v>
      </c>
      <c r="E19452" s="177" t="s">
        <v>292</v>
      </c>
      <c r="F19452" s="177" t="s">
        <v>430</v>
      </c>
      <c r="G19452" s="177">
        <v>12</v>
      </c>
      <c r="H19452" s="177">
        <v>3.11071962642E-5</v>
      </c>
      <c r="I19452" s="136" t="b">
        <f>OR(L19452='PERAC-ngpPrcsTnD-mthncptr'!$B$1,L19452='PERAC-ngpPrcsTnD-mthncptr'!$C$1,L19452='PERAC-ngpPrcsTnD-mthncptr'!$D$1)</f>
        <v>0</v>
      </c>
      <c r="J19452" s="136">
        <f>IF(I19452=TRUE,G19452+'NPV Calcs'!$D$14,G19452)</f>
        <v>12</v>
      </c>
      <c r="K19452" s="176">
        <f>IF(OR(B19452="GAS",B19452="COL",B19452="LAN",B19452="RICE",B19452="LIVE"),H19452*About!$B$98,IF(OR(B19452="CROP",B19452="NAA"),H19452*About!$B$99,H19452))</f>
        <v>3.11071962642E-5</v>
      </c>
      <c r="L19452" s="136" t="str">
        <f>INDEX('EPA Tech to Policy Mapping'!$D:$D,MATCH('EPA Data'!F19452,'EPA Tech to Policy Mapping'!$C:$C,0))</f>
        <v>coal mining - methane capture</v>
      </c>
    </row>
    <row r="19453" spans="1:12" x14ac:dyDescent="0.25">
      <c r="A19453" s="177" t="s">
        <v>425</v>
      </c>
      <c r="B19453" s="177" t="s">
        <v>85</v>
      </c>
      <c r="C19453" s="177">
        <v>2050</v>
      </c>
      <c r="D19453" s="177" t="s">
        <v>291</v>
      </c>
      <c r="E19453" s="177" t="s">
        <v>292</v>
      </c>
      <c r="F19453" s="177" t="s">
        <v>428</v>
      </c>
      <c r="G19453" s="177">
        <v>12</v>
      </c>
      <c r="H19453" s="177">
        <v>3.8357897574310001E-4</v>
      </c>
      <c r="I19453" s="136" t="b">
        <f>OR(L19453='PERAC-ngpPrcsTnD-mthncptr'!$B$1,L19453='PERAC-ngpPrcsTnD-mthncptr'!$C$1,L19453='PERAC-ngpPrcsTnD-mthncptr'!$D$1)</f>
        <v>0</v>
      </c>
      <c r="J19453" s="136">
        <f>IF(I19453=TRUE,G19453+'NPV Calcs'!$D$14,G19453)</f>
        <v>12</v>
      </c>
      <c r="K19453" s="176">
        <f>IF(OR(B19453="GAS",B19453="COL",B19453="LAN",B19453="RICE",B19453="LIVE"),H19453*About!$B$98,IF(OR(B19453="CROP",B19453="NAA"),H19453*About!$B$99,H19453))</f>
        <v>3.8357897574310001E-4</v>
      </c>
      <c r="L19453" s="136" t="str">
        <f>INDEX('EPA Tech to Policy Mapping'!$D:$D,MATCH('EPA Data'!F19453,'EPA Tech to Policy Mapping'!$C:$C,0))</f>
        <v>coal mining - methane destruction</v>
      </c>
    </row>
    <row r="19454" spans="1:12" x14ac:dyDescent="0.25">
      <c r="A19454" s="177" t="s">
        <v>425</v>
      </c>
      <c r="B19454" s="177" t="s">
        <v>85</v>
      </c>
      <c r="C19454" s="177">
        <v>2050</v>
      </c>
      <c r="D19454" s="177" t="s">
        <v>291</v>
      </c>
      <c r="E19454" s="177" t="s">
        <v>292</v>
      </c>
      <c r="F19454" s="177" t="s">
        <v>429</v>
      </c>
      <c r="G19454" s="177">
        <v>12</v>
      </c>
      <c r="H19454" s="177">
        <v>9.3106226995587002E-3</v>
      </c>
      <c r="I19454" s="136" t="b">
        <f>OR(L19454='PERAC-ngpPrcsTnD-mthncptr'!$B$1,L19454='PERAC-ngpPrcsTnD-mthncptr'!$C$1,L19454='PERAC-ngpPrcsTnD-mthncptr'!$D$1)</f>
        <v>0</v>
      </c>
      <c r="J19454" s="136">
        <f>IF(I19454=TRUE,G19454+'NPV Calcs'!$D$14,G19454)</f>
        <v>12</v>
      </c>
      <c r="K19454" s="176">
        <f>IF(OR(B19454="GAS",B19454="COL",B19454="LAN",B19454="RICE",B19454="LIVE"),H19454*About!$B$98,IF(OR(B19454="CROP",B19454="NAA"),H19454*About!$B$99,H19454))</f>
        <v>9.3106226995587002E-3</v>
      </c>
      <c r="L19454" s="136" t="str">
        <f>INDEX('EPA Tech to Policy Mapping'!$D:$D,MATCH('EPA Data'!F19454,'EPA Tech to Policy Mapping'!$C:$C,0))</f>
        <v>coal mining - methane destruction</v>
      </c>
    </row>
    <row r="19455" spans="1:12" x14ac:dyDescent="0.25">
      <c r="A19455" s="177" t="s">
        <v>425</v>
      </c>
      <c r="B19455" s="177" t="s">
        <v>85</v>
      </c>
      <c r="C19455" s="177">
        <v>2050</v>
      </c>
      <c r="D19455" s="177" t="s">
        <v>291</v>
      </c>
      <c r="E19455" s="177" t="s">
        <v>292</v>
      </c>
      <c r="F19455" s="177" t="s">
        <v>432</v>
      </c>
      <c r="G19455" s="177">
        <v>12</v>
      </c>
      <c r="H19455" s="177">
        <v>7.4784614844249997E-4</v>
      </c>
      <c r="I19455" s="136" t="b">
        <f>OR(L19455='PERAC-ngpPrcsTnD-mthncptr'!$B$1,L19455='PERAC-ngpPrcsTnD-mthncptr'!$C$1,L19455='PERAC-ngpPrcsTnD-mthncptr'!$D$1)</f>
        <v>0</v>
      </c>
      <c r="J19455" s="136">
        <f>IF(I19455=TRUE,G19455+'NPV Calcs'!$D$14,G19455)</f>
        <v>12</v>
      </c>
      <c r="K19455" s="176">
        <f>IF(OR(B19455="GAS",B19455="COL",B19455="LAN",B19455="RICE",B19455="LIVE"),H19455*About!$B$98,IF(OR(B19455="CROP",B19455="NAA"),H19455*About!$B$99,H19455))</f>
        <v>7.4784614844249997E-4</v>
      </c>
      <c r="L19455" s="136" t="str">
        <f>INDEX('EPA Tech to Policy Mapping'!$D:$D,MATCH('EPA Data'!F19455,'EPA Tech to Policy Mapping'!$C:$C,0))</f>
        <v>coal mining - methane capture</v>
      </c>
    </row>
    <row r="19456" spans="1:12" x14ac:dyDescent="0.25">
      <c r="A19456" s="177" t="s">
        <v>425</v>
      </c>
      <c r="B19456" s="177" t="s">
        <v>85</v>
      </c>
      <c r="C19456" s="177">
        <v>2050</v>
      </c>
      <c r="D19456" s="177" t="s">
        <v>291</v>
      </c>
      <c r="E19456" s="177" t="s">
        <v>292</v>
      </c>
      <c r="F19456" s="177" t="s">
        <v>428</v>
      </c>
      <c r="G19456" s="177">
        <v>13</v>
      </c>
      <c r="H19456" s="177">
        <v>4.8826703641679999E-4</v>
      </c>
      <c r="I19456" s="136" t="b">
        <f>OR(L19456='PERAC-ngpPrcsTnD-mthncptr'!$B$1,L19456='PERAC-ngpPrcsTnD-mthncptr'!$C$1,L19456='PERAC-ngpPrcsTnD-mthncptr'!$D$1)</f>
        <v>0</v>
      </c>
      <c r="J19456" s="136">
        <f>IF(I19456=TRUE,G19456+'NPV Calcs'!$D$14,G19456)</f>
        <v>13</v>
      </c>
      <c r="K19456" s="176">
        <f>IF(OR(B19456="GAS",B19456="COL",B19456="LAN",B19456="RICE",B19456="LIVE"),H19456*About!$B$98,IF(OR(B19456="CROP",B19456="NAA"),H19456*About!$B$99,H19456))</f>
        <v>4.8826703641679999E-4</v>
      </c>
      <c r="L19456" s="136" t="str">
        <f>INDEX('EPA Tech to Policy Mapping'!$D:$D,MATCH('EPA Data'!F19456,'EPA Tech to Policy Mapping'!$C:$C,0))</f>
        <v>coal mining - methane destruction</v>
      </c>
    </row>
    <row r="19457" spans="1:12" x14ac:dyDescent="0.25">
      <c r="A19457" s="177" t="s">
        <v>425</v>
      </c>
      <c r="B19457" s="177" t="s">
        <v>85</v>
      </c>
      <c r="C19457" s="177">
        <v>2050</v>
      </c>
      <c r="D19457" s="177" t="s">
        <v>291</v>
      </c>
      <c r="E19457" s="177" t="s">
        <v>292</v>
      </c>
      <c r="F19457" s="177" t="s">
        <v>429</v>
      </c>
      <c r="G19457" s="177">
        <v>14</v>
      </c>
      <c r="H19457" s="177">
        <v>3.3267670660279999E-3</v>
      </c>
      <c r="I19457" s="136" t="b">
        <f>OR(L19457='PERAC-ngpPrcsTnD-mthncptr'!$B$1,L19457='PERAC-ngpPrcsTnD-mthncptr'!$C$1,L19457='PERAC-ngpPrcsTnD-mthncptr'!$D$1)</f>
        <v>0</v>
      </c>
      <c r="J19457" s="136">
        <f>IF(I19457=TRUE,G19457+'NPV Calcs'!$D$14,G19457)</f>
        <v>14</v>
      </c>
      <c r="K19457" s="176">
        <f>IF(OR(B19457="GAS",B19457="COL",B19457="LAN",B19457="RICE",B19457="LIVE"),H19457*About!$B$98,IF(OR(B19457="CROP",B19457="NAA"),H19457*About!$B$99,H19457))</f>
        <v>3.3267670660279999E-3</v>
      </c>
      <c r="L19457" s="136" t="str">
        <f>INDEX('EPA Tech to Policy Mapping'!$D:$D,MATCH('EPA Data'!F19457,'EPA Tech to Policy Mapping'!$C:$C,0))</f>
        <v>coal mining - methane destruction</v>
      </c>
    </row>
    <row r="19458" spans="1:12" x14ac:dyDescent="0.25">
      <c r="A19458" s="177" t="s">
        <v>425</v>
      </c>
      <c r="B19458" s="177" t="s">
        <v>85</v>
      </c>
      <c r="C19458" s="177">
        <v>2050</v>
      </c>
      <c r="D19458" s="177" t="s">
        <v>291</v>
      </c>
      <c r="E19458" s="177" t="s">
        <v>292</v>
      </c>
      <c r="F19458" s="177" t="s">
        <v>432</v>
      </c>
      <c r="G19458" s="177">
        <v>14</v>
      </c>
      <c r="H19458" s="177">
        <v>7.7469879761340001E-4</v>
      </c>
      <c r="I19458" s="136" t="b">
        <f>OR(L19458='PERAC-ngpPrcsTnD-mthncptr'!$B$1,L19458='PERAC-ngpPrcsTnD-mthncptr'!$C$1,L19458='PERAC-ngpPrcsTnD-mthncptr'!$D$1)</f>
        <v>0</v>
      </c>
      <c r="J19458" s="136">
        <f>IF(I19458=TRUE,G19458+'NPV Calcs'!$D$14,G19458)</f>
        <v>14</v>
      </c>
      <c r="K19458" s="176">
        <f>IF(OR(B19458="GAS",B19458="COL",B19458="LAN",B19458="RICE",B19458="LIVE"),H19458*About!$B$98,IF(OR(B19458="CROP",B19458="NAA"),H19458*About!$B$99,H19458))</f>
        <v>7.7469879761340001E-4</v>
      </c>
      <c r="L19458" s="136" t="str">
        <f>INDEX('EPA Tech to Policy Mapping'!$D:$D,MATCH('EPA Data'!F19458,'EPA Tech to Policy Mapping'!$C:$C,0))</f>
        <v>coal mining - methane capture</v>
      </c>
    </row>
    <row r="19459" spans="1:12" x14ac:dyDescent="0.25">
      <c r="A19459" s="177" t="s">
        <v>425</v>
      </c>
      <c r="B19459" s="177" t="s">
        <v>85</v>
      </c>
      <c r="C19459" s="177">
        <v>2050</v>
      </c>
      <c r="D19459" s="177" t="s">
        <v>291</v>
      </c>
      <c r="E19459" s="177" t="s">
        <v>292</v>
      </c>
      <c r="F19459" s="177" t="s">
        <v>428</v>
      </c>
      <c r="G19459" s="177">
        <v>15</v>
      </c>
      <c r="H19459" s="177">
        <v>5.1488106692000001E-5</v>
      </c>
      <c r="I19459" s="136" t="b">
        <f>OR(L19459='PERAC-ngpPrcsTnD-mthncptr'!$B$1,L19459='PERAC-ngpPrcsTnD-mthncptr'!$C$1,L19459='PERAC-ngpPrcsTnD-mthncptr'!$D$1)</f>
        <v>0</v>
      </c>
      <c r="J19459" s="136">
        <f>IF(I19459=TRUE,G19459+'NPV Calcs'!$D$14,G19459)</f>
        <v>15</v>
      </c>
      <c r="K19459" s="176">
        <f>IF(OR(B19459="GAS",B19459="COL",B19459="LAN",B19459="RICE",B19459="LIVE"),H19459*About!$B$98,IF(OR(B19459="CROP",B19459="NAA"),H19459*About!$B$99,H19459))</f>
        <v>5.1488106692000001E-5</v>
      </c>
      <c r="L19459" s="136" t="str">
        <f>INDEX('EPA Tech to Policy Mapping'!$D:$D,MATCH('EPA Data'!F19459,'EPA Tech to Policy Mapping'!$C:$C,0))</f>
        <v>coal mining - methane destruction</v>
      </c>
    </row>
    <row r="19460" spans="1:12" x14ac:dyDescent="0.25">
      <c r="A19460" s="177" t="s">
        <v>425</v>
      </c>
      <c r="B19460" s="177" t="s">
        <v>85</v>
      </c>
      <c r="C19460" s="177">
        <v>2050</v>
      </c>
      <c r="D19460" s="177" t="s">
        <v>291</v>
      </c>
      <c r="E19460" s="177" t="s">
        <v>292</v>
      </c>
      <c r="F19460" s="177" t="s">
        <v>430</v>
      </c>
      <c r="G19460" s="177">
        <v>15</v>
      </c>
      <c r="H19460" s="177">
        <v>2.7846665034299999E-5</v>
      </c>
      <c r="I19460" s="136" t="b">
        <f>OR(L19460='PERAC-ngpPrcsTnD-mthncptr'!$B$1,L19460='PERAC-ngpPrcsTnD-mthncptr'!$C$1,L19460='PERAC-ngpPrcsTnD-mthncptr'!$D$1)</f>
        <v>0</v>
      </c>
      <c r="J19460" s="136">
        <f>IF(I19460=TRUE,G19460+'NPV Calcs'!$D$14,G19460)</f>
        <v>15</v>
      </c>
      <c r="K19460" s="176">
        <f>IF(OR(B19460="GAS",B19460="COL",B19460="LAN",B19460="RICE",B19460="LIVE"),H19460*About!$B$98,IF(OR(B19460="CROP",B19460="NAA"),H19460*About!$B$99,H19460))</f>
        <v>2.7846665034299999E-5</v>
      </c>
      <c r="L19460" s="136" t="str">
        <f>INDEX('EPA Tech to Policy Mapping'!$D:$D,MATCH('EPA Data'!F19460,'EPA Tech to Policy Mapping'!$C:$C,0))</f>
        <v>coal mining - methane capture</v>
      </c>
    </row>
    <row r="19461" spans="1:12" x14ac:dyDescent="0.25">
      <c r="A19461" s="177" t="s">
        <v>425</v>
      </c>
      <c r="B19461" s="177" t="s">
        <v>85</v>
      </c>
      <c r="C19461" s="177">
        <v>2050</v>
      </c>
      <c r="D19461" s="177" t="s">
        <v>291</v>
      </c>
      <c r="E19461" s="177" t="s">
        <v>292</v>
      </c>
      <c r="F19461" s="177" t="s">
        <v>429</v>
      </c>
      <c r="G19461" s="177">
        <v>15</v>
      </c>
      <c r="H19461" s="177">
        <v>1.1055866372771599E-2</v>
      </c>
      <c r="I19461" s="136" t="b">
        <f>OR(L19461='PERAC-ngpPrcsTnD-mthncptr'!$B$1,L19461='PERAC-ngpPrcsTnD-mthncptr'!$C$1,L19461='PERAC-ngpPrcsTnD-mthncptr'!$D$1)</f>
        <v>0</v>
      </c>
      <c r="J19461" s="136">
        <f>IF(I19461=TRUE,G19461+'NPV Calcs'!$D$14,G19461)</f>
        <v>15</v>
      </c>
      <c r="K19461" s="176">
        <f>IF(OR(B19461="GAS",B19461="COL",B19461="LAN",B19461="RICE",B19461="LIVE"),H19461*About!$B$98,IF(OR(B19461="CROP",B19461="NAA"),H19461*About!$B$99,H19461))</f>
        <v>1.1055866372771599E-2</v>
      </c>
      <c r="L19461" s="136" t="str">
        <f>INDEX('EPA Tech to Policy Mapping'!$D:$D,MATCH('EPA Data'!F19461,'EPA Tech to Policy Mapping'!$C:$C,0))</f>
        <v>coal mining - methane destruction</v>
      </c>
    </row>
    <row r="19462" spans="1:12" x14ac:dyDescent="0.25">
      <c r="A19462" s="177" t="s">
        <v>425</v>
      </c>
      <c r="B19462" s="177" t="s">
        <v>85</v>
      </c>
      <c r="C19462" s="177">
        <v>2050</v>
      </c>
      <c r="D19462" s="177" t="s">
        <v>291</v>
      </c>
      <c r="E19462" s="177" t="s">
        <v>292</v>
      </c>
      <c r="F19462" s="177" t="s">
        <v>428</v>
      </c>
      <c r="G19462" s="177">
        <v>16</v>
      </c>
      <c r="H19462" s="177">
        <v>1.484954846092E-4</v>
      </c>
      <c r="I19462" s="136" t="b">
        <f>OR(L19462='PERAC-ngpPrcsTnD-mthncptr'!$B$1,L19462='PERAC-ngpPrcsTnD-mthncptr'!$C$1,L19462='PERAC-ngpPrcsTnD-mthncptr'!$D$1)</f>
        <v>0</v>
      </c>
      <c r="J19462" s="136">
        <f>IF(I19462=TRUE,G19462+'NPV Calcs'!$D$14,G19462)</f>
        <v>16</v>
      </c>
      <c r="K19462" s="176">
        <f>IF(OR(B19462="GAS",B19462="COL",B19462="LAN",B19462="RICE",B19462="LIVE"),H19462*About!$B$98,IF(OR(B19462="CROP",B19462="NAA"),H19462*About!$B$99,H19462))</f>
        <v>1.484954846092E-4</v>
      </c>
      <c r="L19462" s="136" t="str">
        <f>INDEX('EPA Tech to Policy Mapping'!$D:$D,MATCH('EPA Data'!F19462,'EPA Tech to Policy Mapping'!$C:$C,0))</f>
        <v>coal mining - methane destruction</v>
      </c>
    </row>
    <row r="19463" spans="1:12" x14ac:dyDescent="0.25">
      <c r="A19463" s="177" t="s">
        <v>425</v>
      </c>
      <c r="B19463" s="177" t="s">
        <v>85</v>
      </c>
      <c r="C19463" s="177">
        <v>2050</v>
      </c>
      <c r="D19463" s="177" t="s">
        <v>291</v>
      </c>
      <c r="E19463" s="177" t="s">
        <v>292</v>
      </c>
      <c r="F19463" s="177" t="s">
        <v>432</v>
      </c>
      <c r="G19463" s="177">
        <v>16</v>
      </c>
      <c r="H19463" s="177">
        <v>6.965270731598E-4</v>
      </c>
      <c r="I19463" s="136" t="b">
        <f>OR(L19463='PERAC-ngpPrcsTnD-mthncptr'!$B$1,L19463='PERAC-ngpPrcsTnD-mthncptr'!$C$1,L19463='PERAC-ngpPrcsTnD-mthncptr'!$D$1)</f>
        <v>0</v>
      </c>
      <c r="J19463" s="136">
        <f>IF(I19463=TRUE,G19463+'NPV Calcs'!$D$14,G19463)</f>
        <v>16</v>
      </c>
      <c r="K19463" s="176">
        <f>IF(OR(B19463="GAS",B19463="COL",B19463="LAN",B19463="RICE",B19463="LIVE"),H19463*About!$B$98,IF(OR(B19463="CROP",B19463="NAA"),H19463*About!$B$99,H19463))</f>
        <v>6.965270731598E-4</v>
      </c>
      <c r="L19463" s="136" t="str">
        <f>INDEX('EPA Tech to Policy Mapping'!$D:$D,MATCH('EPA Data'!F19463,'EPA Tech to Policy Mapping'!$C:$C,0))</f>
        <v>coal mining - methane capture</v>
      </c>
    </row>
    <row r="19464" spans="1:12" x14ac:dyDescent="0.25">
      <c r="A19464" s="177" t="s">
        <v>425</v>
      </c>
      <c r="B19464" s="177" t="s">
        <v>85</v>
      </c>
      <c r="C19464" s="177">
        <v>2050</v>
      </c>
      <c r="D19464" s="177" t="s">
        <v>291</v>
      </c>
      <c r="E19464" s="177" t="s">
        <v>292</v>
      </c>
      <c r="F19464" s="177" t="s">
        <v>432</v>
      </c>
      <c r="G19464" s="177">
        <v>17</v>
      </c>
      <c r="H19464" s="177">
        <v>6.9708324735979999E-4</v>
      </c>
      <c r="I19464" s="136" t="b">
        <f>OR(L19464='PERAC-ngpPrcsTnD-mthncptr'!$B$1,L19464='PERAC-ngpPrcsTnD-mthncptr'!$C$1,L19464='PERAC-ngpPrcsTnD-mthncptr'!$D$1)</f>
        <v>0</v>
      </c>
      <c r="J19464" s="136">
        <f>IF(I19464=TRUE,G19464+'NPV Calcs'!$D$14,G19464)</f>
        <v>17</v>
      </c>
      <c r="K19464" s="176">
        <f>IF(OR(B19464="GAS",B19464="COL",B19464="LAN",B19464="RICE",B19464="LIVE"),H19464*About!$B$98,IF(OR(B19464="CROP",B19464="NAA"),H19464*About!$B$99,H19464))</f>
        <v>6.9708324735979999E-4</v>
      </c>
      <c r="L19464" s="136" t="str">
        <f>INDEX('EPA Tech to Policy Mapping'!$D:$D,MATCH('EPA Data'!F19464,'EPA Tech to Policy Mapping'!$C:$C,0))</f>
        <v>coal mining - methane capture</v>
      </c>
    </row>
    <row r="19465" spans="1:12" x14ac:dyDescent="0.25">
      <c r="A19465" s="177" t="s">
        <v>425</v>
      </c>
      <c r="B19465" s="177" t="s">
        <v>85</v>
      </c>
      <c r="C19465" s="177">
        <v>2050</v>
      </c>
      <c r="D19465" s="177" t="s">
        <v>291</v>
      </c>
      <c r="E19465" s="177" t="s">
        <v>292</v>
      </c>
      <c r="F19465" s="177" t="s">
        <v>428</v>
      </c>
      <c r="G19465" s="177">
        <v>17</v>
      </c>
      <c r="H19465" s="177">
        <v>2.7397506346459998E-4</v>
      </c>
      <c r="I19465" s="136" t="b">
        <f>OR(L19465='PERAC-ngpPrcsTnD-mthncptr'!$B$1,L19465='PERAC-ngpPrcsTnD-mthncptr'!$C$1,L19465='PERAC-ngpPrcsTnD-mthncptr'!$D$1)</f>
        <v>0</v>
      </c>
      <c r="J19465" s="136">
        <f>IF(I19465=TRUE,G19465+'NPV Calcs'!$D$14,G19465)</f>
        <v>17</v>
      </c>
      <c r="K19465" s="176">
        <f>IF(OR(B19465="GAS",B19465="COL",B19465="LAN",B19465="RICE",B19465="LIVE"),H19465*About!$B$98,IF(OR(B19465="CROP",B19465="NAA"),H19465*About!$B$99,H19465))</f>
        <v>2.7397506346459998E-4</v>
      </c>
      <c r="L19465" s="136" t="str">
        <f>INDEX('EPA Tech to Policy Mapping'!$D:$D,MATCH('EPA Data'!F19465,'EPA Tech to Policy Mapping'!$C:$C,0))</f>
        <v>coal mining - methane destruction</v>
      </c>
    </row>
    <row r="19466" spans="1:12" x14ac:dyDescent="0.25">
      <c r="A19466" s="177" t="s">
        <v>425</v>
      </c>
      <c r="B19466" s="177" t="s">
        <v>85</v>
      </c>
      <c r="C19466" s="177">
        <v>2050</v>
      </c>
      <c r="D19466" s="177" t="s">
        <v>291</v>
      </c>
      <c r="E19466" s="177" t="s">
        <v>292</v>
      </c>
      <c r="F19466" s="177" t="s">
        <v>430</v>
      </c>
      <c r="G19466" s="177">
        <v>17</v>
      </c>
      <c r="H19466" s="177">
        <v>2.64345489995E-5</v>
      </c>
      <c r="I19466" s="136" t="b">
        <f>OR(L19466='PERAC-ngpPrcsTnD-mthncptr'!$B$1,L19466='PERAC-ngpPrcsTnD-mthncptr'!$C$1,L19466='PERAC-ngpPrcsTnD-mthncptr'!$D$1)</f>
        <v>0</v>
      </c>
      <c r="J19466" s="136">
        <f>IF(I19466=TRUE,G19466+'NPV Calcs'!$D$14,G19466)</f>
        <v>17</v>
      </c>
      <c r="K19466" s="176">
        <f>IF(OR(B19466="GAS",B19466="COL",B19466="LAN",B19466="RICE",B19466="LIVE"),H19466*About!$B$98,IF(OR(B19466="CROP",B19466="NAA"),H19466*About!$B$99,H19466))</f>
        <v>2.64345489995E-5</v>
      </c>
      <c r="L19466" s="136" t="str">
        <f>INDEX('EPA Tech to Policy Mapping'!$D:$D,MATCH('EPA Data'!F19466,'EPA Tech to Policy Mapping'!$C:$C,0))</f>
        <v>coal mining - methane capture</v>
      </c>
    </row>
    <row r="19467" spans="1:12" x14ac:dyDescent="0.25">
      <c r="A19467" s="177" t="s">
        <v>425</v>
      </c>
      <c r="B19467" s="177" t="s">
        <v>85</v>
      </c>
      <c r="C19467" s="177">
        <v>2050</v>
      </c>
      <c r="D19467" s="177" t="s">
        <v>291</v>
      </c>
      <c r="E19467" s="177" t="s">
        <v>292</v>
      </c>
      <c r="F19467" s="177" t="s">
        <v>429</v>
      </c>
      <c r="G19467" s="177">
        <v>17</v>
      </c>
      <c r="H19467" s="177">
        <v>1.1773062869906399E-2</v>
      </c>
      <c r="I19467" s="136" t="b">
        <f>OR(L19467='PERAC-ngpPrcsTnD-mthncptr'!$B$1,L19467='PERAC-ngpPrcsTnD-mthncptr'!$C$1,L19467='PERAC-ngpPrcsTnD-mthncptr'!$D$1)</f>
        <v>0</v>
      </c>
      <c r="J19467" s="136">
        <f>IF(I19467=TRUE,G19467+'NPV Calcs'!$D$14,G19467)</f>
        <v>17</v>
      </c>
      <c r="K19467" s="176">
        <f>IF(OR(B19467="GAS",B19467="COL",B19467="LAN",B19467="RICE",B19467="LIVE"),H19467*About!$B$98,IF(OR(B19467="CROP",B19467="NAA"),H19467*About!$B$99,H19467))</f>
        <v>1.1773062869906399E-2</v>
      </c>
      <c r="L19467" s="136" t="str">
        <f>INDEX('EPA Tech to Policy Mapping'!$D:$D,MATCH('EPA Data'!F19467,'EPA Tech to Policy Mapping'!$C:$C,0))</f>
        <v>coal mining - methane destruction</v>
      </c>
    </row>
    <row r="19468" spans="1:12" x14ac:dyDescent="0.25">
      <c r="A19468" s="177" t="s">
        <v>425</v>
      </c>
      <c r="B19468" s="177" t="s">
        <v>85</v>
      </c>
      <c r="C19468" s="177">
        <v>2050</v>
      </c>
      <c r="D19468" s="177" t="s">
        <v>291</v>
      </c>
      <c r="E19468" s="177" t="s">
        <v>292</v>
      </c>
      <c r="F19468" s="177" t="s">
        <v>429</v>
      </c>
      <c r="G19468" s="177">
        <v>18</v>
      </c>
      <c r="H19468" s="177">
        <v>1.10786352306604E-2</v>
      </c>
      <c r="I19468" s="136" t="b">
        <f>OR(L19468='PERAC-ngpPrcsTnD-mthncptr'!$B$1,L19468='PERAC-ngpPrcsTnD-mthncptr'!$C$1,L19468='PERAC-ngpPrcsTnD-mthncptr'!$D$1)</f>
        <v>0</v>
      </c>
      <c r="J19468" s="136">
        <f>IF(I19468=TRUE,G19468+'NPV Calcs'!$D$14,G19468)</f>
        <v>18</v>
      </c>
      <c r="K19468" s="176">
        <f>IF(OR(B19468="GAS",B19468="COL",B19468="LAN",B19468="RICE",B19468="LIVE"),H19468*About!$B$98,IF(OR(B19468="CROP",B19468="NAA"),H19468*About!$B$99,H19468))</f>
        <v>1.10786352306604E-2</v>
      </c>
      <c r="L19468" s="136" t="str">
        <f>INDEX('EPA Tech to Policy Mapping'!$D:$D,MATCH('EPA Data'!F19468,'EPA Tech to Policy Mapping'!$C:$C,0))</f>
        <v>coal mining - methane destruction</v>
      </c>
    </row>
    <row r="19469" spans="1:12" x14ac:dyDescent="0.25">
      <c r="A19469" s="177" t="s">
        <v>425</v>
      </c>
      <c r="B19469" s="177" t="s">
        <v>85</v>
      </c>
      <c r="C19469" s="177">
        <v>2050</v>
      </c>
      <c r="D19469" s="177" t="s">
        <v>291</v>
      </c>
      <c r="E19469" s="177" t="s">
        <v>292</v>
      </c>
      <c r="F19469" s="177" t="s">
        <v>428</v>
      </c>
      <c r="G19469" s="177">
        <v>18</v>
      </c>
      <c r="H19469" s="177">
        <v>2.0918299924229999E-4</v>
      </c>
      <c r="I19469" s="136" t="b">
        <f>OR(L19469='PERAC-ngpPrcsTnD-mthncptr'!$B$1,L19469='PERAC-ngpPrcsTnD-mthncptr'!$C$1,L19469='PERAC-ngpPrcsTnD-mthncptr'!$D$1)</f>
        <v>0</v>
      </c>
      <c r="J19469" s="136">
        <f>IF(I19469=TRUE,G19469+'NPV Calcs'!$D$14,G19469)</f>
        <v>18</v>
      </c>
      <c r="K19469" s="176">
        <f>IF(OR(B19469="GAS",B19469="COL",B19469="LAN",B19469="RICE",B19469="LIVE"),H19469*About!$B$98,IF(OR(B19469="CROP",B19469="NAA"),H19469*About!$B$99,H19469))</f>
        <v>2.0918299924229999E-4</v>
      </c>
      <c r="L19469" s="136" t="str">
        <f>INDEX('EPA Tech to Policy Mapping'!$D:$D,MATCH('EPA Data'!F19469,'EPA Tech to Policy Mapping'!$C:$C,0))</f>
        <v>coal mining - methane destruction</v>
      </c>
    </row>
    <row r="19470" spans="1:12" x14ac:dyDescent="0.25">
      <c r="A19470" s="177" t="s">
        <v>425</v>
      </c>
      <c r="B19470" s="177" t="s">
        <v>85</v>
      </c>
      <c r="C19470" s="177">
        <v>2050</v>
      </c>
      <c r="D19470" s="177" t="s">
        <v>291</v>
      </c>
      <c r="E19470" s="177" t="s">
        <v>292</v>
      </c>
      <c r="F19470" s="177" t="s">
        <v>429</v>
      </c>
      <c r="G19470" s="177">
        <v>19</v>
      </c>
      <c r="H19470" s="177">
        <v>4.8966142101562603E-2</v>
      </c>
      <c r="I19470" s="136" t="b">
        <f>OR(L19470='PERAC-ngpPrcsTnD-mthncptr'!$B$1,L19470='PERAC-ngpPrcsTnD-mthncptr'!$C$1,L19470='PERAC-ngpPrcsTnD-mthncptr'!$D$1)</f>
        <v>0</v>
      </c>
      <c r="J19470" s="136">
        <f>IF(I19470=TRUE,G19470+'NPV Calcs'!$D$14,G19470)</f>
        <v>19</v>
      </c>
      <c r="K19470" s="176">
        <f>IF(OR(B19470="GAS",B19470="COL",B19470="LAN",B19470="RICE",B19470="LIVE"),H19470*About!$B$98,IF(OR(B19470="CROP",B19470="NAA"),H19470*About!$B$99,H19470))</f>
        <v>4.8966142101562603E-2</v>
      </c>
      <c r="L19470" s="136" t="str">
        <f>INDEX('EPA Tech to Policy Mapping'!$D:$D,MATCH('EPA Data'!F19470,'EPA Tech to Policy Mapping'!$C:$C,0))</f>
        <v>coal mining - methane destruction</v>
      </c>
    </row>
    <row r="19471" spans="1:12" x14ac:dyDescent="0.25">
      <c r="A19471" s="177" t="s">
        <v>425</v>
      </c>
      <c r="B19471" s="177" t="s">
        <v>85</v>
      </c>
      <c r="C19471" s="177">
        <v>2050</v>
      </c>
      <c r="D19471" s="177" t="s">
        <v>291</v>
      </c>
      <c r="E19471" s="177" t="s">
        <v>292</v>
      </c>
      <c r="F19471" s="177" t="s">
        <v>432</v>
      </c>
      <c r="G19471" s="177">
        <v>19</v>
      </c>
      <c r="H19471" s="177">
        <v>7.3361571412529998E-4</v>
      </c>
      <c r="I19471" s="136" t="b">
        <f>OR(L19471='PERAC-ngpPrcsTnD-mthncptr'!$B$1,L19471='PERAC-ngpPrcsTnD-mthncptr'!$C$1,L19471='PERAC-ngpPrcsTnD-mthncptr'!$D$1)</f>
        <v>0</v>
      </c>
      <c r="J19471" s="136">
        <f>IF(I19471=TRUE,G19471+'NPV Calcs'!$D$14,G19471)</f>
        <v>19</v>
      </c>
      <c r="K19471" s="176">
        <f>IF(OR(B19471="GAS",B19471="COL",B19471="LAN",B19471="RICE",B19471="LIVE"),H19471*About!$B$98,IF(OR(B19471="CROP",B19471="NAA"),H19471*About!$B$99,H19471))</f>
        <v>7.3361571412529998E-4</v>
      </c>
      <c r="L19471" s="136" t="str">
        <f>INDEX('EPA Tech to Policy Mapping'!$D:$D,MATCH('EPA Data'!F19471,'EPA Tech to Policy Mapping'!$C:$C,0))</f>
        <v>coal mining - methane capture</v>
      </c>
    </row>
    <row r="19472" spans="1:12" x14ac:dyDescent="0.25">
      <c r="A19472" s="177" t="s">
        <v>425</v>
      </c>
      <c r="B19472" s="177" t="s">
        <v>85</v>
      </c>
      <c r="C19472" s="177">
        <v>2050</v>
      </c>
      <c r="D19472" s="177" t="s">
        <v>291</v>
      </c>
      <c r="E19472" s="177" t="s">
        <v>292</v>
      </c>
      <c r="F19472" s="177" t="s">
        <v>428</v>
      </c>
      <c r="G19472" s="177">
        <v>19</v>
      </c>
      <c r="H19472" s="177">
        <v>4.08683772548E-5</v>
      </c>
      <c r="I19472" s="136" t="b">
        <f>OR(L19472='PERAC-ngpPrcsTnD-mthncptr'!$B$1,L19472='PERAC-ngpPrcsTnD-mthncptr'!$C$1,L19472='PERAC-ngpPrcsTnD-mthncptr'!$D$1)</f>
        <v>0</v>
      </c>
      <c r="J19472" s="136">
        <f>IF(I19472=TRUE,G19472+'NPV Calcs'!$D$14,G19472)</f>
        <v>19</v>
      </c>
      <c r="K19472" s="176">
        <f>IF(OR(B19472="GAS",B19472="COL",B19472="LAN",B19472="RICE",B19472="LIVE"),H19472*About!$B$98,IF(OR(B19472="CROP",B19472="NAA"),H19472*About!$B$99,H19472))</f>
        <v>4.08683772548E-5</v>
      </c>
      <c r="L19472" s="136" t="str">
        <f>INDEX('EPA Tech to Policy Mapping'!$D:$D,MATCH('EPA Data'!F19472,'EPA Tech to Policy Mapping'!$C:$C,0))</f>
        <v>coal mining - methane destruction</v>
      </c>
    </row>
    <row r="19473" spans="1:12" x14ac:dyDescent="0.25">
      <c r="A19473" s="177" t="s">
        <v>425</v>
      </c>
      <c r="B19473" s="177" t="s">
        <v>85</v>
      </c>
      <c r="C19473" s="177">
        <v>2050</v>
      </c>
      <c r="D19473" s="177" t="s">
        <v>291</v>
      </c>
      <c r="E19473" s="177" t="s">
        <v>292</v>
      </c>
      <c r="F19473" s="177" t="s">
        <v>428</v>
      </c>
      <c r="G19473" s="177">
        <v>20</v>
      </c>
      <c r="H19473" s="177">
        <v>7.7804877946599998E-5</v>
      </c>
      <c r="I19473" s="136" t="b">
        <f>OR(L19473='PERAC-ngpPrcsTnD-mthncptr'!$B$1,L19473='PERAC-ngpPrcsTnD-mthncptr'!$C$1,L19473='PERAC-ngpPrcsTnD-mthncptr'!$D$1)</f>
        <v>0</v>
      </c>
      <c r="J19473" s="136">
        <f>IF(I19473=TRUE,G19473+'NPV Calcs'!$D$14,G19473)</f>
        <v>20</v>
      </c>
      <c r="K19473" s="176">
        <f>IF(OR(B19473="GAS",B19473="COL",B19473="LAN",B19473="RICE",B19473="LIVE"),H19473*About!$B$98,IF(OR(B19473="CROP",B19473="NAA"),H19473*About!$B$99,H19473))</f>
        <v>7.7804877946599998E-5</v>
      </c>
      <c r="L19473" s="136" t="str">
        <f>INDEX('EPA Tech to Policy Mapping'!$D:$D,MATCH('EPA Data'!F19473,'EPA Tech to Policy Mapping'!$C:$C,0))</f>
        <v>coal mining - methane destruction</v>
      </c>
    </row>
    <row r="19474" spans="1:12" x14ac:dyDescent="0.25">
      <c r="A19474" s="177" t="s">
        <v>425</v>
      </c>
      <c r="B19474" s="177" t="s">
        <v>85</v>
      </c>
      <c r="C19474" s="177">
        <v>2050</v>
      </c>
      <c r="D19474" s="177" t="s">
        <v>291</v>
      </c>
      <c r="E19474" s="177" t="s">
        <v>292</v>
      </c>
      <c r="F19474" s="177" t="s">
        <v>430</v>
      </c>
      <c r="G19474" s="177">
        <v>20</v>
      </c>
      <c r="H19474" s="177">
        <v>2.4603712517999999E-5</v>
      </c>
      <c r="I19474" s="136" t="b">
        <f>OR(L19474='PERAC-ngpPrcsTnD-mthncptr'!$B$1,L19474='PERAC-ngpPrcsTnD-mthncptr'!$C$1,L19474='PERAC-ngpPrcsTnD-mthncptr'!$D$1)</f>
        <v>0</v>
      </c>
      <c r="J19474" s="136">
        <f>IF(I19474=TRUE,G19474+'NPV Calcs'!$D$14,G19474)</f>
        <v>20</v>
      </c>
      <c r="K19474" s="176">
        <f>IF(OR(B19474="GAS",B19474="COL",B19474="LAN",B19474="RICE",B19474="LIVE"),H19474*About!$B$98,IF(OR(B19474="CROP",B19474="NAA"),H19474*About!$B$99,H19474))</f>
        <v>2.4603712517999999E-5</v>
      </c>
      <c r="L19474" s="136" t="str">
        <f>INDEX('EPA Tech to Policy Mapping'!$D:$D,MATCH('EPA Data'!F19474,'EPA Tech to Policy Mapping'!$C:$C,0))</f>
        <v>coal mining - methane capture</v>
      </c>
    </row>
    <row r="19475" spans="1:12" x14ac:dyDescent="0.25">
      <c r="A19475" s="177" t="s">
        <v>425</v>
      </c>
      <c r="B19475" s="177" t="s">
        <v>85</v>
      </c>
      <c r="C19475" s="177">
        <v>2050</v>
      </c>
      <c r="D19475" s="177" t="s">
        <v>291</v>
      </c>
      <c r="E19475" s="177" t="s">
        <v>292</v>
      </c>
      <c r="F19475" s="177" t="s">
        <v>432</v>
      </c>
      <c r="G19475" s="177">
        <v>20</v>
      </c>
      <c r="H19475" s="177">
        <v>6.1491254018620004E-4</v>
      </c>
      <c r="I19475" s="136" t="b">
        <f>OR(L19475='PERAC-ngpPrcsTnD-mthncptr'!$B$1,L19475='PERAC-ngpPrcsTnD-mthncptr'!$C$1,L19475='PERAC-ngpPrcsTnD-mthncptr'!$D$1)</f>
        <v>0</v>
      </c>
      <c r="J19475" s="136">
        <f>IF(I19475=TRUE,G19475+'NPV Calcs'!$D$14,G19475)</f>
        <v>20</v>
      </c>
      <c r="K19475" s="176">
        <f>IF(OR(B19475="GAS",B19475="COL",B19475="LAN",B19475="RICE",B19475="LIVE"),H19475*About!$B$98,IF(OR(B19475="CROP",B19475="NAA"),H19475*About!$B$99,H19475))</f>
        <v>6.1491254018620004E-4</v>
      </c>
      <c r="L19475" s="136" t="str">
        <f>INDEX('EPA Tech to Policy Mapping'!$D:$D,MATCH('EPA Data'!F19475,'EPA Tech to Policy Mapping'!$C:$C,0))</f>
        <v>coal mining - methane capture</v>
      </c>
    </row>
    <row r="19476" spans="1:12" x14ac:dyDescent="0.25">
      <c r="A19476" s="177" t="s">
        <v>425</v>
      </c>
      <c r="B19476" s="177" t="s">
        <v>85</v>
      </c>
      <c r="C19476" s="177">
        <v>2050</v>
      </c>
      <c r="D19476" s="177" t="s">
        <v>291</v>
      </c>
      <c r="E19476" s="177" t="s">
        <v>292</v>
      </c>
      <c r="F19476" s="177" t="s">
        <v>432</v>
      </c>
      <c r="G19476" s="177">
        <v>21</v>
      </c>
      <c r="H19476" s="177">
        <v>1.227343978826E-3</v>
      </c>
      <c r="I19476" s="136" t="b">
        <f>OR(L19476='PERAC-ngpPrcsTnD-mthncptr'!$B$1,L19476='PERAC-ngpPrcsTnD-mthncptr'!$C$1,L19476='PERAC-ngpPrcsTnD-mthncptr'!$D$1)</f>
        <v>0</v>
      </c>
      <c r="J19476" s="136">
        <f>IF(I19476=TRUE,G19476+'NPV Calcs'!$D$14,G19476)</f>
        <v>21</v>
      </c>
      <c r="K19476" s="176">
        <f>IF(OR(B19476="GAS",B19476="COL",B19476="LAN",B19476="RICE",B19476="LIVE"),H19476*About!$B$98,IF(OR(B19476="CROP",B19476="NAA"),H19476*About!$B$99,H19476))</f>
        <v>1.227343978826E-3</v>
      </c>
      <c r="L19476" s="136" t="str">
        <f>INDEX('EPA Tech to Policy Mapping'!$D:$D,MATCH('EPA Data'!F19476,'EPA Tech to Policy Mapping'!$C:$C,0))</f>
        <v>coal mining - methane capture</v>
      </c>
    </row>
    <row r="19477" spans="1:12" x14ac:dyDescent="0.25">
      <c r="A19477" s="177" t="s">
        <v>425</v>
      </c>
      <c r="B19477" s="177" t="s">
        <v>85</v>
      </c>
      <c r="C19477" s="177">
        <v>2050</v>
      </c>
      <c r="D19477" s="177" t="s">
        <v>291</v>
      </c>
      <c r="E19477" s="177" t="s">
        <v>292</v>
      </c>
      <c r="F19477" s="177" t="s">
        <v>428</v>
      </c>
      <c r="G19477" s="177">
        <v>21</v>
      </c>
      <c r="H19477" s="177">
        <v>7.3388604505500001E-5</v>
      </c>
      <c r="I19477" s="136" t="b">
        <f>OR(L19477='PERAC-ngpPrcsTnD-mthncptr'!$B$1,L19477='PERAC-ngpPrcsTnD-mthncptr'!$C$1,L19477='PERAC-ngpPrcsTnD-mthncptr'!$D$1)</f>
        <v>0</v>
      </c>
      <c r="J19477" s="136">
        <f>IF(I19477=TRUE,G19477+'NPV Calcs'!$D$14,G19477)</f>
        <v>21</v>
      </c>
      <c r="K19477" s="176">
        <f>IF(OR(B19477="GAS",B19477="COL",B19477="LAN",B19477="RICE",B19477="LIVE"),H19477*About!$B$98,IF(OR(B19477="CROP",B19477="NAA"),H19477*About!$B$99,H19477))</f>
        <v>7.3388604505500001E-5</v>
      </c>
      <c r="L19477" s="136" t="str">
        <f>INDEX('EPA Tech to Policy Mapping'!$D:$D,MATCH('EPA Data'!F19477,'EPA Tech to Policy Mapping'!$C:$C,0))</f>
        <v>coal mining - methane destruction</v>
      </c>
    </row>
    <row r="19478" spans="1:12" x14ac:dyDescent="0.25">
      <c r="A19478" s="177" t="s">
        <v>425</v>
      </c>
      <c r="B19478" s="177" t="s">
        <v>85</v>
      </c>
      <c r="C19478" s="177">
        <v>2050</v>
      </c>
      <c r="D19478" s="177" t="s">
        <v>291</v>
      </c>
      <c r="E19478" s="177" t="s">
        <v>292</v>
      </c>
      <c r="F19478" s="177" t="s">
        <v>429</v>
      </c>
      <c r="G19478" s="177">
        <v>22</v>
      </c>
      <c r="H19478" s="177">
        <v>1.1241190368310001E-3</v>
      </c>
      <c r="I19478" s="136" t="b">
        <f>OR(L19478='PERAC-ngpPrcsTnD-mthncptr'!$B$1,L19478='PERAC-ngpPrcsTnD-mthncptr'!$C$1,L19478='PERAC-ngpPrcsTnD-mthncptr'!$D$1)</f>
        <v>0</v>
      </c>
      <c r="J19478" s="136">
        <f>IF(I19478=TRUE,G19478+'NPV Calcs'!$D$14,G19478)</f>
        <v>22</v>
      </c>
      <c r="K19478" s="176">
        <f>IF(OR(B19478="GAS",B19478="COL",B19478="LAN",B19478="RICE",B19478="LIVE"),H19478*About!$B$98,IF(OR(B19478="CROP",B19478="NAA"),H19478*About!$B$99,H19478))</f>
        <v>1.1241190368310001E-3</v>
      </c>
      <c r="L19478" s="136" t="str">
        <f>INDEX('EPA Tech to Policy Mapping'!$D:$D,MATCH('EPA Data'!F19478,'EPA Tech to Policy Mapping'!$C:$C,0))</f>
        <v>coal mining - methane destruction</v>
      </c>
    </row>
    <row r="19479" spans="1:12" x14ac:dyDescent="0.25">
      <c r="A19479" s="177" t="s">
        <v>425</v>
      </c>
      <c r="B19479" s="177" t="s">
        <v>85</v>
      </c>
      <c r="C19479" s="177">
        <v>2050</v>
      </c>
      <c r="D19479" s="177" t="s">
        <v>291</v>
      </c>
      <c r="E19479" s="177" t="s">
        <v>292</v>
      </c>
      <c r="F19479" s="177" t="s">
        <v>430</v>
      </c>
      <c r="G19479" s="177">
        <v>22</v>
      </c>
      <c r="H19479" s="177">
        <v>7.0383917773099997E-5</v>
      </c>
      <c r="I19479" s="136" t="b">
        <f>OR(L19479='PERAC-ngpPrcsTnD-mthncptr'!$B$1,L19479='PERAC-ngpPrcsTnD-mthncptr'!$C$1,L19479='PERAC-ngpPrcsTnD-mthncptr'!$D$1)</f>
        <v>0</v>
      </c>
      <c r="J19479" s="136">
        <f>IF(I19479=TRUE,G19479+'NPV Calcs'!$D$14,G19479)</f>
        <v>22</v>
      </c>
      <c r="K19479" s="176">
        <f>IF(OR(B19479="GAS",B19479="COL",B19479="LAN",B19479="RICE",B19479="LIVE"),H19479*About!$B$98,IF(OR(B19479="CROP",B19479="NAA"),H19479*About!$B$99,H19479))</f>
        <v>7.0383917773099997E-5</v>
      </c>
      <c r="L19479" s="136" t="str">
        <f>INDEX('EPA Tech to Policy Mapping'!$D:$D,MATCH('EPA Data'!F19479,'EPA Tech to Policy Mapping'!$C:$C,0))</f>
        <v>coal mining - methane capture</v>
      </c>
    </row>
    <row r="19480" spans="1:12" x14ac:dyDescent="0.25">
      <c r="A19480" s="177" t="s">
        <v>425</v>
      </c>
      <c r="B19480" s="177" t="s">
        <v>85</v>
      </c>
      <c r="C19480" s="177">
        <v>2050</v>
      </c>
      <c r="D19480" s="177" t="s">
        <v>291</v>
      </c>
      <c r="E19480" s="177" t="s">
        <v>292</v>
      </c>
      <c r="F19480" s="177" t="s">
        <v>432</v>
      </c>
      <c r="G19480" s="177">
        <v>22</v>
      </c>
      <c r="H19480" s="177">
        <v>5.8004440506920002E-4</v>
      </c>
      <c r="I19480" s="136" t="b">
        <f>OR(L19480='PERAC-ngpPrcsTnD-mthncptr'!$B$1,L19480='PERAC-ngpPrcsTnD-mthncptr'!$C$1,L19480='PERAC-ngpPrcsTnD-mthncptr'!$D$1)</f>
        <v>0</v>
      </c>
      <c r="J19480" s="136">
        <f>IF(I19480=TRUE,G19480+'NPV Calcs'!$D$14,G19480)</f>
        <v>22</v>
      </c>
      <c r="K19480" s="176">
        <f>IF(OR(B19480="GAS",B19480="COL",B19480="LAN",B19480="RICE",B19480="LIVE"),H19480*About!$B$98,IF(OR(B19480="CROP",B19480="NAA"),H19480*About!$B$99,H19480))</f>
        <v>5.8004440506920002E-4</v>
      </c>
      <c r="L19480" s="136" t="str">
        <f>INDEX('EPA Tech to Policy Mapping'!$D:$D,MATCH('EPA Data'!F19480,'EPA Tech to Policy Mapping'!$C:$C,0))</f>
        <v>coal mining - methane capture</v>
      </c>
    </row>
    <row r="19481" spans="1:12" x14ac:dyDescent="0.25">
      <c r="A19481" s="177" t="s">
        <v>425</v>
      </c>
      <c r="B19481" s="177" t="s">
        <v>85</v>
      </c>
      <c r="C19481" s="177">
        <v>2050</v>
      </c>
      <c r="D19481" s="177" t="s">
        <v>291</v>
      </c>
      <c r="E19481" s="177" t="s">
        <v>292</v>
      </c>
      <c r="F19481" s="177" t="s">
        <v>430</v>
      </c>
      <c r="G19481" s="177">
        <v>23</v>
      </c>
      <c r="H19481" s="177">
        <v>2.31354915741E-5</v>
      </c>
      <c r="I19481" s="136" t="b">
        <f>OR(L19481='PERAC-ngpPrcsTnD-mthncptr'!$B$1,L19481='PERAC-ngpPrcsTnD-mthncptr'!$C$1,L19481='PERAC-ngpPrcsTnD-mthncptr'!$D$1)</f>
        <v>0</v>
      </c>
      <c r="J19481" s="136">
        <f>IF(I19481=TRUE,G19481+'NPV Calcs'!$D$14,G19481)</f>
        <v>23</v>
      </c>
      <c r="K19481" s="176">
        <f>IF(OR(B19481="GAS",B19481="COL",B19481="LAN",B19481="RICE",B19481="LIVE"),H19481*About!$B$98,IF(OR(B19481="CROP",B19481="NAA"),H19481*About!$B$99,H19481))</f>
        <v>2.31354915741E-5</v>
      </c>
      <c r="L19481" s="136" t="str">
        <f>INDEX('EPA Tech to Policy Mapping'!$D:$D,MATCH('EPA Data'!F19481,'EPA Tech to Policy Mapping'!$C:$C,0))</f>
        <v>coal mining - methane capture</v>
      </c>
    </row>
    <row r="19482" spans="1:12" x14ac:dyDescent="0.25">
      <c r="A19482" s="177" t="s">
        <v>425</v>
      </c>
      <c r="B19482" s="177" t="s">
        <v>85</v>
      </c>
      <c r="C19482" s="177">
        <v>2050</v>
      </c>
      <c r="D19482" s="177" t="s">
        <v>291</v>
      </c>
      <c r="E19482" s="177" t="s">
        <v>292</v>
      </c>
      <c r="F19482" s="177" t="s">
        <v>428</v>
      </c>
      <c r="G19482" s="177">
        <v>23</v>
      </c>
      <c r="H19482" s="177">
        <v>1.3350431254369999E-4</v>
      </c>
      <c r="I19482" s="136" t="b">
        <f>OR(L19482='PERAC-ngpPrcsTnD-mthncptr'!$B$1,L19482='PERAC-ngpPrcsTnD-mthncptr'!$C$1,L19482='PERAC-ngpPrcsTnD-mthncptr'!$D$1)</f>
        <v>0</v>
      </c>
      <c r="J19482" s="136">
        <f>IF(I19482=TRUE,G19482+'NPV Calcs'!$D$14,G19482)</f>
        <v>23</v>
      </c>
      <c r="K19482" s="176">
        <f>IF(OR(B19482="GAS",B19482="COL",B19482="LAN",B19482="RICE",B19482="LIVE"),H19482*About!$B$98,IF(OR(B19482="CROP",B19482="NAA"),H19482*About!$B$99,H19482))</f>
        <v>1.3350431254369999E-4</v>
      </c>
      <c r="L19482" s="136" t="str">
        <f>INDEX('EPA Tech to Policy Mapping'!$D:$D,MATCH('EPA Data'!F19482,'EPA Tech to Policy Mapping'!$C:$C,0))</f>
        <v>coal mining - methane destruction</v>
      </c>
    </row>
    <row r="19483" spans="1:12" x14ac:dyDescent="0.25">
      <c r="A19483" s="177" t="s">
        <v>425</v>
      </c>
      <c r="B19483" s="177" t="s">
        <v>85</v>
      </c>
      <c r="C19483" s="177">
        <v>2050</v>
      </c>
      <c r="D19483" s="177" t="s">
        <v>291</v>
      </c>
      <c r="E19483" s="177" t="s">
        <v>292</v>
      </c>
      <c r="F19483" s="177" t="s">
        <v>430</v>
      </c>
      <c r="G19483" s="177">
        <v>24</v>
      </c>
      <c r="H19483" s="177">
        <v>2.2705080482400001E-5</v>
      </c>
      <c r="I19483" s="136" t="b">
        <f>OR(L19483='PERAC-ngpPrcsTnD-mthncptr'!$B$1,L19483='PERAC-ngpPrcsTnD-mthncptr'!$C$1,L19483='PERAC-ngpPrcsTnD-mthncptr'!$D$1)</f>
        <v>0</v>
      </c>
      <c r="J19483" s="136">
        <f>IF(I19483=TRUE,G19483+'NPV Calcs'!$D$14,G19483)</f>
        <v>24</v>
      </c>
      <c r="K19483" s="176">
        <f>IF(OR(B19483="GAS",B19483="COL",B19483="LAN",B19483="RICE",B19483="LIVE"),H19483*About!$B$98,IF(OR(B19483="CROP",B19483="NAA"),H19483*About!$B$99,H19483))</f>
        <v>2.2705080482400001E-5</v>
      </c>
      <c r="L19483" s="136" t="str">
        <f>INDEX('EPA Tech to Policy Mapping'!$D:$D,MATCH('EPA Data'!F19483,'EPA Tech to Policy Mapping'!$C:$C,0))</f>
        <v>coal mining - methane capture</v>
      </c>
    </row>
    <row r="19484" spans="1:12" x14ac:dyDescent="0.25">
      <c r="A19484" s="177" t="s">
        <v>425</v>
      </c>
      <c r="B19484" s="177" t="s">
        <v>85</v>
      </c>
      <c r="C19484" s="177">
        <v>2050</v>
      </c>
      <c r="D19484" s="177" t="s">
        <v>291</v>
      </c>
      <c r="E19484" s="177" t="s">
        <v>292</v>
      </c>
      <c r="F19484" s="177" t="s">
        <v>428</v>
      </c>
      <c r="G19484" s="177">
        <v>24</v>
      </c>
      <c r="H19484" s="177">
        <v>9.7213036497099999E-5</v>
      </c>
      <c r="I19484" s="136" t="b">
        <f>OR(L19484='PERAC-ngpPrcsTnD-mthncptr'!$B$1,L19484='PERAC-ngpPrcsTnD-mthncptr'!$C$1,L19484='PERAC-ngpPrcsTnD-mthncptr'!$D$1)</f>
        <v>0</v>
      </c>
      <c r="J19484" s="136">
        <f>IF(I19484=TRUE,G19484+'NPV Calcs'!$D$14,G19484)</f>
        <v>24</v>
      </c>
      <c r="K19484" s="176">
        <f>IF(OR(B19484="GAS",B19484="COL",B19484="LAN",B19484="RICE",B19484="LIVE"),H19484*About!$B$98,IF(OR(B19484="CROP",B19484="NAA"),H19484*About!$B$99,H19484))</f>
        <v>9.7213036497099999E-5</v>
      </c>
      <c r="L19484" s="136" t="str">
        <f>INDEX('EPA Tech to Policy Mapping'!$D:$D,MATCH('EPA Data'!F19484,'EPA Tech to Policy Mapping'!$C:$C,0))</f>
        <v>coal mining - methane destruction</v>
      </c>
    </row>
    <row r="19485" spans="1:12" x14ac:dyDescent="0.25">
      <c r="A19485" s="177" t="s">
        <v>425</v>
      </c>
      <c r="B19485" s="177" t="s">
        <v>85</v>
      </c>
      <c r="C19485" s="177">
        <v>2050</v>
      </c>
      <c r="D19485" s="177" t="s">
        <v>291</v>
      </c>
      <c r="E19485" s="177" t="s">
        <v>292</v>
      </c>
      <c r="F19485" s="177" t="s">
        <v>428</v>
      </c>
      <c r="G19485" s="177">
        <v>25</v>
      </c>
      <c r="H19485" s="177">
        <v>3.11071962642E-5</v>
      </c>
      <c r="I19485" s="136" t="b">
        <f>OR(L19485='PERAC-ngpPrcsTnD-mthncptr'!$B$1,L19485='PERAC-ngpPrcsTnD-mthncptr'!$C$1,L19485='PERAC-ngpPrcsTnD-mthncptr'!$D$1)</f>
        <v>0</v>
      </c>
      <c r="J19485" s="136">
        <f>IF(I19485=TRUE,G19485+'NPV Calcs'!$D$14,G19485)</f>
        <v>25</v>
      </c>
      <c r="K19485" s="176">
        <f>IF(OR(B19485="GAS",B19485="COL",B19485="LAN",B19485="RICE",B19485="LIVE"),H19485*About!$B$98,IF(OR(B19485="CROP",B19485="NAA"),H19485*About!$B$99,H19485))</f>
        <v>3.11071962642E-5</v>
      </c>
      <c r="L19485" s="136" t="str">
        <f>INDEX('EPA Tech to Policy Mapping'!$D:$D,MATCH('EPA Data'!F19485,'EPA Tech to Policy Mapping'!$C:$C,0))</f>
        <v>coal mining - methane destruction</v>
      </c>
    </row>
    <row r="19486" spans="1:12" x14ac:dyDescent="0.25">
      <c r="A19486" s="177" t="s">
        <v>425</v>
      </c>
      <c r="B19486" s="177" t="s">
        <v>85</v>
      </c>
      <c r="C19486" s="177">
        <v>2050</v>
      </c>
      <c r="D19486" s="177" t="s">
        <v>291</v>
      </c>
      <c r="E19486" s="177" t="s">
        <v>292</v>
      </c>
      <c r="F19486" s="177" t="s">
        <v>430</v>
      </c>
      <c r="G19486" s="177">
        <v>26</v>
      </c>
      <c r="H19486" s="177">
        <v>2.1548676159E-5</v>
      </c>
      <c r="I19486" s="136" t="b">
        <f>OR(L19486='PERAC-ngpPrcsTnD-mthncptr'!$B$1,L19486='PERAC-ngpPrcsTnD-mthncptr'!$C$1,L19486='PERAC-ngpPrcsTnD-mthncptr'!$D$1)</f>
        <v>0</v>
      </c>
      <c r="J19486" s="136">
        <f>IF(I19486=TRUE,G19486+'NPV Calcs'!$D$14,G19486)</f>
        <v>26</v>
      </c>
      <c r="K19486" s="176">
        <f>IF(OR(B19486="GAS",B19486="COL",B19486="LAN",B19486="RICE",B19486="LIVE"),H19486*About!$B$98,IF(OR(B19486="CROP",B19486="NAA"),H19486*About!$B$99,H19486))</f>
        <v>2.1548676159E-5</v>
      </c>
      <c r="L19486" s="136" t="str">
        <f>INDEX('EPA Tech to Policy Mapping'!$D:$D,MATCH('EPA Data'!F19486,'EPA Tech to Policy Mapping'!$C:$C,0))</f>
        <v>coal mining - methane capture</v>
      </c>
    </row>
    <row r="19487" spans="1:12" x14ac:dyDescent="0.25">
      <c r="A19487" s="177" t="s">
        <v>425</v>
      </c>
      <c r="B19487" s="177" t="s">
        <v>85</v>
      </c>
      <c r="C19487" s="177">
        <v>2050</v>
      </c>
      <c r="D19487" s="177" t="s">
        <v>291</v>
      </c>
      <c r="E19487" s="177" t="s">
        <v>292</v>
      </c>
      <c r="F19487" s="177" t="s">
        <v>432</v>
      </c>
      <c r="G19487" s="177">
        <v>27</v>
      </c>
      <c r="H19487" s="177">
        <v>5.4883630946280003E-4</v>
      </c>
      <c r="I19487" s="136" t="b">
        <f>OR(L19487='PERAC-ngpPrcsTnD-mthncptr'!$B$1,L19487='PERAC-ngpPrcsTnD-mthncptr'!$C$1,L19487='PERAC-ngpPrcsTnD-mthncptr'!$D$1)</f>
        <v>0</v>
      </c>
      <c r="J19487" s="136">
        <f>IF(I19487=TRUE,G19487+'NPV Calcs'!$D$14,G19487)</f>
        <v>27</v>
      </c>
      <c r="K19487" s="176">
        <f>IF(OR(B19487="GAS",B19487="COL",B19487="LAN",B19487="RICE",B19487="LIVE"),H19487*About!$B$98,IF(OR(B19487="CROP",B19487="NAA"),H19487*About!$B$99,H19487))</f>
        <v>5.4883630946280003E-4</v>
      </c>
      <c r="L19487" s="136" t="str">
        <f>INDEX('EPA Tech to Policy Mapping'!$D:$D,MATCH('EPA Data'!F19487,'EPA Tech to Policy Mapping'!$C:$C,0))</f>
        <v>coal mining - methane capture</v>
      </c>
    </row>
    <row r="19488" spans="1:12" x14ac:dyDescent="0.25">
      <c r="A19488" s="177" t="s">
        <v>425</v>
      </c>
      <c r="B19488" s="177" t="s">
        <v>85</v>
      </c>
      <c r="C19488" s="177">
        <v>2050</v>
      </c>
      <c r="D19488" s="177" t="s">
        <v>291</v>
      </c>
      <c r="E19488" s="177" t="s">
        <v>292</v>
      </c>
      <c r="F19488" s="177" t="s">
        <v>429</v>
      </c>
      <c r="G19488" s="177">
        <v>27</v>
      </c>
      <c r="H19488" s="177">
        <v>3.5629741614680001E-4</v>
      </c>
      <c r="I19488" s="136" t="b">
        <f>OR(L19488='PERAC-ngpPrcsTnD-mthncptr'!$B$1,L19488='PERAC-ngpPrcsTnD-mthncptr'!$C$1,L19488='PERAC-ngpPrcsTnD-mthncptr'!$D$1)</f>
        <v>0</v>
      </c>
      <c r="J19488" s="136">
        <f>IF(I19488=TRUE,G19488+'NPV Calcs'!$D$14,G19488)</f>
        <v>27</v>
      </c>
      <c r="K19488" s="176">
        <f>IF(OR(B19488="GAS",B19488="COL",B19488="LAN",B19488="RICE",B19488="LIVE"),H19488*About!$B$98,IF(OR(B19488="CROP",B19488="NAA"),H19488*About!$B$99,H19488))</f>
        <v>3.5629741614680001E-4</v>
      </c>
      <c r="L19488" s="136" t="str">
        <f>INDEX('EPA Tech to Policy Mapping'!$D:$D,MATCH('EPA Data'!F19488,'EPA Tech to Policy Mapping'!$C:$C,0))</f>
        <v>coal mining - methane destruction</v>
      </c>
    </row>
    <row r="19489" spans="1:12" x14ac:dyDescent="0.25">
      <c r="A19489" s="177" t="s">
        <v>425</v>
      </c>
      <c r="B19489" s="177" t="s">
        <v>85</v>
      </c>
      <c r="C19489" s="177">
        <v>2050</v>
      </c>
      <c r="D19489" s="177" t="s">
        <v>291</v>
      </c>
      <c r="E19489" s="177" t="s">
        <v>292</v>
      </c>
      <c r="F19489" s="177" t="s">
        <v>428</v>
      </c>
      <c r="G19489" s="177">
        <v>28</v>
      </c>
      <c r="H19489" s="177">
        <v>2.7846665034299999E-5</v>
      </c>
      <c r="I19489" s="136" t="b">
        <f>OR(L19489='PERAC-ngpPrcsTnD-mthncptr'!$B$1,L19489='PERAC-ngpPrcsTnD-mthncptr'!$C$1,L19489='PERAC-ngpPrcsTnD-mthncptr'!$D$1)</f>
        <v>0</v>
      </c>
      <c r="J19489" s="136">
        <f>IF(I19489=TRUE,G19489+'NPV Calcs'!$D$14,G19489)</f>
        <v>28</v>
      </c>
      <c r="K19489" s="176">
        <f>IF(OR(B19489="GAS",B19489="COL",B19489="LAN",B19489="RICE",B19489="LIVE"),H19489*About!$B$98,IF(OR(B19489="CROP",B19489="NAA"),H19489*About!$B$99,H19489))</f>
        <v>2.7846665034299999E-5</v>
      </c>
      <c r="L19489" s="136" t="str">
        <f>INDEX('EPA Tech to Policy Mapping'!$D:$D,MATCH('EPA Data'!F19489,'EPA Tech to Policy Mapping'!$C:$C,0))</f>
        <v>coal mining - methane destruction</v>
      </c>
    </row>
    <row r="19490" spans="1:12" x14ac:dyDescent="0.25">
      <c r="A19490" s="177" t="s">
        <v>425</v>
      </c>
      <c r="B19490" s="177" t="s">
        <v>85</v>
      </c>
      <c r="C19490" s="177">
        <v>2050</v>
      </c>
      <c r="D19490" s="177" t="s">
        <v>291</v>
      </c>
      <c r="E19490" s="177" t="s">
        <v>292</v>
      </c>
      <c r="F19490" s="177" t="s">
        <v>430</v>
      </c>
      <c r="G19490" s="177">
        <v>28</v>
      </c>
      <c r="H19490" s="177">
        <v>2.0814984964100001E-5</v>
      </c>
      <c r="I19490" s="136" t="b">
        <f>OR(L19490='PERAC-ngpPrcsTnD-mthncptr'!$B$1,L19490='PERAC-ngpPrcsTnD-mthncptr'!$C$1,L19490='PERAC-ngpPrcsTnD-mthncptr'!$D$1)</f>
        <v>0</v>
      </c>
      <c r="J19490" s="136">
        <f>IF(I19490=TRUE,G19490+'NPV Calcs'!$D$14,G19490)</f>
        <v>28</v>
      </c>
      <c r="K19490" s="176">
        <f>IF(OR(B19490="GAS",B19490="COL",B19490="LAN",B19490="RICE",B19490="LIVE"),H19490*About!$B$98,IF(OR(B19490="CROP",B19490="NAA"),H19490*About!$B$99,H19490))</f>
        <v>2.0814984964100001E-5</v>
      </c>
      <c r="L19490" s="136" t="str">
        <f>INDEX('EPA Tech to Policy Mapping'!$D:$D,MATCH('EPA Data'!F19490,'EPA Tech to Policy Mapping'!$C:$C,0))</f>
        <v>coal mining - methane capture</v>
      </c>
    </row>
    <row r="19491" spans="1:12" x14ac:dyDescent="0.25">
      <c r="A19491" s="177" t="s">
        <v>425</v>
      </c>
      <c r="B19491" s="177" t="s">
        <v>85</v>
      </c>
      <c r="C19491" s="177">
        <v>2050</v>
      </c>
      <c r="D19491" s="177" t="s">
        <v>291</v>
      </c>
      <c r="E19491" s="177" t="s">
        <v>292</v>
      </c>
      <c r="F19491" s="177" t="s">
        <v>428</v>
      </c>
      <c r="G19491" s="177">
        <v>29</v>
      </c>
      <c r="H19491" s="177">
        <v>2.64345489995E-5</v>
      </c>
      <c r="I19491" s="136" t="b">
        <f>OR(L19491='PERAC-ngpPrcsTnD-mthncptr'!$B$1,L19491='PERAC-ngpPrcsTnD-mthncptr'!$C$1,L19491='PERAC-ngpPrcsTnD-mthncptr'!$D$1)</f>
        <v>0</v>
      </c>
      <c r="J19491" s="136">
        <f>IF(I19491=TRUE,G19491+'NPV Calcs'!$D$14,G19491)</f>
        <v>29</v>
      </c>
      <c r="K19491" s="176">
        <f>IF(OR(B19491="GAS",B19491="COL",B19491="LAN",B19491="RICE",B19491="LIVE"),H19491*About!$B$98,IF(OR(B19491="CROP",B19491="NAA"),H19491*About!$B$99,H19491))</f>
        <v>2.64345489995E-5</v>
      </c>
      <c r="L19491" s="136" t="str">
        <f>INDEX('EPA Tech to Policy Mapping'!$D:$D,MATCH('EPA Data'!F19491,'EPA Tech to Policy Mapping'!$C:$C,0))</f>
        <v>coal mining - methane destruction</v>
      </c>
    </row>
    <row r="19492" spans="1:12" x14ac:dyDescent="0.25">
      <c r="A19492" s="177" t="s">
        <v>425</v>
      </c>
      <c r="B19492" s="177" t="s">
        <v>85</v>
      </c>
      <c r="C19492" s="177">
        <v>2050</v>
      </c>
      <c r="D19492" s="177" t="s">
        <v>291</v>
      </c>
      <c r="E19492" s="177" t="s">
        <v>292</v>
      </c>
      <c r="F19492" s="177" t="s">
        <v>432</v>
      </c>
      <c r="G19492" s="177">
        <v>29</v>
      </c>
      <c r="H19492" s="177">
        <v>5.5538106244059997E-4</v>
      </c>
      <c r="I19492" s="136" t="b">
        <f>OR(L19492='PERAC-ngpPrcsTnD-mthncptr'!$B$1,L19492='PERAC-ngpPrcsTnD-mthncptr'!$C$1,L19492='PERAC-ngpPrcsTnD-mthncptr'!$D$1)</f>
        <v>0</v>
      </c>
      <c r="J19492" s="136">
        <f>IF(I19492=TRUE,G19492+'NPV Calcs'!$D$14,G19492)</f>
        <v>29</v>
      </c>
      <c r="K19492" s="176">
        <f>IF(OR(B19492="GAS",B19492="COL",B19492="LAN",B19492="RICE",B19492="LIVE"),H19492*About!$B$98,IF(OR(B19492="CROP",B19492="NAA"),H19492*About!$B$99,H19492))</f>
        <v>5.5538106244059997E-4</v>
      </c>
      <c r="L19492" s="136" t="str">
        <f>INDEX('EPA Tech to Policy Mapping'!$D:$D,MATCH('EPA Data'!F19492,'EPA Tech to Policy Mapping'!$C:$C,0))</f>
        <v>coal mining - methane capture</v>
      </c>
    </row>
    <row r="19493" spans="1:12" x14ac:dyDescent="0.25">
      <c r="A19493" s="177" t="s">
        <v>425</v>
      </c>
      <c r="B19493" s="177" t="s">
        <v>85</v>
      </c>
      <c r="C19493" s="177">
        <v>2050</v>
      </c>
      <c r="D19493" s="177" t="s">
        <v>291</v>
      </c>
      <c r="E19493" s="177" t="s">
        <v>292</v>
      </c>
      <c r="F19493" s="177" t="s">
        <v>429</v>
      </c>
      <c r="G19493" s="177">
        <v>30</v>
      </c>
      <c r="H19493" s="177">
        <v>1.1703526834026001E-3</v>
      </c>
      <c r="I19493" s="136" t="b">
        <f>OR(L19493='PERAC-ngpPrcsTnD-mthncptr'!$B$1,L19493='PERAC-ngpPrcsTnD-mthncptr'!$C$1,L19493='PERAC-ngpPrcsTnD-mthncptr'!$D$1)</f>
        <v>0</v>
      </c>
      <c r="J19493" s="136">
        <f>IF(I19493=TRUE,G19493+'NPV Calcs'!$D$14,G19493)</f>
        <v>30</v>
      </c>
      <c r="K19493" s="176">
        <f>IF(OR(B19493="GAS",B19493="COL",B19493="LAN",B19493="RICE",B19493="LIVE"),H19493*About!$B$98,IF(OR(B19493="CROP",B19493="NAA"),H19493*About!$B$99,H19493))</f>
        <v>1.1703526834026001E-3</v>
      </c>
      <c r="L19493" s="136" t="str">
        <f>INDEX('EPA Tech to Policy Mapping'!$D:$D,MATCH('EPA Data'!F19493,'EPA Tech to Policy Mapping'!$C:$C,0))</f>
        <v>coal mining - methane destruction</v>
      </c>
    </row>
    <row r="19494" spans="1:12" x14ac:dyDescent="0.25">
      <c r="A19494" s="177" t="s">
        <v>425</v>
      </c>
      <c r="B19494" s="177" t="s">
        <v>85</v>
      </c>
      <c r="C19494" s="177">
        <v>2050</v>
      </c>
      <c r="D19494" s="177" t="s">
        <v>291</v>
      </c>
      <c r="E19494" s="177" t="s">
        <v>292</v>
      </c>
      <c r="F19494" s="177" t="s">
        <v>428</v>
      </c>
      <c r="G19494" s="177">
        <v>31</v>
      </c>
      <c r="H19494" s="177">
        <v>1.2053733007629999E-4</v>
      </c>
      <c r="I19494" s="136" t="b">
        <f>OR(L19494='PERAC-ngpPrcsTnD-mthncptr'!$B$1,L19494='PERAC-ngpPrcsTnD-mthncptr'!$C$1,L19494='PERAC-ngpPrcsTnD-mthncptr'!$D$1)</f>
        <v>0</v>
      </c>
      <c r="J19494" s="136">
        <f>IF(I19494=TRUE,G19494+'NPV Calcs'!$D$14,G19494)</f>
        <v>31</v>
      </c>
      <c r="K19494" s="176">
        <f>IF(OR(B19494="GAS",B19494="COL",B19494="LAN",B19494="RICE",B19494="LIVE"),H19494*About!$B$98,IF(OR(B19494="CROP",B19494="NAA"),H19494*About!$B$99,H19494))</f>
        <v>1.2053733007629999E-4</v>
      </c>
      <c r="L19494" s="136" t="str">
        <f>INDEX('EPA Tech to Policy Mapping'!$D:$D,MATCH('EPA Data'!F19494,'EPA Tech to Policy Mapping'!$C:$C,0))</f>
        <v>coal mining - methane destruction</v>
      </c>
    </row>
    <row r="19495" spans="1:12" x14ac:dyDescent="0.25">
      <c r="A19495" s="177" t="s">
        <v>425</v>
      </c>
      <c r="B19495" s="177" t="s">
        <v>85</v>
      </c>
      <c r="C19495" s="177">
        <v>2050</v>
      </c>
      <c r="D19495" s="177" t="s">
        <v>291</v>
      </c>
      <c r="E19495" s="177" t="s">
        <v>292</v>
      </c>
      <c r="F19495" s="177" t="s">
        <v>430</v>
      </c>
      <c r="G19495" s="177">
        <v>32</v>
      </c>
      <c r="H19495" s="177">
        <v>5.9183708799500002E-5</v>
      </c>
      <c r="I19495" s="136" t="b">
        <f>OR(L19495='PERAC-ngpPrcsTnD-mthncptr'!$B$1,L19495='PERAC-ngpPrcsTnD-mthncptr'!$C$1,L19495='PERAC-ngpPrcsTnD-mthncptr'!$D$1)</f>
        <v>0</v>
      </c>
      <c r="J19495" s="136">
        <f>IF(I19495=TRUE,G19495+'NPV Calcs'!$D$14,G19495)</f>
        <v>32</v>
      </c>
      <c r="K19495" s="176">
        <f>IF(OR(B19495="GAS",B19495="COL",B19495="LAN",B19495="RICE",B19495="LIVE"),H19495*About!$B$98,IF(OR(B19495="CROP",B19495="NAA"),H19495*About!$B$99,H19495))</f>
        <v>5.9183708799500002E-5</v>
      </c>
      <c r="L19495" s="136" t="str">
        <f>INDEX('EPA Tech to Policy Mapping'!$D:$D,MATCH('EPA Data'!F19495,'EPA Tech to Policy Mapping'!$C:$C,0))</f>
        <v>coal mining - methane capture</v>
      </c>
    </row>
    <row r="19496" spans="1:12" x14ac:dyDescent="0.25">
      <c r="A19496" s="177" t="s">
        <v>425</v>
      </c>
      <c r="B19496" s="177" t="s">
        <v>85</v>
      </c>
      <c r="C19496" s="177">
        <v>2050</v>
      </c>
      <c r="D19496" s="177" t="s">
        <v>291</v>
      </c>
      <c r="E19496" s="177" t="s">
        <v>292</v>
      </c>
      <c r="F19496" s="177" t="s">
        <v>432</v>
      </c>
      <c r="G19496" s="177">
        <v>32</v>
      </c>
      <c r="H19496" s="177">
        <v>5.0469854613769999E-4</v>
      </c>
      <c r="I19496" s="136" t="b">
        <f>OR(L19496='PERAC-ngpPrcsTnD-mthncptr'!$B$1,L19496='PERAC-ngpPrcsTnD-mthncptr'!$C$1,L19496='PERAC-ngpPrcsTnD-mthncptr'!$D$1)</f>
        <v>0</v>
      </c>
      <c r="J19496" s="136">
        <f>IF(I19496=TRUE,G19496+'NPV Calcs'!$D$14,G19496)</f>
        <v>32</v>
      </c>
      <c r="K19496" s="176">
        <f>IF(OR(B19496="GAS",B19496="COL",B19496="LAN",B19496="RICE",B19496="LIVE"),H19496*About!$B$98,IF(OR(B19496="CROP",B19496="NAA"),H19496*About!$B$99,H19496))</f>
        <v>5.0469854613769999E-4</v>
      </c>
      <c r="L19496" s="136" t="str">
        <f>INDEX('EPA Tech to Policy Mapping'!$D:$D,MATCH('EPA Data'!F19496,'EPA Tech to Policy Mapping'!$C:$C,0))</f>
        <v>coal mining - methane capture</v>
      </c>
    </row>
    <row r="19497" spans="1:12" x14ac:dyDescent="0.25">
      <c r="A19497" s="177" t="s">
        <v>425</v>
      </c>
      <c r="B19497" s="177" t="s">
        <v>85</v>
      </c>
      <c r="C19497" s="177">
        <v>2050</v>
      </c>
      <c r="D19497" s="177" t="s">
        <v>291</v>
      </c>
      <c r="E19497" s="177" t="s">
        <v>292</v>
      </c>
      <c r="F19497" s="177" t="s">
        <v>428</v>
      </c>
      <c r="G19497" s="177">
        <v>32</v>
      </c>
      <c r="H19497" s="177">
        <v>2.3574637452799999E-5</v>
      </c>
      <c r="I19497" s="136" t="b">
        <f>OR(L19497='PERAC-ngpPrcsTnD-mthncptr'!$B$1,L19497='PERAC-ngpPrcsTnD-mthncptr'!$C$1,L19497='PERAC-ngpPrcsTnD-mthncptr'!$D$1)</f>
        <v>0</v>
      </c>
      <c r="J19497" s="136">
        <f>IF(I19497=TRUE,G19497+'NPV Calcs'!$D$14,G19497)</f>
        <v>32</v>
      </c>
      <c r="K19497" s="176">
        <f>IF(OR(B19497="GAS",B19497="COL",B19497="LAN",B19497="RICE",B19497="LIVE"),H19497*About!$B$98,IF(OR(B19497="CROP",B19497="NAA"),H19497*About!$B$99,H19497))</f>
        <v>2.3574637452799999E-5</v>
      </c>
      <c r="L19497" s="136" t="str">
        <f>INDEX('EPA Tech to Policy Mapping'!$D:$D,MATCH('EPA Data'!F19497,'EPA Tech to Policy Mapping'!$C:$C,0))</f>
        <v>coal mining - methane destruction</v>
      </c>
    </row>
    <row r="19498" spans="1:12" x14ac:dyDescent="0.25">
      <c r="A19498" s="177" t="s">
        <v>425</v>
      </c>
      <c r="B19498" s="177" t="s">
        <v>85</v>
      </c>
      <c r="C19498" s="177">
        <v>2050</v>
      </c>
      <c r="D19498" s="177" t="s">
        <v>291</v>
      </c>
      <c r="E19498" s="177" t="s">
        <v>292</v>
      </c>
      <c r="F19498" s="177" t="s">
        <v>428</v>
      </c>
      <c r="G19498" s="177">
        <v>33</v>
      </c>
      <c r="H19498" s="177">
        <v>6.9944771894399994E-5</v>
      </c>
      <c r="I19498" s="136" t="b">
        <f>OR(L19498='PERAC-ngpPrcsTnD-mthncptr'!$B$1,L19498='PERAC-ngpPrcsTnD-mthncptr'!$C$1,L19498='PERAC-ngpPrcsTnD-mthncptr'!$D$1)</f>
        <v>0</v>
      </c>
      <c r="J19498" s="136">
        <f>IF(I19498=TRUE,G19498+'NPV Calcs'!$D$14,G19498)</f>
        <v>33</v>
      </c>
      <c r="K19498" s="176">
        <f>IF(OR(B19498="GAS",B19498="COL",B19498="LAN",B19498="RICE",B19498="LIVE"),H19498*About!$B$98,IF(OR(B19498="CROP",B19498="NAA"),H19498*About!$B$99,H19498))</f>
        <v>6.9944771894399994E-5</v>
      </c>
      <c r="L19498" s="136" t="str">
        <f>INDEX('EPA Tech to Policy Mapping'!$D:$D,MATCH('EPA Data'!F19498,'EPA Tech to Policy Mapping'!$C:$C,0))</f>
        <v>coal mining - methane destruction</v>
      </c>
    </row>
    <row r="19499" spans="1:12" x14ac:dyDescent="0.25">
      <c r="A19499" s="177" t="s">
        <v>425</v>
      </c>
      <c r="B19499" s="177" t="s">
        <v>85</v>
      </c>
      <c r="C19499" s="177">
        <v>2050</v>
      </c>
      <c r="D19499" s="177" t="s">
        <v>291</v>
      </c>
      <c r="E19499" s="177" t="s">
        <v>292</v>
      </c>
      <c r="F19499" s="177" t="s">
        <v>432</v>
      </c>
      <c r="G19499" s="177">
        <v>34</v>
      </c>
      <c r="H19499" s="177">
        <v>5.0830200780179998E-4</v>
      </c>
      <c r="I19499" s="136" t="b">
        <f>OR(L19499='PERAC-ngpPrcsTnD-mthncptr'!$B$1,L19499='PERAC-ngpPrcsTnD-mthncptr'!$C$1,L19499='PERAC-ngpPrcsTnD-mthncptr'!$D$1)</f>
        <v>0</v>
      </c>
      <c r="J19499" s="136">
        <f>IF(I19499=TRUE,G19499+'NPV Calcs'!$D$14,G19499)</f>
        <v>34</v>
      </c>
      <c r="K19499" s="176">
        <f>IF(OR(B19499="GAS",B19499="COL",B19499="LAN",B19499="RICE",B19499="LIVE"),H19499*About!$B$98,IF(OR(B19499="CROP",B19499="NAA"),H19499*About!$B$99,H19499))</f>
        <v>5.0830200780179998E-4</v>
      </c>
      <c r="L19499" s="136" t="str">
        <f>INDEX('EPA Tech to Policy Mapping'!$D:$D,MATCH('EPA Data'!F19499,'EPA Tech to Policy Mapping'!$C:$C,0))</f>
        <v>coal mining - methane capture</v>
      </c>
    </row>
    <row r="19500" spans="1:12" x14ac:dyDescent="0.25">
      <c r="A19500" s="177" t="s">
        <v>425</v>
      </c>
      <c r="B19500" s="177" t="s">
        <v>85</v>
      </c>
      <c r="C19500" s="177">
        <v>2050</v>
      </c>
      <c r="D19500" s="177" t="s">
        <v>291</v>
      </c>
      <c r="E19500" s="177" t="s">
        <v>292</v>
      </c>
      <c r="F19500" s="177" t="s">
        <v>428</v>
      </c>
      <c r="G19500" s="177">
        <v>34</v>
      </c>
      <c r="H19500" s="177">
        <v>2.2705080482400001E-5</v>
      </c>
      <c r="I19500" s="136" t="b">
        <f>OR(L19500='PERAC-ngpPrcsTnD-mthncptr'!$B$1,L19500='PERAC-ngpPrcsTnD-mthncptr'!$C$1,L19500='PERAC-ngpPrcsTnD-mthncptr'!$D$1)</f>
        <v>0</v>
      </c>
      <c r="J19500" s="136">
        <f>IF(I19500=TRUE,G19500+'NPV Calcs'!$D$14,G19500)</f>
        <v>34</v>
      </c>
      <c r="K19500" s="176">
        <f>IF(OR(B19500="GAS",B19500="COL",B19500="LAN",B19500="RICE",B19500="LIVE"),H19500*About!$B$98,IF(OR(B19500="CROP",B19500="NAA"),H19500*About!$B$99,H19500))</f>
        <v>2.2705080482400001E-5</v>
      </c>
      <c r="L19500" s="136" t="str">
        <f>INDEX('EPA Tech to Policy Mapping'!$D:$D,MATCH('EPA Data'!F19500,'EPA Tech to Policy Mapping'!$C:$C,0))</f>
        <v>coal mining - methane destruction</v>
      </c>
    </row>
    <row r="19501" spans="1:12" x14ac:dyDescent="0.25">
      <c r="A19501" s="177" t="s">
        <v>425</v>
      </c>
      <c r="B19501" s="177" t="s">
        <v>85</v>
      </c>
      <c r="C19501" s="177">
        <v>2050</v>
      </c>
      <c r="D19501" s="177" t="s">
        <v>291</v>
      </c>
      <c r="E19501" s="177" t="s">
        <v>292</v>
      </c>
      <c r="F19501" s="177" t="s">
        <v>428</v>
      </c>
      <c r="G19501" s="177">
        <v>35</v>
      </c>
      <c r="H19501" s="177">
        <v>2.1548676159E-5</v>
      </c>
      <c r="I19501" s="136" t="b">
        <f>OR(L19501='PERAC-ngpPrcsTnD-mthncptr'!$B$1,L19501='PERAC-ngpPrcsTnD-mthncptr'!$C$1,L19501='PERAC-ngpPrcsTnD-mthncptr'!$D$1)</f>
        <v>0</v>
      </c>
      <c r="J19501" s="136">
        <f>IF(I19501=TRUE,G19501+'NPV Calcs'!$D$14,G19501)</f>
        <v>35</v>
      </c>
      <c r="K19501" s="176">
        <f>IF(OR(B19501="GAS",B19501="COL",B19501="LAN",B19501="RICE",B19501="LIVE"),H19501*About!$B$98,IF(OR(B19501="CROP",B19501="NAA"),H19501*About!$B$99,H19501))</f>
        <v>2.1548676159E-5</v>
      </c>
      <c r="L19501" s="136" t="str">
        <f>INDEX('EPA Tech to Policy Mapping'!$D:$D,MATCH('EPA Data'!F19501,'EPA Tech to Policy Mapping'!$C:$C,0))</f>
        <v>coal mining - methane destruction</v>
      </c>
    </row>
    <row r="19502" spans="1:12" x14ac:dyDescent="0.25">
      <c r="A19502" s="177" t="s">
        <v>425</v>
      </c>
      <c r="B19502" s="177" t="s">
        <v>85</v>
      </c>
      <c r="C19502" s="177">
        <v>2050</v>
      </c>
      <c r="D19502" s="177" t="s">
        <v>291</v>
      </c>
      <c r="E19502" s="177" t="s">
        <v>292</v>
      </c>
      <c r="F19502" s="177" t="s">
        <v>430</v>
      </c>
      <c r="G19502" s="177">
        <v>36</v>
      </c>
      <c r="H19502" s="177">
        <v>1.8705986803999999E-5</v>
      </c>
      <c r="I19502" s="136" t="b">
        <f>OR(L19502='PERAC-ngpPrcsTnD-mthncptr'!$B$1,L19502='PERAC-ngpPrcsTnD-mthncptr'!$C$1,L19502='PERAC-ngpPrcsTnD-mthncptr'!$D$1)</f>
        <v>0</v>
      </c>
      <c r="J19502" s="136">
        <f>IF(I19502=TRUE,G19502+'NPV Calcs'!$D$14,G19502)</f>
        <v>36</v>
      </c>
      <c r="K19502" s="176">
        <f>IF(OR(B19502="GAS",B19502="COL",B19502="LAN",B19502="RICE",B19502="LIVE"),H19502*About!$B$98,IF(OR(B19502="CROP",B19502="NAA"),H19502*About!$B$99,H19502))</f>
        <v>1.8705986803999999E-5</v>
      </c>
      <c r="L19502" s="136" t="str">
        <f>INDEX('EPA Tech to Policy Mapping'!$D:$D,MATCH('EPA Data'!F19502,'EPA Tech to Policy Mapping'!$C:$C,0))</f>
        <v>coal mining - methane capture</v>
      </c>
    </row>
    <row r="19503" spans="1:12" x14ac:dyDescent="0.25">
      <c r="A19503" s="177" t="s">
        <v>425</v>
      </c>
      <c r="B19503" s="177" t="s">
        <v>85</v>
      </c>
      <c r="C19503" s="177">
        <v>2050</v>
      </c>
      <c r="D19503" s="177" t="s">
        <v>291</v>
      </c>
      <c r="E19503" s="177" t="s">
        <v>292</v>
      </c>
      <c r="F19503" s="177" t="s">
        <v>432</v>
      </c>
      <c r="G19503" s="177">
        <v>36</v>
      </c>
      <c r="H19503" s="177">
        <v>4.8736177268439998E-4</v>
      </c>
      <c r="I19503" s="136" t="b">
        <f>OR(L19503='PERAC-ngpPrcsTnD-mthncptr'!$B$1,L19503='PERAC-ngpPrcsTnD-mthncptr'!$C$1,L19503='PERAC-ngpPrcsTnD-mthncptr'!$D$1)</f>
        <v>0</v>
      </c>
      <c r="J19503" s="136">
        <f>IF(I19503=TRUE,G19503+'NPV Calcs'!$D$14,G19503)</f>
        <v>36</v>
      </c>
      <c r="K19503" s="176">
        <f>IF(OR(B19503="GAS",B19503="COL",B19503="LAN",B19503="RICE",B19503="LIVE"),H19503*About!$B$98,IF(OR(B19503="CROP",B19503="NAA"),H19503*About!$B$99,H19503))</f>
        <v>4.8736177268439998E-4</v>
      </c>
      <c r="L19503" s="136" t="str">
        <f>INDEX('EPA Tech to Policy Mapping'!$D:$D,MATCH('EPA Data'!F19503,'EPA Tech to Policy Mapping'!$C:$C,0))</f>
        <v>coal mining - methane capture</v>
      </c>
    </row>
    <row r="19504" spans="1:12" x14ac:dyDescent="0.25">
      <c r="A19504" s="177" t="s">
        <v>425</v>
      </c>
      <c r="B19504" s="177" t="s">
        <v>85</v>
      </c>
      <c r="C19504" s="177">
        <v>2050</v>
      </c>
      <c r="D19504" s="177" t="s">
        <v>291</v>
      </c>
      <c r="E19504" s="177" t="s">
        <v>292</v>
      </c>
      <c r="F19504" s="177" t="s">
        <v>428</v>
      </c>
      <c r="G19504" s="177">
        <v>37</v>
      </c>
      <c r="H19504" s="177">
        <v>2.0814984964100001E-5</v>
      </c>
      <c r="I19504" s="136" t="b">
        <f>OR(L19504='PERAC-ngpPrcsTnD-mthncptr'!$B$1,L19504='PERAC-ngpPrcsTnD-mthncptr'!$C$1,L19504='PERAC-ngpPrcsTnD-mthncptr'!$D$1)</f>
        <v>0</v>
      </c>
      <c r="J19504" s="136">
        <f>IF(I19504=TRUE,G19504+'NPV Calcs'!$D$14,G19504)</f>
        <v>37</v>
      </c>
      <c r="K19504" s="176">
        <f>IF(OR(B19504="GAS",B19504="COL",B19504="LAN",B19504="RICE",B19504="LIVE"),H19504*About!$B$98,IF(OR(B19504="CROP",B19504="NAA"),H19504*About!$B$99,H19504))</f>
        <v>2.0814984964100001E-5</v>
      </c>
      <c r="L19504" s="136" t="str">
        <f>INDEX('EPA Tech to Policy Mapping'!$D:$D,MATCH('EPA Data'!F19504,'EPA Tech to Policy Mapping'!$C:$C,0))</f>
        <v>coal mining - methane destruction</v>
      </c>
    </row>
    <row r="19505" spans="1:12" x14ac:dyDescent="0.25">
      <c r="A19505" s="177" t="s">
        <v>425</v>
      </c>
      <c r="B19505" s="177" t="s">
        <v>85</v>
      </c>
      <c r="C19505" s="177">
        <v>2050</v>
      </c>
      <c r="D19505" s="177" t="s">
        <v>291</v>
      </c>
      <c r="E19505" s="177" t="s">
        <v>292</v>
      </c>
      <c r="F19505" s="177" t="s">
        <v>432</v>
      </c>
      <c r="G19505" s="177">
        <v>37</v>
      </c>
      <c r="H19505" s="177">
        <v>4.957804922014E-4</v>
      </c>
      <c r="I19505" s="136" t="b">
        <f>OR(L19505='PERAC-ngpPrcsTnD-mthncptr'!$B$1,L19505='PERAC-ngpPrcsTnD-mthncptr'!$C$1,L19505='PERAC-ngpPrcsTnD-mthncptr'!$D$1)</f>
        <v>0</v>
      </c>
      <c r="J19505" s="136">
        <f>IF(I19505=TRUE,G19505+'NPV Calcs'!$D$14,G19505)</f>
        <v>37</v>
      </c>
      <c r="K19505" s="176">
        <f>IF(OR(B19505="GAS",B19505="COL",B19505="LAN",B19505="RICE",B19505="LIVE"),H19505*About!$B$98,IF(OR(B19505="CROP",B19505="NAA"),H19505*About!$B$99,H19505))</f>
        <v>4.957804922014E-4</v>
      </c>
      <c r="L19505" s="136" t="str">
        <f>INDEX('EPA Tech to Policy Mapping'!$D:$D,MATCH('EPA Data'!F19505,'EPA Tech to Policy Mapping'!$C:$C,0))</f>
        <v>coal mining - methane capture</v>
      </c>
    </row>
    <row r="19506" spans="1:12" x14ac:dyDescent="0.25">
      <c r="A19506" s="177" t="s">
        <v>425</v>
      </c>
      <c r="B19506" s="177" t="s">
        <v>85</v>
      </c>
      <c r="C19506" s="177">
        <v>2050</v>
      </c>
      <c r="D19506" s="177" t="s">
        <v>291</v>
      </c>
      <c r="E19506" s="177" t="s">
        <v>292</v>
      </c>
      <c r="F19506" s="177" t="s">
        <v>428</v>
      </c>
      <c r="G19506" s="177">
        <v>38</v>
      </c>
      <c r="H19506" s="177">
        <v>1.9789467842200001E-5</v>
      </c>
      <c r="I19506" s="136" t="b">
        <f>OR(L19506='PERAC-ngpPrcsTnD-mthncptr'!$B$1,L19506='PERAC-ngpPrcsTnD-mthncptr'!$C$1,L19506='PERAC-ngpPrcsTnD-mthncptr'!$D$1)</f>
        <v>0</v>
      </c>
      <c r="J19506" s="136">
        <f>IF(I19506=TRUE,G19506+'NPV Calcs'!$D$14,G19506)</f>
        <v>38</v>
      </c>
      <c r="K19506" s="176">
        <f>IF(OR(B19506="GAS",B19506="COL",B19506="LAN",B19506="RICE",B19506="LIVE"),H19506*About!$B$98,IF(OR(B19506="CROP",B19506="NAA"),H19506*About!$B$99,H19506))</f>
        <v>1.9789467842200001E-5</v>
      </c>
      <c r="L19506" s="136" t="str">
        <f>INDEX('EPA Tech to Policy Mapping'!$D:$D,MATCH('EPA Data'!F19506,'EPA Tech to Policy Mapping'!$C:$C,0))</f>
        <v>coal mining - methane destruction</v>
      </c>
    </row>
    <row r="19507" spans="1:12" x14ac:dyDescent="0.25">
      <c r="A19507" s="177" t="s">
        <v>425</v>
      </c>
      <c r="B19507" s="177" t="s">
        <v>85</v>
      </c>
      <c r="C19507" s="177">
        <v>2050</v>
      </c>
      <c r="D19507" s="177" t="s">
        <v>291</v>
      </c>
      <c r="E19507" s="177" t="s">
        <v>292</v>
      </c>
      <c r="F19507" s="177" t="s">
        <v>430</v>
      </c>
      <c r="G19507" s="177">
        <v>38</v>
      </c>
      <c r="H19507" s="177">
        <v>1.82052826858E-5</v>
      </c>
      <c r="I19507" s="136" t="b">
        <f>OR(L19507='PERAC-ngpPrcsTnD-mthncptr'!$B$1,L19507='PERAC-ngpPrcsTnD-mthncptr'!$C$1,L19507='PERAC-ngpPrcsTnD-mthncptr'!$D$1)</f>
        <v>0</v>
      </c>
      <c r="J19507" s="136">
        <f>IF(I19507=TRUE,G19507+'NPV Calcs'!$D$14,G19507)</f>
        <v>38</v>
      </c>
      <c r="K19507" s="176">
        <f>IF(OR(B19507="GAS",B19507="COL",B19507="LAN",B19507="RICE",B19507="LIVE"),H19507*About!$B$98,IF(OR(B19507="CROP",B19507="NAA"),H19507*About!$B$99,H19507))</f>
        <v>1.82052826858E-5</v>
      </c>
      <c r="L19507" s="136" t="str">
        <f>INDEX('EPA Tech to Policy Mapping'!$D:$D,MATCH('EPA Data'!F19507,'EPA Tech to Policy Mapping'!$C:$C,0))</f>
        <v>coal mining - methane capture</v>
      </c>
    </row>
    <row r="19508" spans="1:12" x14ac:dyDescent="0.25">
      <c r="A19508" s="177" t="s">
        <v>425</v>
      </c>
      <c r="B19508" s="177" t="s">
        <v>85</v>
      </c>
      <c r="C19508" s="177">
        <v>2050</v>
      </c>
      <c r="D19508" s="177" t="s">
        <v>291</v>
      </c>
      <c r="E19508" s="177" t="s">
        <v>292</v>
      </c>
      <c r="F19508" s="177" t="s">
        <v>428</v>
      </c>
      <c r="G19508" s="177">
        <v>39</v>
      </c>
      <c r="H19508" s="177">
        <v>3.93942409573E-5</v>
      </c>
      <c r="I19508" s="136" t="b">
        <f>OR(L19508='PERAC-ngpPrcsTnD-mthncptr'!$B$1,L19508='PERAC-ngpPrcsTnD-mthncptr'!$C$1,L19508='PERAC-ngpPrcsTnD-mthncptr'!$D$1)</f>
        <v>0</v>
      </c>
      <c r="J19508" s="136">
        <f>IF(I19508=TRUE,G19508+'NPV Calcs'!$D$14,G19508)</f>
        <v>39</v>
      </c>
      <c r="K19508" s="176">
        <f>IF(OR(B19508="GAS",B19508="COL",B19508="LAN",B19508="RICE",B19508="LIVE"),H19508*About!$B$98,IF(OR(B19508="CROP",B19508="NAA"),H19508*About!$B$99,H19508))</f>
        <v>3.93942409573E-5</v>
      </c>
      <c r="L19508" s="136" t="str">
        <f>INDEX('EPA Tech to Policy Mapping'!$D:$D,MATCH('EPA Data'!F19508,'EPA Tech to Policy Mapping'!$C:$C,0))</f>
        <v>coal mining - methane destruction</v>
      </c>
    </row>
    <row r="19509" spans="1:12" x14ac:dyDescent="0.25">
      <c r="A19509" s="177" t="s">
        <v>425</v>
      </c>
      <c r="B19509" s="177" t="s">
        <v>85</v>
      </c>
      <c r="C19509" s="177">
        <v>2050</v>
      </c>
      <c r="D19509" s="177" t="s">
        <v>291</v>
      </c>
      <c r="E19509" s="177" t="s">
        <v>292</v>
      </c>
      <c r="F19509" s="177" t="s">
        <v>432</v>
      </c>
      <c r="G19509" s="177">
        <v>39</v>
      </c>
      <c r="H19509" s="177">
        <v>9.7532206564209997E-4</v>
      </c>
      <c r="I19509" s="136" t="b">
        <f>OR(L19509='PERAC-ngpPrcsTnD-mthncptr'!$B$1,L19509='PERAC-ngpPrcsTnD-mthncptr'!$C$1,L19509='PERAC-ngpPrcsTnD-mthncptr'!$D$1)</f>
        <v>0</v>
      </c>
      <c r="J19509" s="136">
        <f>IF(I19509=TRUE,G19509+'NPV Calcs'!$D$14,G19509)</f>
        <v>39</v>
      </c>
      <c r="K19509" s="176">
        <f>IF(OR(B19509="GAS",B19509="COL",B19509="LAN",B19509="RICE",B19509="LIVE"),H19509*About!$B$98,IF(OR(B19509="CROP",B19509="NAA"),H19509*About!$B$99,H19509))</f>
        <v>9.7532206564209997E-4</v>
      </c>
      <c r="L19509" s="136" t="str">
        <f>INDEX('EPA Tech to Policy Mapping'!$D:$D,MATCH('EPA Data'!F19509,'EPA Tech to Policy Mapping'!$C:$C,0))</f>
        <v>coal mining - methane capture</v>
      </c>
    </row>
    <row r="19510" spans="1:12" x14ac:dyDescent="0.25">
      <c r="A19510" s="177" t="s">
        <v>425</v>
      </c>
      <c r="B19510" s="177" t="s">
        <v>85</v>
      </c>
      <c r="C19510" s="177">
        <v>2050</v>
      </c>
      <c r="D19510" s="177" t="s">
        <v>291</v>
      </c>
      <c r="E19510" s="177" t="s">
        <v>292</v>
      </c>
      <c r="F19510" s="177" t="s">
        <v>430</v>
      </c>
      <c r="G19510" s="177">
        <v>39</v>
      </c>
      <c r="H19510" s="177">
        <v>1.78261216206E-5</v>
      </c>
      <c r="I19510" s="136" t="b">
        <f>OR(L19510='PERAC-ngpPrcsTnD-mthncptr'!$B$1,L19510='PERAC-ngpPrcsTnD-mthncptr'!$C$1,L19510='PERAC-ngpPrcsTnD-mthncptr'!$D$1)</f>
        <v>0</v>
      </c>
      <c r="J19510" s="136">
        <f>IF(I19510=TRUE,G19510+'NPV Calcs'!$D$14,G19510)</f>
        <v>39</v>
      </c>
      <c r="K19510" s="176">
        <f>IF(OR(B19510="GAS",B19510="COL",B19510="LAN",B19510="RICE",B19510="LIVE"),H19510*About!$B$98,IF(OR(B19510="CROP",B19510="NAA"),H19510*About!$B$99,H19510))</f>
        <v>1.78261216206E-5</v>
      </c>
      <c r="L19510" s="136" t="str">
        <f>INDEX('EPA Tech to Policy Mapping'!$D:$D,MATCH('EPA Data'!F19510,'EPA Tech to Policy Mapping'!$C:$C,0))</f>
        <v>coal mining - methane capture</v>
      </c>
    </row>
    <row r="19511" spans="1:12" x14ac:dyDescent="0.25">
      <c r="A19511" s="177" t="s">
        <v>425</v>
      </c>
      <c r="B19511" s="177" t="s">
        <v>85</v>
      </c>
      <c r="C19511" s="177">
        <v>2050</v>
      </c>
      <c r="D19511" s="177" t="s">
        <v>291</v>
      </c>
      <c r="E19511" s="177" t="s">
        <v>292</v>
      </c>
      <c r="F19511" s="177" t="s">
        <v>430</v>
      </c>
      <c r="G19511" s="177">
        <v>40</v>
      </c>
      <c r="H19511" s="177">
        <v>1.7764494259599999E-5</v>
      </c>
      <c r="I19511" s="136" t="b">
        <f>OR(L19511='PERAC-ngpPrcsTnD-mthncptr'!$B$1,L19511='PERAC-ngpPrcsTnD-mthncptr'!$C$1,L19511='PERAC-ngpPrcsTnD-mthncptr'!$D$1)</f>
        <v>0</v>
      </c>
      <c r="J19511" s="136">
        <f>IF(I19511=TRUE,G19511+'NPV Calcs'!$D$14,G19511)</f>
        <v>40</v>
      </c>
      <c r="K19511" s="176">
        <f>IF(OR(B19511="GAS",B19511="COL",B19511="LAN",B19511="RICE",B19511="LIVE"),H19511*About!$B$98,IF(OR(B19511="CROP",B19511="NAA"),H19511*About!$B$99,H19511))</f>
        <v>1.7764494259599999E-5</v>
      </c>
      <c r="L19511" s="136" t="str">
        <f>INDEX('EPA Tech to Policy Mapping'!$D:$D,MATCH('EPA Data'!F19511,'EPA Tech to Policy Mapping'!$C:$C,0))</f>
        <v>coal mining - methane capture</v>
      </c>
    </row>
    <row r="19512" spans="1:12" x14ac:dyDescent="0.25">
      <c r="A19512" s="177" t="s">
        <v>425</v>
      </c>
      <c r="B19512" s="177" t="s">
        <v>85</v>
      </c>
      <c r="C19512" s="177">
        <v>2050</v>
      </c>
      <c r="D19512" s="177" t="s">
        <v>291</v>
      </c>
      <c r="E19512" s="177" t="s">
        <v>292</v>
      </c>
      <c r="F19512" s="177" t="s">
        <v>430</v>
      </c>
      <c r="G19512" s="177">
        <v>41</v>
      </c>
      <c r="H19512" s="177">
        <v>1.7607180780000002E-5</v>
      </c>
      <c r="I19512" s="136" t="b">
        <f>OR(L19512='PERAC-ngpPrcsTnD-mthncptr'!$B$1,L19512='PERAC-ngpPrcsTnD-mthncptr'!$C$1,L19512='PERAC-ngpPrcsTnD-mthncptr'!$D$1)</f>
        <v>0</v>
      </c>
      <c r="J19512" s="136">
        <f>IF(I19512=TRUE,G19512+'NPV Calcs'!$D$14,G19512)</f>
        <v>41</v>
      </c>
      <c r="K19512" s="176">
        <f>IF(OR(B19512="GAS",B19512="COL",B19512="LAN",B19512="RICE",B19512="LIVE"),H19512*About!$B$98,IF(OR(B19512="CROP",B19512="NAA"),H19512*About!$B$99,H19512))</f>
        <v>1.7607180780000002E-5</v>
      </c>
      <c r="L19512" s="136" t="str">
        <f>INDEX('EPA Tech to Policy Mapping'!$D:$D,MATCH('EPA Data'!F19512,'EPA Tech to Policy Mapping'!$C:$C,0))</f>
        <v>coal mining - methane capture</v>
      </c>
    </row>
    <row r="19513" spans="1:12" x14ac:dyDescent="0.25">
      <c r="A19513" s="177" t="s">
        <v>425</v>
      </c>
      <c r="B19513" s="177" t="s">
        <v>85</v>
      </c>
      <c r="C19513" s="177">
        <v>2050</v>
      </c>
      <c r="D19513" s="177" t="s">
        <v>291</v>
      </c>
      <c r="E19513" s="177" t="s">
        <v>292</v>
      </c>
      <c r="F19513" s="177" t="s">
        <v>428</v>
      </c>
      <c r="G19513" s="177">
        <v>41</v>
      </c>
      <c r="H19513" s="177">
        <v>1.8705986803999999E-5</v>
      </c>
      <c r="I19513" s="136" t="b">
        <f>OR(L19513='PERAC-ngpPrcsTnD-mthncptr'!$B$1,L19513='PERAC-ngpPrcsTnD-mthncptr'!$C$1,L19513='PERAC-ngpPrcsTnD-mthncptr'!$D$1)</f>
        <v>0</v>
      </c>
      <c r="J19513" s="136">
        <f>IF(I19513=TRUE,G19513+'NPV Calcs'!$D$14,G19513)</f>
        <v>41</v>
      </c>
      <c r="K19513" s="176">
        <f>IF(OR(B19513="GAS",B19513="COL",B19513="LAN",B19513="RICE",B19513="LIVE"),H19513*About!$B$98,IF(OR(B19513="CROP",B19513="NAA"),H19513*About!$B$99,H19513))</f>
        <v>1.8705986803999999E-5</v>
      </c>
      <c r="L19513" s="136" t="str">
        <f>INDEX('EPA Tech to Policy Mapping'!$D:$D,MATCH('EPA Data'!F19513,'EPA Tech to Policy Mapping'!$C:$C,0))</f>
        <v>coal mining - methane destruction</v>
      </c>
    </row>
    <row r="19514" spans="1:12" x14ac:dyDescent="0.25">
      <c r="A19514" s="177" t="s">
        <v>425</v>
      </c>
      <c r="B19514" s="177" t="s">
        <v>85</v>
      </c>
      <c r="C19514" s="177">
        <v>2050</v>
      </c>
      <c r="D19514" s="177" t="s">
        <v>291</v>
      </c>
      <c r="E19514" s="177" t="s">
        <v>292</v>
      </c>
      <c r="F19514" s="177" t="s">
        <v>428</v>
      </c>
      <c r="G19514" s="177">
        <v>42</v>
      </c>
      <c r="H19514" s="177">
        <v>1.82052826858E-5</v>
      </c>
      <c r="I19514" s="136" t="b">
        <f>OR(L19514='PERAC-ngpPrcsTnD-mthncptr'!$B$1,L19514='PERAC-ngpPrcsTnD-mthncptr'!$C$1,L19514='PERAC-ngpPrcsTnD-mthncptr'!$D$1)</f>
        <v>0</v>
      </c>
      <c r="J19514" s="136">
        <f>IF(I19514=TRUE,G19514+'NPV Calcs'!$D$14,G19514)</f>
        <v>42</v>
      </c>
      <c r="K19514" s="176">
        <f>IF(OR(B19514="GAS",B19514="COL",B19514="LAN",B19514="RICE",B19514="LIVE"),H19514*About!$B$98,IF(OR(B19514="CROP",B19514="NAA"),H19514*About!$B$99,H19514))</f>
        <v>1.82052826858E-5</v>
      </c>
      <c r="L19514" s="136" t="str">
        <f>INDEX('EPA Tech to Policy Mapping'!$D:$D,MATCH('EPA Data'!F19514,'EPA Tech to Policy Mapping'!$C:$C,0))</f>
        <v>coal mining - methane destruction</v>
      </c>
    </row>
    <row r="19515" spans="1:12" x14ac:dyDescent="0.25">
      <c r="A19515" s="177" t="s">
        <v>425</v>
      </c>
      <c r="B19515" s="177" t="s">
        <v>85</v>
      </c>
      <c r="C19515" s="177">
        <v>2050</v>
      </c>
      <c r="D19515" s="177" t="s">
        <v>291</v>
      </c>
      <c r="E19515" s="177" t="s">
        <v>292</v>
      </c>
      <c r="F19515" s="177" t="s">
        <v>430</v>
      </c>
      <c r="G19515" s="177">
        <v>42</v>
      </c>
      <c r="H19515" s="177">
        <v>1.7342730643599999E-5</v>
      </c>
      <c r="I19515" s="136" t="b">
        <f>OR(L19515='PERAC-ngpPrcsTnD-mthncptr'!$B$1,L19515='PERAC-ngpPrcsTnD-mthncptr'!$C$1,L19515='PERAC-ngpPrcsTnD-mthncptr'!$D$1)</f>
        <v>0</v>
      </c>
      <c r="J19515" s="136">
        <f>IF(I19515=TRUE,G19515+'NPV Calcs'!$D$14,G19515)</f>
        <v>42</v>
      </c>
      <c r="K19515" s="176">
        <f>IF(OR(B19515="GAS",B19515="COL",B19515="LAN",B19515="RICE",B19515="LIVE"),H19515*About!$B$98,IF(OR(B19515="CROP",B19515="NAA"),H19515*About!$B$99,H19515))</f>
        <v>1.7342730643599999E-5</v>
      </c>
      <c r="L19515" s="136" t="str">
        <f>INDEX('EPA Tech to Policy Mapping'!$D:$D,MATCH('EPA Data'!F19515,'EPA Tech to Policy Mapping'!$C:$C,0))</f>
        <v>coal mining - methane capture</v>
      </c>
    </row>
    <row r="19516" spans="1:12" x14ac:dyDescent="0.25">
      <c r="A19516" s="177" t="s">
        <v>425</v>
      </c>
      <c r="B19516" s="177" t="s">
        <v>85</v>
      </c>
      <c r="C19516" s="177">
        <v>2050</v>
      </c>
      <c r="D19516" s="177" t="s">
        <v>291</v>
      </c>
      <c r="E19516" s="177" t="s">
        <v>292</v>
      </c>
      <c r="F19516" s="177" t="s">
        <v>428</v>
      </c>
      <c r="G19516" s="177">
        <v>43</v>
      </c>
      <c r="H19516" s="177">
        <v>5.31977966602E-5</v>
      </c>
      <c r="I19516" s="136" t="b">
        <f>OR(L19516='PERAC-ngpPrcsTnD-mthncptr'!$B$1,L19516='PERAC-ngpPrcsTnD-mthncptr'!$C$1,L19516='PERAC-ngpPrcsTnD-mthncptr'!$D$1)</f>
        <v>0</v>
      </c>
      <c r="J19516" s="136">
        <f>IF(I19516=TRUE,G19516+'NPV Calcs'!$D$14,G19516)</f>
        <v>43</v>
      </c>
      <c r="K19516" s="176">
        <f>IF(OR(B19516="GAS",B19516="COL",B19516="LAN",B19516="RICE",B19516="LIVE"),H19516*About!$B$98,IF(OR(B19516="CROP",B19516="NAA"),H19516*About!$B$99,H19516))</f>
        <v>5.31977966602E-5</v>
      </c>
      <c r="L19516" s="136" t="str">
        <f>INDEX('EPA Tech to Policy Mapping'!$D:$D,MATCH('EPA Data'!F19516,'EPA Tech to Policy Mapping'!$C:$C,0))</f>
        <v>coal mining - methane destruction</v>
      </c>
    </row>
    <row r="19517" spans="1:12" x14ac:dyDescent="0.25">
      <c r="A19517" s="177" t="s">
        <v>425</v>
      </c>
      <c r="B19517" s="177" t="s">
        <v>85</v>
      </c>
      <c r="C19517" s="177">
        <v>2050</v>
      </c>
      <c r="D19517" s="177" t="s">
        <v>291</v>
      </c>
      <c r="E19517" s="177" t="s">
        <v>292</v>
      </c>
      <c r="F19517" s="177" t="s">
        <v>428</v>
      </c>
      <c r="G19517" s="177">
        <v>44</v>
      </c>
      <c r="H19517" s="177">
        <v>1.7342730643599999E-5</v>
      </c>
      <c r="I19517" s="136" t="b">
        <f>OR(L19517='PERAC-ngpPrcsTnD-mthncptr'!$B$1,L19517='PERAC-ngpPrcsTnD-mthncptr'!$C$1,L19517='PERAC-ngpPrcsTnD-mthncptr'!$D$1)</f>
        <v>0</v>
      </c>
      <c r="J19517" s="136">
        <f>IF(I19517=TRUE,G19517+'NPV Calcs'!$D$14,G19517)</f>
        <v>44</v>
      </c>
      <c r="K19517" s="176">
        <f>IF(OR(B19517="GAS",B19517="COL",B19517="LAN",B19517="RICE",B19517="LIVE"),H19517*About!$B$98,IF(OR(B19517="CROP",B19517="NAA"),H19517*About!$B$99,H19517))</f>
        <v>1.7342730643599999E-5</v>
      </c>
      <c r="L19517" s="136" t="str">
        <f>INDEX('EPA Tech to Policy Mapping'!$D:$D,MATCH('EPA Data'!F19517,'EPA Tech to Policy Mapping'!$C:$C,0))</f>
        <v>coal mining - methane destruction</v>
      </c>
    </row>
    <row r="19518" spans="1:12" x14ac:dyDescent="0.25">
      <c r="A19518" s="177" t="s">
        <v>425</v>
      </c>
      <c r="B19518" s="177" t="s">
        <v>85</v>
      </c>
      <c r="C19518" s="177">
        <v>2050</v>
      </c>
      <c r="D19518" s="177" t="s">
        <v>291</v>
      </c>
      <c r="E19518" s="177" t="s">
        <v>292</v>
      </c>
      <c r="F19518" s="177" t="s">
        <v>432</v>
      </c>
      <c r="G19518" s="177">
        <v>45</v>
      </c>
      <c r="H19518" s="177">
        <v>4.9994746223089997E-4</v>
      </c>
      <c r="I19518" s="136" t="b">
        <f>OR(L19518='PERAC-ngpPrcsTnD-mthncptr'!$B$1,L19518='PERAC-ngpPrcsTnD-mthncptr'!$C$1,L19518='PERAC-ngpPrcsTnD-mthncptr'!$D$1)</f>
        <v>0</v>
      </c>
      <c r="J19518" s="136">
        <f>IF(I19518=TRUE,G19518+'NPV Calcs'!$D$14,G19518)</f>
        <v>45</v>
      </c>
      <c r="K19518" s="176">
        <f>IF(OR(B19518="GAS",B19518="COL",B19518="LAN",B19518="RICE",B19518="LIVE"),H19518*About!$B$98,IF(OR(B19518="CROP",B19518="NAA"),H19518*About!$B$99,H19518))</f>
        <v>4.9994746223089997E-4</v>
      </c>
      <c r="L19518" s="136" t="str">
        <f>INDEX('EPA Tech to Policy Mapping'!$D:$D,MATCH('EPA Data'!F19518,'EPA Tech to Policy Mapping'!$C:$C,0))</f>
        <v>coal mining - methane capture</v>
      </c>
    </row>
    <row r="19519" spans="1:12" x14ac:dyDescent="0.25">
      <c r="A19519" s="177" t="s">
        <v>425</v>
      </c>
      <c r="B19519" s="177" t="s">
        <v>85</v>
      </c>
      <c r="C19519" s="177">
        <v>2050</v>
      </c>
      <c r="D19519" s="177" t="s">
        <v>291</v>
      </c>
      <c r="E19519" s="177" t="s">
        <v>292</v>
      </c>
      <c r="F19519" s="177" t="s">
        <v>428</v>
      </c>
      <c r="G19519" s="177">
        <v>47</v>
      </c>
      <c r="H19519" s="177">
        <v>1.62882861332E-5</v>
      </c>
      <c r="I19519" s="136" t="b">
        <f>OR(L19519='PERAC-ngpPrcsTnD-mthncptr'!$B$1,L19519='PERAC-ngpPrcsTnD-mthncptr'!$C$1,L19519='PERAC-ngpPrcsTnD-mthncptr'!$D$1)</f>
        <v>0</v>
      </c>
      <c r="J19519" s="136">
        <f>IF(I19519=TRUE,G19519+'NPV Calcs'!$D$14,G19519)</f>
        <v>47</v>
      </c>
      <c r="K19519" s="176">
        <f>IF(OR(B19519="GAS",B19519="COL",B19519="LAN",B19519="RICE",B19519="LIVE"),H19519*About!$B$98,IF(OR(B19519="CROP",B19519="NAA"),H19519*About!$B$99,H19519))</f>
        <v>1.62882861332E-5</v>
      </c>
      <c r="L19519" s="136" t="str">
        <f>INDEX('EPA Tech to Policy Mapping'!$D:$D,MATCH('EPA Data'!F19519,'EPA Tech to Policy Mapping'!$C:$C,0))</f>
        <v>coal mining - methane destruction</v>
      </c>
    </row>
    <row r="19520" spans="1:12" x14ac:dyDescent="0.25">
      <c r="A19520" s="177" t="s">
        <v>425</v>
      </c>
      <c r="B19520" s="177" t="s">
        <v>85</v>
      </c>
      <c r="C19520" s="177">
        <v>2050</v>
      </c>
      <c r="D19520" s="177" t="s">
        <v>291</v>
      </c>
      <c r="E19520" s="177" t="s">
        <v>292</v>
      </c>
      <c r="F19520" s="177" t="s">
        <v>432</v>
      </c>
      <c r="G19520" s="177">
        <v>47</v>
      </c>
      <c r="H19520" s="177">
        <v>4.1898564086300001E-4</v>
      </c>
      <c r="I19520" s="136" t="b">
        <f>OR(L19520='PERAC-ngpPrcsTnD-mthncptr'!$B$1,L19520='PERAC-ngpPrcsTnD-mthncptr'!$C$1,L19520='PERAC-ngpPrcsTnD-mthncptr'!$D$1)</f>
        <v>0</v>
      </c>
      <c r="J19520" s="136">
        <f>IF(I19520=TRUE,G19520+'NPV Calcs'!$D$14,G19520)</f>
        <v>47</v>
      </c>
      <c r="K19520" s="176">
        <f>IF(OR(B19520="GAS",B19520="COL",B19520="LAN",B19520="RICE",B19520="LIVE"),H19520*About!$B$98,IF(OR(B19520="CROP",B19520="NAA"),H19520*About!$B$99,H19520))</f>
        <v>4.1898564086300001E-4</v>
      </c>
      <c r="L19520" s="136" t="str">
        <f>INDEX('EPA Tech to Policy Mapping'!$D:$D,MATCH('EPA Data'!F19520,'EPA Tech to Policy Mapping'!$C:$C,0))</f>
        <v>coal mining - methane capture</v>
      </c>
    </row>
    <row r="19521" spans="1:12" x14ac:dyDescent="0.25">
      <c r="A19521" s="177" t="s">
        <v>425</v>
      </c>
      <c r="B19521" s="177" t="s">
        <v>85</v>
      </c>
      <c r="C19521" s="177">
        <v>2050</v>
      </c>
      <c r="D19521" s="177" t="s">
        <v>291</v>
      </c>
      <c r="E19521" s="177" t="s">
        <v>292</v>
      </c>
      <c r="F19521" s="177" t="s">
        <v>426</v>
      </c>
      <c r="G19521" s="177">
        <v>47</v>
      </c>
      <c r="H19521" s="177">
        <v>5.5992952547970003E-4</v>
      </c>
      <c r="I19521" s="136" t="b">
        <f>OR(L19521='PERAC-ngpPrcsTnD-mthncptr'!$B$1,L19521='PERAC-ngpPrcsTnD-mthncptr'!$C$1,L19521='PERAC-ngpPrcsTnD-mthncptr'!$D$1)</f>
        <v>0</v>
      </c>
      <c r="J19521" s="136">
        <f>IF(I19521=TRUE,G19521+'NPV Calcs'!$D$14,G19521)</f>
        <v>47</v>
      </c>
      <c r="K19521" s="176">
        <f>IF(OR(B19521="GAS",B19521="COL",B19521="LAN",B19521="RICE",B19521="LIVE"),H19521*About!$B$98,IF(OR(B19521="CROP",B19521="NAA"),H19521*About!$B$99,H19521))</f>
        <v>5.5992952547970003E-4</v>
      </c>
      <c r="L19521" s="136" t="str">
        <f>INDEX('EPA Tech to Policy Mapping'!$D:$D,MATCH('EPA Data'!F19521,'EPA Tech to Policy Mapping'!$C:$C,0))</f>
        <v>coal mining - methane capture</v>
      </c>
    </row>
    <row r="19522" spans="1:12" x14ac:dyDescent="0.25">
      <c r="A19522" s="177" t="s">
        <v>425</v>
      </c>
      <c r="B19522" s="177" t="s">
        <v>85</v>
      </c>
      <c r="C19522" s="177">
        <v>2050</v>
      </c>
      <c r="D19522" s="177" t="s">
        <v>291</v>
      </c>
      <c r="E19522" s="177" t="s">
        <v>292</v>
      </c>
      <c r="F19522" s="177" t="s">
        <v>430</v>
      </c>
      <c r="G19522" s="177">
        <v>48</v>
      </c>
      <c r="H19522" s="177">
        <v>1.62882861332E-5</v>
      </c>
      <c r="I19522" s="136" t="b">
        <f>OR(L19522='PERAC-ngpPrcsTnD-mthncptr'!$B$1,L19522='PERAC-ngpPrcsTnD-mthncptr'!$C$1,L19522='PERAC-ngpPrcsTnD-mthncptr'!$D$1)</f>
        <v>0</v>
      </c>
      <c r="J19522" s="136">
        <f>IF(I19522=TRUE,G19522+'NPV Calcs'!$D$14,G19522)</f>
        <v>48</v>
      </c>
      <c r="K19522" s="176">
        <f>IF(OR(B19522="GAS",B19522="COL",B19522="LAN",B19522="RICE",B19522="LIVE"),H19522*About!$B$98,IF(OR(B19522="CROP",B19522="NAA"),H19522*About!$B$99,H19522))</f>
        <v>1.62882861332E-5</v>
      </c>
      <c r="L19522" s="136" t="str">
        <f>INDEX('EPA Tech to Policy Mapping'!$D:$D,MATCH('EPA Data'!F19522,'EPA Tech to Policy Mapping'!$C:$C,0))</f>
        <v>coal mining - methane capture</v>
      </c>
    </row>
    <row r="19523" spans="1:12" x14ac:dyDescent="0.25">
      <c r="A19523" s="177" t="s">
        <v>425</v>
      </c>
      <c r="B19523" s="177" t="s">
        <v>85</v>
      </c>
      <c r="C19523" s="177">
        <v>2050</v>
      </c>
      <c r="D19523" s="177" t="s">
        <v>291</v>
      </c>
      <c r="E19523" s="177" t="s">
        <v>292</v>
      </c>
      <c r="F19523" s="177" t="s">
        <v>428</v>
      </c>
      <c r="G19523" s="177">
        <v>48</v>
      </c>
      <c r="H19523" s="177">
        <v>3.1443758416599999E-5</v>
      </c>
      <c r="I19523" s="136" t="b">
        <f>OR(L19523='PERAC-ngpPrcsTnD-mthncptr'!$B$1,L19523='PERAC-ngpPrcsTnD-mthncptr'!$C$1,L19523='PERAC-ngpPrcsTnD-mthncptr'!$D$1)</f>
        <v>0</v>
      </c>
      <c r="J19523" s="136">
        <f>IF(I19523=TRUE,G19523+'NPV Calcs'!$D$14,G19523)</f>
        <v>48</v>
      </c>
      <c r="K19523" s="176">
        <f>IF(OR(B19523="GAS",B19523="COL",B19523="LAN",B19523="RICE",B19523="LIVE"),H19523*About!$B$98,IF(OR(B19523="CROP",B19523="NAA"),H19523*About!$B$99,H19523))</f>
        <v>3.1443758416599999E-5</v>
      </c>
      <c r="L19523" s="136" t="str">
        <f>INDEX('EPA Tech to Policy Mapping'!$D:$D,MATCH('EPA Data'!F19523,'EPA Tech to Policy Mapping'!$C:$C,0))</f>
        <v>coal mining - methane destruction</v>
      </c>
    </row>
    <row r="19524" spans="1:12" x14ac:dyDescent="0.25">
      <c r="A19524" s="177" t="s">
        <v>425</v>
      </c>
      <c r="B19524" s="177" t="s">
        <v>85</v>
      </c>
      <c r="C19524" s="177">
        <v>2050</v>
      </c>
      <c r="D19524" s="177" t="s">
        <v>291</v>
      </c>
      <c r="E19524" s="177" t="s">
        <v>292</v>
      </c>
      <c r="F19524" s="177" t="s">
        <v>428</v>
      </c>
      <c r="G19524" s="177">
        <v>49</v>
      </c>
      <c r="H19524" s="177">
        <v>3.09961869789E-5</v>
      </c>
      <c r="I19524" s="136" t="b">
        <f>OR(L19524='PERAC-ngpPrcsTnD-mthncptr'!$B$1,L19524='PERAC-ngpPrcsTnD-mthncptr'!$C$1,L19524='PERAC-ngpPrcsTnD-mthncptr'!$D$1)</f>
        <v>0</v>
      </c>
      <c r="J19524" s="136">
        <f>IF(I19524=TRUE,G19524+'NPV Calcs'!$D$14,G19524)</f>
        <v>49</v>
      </c>
      <c r="K19524" s="176">
        <f>IF(OR(B19524="GAS",B19524="COL",B19524="LAN",B19524="RICE",B19524="LIVE"),H19524*About!$B$98,IF(OR(B19524="CROP",B19524="NAA"),H19524*About!$B$99,H19524))</f>
        <v>3.09961869789E-5</v>
      </c>
      <c r="L19524" s="136" t="str">
        <f>INDEX('EPA Tech to Policy Mapping'!$D:$D,MATCH('EPA Data'!F19524,'EPA Tech to Policy Mapping'!$C:$C,0))</f>
        <v>coal mining - methane destruction</v>
      </c>
    </row>
    <row r="19525" spans="1:12" x14ac:dyDescent="0.25">
      <c r="A19525" s="177" t="s">
        <v>425</v>
      </c>
      <c r="B19525" s="177" t="s">
        <v>85</v>
      </c>
      <c r="C19525" s="177">
        <v>2050</v>
      </c>
      <c r="D19525" s="177" t="s">
        <v>291</v>
      </c>
      <c r="E19525" s="177" t="s">
        <v>292</v>
      </c>
      <c r="F19525" s="177" t="s">
        <v>430</v>
      </c>
      <c r="G19525" s="177">
        <v>51</v>
      </c>
      <c r="H19525" s="177">
        <v>1.57447175297E-5</v>
      </c>
      <c r="I19525" s="136" t="b">
        <f>OR(L19525='PERAC-ngpPrcsTnD-mthncptr'!$B$1,L19525='PERAC-ngpPrcsTnD-mthncptr'!$C$1,L19525='PERAC-ngpPrcsTnD-mthncptr'!$D$1)</f>
        <v>0</v>
      </c>
      <c r="J19525" s="136">
        <f>IF(I19525=TRUE,G19525+'NPV Calcs'!$D$14,G19525)</f>
        <v>51</v>
      </c>
      <c r="K19525" s="176">
        <f>IF(OR(B19525="GAS",B19525="COL",B19525="LAN",B19525="RICE",B19525="LIVE"),H19525*About!$B$98,IF(OR(B19525="CROP",B19525="NAA"),H19525*About!$B$99,H19525))</f>
        <v>1.57447175297E-5</v>
      </c>
      <c r="L19525" s="136" t="str">
        <f>INDEX('EPA Tech to Policy Mapping'!$D:$D,MATCH('EPA Data'!F19525,'EPA Tech to Policy Mapping'!$C:$C,0))</f>
        <v>coal mining - methane capture</v>
      </c>
    </row>
    <row r="19526" spans="1:12" x14ac:dyDescent="0.25">
      <c r="A19526" s="177" t="s">
        <v>425</v>
      </c>
      <c r="B19526" s="177" t="s">
        <v>85</v>
      </c>
      <c r="C19526" s="177">
        <v>2050</v>
      </c>
      <c r="D19526" s="177" t="s">
        <v>291</v>
      </c>
      <c r="E19526" s="177" t="s">
        <v>292</v>
      </c>
      <c r="F19526" s="177" t="s">
        <v>428</v>
      </c>
      <c r="G19526" s="177">
        <v>51</v>
      </c>
      <c r="H19526" s="177">
        <v>1.4769385416E-5</v>
      </c>
      <c r="I19526" s="136" t="b">
        <f>OR(L19526='PERAC-ngpPrcsTnD-mthncptr'!$B$1,L19526='PERAC-ngpPrcsTnD-mthncptr'!$C$1,L19526='PERAC-ngpPrcsTnD-mthncptr'!$D$1)</f>
        <v>0</v>
      </c>
      <c r="J19526" s="136">
        <f>IF(I19526=TRUE,G19526+'NPV Calcs'!$D$14,G19526)</f>
        <v>51</v>
      </c>
      <c r="K19526" s="176">
        <f>IF(OR(B19526="GAS",B19526="COL",B19526="LAN",B19526="RICE",B19526="LIVE"),H19526*About!$B$98,IF(OR(B19526="CROP",B19526="NAA"),H19526*About!$B$99,H19526))</f>
        <v>1.4769385416E-5</v>
      </c>
      <c r="L19526" s="136" t="str">
        <f>INDEX('EPA Tech to Policy Mapping'!$D:$D,MATCH('EPA Data'!F19526,'EPA Tech to Policy Mapping'!$C:$C,0))</f>
        <v>coal mining - methane destruction</v>
      </c>
    </row>
    <row r="19527" spans="1:12" x14ac:dyDescent="0.25">
      <c r="A19527" s="177" t="s">
        <v>425</v>
      </c>
      <c r="B19527" s="177" t="s">
        <v>85</v>
      </c>
      <c r="C19527" s="177">
        <v>2050</v>
      </c>
      <c r="D19527" s="177" t="s">
        <v>291</v>
      </c>
      <c r="E19527" s="177" t="s">
        <v>292</v>
      </c>
      <c r="F19527" s="177" t="s">
        <v>430</v>
      </c>
      <c r="G19527" s="177">
        <v>52</v>
      </c>
      <c r="H19527" s="177">
        <v>3.1277882953900002E-5</v>
      </c>
      <c r="I19527" s="136" t="b">
        <f>OR(L19527='PERAC-ngpPrcsTnD-mthncptr'!$B$1,L19527='PERAC-ngpPrcsTnD-mthncptr'!$C$1,L19527='PERAC-ngpPrcsTnD-mthncptr'!$D$1)</f>
        <v>0</v>
      </c>
      <c r="J19527" s="136">
        <f>IF(I19527=TRUE,G19527+'NPV Calcs'!$D$14,G19527)</f>
        <v>52</v>
      </c>
      <c r="K19527" s="176">
        <f>IF(OR(B19527="GAS",B19527="COL",B19527="LAN",B19527="RICE",B19527="LIVE"),H19527*About!$B$98,IF(OR(B19527="CROP",B19527="NAA"),H19527*About!$B$99,H19527))</f>
        <v>3.1277882953900002E-5</v>
      </c>
      <c r="L19527" s="136" t="str">
        <f>INDEX('EPA Tech to Policy Mapping'!$D:$D,MATCH('EPA Data'!F19527,'EPA Tech to Policy Mapping'!$C:$C,0))</f>
        <v>coal mining - methane capture</v>
      </c>
    </row>
    <row r="19528" spans="1:12" x14ac:dyDescent="0.25">
      <c r="A19528" s="177" t="s">
        <v>425</v>
      </c>
      <c r="B19528" s="177" t="s">
        <v>85</v>
      </c>
      <c r="C19528" s="177">
        <v>2050</v>
      </c>
      <c r="D19528" s="177" t="s">
        <v>291</v>
      </c>
      <c r="E19528" s="177" t="s">
        <v>292</v>
      </c>
      <c r="F19528" s="177" t="s">
        <v>432</v>
      </c>
      <c r="G19528" s="177">
        <v>53</v>
      </c>
      <c r="H19528" s="177">
        <v>3.9773870958020001E-4</v>
      </c>
      <c r="I19528" s="136" t="b">
        <f>OR(L19528='PERAC-ngpPrcsTnD-mthncptr'!$B$1,L19528='PERAC-ngpPrcsTnD-mthncptr'!$C$1,L19528='PERAC-ngpPrcsTnD-mthncptr'!$D$1)</f>
        <v>0</v>
      </c>
      <c r="J19528" s="136">
        <f>IF(I19528=TRUE,G19528+'NPV Calcs'!$D$14,G19528)</f>
        <v>53</v>
      </c>
      <c r="K19528" s="176">
        <f>IF(OR(B19528="GAS",B19528="COL",B19528="LAN",B19528="RICE",B19528="LIVE"),H19528*About!$B$98,IF(OR(B19528="CROP",B19528="NAA"),H19528*About!$B$99,H19528))</f>
        <v>3.9773870958020001E-4</v>
      </c>
      <c r="L19528" s="136" t="str">
        <f>INDEX('EPA Tech to Policy Mapping'!$D:$D,MATCH('EPA Data'!F19528,'EPA Tech to Policy Mapping'!$C:$C,0))</f>
        <v>coal mining - methane capture</v>
      </c>
    </row>
    <row r="19529" spans="1:12" x14ac:dyDescent="0.25">
      <c r="A19529" s="177" t="s">
        <v>425</v>
      </c>
      <c r="B19529" s="177" t="s">
        <v>85</v>
      </c>
      <c r="C19529" s="177">
        <v>2050</v>
      </c>
      <c r="D19529" s="177" t="s">
        <v>291</v>
      </c>
      <c r="E19529" s="177" t="s">
        <v>292</v>
      </c>
      <c r="F19529" s="177" t="s">
        <v>428</v>
      </c>
      <c r="G19529" s="177">
        <v>53</v>
      </c>
      <c r="H19529" s="177">
        <v>1.4326290511199999E-5</v>
      </c>
      <c r="I19529" s="136" t="b">
        <f>OR(L19529='PERAC-ngpPrcsTnD-mthncptr'!$B$1,L19529='PERAC-ngpPrcsTnD-mthncptr'!$C$1,L19529='PERAC-ngpPrcsTnD-mthncptr'!$D$1)</f>
        <v>0</v>
      </c>
      <c r="J19529" s="136">
        <f>IF(I19529=TRUE,G19529+'NPV Calcs'!$D$14,G19529)</f>
        <v>53</v>
      </c>
      <c r="K19529" s="176">
        <f>IF(OR(B19529="GAS",B19529="COL",B19529="LAN",B19529="RICE",B19529="LIVE"),H19529*About!$B$98,IF(OR(B19529="CROP",B19529="NAA"),H19529*About!$B$99,H19529))</f>
        <v>1.4326290511199999E-5</v>
      </c>
      <c r="L19529" s="136" t="str">
        <f>INDEX('EPA Tech to Policy Mapping'!$D:$D,MATCH('EPA Data'!F19529,'EPA Tech to Policy Mapping'!$C:$C,0))</f>
        <v>coal mining - methane destruction</v>
      </c>
    </row>
    <row r="19530" spans="1:12" x14ac:dyDescent="0.25">
      <c r="A19530" s="177" t="s">
        <v>425</v>
      </c>
      <c r="B19530" s="177" t="s">
        <v>85</v>
      </c>
      <c r="C19530" s="177">
        <v>2050</v>
      </c>
      <c r="D19530" s="177" t="s">
        <v>291</v>
      </c>
      <c r="E19530" s="177" t="s">
        <v>292</v>
      </c>
      <c r="F19530" s="177" t="s">
        <v>430</v>
      </c>
      <c r="G19530" s="177">
        <v>54</v>
      </c>
      <c r="H19530" s="177">
        <v>1.5417344911799999E-5</v>
      </c>
      <c r="I19530" s="136" t="b">
        <f>OR(L19530='PERAC-ngpPrcsTnD-mthncptr'!$B$1,L19530='PERAC-ngpPrcsTnD-mthncptr'!$C$1,L19530='PERAC-ngpPrcsTnD-mthncptr'!$D$1)</f>
        <v>0</v>
      </c>
      <c r="J19530" s="136">
        <f>IF(I19530=TRUE,G19530+'NPV Calcs'!$D$14,G19530)</f>
        <v>54</v>
      </c>
      <c r="K19530" s="176">
        <f>IF(OR(B19530="GAS",B19530="COL",B19530="LAN",B19530="RICE",B19530="LIVE"),H19530*About!$B$98,IF(OR(B19530="CROP",B19530="NAA"),H19530*About!$B$99,H19530))</f>
        <v>1.5417344911799999E-5</v>
      </c>
      <c r="L19530" s="136" t="str">
        <f>INDEX('EPA Tech to Policy Mapping'!$D:$D,MATCH('EPA Data'!F19530,'EPA Tech to Policy Mapping'!$C:$C,0))</f>
        <v>coal mining - methane capture</v>
      </c>
    </row>
    <row r="19531" spans="1:12" x14ac:dyDescent="0.25">
      <c r="A19531" s="177" t="s">
        <v>425</v>
      </c>
      <c r="B19531" s="177" t="s">
        <v>85</v>
      </c>
      <c r="C19531" s="177">
        <v>2050</v>
      </c>
      <c r="D19531" s="177" t="s">
        <v>291</v>
      </c>
      <c r="E19531" s="177" t="s">
        <v>292</v>
      </c>
      <c r="F19531" s="177" t="s">
        <v>428</v>
      </c>
      <c r="G19531" s="177">
        <v>54</v>
      </c>
      <c r="H19531" s="177">
        <v>1.3926019164500001E-5</v>
      </c>
      <c r="I19531" s="136" t="b">
        <f>OR(L19531='PERAC-ngpPrcsTnD-mthncptr'!$B$1,L19531='PERAC-ngpPrcsTnD-mthncptr'!$C$1,L19531='PERAC-ngpPrcsTnD-mthncptr'!$D$1)</f>
        <v>0</v>
      </c>
      <c r="J19531" s="136">
        <f>IF(I19531=TRUE,G19531+'NPV Calcs'!$D$14,G19531)</f>
        <v>54</v>
      </c>
      <c r="K19531" s="176">
        <f>IF(OR(B19531="GAS",B19531="COL",B19531="LAN",B19531="RICE",B19531="LIVE"),H19531*About!$B$98,IF(OR(B19531="CROP",B19531="NAA"),H19531*About!$B$99,H19531))</f>
        <v>1.3926019164500001E-5</v>
      </c>
      <c r="L19531" s="136" t="str">
        <f>INDEX('EPA Tech to Policy Mapping'!$D:$D,MATCH('EPA Data'!F19531,'EPA Tech to Policy Mapping'!$C:$C,0))</f>
        <v>coal mining - methane destruction</v>
      </c>
    </row>
    <row r="19532" spans="1:12" x14ac:dyDescent="0.25">
      <c r="A19532" s="177" t="s">
        <v>425</v>
      </c>
      <c r="B19532" s="177" t="s">
        <v>85</v>
      </c>
      <c r="C19532" s="177">
        <v>2050</v>
      </c>
      <c r="D19532" s="177" t="s">
        <v>291</v>
      </c>
      <c r="E19532" s="177" t="s">
        <v>292</v>
      </c>
      <c r="F19532" s="177" t="s">
        <v>428</v>
      </c>
      <c r="G19532" s="177">
        <v>55</v>
      </c>
      <c r="H19532" s="177">
        <v>1.3625799510900001E-5</v>
      </c>
      <c r="I19532" s="136" t="b">
        <f>OR(L19532='PERAC-ngpPrcsTnD-mthncptr'!$B$1,L19532='PERAC-ngpPrcsTnD-mthncptr'!$C$1,L19532='PERAC-ngpPrcsTnD-mthncptr'!$D$1)</f>
        <v>0</v>
      </c>
      <c r="J19532" s="136">
        <f>IF(I19532=TRUE,G19532+'NPV Calcs'!$D$14,G19532)</f>
        <v>55</v>
      </c>
      <c r="K19532" s="176">
        <f>IF(OR(B19532="GAS",B19532="COL",B19532="LAN",B19532="RICE",B19532="LIVE"),H19532*About!$B$98,IF(OR(B19532="CROP",B19532="NAA"),H19532*About!$B$99,H19532))</f>
        <v>1.3625799510900001E-5</v>
      </c>
      <c r="L19532" s="136" t="str">
        <f>INDEX('EPA Tech to Policy Mapping'!$D:$D,MATCH('EPA Data'!F19532,'EPA Tech to Policy Mapping'!$C:$C,0))</f>
        <v>coal mining - methane destruction</v>
      </c>
    </row>
    <row r="19533" spans="1:12" x14ac:dyDescent="0.25">
      <c r="A19533" s="177" t="s">
        <v>425</v>
      </c>
      <c r="B19533" s="177" t="s">
        <v>85</v>
      </c>
      <c r="C19533" s="177">
        <v>2050</v>
      </c>
      <c r="D19533" s="177" t="s">
        <v>291</v>
      </c>
      <c r="E19533" s="177" t="s">
        <v>292</v>
      </c>
      <c r="F19533" s="177" t="s">
        <v>428</v>
      </c>
      <c r="G19533" s="177">
        <v>57</v>
      </c>
      <c r="H19533" s="177">
        <v>1.31972255986E-5</v>
      </c>
      <c r="I19533" s="136" t="b">
        <f>OR(L19533='PERAC-ngpPrcsTnD-mthncptr'!$B$1,L19533='PERAC-ngpPrcsTnD-mthncptr'!$C$1,L19533='PERAC-ngpPrcsTnD-mthncptr'!$D$1)</f>
        <v>0</v>
      </c>
      <c r="J19533" s="136">
        <f>IF(I19533=TRUE,G19533+'NPV Calcs'!$D$14,G19533)</f>
        <v>57</v>
      </c>
      <c r="K19533" s="176">
        <f>IF(OR(B19533="GAS",B19533="COL",B19533="LAN",B19533="RICE",B19533="LIVE"),H19533*About!$B$98,IF(OR(B19533="CROP",B19533="NAA"),H19533*About!$B$99,H19533))</f>
        <v>1.31972255986E-5</v>
      </c>
      <c r="L19533" s="136" t="str">
        <f>INDEX('EPA Tech to Policy Mapping'!$D:$D,MATCH('EPA Data'!F19533,'EPA Tech to Policy Mapping'!$C:$C,0))</f>
        <v>coal mining - methane destruction</v>
      </c>
    </row>
    <row r="19534" spans="1:12" x14ac:dyDescent="0.25">
      <c r="A19534" s="177" t="s">
        <v>425</v>
      </c>
      <c r="B19534" s="177" t="s">
        <v>85</v>
      </c>
      <c r="C19534" s="177">
        <v>2050</v>
      </c>
      <c r="D19534" s="177" t="s">
        <v>291</v>
      </c>
      <c r="E19534" s="177" t="s">
        <v>292</v>
      </c>
      <c r="F19534" s="177" t="s">
        <v>426</v>
      </c>
      <c r="G19534" s="177">
        <v>57</v>
      </c>
      <c r="H19534" s="177">
        <v>4.428668180481E-4</v>
      </c>
      <c r="I19534" s="136" t="b">
        <f>OR(L19534='PERAC-ngpPrcsTnD-mthncptr'!$B$1,L19534='PERAC-ngpPrcsTnD-mthncptr'!$C$1,L19534='PERAC-ngpPrcsTnD-mthncptr'!$D$1)</f>
        <v>0</v>
      </c>
      <c r="J19534" s="136">
        <f>IF(I19534=TRUE,G19534+'NPV Calcs'!$D$14,G19534)</f>
        <v>57</v>
      </c>
      <c r="K19534" s="176">
        <f>IF(OR(B19534="GAS",B19534="COL",B19534="LAN",B19534="RICE",B19534="LIVE"),H19534*About!$B$98,IF(OR(B19534="CROP",B19534="NAA"),H19534*About!$B$99,H19534))</f>
        <v>4.428668180481E-4</v>
      </c>
      <c r="L19534" s="136" t="str">
        <f>INDEX('EPA Tech to Policy Mapping'!$D:$D,MATCH('EPA Data'!F19534,'EPA Tech to Policy Mapping'!$C:$C,0))</f>
        <v>coal mining - methane capture</v>
      </c>
    </row>
    <row r="19535" spans="1:12" x14ac:dyDescent="0.25">
      <c r="A19535" s="177" t="s">
        <v>425</v>
      </c>
      <c r="B19535" s="177" t="s">
        <v>85</v>
      </c>
      <c r="C19535" s="177">
        <v>2050</v>
      </c>
      <c r="D19535" s="177" t="s">
        <v>291</v>
      </c>
      <c r="E19535" s="177" t="s">
        <v>292</v>
      </c>
      <c r="F19535" s="177" t="s">
        <v>428</v>
      </c>
      <c r="G19535" s="177">
        <v>59</v>
      </c>
      <c r="H19535" s="177">
        <v>1.2698947102799999E-5</v>
      </c>
      <c r="I19535" s="136" t="b">
        <f>OR(L19535='PERAC-ngpPrcsTnD-mthncptr'!$B$1,L19535='PERAC-ngpPrcsTnD-mthncptr'!$C$1,L19535='PERAC-ngpPrcsTnD-mthncptr'!$D$1)</f>
        <v>0</v>
      </c>
      <c r="J19535" s="136">
        <f>IF(I19535=TRUE,G19535+'NPV Calcs'!$D$14,G19535)</f>
        <v>59</v>
      </c>
      <c r="K19535" s="176">
        <f>IF(OR(B19535="GAS",B19535="COL",B19535="LAN",B19535="RICE",B19535="LIVE"),H19535*About!$B$98,IF(OR(B19535="CROP",B19535="NAA"),H19535*About!$B$99,H19535))</f>
        <v>1.2698947102799999E-5</v>
      </c>
      <c r="L19535" s="136" t="str">
        <f>INDEX('EPA Tech to Policy Mapping'!$D:$D,MATCH('EPA Data'!F19535,'EPA Tech to Policy Mapping'!$C:$C,0))</f>
        <v>coal mining - methane destruction</v>
      </c>
    </row>
    <row r="19536" spans="1:12" x14ac:dyDescent="0.25">
      <c r="A19536" s="177" t="s">
        <v>425</v>
      </c>
      <c r="B19536" s="177" t="s">
        <v>85</v>
      </c>
      <c r="C19536" s="177">
        <v>2050</v>
      </c>
      <c r="D19536" s="177" t="s">
        <v>291</v>
      </c>
      <c r="E19536" s="177" t="s">
        <v>292</v>
      </c>
      <c r="F19536" s="177" t="s">
        <v>430</v>
      </c>
      <c r="G19536" s="177">
        <v>59</v>
      </c>
      <c r="H19536" s="177">
        <v>1.4769385416E-5</v>
      </c>
      <c r="I19536" s="136" t="b">
        <f>OR(L19536='PERAC-ngpPrcsTnD-mthncptr'!$B$1,L19536='PERAC-ngpPrcsTnD-mthncptr'!$C$1,L19536='PERAC-ngpPrcsTnD-mthncptr'!$D$1)</f>
        <v>0</v>
      </c>
      <c r="J19536" s="136">
        <f>IF(I19536=TRUE,G19536+'NPV Calcs'!$D$14,G19536)</f>
        <v>59</v>
      </c>
      <c r="K19536" s="176">
        <f>IF(OR(B19536="GAS",B19536="COL",B19536="LAN",B19536="RICE",B19536="LIVE"),H19536*About!$B$98,IF(OR(B19536="CROP",B19536="NAA"),H19536*About!$B$99,H19536))</f>
        <v>1.4769385416E-5</v>
      </c>
      <c r="L19536" s="136" t="str">
        <f>INDEX('EPA Tech to Policy Mapping'!$D:$D,MATCH('EPA Data'!F19536,'EPA Tech to Policy Mapping'!$C:$C,0))</f>
        <v>coal mining - methane capture</v>
      </c>
    </row>
    <row r="19537" spans="1:12" x14ac:dyDescent="0.25">
      <c r="A19537" s="177" t="s">
        <v>425</v>
      </c>
      <c r="B19537" s="177" t="s">
        <v>85</v>
      </c>
      <c r="C19537" s="177">
        <v>2050</v>
      </c>
      <c r="D19537" s="177" t="s">
        <v>291</v>
      </c>
      <c r="E19537" s="177" t="s">
        <v>292</v>
      </c>
      <c r="F19537" s="177" t="s">
        <v>426</v>
      </c>
      <c r="G19537" s="177">
        <v>59</v>
      </c>
      <c r="H19537" s="177">
        <v>1.2669105490204001E-3</v>
      </c>
      <c r="I19537" s="136" t="b">
        <f>OR(L19537='PERAC-ngpPrcsTnD-mthncptr'!$B$1,L19537='PERAC-ngpPrcsTnD-mthncptr'!$C$1,L19537='PERAC-ngpPrcsTnD-mthncptr'!$D$1)</f>
        <v>0</v>
      </c>
      <c r="J19537" s="136">
        <f>IF(I19537=TRUE,G19537+'NPV Calcs'!$D$14,G19537)</f>
        <v>59</v>
      </c>
      <c r="K19537" s="176">
        <f>IF(OR(B19537="GAS",B19537="COL",B19537="LAN",B19537="RICE",B19537="LIVE"),H19537*About!$B$98,IF(OR(B19537="CROP",B19537="NAA"),H19537*About!$B$99,H19537))</f>
        <v>1.2669105490204001E-3</v>
      </c>
      <c r="L19537" s="136" t="str">
        <f>INDEX('EPA Tech to Policy Mapping'!$D:$D,MATCH('EPA Data'!F19537,'EPA Tech to Policy Mapping'!$C:$C,0))</f>
        <v>coal mining - methane capture</v>
      </c>
    </row>
    <row r="19538" spans="1:12" x14ac:dyDescent="0.25">
      <c r="A19538" s="177" t="s">
        <v>425</v>
      </c>
      <c r="B19538" s="177" t="s">
        <v>85</v>
      </c>
      <c r="C19538" s="177">
        <v>2050</v>
      </c>
      <c r="D19538" s="177" t="s">
        <v>291</v>
      </c>
      <c r="E19538" s="177" t="s">
        <v>292</v>
      </c>
      <c r="F19538" s="177" t="s">
        <v>426</v>
      </c>
      <c r="G19538" s="177">
        <v>60</v>
      </c>
      <c r="H19538" s="177">
        <v>4.1643885197120001E-4</v>
      </c>
      <c r="I19538" s="136" t="b">
        <f>OR(L19538='PERAC-ngpPrcsTnD-mthncptr'!$B$1,L19538='PERAC-ngpPrcsTnD-mthncptr'!$C$1,L19538='PERAC-ngpPrcsTnD-mthncptr'!$D$1)</f>
        <v>0</v>
      </c>
      <c r="J19538" s="136">
        <f>IF(I19538=TRUE,G19538+'NPV Calcs'!$D$14,G19538)</f>
        <v>60</v>
      </c>
      <c r="K19538" s="176">
        <f>IF(OR(B19538="GAS",B19538="COL",B19538="LAN",B19538="RICE",B19538="LIVE"),H19538*About!$B$98,IF(OR(B19538="CROP",B19538="NAA"),H19538*About!$B$99,H19538))</f>
        <v>4.1643885197120001E-4</v>
      </c>
      <c r="L19538" s="136" t="str">
        <f>INDEX('EPA Tech to Policy Mapping'!$D:$D,MATCH('EPA Data'!F19538,'EPA Tech to Policy Mapping'!$C:$C,0))</f>
        <v>coal mining - methane capture</v>
      </c>
    </row>
    <row r="19539" spans="1:12" x14ac:dyDescent="0.25">
      <c r="A19539" s="177" t="s">
        <v>425</v>
      </c>
      <c r="B19539" s="177" t="s">
        <v>85</v>
      </c>
      <c r="C19539" s="177">
        <v>2050</v>
      </c>
      <c r="D19539" s="177" t="s">
        <v>291</v>
      </c>
      <c r="E19539" s="177" t="s">
        <v>292</v>
      </c>
      <c r="F19539" s="177" t="s">
        <v>428</v>
      </c>
      <c r="G19539" s="177">
        <v>60</v>
      </c>
      <c r="H19539" s="177">
        <v>1.2508707186500001E-5</v>
      </c>
      <c r="I19539" s="136" t="b">
        <f>OR(L19539='PERAC-ngpPrcsTnD-mthncptr'!$B$1,L19539='PERAC-ngpPrcsTnD-mthncptr'!$C$1,L19539='PERAC-ngpPrcsTnD-mthncptr'!$D$1)</f>
        <v>0</v>
      </c>
      <c r="J19539" s="136">
        <f>IF(I19539=TRUE,G19539+'NPV Calcs'!$D$14,G19539)</f>
        <v>60</v>
      </c>
      <c r="K19539" s="176">
        <f>IF(OR(B19539="GAS",B19539="COL",B19539="LAN",B19539="RICE",B19539="LIVE"),H19539*About!$B$98,IF(OR(B19539="CROP",B19539="NAA"),H19539*About!$B$99,H19539))</f>
        <v>1.2508707186500001E-5</v>
      </c>
      <c r="L19539" s="136" t="str">
        <f>INDEX('EPA Tech to Policy Mapping'!$D:$D,MATCH('EPA Data'!F19539,'EPA Tech to Policy Mapping'!$C:$C,0))</f>
        <v>coal mining - methane destruction</v>
      </c>
    </row>
    <row r="19540" spans="1:12" x14ac:dyDescent="0.25">
      <c r="A19540" s="177" t="s">
        <v>425</v>
      </c>
      <c r="B19540" s="177" t="s">
        <v>85</v>
      </c>
      <c r="C19540" s="177">
        <v>2050</v>
      </c>
      <c r="D19540" s="177" t="s">
        <v>291</v>
      </c>
      <c r="E19540" s="177" t="s">
        <v>292</v>
      </c>
      <c r="F19540" s="177" t="s">
        <v>428</v>
      </c>
      <c r="G19540" s="177">
        <v>61</v>
      </c>
      <c r="H19540" s="177">
        <v>1.24418020278E-5</v>
      </c>
      <c r="I19540" s="136" t="b">
        <f>OR(L19540='PERAC-ngpPrcsTnD-mthncptr'!$B$1,L19540='PERAC-ngpPrcsTnD-mthncptr'!$C$1,L19540='PERAC-ngpPrcsTnD-mthncptr'!$D$1)</f>
        <v>0</v>
      </c>
      <c r="J19540" s="136">
        <f>IF(I19540=TRUE,G19540+'NPV Calcs'!$D$14,G19540)</f>
        <v>61</v>
      </c>
      <c r="K19540" s="176">
        <f>IF(OR(B19540="GAS",B19540="COL",B19540="LAN",B19540="RICE",B19540="LIVE"),H19540*About!$B$98,IF(OR(B19540="CROP",B19540="NAA"),H19540*About!$B$99,H19540))</f>
        <v>1.24418020278E-5</v>
      </c>
      <c r="L19540" s="136" t="str">
        <f>INDEX('EPA Tech to Policy Mapping'!$D:$D,MATCH('EPA Data'!F19540,'EPA Tech to Policy Mapping'!$C:$C,0))</f>
        <v>coal mining - methane destruction</v>
      </c>
    </row>
    <row r="19541" spans="1:12" x14ac:dyDescent="0.25">
      <c r="A19541" s="177" t="s">
        <v>425</v>
      </c>
      <c r="B19541" s="177" t="s">
        <v>85</v>
      </c>
      <c r="C19541" s="177">
        <v>2050</v>
      </c>
      <c r="D19541" s="177" t="s">
        <v>291</v>
      </c>
      <c r="E19541" s="177" t="s">
        <v>292</v>
      </c>
      <c r="F19541" s="177" t="s">
        <v>426</v>
      </c>
      <c r="G19541" s="177">
        <v>61</v>
      </c>
      <c r="H19541" s="177">
        <v>4.0869144140739998E-4</v>
      </c>
      <c r="I19541" s="136" t="b">
        <f>OR(L19541='PERAC-ngpPrcsTnD-mthncptr'!$B$1,L19541='PERAC-ngpPrcsTnD-mthncptr'!$C$1,L19541='PERAC-ngpPrcsTnD-mthncptr'!$D$1)</f>
        <v>0</v>
      </c>
      <c r="J19541" s="136">
        <f>IF(I19541=TRUE,G19541+'NPV Calcs'!$D$14,G19541)</f>
        <v>61</v>
      </c>
      <c r="K19541" s="176">
        <f>IF(OR(B19541="GAS",B19541="COL",B19541="LAN",B19541="RICE",B19541="LIVE"),H19541*About!$B$98,IF(OR(B19541="CROP",B19541="NAA"),H19541*About!$B$99,H19541))</f>
        <v>4.0869144140739998E-4</v>
      </c>
      <c r="L19541" s="136" t="str">
        <f>INDEX('EPA Tech to Policy Mapping'!$D:$D,MATCH('EPA Data'!F19541,'EPA Tech to Policy Mapping'!$C:$C,0))</f>
        <v>coal mining - methane capture</v>
      </c>
    </row>
    <row r="19542" spans="1:12" x14ac:dyDescent="0.25">
      <c r="A19542" s="177" t="s">
        <v>425</v>
      </c>
      <c r="B19542" s="177" t="s">
        <v>85</v>
      </c>
      <c r="C19542" s="177">
        <v>2050</v>
      </c>
      <c r="D19542" s="177" t="s">
        <v>291</v>
      </c>
      <c r="E19542" s="177" t="s">
        <v>292</v>
      </c>
      <c r="F19542" s="177" t="s">
        <v>428</v>
      </c>
      <c r="G19542" s="177">
        <v>62</v>
      </c>
      <c r="H19542" s="177">
        <v>1.21727634905E-5</v>
      </c>
      <c r="I19542" s="136" t="b">
        <f>OR(L19542='PERAC-ngpPrcsTnD-mthncptr'!$B$1,L19542='PERAC-ngpPrcsTnD-mthncptr'!$C$1,L19542='PERAC-ngpPrcsTnD-mthncptr'!$D$1)</f>
        <v>0</v>
      </c>
      <c r="J19542" s="136">
        <f>IF(I19542=TRUE,G19542+'NPV Calcs'!$D$14,G19542)</f>
        <v>62</v>
      </c>
      <c r="K19542" s="176">
        <f>IF(OR(B19542="GAS",B19542="COL",B19542="LAN",B19542="RICE",B19542="LIVE"),H19542*About!$B$98,IF(OR(B19542="CROP",B19542="NAA"),H19542*About!$B$99,H19542))</f>
        <v>1.21727634905E-5</v>
      </c>
      <c r="L19542" s="136" t="str">
        <f>INDEX('EPA Tech to Policy Mapping'!$D:$D,MATCH('EPA Data'!F19542,'EPA Tech to Policy Mapping'!$C:$C,0))</f>
        <v>coal mining - methane destruction</v>
      </c>
    </row>
    <row r="19543" spans="1:12" x14ac:dyDescent="0.25">
      <c r="A19543" s="177" t="s">
        <v>425</v>
      </c>
      <c r="B19543" s="177" t="s">
        <v>85</v>
      </c>
      <c r="C19543" s="177">
        <v>2050</v>
      </c>
      <c r="D19543" s="177" t="s">
        <v>291</v>
      </c>
      <c r="E19543" s="177" t="s">
        <v>292</v>
      </c>
      <c r="F19543" s="177" t="s">
        <v>430</v>
      </c>
      <c r="G19543" s="177">
        <v>63</v>
      </c>
      <c r="H19543" s="177">
        <v>1.4326290511199999E-5</v>
      </c>
      <c r="I19543" s="136" t="b">
        <f>OR(L19543='PERAC-ngpPrcsTnD-mthncptr'!$B$1,L19543='PERAC-ngpPrcsTnD-mthncptr'!$C$1,L19543='PERAC-ngpPrcsTnD-mthncptr'!$D$1)</f>
        <v>0</v>
      </c>
      <c r="J19543" s="136">
        <f>IF(I19543=TRUE,G19543+'NPV Calcs'!$D$14,G19543)</f>
        <v>63</v>
      </c>
      <c r="K19543" s="176">
        <f>IF(OR(B19543="GAS",B19543="COL",B19543="LAN",B19543="RICE",B19543="LIVE"),H19543*About!$B$98,IF(OR(B19543="CROP",B19543="NAA"),H19543*About!$B$99,H19543))</f>
        <v>1.4326290511199999E-5</v>
      </c>
      <c r="L19543" s="136" t="str">
        <f>INDEX('EPA Tech to Policy Mapping'!$D:$D,MATCH('EPA Data'!F19543,'EPA Tech to Policy Mapping'!$C:$C,0))</f>
        <v>coal mining - methane capture</v>
      </c>
    </row>
    <row r="19544" spans="1:12" x14ac:dyDescent="0.25">
      <c r="A19544" s="177" t="s">
        <v>425</v>
      </c>
      <c r="B19544" s="177" t="s">
        <v>85</v>
      </c>
      <c r="C19544" s="177">
        <v>2050</v>
      </c>
      <c r="D19544" s="177" t="s">
        <v>291</v>
      </c>
      <c r="E19544" s="177" t="s">
        <v>292</v>
      </c>
      <c r="F19544" s="177" t="s">
        <v>426</v>
      </c>
      <c r="G19544" s="177">
        <v>63</v>
      </c>
      <c r="H19544" s="177">
        <v>3.8787617813800001E-4</v>
      </c>
      <c r="I19544" s="136" t="b">
        <f>OR(L19544='PERAC-ngpPrcsTnD-mthncptr'!$B$1,L19544='PERAC-ngpPrcsTnD-mthncptr'!$C$1,L19544='PERAC-ngpPrcsTnD-mthncptr'!$D$1)</f>
        <v>0</v>
      </c>
      <c r="J19544" s="136">
        <f>IF(I19544=TRUE,G19544+'NPV Calcs'!$D$14,G19544)</f>
        <v>63</v>
      </c>
      <c r="K19544" s="176">
        <f>IF(OR(B19544="GAS",B19544="COL",B19544="LAN",B19544="RICE",B19544="LIVE"),H19544*About!$B$98,IF(OR(B19544="CROP",B19544="NAA"),H19544*About!$B$99,H19544))</f>
        <v>3.8787617813800001E-4</v>
      </c>
      <c r="L19544" s="136" t="str">
        <f>INDEX('EPA Tech to Policy Mapping'!$D:$D,MATCH('EPA Data'!F19544,'EPA Tech to Policy Mapping'!$C:$C,0))</f>
        <v>coal mining - methane capture</v>
      </c>
    </row>
    <row r="19545" spans="1:12" x14ac:dyDescent="0.25">
      <c r="A19545" s="177" t="s">
        <v>425</v>
      </c>
      <c r="B19545" s="177" t="s">
        <v>85</v>
      </c>
      <c r="C19545" s="177">
        <v>2050</v>
      </c>
      <c r="D19545" s="177" t="s">
        <v>291</v>
      </c>
      <c r="E19545" s="177" t="s">
        <v>292</v>
      </c>
      <c r="F19545" s="177" t="s">
        <v>428</v>
      </c>
      <c r="G19545" s="177">
        <v>63</v>
      </c>
      <c r="H19545" s="177">
        <v>1.1900502613600001E-5</v>
      </c>
      <c r="I19545" s="136" t="b">
        <f>OR(L19545='PERAC-ngpPrcsTnD-mthncptr'!$B$1,L19545='PERAC-ngpPrcsTnD-mthncptr'!$C$1,L19545='PERAC-ngpPrcsTnD-mthncptr'!$D$1)</f>
        <v>0</v>
      </c>
      <c r="J19545" s="136">
        <f>IF(I19545=TRUE,G19545+'NPV Calcs'!$D$14,G19545)</f>
        <v>63</v>
      </c>
      <c r="K19545" s="176">
        <f>IF(OR(B19545="GAS",B19545="COL",B19545="LAN",B19545="RICE",B19545="LIVE"),H19545*About!$B$98,IF(OR(B19545="CROP",B19545="NAA"),H19545*About!$B$99,H19545))</f>
        <v>1.1900502613600001E-5</v>
      </c>
      <c r="L19545" s="136" t="str">
        <f>INDEX('EPA Tech to Policy Mapping'!$D:$D,MATCH('EPA Data'!F19545,'EPA Tech to Policy Mapping'!$C:$C,0))</f>
        <v>coal mining - methane destruction</v>
      </c>
    </row>
    <row r="19546" spans="1:12" x14ac:dyDescent="0.25">
      <c r="A19546" s="177" t="s">
        <v>425</v>
      </c>
      <c r="B19546" s="177" t="s">
        <v>85</v>
      </c>
      <c r="C19546" s="177">
        <v>2050</v>
      </c>
      <c r="D19546" s="177" t="s">
        <v>291</v>
      </c>
      <c r="E19546" s="177" t="s">
        <v>292</v>
      </c>
      <c r="F19546" s="177" t="s">
        <v>426</v>
      </c>
      <c r="G19546" s="177">
        <v>65</v>
      </c>
      <c r="H19546" s="177">
        <v>3.7466973299159998E-4</v>
      </c>
      <c r="I19546" s="136" t="b">
        <f>OR(L19546='PERAC-ngpPrcsTnD-mthncptr'!$B$1,L19546='PERAC-ngpPrcsTnD-mthncptr'!$C$1,L19546='PERAC-ngpPrcsTnD-mthncptr'!$D$1)</f>
        <v>0</v>
      </c>
      <c r="J19546" s="136">
        <f>IF(I19546=TRUE,G19546+'NPV Calcs'!$D$14,G19546)</f>
        <v>65</v>
      </c>
      <c r="K19546" s="176">
        <f>IF(OR(B19546="GAS",B19546="COL",B19546="LAN",B19546="RICE",B19546="LIVE"),H19546*About!$B$98,IF(OR(B19546="CROP",B19546="NAA"),H19546*About!$B$99,H19546))</f>
        <v>3.7466973299159998E-4</v>
      </c>
      <c r="L19546" s="136" t="str">
        <f>INDEX('EPA Tech to Policy Mapping'!$D:$D,MATCH('EPA Data'!F19546,'EPA Tech to Policy Mapping'!$C:$C,0))</f>
        <v>coal mining - methane capture</v>
      </c>
    </row>
    <row r="19547" spans="1:12" x14ac:dyDescent="0.25">
      <c r="A19547" s="177" t="s">
        <v>425</v>
      </c>
      <c r="B19547" s="177" t="s">
        <v>85</v>
      </c>
      <c r="C19547" s="177">
        <v>2050</v>
      </c>
      <c r="D19547" s="177" t="s">
        <v>291</v>
      </c>
      <c r="E19547" s="177" t="s">
        <v>292</v>
      </c>
      <c r="F19547" s="177" t="s">
        <v>430</v>
      </c>
      <c r="G19547" s="177">
        <v>66</v>
      </c>
      <c r="H19547" s="177">
        <v>1.3926019164500001E-5</v>
      </c>
      <c r="I19547" s="136" t="b">
        <f>OR(L19547='PERAC-ngpPrcsTnD-mthncptr'!$B$1,L19547='PERAC-ngpPrcsTnD-mthncptr'!$C$1,L19547='PERAC-ngpPrcsTnD-mthncptr'!$D$1)</f>
        <v>0</v>
      </c>
      <c r="J19547" s="136">
        <f>IF(I19547=TRUE,G19547+'NPV Calcs'!$D$14,G19547)</f>
        <v>66</v>
      </c>
      <c r="K19547" s="176">
        <f>IF(OR(B19547="GAS",B19547="COL",B19547="LAN",B19547="RICE",B19547="LIVE"),H19547*About!$B$98,IF(OR(B19547="CROP",B19547="NAA"),H19547*About!$B$99,H19547))</f>
        <v>1.3926019164500001E-5</v>
      </c>
      <c r="L19547" s="136" t="str">
        <f>INDEX('EPA Tech to Policy Mapping'!$D:$D,MATCH('EPA Data'!F19547,'EPA Tech to Policy Mapping'!$C:$C,0))</f>
        <v>coal mining - methane capture</v>
      </c>
    </row>
    <row r="19548" spans="1:12" x14ac:dyDescent="0.25">
      <c r="A19548" s="177" t="s">
        <v>425</v>
      </c>
      <c r="B19548" s="177" t="s">
        <v>85</v>
      </c>
      <c r="C19548" s="177">
        <v>2050</v>
      </c>
      <c r="D19548" s="177" t="s">
        <v>291</v>
      </c>
      <c r="E19548" s="177" t="s">
        <v>292</v>
      </c>
      <c r="F19548" s="177" t="s">
        <v>426</v>
      </c>
      <c r="G19548" s="177">
        <v>68</v>
      </c>
      <c r="H19548" s="177">
        <v>1.0653067147359E-3</v>
      </c>
      <c r="I19548" s="136" t="b">
        <f>OR(L19548='PERAC-ngpPrcsTnD-mthncptr'!$B$1,L19548='PERAC-ngpPrcsTnD-mthncptr'!$C$1,L19548='PERAC-ngpPrcsTnD-mthncptr'!$D$1)</f>
        <v>0</v>
      </c>
      <c r="J19548" s="136">
        <f>IF(I19548=TRUE,G19548+'NPV Calcs'!$D$14,G19548)</f>
        <v>68</v>
      </c>
      <c r="K19548" s="176">
        <f>IF(OR(B19548="GAS",B19548="COL",B19548="LAN",B19548="RICE",B19548="LIVE"),H19548*About!$B$98,IF(OR(B19548="CROP",B19548="NAA"),H19548*About!$B$99,H19548))</f>
        <v>1.0653067147359E-3</v>
      </c>
      <c r="L19548" s="136" t="str">
        <f>INDEX('EPA Tech to Policy Mapping'!$D:$D,MATCH('EPA Data'!F19548,'EPA Tech to Policy Mapping'!$C:$C,0))</f>
        <v>coal mining - methane capture</v>
      </c>
    </row>
    <row r="19549" spans="1:12" x14ac:dyDescent="0.25">
      <c r="A19549" s="177" t="s">
        <v>425</v>
      </c>
      <c r="B19549" s="177" t="s">
        <v>85</v>
      </c>
      <c r="C19549" s="177">
        <v>2050</v>
      </c>
      <c r="D19549" s="177" t="s">
        <v>291</v>
      </c>
      <c r="E19549" s="177" t="s">
        <v>292</v>
      </c>
      <c r="F19549" s="177" t="s">
        <v>430</v>
      </c>
      <c r="G19549" s="177">
        <v>69</v>
      </c>
      <c r="H19549" s="177">
        <v>1.3625799510900001E-5</v>
      </c>
      <c r="I19549" s="136" t="b">
        <f>OR(L19549='PERAC-ngpPrcsTnD-mthncptr'!$B$1,L19549='PERAC-ngpPrcsTnD-mthncptr'!$C$1,L19549='PERAC-ngpPrcsTnD-mthncptr'!$D$1)</f>
        <v>0</v>
      </c>
      <c r="J19549" s="136">
        <f>IF(I19549=TRUE,G19549+'NPV Calcs'!$D$14,G19549)</f>
        <v>69</v>
      </c>
      <c r="K19549" s="176">
        <f>IF(OR(B19549="GAS",B19549="COL",B19549="LAN",B19549="RICE",B19549="LIVE"),H19549*About!$B$98,IF(OR(B19549="CROP",B19549="NAA"),H19549*About!$B$99,H19549))</f>
        <v>1.3625799510900001E-5</v>
      </c>
      <c r="L19549" s="136" t="str">
        <f>INDEX('EPA Tech to Policy Mapping'!$D:$D,MATCH('EPA Data'!F19549,'EPA Tech to Policy Mapping'!$C:$C,0))</f>
        <v>coal mining - methane capture</v>
      </c>
    </row>
    <row r="19550" spans="1:12" x14ac:dyDescent="0.25">
      <c r="A19550" s="177" t="s">
        <v>425</v>
      </c>
      <c r="B19550" s="177" t="s">
        <v>85</v>
      </c>
      <c r="C19550" s="177">
        <v>2050</v>
      </c>
      <c r="D19550" s="177" t="s">
        <v>291</v>
      </c>
      <c r="E19550" s="177" t="s">
        <v>292</v>
      </c>
      <c r="F19550" s="177" t="s">
        <v>426</v>
      </c>
      <c r="G19550" s="177">
        <v>71</v>
      </c>
      <c r="H19550" s="177">
        <v>3.3670774428170002E-4</v>
      </c>
      <c r="I19550" s="136" t="b">
        <f>OR(L19550='PERAC-ngpPrcsTnD-mthncptr'!$B$1,L19550='PERAC-ngpPrcsTnD-mthncptr'!$C$1,L19550='PERAC-ngpPrcsTnD-mthncptr'!$D$1)</f>
        <v>0</v>
      </c>
      <c r="J19550" s="136">
        <f>IF(I19550=TRUE,G19550+'NPV Calcs'!$D$14,G19550)</f>
        <v>71</v>
      </c>
      <c r="K19550" s="176">
        <f>IF(OR(B19550="GAS",B19550="COL",B19550="LAN",B19550="RICE",B19550="LIVE"),H19550*About!$B$98,IF(OR(B19550="CROP",B19550="NAA"),H19550*About!$B$99,H19550))</f>
        <v>3.3670774428170002E-4</v>
      </c>
      <c r="L19550" s="136" t="str">
        <f>INDEX('EPA Tech to Policy Mapping'!$D:$D,MATCH('EPA Data'!F19550,'EPA Tech to Policy Mapping'!$C:$C,0))</f>
        <v>coal mining - methane capture</v>
      </c>
    </row>
    <row r="19551" spans="1:12" x14ac:dyDescent="0.25">
      <c r="A19551" s="177" t="s">
        <v>425</v>
      </c>
      <c r="B19551" s="177" t="s">
        <v>85</v>
      </c>
      <c r="C19551" s="177">
        <v>2050</v>
      </c>
      <c r="D19551" s="177" t="s">
        <v>291</v>
      </c>
      <c r="E19551" s="177" t="s">
        <v>292</v>
      </c>
      <c r="F19551" s="177" t="s">
        <v>426</v>
      </c>
      <c r="G19551" s="177">
        <v>73</v>
      </c>
      <c r="H19551" s="177">
        <v>3.2769510289649999E-4</v>
      </c>
      <c r="I19551" s="136" t="b">
        <f>OR(L19551='PERAC-ngpPrcsTnD-mthncptr'!$B$1,L19551='PERAC-ngpPrcsTnD-mthncptr'!$C$1,L19551='PERAC-ngpPrcsTnD-mthncptr'!$D$1)</f>
        <v>0</v>
      </c>
      <c r="J19551" s="136">
        <f>IF(I19551=TRUE,G19551+'NPV Calcs'!$D$14,G19551)</f>
        <v>73</v>
      </c>
      <c r="K19551" s="176">
        <f>IF(OR(B19551="GAS",B19551="COL",B19551="LAN",B19551="RICE",B19551="LIVE"),H19551*About!$B$98,IF(OR(B19551="CROP",B19551="NAA"),H19551*About!$B$99,H19551))</f>
        <v>3.2769510289649999E-4</v>
      </c>
      <c r="L19551" s="136" t="str">
        <f>INDEX('EPA Tech to Policy Mapping'!$D:$D,MATCH('EPA Data'!F19551,'EPA Tech to Policy Mapping'!$C:$C,0))</f>
        <v>coal mining - methane capture</v>
      </c>
    </row>
    <row r="19552" spans="1:12" x14ac:dyDescent="0.25">
      <c r="A19552" s="177" t="s">
        <v>425</v>
      </c>
      <c r="B19552" s="177" t="s">
        <v>85</v>
      </c>
      <c r="C19552" s="177">
        <v>2050</v>
      </c>
      <c r="D19552" s="177" t="s">
        <v>291</v>
      </c>
      <c r="E19552" s="177" t="s">
        <v>292</v>
      </c>
      <c r="F19552" s="177" t="s">
        <v>428</v>
      </c>
      <c r="G19552" s="177">
        <v>73</v>
      </c>
      <c r="H19552" s="177">
        <v>2.0614483219100001E-5</v>
      </c>
      <c r="I19552" s="136" t="b">
        <f>OR(L19552='PERAC-ngpPrcsTnD-mthncptr'!$B$1,L19552='PERAC-ngpPrcsTnD-mthncptr'!$C$1,L19552='PERAC-ngpPrcsTnD-mthncptr'!$D$1)</f>
        <v>0</v>
      </c>
      <c r="J19552" s="136">
        <f>IF(I19552=TRUE,G19552+'NPV Calcs'!$D$14,G19552)</f>
        <v>73</v>
      </c>
      <c r="K19552" s="176">
        <f>IF(OR(B19552="GAS",B19552="COL",B19552="LAN",B19552="RICE",B19552="LIVE"),H19552*About!$B$98,IF(OR(B19552="CROP",B19552="NAA"),H19552*About!$B$99,H19552))</f>
        <v>2.0614483219100001E-5</v>
      </c>
      <c r="L19552" s="136" t="str">
        <f>INDEX('EPA Tech to Policy Mapping'!$D:$D,MATCH('EPA Data'!F19552,'EPA Tech to Policy Mapping'!$C:$C,0))</f>
        <v>coal mining - methane destruction</v>
      </c>
    </row>
    <row r="19553" spans="1:12" x14ac:dyDescent="0.25">
      <c r="A19553" s="177" t="s">
        <v>425</v>
      </c>
      <c r="B19553" s="177" t="s">
        <v>85</v>
      </c>
      <c r="C19553" s="177">
        <v>2050</v>
      </c>
      <c r="D19553" s="177" t="s">
        <v>291</v>
      </c>
      <c r="E19553" s="177" t="s">
        <v>292</v>
      </c>
      <c r="F19553" s="177" t="s">
        <v>426</v>
      </c>
      <c r="G19553" s="177">
        <v>74</v>
      </c>
      <c r="H19553" s="177">
        <v>6.4063110039570001E-4</v>
      </c>
      <c r="I19553" s="136" t="b">
        <f>OR(L19553='PERAC-ngpPrcsTnD-mthncptr'!$B$1,L19553='PERAC-ngpPrcsTnD-mthncptr'!$C$1,L19553='PERAC-ngpPrcsTnD-mthncptr'!$D$1)</f>
        <v>0</v>
      </c>
      <c r="J19553" s="136">
        <f>IF(I19553=TRUE,G19553+'NPV Calcs'!$D$14,G19553)</f>
        <v>74</v>
      </c>
      <c r="K19553" s="176">
        <f>IF(OR(B19553="GAS",B19553="COL",B19553="LAN",B19553="RICE",B19553="LIVE"),H19553*About!$B$98,IF(OR(B19553="CROP",B19553="NAA"),H19553*About!$B$99,H19553))</f>
        <v>6.4063110039570001E-4</v>
      </c>
      <c r="L19553" s="136" t="str">
        <f>INDEX('EPA Tech to Policy Mapping'!$D:$D,MATCH('EPA Data'!F19553,'EPA Tech to Policy Mapping'!$C:$C,0))</f>
        <v>coal mining - methane capture</v>
      </c>
    </row>
    <row r="19554" spans="1:12" x14ac:dyDescent="0.25">
      <c r="A19554" s="177" t="s">
        <v>425</v>
      </c>
      <c r="B19554" s="177" t="s">
        <v>85</v>
      </c>
      <c r="C19554" s="177">
        <v>2050</v>
      </c>
      <c r="D19554" s="177" t="s">
        <v>291</v>
      </c>
      <c r="E19554" s="177" t="s">
        <v>292</v>
      </c>
      <c r="F19554" s="177" t="s">
        <v>430</v>
      </c>
      <c r="G19554" s="177">
        <v>74</v>
      </c>
      <c r="H19554" s="177">
        <v>1.31972255986E-5</v>
      </c>
      <c r="I19554" s="136" t="b">
        <f>OR(L19554='PERAC-ngpPrcsTnD-mthncptr'!$B$1,L19554='PERAC-ngpPrcsTnD-mthncptr'!$C$1,L19554='PERAC-ngpPrcsTnD-mthncptr'!$D$1)</f>
        <v>0</v>
      </c>
      <c r="J19554" s="136">
        <f>IF(I19554=TRUE,G19554+'NPV Calcs'!$D$14,G19554)</f>
        <v>74</v>
      </c>
      <c r="K19554" s="176">
        <f>IF(OR(B19554="GAS",B19554="COL",B19554="LAN",B19554="RICE",B19554="LIVE"),H19554*About!$B$98,IF(OR(B19554="CROP",B19554="NAA"),H19554*About!$B$99,H19554))</f>
        <v>1.31972255986E-5</v>
      </c>
      <c r="L19554" s="136" t="str">
        <f>INDEX('EPA Tech to Policy Mapping'!$D:$D,MATCH('EPA Data'!F19554,'EPA Tech to Policy Mapping'!$C:$C,0))</f>
        <v>coal mining - methane capture</v>
      </c>
    </row>
    <row r="19555" spans="1:12" x14ac:dyDescent="0.25">
      <c r="A19555" s="177" t="s">
        <v>425</v>
      </c>
      <c r="B19555" s="177" t="s">
        <v>85</v>
      </c>
      <c r="C19555" s="177">
        <v>2050</v>
      </c>
      <c r="D19555" s="177" t="s">
        <v>291</v>
      </c>
      <c r="E19555" s="177" t="s">
        <v>292</v>
      </c>
      <c r="F19555" s="177" t="s">
        <v>426</v>
      </c>
      <c r="G19555" s="177">
        <v>75</v>
      </c>
      <c r="H19555" s="177">
        <v>3.1692924676459999E-4</v>
      </c>
      <c r="I19555" s="136" t="b">
        <f>OR(L19555='PERAC-ngpPrcsTnD-mthncptr'!$B$1,L19555='PERAC-ngpPrcsTnD-mthncptr'!$C$1,L19555='PERAC-ngpPrcsTnD-mthncptr'!$D$1)</f>
        <v>0</v>
      </c>
      <c r="J19555" s="136">
        <f>IF(I19555=TRUE,G19555+'NPV Calcs'!$D$14,G19555)</f>
        <v>75</v>
      </c>
      <c r="K19555" s="176">
        <f>IF(OR(B19555="GAS",B19555="COL",B19555="LAN",B19555="RICE",B19555="LIVE"),H19555*About!$B$98,IF(OR(B19555="CROP",B19555="NAA"),H19555*About!$B$99,H19555))</f>
        <v>3.1692924676459999E-4</v>
      </c>
      <c r="L19555" s="136" t="str">
        <f>INDEX('EPA Tech to Policy Mapping'!$D:$D,MATCH('EPA Data'!F19555,'EPA Tech to Policy Mapping'!$C:$C,0))</f>
        <v>coal mining - methane capture</v>
      </c>
    </row>
    <row r="19556" spans="1:12" x14ac:dyDescent="0.25">
      <c r="A19556" s="177" t="s">
        <v>425</v>
      </c>
      <c r="B19556" s="177" t="s">
        <v>85</v>
      </c>
      <c r="C19556" s="177">
        <v>2050</v>
      </c>
      <c r="D19556" s="177" t="s">
        <v>291</v>
      </c>
      <c r="E19556" s="177" t="s">
        <v>292</v>
      </c>
      <c r="F19556" s="177" t="s">
        <v>426</v>
      </c>
      <c r="G19556" s="177">
        <v>76</v>
      </c>
      <c r="H19556" s="177">
        <v>3.1216914067040002E-4</v>
      </c>
      <c r="I19556" s="136" t="b">
        <f>OR(L19556='PERAC-ngpPrcsTnD-mthncptr'!$B$1,L19556='PERAC-ngpPrcsTnD-mthncptr'!$C$1,L19556='PERAC-ngpPrcsTnD-mthncptr'!$D$1)</f>
        <v>0</v>
      </c>
      <c r="J19556" s="136">
        <f>IF(I19556=TRUE,G19556+'NPV Calcs'!$D$14,G19556)</f>
        <v>76</v>
      </c>
      <c r="K19556" s="176">
        <f>IF(OR(B19556="GAS",B19556="COL",B19556="LAN",B19556="RICE",B19556="LIVE"),H19556*About!$B$98,IF(OR(B19556="CROP",B19556="NAA"),H19556*About!$B$99,H19556))</f>
        <v>3.1216914067040002E-4</v>
      </c>
      <c r="L19556" s="136" t="str">
        <f>INDEX('EPA Tech to Policy Mapping'!$D:$D,MATCH('EPA Data'!F19556,'EPA Tech to Policy Mapping'!$C:$C,0))</f>
        <v>coal mining - methane capture</v>
      </c>
    </row>
    <row r="19557" spans="1:12" x14ac:dyDescent="0.25">
      <c r="A19557" s="177" t="s">
        <v>425</v>
      </c>
      <c r="B19557" s="177" t="s">
        <v>85</v>
      </c>
      <c r="C19557" s="177">
        <v>2050</v>
      </c>
      <c r="D19557" s="177" t="s">
        <v>291</v>
      </c>
      <c r="E19557" s="177" t="s">
        <v>292</v>
      </c>
      <c r="F19557" s="177" t="s">
        <v>428</v>
      </c>
      <c r="G19557" s="177">
        <v>78</v>
      </c>
      <c r="H19557" s="1">
        <v>9.6293651950000006E-6</v>
      </c>
      <c r="I19557" s="136" t="b">
        <f>OR(L19557='PERAC-ngpPrcsTnD-mthncptr'!$B$1,L19557='PERAC-ngpPrcsTnD-mthncptr'!$C$1,L19557='PERAC-ngpPrcsTnD-mthncptr'!$D$1)</f>
        <v>0</v>
      </c>
      <c r="J19557" s="136">
        <f>IF(I19557=TRUE,G19557+'NPV Calcs'!$D$14,G19557)</f>
        <v>78</v>
      </c>
      <c r="K19557" s="176">
        <f>IF(OR(B19557="GAS",B19557="COL",B19557="LAN",B19557="RICE",B19557="LIVE"),H19557*About!$B$98,IF(OR(B19557="CROP",B19557="NAA"),H19557*About!$B$99,H19557))</f>
        <v>9.6293651950000006E-6</v>
      </c>
      <c r="L19557" s="136" t="str">
        <f>INDEX('EPA Tech to Policy Mapping'!$D:$D,MATCH('EPA Data'!F19557,'EPA Tech to Policy Mapping'!$C:$C,0))</f>
        <v>coal mining - methane destruction</v>
      </c>
    </row>
    <row r="19558" spans="1:12" x14ac:dyDescent="0.25">
      <c r="A19558" s="177" t="s">
        <v>425</v>
      </c>
      <c r="B19558" s="177" t="s">
        <v>85</v>
      </c>
      <c r="C19558" s="177">
        <v>2050</v>
      </c>
      <c r="D19558" s="177" t="s">
        <v>291</v>
      </c>
      <c r="E19558" s="177" t="s">
        <v>292</v>
      </c>
      <c r="F19558" s="177" t="s">
        <v>430</v>
      </c>
      <c r="G19558" s="177">
        <v>79</v>
      </c>
      <c r="H19558" s="177">
        <v>1.2698947102799999E-5</v>
      </c>
      <c r="I19558" s="136" t="b">
        <f>OR(L19558='PERAC-ngpPrcsTnD-mthncptr'!$B$1,L19558='PERAC-ngpPrcsTnD-mthncptr'!$C$1,L19558='PERAC-ngpPrcsTnD-mthncptr'!$D$1)</f>
        <v>0</v>
      </c>
      <c r="J19558" s="136">
        <f>IF(I19558=TRUE,G19558+'NPV Calcs'!$D$14,G19558)</f>
        <v>79</v>
      </c>
      <c r="K19558" s="176">
        <f>IF(OR(B19558="GAS",B19558="COL",B19558="LAN",B19558="RICE",B19558="LIVE"),H19558*About!$B$98,IF(OR(B19558="CROP",B19558="NAA"),H19558*About!$B$99,H19558))</f>
        <v>1.2698947102799999E-5</v>
      </c>
      <c r="L19558" s="136" t="str">
        <f>INDEX('EPA Tech to Policy Mapping'!$D:$D,MATCH('EPA Data'!F19558,'EPA Tech to Policy Mapping'!$C:$C,0))</f>
        <v>coal mining - methane capture</v>
      </c>
    </row>
    <row r="19559" spans="1:12" x14ac:dyDescent="0.25">
      <c r="A19559" s="177" t="s">
        <v>425</v>
      </c>
      <c r="B19559" s="177" t="s">
        <v>85</v>
      </c>
      <c r="C19559" s="177">
        <v>2050</v>
      </c>
      <c r="D19559" s="177" t="s">
        <v>291</v>
      </c>
      <c r="E19559" s="177" t="s">
        <v>292</v>
      </c>
      <c r="F19559" s="177" t="s">
        <v>427</v>
      </c>
      <c r="G19559" s="177">
        <v>79</v>
      </c>
      <c r="H19559" s="177">
        <v>1.2698947102799999E-5</v>
      </c>
      <c r="I19559" s="136" t="b">
        <f>OR(L19559='PERAC-ngpPrcsTnD-mthncptr'!$B$1,L19559='PERAC-ngpPrcsTnD-mthncptr'!$C$1,L19559='PERAC-ngpPrcsTnD-mthncptr'!$D$1)</f>
        <v>0</v>
      </c>
      <c r="J19559" s="136">
        <f>IF(I19559=TRUE,G19559+'NPV Calcs'!$D$14,G19559)</f>
        <v>79</v>
      </c>
      <c r="K19559" s="176">
        <f>IF(OR(B19559="GAS",B19559="COL",B19559="LAN",B19559="RICE",B19559="LIVE"),H19559*About!$B$98,IF(OR(B19559="CROP",B19559="NAA"),H19559*About!$B$99,H19559))</f>
        <v>1.2698947102799999E-5</v>
      </c>
      <c r="L19559" s="136" t="str">
        <f>INDEX('EPA Tech to Policy Mapping'!$D:$D,MATCH('EPA Data'!F19559,'EPA Tech to Policy Mapping'!$C:$C,0))</f>
        <v>coal mining - methane capture</v>
      </c>
    </row>
    <row r="19560" spans="1:12" x14ac:dyDescent="0.25">
      <c r="A19560" s="177" t="s">
        <v>425</v>
      </c>
      <c r="B19560" s="177" t="s">
        <v>85</v>
      </c>
      <c r="C19560" s="177">
        <v>2050</v>
      </c>
      <c r="D19560" s="177" t="s">
        <v>291</v>
      </c>
      <c r="E19560" s="177" t="s">
        <v>292</v>
      </c>
      <c r="F19560" s="177" t="s">
        <v>430</v>
      </c>
      <c r="G19560" s="177">
        <v>80</v>
      </c>
      <c r="H19560" s="177">
        <v>2.4950509214200001E-5</v>
      </c>
      <c r="I19560" s="136" t="b">
        <f>OR(L19560='PERAC-ngpPrcsTnD-mthncptr'!$B$1,L19560='PERAC-ngpPrcsTnD-mthncptr'!$C$1,L19560='PERAC-ngpPrcsTnD-mthncptr'!$D$1)</f>
        <v>0</v>
      </c>
      <c r="J19560" s="136">
        <f>IF(I19560=TRUE,G19560+'NPV Calcs'!$D$14,G19560)</f>
        <v>80</v>
      </c>
      <c r="K19560" s="176">
        <f>IF(OR(B19560="GAS",B19560="COL",B19560="LAN",B19560="RICE",B19560="LIVE"),H19560*About!$B$98,IF(OR(B19560="CROP",B19560="NAA"),H19560*About!$B$99,H19560))</f>
        <v>2.4950509214200001E-5</v>
      </c>
      <c r="L19560" s="136" t="str">
        <f>INDEX('EPA Tech to Policy Mapping'!$D:$D,MATCH('EPA Data'!F19560,'EPA Tech to Policy Mapping'!$C:$C,0))</f>
        <v>coal mining - methane capture</v>
      </c>
    </row>
    <row r="19561" spans="1:12" x14ac:dyDescent="0.25">
      <c r="A19561" s="177" t="s">
        <v>425</v>
      </c>
      <c r="B19561" s="177" t="s">
        <v>85</v>
      </c>
      <c r="C19561" s="177">
        <v>2050</v>
      </c>
      <c r="D19561" s="177" t="s">
        <v>291</v>
      </c>
      <c r="E19561" s="177" t="s">
        <v>292</v>
      </c>
      <c r="F19561" s="177" t="s">
        <v>427</v>
      </c>
      <c r="G19561" s="177">
        <v>80</v>
      </c>
      <c r="H19561" s="177">
        <v>2.4950509214200001E-5</v>
      </c>
      <c r="I19561" s="136" t="b">
        <f>OR(L19561='PERAC-ngpPrcsTnD-mthncptr'!$B$1,L19561='PERAC-ngpPrcsTnD-mthncptr'!$C$1,L19561='PERAC-ngpPrcsTnD-mthncptr'!$D$1)</f>
        <v>0</v>
      </c>
      <c r="J19561" s="136">
        <f>IF(I19561=TRUE,G19561+'NPV Calcs'!$D$14,G19561)</f>
        <v>80</v>
      </c>
      <c r="K19561" s="176">
        <f>IF(OR(B19561="GAS",B19561="COL",B19561="LAN",B19561="RICE",B19561="LIVE"),H19561*About!$B$98,IF(OR(B19561="CROP",B19561="NAA"),H19561*About!$B$99,H19561))</f>
        <v>2.4950509214200001E-5</v>
      </c>
      <c r="L19561" s="136" t="str">
        <f>INDEX('EPA Tech to Policy Mapping'!$D:$D,MATCH('EPA Data'!F19561,'EPA Tech to Policy Mapping'!$C:$C,0))</f>
        <v>coal mining - methane capture</v>
      </c>
    </row>
    <row r="19562" spans="1:12" x14ac:dyDescent="0.25">
      <c r="A19562" s="177" t="s">
        <v>425</v>
      </c>
      <c r="B19562" s="177" t="s">
        <v>85</v>
      </c>
      <c r="C19562" s="177">
        <v>2050</v>
      </c>
      <c r="D19562" s="177" t="s">
        <v>291</v>
      </c>
      <c r="E19562" s="177" t="s">
        <v>292</v>
      </c>
      <c r="F19562" s="177" t="s">
        <v>428</v>
      </c>
      <c r="G19562" s="177">
        <v>80</v>
      </c>
      <c r="H19562" s="1">
        <v>9.45631018112E-6</v>
      </c>
      <c r="I19562" s="136" t="b">
        <f>OR(L19562='PERAC-ngpPrcsTnD-mthncptr'!$B$1,L19562='PERAC-ngpPrcsTnD-mthncptr'!$C$1,L19562='PERAC-ngpPrcsTnD-mthncptr'!$D$1)</f>
        <v>0</v>
      </c>
      <c r="J19562" s="136">
        <f>IF(I19562=TRUE,G19562+'NPV Calcs'!$D$14,G19562)</f>
        <v>80</v>
      </c>
      <c r="K19562" s="176">
        <f>IF(OR(B19562="GAS",B19562="COL",B19562="LAN",B19562="RICE",B19562="LIVE"),H19562*About!$B$98,IF(OR(B19562="CROP",B19562="NAA"),H19562*About!$B$99,H19562))</f>
        <v>9.45631018112E-6</v>
      </c>
      <c r="L19562" s="136" t="str">
        <f>INDEX('EPA Tech to Policy Mapping'!$D:$D,MATCH('EPA Data'!F19562,'EPA Tech to Policy Mapping'!$C:$C,0))</f>
        <v>coal mining - methane destruction</v>
      </c>
    </row>
    <row r="19563" spans="1:12" x14ac:dyDescent="0.25">
      <c r="A19563" s="177" t="s">
        <v>425</v>
      </c>
      <c r="B19563" s="177" t="s">
        <v>85</v>
      </c>
      <c r="C19563" s="177">
        <v>2050</v>
      </c>
      <c r="D19563" s="177" t="s">
        <v>291</v>
      </c>
      <c r="E19563" s="177" t="s">
        <v>292</v>
      </c>
      <c r="F19563" s="177" t="s">
        <v>426</v>
      </c>
      <c r="G19563" s="177">
        <v>80</v>
      </c>
      <c r="H19563" s="177">
        <v>2.931891649496E-4</v>
      </c>
      <c r="I19563" s="136" t="b">
        <f>OR(L19563='PERAC-ngpPrcsTnD-mthncptr'!$B$1,L19563='PERAC-ngpPrcsTnD-mthncptr'!$C$1,L19563='PERAC-ngpPrcsTnD-mthncptr'!$D$1)</f>
        <v>0</v>
      </c>
      <c r="J19563" s="136">
        <f>IF(I19563=TRUE,G19563+'NPV Calcs'!$D$14,G19563)</f>
        <v>80</v>
      </c>
      <c r="K19563" s="176">
        <f>IF(OR(B19563="GAS",B19563="COL",B19563="LAN",B19563="RICE",B19563="LIVE"),H19563*About!$B$98,IF(OR(B19563="CROP",B19563="NAA"),H19563*About!$B$99,H19563))</f>
        <v>2.931891649496E-4</v>
      </c>
      <c r="L19563" s="136" t="str">
        <f>INDEX('EPA Tech to Policy Mapping'!$D:$D,MATCH('EPA Data'!F19563,'EPA Tech to Policy Mapping'!$C:$C,0))</f>
        <v>coal mining - methane capture</v>
      </c>
    </row>
    <row r="19564" spans="1:12" x14ac:dyDescent="0.25">
      <c r="A19564" s="177" t="s">
        <v>425</v>
      </c>
      <c r="B19564" s="177" t="s">
        <v>85</v>
      </c>
      <c r="C19564" s="177">
        <v>2050</v>
      </c>
      <c r="D19564" s="177" t="s">
        <v>291</v>
      </c>
      <c r="E19564" s="177" t="s">
        <v>292</v>
      </c>
      <c r="F19564" s="177" t="s">
        <v>430</v>
      </c>
      <c r="G19564" s="177">
        <v>82</v>
      </c>
      <c r="H19564" s="177">
        <v>1.21727634905E-5</v>
      </c>
      <c r="I19564" s="136" t="b">
        <f>OR(L19564='PERAC-ngpPrcsTnD-mthncptr'!$B$1,L19564='PERAC-ngpPrcsTnD-mthncptr'!$C$1,L19564='PERAC-ngpPrcsTnD-mthncptr'!$D$1)</f>
        <v>0</v>
      </c>
      <c r="J19564" s="136">
        <f>IF(I19564=TRUE,G19564+'NPV Calcs'!$D$14,G19564)</f>
        <v>82</v>
      </c>
      <c r="K19564" s="176">
        <f>IF(OR(B19564="GAS",B19564="COL",B19564="LAN",B19564="RICE",B19564="LIVE"),H19564*About!$B$98,IF(OR(B19564="CROP",B19564="NAA"),H19564*About!$B$99,H19564))</f>
        <v>1.21727634905E-5</v>
      </c>
      <c r="L19564" s="136" t="str">
        <f>INDEX('EPA Tech to Policy Mapping'!$D:$D,MATCH('EPA Data'!F19564,'EPA Tech to Policy Mapping'!$C:$C,0))</f>
        <v>coal mining - methane capture</v>
      </c>
    </row>
    <row r="19565" spans="1:12" x14ac:dyDescent="0.25">
      <c r="A19565" s="177" t="s">
        <v>425</v>
      </c>
      <c r="B19565" s="177" t="s">
        <v>85</v>
      </c>
      <c r="C19565" s="177">
        <v>2050</v>
      </c>
      <c r="D19565" s="177" t="s">
        <v>291</v>
      </c>
      <c r="E19565" s="177" t="s">
        <v>292</v>
      </c>
      <c r="F19565" s="177" t="s">
        <v>427</v>
      </c>
      <c r="G19565" s="177">
        <v>82</v>
      </c>
      <c r="H19565" s="177">
        <v>1.21727634905E-5</v>
      </c>
      <c r="I19565" s="136" t="b">
        <f>OR(L19565='PERAC-ngpPrcsTnD-mthncptr'!$B$1,L19565='PERAC-ngpPrcsTnD-mthncptr'!$C$1,L19565='PERAC-ngpPrcsTnD-mthncptr'!$D$1)</f>
        <v>0</v>
      </c>
      <c r="J19565" s="136">
        <f>IF(I19565=TRUE,G19565+'NPV Calcs'!$D$14,G19565)</f>
        <v>82</v>
      </c>
      <c r="K19565" s="176">
        <f>IF(OR(B19565="GAS",B19565="COL",B19565="LAN",B19565="RICE",B19565="LIVE"),H19565*About!$B$98,IF(OR(B19565="CROP",B19565="NAA"),H19565*About!$B$99,H19565))</f>
        <v>1.21727634905E-5</v>
      </c>
      <c r="L19565" s="136" t="str">
        <f>INDEX('EPA Tech to Policy Mapping'!$D:$D,MATCH('EPA Data'!F19565,'EPA Tech to Policy Mapping'!$C:$C,0))</f>
        <v>coal mining - methane capture</v>
      </c>
    </row>
    <row r="19566" spans="1:12" x14ac:dyDescent="0.25">
      <c r="A19566" s="177" t="s">
        <v>425</v>
      </c>
      <c r="B19566" s="177" t="s">
        <v>85</v>
      </c>
      <c r="C19566" s="177">
        <v>2050</v>
      </c>
      <c r="D19566" s="177" t="s">
        <v>291</v>
      </c>
      <c r="E19566" s="177" t="s">
        <v>292</v>
      </c>
      <c r="F19566" s="177" t="s">
        <v>426</v>
      </c>
      <c r="G19566" s="177">
        <v>82</v>
      </c>
      <c r="H19566" s="177">
        <v>5.6598766241219996E-4</v>
      </c>
      <c r="I19566" s="136" t="b">
        <f>OR(L19566='PERAC-ngpPrcsTnD-mthncptr'!$B$1,L19566='PERAC-ngpPrcsTnD-mthncptr'!$C$1,L19566='PERAC-ngpPrcsTnD-mthncptr'!$D$1)</f>
        <v>0</v>
      </c>
      <c r="J19566" s="136">
        <f>IF(I19566=TRUE,G19566+'NPV Calcs'!$D$14,G19566)</f>
        <v>82</v>
      </c>
      <c r="K19566" s="176">
        <f>IF(OR(B19566="GAS",B19566="COL",B19566="LAN",B19566="RICE",B19566="LIVE"),H19566*About!$B$98,IF(OR(B19566="CROP",B19566="NAA"),H19566*About!$B$99,H19566))</f>
        <v>5.6598766241219996E-4</v>
      </c>
      <c r="L19566" s="136" t="str">
        <f>INDEX('EPA Tech to Policy Mapping'!$D:$D,MATCH('EPA Data'!F19566,'EPA Tech to Policy Mapping'!$C:$C,0))</f>
        <v>coal mining - methane capture</v>
      </c>
    </row>
    <row r="19567" spans="1:12" x14ac:dyDescent="0.25">
      <c r="A19567" s="177" t="s">
        <v>425</v>
      </c>
      <c r="B19567" s="177" t="s">
        <v>85</v>
      </c>
      <c r="C19567" s="177">
        <v>2050</v>
      </c>
      <c r="D19567" s="177" t="s">
        <v>291</v>
      </c>
      <c r="E19567" s="177" t="s">
        <v>292</v>
      </c>
      <c r="F19567" s="177" t="s">
        <v>426</v>
      </c>
      <c r="G19567" s="177">
        <v>83</v>
      </c>
      <c r="H19567" s="177">
        <v>2.804191608448E-4</v>
      </c>
      <c r="I19567" s="136" t="b">
        <f>OR(L19567='PERAC-ngpPrcsTnD-mthncptr'!$B$1,L19567='PERAC-ngpPrcsTnD-mthncptr'!$C$1,L19567='PERAC-ngpPrcsTnD-mthncptr'!$D$1)</f>
        <v>0</v>
      </c>
      <c r="J19567" s="136">
        <f>IF(I19567=TRUE,G19567+'NPV Calcs'!$D$14,G19567)</f>
        <v>83</v>
      </c>
      <c r="K19567" s="176">
        <f>IF(OR(B19567="GAS",B19567="COL",B19567="LAN",B19567="RICE",B19567="LIVE"),H19567*About!$B$98,IF(OR(B19567="CROP",B19567="NAA"),H19567*About!$B$99,H19567))</f>
        <v>2.804191608448E-4</v>
      </c>
      <c r="L19567" s="136" t="str">
        <f>INDEX('EPA Tech to Policy Mapping'!$D:$D,MATCH('EPA Data'!F19567,'EPA Tech to Policy Mapping'!$C:$C,0))</f>
        <v>coal mining - methane capture</v>
      </c>
    </row>
    <row r="19568" spans="1:12" x14ac:dyDescent="0.25">
      <c r="A19568" s="177" t="s">
        <v>425</v>
      </c>
      <c r="B19568" s="177" t="s">
        <v>85</v>
      </c>
      <c r="C19568" s="177">
        <v>2050</v>
      </c>
      <c r="D19568" s="177" t="s">
        <v>291</v>
      </c>
      <c r="E19568" s="177" t="s">
        <v>292</v>
      </c>
      <c r="F19568" s="177" t="s">
        <v>426</v>
      </c>
      <c r="G19568" s="177">
        <v>84</v>
      </c>
      <c r="H19568" s="177">
        <v>2.7751221205109998E-4</v>
      </c>
      <c r="I19568" s="136" t="b">
        <f>OR(L19568='PERAC-ngpPrcsTnD-mthncptr'!$B$1,L19568='PERAC-ngpPrcsTnD-mthncptr'!$C$1,L19568='PERAC-ngpPrcsTnD-mthncptr'!$D$1)</f>
        <v>0</v>
      </c>
      <c r="J19568" s="136">
        <f>IF(I19568=TRUE,G19568+'NPV Calcs'!$D$14,G19568)</f>
        <v>84</v>
      </c>
      <c r="K19568" s="176">
        <f>IF(OR(B19568="GAS",B19568="COL",B19568="LAN",B19568="RICE",B19568="LIVE"),H19568*About!$B$98,IF(OR(B19568="CROP",B19568="NAA"),H19568*About!$B$99,H19568))</f>
        <v>2.7751221205109998E-4</v>
      </c>
      <c r="L19568" s="136" t="str">
        <f>INDEX('EPA Tech to Policy Mapping'!$D:$D,MATCH('EPA Data'!F19568,'EPA Tech to Policy Mapping'!$C:$C,0))</f>
        <v>coal mining - methane capture</v>
      </c>
    </row>
    <row r="19569" spans="1:12" x14ac:dyDescent="0.25">
      <c r="A19569" s="177" t="s">
        <v>425</v>
      </c>
      <c r="B19569" s="177" t="s">
        <v>85</v>
      </c>
      <c r="C19569" s="177">
        <v>2050</v>
      </c>
      <c r="D19569" s="177" t="s">
        <v>291</v>
      </c>
      <c r="E19569" s="177" t="s">
        <v>292</v>
      </c>
      <c r="F19569" s="177" t="s">
        <v>430</v>
      </c>
      <c r="G19569" s="177">
        <v>85</v>
      </c>
      <c r="H19569" s="177">
        <v>1.1900502613600001E-5</v>
      </c>
      <c r="I19569" s="136" t="b">
        <f>OR(L19569='PERAC-ngpPrcsTnD-mthncptr'!$B$1,L19569='PERAC-ngpPrcsTnD-mthncptr'!$C$1,L19569='PERAC-ngpPrcsTnD-mthncptr'!$D$1)</f>
        <v>0</v>
      </c>
      <c r="J19569" s="136">
        <f>IF(I19569=TRUE,G19569+'NPV Calcs'!$D$14,G19569)</f>
        <v>85</v>
      </c>
      <c r="K19569" s="176">
        <f>IF(OR(B19569="GAS",B19569="COL",B19569="LAN",B19569="RICE",B19569="LIVE"),H19569*About!$B$98,IF(OR(B19569="CROP",B19569="NAA"),H19569*About!$B$99,H19569))</f>
        <v>1.1900502613600001E-5</v>
      </c>
      <c r="L19569" s="136" t="str">
        <f>INDEX('EPA Tech to Policy Mapping'!$D:$D,MATCH('EPA Data'!F19569,'EPA Tech to Policy Mapping'!$C:$C,0))</f>
        <v>coal mining - methane capture</v>
      </c>
    </row>
    <row r="19570" spans="1:12" x14ac:dyDescent="0.25">
      <c r="A19570" s="177" t="s">
        <v>425</v>
      </c>
      <c r="B19570" s="177" t="s">
        <v>85</v>
      </c>
      <c r="C19570" s="177">
        <v>2050</v>
      </c>
      <c r="D19570" s="177" t="s">
        <v>291</v>
      </c>
      <c r="E19570" s="177" t="s">
        <v>292</v>
      </c>
      <c r="F19570" s="177" t="s">
        <v>427</v>
      </c>
      <c r="G19570" s="177">
        <v>85</v>
      </c>
      <c r="H19570" s="177">
        <v>1.1900502613600001E-5</v>
      </c>
      <c r="I19570" s="136" t="b">
        <f>OR(L19570='PERAC-ngpPrcsTnD-mthncptr'!$B$1,L19570='PERAC-ngpPrcsTnD-mthncptr'!$C$1,L19570='PERAC-ngpPrcsTnD-mthncptr'!$D$1)</f>
        <v>0</v>
      </c>
      <c r="J19570" s="136">
        <f>IF(I19570=TRUE,G19570+'NPV Calcs'!$D$14,G19570)</f>
        <v>85</v>
      </c>
      <c r="K19570" s="176">
        <f>IF(OR(B19570="GAS",B19570="COL",B19570="LAN",B19570="RICE",B19570="LIVE"),H19570*About!$B$98,IF(OR(B19570="CROP",B19570="NAA"),H19570*About!$B$99,H19570))</f>
        <v>1.1900502613600001E-5</v>
      </c>
      <c r="L19570" s="136" t="str">
        <f>INDEX('EPA Tech to Policy Mapping'!$D:$D,MATCH('EPA Data'!F19570,'EPA Tech to Policy Mapping'!$C:$C,0))</f>
        <v>coal mining - methane capture</v>
      </c>
    </row>
    <row r="19571" spans="1:12" x14ac:dyDescent="0.25">
      <c r="A19571" s="177" t="s">
        <v>425</v>
      </c>
      <c r="B19571" s="177" t="s">
        <v>85</v>
      </c>
      <c r="C19571" s="177">
        <v>2050</v>
      </c>
      <c r="D19571" s="177" t="s">
        <v>291</v>
      </c>
      <c r="E19571" s="177" t="s">
        <v>292</v>
      </c>
      <c r="F19571" s="177" t="s">
        <v>428</v>
      </c>
      <c r="G19571" s="177">
        <v>85</v>
      </c>
      <c r="H19571" s="177">
        <v>1.76796384039E-5</v>
      </c>
      <c r="I19571" s="136" t="b">
        <f>OR(L19571='PERAC-ngpPrcsTnD-mthncptr'!$B$1,L19571='PERAC-ngpPrcsTnD-mthncptr'!$C$1,L19571='PERAC-ngpPrcsTnD-mthncptr'!$D$1)</f>
        <v>0</v>
      </c>
      <c r="J19571" s="136">
        <f>IF(I19571=TRUE,G19571+'NPV Calcs'!$D$14,G19571)</f>
        <v>85</v>
      </c>
      <c r="K19571" s="176">
        <f>IF(OR(B19571="GAS",B19571="COL",B19571="LAN",B19571="RICE",B19571="LIVE"),H19571*About!$B$98,IF(OR(B19571="CROP",B19571="NAA"),H19571*About!$B$99,H19571))</f>
        <v>1.76796384039E-5</v>
      </c>
      <c r="L19571" s="136" t="str">
        <f>INDEX('EPA Tech to Policy Mapping'!$D:$D,MATCH('EPA Data'!F19571,'EPA Tech to Policy Mapping'!$C:$C,0))</f>
        <v>coal mining - methane destruction</v>
      </c>
    </row>
    <row r="19572" spans="1:12" x14ac:dyDescent="0.25">
      <c r="A19572" s="177" t="s">
        <v>425</v>
      </c>
      <c r="B19572" s="177" t="s">
        <v>85</v>
      </c>
      <c r="C19572" s="177">
        <v>2050</v>
      </c>
      <c r="D19572" s="177" t="s">
        <v>291</v>
      </c>
      <c r="E19572" s="177" t="s">
        <v>292</v>
      </c>
      <c r="F19572" s="177" t="s">
        <v>426</v>
      </c>
      <c r="G19572" s="177">
        <v>87</v>
      </c>
      <c r="H19572" s="177">
        <v>2.6584893930700003E-4</v>
      </c>
      <c r="I19572" s="136" t="b">
        <f>OR(L19572='PERAC-ngpPrcsTnD-mthncptr'!$B$1,L19572='PERAC-ngpPrcsTnD-mthncptr'!$C$1,L19572='PERAC-ngpPrcsTnD-mthncptr'!$D$1)</f>
        <v>0</v>
      </c>
      <c r="J19572" s="136">
        <f>IF(I19572=TRUE,G19572+'NPV Calcs'!$D$14,G19572)</f>
        <v>87</v>
      </c>
      <c r="K19572" s="176">
        <f>IF(OR(B19572="GAS",B19572="COL",B19572="LAN",B19572="RICE",B19572="LIVE"),H19572*About!$B$98,IF(OR(B19572="CROP",B19572="NAA"),H19572*About!$B$99,H19572))</f>
        <v>2.6584893930700003E-4</v>
      </c>
      <c r="L19572" s="136" t="str">
        <f>INDEX('EPA Tech to Policy Mapping'!$D:$D,MATCH('EPA Data'!F19572,'EPA Tech to Policy Mapping'!$C:$C,0))</f>
        <v>coal mining - methane capture</v>
      </c>
    </row>
    <row r="19573" spans="1:12" x14ac:dyDescent="0.25">
      <c r="A19573" s="177" t="s">
        <v>425</v>
      </c>
      <c r="B19573" s="177" t="s">
        <v>85</v>
      </c>
      <c r="C19573" s="177">
        <v>2050</v>
      </c>
      <c r="D19573" s="177" t="s">
        <v>291</v>
      </c>
      <c r="E19573" s="177" t="s">
        <v>292</v>
      </c>
      <c r="F19573" s="177" t="s">
        <v>426</v>
      </c>
      <c r="G19573" s="177">
        <v>89</v>
      </c>
      <c r="H19573" s="177">
        <v>2.5787320919329999E-4</v>
      </c>
      <c r="I19573" s="136" t="b">
        <f>OR(L19573='PERAC-ngpPrcsTnD-mthncptr'!$B$1,L19573='PERAC-ngpPrcsTnD-mthncptr'!$C$1,L19573='PERAC-ngpPrcsTnD-mthncptr'!$D$1)</f>
        <v>0</v>
      </c>
      <c r="J19573" s="136">
        <f>IF(I19573=TRUE,G19573+'NPV Calcs'!$D$14,G19573)</f>
        <v>89</v>
      </c>
      <c r="K19573" s="176">
        <f>IF(OR(B19573="GAS",B19573="COL",B19573="LAN",B19573="RICE",B19573="LIVE"),H19573*About!$B$98,IF(OR(B19573="CROP",B19573="NAA"),H19573*About!$B$99,H19573))</f>
        <v>2.5787320919329999E-4</v>
      </c>
      <c r="L19573" s="136" t="str">
        <f>INDEX('EPA Tech to Policy Mapping'!$D:$D,MATCH('EPA Data'!F19573,'EPA Tech to Policy Mapping'!$C:$C,0))</f>
        <v>coal mining - methane capture</v>
      </c>
    </row>
    <row r="19574" spans="1:12" x14ac:dyDescent="0.25">
      <c r="A19574" s="177" t="s">
        <v>425</v>
      </c>
      <c r="B19574" s="177" t="s">
        <v>85</v>
      </c>
      <c r="C19574" s="177">
        <v>2050</v>
      </c>
      <c r="D19574" s="177" t="s">
        <v>291</v>
      </c>
      <c r="E19574" s="177" t="s">
        <v>292</v>
      </c>
      <c r="F19574" s="177" t="s">
        <v>428</v>
      </c>
      <c r="G19574" s="177">
        <v>90</v>
      </c>
      <c r="H19574" s="1">
        <v>8.3220857049999996E-6</v>
      </c>
      <c r="I19574" s="136" t="b">
        <f>OR(L19574='PERAC-ngpPrcsTnD-mthncptr'!$B$1,L19574='PERAC-ngpPrcsTnD-mthncptr'!$C$1,L19574='PERAC-ngpPrcsTnD-mthncptr'!$D$1)</f>
        <v>0</v>
      </c>
      <c r="J19574" s="136">
        <f>IF(I19574=TRUE,G19574+'NPV Calcs'!$D$14,G19574)</f>
        <v>90</v>
      </c>
      <c r="K19574" s="176">
        <f>IF(OR(B19574="GAS",B19574="COL",B19574="LAN",B19574="RICE",B19574="LIVE"),H19574*About!$B$98,IF(OR(B19574="CROP",B19574="NAA"),H19574*About!$B$99,H19574))</f>
        <v>8.3220857049999996E-6</v>
      </c>
      <c r="L19574" s="136" t="str">
        <f>INDEX('EPA Tech to Policy Mapping'!$D:$D,MATCH('EPA Data'!F19574,'EPA Tech to Policy Mapping'!$C:$C,0))</f>
        <v>coal mining - methane destruction</v>
      </c>
    </row>
    <row r="19575" spans="1:12" x14ac:dyDescent="0.25">
      <c r="A19575" s="177" t="s">
        <v>425</v>
      </c>
      <c r="B19575" s="177" t="s">
        <v>85</v>
      </c>
      <c r="C19575" s="177">
        <v>2050</v>
      </c>
      <c r="D19575" s="177" t="s">
        <v>291</v>
      </c>
      <c r="E19575" s="177" t="s">
        <v>292</v>
      </c>
      <c r="F19575" s="177" t="s">
        <v>426</v>
      </c>
      <c r="G19575" s="177">
        <v>91</v>
      </c>
      <c r="H19575" s="177">
        <v>2.5066835223699999E-4</v>
      </c>
      <c r="I19575" s="136" t="b">
        <f>OR(L19575='PERAC-ngpPrcsTnD-mthncptr'!$B$1,L19575='PERAC-ngpPrcsTnD-mthncptr'!$C$1,L19575='PERAC-ngpPrcsTnD-mthncptr'!$D$1)</f>
        <v>0</v>
      </c>
      <c r="J19575" s="136">
        <f>IF(I19575=TRUE,G19575+'NPV Calcs'!$D$14,G19575)</f>
        <v>91</v>
      </c>
      <c r="K19575" s="176">
        <f>IF(OR(B19575="GAS",B19575="COL",B19575="LAN",B19575="RICE",B19575="LIVE"),H19575*About!$B$98,IF(OR(B19575="CROP",B19575="NAA"),H19575*About!$B$99,H19575))</f>
        <v>2.5066835223699999E-4</v>
      </c>
      <c r="L19575" s="136" t="str">
        <f>INDEX('EPA Tech to Policy Mapping'!$D:$D,MATCH('EPA Data'!F19575,'EPA Tech to Policy Mapping'!$C:$C,0))</f>
        <v>coal mining - methane capture</v>
      </c>
    </row>
    <row r="19576" spans="1:12" x14ac:dyDescent="0.25">
      <c r="A19576" s="177" t="s">
        <v>425</v>
      </c>
      <c r="B19576" s="177" t="s">
        <v>85</v>
      </c>
      <c r="C19576" s="177">
        <v>2050</v>
      </c>
      <c r="D19576" s="177" t="s">
        <v>291</v>
      </c>
      <c r="E19576" s="177" t="s">
        <v>292</v>
      </c>
      <c r="F19576" s="177" t="s">
        <v>426</v>
      </c>
      <c r="G19576" s="177">
        <v>93</v>
      </c>
      <c r="H19576" s="177">
        <v>2.4526438210160001E-4</v>
      </c>
      <c r="I19576" s="136" t="b">
        <f>OR(L19576='PERAC-ngpPrcsTnD-mthncptr'!$B$1,L19576='PERAC-ngpPrcsTnD-mthncptr'!$C$1,L19576='PERAC-ngpPrcsTnD-mthncptr'!$D$1)</f>
        <v>0</v>
      </c>
      <c r="J19576" s="136">
        <f>IF(I19576=TRUE,G19576+'NPV Calcs'!$D$14,G19576)</f>
        <v>93</v>
      </c>
      <c r="K19576" s="176">
        <f>IF(OR(B19576="GAS",B19576="COL",B19576="LAN",B19576="RICE",B19576="LIVE"),H19576*About!$B$98,IF(OR(B19576="CROP",B19576="NAA"),H19576*About!$B$99,H19576))</f>
        <v>2.4526438210160001E-4</v>
      </c>
      <c r="L19576" s="136" t="str">
        <f>INDEX('EPA Tech to Policy Mapping'!$D:$D,MATCH('EPA Data'!F19576,'EPA Tech to Policy Mapping'!$C:$C,0))</f>
        <v>coal mining - methane capture</v>
      </c>
    </row>
    <row r="19577" spans="1:12" x14ac:dyDescent="0.25">
      <c r="A19577" s="177" t="s">
        <v>425</v>
      </c>
      <c r="B19577" s="177" t="s">
        <v>85</v>
      </c>
      <c r="C19577" s="177">
        <v>2050</v>
      </c>
      <c r="D19577" s="177" t="s">
        <v>291</v>
      </c>
      <c r="E19577" s="177" t="s">
        <v>292</v>
      </c>
      <c r="F19577" s="177" t="s">
        <v>429</v>
      </c>
      <c r="G19577" s="177">
        <v>94</v>
      </c>
      <c r="H19577" s="177">
        <v>4.7785346396266998E-3</v>
      </c>
      <c r="I19577" s="136" t="b">
        <f>OR(L19577='PERAC-ngpPrcsTnD-mthncptr'!$B$1,L19577='PERAC-ngpPrcsTnD-mthncptr'!$C$1,L19577='PERAC-ngpPrcsTnD-mthncptr'!$D$1)</f>
        <v>0</v>
      </c>
      <c r="J19577" s="136">
        <f>IF(I19577=TRUE,G19577+'NPV Calcs'!$D$14,G19577)</f>
        <v>94</v>
      </c>
      <c r="K19577" s="176">
        <f>IF(OR(B19577="GAS",B19577="COL",B19577="LAN",B19577="RICE",B19577="LIVE"),H19577*About!$B$98,IF(OR(B19577="CROP",B19577="NAA"),H19577*About!$B$99,H19577))</f>
        <v>4.7785346396266998E-3</v>
      </c>
      <c r="L19577" s="136" t="str">
        <f>INDEX('EPA Tech to Policy Mapping'!$D:$D,MATCH('EPA Data'!F19577,'EPA Tech to Policy Mapping'!$C:$C,0))</f>
        <v>coal mining - methane destruction</v>
      </c>
    </row>
    <row r="19578" spans="1:12" x14ac:dyDescent="0.25">
      <c r="A19578" s="177" t="s">
        <v>425</v>
      </c>
      <c r="B19578" s="177" t="s">
        <v>85</v>
      </c>
      <c r="C19578" s="177">
        <v>2050</v>
      </c>
      <c r="D19578" s="177" t="s">
        <v>291</v>
      </c>
      <c r="E19578" s="177" t="s">
        <v>292</v>
      </c>
      <c r="F19578" s="177" t="s">
        <v>428</v>
      </c>
      <c r="G19578" s="177">
        <v>95</v>
      </c>
      <c r="H19578" s="1">
        <v>7.8863058661199993E-6</v>
      </c>
      <c r="I19578" s="136" t="b">
        <f>OR(L19578='PERAC-ngpPrcsTnD-mthncptr'!$B$1,L19578='PERAC-ngpPrcsTnD-mthncptr'!$C$1,L19578='PERAC-ngpPrcsTnD-mthncptr'!$D$1)</f>
        <v>0</v>
      </c>
      <c r="J19578" s="136">
        <f>IF(I19578=TRUE,G19578+'NPV Calcs'!$D$14,G19578)</f>
        <v>95</v>
      </c>
      <c r="K19578" s="176">
        <f>IF(OR(B19578="GAS",B19578="COL",B19578="LAN",B19578="RICE",B19578="LIVE"),H19578*About!$B$98,IF(OR(B19578="CROP",B19578="NAA"),H19578*About!$B$99,H19578))</f>
        <v>7.8863058661199993E-6</v>
      </c>
      <c r="L19578" s="136" t="str">
        <f>INDEX('EPA Tech to Policy Mapping'!$D:$D,MATCH('EPA Data'!F19578,'EPA Tech to Policy Mapping'!$C:$C,0))</f>
        <v>coal mining - methane destruction</v>
      </c>
    </row>
    <row r="19579" spans="1:12" x14ac:dyDescent="0.25">
      <c r="A19579" s="177" t="s">
        <v>425</v>
      </c>
      <c r="B19579" s="177" t="s">
        <v>85</v>
      </c>
      <c r="C19579" s="177">
        <v>2050</v>
      </c>
      <c r="D19579" s="177" t="s">
        <v>291</v>
      </c>
      <c r="E19579" s="177" t="s">
        <v>292</v>
      </c>
      <c r="F19579" s="177" t="s">
        <v>426</v>
      </c>
      <c r="G19579" s="177">
        <v>96</v>
      </c>
      <c r="H19579" s="177">
        <v>2.375500625931E-4</v>
      </c>
      <c r="I19579" s="136" t="b">
        <f>OR(L19579='PERAC-ngpPrcsTnD-mthncptr'!$B$1,L19579='PERAC-ngpPrcsTnD-mthncptr'!$C$1,L19579='PERAC-ngpPrcsTnD-mthncptr'!$D$1)</f>
        <v>0</v>
      </c>
      <c r="J19579" s="136">
        <f>IF(I19579=TRUE,G19579+'NPV Calcs'!$D$14,G19579)</f>
        <v>96</v>
      </c>
      <c r="K19579" s="176">
        <f>IF(OR(B19579="GAS",B19579="COL",B19579="LAN",B19579="RICE",B19579="LIVE"),H19579*About!$B$98,IF(OR(B19579="CROP",B19579="NAA"),H19579*About!$B$99,H19579))</f>
        <v>2.375500625931E-4</v>
      </c>
      <c r="L19579" s="136" t="str">
        <f>INDEX('EPA Tech to Policy Mapping'!$D:$D,MATCH('EPA Data'!F19579,'EPA Tech to Policy Mapping'!$C:$C,0))</f>
        <v>coal mining - methane capture</v>
      </c>
    </row>
    <row r="19580" spans="1:12" x14ac:dyDescent="0.25">
      <c r="A19580" s="177" t="s">
        <v>425</v>
      </c>
      <c r="B19580" s="177" t="s">
        <v>85</v>
      </c>
      <c r="C19580" s="177">
        <v>2050</v>
      </c>
      <c r="D19580" s="177" t="s">
        <v>291</v>
      </c>
      <c r="E19580" s="177" t="s">
        <v>292</v>
      </c>
      <c r="F19580" s="177" t="s">
        <v>430</v>
      </c>
      <c r="G19580" s="177">
        <v>98</v>
      </c>
      <c r="H19580" s="177">
        <v>1.0368946277599999E-5</v>
      </c>
      <c r="I19580" s="136" t="b">
        <f>OR(L19580='PERAC-ngpPrcsTnD-mthncptr'!$B$1,L19580='PERAC-ngpPrcsTnD-mthncptr'!$C$1,L19580='PERAC-ngpPrcsTnD-mthncptr'!$D$1)</f>
        <v>0</v>
      </c>
      <c r="J19580" s="136">
        <f>IF(I19580=TRUE,G19580+'NPV Calcs'!$D$14,G19580)</f>
        <v>98</v>
      </c>
      <c r="K19580" s="176">
        <f>IF(OR(B19580="GAS",B19580="COL",B19580="LAN",B19580="RICE",B19580="LIVE"),H19580*About!$B$98,IF(OR(B19580="CROP",B19580="NAA"),H19580*About!$B$99,H19580))</f>
        <v>1.0368946277599999E-5</v>
      </c>
      <c r="L19580" s="136" t="str">
        <f>INDEX('EPA Tech to Policy Mapping'!$D:$D,MATCH('EPA Data'!F19580,'EPA Tech to Policy Mapping'!$C:$C,0))</f>
        <v>coal mining - methane capture</v>
      </c>
    </row>
    <row r="19581" spans="1:12" x14ac:dyDescent="0.25">
      <c r="A19581" s="177" t="s">
        <v>425</v>
      </c>
      <c r="B19581" s="177" t="s">
        <v>85</v>
      </c>
      <c r="C19581" s="177">
        <v>2050</v>
      </c>
      <c r="D19581" s="177" t="s">
        <v>291</v>
      </c>
      <c r="E19581" s="177" t="s">
        <v>292</v>
      </c>
      <c r="F19581" s="177" t="s">
        <v>427</v>
      </c>
      <c r="G19581" s="177">
        <v>98</v>
      </c>
      <c r="H19581" s="177">
        <v>1.0368946277599999E-5</v>
      </c>
      <c r="I19581" s="136" t="b">
        <f>OR(L19581='PERAC-ngpPrcsTnD-mthncptr'!$B$1,L19581='PERAC-ngpPrcsTnD-mthncptr'!$C$1,L19581='PERAC-ngpPrcsTnD-mthncptr'!$D$1)</f>
        <v>0</v>
      </c>
      <c r="J19581" s="136">
        <f>IF(I19581=TRUE,G19581+'NPV Calcs'!$D$14,G19581)</f>
        <v>98</v>
      </c>
      <c r="K19581" s="176">
        <f>IF(OR(B19581="GAS",B19581="COL",B19581="LAN",B19581="RICE",B19581="LIVE"),H19581*About!$B$98,IF(OR(B19581="CROP",B19581="NAA"),H19581*About!$B$99,H19581))</f>
        <v>1.0368946277599999E-5</v>
      </c>
      <c r="L19581" s="136" t="str">
        <f>INDEX('EPA Tech to Policy Mapping'!$D:$D,MATCH('EPA Data'!F19581,'EPA Tech to Policy Mapping'!$C:$C,0))</f>
        <v>coal mining - methane capture</v>
      </c>
    </row>
    <row r="19582" spans="1:12" x14ac:dyDescent="0.25">
      <c r="A19582" s="177" t="s">
        <v>425</v>
      </c>
      <c r="B19582" s="177" t="s">
        <v>85</v>
      </c>
      <c r="C19582" s="177">
        <v>2050</v>
      </c>
      <c r="D19582" s="177" t="s">
        <v>291</v>
      </c>
      <c r="E19582" s="177" t="s">
        <v>292</v>
      </c>
      <c r="F19582" s="177" t="s">
        <v>426</v>
      </c>
      <c r="G19582" s="177">
        <v>99</v>
      </c>
      <c r="H19582" s="177">
        <v>2.285810478497E-4</v>
      </c>
      <c r="I19582" s="136" t="b">
        <f>OR(L19582='PERAC-ngpPrcsTnD-mthncptr'!$B$1,L19582='PERAC-ngpPrcsTnD-mthncptr'!$C$1,L19582='PERAC-ngpPrcsTnD-mthncptr'!$D$1)</f>
        <v>0</v>
      </c>
      <c r="J19582" s="136">
        <f>IF(I19582=TRUE,G19582+'NPV Calcs'!$D$14,G19582)</f>
        <v>99</v>
      </c>
      <c r="K19582" s="176">
        <f>IF(OR(B19582="GAS",B19582="COL",B19582="LAN",B19582="RICE",B19582="LIVE"),H19582*About!$B$98,IF(OR(B19582="CROP",B19582="NAA"),H19582*About!$B$99,H19582))</f>
        <v>2.285810478497E-4</v>
      </c>
      <c r="L19582" s="136" t="str">
        <f>INDEX('EPA Tech to Policy Mapping'!$D:$D,MATCH('EPA Data'!F19582,'EPA Tech to Policy Mapping'!$C:$C,0))</f>
        <v>coal mining - methane capture</v>
      </c>
    </row>
    <row r="19583" spans="1:12" x14ac:dyDescent="0.25">
      <c r="A19583" s="177" t="s">
        <v>425</v>
      </c>
      <c r="B19583" s="177" t="s">
        <v>85</v>
      </c>
      <c r="C19583" s="177">
        <v>2050</v>
      </c>
      <c r="D19583" s="177" t="s">
        <v>291</v>
      </c>
      <c r="E19583" s="177" t="s">
        <v>292</v>
      </c>
      <c r="F19583" s="177" t="s">
        <v>430</v>
      </c>
      <c r="G19583" s="177">
        <v>100</v>
      </c>
      <c r="H19583" s="177">
        <v>1.02455369415E-5</v>
      </c>
      <c r="I19583" s="136" t="b">
        <f>OR(L19583='PERAC-ngpPrcsTnD-mthncptr'!$B$1,L19583='PERAC-ngpPrcsTnD-mthncptr'!$C$1,L19583='PERAC-ngpPrcsTnD-mthncptr'!$D$1)</f>
        <v>0</v>
      </c>
      <c r="J19583" s="136">
        <f>IF(I19583=TRUE,G19583+'NPV Calcs'!$D$14,G19583)</f>
        <v>100</v>
      </c>
      <c r="K19583" s="176">
        <f>IF(OR(B19583="GAS",B19583="COL",B19583="LAN",B19583="RICE",B19583="LIVE"),H19583*About!$B$98,IF(OR(B19583="CROP",B19583="NAA"),H19583*About!$B$99,H19583))</f>
        <v>1.02455369415E-5</v>
      </c>
      <c r="L19583" s="136" t="str">
        <f>INDEX('EPA Tech to Policy Mapping'!$D:$D,MATCH('EPA Data'!F19583,'EPA Tech to Policy Mapping'!$C:$C,0))</f>
        <v>coal mining - methane capture</v>
      </c>
    </row>
    <row r="19584" spans="1:12" x14ac:dyDescent="0.25">
      <c r="A19584" s="177" t="s">
        <v>425</v>
      </c>
      <c r="B19584" s="177" t="s">
        <v>85</v>
      </c>
      <c r="C19584" s="177">
        <v>2050</v>
      </c>
      <c r="D19584" s="177" t="s">
        <v>291</v>
      </c>
      <c r="E19584" s="177" t="s">
        <v>292</v>
      </c>
      <c r="F19584" s="177" t="s">
        <v>426</v>
      </c>
      <c r="G19584" s="177">
        <v>100</v>
      </c>
      <c r="H19584" s="177">
        <v>2.251567348139E-4</v>
      </c>
      <c r="I19584" s="136" t="b">
        <f>OR(L19584='PERAC-ngpPrcsTnD-mthncptr'!$B$1,L19584='PERAC-ngpPrcsTnD-mthncptr'!$C$1,L19584='PERAC-ngpPrcsTnD-mthncptr'!$D$1)</f>
        <v>0</v>
      </c>
      <c r="J19584" s="136">
        <f>IF(I19584=TRUE,G19584+'NPV Calcs'!$D$14,G19584)</f>
        <v>100</v>
      </c>
      <c r="K19584" s="176">
        <f>IF(OR(B19584="GAS",B19584="COL",B19584="LAN",B19584="RICE",B19584="LIVE"),H19584*About!$B$98,IF(OR(B19584="CROP",B19584="NAA"),H19584*About!$B$99,H19584))</f>
        <v>2.251567348139E-4</v>
      </c>
      <c r="L19584" s="136" t="str">
        <f>INDEX('EPA Tech to Policy Mapping'!$D:$D,MATCH('EPA Data'!F19584,'EPA Tech to Policy Mapping'!$C:$C,0))</f>
        <v>coal mining - methane capture</v>
      </c>
    </row>
    <row r="19585" spans="1:12" x14ac:dyDescent="0.25">
      <c r="A19585" s="177" t="s">
        <v>425</v>
      </c>
      <c r="B19585" s="177" t="s">
        <v>85</v>
      </c>
      <c r="C19585" s="177">
        <v>2050</v>
      </c>
      <c r="D19585" s="177" t="s">
        <v>291</v>
      </c>
      <c r="E19585" s="177" t="s">
        <v>292</v>
      </c>
      <c r="F19585" s="177" t="s">
        <v>427</v>
      </c>
      <c r="G19585" s="177">
        <v>100</v>
      </c>
      <c r="H19585" s="177">
        <v>1.02455369415E-5</v>
      </c>
      <c r="I19585" s="136" t="b">
        <f>OR(L19585='PERAC-ngpPrcsTnD-mthncptr'!$B$1,L19585='PERAC-ngpPrcsTnD-mthncptr'!$C$1,L19585='PERAC-ngpPrcsTnD-mthncptr'!$D$1)</f>
        <v>0</v>
      </c>
      <c r="J19585" s="136">
        <f>IF(I19585=TRUE,G19585+'NPV Calcs'!$D$14,G19585)</f>
        <v>100</v>
      </c>
      <c r="K19585" s="176">
        <f>IF(OR(B19585="GAS",B19585="COL",B19585="LAN",B19585="RICE",B19585="LIVE"),H19585*About!$B$98,IF(OR(B19585="CROP",B19585="NAA"),H19585*About!$B$99,H19585))</f>
        <v>1.02455369415E-5</v>
      </c>
      <c r="L19585" s="136" t="str">
        <f>INDEX('EPA Tech to Policy Mapping'!$D:$D,MATCH('EPA Data'!F19585,'EPA Tech to Policy Mapping'!$C:$C,0))</f>
        <v>coal mining - methane capture</v>
      </c>
    </row>
    <row r="19586" spans="1:12" x14ac:dyDescent="0.25">
      <c r="A19586" s="177" t="s">
        <v>425</v>
      </c>
      <c r="B19586" s="177" t="s">
        <v>85</v>
      </c>
      <c r="C19586" s="177">
        <v>2050</v>
      </c>
      <c r="D19586" s="177" t="s">
        <v>291</v>
      </c>
      <c r="E19586" s="177" t="s">
        <v>292</v>
      </c>
      <c r="F19586" s="177" t="s">
        <v>426</v>
      </c>
      <c r="G19586" s="177">
        <v>101</v>
      </c>
      <c r="H19586" s="177">
        <v>2.239524328616E-4</v>
      </c>
      <c r="I19586" s="136" t="b">
        <f>OR(L19586='PERAC-ngpPrcsTnD-mthncptr'!$B$1,L19586='PERAC-ngpPrcsTnD-mthncptr'!$C$1,L19586='PERAC-ngpPrcsTnD-mthncptr'!$D$1)</f>
        <v>0</v>
      </c>
      <c r="J19586" s="136">
        <f>IF(I19586=TRUE,G19586+'NPV Calcs'!$D$14,G19586)</f>
        <v>101</v>
      </c>
      <c r="K19586" s="176">
        <f>IF(OR(B19586="GAS",B19586="COL",B19586="LAN",B19586="RICE",B19586="LIVE"),H19586*About!$B$98,IF(OR(B19586="CROP",B19586="NAA"),H19586*About!$B$99,H19586))</f>
        <v>2.239524328616E-4</v>
      </c>
      <c r="L19586" s="136" t="str">
        <f>INDEX('EPA Tech to Policy Mapping'!$D:$D,MATCH('EPA Data'!F19586,'EPA Tech to Policy Mapping'!$C:$C,0))</f>
        <v>coal mining - methane capture</v>
      </c>
    </row>
    <row r="19587" spans="1:12" x14ac:dyDescent="0.25">
      <c r="A19587" s="177" t="s">
        <v>425</v>
      </c>
      <c r="B19587" s="177" t="s">
        <v>85</v>
      </c>
      <c r="C19587" s="177">
        <v>2050</v>
      </c>
      <c r="D19587" s="177" t="s">
        <v>291</v>
      </c>
      <c r="E19587" s="177" t="s">
        <v>292</v>
      </c>
      <c r="F19587" s="177" t="s">
        <v>428</v>
      </c>
      <c r="G19587" s="177">
        <v>102</v>
      </c>
      <c r="H19587" s="1">
        <v>7.3516744123500001E-6</v>
      </c>
      <c r="I19587" s="136" t="b">
        <f>OR(L19587='PERAC-ngpPrcsTnD-mthncptr'!$B$1,L19587='PERAC-ngpPrcsTnD-mthncptr'!$C$1,L19587='PERAC-ngpPrcsTnD-mthncptr'!$D$1)</f>
        <v>0</v>
      </c>
      <c r="J19587" s="136">
        <f>IF(I19587=TRUE,G19587+'NPV Calcs'!$D$14,G19587)</f>
        <v>102</v>
      </c>
      <c r="K19587" s="176">
        <f>IF(OR(B19587="GAS",B19587="COL",B19587="LAN",B19587="RICE",B19587="LIVE"),H19587*About!$B$98,IF(OR(B19587="CROP",B19587="NAA"),H19587*About!$B$99,H19587))</f>
        <v>7.3516744123500001E-6</v>
      </c>
      <c r="L19587" s="136" t="str">
        <f>INDEX('EPA Tech to Policy Mapping'!$D:$D,MATCH('EPA Data'!F19587,'EPA Tech to Policy Mapping'!$C:$C,0))</f>
        <v>coal mining - methane destruction</v>
      </c>
    </row>
    <row r="19588" spans="1:12" x14ac:dyDescent="0.25">
      <c r="A19588" s="177" t="s">
        <v>425</v>
      </c>
      <c r="B19588" s="177" t="s">
        <v>85</v>
      </c>
      <c r="C19588" s="177">
        <v>2050</v>
      </c>
      <c r="D19588" s="177" t="s">
        <v>291</v>
      </c>
      <c r="E19588" s="177" t="s">
        <v>292</v>
      </c>
      <c r="F19588" s="177" t="s">
        <v>426</v>
      </c>
      <c r="G19588" s="177">
        <v>103</v>
      </c>
      <c r="H19588" s="177">
        <v>2.1910974464840001E-4</v>
      </c>
      <c r="I19588" s="136" t="b">
        <f>OR(L19588='PERAC-ngpPrcsTnD-mthncptr'!$B$1,L19588='PERAC-ngpPrcsTnD-mthncptr'!$C$1,L19588='PERAC-ngpPrcsTnD-mthncptr'!$D$1)</f>
        <v>0</v>
      </c>
      <c r="J19588" s="136">
        <f>IF(I19588=TRUE,G19588+'NPV Calcs'!$D$14,G19588)</f>
        <v>103</v>
      </c>
      <c r="K19588" s="176">
        <f>IF(OR(B19588="GAS",B19588="COL",B19588="LAN",B19588="RICE",B19588="LIVE"),H19588*About!$B$98,IF(OR(B19588="CROP",B19588="NAA"),H19588*About!$B$99,H19588))</f>
        <v>2.1910974464840001E-4</v>
      </c>
      <c r="L19588" s="136" t="str">
        <f>INDEX('EPA Tech to Policy Mapping'!$D:$D,MATCH('EPA Data'!F19588,'EPA Tech to Policy Mapping'!$C:$C,0))</f>
        <v>coal mining - methane capture</v>
      </c>
    </row>
    <row r="19589" spans="1:12" x14ac:dyDescent="0.25">
      <c r="A19589" s="177" t="s">
        <v>425</v>
      </c>
      <c r="B19589" s="177" t="s">
        <v>85</v>
      </c>
      <c r="C19589" s="177">
        <v>2050</v>
      </c>
      <c r="D19589" s="177" t="s">
        <v>291</v>
      </c>
      <c r="E19589" s="177" t="s">
        <v>292</v>
      </c>
      <c r="F19589" s="177" t="s">
        <v>426</v>
      </c>
      <c r="G19589" s="177">
        <v>105</v>
      </c>
      <c r="H19589" s="177">
        <v>2.1420905250120001E-4</v>
      </c>
      <c r="I19589" s="136" t="b">
        <f>OR(L19589='PERAC-ngpPrcsTnD-mthncptr'!$B$1,L19589='PERAC-ngpPrcsTnD-mthncptr'!$C$1,L19589='PERAC-ngpPrcsTnD-mthncptr'!$D$1)</f>
        <v>0</v>
      </c>
      <c r="J19589" s="136">
        <f>IF(I19589=TRUE,G19589+'NPV Calcs'!$D$14,G19589)</f>
        <v>105</v>
      </c>
      <c r="K19589" s="176">
        <f>IF(OR(B19589="GAS",B19589="COL",B19589="LAN",B19589="RICE",B19589="LIVE"),H19589*About!$B$98,IF(OR(B19589="CROP",B19589="NAA"),H19589*About!$B$99,H19589))</f>
        <v>2.1420905250120001E-4</v>
      </c>
      <c r="L19589" s="136" t="str">
        <f>INDEX('EPA Tech to Policy Mapping'!$D:$D,MATCH('EPA Data'!F19589,'EPA Tech to Policy Mapping'!$C:$C,0))</f>
        <v>coal mining - methane capture</v>
      </c>
    </row>
    <row r="19590" spans="1:12" x14ac:dyDescent="0.25">
      <c r="A19590" s="177" t="s">
        <v>425</v>
      </c>
      <c r="B19590" s="177" t="s">
        <v>85</v>
      </c>
      <c r="C19590" s="177">
        <v>2050</v>
      </c>
      <c r="D19590" s="177" t="s">
        <v>291</v>
      </c>
      <c r="E19590" s="177" t="s">
        <v>292</v>
      </c>
      <c r="F19590" s="177" t="s">
        <v>427</v>
      </c>
      <c r="G19590" s="177">
        <v>106</v>
      </c>
      <c r="H19590" s="1">
        <v>9.6293651950000006E-6</v>
      </c>
      <c r="I19590" s="136" t="b">
        <f>OR(L19590='PERAC-ngpPrcsTnD-mthncptr'!$B$1,L19590='PERAC-ngpPrcsTnD-mthncptr'!$C$1,L19590='PERAC-ngpPrcsTnD-mthncptr'!$D$1)</f>
        <v>0</v>
      </c>
      <c r="J19590" s="136">
        <f>IF(I19590=TRUE,G19590+'NPV Calcs'!$D$14,G19590)</f>
        <v>106</v>
      </c>
      <c r="K19590" s="176">
        <f>IF(OR(B19590="GAS",B19590="COL",B19590="LAN",B19590="RICE",B19590="LIVE"),H19590*About!$B$98,IF(OR(B19590="CROP",B19590="NAA"),H19590*About!$B$99,H19590))</f>
        <v>9.6293651950000006E-6</v>
      </c>
      <c r="L19590" s="136" t="str">
        <f>INDEX('EPA Tech to Policy Mapping'!$D:$D,MATCH('EPA Data'!F19590,'EPA Tech to Policy Mapping'!$C:$C,0))</f>
        <v>coal mining - methane capture</v>
      </c>
    </row>
    <row r="19591" spans="1:12" x14ac:dyDescent="0.25">
      <c r="A19591" s="177" t="s">
        <v>425</v>
      </c>
      <c r="B19591" s="177" t="s">
        <v>85</v>
      </c>
      <c r="C19591" s="177">
        <v>2050</v>
      </c>
      <c r="D19591" s="177" t="s">
        <v>291</v>
      </c>
      <c r="E19591" s="177" t="s">
        <v>292</v>
      </c>
      <c r="F19591" s="177" t="s">
        <v>430</v>
      </c>
      <c r="G19591" s="177">
        <v>106</v>
      </c>
      <c r="H19591" s="1">
        <v>9.6293651950000006E-6</v>
      </c>
      <c r="I19591" s="136" t="b">
        <f>OR(L19591='PERAC-ngpPrcsTnD-mthncptr'!$B$1,L19591='PERAC-ngpPrcsTnD-mthncptr'!$C$1,L19591='PERAC-ngpPrcsTnD-mthncptr'!$D$1)</f>
        <v>0</v>
      </c>
      <c r="J19591" s="136">
        <f>IF(I19591=TRUE,G19591+'NPV Calcs'!$D$14,G19591)</f>
        <v>106</v>
      </c>
      <c r="K19591" s="176">
        <f>IF(OR(B19591="GAS",B19591="COL",B19591="LAN",B19591="RICE",B19591="LIVE"),H19591*About!$B$98,IF(OR(B19591="CROP",B19591="NAA"),H19591*About!$B$99,H19591))</f>
        <v>9.6293651950000006E-6</v>
      </c>
      <c r="L19591" s="136" t="str">
        <f>INDEX('EPA Tech to Policy Mapping'!$D:$D,MATCH('EPA Data'!F19591,'EPA Tech to Policy Mapping'!$C:$C,0))</f>
        <v>coal mining - methane capture</v>
      </c>
    </row>
    <row r="19592" spans="1:12" x14ac:dyDescent="0.25">
      <c r="A19592" s="177" t="s">
        <v>425</v>
      </c>
      <c r="B19592" s="177" t="s">
        <v>85</v>
      </c>
      <c r="C19592" s="177">
        <v>2050</v>
      </c>
      <c r="D19592" s="177" t="s">
        <v>291</v>
      </c>
      <c r="E19592" s="177" t="s">
        <v>292</v>
      </c>
      <c r="F19592" s="177" t="s">
        <v>428</v>
      </c>
      <c r="G19592" s="177">
        <v>107</v>
      </c>
      <c r="H19592" s="1">
        <v>7.0384021455500004E-6</v>
      </c>
      <c r="I19592" s="136" t="b">
        <f>OR(L19592='PERAC-ngpPrcsTnD-mthncptr'!$B$1,L19592='PERAC-ngpPrcsTnD-mthncptr'!$C$1,L19592='PERAC-ngpPrcsTnD-mthncptr'!$D$1)</f>
        <v>0</v>
      </c>
      <c r="J19592" s="136">
        <f>IF(I19592=TRUE,G19592+'NPV Calcs'!$D$14,G19592)</f>
        <v>107</v>
      </c>
      <c r="K19592" s="176">
        <f>IF(OR(B19592="GAS",B19592="COL",B19592="LAN",B19592="RICE",B19592="LIVE"),H19592*About!$B$98,IF(OR(B19592="CROP",B19592="NAA"),H19592*About!$B$99,H19592))</f>
        <v>7.0384021455500004E-6</v>
      </c>
      <c r="L19592" s="136" t="str">
        <f>INDEX('EPA Tech to Policy Mapping'!$D:$D,MATCH('EPA Data'!F19592,'EPA Tech to Policy Mapping'!$C:$C,0))</f>
        <v>coal mining - methane destruction</v>
      </c>
    </row>
    <row r="19593" spans="1:12" x14ac:dyDescent="0.25">
      <c r="A19593" s="177" t="s">
        <v>425</v>
      </c>
      <c r="B19593" s="177" t="s">
        <v>85</v>
      </c>
      <c r="C19593" s="177">
        <v>2050</v>
      </c>
      <c r="D19593" s="177" t="s">
        <v>291</v>
      </c>
      <c r="E19593" s="177" t="s">
        <v>292</v>
      </c>
      <c r="F19593" s="177" t="s">
        <v>430</v>
      </c>
      <c r="G19593" s="177">
        <v>109</v>
      </c>
      <c r="H19593" s="1">
        <v>9.45631018112E-6</v>
      </c>
      <c r="I19593" s="136" t="b">
        <f>OR(L19593='PERAC-ngpPrcsTnD-mthncptr'!$B$1,L19593='PERAC-ngpPrcsTnD-mthncptr'!$C$1,L19593='PERAC-ngpPrcsTnD-mthncptr'!$D$1)</f>
        <v>0</v>
      </c>
      <c r="J19593" s="136">
        <f>IF(I19593=TRUE,G19593+'NPV Calcs'!$D$14,G19593)</f>
        <v>109</v>
      </c>
      <c r="K19593" s="176">
        <f>IF(OR(B19593="GAS",B19593="COL",B19593="LAN",B19593="RICE",B19593="LIVE"),H19593*About!$B$98,IF(OR(B19593="CROP",B19593="NAA"),H19593*About!$B$99,H19593))</f>
        <v>9.45631018112E-6</v>
      </c>
      <c r="L19593" s="136" t="str">
        <f>INDEX('EPA Tech to Policy Mapping'!$D:$D,MATCH('EPA Data'!F19593,'EPA Tech to Policy Mapping'!$C:$C,0))</f>
        <v>coal mining - methane capture</v>
      </c>
    </row>
    <row r="19594" spans="1:12" x14ac:dyDescent="0.25">
      <c r="A19594" s="177" t="s">
        <v>425</v>
      </c>
      <c r="B19594" s="177" t="s">
        <v>85</v>
      </c>
      <c r="C19594" s="177">
        <v>2050</v>
      </c>
      <c r="D19594" s="177" t="s">
        <v>291</v>
      </c>
      <c r="E19594" s="177" t="s">
        <v>292</v>
      </c>
      <c r="F19594" s="177" t="s">
        <v>427</v>
      </c>
      <c r="G19594" s="177">
        <v>109</v>
      </c>
      <c r="H19594" s="1">
        <v>9.45631018112E-6</v>
      </c>
      <c r="I19594" s="136" t="b">
        <f>OR(L19594='PERAC-ngpPrcsTnD-mthncptr'!$B$1,L19594='PERAC-ngpPrcsTnD-mthncptr'!$C$1,L19594='PERAC-ngpPrcsTnD-mthncptr'!$D$1)</f>
        <v>0</v>
      </c>
      <c r="J19594" s="136">
        <f>IF(I19594=TRUE,G19594+'NPV Calcs'!$D$14,G19594)</f>
        <v>109</v>
      </c>
      <c r="K19594" s="176">
        <f>IF(OR(B19594="GAS",B19594="COL",B19594="LAN",B19594="RICE",B19594="LIVE"),H19594*About!$B$98,IF(OR(B19594="CROP",B19594="NAA"),H19594*About!$B$99,H19594))</f>
        <v>9.45631018112E-6</v>
      </c>
      <c r="L19594" s="136" t="str">
        <f>INDEX('EPA Tech to Policy Mapping'!$D:$D,MATCH('EPA Data'!F19594,'EPA Tech to Policy Mapping'!$C:$C,0))</f>
        <v>coal mining - methane capture</v>
      </c>
    </row>
    <row r="19595" spans="1:12" x14ac:dyDescent="0.25">
      <c r="A19595" s="177" t="s">
        <v>425</v>
      </c>
      <c r="B19595" s="177" t="s">
        <v>85</v>
      </c>
      <c r="C19595" s="177">
        <v>2050</v>
      </c>
      <c r="D19595" s="177" t="s">
        <v>291</v>
      </c>
      <c r="E19595" s="177" t="s">
        <v>292</v>
      </c>
      <c r="F19595" s="177" t="s">
        <v>428</v>
      </c>
      <c r="G19595" s="177">
        <v>110</v>
      </c>
      <c r="H19595" s="177">
        <v>1.3652760117100001E-5</v>
      </c>
      <c r="I19595" s="136" t="b">
        <f>OR(L19595='PERAC-ngpPrcsTnD-mthncptr'!$B$1,L19595='PERAC-ngpPrcsTnD-mthncptr'!$C$1,L19595='PERAC-ngpPrcsTnD-mthncptr'!$D$1)</f>
        <v>0</v>
      </c>
      <c r="J19595" s="136">
        <f>IF(I19595=TRUE,G19595+'NPV Calcs'!$D$14,G19595)</f>
        <v>110</v>
      </c>
      <c r="K19595" s="176">
        <f>IF(OR(B19595="GAS",B19595="COL",B19595="LAN",B19595="RICE",B19595="LIVE"),H19595*About!$B$98,IF(OR(B19595="CROP",B19595="NAA"),H19595*About!$B$99,H19595))</f>
        <v>1.3652760117100001E-5</v>
      </c>
      <c r="L19595" s="136" t="str">
        <f>INDEX('EPA Tech to Policy Mapping'!$D:$D,MATCH('EPA Data'!F19595,'EPA Tech to Policy Mapping'!$C:$C,0))</f>
        <v>coal mining - methane destruction</v>
      </c>
    </row>
    <row r="19596" spans="1:12" x14ac:dyDescent="0.25">
      <c r="A19596" s="177" t="s">
        <v>425</v>
      </c>
      <c r="B19596" s="177" t="s">
        <v>85</v>
      </c>
      <c r="C19596" s="177">
        <v>2050</v>
      </c>
      <c r="D19596" s="177" t="s">
        <v>291</v>
      </c>
      <c r="E19596" s="177" t="s">
        <v>292</v>
      </c>
      <c r="F19596" s="177" t="s">
        <v>428</v>
      </c>
      <c r="G19596" s="177">
        <v>115</v>
      </c>
      <c r="H19596" s="1">
        <v>6.5367598836000001E-6</v>
      </c>
      <c r="I19596" s="136" t="b">
        <f>OR(L19596='PERAC-ngpPrcsTnD-mthncptr'!$B$1,L19596='PERAC-ngpPrcsTnD-mthncptr'!$C$1,L19596='PERAC-ngpPrcsTnD-mthncptr'!$D$1)</f>
        <v>0</v>
      </c>
      <c r="J19596" s="136">
        <f>IF(I19596=TRUE,G19596+'NPV Calcs'!$D$14,G19596)</f>
        <v>115</v>
      </c>
      <c r="K19596" s="176">
        <f>IF(OR(B19596="GAS",B19596="COL",B19596="LAN",B19596="RICE",B19596="LIVE"),H19596*About!$B$98,IF(OR(B19596="CROP",B19596="NAA"),H19596*About!$B$99,H19596))</f>
        <v>6.5367598836000001E-6</v>
      </c>
      <c r="L19596" s="136" t="str">
        <f>INDEX('EPA Tech to Policy Mapping'!$D:$D,MATCH('EPA Data'!F19596,'EPA Tech to Policy Mapping'!$C:$C,0))</f>
        <v>coal mining - methane destruction</v>
      </c>
    </row>
    <row r="19597" spans="1:12" x14ac:dyDescent="0.25">
      <c r="A19597" s="177" t="s">
        <v>425</v>
      </c>
      <c r="B19597" s="177" t="s">
        <v>85</v>
      </c>
      <c r="C19597" s="177">
        <v>2050</v>
      </c>
      <c r="D19597" s="177" t="s">
        <v>291</v>
      </c>
      <c r="E19597" s="177" t="s">
        <v>292</v>
      </c>
      <c r="F19597" s="177" t="s">
        <v>430</v>
      </c>
      <c r="G19597" s="177">
        <v>116</v>
      </c>
      <c r="H19597" s="1">
        <v>8.8526521722100003E-6</v>
      </c>
      <c r="I19597" s="136" t="b">
        <f>OR(L19597='PERAC-ngpPrcsTnD-mthncptr'!$B$1,L19597='PERAC-ngpPrcsTnD-mthncptr'!$C$1,L19597='PERAC-ngpPrcsTnD-mthncptr'!$D$1)</f>
        <v>0</v>
      </c>
      <c r="J19597" s="136">
        <f>IF(I19597=TRUE,G19597+'NPV Calcs'!$D$14,G19597)</f>
        <v>116</v>
      </c>
      <c r="K19597" s="176">
        <f>IF(OR(B19597="GAS",B19597="COL",B19597="LAN",B19597="RICE",B19597="LIVE"),H19597*About!$B$98,IF(OR(B19597="CROP",B19597="NAA"),H19597*About!$B$99,H19597))</f>
        <v>8.8526521722100003E-6</v>
      </c>
      <c r="L19597" s="136" t="str">
        <f>INDEX('EPA Tech to Policy Mapping'!$D:$D,MATCH('EPA Data'!F19597,'EPA Tech to Policy Mapping'!$C:$C,0))</f>
        <v>coal mining - methane capture</v>
      </c>
    </row>
    <row r="19598" spans="1:12" x14ac:dyDescent="0.25">
      <c r="A19598" s="177" t="s">
        <v>425</v>
      </c>
      <c r="B19598" s="177" t="s">
        <v>85</v>
      </c>
      <c r="C19598" s="177">
        <v>2050</v>
      </c>
      <c r="D19598" s="177" t="s">
        <v>291</v>
      </c>
      <c r="E19598" s="177" t="s">
        <v>292</v>
      </c>
      <c r="F19598" s="177" t="s">
        <v>427</v>
      </c>
      <c r="G19598" s="177">
        <v>116</v>
      </c>
      <c r="H19598" s="1">
        <v>8.8526521722100003E-6</v>
      </c>
      <c r="I19598" s="136" t="b">
        <f>OR(L19598='PERAC-ngpPrcsTnD-mthncptr'!$B$1,L19598='PERAC-ngpPrcsTnD-mthncptr'!$C$1,L19598='PERAC-ngpPrcsTnD-mthncptr'!$D$1)</f>
        <v>0</v>
      </c>
      <c r="J19598" s="136">
        <f>IF(I19598=TRUE,G19598+'NPV Calcs'!$D$14,G19598)</f>
        <v>116</v>
      </c>
      <c r="K19598" s="176">
        <f>IF(OR(B19598="GAS",B19598="COL",B19598="LAN",B19598="RICE",B19598="LIVE"),H19598*About!$B$98,IF(OR(B19598="CROP",B19598="NAA"),H19598*About!$B$99,H19598))</f>
        <v>8.8526521722100003E-6</v>
      </c>
      <c r="L19598" s="136" t="str">
        <f>INDEX('EPA Tech to Policy Mapping'!$D:$D,MATCH('EPA Data'!F19598,'EPA Tech to Policy Mapping'!$C:$C,0))</f>
        <v>coal mining - methane capture</v>
      </c>
    </row>
    <row r="19599" spans="1:12" x14ac:dyDescent="0.25">
      <c r="A19599" s="177" t="s">
        <v>425</v>
      </c>
      <c r="B19599" s="177" t="s">
        <v>85</v>
      </c>
      <c r="C19599" s="177">
        <v>2050</v>
      </c>
      <c r="D19599" s="177" t="s">
        <v>291</v>
      </c>
      <c r="E19599" s="177" t="s">
        <v>292</v>
      </c>
      <c r="F19599" s="177" t="s">
        <v>430</v>
      </c>
      <c r="G19599" s="177">
        <v>117</v>
      </c>
      <c r="H19599" s="1">
        <v>8.8269862317200001E-6</v>
      </c>
      <c r="I19599" s="136" t="b">
        <f>OR(L19599='PERAC-ngpPrcsTnD-mthncptr'!$B$1,L19599='PERAC-ngpPrcsTnD-mthncptr'!$C$1,L19599='PERAC-ngpPrcsTnD-mthncptr'!$D$1)</f>
        <v>0</v>
      </c>
      <c r="J19599" s="136">
        <f>IF(I19599=TRUE,G19599+'NPV Calcs'!$D$14,G19599)</f>
        <v>117</v>
      </c>
      <c r="K19599" s="176">
        <f>IF(OR(B19599="GAS",B19599="COL",B19599="LAN",B19599="RICE",B19599="LIVE"),H19599*About!$B$98,IF(OR(B19599="CROP",B19599="NAA"),H19599*About!$B$99,H19599))</f>
        <v>8.8269862317200001E-6</v>
      </c>
      <c r="L19599" s="136" t="str">
        <f>INDEX('EPA Tech to Policy Mapping'!$D:$D,MATCH('EPA Data'!F19599,'EPA Tech to Policy Mapping'!$C:$C,0))</f>
        <v>coal mining - methane capture</v>
      </c>
    </row>
    <row r="19600" spans="1:12" x14ac:dyDescent="0.25">
      <c r="A19600" s="177" t="s">
        <v>425</v>
      </c>
      <c r="B19600" s="177" t="s">
        <v>85</v>
      </c>
      <c r="C19600" s="177">
        <v>2050</v>
      </c>
      <c r="D19600" s="177" t="s">
        <v>291</v>
      </c>
      <c r="E19600" s="177" t="s">
        <v>292</v>
      </c>
      <c r="F19600" s="177" t="s">
        <v>427</v>
      </c>
      <c r="G19600" s="177">
        <v>117</v>
      </c>
      <c r="H19600" s="1">
        <v>8.8269862317200001E-6</v>
      </c>
      <c r="I19600" s="136" t="b">
        <f>OR(L19600='PERAC-ngpPrcsTnD-mthncptr'!$B$1,L19600='PERAC-ngpPrcsTnD-mthncptr'!$C$1,L19600='PERAC-ngpPrcsTnD-mthncptr'!$D$1)</f>
        <v>0</v>
      </c>
      <c r="J19600" s="136">
        <f>IF(I19600=TRUE,G19600+'NPV Calcs'!$D$14,G19600)</f>
        <v>117</v>
      </c>
      <c r="K19600" s="176">
        <f>IF(OR(B19600="GAS",B19600="COL",B19600="LAN",B19600="RICE",B19600="LIVE"),H19600*About!$B$98,IF(OR(B19600="CROP",B19600="NAA"),H19600*About!$B$99,H19600))</f>
        <v>8.8269862317200001E-6</v>
      </c>
      <c r="L19600" s="136" t="str">
        <f>INDEX('EPA Tech to Policy Mapping'!$D:$D,MATCH('EPA Data'!F19600,'EPA Tech to Policy Mapping'!$C:$C,0))</f>
        <v>coal mining - methane capture</v>
      </c>
    </row>
    <row r="19601" spans="1:12" x14ac:dyDescent="0.25">
      <c r="A19601" s="177" t="s">
        <v>425</v>
      </c>
      <c r="B19601" s="177" t="s">
        <v>85</v>
      </c>
      <c r="C19601" s="177">
        <v>2050</v>
      </c>
      <c r="D19601" s="177" t="s">
        <v>291</v>
      </c>
      <c r="E19601" s="177" t="s">
        <v>292</v>
      </c>
      <c r="F19601" s="177" t="s">
        <v>426</v>
      </c>
      <c r="G19601" s="177">
        <v>118</v>
      </c>
      <c r="H19601" s="177">
        <v>1.8664104572959999E-4</v>
      </c>
      <c r="I19601" s="136" t="b">
        <f>OR(L19601='PERAC-ngpPrcsTnD-mthncptr'!$B$1,L19601='PERAC-ngpPrcsTnD-mthncptr'!$C$1,L19601='PERAC-ngpPrcsTnD-mthncptr'!$D$1)</f>
        <v>0</v>
      </c>
      <c r="J19601" s="136">
        <f>IF(I19601=TRUE,G19601+'NPV Calcs'!$D$14,G19601)</f>
        <v>118</v>
      </c>
      <c r="K19601" s="176">
        <f>IF(OR(B19601="GAS",B19601="COL",B19601="LAN",B19601="RICE",B19601="LIVE"),H19601*About!$B$98,IF(OR(B19601="CROP",B19601="NAA"),H19601*About!$B$99,H19601))</f>
        <v>1.8664104572959999E-4</v>
      </c>
      <c r="L19601" s="136" t="str">
        <f>INDEX('EPA Tech to Policy Mapping'!$D:$D,MATCH('EPA Data'!F19601,'EPA Tech to Policy Mapping'!$C:$C,0))</f>
        <v>coal mining - methane capture</v>
      </c>
    </row>
    <row r="19602" spans="1:12" x14ac:dyDescent="0.25">
      <c r="A19602" s="177" t="s">
        <v>425</v>
      </c>
      <c r="B19602" s="177" t="s">
        <v>85</v>
      </c>
      <c r="C19602" s="177">
        <v>2050</v>
      </c>
      <c r="D19602" s="177" t="s">
        <v>291</v>
      </c>
      <c r="E19602" s="177" t="s">
        <v>292</v>
      </c>
      <c r="F19602" s="177" t="s">
        <v>428</v>
      </c>
      <c r="G19602" s="177">
        <v>118</v>
      </c>
      <c r="H19602" s="1">
        <v>6.3456795942300003E-6</v>
      </c>
      <c r="I19602" s="136" t="b">
        <f>OR(L19602='PERAC-ngpPrcsTnD-mthncptr'!$B$1,L19602='PERAC-ngpPrcsTnD-mthncptr'!$C$1,L19602='PERAC-ngpPrcsTnD-mthncptr'!$D$1)</f>
        <v>0</v>
      </c>
      <c r="J19602" s="136">
        <f>IF(I19602=TRUE,G19602+'NPV Calcs'!$D$14,G19602)</f>
        <v>118</v>
      </c>
      <c r="K19602" s="176">
        <f>IF(OR(B19602="GAS",B19602="COL",B19602="LAN",B19602="RICE",B19602="LIVE"),H19602*About!$B$98,IF(OR(B19602="CROP",B19602="NAA"),H19602*About!$B$99,H19602))</f>
        <v>6.3456795942300003E-6</v>
      </c>
      <c r="L19602" s="136" t="str">
        <f>INDEX('EPA Tech to Policy Mapping'!$D:$D,MATCH('EPA Data'!F19602,'EPA Tech to Policy Mapping'!$C:$C,0))</f>
        <v>coal mining - methane destruction</v>
      </c>
    </row>
    <row r="19603" spans="1:12" x14ac:dyDescent="0.25">
      <c r="A19603" s="177" t="s">
        <v>425</v>
      </c>
      <c r="B19603" s="177" t="s">
        <v>85</v>
      </c>
      <c r="C19603" s="177">
        <v>2050</v>
      </c>
      <c r="D19603" s="177" t="s">
        <v>291</v>
      </c>
      <c r="E19603" s="177" t="s">
        <v>292</v>
      </c>
      <c r="F19603" s="177" t="s">
        <v>426</v>
      </c>
      <c r="G19603" s="177">
        <v>120</v>
      </c>
      <c r="H19603" s="177">
        <v>1.8441965221429999E-4</v>
      </c>
      <c r="I19603" s="136" t="b">
        <f>OR(L19603='PERAC-ngpPrcsTnD-mthncptr'!$B$1,L19603='PERAC-ngpPrcsTnD-mthncptr'!$C$1,L19603='PERAC-ngpPrcsTnD-mthncptr'!$D$1)</f>
        <v>0</v>
      </c>
      <c r="J19603" s="136">
        <f>IF(I19603=TRUE,G19603+'NPV Calcs'!$D$14,G19603)</f>
        <v>120</v>
      </c>
      <c r="K19603" s="176">
        <f>IF(OR(B19603="GAS",B19603="COL",B19603="LAN",B19603="RICE",B19603="LIVE"),H19603*About!$B$98,IF(OR(B19603="CROP",B19603="NAA"),H19603*About!$B$99,H19603))</f>
        <v>1.8441965221429999E-4</v>
      </c>
      <c r="L19603" s="136" t="str">
        <f>INDEX('EPA Tech to Policy Mapping'!$D:$D,MATCH('EPA Data'!F19603,'EPA Tech to Policy Mapping'!$C:$C,0))</f>
        <v>coal mining - methane capture</v>
      </c>
    </row>
    <row r="19604" spans="1:12" x14ac:dyDescent="0.25">
      <c r="A19604" s="177" t="s">
        <v>425</v>
      </c>
      <c r="B19604" s="177" t="s">
        <v>85</v>
      </c>
      <c r="C19604" s="177">
        <v>2050</v>
      </c>
      <c r="D19604" s="177" t="s">
        <v>291</v>
      </c>
      <c r="E19604" s="177" t="s">
        <v>292</v>
      </c>
      <c r="F19604" s="177" t="s">
        <v>428</v>
      </c>
      <c r="G19604" s="177">
        <v>120</v>
      </c>
      <c r="H19604" s="1">
        <v>6.2407807490699996E-6</v>
      </c>
      <c r="I19604" s="136" t="b">
        <f>OR(L19604='PERAC-ngpPrcsTnD-mthncptr'!$B$1,L19604='PERAC-ngpPrcsTnD-mthncptr'!$C$1,L19604='PERAC-ngpPrcsTnD-mthncptr'!$D$1)</f>
        <v>0</v>
      </c>
      <c r="J19604" s="136">
        <f>IF(I19604=TRUE,G19604+'NPV Calcs'!$D$14,G19604)</f>
        <v>120</v>
      </c>
      <c r="K19604" s="176">
        <f>IF(OR(B19604="GAS",B19604="COL",B19604="LAN",B19604="RICE",B19604="LIVE"),H19604*About!$B$98,IF(OR(B19604="CROP",B19604="NAA"),H19604*About!$B$99,H19604))</f>
        <v>6.2407807490699996E-6</v>
      </c>
      <c r="L19604" s="136" t="str">
        <f>INDEX('EPA Tech to Policy Mapping'!$D:$D,MATCH('EPA Data'!F19604,'EPA Tech to Policy Mapping'!$C:$C,0))</f>
        <v>coal mining - methane destruction</v>
      </c>
    </row>
    <row r="19605" spans="1:12" x14ac:dyDescent="0.25">
      <c r="A19605" s="177" t="s">
        <v>425</v>
      </c>
      <c r="B19605" s="177" t="s">
        <v>85</v>
      </c>
      <c r="C19605" s="177">
        <v>2050</v>
      </c>
      <c r="D19605" s="177" t="s">
        <v>291</v>
      </c>
      <c r="E19605" s="177" t="s">
        <v>292</v>
      </c>
      <c r="F19605" s="177" t="s">
        <v>430</v>
      </c>
      <c r="G19605" s="177">
        <v>124</v>
      </c>
      <c r="H19605" s="1">
        <v>8.3220857049999996E-6</v>
      </c>
      <c r="I19605" s="136" t="b">
        <f>OR(L19605='PERAC-ngpPrcsTnD-mthncptr'!$B$1,L19605='PERAC-ngpPrcsTnD-mthncptr'!$C$1,L19605='PERAC-ngpPrcsTnD-mthncptr'!$D$1)</f>
        <v>0</v>
      </c>
      <c r="J19605" s="136">
        <f>IF(I19605=TRUE,G19605+'NPV Calcs'!$D$14,G19605)</f>
        <v>124</v>
      </c>
      <c r="K19605" s="176">
        <f>IF(OR(B19605="GAS",B19605="COL",B19605="LAN",B19605="RICE",B19605="LIVE"),H19605*About!$B$98,IF(OR(B19605="CROP",B19605="NAA"),H19605*About!$B$99,H19605))</f>
        <v>8.3220857049999996E-6</v>
      </c>
      <c r="L19605" s="136" t="str">
        <f>INDEX('EPA Tech to Policy Mapping'!$D:$D,MATCH('EPA Data'!F19605,'EPA Tech to Policy Mapping'!$C:$C,0))</f>
        <v>coal mining - methane capture</v>
      </c>
    </row>
    <row r="19606" spans="1:12" x14ac:dyDescent="0.25">
      <c r="A19606" s="177" t="s">
        <v>425</v>
      </c>
      <c r="B19606" s="177" t="s">
        <v>85</v>
      </c>
      <c r="C19606" s="177">
        <v>2050</v>
      </c>
      <c r="D19606" s="177" t="s">
        <v>291</v>
      </c>
      <c r="E19606" s="177" t="s">
        <v>292</v>
      </c>
      <c r="F19606" s="177" t="s">
        <v>427</v>
      </c>
      <c r="G19606" s="177">
        <v>124</v>
      </c>
      <c r="H19606" s="1">
        <v>8.3220857049999996E-6</v>
      </c>
      <c r="I19606" s="136" t="b">
        <f>OR(L19606='PERAC-ngpPrcsTnD-mthncptr'!$B$1,L19606='PERAC-ngpPrcsTnD-mthncptr'!$C$1,L19606='PERAC-ngpPrcsTnD-mthncptr'!$D$1)</f>
        <v>0</v>
      </c>
      <c r="J19606" s="136">
        <f>IF(I19606=TRUE,G19606+'NPV Calcs'!$D$14,G19606)</f>
        <v>124</v>
      </c>
      <c r="K19606" s="176">
        <f>IF(OR(B19606="GAS",B19606="COL",B19606="LAN",B19606="RICE",B19606="LIVE"),H19606*About!$B$98,IF(OR(B19606="CROP",B19606="NAA"),H19606*About!$B$99,H19606))</f>
        <v>8.3220857049999996E-6</v>
      </c>
      <c r="L19606" s="136" t="str">
        <f>INDEX('EPA Tech to Policy Mapping'!$D:$D,MATCH('EPA Data'!F19606,'EPA Tech to Policy Mapping'!$C:$C,0))</f>
        <v>coal mining - methane capture</v>
      </c>
    </row>
    <row r="19607" spans="1:12" x14ac:dyDescent="0.25">
      <c r="A19607" s="177" t="s">
        <v>425</v>
      </c>
      <c r="B19607" s="177" t="s">
        <v>85</v>
      </c>
      <c r="C19607" s="177">
        <v>2050</v>
      </c>
      <c r="D19607" s="177" t="s">
        <v>291</v>
      </c>
      <c r="E19607" s="177" t="s">
        <v>292</v>
      </c>
      <c r="F19607" s="177" t="s">
        <v>428</v>
      </c>
      <c r="G19607" s="177">
        <v>127</v>
      </c>
      <c r="H19607" s="177">
        <v>1.1778291082E-5</v>
      </c>
      <c r="I19607" s="136" t="b">
        <f>OR(L19607='PERAC-ngpPrcsTnD-mthncptr'!$B$1,L19607='PERAC-ngpPrcsTnD-mthncptr'!$C$1,L19607='PERAC-ngpPrcsTnD-mthncptr'!$D$1)</f>
        <v>0</v>
      </c>
      <c r="J19607" s="136">
        <f>IF(I19607=TRUE,G19607+'NPV Calcs'!$D$14,G19607)</f>
        <v>127</v>
      </c>
      <c r="K19607" s="176">
        <f>IF(OR(B19607="GAS",B19607="COL",B19607="LAN",B19607="RICE",B19607="LIVE"),H19607*About!$B$98,IF(OR(B19607="CROP",B19607="NAA"),H19607*About!$B$99,H19607))</f>
        <v>1.1778291082E-5</v>
      </c>
      <c r="L19607" s="136" t="str">
        <f>INDEX('EPA Tech to Policy Mapping'!$D:$D,MATCH('EPA Data'!F19607,'EPA Tech to Policy Mapping'!$C:$C,0))</f>
        <v>coal mining - methane destruction</v>
      </c>
    </row>
    <row r="19608" spans="1:12" x14ac:dyDescent="0.25">
      <c r="A19608" s="177" t="s">
        <v>425</v>
      </c>
      <c r="B19608" s="177" t="s">
        <v>85</v>
      </c>
      <c r="C19608" s="177">
        <v>2050</v>
      </c>
      <c r="D19608" s="177" t="s">
        <v>291</v>
      </c>
      <c r="E19608" s="177" t="s">
        <v>292</v>
      </c>
      <c r="F19608" s="177" t="s">
        <v>426</v>
      </c>
      <c r="G19608" s="177">
        <v>127</v>
      </c>
      <c r="H19608" s="177">
        <v>1.7332857532889999E-4</v>
      </c>
      <c r="I19608" s="136" t="b">
        <f>OR(L19608='PERAC-ngpPrcsTnD-mthncptr'!$B$1,L19608='PERAC-ngpPrcsTnD-mthncptr'!$C$1,L19608='PERAC-ngpPrcsTnD-mthncptr'!$D$1)</f>
        <v>0</v>
      </c>
      <c r="J19608" s="136">
        <f>IF(I19608=TRUE,G19608+'NPV Calcs'!$D$14,G19608)</f>
        <v>127</v>
      </c>
      <c r="K19608" s="176">
        <f>IF(OR(B19608="GAS",B19608="COL",B19608="LAN",B19608="RICE",B19608="LIVE"),H19608*About!$B$98,IF(OR(B19608="CROP",B19608="NAA"),H19608*About!$B$99,H19608))</f>
        <v>1.7332857532889999E-4</v>
      </c>
      <c r="L19608" s="136" t="str">
        <f>INDEX('EPA Tech to Policy Mapping'!$D:$D,MATCH('EPA Data'!F19608,'EPA Tech to Policy Mapping'!$C:$C,0))</f>
        <v>coal mining - methane capture</v>
      </c>
    </row>
    <row r="19609" spans="1:12" x14ac:dyDescent="0.25">
      <c r="A19609" s="177" t="s">
        <v>425</v>
      </c>
      <c r="B19609" s="177" t="s">
        <v>85</v>
      </c>
      <c r="C19609" s="177">
        <v>2050</v>
      </c>
      <c r="D19609" s="177" t="s">
        <v>291</v>
      </c>
      <c r="E19609" s="177" t="s">
        <v>292</v>
      </c>
      <c r="F19609" s="177" t="s">
        <v>426</v>
      </c>
      <c r="G19609" s="177">
        <v>129</v>
      </c>
      <c r="H19609" s="177">
        <v>1.7021359235510001E-4</v>
      </c>
      <c r="I19609" s="136" t="b">
        <f>OR(L19609='PERAC-ngpPrcsTnD-mthncptr'!$B$1,L19609='PERAC-ngpPrcsTnD-mthncptr'!$C$1,L19609='PERAC-ngpPrcsTnD-mthncptr'!$D$1)</f>
        <v>0</v>
      </c>
      <c r="J19609" s="136">
        <f>IF(I19609=TRUE,G19609+'NPV Calcs'!$D$14,G19609)</f>
        <v>129</v>
      </c>
      <c r="K19609" s="176">
        <f>IF(OR(B19609="GAS",B19609="COL",B19609="LAN",B19609="RICE",B19609="LIVE"),H19609*About!$B$98,IF(OR(B19609="CROP",B19609="NAA"),H19609*About!$B$99,H19609))</f>
        <v>1.7021359235510001E-4</v>
      </c>
      <c r="L19609" s="136" t="str">
        <f>INDEX('EPA Tech to Policy Mapping'!$D:$D,MATCH('EPA Data'!F19609,'EPA Tech to Policy Mapping'!$C:$C,0))</f>
        <v>coal mining - methane capture</v>
      </c>
    </row>
    <row r="19610" spans="1:12" x14ac:dyDescent="0.25">
      <c r="A19610" s="177" t="s">
        <v>425</v>
      </c>
      <c r="B19610" s="177" t="s">
        <v>85</v>
      </c>
      <c r="C19610" s="177">
        <v>2050</v>
      </c>
      <c r="D19610" s="177" t="s">
        <v>291</v>
      </c>
      <c r="E19610" s="177" t="s">
        <v>292</v>
      </c>
      <c r="F19610" s="177" t="s">
        <v>430</v>
      </c>
      <c r="G19610" s="177">
        <v>132</v>
      </c>
      <c r="H19610" s="1">
        <v>7.8863058661199993E-6</v>
      </c>
      <c r="I19610" s="136" t="b">
        <f>OR(L19610='PERAC-ngpPrcsTnD-mthncptr'!$B$1,L19610='PERAC-ngpPrcsTnD-mthncptr'!$C$1,L19610='PERAC-ngpPrcsTnD-mthncptr'!$D$1)</f>
        <v>0</v>
      </c>
      <c r="J19610" s="136">
        <f>IF(I19610=TRUE,G19610+'NPV Calcs'!$D$14,G19610)</f>
        <v>132</v>
      </c>
      <c r="K19610" s="176">
        <f>IF(OR(B19610="GAS",B19610="COL",B19610="LAN",B19610="RICE",B19610="LIVE"),H19610*About!$B$98,IF(OR(B19610="CROP",B19610="NAA"),H19610*About!$B$99,H19610))</f>
        <v>7.8863058661199993E-6</v>
      </c>
      <c r="L19610" s="136" t="str">
        <f>INDEX('EPA Tech to Policy Mapping'!$D:$D,MATCH('EPA Data'!F19610,'EPA Tech to Policy Mapping'!$C:$C,0))</f>
        <v>coal mining - methane capture</v>
      </c>
    </row>
    <row r="19611" spans="1:12" x14ac:dyDescent="0.25">
      <c r="A19611" s="177" t="s">
        <v>425</v>
      </c>
      <c r="B19611" s="177" t="s">
        <v>85</v>
      </c>
      <c r="C19611" s="177">
        <v>2050</v>
      </c>
      <c r="D19611" s="177" t="s">
        <v>291</v>
      </c>
      <c r="E19611" s="177" t="s">
        <v>292</v>
      </c>
      <c r="F19611" s="177" t="s">
        <v>428</v>
      </c>
      <c r="G19611" s="177">
        <v>132</v>
      </c>
      <c r="H19611" s="1">
        <v>5.6895441957700002E-6</v>
      </c>
      <c r="I19611" s="136" t="b">
        <f>OR(L19611='PERAC-ngpPrcsTnD-mthncptr'!$B$1,L19611='PERAC-ngpPrcsTnD-mthncptr'!$C$1,L19611='PERAC-ngpPrcsTnD-mthncptr'!$D$1)</f>
        <v>0</v>
      </c>
      <c r="J19611" s="136">
        <f>IF(I19611=TRUE,G19611+'NPV Calcs'!$D$14,G19611)</f>
        <v>132</v>
      </c>
      <c r="K19611" s="176">
        <f>IF(OR(B19611="GAS",B19611="COL",B19611="LAN",B19611="RICE",B19611="LIVE"),H19611*About!$B$98,IF(OR(B19611="CROP",B19611="NAA"),H19611*About!$B$99,H19611))</f>
        <v>5.6895441957700002E-6</v>
      </c>
      <c r="L19611" s="136" t="str">
        <f>INDEX('EPA Tech to Policy Mapping'!$D:$D,MATCH('EPA Data'!F19611,'EPA Tech to Policy Mapping'!$C:$C,0))</f>
        <v>coal mining - methane destruction</v>
      </c>
    </row>
    <row r="19612" spans="1:12" x14ac:dyDescent="0.25">
      <c r="A19612" s="177" t="s">
        <v>425</v>
      </c>
      <c r="B19612" s="177" t="s">
        <v>85</v>
      </c>
      <c r="C19612" s="177">
        <v>2050</v>
      </c>
      <c r="D19612" s="177" t="s">
        <v>291</v>
      </c>
      <c r="E19612" s="177" t="s">
        <v>292</v>
      </c>
      <c r="F19612" s="177" t="s">
        <v>427</v>
      </c>
      <c r="G19612" s="177">
        <v>132</v>
      </c>
      <c r="H19612" s="1">
        <v>7.8863058661199993E-6</v>
      </c>
      <c r="I19612" s="136" t="b">
        <f>OR(L19612='PERAC-ngpPrcsTnD-mthncptr'!$B$1,L19612='PERAC-ngpPrcsTnD-mthncptr'!$C$1,L19612='PERAC-ngpPrcsTnD-mthncptr'!$D$1)</f>
        <v>0</v>
      </c>
      <c r="J19612" s="136">
        <f>IF(I19612=TRUE,G19612+'NPV Calcs'!$D$14,G19612)</f>
        <v>132</v>
      </c>
      <c r="K19612" s="176">
        <f>IF(OR(B19612="GAS",B19612="COL",B19612="LAN",B19612="RICE",B19612="LIVE"),H19612*About!$B$98,IF(OR(B19612="CROP",B19612="NAA"),H19612*About!$B$99,H19612))</f>
        <v>7.8863058661199993E-6</v>
      </c>
      <c r="L19612" s="136" t="str">
        <f>INDEX('EPA Tech to Policy Mapping'!$D:$D,MATCH('EPA Data'!F19612,'EPA Tech to Policy Mapping'!$C:$C,0))</f>
        <v>coal mining - methane capture</v>
      </c>
    </row>
    <row r="19613" spans="1:12" x14ac:dyDescent="0.25">
      <c r="A19613" s="177" t="s">
        <v>425</v>
      </c>
      <c r="B19613" s="177" t="s">
        <v>85</v>
      </c>
      <c r="C19613" s="177">
        <v>2050</v>
      </c>
      <c r="D19613" s="177" t="s">
        <v>291</v>
      </c>
      <c r="E19613" s="177" t="s">
        <v>292</v>
      </c>
      <c r="F19613" s="177" t="s">
        <v>428</v>
      </c>
      <c r="G19613" s="177">
        <v>135</v>
      </c>
      <c r="H19613" s="1">
        <v>5.5309142226200001E-6</v>
      </c>
      <c r="I19613" s="136" t="b">
        <f>OR(L19613='PERAC-ngpPrcsTnD-mthncptr'!$B$1,L19613='PERAC-ngpPrcsTnD-mthncptr'!$C$1,L19613='PERAC-ngpPrcsTnD-mthncptr'!$D$1)</f>
        <v>0</v>
      </c>
      <c r="J19613" s="136">
        <f>IF(I19613=TRUE,G19613+'NPV Calcs'!$D$14,G19613)</f>
        <v>135</v>
      </c>
      <c r="K19613" s="176">
        <f>IF(OR(B19613="GAS",B19613="COL",B19613="LAN",B19613="RICE",B19613="LIVE"),H19613*About!$B$98,IF(OR(B19613="CROP",B19613="NAA"),H19613*About!$B$99,H19613))</f>
        <v>5.5309142226200001E-6</v>
      </c>
      <c r="L19613" s="136" t="str">
        <f>INDEX('EPA Tech to Policy Mapping'!$D:$D,MATCH('EPA Data'!F19613,'EPA Tech to Policy Mapping'!$C:$C,0))</f>
        <v>coal mining - methane destruction</v>
      </c>
    </row>
    <row r="19614" spans="1:12" x14ac:dyDescent="0.25">
      <c r="A19614" s="177" t="s">
        <v>425</v>
      </c>
      <c r="B19614" s="177" t="s">
        <v>85</v>
      </c>
      <c r="C19614" s="177">
        <v>2050</v>
      </c>
      <c r="D19614" s="177" t="s">
        <v>291</v>
      </c>
      <c r="E19614" s="177" t="s">
        <v>292</v>
      </c>
      <c r="F19614" s="177" t="s">
        <v>426</v>
      </c>
      <c r="G19614" s="177">
        <v>137</v>
      </c>
      <c r="H19614" s="177">
        <v>3.1823349127079999E-4</v>
      </c>
      <c r="I19614" s="136" t="b">
        <f>OR(L19614='PERAC-ngpPrcsTnD-mthncptr'!$B$1,L19614='PERAC-ngpPrcsTnD-mthncptr'!$C$1,L19614='PERAC-ngpPrcsTnD-mthncptr'!$D$1)</f>
        <v>0</v>
      </c>
      <c r="J19614" s="136">
        <f>IF(I19614=TRUE,G19614+'NPV Calcs'!$D$14,G19614)</f>
        <v>137</v>
      </c>
      <c r="K19614" s="176">
        <f>IF(OR(B19614="GAS",B19614="COL",B19614="LAN",B19614="RICE",B19614="LIVE"),H19614*About!$B$98,IF(OR(B19614="CROP",B19614="NAA"),H19614*About!$B$99,H19614))</f>
        <v>3.1823349127079999E-4</v>
      </c>
      <c r="L19614" s="136" t="str">
        <f>INDEX('EPA Tech to Policy Mapping'!$D:$D,MATCH('EPA Data'!F19614,'EPA Tech to Policy Mapping'!$C:$C,0))</f>
        <v>coal mining - methane capture</v>
      </c>
    </row>
    <row r="19615" spans="1:12" x14ac:dyDescent="0.25">
      <c r="A19615" s="177" t="s">
        <v>425</v>
      </c>
      <c r="B19615" s="177" t="s">
        <v>85</v>
      </c>
      <c r="C19615" s="177">
        <v>2050</v>
      </c>
      <c r="D19615" s="177" t="s">
        <v>291</v>
      </c>
      <c r="E19615" s="177" t="s">
        <v>292</v>
      </c>
      <c r="F19615" s="177" t="s">
        <v>427</v>
      </c>
      <c r="G19615" s="177">
        <v>142</v>
      </c>
      <c r="H19615" s="1">
        <v>7.3516744123500001E-6</v>
      </c>
      <c r="I19615" s="136" t="b">
        <f>OR(L19615='PERAC-ngpPrcsTnD-mthncptr'!$B$1,L19615='PERAC-ngpPrcsTnD-mthncptr'!$C$1,L19615='PERAC-ngpPrcsTnD-mthncptr'!$D$1)</f>
        <v>0</v>
      </c>
      <c r="J19615" s="136">
        <f>IF(I19615=TRUE,G19615+'NPV Calcs'!$D$14,G19615)</f>
        <v>142</v>
      </c>
      <c r="K19615" s="176">
        <f>IF(OR(B19615="GAS",B19615="COL",B19615="LAN",B19615="RICE",B19615="LIVE"),H19615*About!$B$98,IF(OR(B19615="CROP",B19615="NAA"),H19615*About!$B$99,H19615))</f>
        <v>7.3516744123500001E-6</v>
      </c>
      <c r="L19615" s="136" t="str">
        <f>INDEX('EPA Tech to Policy Mapping'!$D:$D,MATCH('EPA Data'!F19615,'EPA Tech to Policy Mapping'!$C:$C,0))</f>
        <v>coal mining - methane capture</v>
      </c>
    </row>
    <row r="19616" spans="1:12" x14ac:dyDescent="0.25">
      <c r="A19616" s="177" t="s">
        <v>425</v>
      </c>
      <c r="B19616" s="177" t="s">
        <v>85</v>
      </c>
      <c r="C19616" s="177">
        <v>2050</v>
      </c>
      <c r="D19616" s="177" t="s">
        <v>291</v>
      </c>
      <c r="E19616" s="177" t="s">
        <v>292</v>
      </c>
      <c r="F19616" s="177" t="s">
        <v>430</v>
      </c>
      <c r="G19616" s="177">
        <v>142</v>
      </c>
      <c r="H19616" s="1">
        <v>7.3516744123500001E-6</v>
      </c>
      <c r="I19616" s="136" t="b">
        <f>OR(L19616='PERAC-ngpPrcsTnD-mthncptr'!$B$1,L19616='PERAC-ngpPrcsTnD-mthncptr'!$C$1,L19616='PERAC-ngpPrcsTnD-mthncptr'!$D$1)</f>
        <v>0</v>
      </c>
      <c r="J19616" s="136">
        <f>IF(I19616=TRUE,G19616+'NPV Calcs'!$D$14,G19616)</f>
        <v>142</v>
      </c>
      <c r="K19616" s="176">
        <f>IF(OR(B19616="GAS",B19616="COL",B19616="LAN",B19616="RICE",B19616="LIVE"),H19616*About!$B$98,IF(OR(B19616="CROP",B19616="NAA"),H19616*About!$B$99,H19616))</f>
        <v>7.3516744123500001E-6</v>
      </c>
      <c r="L19616" s="136" t="str">
        <f>INDEX('EPA Tech to Policy Mapping'!$D:$D,MATCH('EPA Data'!F19616,'EPA Tech to Policy Mapping'!$C:$C,0))</f>
        <v>coal mining - methane capture</v>
      </c>
    </row>
    <row r="19617" spans="1:12" x14ac:dyDescent="0.25">
      <c r="A19617" s="177" t="s">
        <v>425</v>
      </c>
      <c r="B19617" s="177" t="s">
        <v>85</v>
      </c>
      <c r="C19617" s="177">
        <v>2050</v>
      </c>
      <c r="D19617" s="177" t="s">
        <v>291</v>
      </c>
      <c r="E19617" s="177" t="s">
        <v>292</v>
      </c>
      <c r="F19617" s="177" t="s">
        <v>426</v>
      </c>
      <c r="G19617" s="177">
        <v>145</v>
      </c>
      <c r="H19617" s="177">
        <v>1.497975317761E-4</v>
      </c>
      <c r="I19617" s="136" t="b">
        <f>OR(L19617='PERAC-ngpPrcsTnD-mthncptr'!$B$1,L19617='PERAC-ngpPrcsTnD-mthncptr'!$C$1,L19617='PERAC-ngpPrcsTnD-mthncptr'!$D$1)</f>
        <v>0</v>
      </c>
      <c r="J19617" s="136">
        <f>IF(I19617=TRUE,G19617+'NPV Calcs'!$D$14,G19617)</f>
        <v>145</v>
      </c>
      <c r="K19617" s="176">
        <f>IF(OR(B19617="GAS",B19617="COL",B19617="LAN",B19617="RICE",B19617="LIVE"),H19617*About!$B$98,IF(OR(B19617="CROP",B19617="NAA"),H19617*About!$B$99,H19617))</f>
        <v>1.497975317761E-4</v>
      </c>
      <c r="L19617" s="136" t="str">
        <f>INDEX('EPA Tech to Policy Mapping'!$D:$D,MATCH('EPA Data'!F19617,'EPA Tech to Policy Mapping'!$C:$C,0))</f>
        <v>coal mining - methane capture</v>
      </c>
    </row>
    <row r="19618" spans="1:12" x14ac:dyDescent="0.25">
      <c r="A19618" s="177" t="s">
        <v>425</v>
      </c>
      <c r="B19618" s="177" t="s">
        <v>85</v>
      </c>
      <c r="C19618" s="177">
        <v>2050</v>
      </c>
      <c r="D19618" s="177" t="s">
        <v>291</v>
      </c>
      <c r="E19618" s="177" t="s">
        <v>292</v>
      </c>
      <c r="F19618" s="177" t="s">
        <v>430</v>
      </c>
      <c r="G19618" s="177">
        <v>149</v>
      </c>
      <c r="H19618" s="1">
        <v>7.0384021455500004E-6</v>
      </c>
      <c r="I19618" s="136" t="b">
        <f>OR(L19618='PERAC-ngpPrcsTnD-mthncptr'!$B$1,L19618='PERAC-ngpPrcsTnD-mthncptr'!$C$1,L19618='PERAC-ngpPrcsTnD-mthncptr'!$D$1)</f>
        <v>0</v>
      </c>
      <c r="J19618" s="136">
        <f>IF(I19618=TRUE,G19618+'NPV Calcs'!$D$14,G19618)</f>
        <v>149</v>
      </c>
      <c r="K19618" s="176">
        <f>IF(OR(B19618="GAS",B19618="COL",B19618="LAN",B19618="RICE",B19618="LIVE"),H19618*About!$B$98,IF(OR(B19618="CROP",B19618="NAA"),H19618*About!$B$99,H19618))</f>
        <v>7.0384021455500004E-6</v>
      </c>
      <c r="L19618" s="136" t="str">
        <f>INDEX('EPA Tech to Policy Mapping'!$D:$D,MATCH('EPA Data'!F19618,'EPA Tech to Policy Mapping'!$C:$C,0))</f>
        <v>coal mining - methane capture</v>
      </c>
    </row>
    <row r="19619" spans="1:12" x14ac:dyDescent="0.25">
      <c r="A19619" s="177" t="s">
        <v>425</v>
      </c>
      <c r="B19619" s="177" t="s">
        <v>85</v>
      </c>
      <c r="C19619" s="177">
        <v>2050</v>
      </c>
      <c r="D19619" s="177" t="s">
        <v>291</v>
      </c>
      <c r="E19619" s="177" t="s">
        <v>292</v>
      </c>
      <c r="F19619" s="177" t="s">
        <v>427</v>
      </c>
      <c r="G19619" s="177">
        <v>149</v>
      </c>
      <c r="H19619" s="1">
        <v>7.0384021455500004E-6</v>
      </c>
      <c r="I19619" s="136" t="b">
        <f>OR(L19619='PERAC-ngpPrcsTnD-mthncptr'!$B$1,L19619='PERAC-ngpPrcsTnD-mthncptr'!$C$1,L19619='PERAC-ngpPrcsTnD-mthncptr'!$D$1)</f>
        <v>0</v>
      </c>
      <c r="J19619" s="136">
        <f>IF(I19619=TRUE,G19619+'NPV Calcs'!$D$14,G19619)</f>
        <v>149</v>
      </c>
      <c r="K19619" s="176">
        <f>IF(OR(B19619="GAS",B19619="COL",B19619="LAN",B19619="RICE",B19619="LIVE"),H19619*About!$B$98,IF(OR(B19619="CROP",B19619="NAA"),H19619*About!$B$99,H19619))</f>
        <v>7.0384021455500004E-6</v>
      </c>
      <c r="L19619" s="136" t="str">
        <f>INDEX('EPA Tech to Policy Mapping'!$D:$D,MATCH('EPA Data'!F19619,'EPA Tech to Policy Mapping'!$C:$C,0))</f>
        <v>coal mining - methane capture</v>
      </c>
    </row>
    <row r="19620" spans="1:12" x14ac:dyDescent="0.25">
      <c r="A19620" s="177" t="s">
        <v>425</v>
      </c>
      <c r="B19620" s="177" t="s">
        <v>85</v>
      </c>
      <c r="C19620" s="177">
        <v>2050</v>
      </c>
      <c r="D19620" s="177" t="s">
        <v>291</v>
      </c>
      <c r="E19620" s="177" t="s">
        <v>292</v>
      </c>
      <c r="F19620" s="177" t="s">
        <v>426</v>
      </c>
      <c r="G19620" s="177">
        <v>152</v>
      </c>
      <c r="H19620" s="177">
        <v>1.419535110472E-4</v>
      </c>
      <c r="I19620" s="136" t="b">
        <f>OR(L19620='PERAC-ngpPrcsTnD-mthncptr'!$B$1,L19620='PERAC-ngpPrcsTnD-mthncptr'!$C$1,L19620='PERAC-ngpPrcsTnD-mthncptr'!$D$1)</f>
        <v>0</v>
      </c>
      <c r="J19620" s="136">
        <f>IF(I19620=TRUE,G19620+'NPV Calcs'!$D$14,G19620)</f>
        <v>152</v>
      </c>
      <c r="K19620" s="176">
        <f>IF(OR(B19620="GAS",B19620="COL",B19620="LAN",B19620="RICE",B19620="LIVE"),H19620*About!$B$98,IF(OR(B19620="CROP",B19620="NAA"),H19620*About!$B$99,H19620))</f>
        <v>1.419535110472E-4</v>
      </c>
      <c r="L19620" s="136" t="str">
        <f>INDEX('EPA Tech to Policy Mapping'!$D:$D,MATCH('EPA Data'!F19620,'EPA Tech to Policy Mapping'!$C:$C,0))</f>
        <v>coal mining - methane capture</v>
      </c>
    </row>
    <row r="19621" spans="1:12" x14ac:dyDescent="0.25">
      <c r="A19621" s="177" t="s">
        <v>425</v>
      </c>
      <c r="B19621" s="177" t="s">
        <v>85</v>
      </c>
      <c r="C19621" s="177">
        <v>2050</v>
      </c>
      <c r="D19621" s="177" t="s">
        <v>291</v>
      </c>
      <c r="E19621" s="177" t="s">
        <v>292</v>
      </c>
      <c r="F19621" s="177" t="s">
        <v>427</v>
      </c>
      <c r="G19621" s="177">
        <v>153</v>
      </c>
      <c r="H19621" s="1">
        <v>6.8429230850600004E-6</v>
      </c>
      <c r="I19621" s="136" t="b">
        <f>OR(L19621='PERAC-ngpPrcsTnD-mthncptr'!$B$1,L19621='PERAC-ngpPrcsTnD-mthncptr'!$C$1,L19621='PERAC-ngpPrcsTnD-mthncptr'!$D$1)</f>
        <v>0</v>
      </c>
      <c r="J19621" s="136">
        <f>IF(I19621=TRUE,G19621+'NPV Calcs'!$D$14,G19621)</f>
        <v>153</v>
      </c>
      <c r="K19621" s="176">
        <f>IF(OR(B19621="GAS",B19621="COL",B19621="LAN",B19621="RICE",B19621="LIVE"),H19621*About!$B$98,IF(OR(B19621="CROP",B19621="NAA"),H19621*About!$B$99,H19621))</f>
        <v>6.8429230850600004E-6</v>
      </c>
      <c r="L19621" s="136" t="str">
        <f>INDEX('EPA Tech to Policy Mapping'!$D:$D,MATCH('EPA Data'!F19621,'EPA Tech to Policy Mapping'!$C:$C,0))</f>
        <v>coal mining - methane capture</v>
      </c>
    </row>
    <row r="19622" spans="1:12" x14ac:dyDescent="0.25">
      <c r="A19622" s="177" t="s">
        <v>425</v>
      </c>
      <c r="B19622" s="177" t="s">
        <v>85</v>
      </c>
      <c r="C19622" s="177">
        <v>2050</v>
      </c>
      <c r="D19622" s="177" t="s">
        <v>291</v>
      </c>
      <c r="E19622" s="177" t="s">
        <v>292</v>
      </c>
      <c r="F19622" s="177" t="s">
        <v>430</v>
      </c>
      <c r="G19622" s="177">
        <v>153</v>
      </c>
      <c r="H19622" s="1">
        <v>6.8429230850600004E-6</v>
      </c>
      <c r="I19622" s="136" t="b">
        <f>OR(L19622='PERAC-ngpPrcsTnD-mthncptr'!$B$1,L19622='PERAC-ngpPrcsTnD-mthncptr'!$C$1,L19622='PERAC-ngpPrcsTnD-mthncptr'!$D$1)</f>
        <v>0</v>
      </c>
      <c r="J19622" s="136">
        <f>IF(I19622=TRUE,G19622+'NPV Calcs'!$D$14,G19622)</f>
        <v>153</v>
      </c>
      <c r="K19622" s="176">
        <f>IF(OR(B19622="GAS",B19622="COL",B19622="LAN",B19622="RICE",B19622="LIVE"),H19622*About!$B$98,IF(OR(B19622="CROP",B19622="NAA"),H19622*About!$B$99,H19622))</f>
        <v>6.8429230850600004E-6</v>
      </c>
      <c r="L19622" s="136" t="str">
        <f>INDEX('EPA Tech to Policy Mapping'!$D:$D,MATCH('EPA Data'!F19622,'EPA Tech to Policy Mapping'!$C:$C,0))</f>
        <v>coal mining - methane capture</v>
      </c>
    </row>
    <row r="19623" spans="1:12" x14ac:dyDescent="0.25">
      <c r="A19623" s="177" t="s">
        <v>425</v>
      </c>
      <c r="B19623" s="177" t="s">
        <v>85</v>
      </c>
      <c r="C19623" s="177">
        <v>2050</v>
      </c>
      <c r="D19623" s="177" t="s">
        <v>291</v>
      </c>
      <c r="E19623" s="177" t="s">
        <v>292</v>
      </c>
      <c r="F19623" s="177" t="s">
        <v>430</v>
      </c>
      <c r="G19623" s="177">
        <v>154</v>
      </c>
      <c r="H19623" s="1">
        <v>6.8098370320499996E-6</v>
      </c>
      <c r="I19623" s="136" t="b">
        <f>OR(L19623='PERAC-ngpPrcsTnD-mthncptr'!$B$1,L19623='PERAC-ngpPrcsTnD-mthncptr'!$C$1,L19623='PERAC-ngpPrcsTnD-mthncptr'!$D$1)</f>
        <v>0</v>
      </c>
      <c r="J19623" s="136">
        <f>IF(I19623=TRUE,G19623+'NPV Calcs'!$D$14,G19623)</f>
        <v>154</v>
      </c>
      <c r="K19623" s="176">
        <f>IF(OR(B19623="GAS",B19623="COL",B19623="LAN",B19623="RICE",B19623="LIVE"),H19623*About!$B$98,IF(OR(B19623="CROP",B19623="NAA"),H19623*About!$B$99,H19623))</f>
        <v>6.8098370320499996E-6</v>
      </c>
      <c r="L19623" s="136" t="str">
        <f>INDEX('EPA Tech to Policy Mapping'!$D:$D,MATCH('EPA Data'!F19623,'EPA Tech to Policy Mapping'!$C:$C,0))</f>
        <v>coal mining - methane capture</v>
      </c>
    </row>
    <row r="19624" spans="1:12" x14ac:dyDescent="0.25">
      <c r="A19624" s="177" t="s">
        <v>425</v>
      </c>
      <c r="B19624" s="177" t="s">
        <v>85</v>
      </c>
      <c r="C19624" s="177">
        <v>2050</v>
      </c>
      <c r="D19624" s="177" t="s">
        <v>291</v>
      </c>
      <c r="E19624" s="177" t="s">
        <v>292</v>
      </c>
      <c r="F19624" s="177" t="s">
        <v>427</v>
      </c>
      <c r="G19624" s="177">
        <v>154</v>
      </c>
      <c r="H19624" s="1">
        <v>6.8098370320499996E-6</v>
      </c>
      <c r="I19624" s="136" t="b">
        <f>OR(L19624='PERAC-ngpPrcsTnD-mthncptr'!$B$1,L19624='PERAC-ngpPrcsTnD-mthncptr'!$C$1,L19624='PERAC-ngpPrcsTnD-mthncptr'!$D$1)</f>
        <v>0</v>
      </c>
      <c r="J19624" s="136">
        <f>IF(I19624=TRUE,G19624+'NPV Calcs'!$D$14,G19624)</f>
        <v>154</v>
      </c>
      <c r="K19624" s="176">
        <f>IF(OR(B19624="GAS",B19624="COL",B19624="LAN",B19624="RICE",B19624="LIVE"),H19624*About!$B$98,IF(OR(B19624="CROP",B19624="NAA"),H19624*About!$B$99,H19624))</f>
        <v>6.8098370320499996E-6</v>
      </c>
      <c r="L19624" s="136" t="str">
        <f>INDEX('EPA Tech to Policy Mapping'!$D:$D,MATCH('EPA Data'!F19624,'EPA Tech to Policy Mapping'!$C:$C,0))</f>
        <v>coal mining - methane capture</v>
      </c>
    </row>
    <row r="19625" spans="1:12" x14ac:dyDescent="0.25">
      <c r="A19625" s="177" t="s">
        <v>425</v>
      </c>
      <c r="B19625" s="177" t="s">
        <v>85</v>
      </c>
      <c r="C19625" s="177">
        <v>2050</v>
      </c>
      <c r="D19625" s="177" t="s">
        <v>291</v>
      </c>
      <c r="E19625" s="177" t="s">
        <v>292</v>
      </c>
      <c r="F19625" s="177" t="s">
        <v>427</v>
      </c>
      <c r="G19625" s="177">
        <v>161</v>
      </c>
      <c r="H19625" s="1">
        <v>6.5367598836000001E-6</v>
      </c>
      <c r="I19625" s="136" t="b">
        <f>OR(L19625='PERAC-ngpPrcsTnD-mthncptr'!$B$1,L19625='PERAC-ngpPrcsTnD-mthncptr'!$C$1,L19625='PERAC-ngpPrcsTnD-mthncptr'!$D$1)</f>
        <v>0</v>
      </c>
      <c r="J19625" s="136">
        <f>IF(I19625=TRUE,G19625+'NPV Calcs'!$D$14,G19625)</f>
        <v>161</v>
      </c>
      <c r="K19625" s="176">
        <f>IF(OR(B19625="GAS",B19625="COL",B19625="LAN",B19625="RICE",B19625="LIVE"),H19625*About!$B$98,IF(OR(B19625="CROP",B19625="NAA"),H19625*About!$B$99,H19625))</f>
        <v>6.5367598836000001E-6</v>
      </c>
      <c r="L19625" s="136" t="str">
        <f>INDEX('EPA Tech to Policy Mapping'!$D:$D,MATCH('EPA Data'!F19625,'EPA Tech to Policy Mapping'!$C:$C,0))</f>
        <v>coal mining - methane capture</v>
      </c>
    </row>
    <row r="19626" spans="1:12" x14ac:dyDescent="0.25">
      <c r="A19626" s="177" t="s">
        <v>425</v>
      </c>
      <c r="B19626" s="177" t="s">
        <v>85</v>
      </c>
      <c r="C19626" s="177">
        <v>2050</v>
      </c>
      <c r="D19626" s="177" t="s">
        <v>291</v>
      </c>
      <c r="E19626" s="177" t="s">
        <v>292</v>
      </c>
      <c r="F19626" s="177" t="s">
        <v>430</v>
      </c>
      <c r="G19626" s="177">
        <v>161</v>
      </c>
      <c r="H19626" s="1">
        <v>6.5367598836000001E-6</v>
      </c>
      <c r="I19626" s="136" t="b">
        <f>OR(L19626='PERAC-ngpPrcsTnD-mthncptr'!$B$1,L19626='PERAC-ngpPrcsTnD-mthncptr'!$C$1,L19626='PERAC-ngpPrcsTnD-mthncptr'!$D$1)</f>
        <v>0</v>
      </c>
      <c r="J19626" s="136">
        <f>IF(I19626=TRUE,G19626+'NPV Calcs'!$D$14,G19626)</f>
        <v>161</v>
      </c>
      <c r="K19626" s="176">
        <f>IF(OR(B19626="GAS",B19626="COL",B19626="LAN",B19626="RICE",B19626="LIVE"),H19626*About!$B$98,IF(OR(B19626="CROP",B19626="NAA"),H19626*About!$B$99,H19626))</f>
        <v>6.5367598836000001E-6</v>
      </c>
      <c r="L19626" s="136" t="str">
        <f>INDEX('EPA Tech to Policy Mapping'!$D:$D,MATCH('EPA Data'!F19626,'EPA Tech to Policy Mapping'!$C:$C,0))</f>
        <v>coal mining - methane capture</v>
      </c>
    </row>
    <row r="19627" spans="1:12" x14ac:dyDescent="0.25">
      <c r="A19627" s="177" t="s">
        <v>425</v>
      </c>
      <c r="B19627" s="177" t="s">
        <v>85</v>
      </c>
      <c r="C19627" s="177">
        <v>2050</v>
      </c>
      <c r="D19627" s="177" t="s">
        <v>291</v>
      </c>
      <c r="E19627" s="177" t="s">
        <v>292</v>
      </c>
      <c r="F19627" s="177" t="s">
        <v>426</v>
      </c>
      <c r="G19627" s="177">
        <v>162</v>
      </c>
      <c r="H19627" s="177">
        <v>1.323301403318E-4</v>
      </c>
      <c r="I19627" s="136" t="b">
        <f>OR(L19627='PERAC-ngpPrcsTnD-mthncptr'!$B$1,L19627='PERAC-ngpPrcsTnD-mthncptr'!$C$1,L19627='PERAC-ngpPrcsTnD-mthncptr'!$D$1)</f>
        <v>0</v>
      </c>
      <c r="J19627" s="136">
        <f>IF(I19627=TRUE,G19627+'NPV Calcs'!$D$14,G19627)</f>
        <v>162</v>
      </c>
      <c r="K19627" s="176">
        <f>IF(OR(B19627="GAS",B19627="COL",B19627="LAN",B19627="RICE",B19627="LIVE"),H19627*About!$B$98,IF(OR(B19627="CROP",B19627="NAA"),H19627*About!$B$99,H19627))</f>
        <v>1.323301403318E-4</v>
      </c>
      <c r="L19627" s="136" t="str">
        <f>INDEX('EPA Tech to Policy Mapping'!$D:$D,MATCH('EPA Data'!F19627,'EPA Tech to Policy Mapping'!$C:$C,0))</f>
        <v>coal mining - methane capture</v>
      </c>
    </row>
    <row r="19628" spans="1:12" x14ac:dyDescent="0.25">
      <c r="A19628" s="177" t="s">
        <v>425</v>
      </c>
      <c r="B19628" s="177" t="s">
        <v>85</v>
      </c>
      <c r="C19628" s="177">
        <v>2050</v>
      </c>
      <c r="D19628" s="177" t="s">
        <v>291</v>
      </c>
      <c r="E19628" s="177" t="s">
        <v>292</v>
      </c>
      <c r="F19628" s="177" t="s">
        <v>427</v>
      </c>
      <c r="G19628" s="177">
        <v>166</v>
      </c>
      <c r="H19628" s="1">
        <v>6.3456795942300003E-6</v>
      </c>
      <c r="I19628" s="136" t="b">
        <f>OR(L19628='PERAC-ngpPrcsTnD-mthncptr'!$B$1,L19628='PERAC-ngpPrcsTnD-mthncptr'!$C$1,L19628='PERAC-ngpPrcsTnD-mthncptr'!$D$1)</f>
        <v>0</v>
      </c>
      <c r="J19628" s="136">
        <f>IF(I19628=TRUE,G19628+'NPV Calcs'!$D$14,G19628)</f>
        <v>166</v>
      </c>
      <c r="K19628" s="176">
        <f>IF(OR(B19628="GAS",B19628="COL",B19628="LAN",B19628="RICE",B19628="LIVE"),H19628*About!$B$98,IF(OR(B19628="CROP",B19628="NAA"),H19628*About!$B$99,H19628))</f>
        <v>6.3456795942300003E-6</v>
      </c>
      <c r="L19628" s="136" t="str">
        <f>INDEX('EPA Tech to Policy Mapping'!$D:$D,MATCH('EPA Data'!F19628,'EPA Tech to Policy Mapping'!$C:$C,0))</f>
        <v>coal mining - methane capture</v>
      </c>
    </row>
    <row r="19629" spans="1:12" x14ac:dyDescent="0.25">
      <c r="A19629" s="177" t="s">
        <v>425</v>
      </c>
      <c r="B19629" s="177" t="s">
        <v>85</v>
      </c>
      <c r="C19629" s="177">
        <v>2050</v>
      </c>
      <c r="D19629" s="177" t="s">
        <v>291</v>
      </c>
      <c r="E19629" s="177" t="s">
        <v>292</v>
      </c>
      <c r="F19629" s="177" t="s">
        <v>430</v>
      </c>
      <c r="G19629" s="177">
        <v>166</v>
      </c>
      <c r="H19629" s="1">
        <v>6.3456795942300003E-6</v>
      </c>
      <c r="I19629" s="136" t="b">
        <f>OR(L19629='PERAC-ngpPrcsTnD-mthncptr'!$B$1,L19629='PERAC-ngpPrcsTnD-mthncptr'!$C$1,L19629='PERAC-ngpPrcsTnD-mthncptr'!$D$1)</f>
        <v>0</v>
      </c>
      <c r="J19629" s="136">
        <f>IF(I19629=TRUE,G19629+'NPV Calcs'!$D$14,G19629)</f>
        <v>166</v>
      </c>
      <c r="K19629" s="176">
        <f>IF(OR(B19629="GAS",B19629="COL",B19629="LAN",B19629="RICE",B19629="LIVE"),H19629*About!$B$98,IF(OR(B19629="CROP",B19629="NAA"),H19629*About!$B$99,H19629))</f>
        <v>6.3456795942300003E-6</v>
      </c>
      <c r="L19629" s="136" t="str">
        <f>INDEX('EPA Tech to Policy Mapping'!$D:$D,MATCH('EPA Data'!F19629,'EPA Tech to Policy Mapping'!$C:$C,0))</f>
        <v>coal mining - methane capture</v>
      </c>
    </row>
    <row r="19630" spans="1:12" x14ac:dyDescent="0.25">
      <c r="A19630" s="177" t="s">
        <v>425</v>
      </c>
      <c r="B19630" s="177" t="s">
        <v>85</v>
      </c>
      <c r="C19630" s="177">
        <v>2050</v>
      </c>
      <c r="D19630" s="177" t="s">
        <v>291</v>
      </c>
      <c r="E19630" s="177" t="s">
        <v>292</v>
      </c>
      <c r="F19630" s="177" t="s">
        <v>426</v>
      </c>
      <c r="G19630" s="177">
        <v>169</v>
      </c>
      <c r="H19630" s="177">
        <v>1.266912440769E-4</v>
      </c>
      <c r="I19630" s="136" t="b">
        <f>OR(L19630='PERAC-ngpPrcsTnD-mthncptr'!$B$1,L19630='PERAC-ngpPrcsTnD-mthncptr'!$C$1,L19630='PERAC-ngpPrcsTnD-mthncptr'!$D$1)</f>
        <v>0</v>
      </c>
      <c r="J19630" s="136">
        <f>IF(I19630=TRUE,G19630+'NPV Calcs'!$D$14,G19630)</f>
        <v>169</v>
      </c>
      <c r="K19630" s="176">
        <f>IF(OR(B19630="GAS",B19630="COL",B19630="LAN",B19630="RICE",B19630="LIVE"),H19630*About!$B$98,IF(OR(B19630="CROP",B19630="NAA"),H19630*About!$B$99,H19630))</f>
        <v>1.266912440769E-4</v>
      </c>
      <c r="L19630" s="136" t="str">
        <f>INDEX('EPA Tech to Policy Mapping'!$D:$D,MATCH('EPA Data'!F19630,'EPA Tech to Policy Mapping'!$C:$C,0))</f>
        <v>coal mining - methane capture</v>
      </c>
    </row>
    <row r="19631" spans="1:12" x14ac:dyDescent="0.25">
      <c r="A19631" s="177" t="s">
        <v>425</v>
      </c>
      <c r="B19631" s="177" t="s">
        <v>85</v>
      </c>
      <c r="C19631" s="177">
        <v>2050</v>
      </c>
      <c r="D19631" s="177" t="s">
        <v>291</v>
      </c>
      <c r="E19631" s="177" t="s">
        <v>292</v>
      </c>
      <c r="F19631" s="177" t="s">
        <v>430</v>
      </c>
      <c r="G19631" s="177">
        <v>169</v>
      </c>
      <c r="H19631" s="1">
        <v>6.2407807490699996E-6</v>
      </c>
      <c r="I19631" s="136" t="b">
        <f>OR(L19631='PERAC-ngpPrcsTnD-mthncptr'!$B$1,L19631='PERAC-ngpPrcsTnD-mthncptr'!$C$1,L19631='PERAC-ngpPrcsTnD-mthncptr'!$D$1)</f>
        <v>0</v>
      </c>
      <c r="J19631" s="136">
        <f>IF(I19631=TRUE,G19631+'NPV Calcs'!$D$14,G19631)</f>
        <v>169</v>
      </c>
      <c r="K19631" s="176">
        <f>IF(OR(B19631="GAS",B19631="COL",B19631="LAN",B19631="RICE",B19631="LIVE"),H19631*About!$B$98,IF(OR(B19631="CROP",B19631="NAA"),H19631*About!$B$99,H19631))</f>
        <v>6.2407807490699996E-6</v>
      </c>
      <c r="L19631" s="136" t="str">
        <f>INDEX('EPA Tech to Policy Mapping'!$D:$D,MATCH('EPA Data'!F19631,'EPA Tech to Policy Mapping'!$C:$C,0))</f>
        <v>coal mining - methane capture</v>
      </c>
    </row>
    <row r="19632" spans="1:12" x14ac:dyDescent="0.25">
      <c r="A19632" s="177" t="s">
        <v>425</v>
      </c>
      <c r="B19632" s="177" t="s">
        <v>85</v>
      </c>
      <c r="C19632" s="177">
        <v>2050</v>
      </c>
      <c r="D19632" s="177" t="s">
        <v>291</v>
      </c>
      <c r="E19632" s="177" t="s">
        <v>292</v>
      </c>
      <c r="F19632" s="177" t="s">
        <v>427</v>
      </c>
      <c r="G19632" s="177">
        <v>169</v>
      </c>
      <c r="H19632" s="1">
        <v>6.2407807490699996E-6</v>
      </c>
      <c r="I19632" s="136" t="b">
        <f>OR(L19632='PERAC-ngpPrcsTnD-mthncptr'!$B$1,L19632='PERAC-ngpPrcsTnD-mthncptr'!$C$1,L19632='PERAC-ngpPrcsTnD-mthncptr'!$D$1)</f>
        <v>0</v>
      </c>
      <c r="J19632" s="136">
        <f>IF(I19632=TRUE,G19632+'NPV Calcs'!$D$14,G19632)</f>
        <v>169</v>
      </c>
      <c r="K19632" s="176">
        <f>IF(OR(B19632="GAS",B19632="COL",B19632="LAN",B19632="RICE",B19632="LIVE"),H19632*About!$B$98,IF(OR(B19632="CROP",B19632="NAA"),H19632*About!$B$99,H19632))</f>
        <v>6.2407807490699996E-6</v>
      </c>
      <c r="L19632" s="136" t="str">
        <f>INDEX('EPA Tech to Policy Mapping'!$D:$D,MATCH('EPA Data'!F19632,'EPA Tech to Policy Mapping'!$C:$C,0))</f>
        <v>coal mining - methane capture</v>
      </c>
    </row>
    <row r="19633" spans="1:12" x14ac:dyDescent="0.25">
      <c r="A19633" s="177" t="s">
        <v>425</v>
      </c>
      <c r="B19633" s="177" t="s">
        <v>85</v>
      </c>
      <c r="C19633" s="177">
        <v>2050</v>
      </c>
      <c r="D19633" s="177" t="s">
        <v>291</v>
      </c>
      <c r="E19633" s="177" t="s">
        <v>292</v>
      </c>
      <c r="F19633" s="177" t="s">
        <v>426</v>
      </c>
      <c r="G19633" s="177">
        <v>173</v>
      </c>
      <c r="H19633" s="177">
        <v>1.231726200785E-4</v>
      </c>
      <c r="I19633" s="136" t="b">
        <f>OR(L19633='PERAC-ngpPrcsTnD-mthncptr'!$B$1,L19633='PERAC-ngpPrcsTnD-mthncptr'!$C$1,L19633='PERAC-ngpPrcsTnD-mthncptr'!$D$1)</f>
        <v>0</v>
      </c>
      <c r="J19633" s="136">
        <f>IF(I19633=TRUE,G19633+'NPV Calcs'!$D$14,G19633)</f>
        <v>173</v>
      </c>
      <c r="K19633" s="176">
        <f>IF(OR(B19633="GAS",B19633="COL",B19633="LAN",B19633="RICE",B19633="LIVE"),H19633*About!$B$98,IF(OR(B19633="CROP",B19633="NAA"),H19633*About!$B$99,H19633))</f>
        <v>1.231726200785E-4</v>
      </c>
      <c r="L19633" s="136" t="str">
        <f>INDEX('EPA Tech to Policy Mapping'!$D:$D,MATCH('EPA Data'!F19633,'EPA Tech to Policy Mapping'!$C:$C,0))</f>
        <v>coal mining - methane capture</v>
      </c>
    </row>
    <row r="19634" spans="1:12" x14ac:dyDescent="0.25">
      <c r="A19634" s="177" t="s">
        <v>425</v>
      </c>
      <c r="B19634" s="177" t="s">
        <v>85</v>
      </c>
      <c r="C19634" s="177">
        <v>2050</v>
      </c>
      <c r="D19634" s="177" t="s">
        <v>291</v>
      </c>
      <c r="E19634" s="177" t="s">
        <v>292</v>
      </c>
      <c r="F19634" s="177" t="s">
        <v>426</v>
      </c>
      <c r="G19634" s="177">
        <v>174</v>
      </c>
      <c r="H19634" s="177">
        <v>1.2257706839589999E-4</v>
      </c>
      <c r="I19634" s="136" t="b">
        <f>OR(L19634='PERAC-ngpPrcsTnD-mthncptr'!$B$1,L19634='PERAC-ngpPrcsTnD-mthncptr'!$C$1,L19634='PERAC-ngpPrcsTnD-mthncptr'!$D$1)</f>
        <v>0</v>
      </c>
      <c r="J19634" s="136">
        <f>IF(I19634=TRUE,G19634+'NPV Calcs'!$D$14,G19634)</f>
        <v>174</v>
      </c>
      <c r="K19634" s="176">
        <f>IF(OR(B19634="GAS",B19634="COL",B19634="LAN",B19634="RICE",B19634="LIVE"),H19634*About!$B$98,IF(OR(B19634="CROP",B19634="NAA"),H19634*About!$B$99,H19634))</f>
        <v>1.2257706839589999E-4</v>
      </c>
      <c r="L19634" s="136" t="str">
        <f>INDEX('EPA Tech to Policy Mapping'!$D:$D,MATCH('EPA Data'!F19634,'EPA Tech to Policy Mapping'!$C:$C,0))</f>
        <v>coal mining - methane capture</v>
      </c>
    </row>
    <row r="19635" spans="1:12" x14ac:dyDescent="0.25">
      <c r="A19635" s="177" t="s">
        <v>425</v>
      </c>
      <c r="B19635" s="177" t="s">
        <v>85</v>
      </c>
      <c r="C19635" s="177">
        <v>2050</v>
      </c>
      <c r="D19635" s="177" t="s">
        <v>291</v>
      </c>
      <c r="E19635" s="177" t="s">
        <v>292</v>
      </c>
      <c r="F19635" s="177" t="s">
        <v>430</v>
      </c>
      <c r="G19635" s="177">
        <v>179</v>
      </c>
      <c r="H19635" s="1">
        <v>5.9007866184399996E-6</v>
      </c>
      <c r="I19635" s="136" t="b">
        <f>OR(L19635='PERAC-ngpPrcsTnD-mthncptr'!$B$1,L19635='PERAC-ngpPrcsTnD-mthncptr'!$C$1,L19635='PERAC-ngpPrcsTnD-mthncptr'!$D$1)</f>
        <v>0</v>
      </c>
      <c r="J19635" s="136">
        <f>IF(I19635=TRUE,G19635+'NPV Calcs'!$D$14,G19635)</f>
        <v>179</v>
      </c>
      <c r="K19635" s="176">
        <f>IF(OR(B19635="GAS",B19635="COL",B19635="LAN",B19635="RICE",B19635="LIVE"),H19635*About!$B$98,IF(OR(B19635="CROP",B19635="NAA"),H19635*About!$B$99,H19635))</f>
        <v>5.9007866184399996E-6</v>
      </c>
      <c r="L19635" s="136" t="str">
        <f>INDEX('EPA Tech to Policy Mapping'!$D:$D,MATCH('EPA Data'!F19635,'EPA Tech to Policy Mapping'!$C:$C,0))</f>
        <v>coal mining - methane capture</v>
      </c>
    </row>
    <row r="19636" spans="1:12" x14ac:dyDescent="0.25">
      <c r="A19636" s="177" t="s">
        <v>425</v>
      </c>
      <c r="B19636" s="177" t="s">
        <v>85</v>
      </c>
      <c r="C19636" s="177">
        <v>2050</v>
      </c>
      <c r="D19636" s="177" t="s">
        <v>291</v>
      </c>
      <c r="E19636" s="177" t="s">
        <v>292</v>
      </c>
      <c r="F19636" s="177" t="s">
        <v>427</v>
      </c>
      <c r="G19636" s="177">
        <v>179</v>
      </c>
      <c r="H19636" s="1">
        <v>5.9007866184399996E-6</v>
      </c>
      <c r="I19636" s="136" t="b">
        <f>OR(L19636='PERAC-ngpPrcsTnD-mthncptr'!$B$1,L19636='PERAC-ngpPrcsTnD-mthncptr'!$C$1,L19636='PERAC-ngpPrcsTnD-mthncptr'!$D$1)</f>
        <v>0</v>
      </c>
      <c r="J19636" s="136">
        <f>IF(I19636=TRUE,G19636+'NPV Calcs'!$D$14,G19636)</f>
        <v>179</v>
      </c>
      <c r="K19636" s="176">
        <f>IF(OR(B19636="GAS",B19636="COL",B19636="LAN",B19636="RICE",B19636="LIVE"),H19636*About!$B$98,IF(OR(B19636="CROP",B19636="NAA"),H19636*About!$B$99,H19636))</f>
        <v>5.9007866184399996E-6</v>
      </c>
      <c r="L19636" s="136" t="str">
        <f>INDEX('EPA Tech to Policy Mapping'!$D:$D,MATCH('EPA Data'!F19636,'EPA Tech to Policy Mapping'!$C:$C,0))</f>
        <v>coal mining - methane capture</v>
      </c>
    </row>
    <row r="19637" spans="1:12" x14ac:dyDescent="0.25">
      <c r="A19637" s="177" t="s">
        <v>425</v>
      </c>
      <c r="B19637" s="177" t="s">
        <v>85</v>
      </c>
      <c r="C19637" s="177">
        <v>2050</v>
      </c>
      <c r="D19637" s="177" t="s">
        <v>291</v>
      </c>
      <c r="E19637" s="177" t="s">
        <v>292</v>
      </c>
      <c r="F19637" s="177" t="s">
        <v>427</v>
      </c>
      <c r="G19637" s="177">
        <v>180</v>
      </c>
      <c r="H19637" s="1">
        <v>5.8775044635699996E-6</v>
      </c>
      <c r="I19637" s="136" t="b">
        <f>OR(L19637='PERAC-ngpPrcsTnD-mthncptr'!$B$1,L19637='PERAC-ngpPrcsTnD-mthncptr'!$C$1,L19637='PERAC-ngpPrcsTnD-mthncptr'!$D$1)</f>
        <v>0</v>
      </c>
      <c r="J19637" s="136">
        <f>IF(I19637=TRUE,G19637+'NPV Calcs'!$D$14,G19637)</f>
        <v>180</v>
      </c>
      <c r="K19637" s="176">
        <f>IF(OR(B19637="GAS",B19637="COL",B19637="LAN",B19637="RICE",B19637="LIVE"),H19637*About!$B$98,IF(OR(B19637="CROP",B19637="NAA"),H19637*About!$B$99,H19637))</f>
        <v>5.8775044635699996E-6</v>
      </c>
      <c r="L19637" s="136" t="str">
        <f>INDEX('EPA Tech to Policy Mapping'!$D:$D,MATCH('EPA Data'!F19637,'EPA Tech to Policy Mapping'!$C:$C,0))</f>
        <v>coal mining - methane capture</v>
      </c>
    </row>
    <row r="19638" spans="1:12" x14ac:dyDescent="0.25">
      <c r="A19638" s="177" t="s">
        <v>425</v>
      </c>
      <c r="B19638" s="177" t="s">
        <v>85</v>
      </c>
      <c r="C19638" s="177">
        <v>2050</v>
      </c>
      <c r="D19638" s="177" t="s">
        <v>291</v>
      </c>
      <c r="E19638" s="177" t="s">
        <v>292</v>
      </c>
      <c r="F19638" s="177" t="s">
        <v>430</v>
      </c>
      <c r="G19638" s="177">
        <v>180</v>
      </c>
      <c r="H19638" s="1">
        <v>5.8775044635699996E-6</v>
      </c>
      <c r="I19638" s="136" t="b">
        <f>OR(L19638='PERAC-ngpPrcsTnD-mthncptr'!$B$1,L19638='PERAC-ngpPrcsTnD-mthncptr'!$C$1,L19638='PERAC-ngpPrcsTnD-mthncptr'!$D$1)</f>
        <v>0</v>
      </c>
      <c r="J19638" s="136">
        <f>IF(I19638=TRUE,G19638+'NPV Calcs'!$D$14,G19638)</f>
        <v>180</v>
      </c>
      <c r="K19638" s="176">
        <f>IF(OR(B19638="GAS",B19638="COL",B19638="LAN",B19638="RICE",B19638="LIVE"),H19638*About!$B$98,IF(OR(B19638="CROP",B19638="NAA"),H19638*About!$B$99,H19638))</f>
        <v>5.8775044635699996E-6</v>
      </c>
      <c r="L19638" s="136" t="str">
        <f>INDEX('EPA Tech to Policy Mapping'!$D:$D,MATCH('EPA Data'!F19638,'EPA Tech to Policy Mapping'!$C:$C,0))</f>
        <v>coal mining - methane capture</v>
      </c>
    </row>
    <row r="19639" spans="1:12" x14ac:dyDescent="0.25">
      <c r="A19639" s="177" t="s">
        <v>425</v>
      </c>
      <c r="B19639" s="177" t="s">
        <v>85</v>
      </c>
      <c r="C19639" s="177">
        <v>2050</v>
      </c>
      <c r="D19639" s="177" t="s">
        <v>291</v>
      </c>
      <c r="E19639" s="177" t="s">
        <v>292</v>
      </c>
      <c r="F19639" s="177" t="s">
        <v>426</v>
      </c>
      <c r="G19639" s="177">
        <v>181</v>
      </c>
      <c r="H19639" s="177">
        <v>1.176616788143E-4</v>
      </c>
      <c r="I19639" s="136" t="b">
        <f>OR(L19639='PERAC-ngpPrcsTnD-mthncptr'!$B$1,L19639='PERAC-ngpPrcsTnD-mthncptr'!$C$1,L19639='PERAC-ngpPrcsTnD-mthncptr'!$D$1)</f>
        <v>0</v>
      </c>
      <c r="J19639" s="136">
        <f>IF(I19639=TRUE,G19639+'NPV Calcs'!$D$14,G19639)</f>
        <v>181</v>
      </c>
      <c r="K19639" s="176">
        <f>IF(OR(B19639="GAS",B19639="COL",B19639="LAN",B19639="RICE",B19639="LIVE"),H19639*About!$B$98,IF(OR(B19639="CROP",B19639="NAA"),H19639*About!$B$99,H19639))</f>
        <v>1.176616788143E-4</v>
      </c>
      <c r="L19639" s="136" t="str">
        <f>INDEX('EPA Tech to Policy Mapping'!$D:$D,MATCH('EPA Data'!F19639,'EPA Tech to Policy Mapping'!$C:$C,0))</f>
        <v>coal mining - methane capture</v>
      </c>
    </row>
    <row r="19640" spans="1:12" x14ac:dyDescent="0.25">
      <c r="A19640" s="177" t="s">
        <v>425</v>
      </c>
      <c r="B19640" s="177" t="s">
        <v>85</v>
      </c>
      <c r="C19640" s="177">
        <v>2050</v>
      </c>
      <c r="D19640" s="177" t="s">
        <v>291</v>
      </c>
      <c r="E19640" s="177" t="s">
        <v>292</v>
      </c>
      <c r="F19640" s="177" t="s">
        <v>427</v>
      </c>
      <c r="G19640" s="177">
        <v>186</v>
      </c>
      <c r="H19640" s="1">
        <v>5.6895441957700002E-6</v>
      </c>
      <c r="I19640" s="136" t="b">
        <f>OR(L19640='PERAC-ngpPrcsTnD-mthncptr'!$B$1,L19640='PERAC-ngpPrcsTnD-mthncptr'!$C$1,L19640='PERAC-ngpPrcsTnD-mthncptr'!$D$1)</f>
        <v>0</v>
      </c>
      <c r="J19640" s="136">
        <f>IF(I19640=TRUE,G19640+'NPV Calcs'!$D$14,G19640)</f>
        <v>186</v>
      </c>
      <c r="K19640" s="176">
        <f>IF(OR(B19640="GAS",B19640="COL",B19640="LAN",B19640="RICE",B19640="LIVE"),H19640*About!$B$98,IF(OR(B19640="CROP",B19640="NAA"),H19640*About!$B$99,H19640))</f>
        <v>5.6895441957700002E-6</v>
      </c>
      <c r="L19640" s="136" t="str">
        <f>INDEX('EPA Tech to Policy Mapping'!$D:$D,MATCH('EPA Data'!F19640,'EPA Tech to Policy Mapping'!$C:$C,0))</f>
        <v>coal mining - methane capture</v>
      </c>
    </row>
    <row r="19641" spans="1:12" x14ac:dyDescent="0.25">
      <c r="A19641" s="177" t="s">
        <v>425</v>
      </c>
      <c r="B19641" s="177" t="s">
        <v>85</v>
      </c>
      <c r="C19641" s="177">
        <v>2050</v>
      </c>
      <c r="D19641" s="177" t="s">
        <v>291</v>
      </c>
      <c r="E19641" s="177" t="s">
        <v>292</v>
      </c>
      <c r="F19641" s="177" t="s">
        <v>426</v>
      </c>
      <c r="G19641" s="177">
        <v>186</v>
      </c>
      <c r="H19641" s="177">
        <v>1.142222317867E-4</v>
      </c>
      <c r="I19641" s="136" t="b">
        <f>OR(L19641='PERAC-ngpPrcsTnD-mthncptr'!$B$1,L19641='PERAC-ngpPrcsTnD-mthncptr'!$C$1,L19641='PERAC-ngpPrcsTnD-mthncptr'!$D$1)</f>
        <v>0</v>
      </c>
      <c r="J19641" s="136">
        <f>IF(I19641=TRUE,G19641+'NPV Calcs'!$D$14,G19641)</f>
        <v>186</v>
      </c>
      <c r="K19641" s="176">
        <f>IF(OR(B19641="GAS",B19641="COL",B19641="LAN",B19641="RICE",B19641="LIVE"),H19641*About!$B$98,IF(OR(B19641="CROP",B19641="NAA"),H19641*About!$B$99,H19641))</f>
        <v>1.142222317867E-4</v>
      </c>
      <c r="L19641" s="136" t="str">
        <f>INDEX('EPA Tech to Policy Mapping'!$D:$D,MATCH('EPA Data'!F19641,'EPA Tech to Policy Mapping'!$C:$C,0))</f>
        <v>coal mining - methane capture</v>
      </c>
    </row>
    <row r="19642" spans="1:12" x14ac:dyDescent="0.25">
      <c r="A19642" s="177" t="s">
        <v>425</v>
      </c>
      <c r="B19642" s="177" t="s">
        <v>85</v>
      </c>
      <c r="C19642" s="177">
        <v>2050</v>
      </c>
      <c r="D19642" s="177" t="s">
        <v>291</v>
      </c>
      <c r="E19642" s="177" t="s">
        <v>292</v>
      </c>
      <c r="F19642" s="177" t="s">
        <v>430</v>
      </c>
      <c r="G19642" s="177">
        <v>186</v>
      </c>
      <c r="H19642" s="1">
        <v>5.6895441957700002E-6</v>
      </c>
      <c r="I19642" s="136" t="b">
        <f>OR(L19642='PERAC-ngpPrcsTnD-mthncptr'!$B$1,L19642='PERAC-ngpPrcsTnD-mthncptr'!$C$1,L19642='PERAC-ngpPrcsTnD-mthncptr'!$D$1)</f>
        <v>0</v>
      </c>
      <c r="J19642" s="136">
        <f>IF(I19642=TRUE,G19642+'NPV Calcs'!$D$14,G19642)</f>
        <v>186</v>
      </c>
      <c r="K19642" s="176">
        <f>IF(OR(B19642="GAS",B19642="COL",B19642="LAN",B19642="RICE",B19642="LIVE"),H19642*About!$B$98,IF(OR(B19642="CROP",B19642="NAA"),H19642*About!$B$99,H19642))</f>
        <v>5.6895441957700002E-6</v>
      </c>
      <c r="L19642" s="136" t="str">
        <f>INDEX('EPA Tech to Policy Mapping'!$D:$D,MATCH('EPA Data'!F19642,'EPA Tech to Policy Mapping'!$C:$C,0))</f>
        <v>coal mining - methane capture</v>
      </c>
    </row>
    <row r="19643" spans="1:12" x14ac:dyDescent="0.25">
      <c r="A19643" s="177" t="s">
        <v>425</v>
      </c>
      <c r="B19643" s="177" t="s">
        <v>85</v>
      </c>
      <c r="C19643" s="177">
        <v>2050</v>
      </c>
      <c r="D19643" s="177" t="s">
        <v>291</v>
      </c>
      <c r="E19643" s="177" t="s">
        <v>292</v>
      </c>
      <c r="F19643" s="177" t="s">
        <v>426</v>
      </c>
      <c r="G19643" s="177">
        <v>189</v>
      </c>
      <c r="H19643" s="177">
        <v>1.1233405530220001E-4</v>
      </c>
      <c r="I19643" s="136" t="b">
        <f>OR(L19643='PERAC-ngpPrcsTnD-mthncptr'!$B$1,L19643='PERAC-ngpPrcsTnD-mthncptr'!$C$1,L19643='PERAC-ngpPrcsTnD-mthncptr'!$D$1)</f>
        <v>0</v>
      </c>
      <c r="J19643" s="136">
        <f>IF(I19643=TRUE,G19643+'NPV Calcs'!$D$14,G19643)</f>
        <v>189</v>
      </c>
      <c r="K19643" s="176">
        <f>IF(OR(B19643="GAS",B19643="COL",B19643="LAN",B19643="RICE",B19643="LIVE"),H19643*About!$B$98,IF(OR(B19643="CROP",B19643="NAA"),H19643*About!$B$99,H19643))</f>
        <v>1.1233405530220001E-4</v>
      </c>
      <c r="L19643" s="136" t="str">
        <f>INDEX('EPA Tech to Policy Mapping'!$D:$D,MATCH('EPA Data'!F19643,'EPA Tech to Policy Mapping'!$C:$C,0))</f>
        <v>coal mining - methane capture</v>
      </c>
    </row>
    <row r="19644" spans="1:12" x14ac:dyDescent="0.25">
      <c r="A19644" s="177" t="s">
        <v>425</v>
      </c>
      <c r="B19644" s="177" t="s">
        <v>85</v>
      </c>
      <c r="C19644" s="177">
        <v>2050</v>
      </c>
      <c r="D19644" s="177" t="s">
        <v>291</v>
      </c>
      <c r="E19644" s="177" t="s">
        <v>292</v>
      </c>
      <c r="F19644" s="177" t="s">
        <v>427</v>
      </c>
      <c r="G19644" s="177">
        <v>191</v>
      </c>
      <c r="H19644" s="1">
        <v>5.5309142226200001E-6</v>
      </c>
      <c r="I19644" s="136" t="b">
        <f>OR(L19644='PERAC-ngpPrcsTnD-mthncptr'!$B$1,L19644='PERAC-ngpPrcsTnD-mthncptr'!$C$1,L19644='PERAC-ngpPrcsTnD-mthncptr'!$D$1)</f>
        <v>0</v>
      </c>
      <c r="J19644" s="136">
        <f>IF(I19644=TRUE,G19644+'NPV Calcs'!$D$14,G19644)</f>
        <v>191</v>
      </c>
      <c r="K19644" s="176">
        <f>IF(OR(B19644="GAS",B19644="COL",B19644="LAN",B19644="RICE",B19644="LIVE"),H19644*About!$B$98,IF(OR(B19644="CROP",B19644="NAA"),H19644*About!$B$99,H19644))</f>
        <v>5.5309142226200001E-6</v>
      </c>
      <c r="L19644" s="136" t="str">
        <f>INDEX('EPA Tech to Policy Mapping'!$D:$D,MATCH('EPA Data'!F19644,'EPA Tech to Policy Mapping'!$C:$C,0))</f>
        <v>coal mining - methane capture</v>
      </c>
    </row>
    <row r="19645" spans="1:12" x14ac:dyDescent="0.25">
      <c r="A19645" s="177" t="s">
        <v>425</v>
      </c>
      <c r="B19645" s="177" t="s">
        <v>85</v>
      </c>
      <c r="C19645" s="177">
        <v>2050</v>
      </c>
      <c r="D19645" s="177" t="s">
        <v>291</v>
      </c>
      <c r="E19645" s="177" t="s">
        <v>292</v>
      </c>
      <c r="F19645" s="177" t="s">
        <v>430</v>
      </c>
      <c r="G19645" s="177">
        <v>191</v>
      </c>
      <c r="H19645" s="1">
        <v>5.5309142226200001E-6</v>
      </c>
      <c r="I19645" s="136" t="b">
        <f>OR(L19645='PERAC-ngpPrcsTnD-mthncptr'!$B$1,L19645='PERAC-ngpPrcsTnD-mthncptr'!$C$1,L19645='PERAC-ngpPrcsTnD-mthncptr'!$D$1)</f>
        <v>0</v>
      </c>
      <c r="J19645" s="136">
        <f>IF(I19645=TRUE,G19645+'NPV Calcs'!$D$14,G19645)</f>
        <v>191</v>
      </c>
      <c r="K19645" s="176">
        <f>IF(OR(B19645="GAS",B19645="COL",B19645="LAN",B19645="RICE",B19645="LIVE"),H19645*About!$B$98,IF(OR(B19645="CROP",B19645="NAA"),H19645*About!$B$99,H19645))</f>
        <v>5.5309142226200001E-6</v>
      </c>
      <c r="L19645" s="136" t="str">
        <f>INDEX('EPA Tech to Policy Mapping'!$D:$D,MATCH('EPA Data'!F19645,'EPA Tech to Policy Mapping'!$C:$C,0))</f>
        <v>coal mining - methane capture</v>
      </c>
    </row>
    <row r="19646" spans="1:12" x14ac:dyDescent="0.25">
      <c r="A19646" s="177" t="s">
        <v>425</v>
      </c>
      <c r="B19646" s="177" t="s">
        <v>85</v>
      </c>
      <c r="C19646" s="177">
        <v>2050</v>
      </c>
      <c r="D19646" s="177" t="s">
        <v>291</v>
      </c>
      <c r="E19646" s="177" t="s">
        <v>292</v>
      </c>
      <c r="F19646" s="177" t="s">
        <v>426</v>
      </c>
      <c r="G19646" s="177">
        <v>199</v>
      </c>
      <c r="H19646" s="177">
        <v>1.062141600414E-4</v>
      </c>
      <c r="I19646" s="136" t="b">
        <f>OR(L19646='PERAC-ngpPrcsTnD-mthncptr'!$B$1,L19646='PERAC-ngpPrcsTnD-mthncptr'!$C$1,L19646='PERAC-ngpPrcsTnD-mthncptr'!$D$1)</f>
        <v>0</v>
      </c>
      <c r="J19646" s="136">
        <f>IF(I19646=TRUE,G19646+'NPV Calcs'!$D$14,G19646)</f>
        <v>199</v>
      </c>
      <c r="K19646" s="176">
        <f>IF(OR(B19646="GAS",B19646="COL",B19646="LAN",B19646="RICE",B19646="LIVE"),H19646*About!$B$98,IF(OR(B19646="CROP",B19646="NAA"),H19646*About!$B$99,H19646))</f>
        <v>1.062141600414E-4</v>
      </c>
      <c r="L19646" s="136" t="str">
        <f>INDEX('EPA Tech to Policy Mapping'!$D:$D,MATCH('EPA Data'!F19646,'EPA Tech to Policy Mapping'!$C:$C,0))</f>
        <v>coal mining - methane capture</v>
      </c>
    </row>
    <row r="19647" spans="1:12" x14ac:dyDescent="0.25">
      <c r="A19647" s="177" t="s">
        <v>425</v>
      </c>
      <c r="B19647" s="177" t="s">
        <v>85</v>
      </c>
      <c r="C19647" s="177">
        <v>2050</v>
      </c>
      <c r="D19647" s="177" t="s">
        <v>291</v>
      </c>
      <c r="E19647" s="177" t="s">
        <v>292</v>
      </c>
      <c r="F19647" s="177" t="s">
        <v>426</v>
      </c>
      <c r="G19647" s="177">
        <v>200</v>
      </c>
      <c r="H19647" s="177">
        <v>1.057950794348E-4</v>
      </c>
      <c r="I19647" s="136" t="b">
        <f>OR(L19647='PERAC-ngpPrcsTnD-mthncptr'!$B$1,L19647='PERAC-ngpPrcsTnD-mthncptr'!$C$1,L19647='PERAC-ngpPrcsTnD-mthncptr'!$D$1)</f>
        <v>0</v>
      </c>
      <c r="J19647" s="136">
        <f>IF(I19647=TRUE,G19647+'NPV Calcs'!$D$14,G19647)</f>
        <v>200</v>
      </c>
      <c r="K19647" s="176">
        <f>IF(OR(B19647="GAS",B19647="COL",B19647="LAN",B19647="RICE",B19647="LIVE"),H19647*About!$B$98,IF(OR(B19647="CROP",B19647="NAA"),H19647*About!$B$99,H19647))</f>
        <v>1.057950794348E-4</v>
      </c>
      <c r="L19647" s="136" t="str">
        <f>INDEX('EPA Tech to Policy Mapping'!$D:$D,MATCH('EPA Data'!F19647,'EPA Tech to Policy Mapping'!$C:$C,0))</f>
        <v>coal mining - methane capture</v>
      </c>
    </row>
    <row r="19648" spans="1:12" x14ac:dyDescent="0.25">
      <c r="A19648" s="177" t="s">
        <v>425</v>
      </c>
      <c r="B19648" s="177" t="s">
        <v>85</v>
      </c>
      <c r="C19648" s="177">
        <v>2050</v>
      </c>
      <c r="D19648" s="177" t="s">
        <v>291</v>
      </c>
      <c r="E19648" s="177" t="s">
        <v>292</v>
      </c>
      <c r="F19648" s="177" t="s">
        <v>426</v>
      </c>
      <c r="G19648" s="177">
        <v>206</v>
      </c>
      <c r="H19648" s="177">
        <v>1.024117955239E-4</v>
      </c>
      <c r="I19648" s="136" t="b">
        <f>OR(L19648='PERAC-ngpPrcsTnD-mthncptr'!$B$1,L19648='PERAC-ngpPrcsTnD-mthncptr'!$C$1,L19648='PERAC-ngpPrcsTnD-mthncptr'!$D$1)</f>
        <v>0</v>
      </c>
      <c r="J19648" s="136">
        <f>IF(I19648=TRUE,G19648+'NPV Calcs'!$D$14,G19648)</f>
        <v>206</v>
      </c>
      <c r="K19648" s="176">
        <f>IF(OR(B19648="GAS",B19648="COL",B19648="LAN",B19648="RICE",B19648="LIVE"),H19648*About!$B$98,IF(OR(B19648="CROP",B19648="NAA"),H19648*About!$B$99,H19648))</f>
        <v>1.024117955239E-4</v>
      </c>
      <c r="L19648" s="136" t="str">
        <f>INDEX('EPA Tech to Policy Mapping'!$D:$D,MATCH('EPA Data'!F19648,'EPA Tech to Policy Mapping'!$C:$C,0))</f>
        <v>coal mining - methane capture</v>
      </c>
    </row>
    <row r="19649" spans="1:12" x14ac:dyDescent="0.25">
      <c r="A19649" s="177" t="s">
        <v>425</v>
      </c>
      <c r="B19649" s="177" t="s">
        <v>85</v>
      </c>
      <c r="C19649" s="177">
        <v>2050</v>
      </c>
      <c r="D19649" s="177" t="s">
        <v>291</v>
      </c>
      <c r="E19649" s="177" t="s">
        <v>292</v>
      </c>
      <c r="F19649" s="177" t="s">
        <v>426</v>
      </c>
      <c r="G19649" s="177">
        <v>212</v>
      </c>
      <c r="H19649" s="177">
        <v>9.9556455097600006E-5</v>
      </c>
      <c r="I19649" s="136" t="b">
        <f>OR(L19649='PERAC-ngpPrcsTnD-mthncptr'!$B$1,L19649='PERAC-ngpPrcsTnD-mthncptr'!$C$1,L19649='PERAC-ngpPrcsTnD-mthncptr'!$D$1)</f>
        <v>0</v>
      </c>
      <c r="J19649" s="136">
        <f>IF(I19649=TRUE,G19649+'NPV Calcs'!$D$14,G19649)</f>
        <v>212</v>
      </c>
      <c r="K19649" s="176">
        <f>IF(OR(B19649="GAS",B19649="COL",B19649="LAN",B19649="RICE",B19649="LIVE"),H19649*About!$B$98,IF(OR(B19649="CROP",B19649="NAA"),H19649*About!$B$99,H19649))</f>
        <v>9.9556455097600006E-5</v>
      </c>
      <c r="L19649" s="136" t="str">
        <f>INDEX('EPA Tech to Policy Mapping'!$D:$D,MATCH('EPA Data'!F19649,'EPA Tech to Policy Mapping'!$C:$C,0))</f>
        <v>coal mining - methane capture</v>
      </c>
    </row>
    <row r="19650" spans="1:12" x14ac:dyDescent="0.25">
      <c r="A19650" s="177" t="s">
        <v>425</v>
      </c>
      <c r="B19650" s="177" t="s">
        <v>85</v>
      </c>
      <c r="C19650" s="177">
        <v>2050</v>
      </c>
      <c r="D19650" s="177" t="s">
        <v>291</v>
      </c>
      <c r="E19650" s="177" t="s">
        <v>292</v>
      </c>
      <c r="F19650" s="177" t="s">
        <v>426</v>
      </c>
      <c r="G19650" s="177">
        <v>100000</v>
      </c>
      <c r="H19650" s="1">
        <v>9.9999999999999998E-13</v>
      </c>
      <c r="I19650" s="136" t="b">
        <f>OR(L19650='PERAC-ngpPrcsTnD-mthncptr'!$B$1,L19650='PERAC-ngpPrcsTnD-mthncptr'!$C$1,L19650='PERAC-ngpPrcsTnD-mthncptr'!$D$1)</f>
        <v>0</v>
      </c>
      <c r="J19650" s="136">
        <f>IF(I19650=TRUE,G19650+'NPV Calcs'!$D$14,G19650)</f>
        <v>100000</v>
      </c>
      <c r="K19650" s="176">
        <f>IF(OR(B19650="GAS",B19650="COL",B19650="LAN",B19650="RICE",B19650="LIVE"),H19650*About!$B$98,IF(OR(B19650="CROP",B19650="NAA"),H19650*About!$B$99,H19650))</f>
        <v>9.9999999999999998E-13</v>
      </c>
      <c r="L19650" s="136" t="str">
        <f>INDEX('EPA Tech to Policy Mapping'!$D:$D,MATCH('EPA Data'!F19650,'EPA Tech to Policy Mapping'!$C:$C,0))</f>
        <v>coal mining - methane capture</v>
      </c>
    </row>
    <row r="19651" spans="1:12" x14ac:dyDescent="0.25">
      <c r="A19651" s="177" t="s">
        <v>425</v>
      </c>
      <c r="B19651" s="177" t="s">
        <v>85</v>
      </c>
      <c r="C19651" s="177">
        <v>2050</v>
      </c>
      <c r="D19651" s="177" t="s">
        <v>336</v>
      </c>
      <c r="E19651" s="177" t="s">
        <v>337</v>
      </c>
      <c r="F19651" s="177" t="s">
        <v>432</v>
      </c>
      <c r="G19651" s="177">
        <v>-100000</v>
      </c>
      <c r="H19651" s="177">
        <v>0</v>
      </c>
      <c r="I19651" s="136" t="b">
        <f>OR(L19651='PERAC-ngpPrcsTnD-mthncptr'!$B$1,L19651='PERAC-ngpPrcsTnD-mthncptr'!$C$1,L19651='PERAC-ngpPrcsTnD-mthncptr'!$D$1)</f>
        <v>0</v>
      </c>
      <c r="J19651" s="136">
        <f>IF(I19651=TRUE,G19651+'NPV Calcs'!$D$14,G19651)</f>
        <v>-100000</v>
      </c>
      <c r="K19651" s="176">
        <f>IF(OR(B19651="GAS",B19651="COL",B19651="LAN",B19651="RICE",B19651="LIVE"),H19651*About!$B$98,IF(OR(B19651="CROP",B19651="NAA"),H19651*About!$B$99,H19651))</f>
        <v>0</v>
      </c>
      <c r="L19651" s="136" t="str">
        <f>INDEX('EPA Tech to Policy Mapping'!$D:$D,MATCH('EPA Data'!F19651,'EPA Tech to Policy Mapping'!$C:$C,0))</f>
        <v>coal mining - methane capture</v>
      </c>
    </row>
    <row r="19652" spans="1:12" x14ac:dyDescent="0.25">
      <c r="A19652" s="177" t="s">
        <v>425</v>
      </c>
      <c r="B19652" s="177" t="s">
        <v>85</v>
      </c>
      <c r="C19652" s="177">
        <v>2050</v>
      </c>
      <c r="D19652" s="177" t="s">
        <v>336</v>
      </c>
      <c r="E19652" s="177" t="s">
        <v>337</v>
      </c>
      <c r="F19652" s="177" t="s">
        <v>432</v>
      </c>
      <c r="G19652" s="177">
        <v>-29</v>
      </c>
      <c r="H19652" s="177">
        <v>0</v>
      </c>
      <c r="I19652" s="136" t="b">
        <f>OR(L19652='PERAC-ngpPrcsTnD-mthncptr'!$B$1,L19652='PERAC-ngpPrcsTnD-mthncptr'!$C$1,L19652='PERAC-ngpPrcsTnD-mthncptr'!$D$1)</f>
        <v>0</v>
      </c>
      <c r="J19652" s="136">
        <f>IF(I19652=TRUE,G19652+'NPV Calcs'!$D$14,G19652)</f>
        <v>-29</v>
      </c>
      <c r="K19652" s="176">
        <f>IF(OR(B19652="GAS",B19652="COL",B19652="LAN",B19652="RICE",B19652="LIVE"),H19652*About!$B$98,IF(OR(B19652="CROP",B19652="NAA"),H19652*About!$B$99,H19652))</f>
        <v>0</v>
      </c>
      <c r="L19652" s="136" t="str">
        <f>INDEX('EPA Tech to Policy Mapping'!$D:$D,MATCH('EPA Data'!F19652,'EPA Tech to Policy Mapping'!$C:$C,0))</f>
        <v>coal mining - methane capture</v>
      </c>
    </row>
    <row r="19653" spans="1:12" x14ac:dyDescent="0.25">
      <c r="A19653" s="177" t="s">
        <v>425</v>
      </c>
      <c r="B19653" s="177" t="s">
        <v>85</v>
      </c>
      <c r="C19653" s="177">
        <v>2050</v>
      </c>
      <c r="D19653" s="177" t="s">
        <v>336</v>
      </c>
      <c r="E19653" s="177" t="s">
        <v>337</v>
      </c>
      <c r="F19653" s="177" t="s">
        <v>432</v>
      </c>
      <c r="G19653" s="177">
        <v>-29</v>
      </c>
      <c r="H19653" s="177">
        <v>0.421393781900405</v>
      </c>
      <c r="I19653" s="136" t="b">
        <f>OR(L19653='PERAC-ngpPrcsTnD-mthncptr'!$B$1,L19653='PERAC-ngpPrcsTnD-mthncptr'!$C$1,L19653='PERAC-ngpPrcsTnD-mthncptr'!$D$1)</f>
        <v>0</v>
      </c>
      <c r="J19653" s="136">
        <f>IF(I19653=TRUE,G19653+'NPV Calcs'!$D$14,G19653)</f>
        <v>-29</v>
      </c>
      <c r="K19653" s="176">
        <f>IF(OR(B19653="GAS",B19653="COL",B19653="LAN",B19653="RICE",B19653="LIVE"),H19653*About!$B$98,IF(OR(B19653="CROP",B19653="NAA"),H19653*About!$B$99,H19653))</f>
        <v>0.421393781900405</v>
      </c>
      <c r="L19653" s="136" t="str">
        <f>INDEX('EPA Tech to Policy Mapping'!$D:$D,MATCH('EPA Data'!F19653,'EPA Tech to Policy Mapping'!$C:$C,0))</f>
        <v>coal mining - methane capture</v>
      </c>
    </row>
    <row r="19654" spans="1:12" x14ac:dyDescent="0.25">
      <c r="A19654" s="177" t="s">
        <v>425</v>
      </c>
      <c r="B19654" s="177" t="s">
        <v>85</v>
      </c>
      <c r="C19654" s="177">
        <v>2050</v>
      </c>
      <c r="D19654" s="177" t="s">
        <v>336</v>
      </c>
      <c r="E19654" s="177" t="s">
        <v>337</v>
      </c>
      <c r="F19654" s="177" t="s">
        <v>432</v>
      </c>
      <c r="G19654" s="177">
        <v>-28</v>
      </c>
      <c r="H19654" s="177">
        <v>0.36658170819282498</v>
      </c>
      <c r="I19654" s="136" t="b">
        <f>OR(L19654='PERAC-ngpPrcsTnD-mthncptr'!$B$1,L19654='PERAC-ngpPrcsTnD-mthncptr'!$C$1,L19654='PERAC-ngpPrcsTnD-mthncptr'!$D$1)</f>
        <v>0</v>
      </c>
      <c r="J19654" s="136">
        <f>IF(I19654=TRUE,G19654+'NPV Calcs'!$D$14,G19654)</f>
        <v>-28</v>
      </c>
      <c r="K19654" s="176">
        <f>IF(OR(B19654="GAS",B19654="COL",B19654="LAN",B19654="RICE",B19654="LIVE"),H19654*About!$B$98,IF(OR(B19654="CROP",B19654="NAA"),H19654*About!$B$99,H19654))</f>
        <v>0.36658170819282498</v>
      </c>
      <c r="L19654" s="136" t="str">
        <f>INDEX('EPA Tech to Policy Mapping'!$D:$D,MATCH('EPA Data'!F19654,'EPA Tech to Policy Mapping'!$C:$C,0))</f>
        <v>coal mining - methane capture</v>
      </c>
    </row>
    <row r="19655" spans="1:12" x14ac:dyDescent="0.25">
      <c r="A19655" s="177" t="s">
        <v>425</v>
      </c>
      <c r="B19655" s="177" t="s">
        <v>85</v>
      </c>
      <c r="C19655" s="177">
        <v>2050</v>
      </c>
      <c r="D19655" s="177" t="s">
        <v>336</v>
      </c>
      <c r="E19655" s="177" t="s">
        <v>337</v>
      </c>
      <c r="F19655" s="177" t="s">
        <v>432</v>
      </c>
      <c r="G19655" s="177">
        <v>-25</v>
      </c>
      <c r="H19655" s="177">
        <v>0.50606888532638505</v>
      </c>
      <c r="I19655" s="136" t="b">
        <f>OR(L19655='PERAC-ngpPrcsTnD-mthncptr'!$B$1,L19655='PERAC-ngpPrcsTnD-mthncptr'!$C$1,L19655='PERAC-ngpPrcsTnD-mthncptr'!$D$1)</f>
        <v>0</v>
      </c>
      <c r="J19655" s="136">
        <f>IF(I19655=TRUE,G19655+'NPV Calcs'!$D$14,G19655)</f>
        <v>-25</v>
      </c>
      <c r="K19655" s="176">
        <f>IF(OR(B19655="GAS",B19655="COL",B19655="LAN",B19655="RICE",B19655="LIVE"),H19655*About!$B$98,IF(OR(B19655="CROP",B19655="NAA"),H19655*About!$B$99,H19655))</f>
        <v>0.50606888532638505</v>
      </c>
      <c r="L19655" s="136" t="str">
        <f>INDEX('EPA Tech to Policy Mapping'!$D:$D,MATCH('EPA Data'!F19655,'EPA Tech to Policy Mapping'!$C:$C,0))</f>
        <v>coal mining - methane capture</v>
      </c>
    </row>
    <row r="19656" spans="1:12" x14ac:dyDescent="0.25">
      <c r="A19656" s="177" t="s">
        <v>425</v>
      </c>
      <c r="B19656" s="177" t="s">
        <v>85</v>
      </c>
      <c r="C19656" s="177">
        <v>2050</v>
      </c>
      <c r="D19656" s="177" t="s">
        <v>336</v>
      </c>
      <c r="E19656" s="177" t="s">
        <v>337</v>
      </c>
      <c r="F19656" s="177" t="s">
        <v>432</v>
      </c>
      <c r="G19656" s="177">
        <v>-24</v>
      </c>
      <c r="H19656" s="177">
        <v>0.32389917969703602</v>
      </c>
      <c r="I19656" s="136" t="b">
        <f>OR(L19656='PERAC-ngpPrcsTnD-mthncptr'!$B$1,L19656='PERAC-ngpPrcsTnD-mthncptr'!$C$1,L19656='PERAC-ngpPrcsTnD-mthncptr'!$D$1)</f>
        <v>0</v>
      </c>
      <c r="J19656" s="136">
        <f>IF(I19656=TRUE,G19656+'NPV Calcs'!$D$14,G19656)</f>
        <v>-24</v>
      </c>
      <c r="K19656" s="176">
        <f>IF(OR(B19656="GAS",B19656="COL",B19656="LAN",B19656="RICE",B19656="LIVE"),H19656*About!$B$98,IF(OR(B19656="CROP",B19656="NAA"),H19656*About!$B$99,H19656))</f>
        <v>0.32389917969703602</v>
      </c>
      <c r="L19656" s="136" t="str">
        <f>INDEX('EPA Tech to Policy Mapping'!$D:$D,MATCH('EPA Data'!F19656,'EPA Tech to Policy Mapping'!$C:$C,0))</f>
        <v>coal mining - methane capture</v>
      </c>
    </row>
    <row r="19657" spans="1:12" x14ac:dyDescent="0.25">
      <c r="A19657" s="177" t="s">
        <v>425</v>
      </c>
      <c r="B19657" s="177" t="s">
        <v>85</v>
      </c>
      <c r="C19657" s="177">
        <v>2050</v>
      </c>
      <c r="D19657" s="177" t="s">
        <v>336</v>
      </c>
      <c r="E19657" s="177" t="s">
        <v>337</v>
      </c>
      <c r="F19657" s="177" t="s">
        <v>432</v>
      </c>
      <c r="G19657" s="177">
        <v>-22</v>
      </c>
      <c r="H19657" s="177">
        <v>0.26087129861116398</v>
      </c>
      <c r="I19657" s="136" t="b">
        <f>OR(L19657='PERAC-ngpPrcsTnD-mthncptr'!$B$1,L19657='PERAC-ngpPrcsTnD-mthncptr'!$C$1,L19657='PERAC-ngpPrcsTnD-mthncptr'!$D$1)</f>
        <v>0</v>
      </c>
      <c r="J19657" s="136">
        <f>IF(I19657=TRUE,G19657+'NPV Calcs'!$D$14,G19657)</f>
        <v>-22</v>
      </c>
      <c r="K19657" s="176">
        <f>IF(OR(B19657="GAS",B19657="COL",B19657="LAN",B19657="RICE",B19657="LIVE"),H19657*About!$B$98,IF(OR(B19657="CROP",B19657="NAA"),H19657*About!$B$99,H19657))</f>
        <v>0.26087129861116398</v>
      </c>
      <c r="L19657" s="136" t="str">
        <f>INDEX('EPA Tech to Policy Mapping'!$D:$D,MATCH('EPA Data'!F19657,'EPA Tech to Policy Mapping'!$C:$C,0))</f>
        <v>coal mining - methane capture</v>
      </c>
    </row>
    <row r="19658" spans="1:12" x14ac:dyDescent="0.25">
      <c r="A19658" s="177" t="s">
        <v>425</v>
      </c>
      <c r="B19658" s="177" t="s">
        <v>85</v>
      </c>
      <c r="C19658" s="177">
        <v>2050</v>
      </c>
      <c r="D19658" s="177" t="s">
        <v>336</v>
      </c>
      <c r="E19658" s="177" t="s">
        <v>337</v>
      </c>
      <c r="F19658" s="177" t="s">
        <v>432</v>
      </c>
      <c r="G19658" s="177">
        <v>-21</v>
      </c>
      <c r="H19658" s="177">
        <v>9.8900362849235507E-2</v>
      </c>
      <c r="I19658" s="136" t="b">
        <f>OR(L19658='PERAC-ngpPrcsTnD-mthncptr'!$B$1,L19658='PERAC-ngpPrcsTnD-mthncptr'!$C$1,L19658='PERAC-ngpPrcsTnD-mthncptr'!$D$1)</f>
        <v>0</v>
      </c>
      <c r="J19658" s="136">
        <f>IF(I19658=TRUE,G19658+'NPV Calcs'!$D$14,G19658)</f>
        <v>-21</v>
      </c>
      <c r="K19658" s="176">
        <f>IF(OR(B19658="GAS",B19658="COL",B19658="LAN",B19658="RICE",B19658="LIVE"),H19658*About!$B$98,IF(OR(B19658="CROP",B19658="NAA"),H19658*About!$B$99,H19658))</f>
        <v>9.8900362849235507E-2</v>
      </c>
      <c r="L19658" s="136" t="str">
        <f>INDEX('EPA Tech to Policy Mapping'!$D:$D,MATCH('EPA Data'!F19658,'EPA Tech to Policy Mapping'!$C:$C,0))</f>
        <v>coal mining - methane capture</v>
      </c>
    </row>
    <row r="19659" spans="1:12" x14ac:dyDescent="0.25">
      <c r="A19659" s="177" t="s">
        <v>425</v>
      </c>
      <c r="B19659" s="177" t="s">
        <v>85</v>
      </c>
      <c r="C19659" s="177">
        <v>2050</v>
      </c>
      <c r="D19659" s="177" t="s">
        <v>336</v>
      </c>
      <c r="E19659" s="177" t="s">
        <v>337</v>
      </c>
      <c r="F19659" s="177" t="s">
        <v>432</v>
      </c>
      <c r="G19659" s="177">
        <v>-19</v>
      </c>
      <c r="H19659" s="177">
        <v>0.16405396908521599</v>
      </c>
      <c r="I19659" s="136" t="b">
        <f>OR(L19659='PERAC-ngpPrcsTnD-mthncptr'!$B$1,L19659='PERAC-ngpPrcsTnD-mthncptr'!$C$1,L19659='PERAC-ngpPrcsTnD-mthncptr'!$D$1)</f>
        <v>0</v>
      </c>
      <c r="J19659" s="136">
        <f>IF(I19659=TRUE,G19659+'NPV Calcs'!$D$14,G19659)</f>
        <v>-19</v>
      </c>
      <c r="K19659" s="176">
        <f>IF(OR(B19659="GAS",B19659="COL",B19659="LAN",B19659="RICE",B19659="LIVE"),H19659*About!$B$98,IF(OR(B19659="CROP",B19659="NAA"),H19659*About!$B$99,H19659))</f>
        <v>0.16405396908521599</v>
      </c>
      <c r="L19659" s="136" t="str">
        <f>INDEX('EPA Tech to Policy Mapping'!$D:$D,MATCH('EPA Data'!F19659,'EPA Tech to Policy Mapping'!$C:$C,0))</f>
        <v>coal mining - methane capture</v>
      </c>
    </row>
    <row r="19660" spans="1:12" x14ac:dyDescent="0.25">
      <c r="A19660" s="177" t="s">
        <v>425</v>
      </c>
      <c r="B19660" s="177" t="s">
        <v>85</v>
      </c>
      <c r="C19660" s="177">
        <v>2050</v>
      </c>
      <c r="D19660" s="177" t="s">
        <v>336</v>
      </c>
      <c r="E19660" s="177" t="s">
        <v>337</v>
      </c>
      <c r="F19660" s="177" t="s">
        <v>432</v>
      </c>
      <c r="G19660" s="177">
        <v>-18</v>
      </c>
      <c r="H19660" s="177">
        <v>7.4554800987243694E-2</v>
      </c>
      <c r="I19660" s="136" t="b">
        <f>OR(L19660='PERAC-ngpPrcsTnD-mthncptr'!$B$1,L19660='PERAC-ngpPrcsTnD-mthncptr'!$C$1,L19660='PERAC-ngpPrcsTnD-mthncptr'!$D$1)</f>
        <v>0</v>
      </c>
      <c r="J19660" s="136">
        <f>IF(I19660=TRUE,G19660+'NPV Calcs'!$D$14,G19660)</f>
        <v>-18</v>
      </c>
      <c r="K19660" s="176">
        <f>IF(OR(B19660="GAS",B19660="COL",B19660="LAN",B19660="RICE",B19660="LIVE"),H19660*About!$B$98,IF(OR(B19660="CROP",B19660="NAA"),H19660*About!$B$99,H19660))</f>
        <v>7.4554800987243694E-2</v>
      </c>
      <c r="L19660" s="136" t="str">
        <f>INDEX('EPA Tech to Policy Mapping'!$D:$D,MATCH('EPA Data'!F19660,'EPA Tech to Policy Mapping'!$C:$C,0))</f>
        <v>coal mining - methane capture</v>
      </c>
    </row>
    <row r="19661" spans="1:12" x14ac:dyDescent="0.25">
      <c r="A19661" s="177" t="s">
        <v>425</v>
      </c>
      <c r="B19661" s="177" t="s">
        <v>85</v>
      </c>
      <c r="C19661" s="177">
        <v>2050</v>
      </c>
      <c r="D19661" s="177" t="s">
        <v>336</v>
      </c>
      <c r="E19661" s="177" t="s">
        <v>337</v>
      </c>
      <c r="F19661" s="177" t="s">
        <v>432</v>
      </c>
      <c r="G19661" s="177">
        <v>-17</v>
      </c>
      <c r="H19661" s="177">
        <v>0.14565521478652901</v>
      </c>
      <c r="I19661" s="136" t="b">
        <f>OR(L19661='PERAC-ngpPrcsTnD-mthncptr'!$B$1,L19661='PERAC-ngpPrcsTnD-mthncptr'!$C$1,L19661='PERAC-ngpPrcsTnD-mthncptr'!$D$1)</f>
        <v>0</v>
      </c>
      <c r="J19661" s="136">
        <f>IF(I19661=TRUE,G19661+'NPV Calcs'!$D$14,G19661)</f>
        <v>-17</v>
      </c>
      <c r="K19661" s="176">
        <f>IF(OR(B19661="GAS",B19661="COL",B19661="LAN",B19661="RICE",B19661="LIVE"),H19661*About!$B$98,IF(OR(B19661="CROP",B19661="NAA"),H19661*About!$B$99,H19661))</f>
        <v>0.14565521478652901</v>
      </c>
      <c r="L19661" s="136" t="str">
        <f>INDEX('EPA Tech to Policy Mapping'!$D:$D,MATCH('EPA Data'!F19661,'EPA Tech to Policy Mapping'!$C:$C,0))</f>
        <v>coal mining - methane capture</v>
      </c>
    </row>
    <row r="19662" spans="1:12" x14ac:dyDescent="0.25">
      <c r="A19662" s="177" t="s">
        <v>425</v>
      </c>
      <c r="B19662" s="177" t="s">
        <v>85</v>
      </c>
      <c r="C19662" s="177">
        <v>2050</v>
      </c>
      <c r="D19662" s="177" t="s">
        <v>336</v>
      </c>
      <c r="E19662" s="177" t="s">
        <v>337</v>
      </c>
      <c r="F19662" s="177" t="s">
        <v>432</v>
      </c>
      <c r="G19662" s="177">
        <v>-13</v>
      </c>
      <c r="H19662" s="177">
        <v>0.17057744413614201</v>
      </c>
      <c r="I19662" s="136" t="b">
        <f>OR(L19662='PERAC-ngpPrcsTnD-mthncptr'!$B$1,L19662='PERAC-ngpPrcsTnD-mthncptr'!$C$1,L19662='PERAC-ngpPrcsTnD-mthncptr'!$D$1)</f>
        <v>0</v>
      </c>
      <c r="J19662" s="136">
        <f>IF(I19662=TRUE,G19662+'NPV Calcs'!$D$14,G19662)</f>
        <v>-13</v>
      </c>
      <c r="K19662" s="176">
        <f>IF(OR(B19662="GAS",B19662="COL",B19662="LAN",B19662="RICE",B19662="LIVE"),H19662*About!$B$98,IF(OR(B19662="CROP",B19662="NAA"),H19662*About!$B$99,H19662))</f>
        <v>0.17057744413614201</v>
      </c>
      <c r="L19662" s="136" t="str">
        <f>INDEX('EPA Tech to Policy Mapping'!$D:$D,MATCH('EPA Data'!F19662,'EPA Tech to Policy Mapping'!$C:$C,0))</f>
        <v>coal mining - methane capture</v>
      </c>
    </row>
    <row r="19663" spans="1:12" x14ac:dyDescent="0.25">
      <c r="A19663" s="177" t="s">
        <v>425</v>
      </c>
      <c r="B19663" s="177" t="s">
        <v>85</v>
      </c>
      <c r="C19663" s="177">
        <v>2050</v>
      </c>
      <c r="D19663" s="177" t="s">
        <v>336</v>
      </c>
      <c r="E19663" s="177" t="s">
        <v>337</v>
      </c>
      <c r="F19663" s="177" t="s">
        <v>432</v>
      </c>
      <c r="G19663" s="177">
        <v>-12</v>
      </c>
      <c r="H19663" s="177">
        <v>0.10898697003722101</v>
      </c>
      <c r="I19663" s="136" t="b">
        <f>OR(L19663='PERAC-ngpPrcsTnD-mthncptr'!$B$1,L19663='PERAC-ngpPrcsTnD-mthncptr'!$C$1,L19663='PERAC-ngpPrcsTnD-mthncptr'!$D$1)</f>
        <v>0</v>
      </c>
      <c r="J19663" s="136">
        <f>IF(I19663=TRUE,G19663+'NPV Calcs'!$D$14,G19663)</f>
        <v>-12</v>
      </c>
      <c r="K19663" s="176">
        <f>IF(OR(B19663="GAS",B19663="COL",B19663="LAN",B19663="RICE",B19663="LIVE"),H19663*About!$B$98,IF(OR(B19663="CROP",B19663="NAA"),H19663*About!$B$99,H19663))</f>
        <v>0.10898697003722101</v>
      </c>
      <c r="L19663" s="136" t="str">
        <f>INDEX('EPA Tech to Policy Mapping'!$D:$D,MATCH('EPA Data'!F19663,'EPA Tech to Policy Mapping'!$C:$C,0))</f>
        <v>coal mining - methane capture</v>
      </c>
    </row>
    <row r="19664" spans="1:12" x14ac:dyDescent="0.25">
      <c r="A19664" s="177" t="s">
        <v>425</v>
      </c>
      <c r="B19664" s="177" t="s">
        <v>85</v>
      </c>
      <c r="C19664" s="177">
        <v>2050</v>
      </c>
      <c r="D19664" s="177" t="s">
        <v>336</v>
      </c>
      <c r="E19664" s="177" t="s">
        <v>337</v>
      </c>
      <c r="F19664" s="177" t="s">
        <v>432</v>
      </c>
      <c r="G19664" s="177">
        <v>-11</v>
      </c>
      <c r="H19664" s="177">
        <v>5.2372343838214902E-2</v>
      </c>
      <c r="I19664" s="136" t="b">
        <f>OR(L19664='PERAC-ngpPrcsTnD-mthncptr'!$B$1,L19664='PERAC-ngpPrcsTnD-mthncptr'!$C$1,L19664='PERAC-ngpPrcsTnD-mthncptr'!$D$1)</f>
        <v>0</v>
      </c>
      <c r="J19664" s="136">
        <f>IF(I19664=TRUE,G19664+'NPV Calcs'!$D$14,G19664)</f>
        <v>-11</v>
      </c>
      <c r="K19664" s="176">
        <f>IF(OR(B19664="GAS",B19664="COL",B19664="LAN",B19664="RICE",B19664="LIVE"),H19664*About!$B$98,IF(OR(B19664="CROP",B19664="NAA"),H19664*About!$B$99,H19664))</f>
        <v>5.2372343838214902E-2</v>
      </c>
      <c r="L19664" s="136" t="str">
        <f>INDEX('EPA Tech to Policy Mapping'!$D:$D,MATCH('EPA Data'!F19664,'EPA Tech to Policy Mapping'!$C:$C,0))</f>
        <v>coal mining - methane capture</v>
      </c>
    </row>
    <row r="19665" spans="1:12" x14ac:dyDescent="0.25">
      <c r="A19665" s="177" t="s">
        <v>425</v>
      </c>
      <c r="B19665" s="177" t="s">
        <v>85</v>
      </c>
      <c r="C19665" s="177">
        <v>2050</v>
      </c>
      <c r="D19665" s="177" t="s">
        <v>336</v>
      </c>
      <c r="E19665" s="177" t="s">
        <v>337</v>
      </c>
      <c r="F19665" s="177" t="s">
        <v>432</v>
      </c>
      <c r="G19665" s="177">
        <v>-10</v>
      </c>
      <c r="H19665" s="177">
        <v>4.7302760183811202E-2</v>
      </c>
      <c r="I19665" s="136" t="b">
        <f>OR(L19665='PERAC-ngpPrcsTnD-mthncptr'!$B$1,L19665='PERAC-ngpPrcsTnD-mthncptr'!$C$1,L19665='PERAC-ngpPrcsTnD-mthncptr'!$D$1)</f>
        <v>0</v>
      </c>
      <c r="J19665" s="136">
        <f>IF(I19665=TRUE,G19665+'NPV Calcs'!$D$14,G19665)</f>
        <v>-10</v>
      </c>
      <c r="K19665" s="176">
        <f>IF(OR(B19665="GAS",B19665="COL",B19665="LAN",B19665="RICE",B19665="LIVE"),H19665*About!$B$98,IF(OR(B19665="CROP",B19665="NAA"),H19665*About!$B$99,H19665))</f>
        <v>4.7302760183811202E-2</v>
      </c>
      <c r="L19665" s="136" t="str">
        <f>INDEX('EPA Tech to Policy Mapping'!$D:$D,MATCH('EPA Data'!F19665,'EPA Tech to Policy Mapping'!$C:$C,0))</f>
        <v>coal mining - methane capture</v>
      </c>
    </row>
    <row r="19666" spans="1:12" x14ac:dyDescent="0.25">
      <c r="A19666" s="177" t="s">
        <v>425</v>
      </c>
      <c r="B19666" s="177" t="s">
        <v>85</v>
      </c>
      <c r="C19666" s="177">
        <v>2050</v>
      </c>
      <c r="D19666" s="177" t="s">
        <v>336</v>
      </c>
      <c r="E19666" s="177" t="s">
        <v>337</v>
      </c>
      <c r="F19666" s="177" t="s">
        <v>432</v>
      </c>
      <c r="G19666" s="177">
        <v>-8</v>
      </c>
      <c r="H19666" s="177">
        <v>8.6095973849296598E-2</v>
      </c>
      <c r="I19666" s="136" t="b">
        <f>OR(L19666='PERAC-ngpPrcsTnD-mthncptr'!$B$1,L19666='PERAC-ngpPrcsTnD-mthncptr'!$C$1,L19666='PERAC-ngpPrcsTnD-mthncptr'!$D$1)</f>
        <v>0</v>
      </c>
      <c r="J19666" s="136">
        <f>IF(I19666=TRUE,G19666+'NPV Calcs'!$D$14,G19666)</f>
        <v>-8</v>
      </c>
      <c r="K19666" s="176">
        <f>IF(OR(B19666="GAS",B19666="COL",B19666="LAN",B19666="RICE",B19666="LIVE"),H19666*About!$B$98,IF(OR(B19666="CROP",B19666="NAA"),H19666*About!$B$99,H19666))</f>
        <v>8.6095973849296598E-2</v>
      </c>
      <c r="L19666" s="136" t="str">
        <f>INDEX('EPA Tech to Policy Mapping'!$D:$D,MATCH('EPA Data'!F19666,'EPA Tech to Policy Mapping'!$C:$C,0))</f>
        <v>coal mining - methane capture</v>
      </c>
    </row>
    <row r="19667" spans="1:12" x14ac:dyDescent="0.25">
      <c r="A19667" s="177" t="s">
        <v>425</v>
      </c>
      <c r="B19667" s="177" t="s">
        <v>85</v>
      </c>
      <c r="C19667" s="177">
        <v>2050</v>
      </c>
      <c r="D19667" s="177" t="s">
        <v>336</v>
      </c>
      <c r="E19667" s="177" t="s">
        <v>337</v>
      </c>
      <c r="F19667" s="177" t="s">
        <v>432</v>
      </c>
      <c r="G19667" s="177">
        <v>-7</v>
      </c>
      <c r="H19667" s="177">
        <v>4.4092860072851202E-2</v>
      </c>
      <c r="I19667" s="136" t="b">
        <f>OR(L19667='PERAC-ngpPrcsTnD-mthncptr'!$B$1,L19667='PERAC-ngpPrcsTnD-mthncptr'!$C$1,L19667='PERAC-ngpPrcsTnD-mthncptr'!$D$1)</f>
        <v>0</v>
      </c>
      <c r="J19667" s="136">
        <f>IF(I19667=TRUE,G19667+'NPV Calcs'!$D$14,G19667)</f>
        <v>-7</v>
      </c>
      <c r="K19667" s="176">
        <f>IF(OR(B19667="GAS",B19667="COL",B19667="LAN",B19667="RICE",B19667="LIVE"),H19667*About!$B$98,IF(OR(B19667="CROP",B19667="NAA"),H19667*About!$B$99,H19667))</f>
        <v>4.4092860072851202E-2</v>
      </c>
      <c r="L19667" s="136" t="str">
        <f>INDEX('EPA Tech to Policy Mapping'!$D:$D,MATCH('EPA Data'!F19667,'EPA Tech to Policy Mapping'!$C:$C,0))</f>
        <v>coal mining - methane capture</v>
      </c>
    </row>
    <row r="19668" spans="1:12" x14ac:dyDescent="0.25">
      <c r="A19668" s="177" t="s">
        <v>425</v>
      </c>
      <c r="B19668" s="177" t="s">
        <v>85</v>
      </c>
      <c r="C19668" s="177">
        <v>2050</v>
      </c>
      <c r="D19668" s="177" t="s">
        <v>336</v>
      </c>
      <c r="E19668" s="177" t="s">
        <v>337</v>
      </c>
      <c r="F19668" s="177" t="s">
        <v>432</v>
      </c>
      <c r="G19668" s="177">
        <v>-6</v>
      </c>
      <c r="H19668" s="177">
        <v>4.4627461582422298E-2</v>
      </c>
      <c r="I19668" s="136" t="b">
        <f>OR(L19668='PERAC-ngpPrcsTnD-mthncptr'!$B$1,L19668='PERAC-ngpPrcsTnD-mthncptr'!$C$1,L19668='PERAC-ngpPrcsTnD-mthncptr'!$D$1)</f>
        <v>0</v>
      </c>
      <c r="J19668" s="136">
        <f>IF(I19668=TRUE,G19668+'NPV Calcs'!$D$14,G19668)</f>
        <v>-6</v>
      </c>
      <c r="K19668" s="176">
        <f>IF(OR(B19668="GAS",B19668="COL",B19668="LAN",B19668="RICE",B19668="LIVE"),H19668*About!$B$98,IF(OR(B19668="CROP",B19668="NAA"),H19668*About!$B$99,H19668))</f>
        <v>4.4627461582422298E-2</v>
      </c>
      <c r="L19668" s="136" t="str">
        <f>INDEX('EPA Tech to Policy Mapping'!$D:$D,MATCH('EPA Data'!F19668,'EPA Tech to Policy Mapping'!$C:$C,0))</f>
        <v>coal mining - methane capture</v>
      </c>
    </row>
    <row r="19669" spans="1:12" x14ac:dyDescent="0.25">
      <c r="A19669" s="177" t="s">
        <v>425</v>
      </c>
      <c r="B19669" s="177" t="s">
        <v>85</v>
      </c>
      <c r="C19669" s="177">
        <v>2050</v>
      </c>
      <c r="D19669" s="177" t="s">
        <v>336</v>
      </c>
      <c r="E19669" s="177" t="s">
        <v>337</v>
      </c>
      <c r="F19669" s="177" t="s">
        <v>427</v>
      </c>
      <c r="G19669" s="177">
        <v>-4</v>
      </c>
      <c r="H19669" s="177">
        <v>4.5721455477178097E-2</v>
      </c>
      <c r="I19669" s="136" t="b">
        <f>OR(L19669='PERAC-ngpPrcsTnD-mthncptr'!$B$1,L19669='PERAC-ngpPrcsTnD-mthncptr'!$C$1,L19669='PERAC-ngpPrcsTnD-mthncptr'!$D$1)</f>
        <v>0</v>
      </c>
      <c r="J19669" s="136">
        <f>IF(I19669=TRUE,G19669+'NPV Calcs'!$D$14,G19669)</f>
        <v>-4</v>
      </c>
      <c r="K19669" s="176">
        <f>IF(OR(B19669="GAS",B19669="COL",B19669="LAN",B19669="RICE",B19669="LIVE"),H19669*About!$B$98,IF(OR(B19669="CROP",B19669="NAA"),H19669*About!$B$99,H19669))</f>
        <v>4.5721455477178097E-2</v>
      </c>
      <c r="L19669" s="136" t="str">
        <f>INDEX('EPA Tech to Policy Mapping'!$D:$D,MATCH('EPA Data'!F19669,'EPA Tech to Policy Mapping'!$C:$C,0))</f>
        <v>coal mining - methane capture</v>
      </c>
    </row>
    <row r="19670" spans="1:12" x14ac:dyDescent="0.25">
      <c r="A19670" s="177" t="s">
        <v>425</v>
      </c>
      <c r="B19670" s="177" t="s">
        <v>85</v>
      </c>
      <c r="C19670" s="177">
        <v>2050</v>
      </c>
      <c r="D19670" s="177" t="s">
        <v>336</v>
      </c>
      <c r="E19670" s="177" t="s">
        <v>337</v>
      </c>
      <c r="F19670" s="177" t="s">
        <v>432</v>
      </c>
      <c r="G19670" s="177">
        <v>-3</v>
      </c>
      <c r="H19670" s="177">
        <v>7.6901685446500806E-2</v>
      </c>
      <c r="I19670" s="136" t="b">
        <f>OR(L19670='PERAC-ngpPrcsTnD-mthncptr'!$B$1,L19670='PERAC-ngpPrcsTnD-mthncptr'!$C$1,L19670='PERAC-ngpPrcsTnD-mthncptr'!$D$1)</f>
        <v>0</v>
      </c>
      <c r="J19670" s="136">
        <f>IF(I19670=TRUE,G19670+'NPV Calcs'!$D$14,G19670)</f>
        <v>-3</v>
      </c>
      <c r="K19670" s="176">
        <f>IF(OR(B19670="GAS",B19670="COL",B19670="LAN",B19670="RICE",B19670="LIVE"),H19670*About!$B$98,IF(OR(B19670="CROP",B19670="NAA"),H19670*About!$B$99,H19670))</f>
        <v>7.6901685446500806E-2</v>
      </c>
      <c r="L19670" s="136" t="str">
        <f>INDEX('EPA Tech to Policy Mapping'!$D:$D,MATCH('EPA Data'!F19670,'EPA Tech to Policy Mapping'!$C:$C,0))</f>
        <v>coal mining - methane capture</v>
      </c>
    </row>
    <row r="19671" spans="1:12" x14ac:dyDescent="0.25">
      <c r="A19671" s="177" t="s">
        <v>425</v>
      </c>
      <c r="B19671" s="177" t="s">
        <v>85</v>
      </c>
      <c r="C19671" s="177">
        <v>2050</v>
      </c>
      <c r="D19671" s="177" t="s">
        <v>336</v>
      </c>
      <c r="E19671" s="177" t="s">
        <v>337</v>
      </c>
      <c r="F19671" s="177" t="s">
        <v>427</v>
      </c>
      <c r="G19671" s="177">
        <v>-3</v>
      </c>
      <c r="H19671" s="177">
        <v>7.9148523509502397E-2</v>
      </c>
      <c r="I19671" s="136" t="b">
        <f>OR(L19671='PERAC-ngpPrcsTnD-mthncptr'!$B$1,L19671='PERAC-ngpPrcsTnD-mthncptr'!$C$1,L19671='PERAC-ngpPrcsTnD-mthncptr'!$D$1)</f>
        <v>0</v>
      </c>
      <c r="J19671" s="136">
        <f>IF(I19671=TRUE,G19671+'NPV Calcs'!$D$14,G19671)</f>
        <v>-3</v>
      </c>
      <c r="K19671" s="176">
        <f>IF(OR(B19671="GAS",B19671="COL",B19671="LAN",B19671="RICE",B19671="LIVE"),H19671*About!$B$98,IF(OR(B19671="CROP",B19671="NAA"),H19671*About!$B$99,H19671))</f>
        <v>7.9148523509502397E-2</v>
      </c>
      <c r="L19671" s="136" t="str">
        <f>INDEX('EPA Tech to Policy Mapping'!$D:$D,MATCH('EPA Data'!F19671,'EPA Tech to Policy Mapping'!$C:$C,0))</f>
        <v>coal mining - methane capture</v>
      </c>
    </row>
    <row r="19672" spans="1:12" x14ac:dyDescent="0.25">
      <c r="A19672" s="177" t="s">
        <v>425</v>
      </c>
      <c r="B19672" s="177" t="s">
        <v>85</v>
      </c>
      <c r="C19672" s="177">
        <v>2050</v>
      </c>
      <c r="D19672" s="177" t="s">
        <v>336</v>
      </c>
      <c r="E19672" s="177" t="s">
        <v>337</v>
      </c>
      <c r="F19672" s="177" t="s">
        <v>427</v>
      </c>
      <c r="G19672" s="177">
        <v>-2</v>
      </c>
      <c r="H19672" s="177">
        <v>6.5731257200241002E-3</v>
      </c>
      <c r="I19672" s="136" t="b">
        <f>OR(L19672='PERAC-ngpPrcsTnD-mthncptr'!$B$1,L19672='PERAC-ngpPrcsTnD-mthncptr'!$C$1,L19672='PERAC-ngpPrcsTnD-mthncptr'!$D$1)</f>
        <v>0</v>
      </c>
      <c r="J19672" s="136">
        <f>IF(I19672=TRUE,G19672+'NPV Calcs'!$D$14,G19672)</f>
        <v>-2</v>
      </c>
      <c r="K19672" s="176">
        <f>IF(OR(B19672="GAS",B19672="COL",B19672="LAN",B19672="RICE",B19672="LIVE"),H19672*About!$B$98,IF(OR(B19672="CROP",B19672="NAA"),H19672*About!$B$99,H19672))</f>
        <v>6.5731257200241002E-3</v>
      </c>
      <c r="L19672" s="136" t="str">
        <f>INDEX('EPA Tech to Policy Mapping'!$D:$D,MATCH('EPA Data'!F19672,'EPA Tech to Policy Mapping'!$C:$C,0))</f>
        <v>coal mining - methane capture</v>
      </c>
    </row>
    <row r="19673" spans="1:12" x14ac:dyDescent="0.25">
      <c r="A19673" s="177" t="s">
        <v>425</v>
      </c>
      <c r="B19673" s="177" t="s">
        <v>85</v>
      </c>
      <c r="C19673" s="177">
        <v>2050</v>
      </c>
      <c r="D19673" s="177" t="s">
        <v>336</v>
      </c>
      <c r="E19673" s="177" t="s">
        <v>337</v>
      </c>
      <c r="F19673" s="177" t="s">
        <v>427</v>
      </c>
      <c r="G19673" s="177">
        <v>-1</v>
      </c>
      <c r="H19673" s="177">
        <v>0.24221467785537201</v>
      </c>
      <c r="I19673" s="136" t="b">
        <f>OR(L19673='PERAC-ngpPrcsTnD-mthncptr'!$B$1,L19673='PERAC-ngpPrcsTnD-mthncptr'!$C$1,L19673='PERAC-ngpPrcsTnD-mthncptr'!$D$1)</f>
        <v>0</v>
      </c>
      <c r="J19673" s="136">
        <f>IF(I19673=TRUE,G19673+'NPV Calcs'!$D$14,G19673)</f>
        <v>-1</v>
      </c>
      <c r="K19673" s="176">
        <f>IF(OR(B19673="GAS",B19673="COL",B19673="LAN",B19673="RICE",B19673="LIVE"),H19673*About!$B$98,IF(OR(B19673="CROP",B19673="NAA"),H19673*About!$B$99,H19673))</f>
        <v>0.24221467785537201</v>
      </c>
      <c r="L19673" s="136" t="str">
        <f>INDEX('EPA Tech to Policy Mapping'!$D:$D,MATCH('EPA Data'!F19673,'EPA Tech to Policy Mapping'!$C:$C,0))</f>
        <v>coal mining - methane capture</v>
      </c>
    </row>
    <row r="19674" spans="1:12" x14ac:dyDescent="0.25">
      <c r="A19674" s="177" t="s">
        <v>425</v>
      </c>
      <c r="B19674" s="177" t="s">
        <v>85</v>
      </c>
      <c r="C19674" s="177">
        <v>2050</v>
      </c>
      <c r="D19674" s="177" t="s">
        <v>336</v>
      </c>
      <c r="E19674" s="177" t="s">
        <v>337</v>
      </c>
      <c r="F19674" s="177" t="s">
        <v>432</v>
      </c>
      <c r="G19674" s="177">
        <v>-1</v>
      </c>
      <c r="H19674" s="177">
        <v>3.4768596291542102E-2</v>
      </c>
      <c r="I19674" s="136" t="b">
        <f>OR(L19674='PERAC-ngpPrcsTnD-mthncptr'!$B$1,L19674='PERAC-ngpPrcsTnD-mthncptr'!$C$1,L19674='PERAC-ngpPrcsTnD-mthncptr'!$D$1)</f>
        <v>0</v>
      </c>
      <c r="J19674" s="136">
        <f>IF(I19674=TRUE,G19674+'NPV Calcs'!$D$14,G19674)</f>
        <v>-1</v>
      </c>
      <c r="K19674" s="176">
        <f>IF(OR(B19674="GAS",B19674="COL",B19674="LAN",B19674="RICE",B19674="LIVE"),H19674*About!$B$98,IF(OR(B19674="CROP",B19674="NAA"),H19674*About!$B$99,H19674))</f>
        <v>3.4768596291542102E-2</v>
      </c>
      <c r="L19674" s="136" t="str">
        <f>INDEX('EPA Tech to Policy Mapping'!$D:$D,MATCH('EPA Data'!F19674,'EPA Tech to Policy Mapping'!$C:$C,0))</f>
        <v>coal mining - methane capture</v>
      </c>
    </row>
    <row r="19675" spans="1:12" x14ac:dyDescent="0.25">
      <c r="A19675" s="177" t="s">
        <v>425</v>
      </c>
      <c r="B19675" s="177" t="s">
        <v>85</v>
      </c>
      <c r="C19675" s="177">
        <v>2050</v>
      </c>
      <c r="D19675" s="177" t="s">
        <v>336</v>
      </c>
      <c r="E19675" s="177" t="s">
        <v>337</v>
      </c>
      <c r="F19675" s="177" t="s">
        <v>427</v>
      </c>
      <c r="G19675" s="177">
        <v>0</v>
      </c>
      <c r="H19675" s="177">
        <v>7.5993957929313197E-2</v>
      </c>
      <c r="I19675" s="136" t="b">
        <f>OR(L19675='PERAC-ngpPrcsTnD-mthncptr'!$B$1,L19675='PERAC-ngpPrcsTnD-mthncptr'!$C$1,L19675='PERAC-ngpPrcsTnD-mthncptr'!$D$1)</f>
        <v>0</v>
      </c>
      <c r="J19675" s="136">
        <f>IF(I19675=TRUE,G19675+'NPV Calcs'!$D$14,G19675)</f>
        <v>0</v>
      </c>
      <c r="K19675" s="176">
        <f>IF(OR(B19675="GAS",B19675="COL",B19675="LAN",B19675="RICE",B19675="LIVE"),H19675*About!$B$98,IF(OR(B19675="CROP",B19675="NAA"),H19675*About!$B$99,H19675))</f>
        <v>7.5993957929313197E-2</v>
      </c>
      <c r="L19675" s="136" t="str">
        <f>INDEX('EPA Tech to Policy Mapping'!$D:$D,MATCH('EPA Data'!F19675,'EPA Tech to Policy Mapping'!$C:$C,0))</f>
        <v>coal mining - methane capture</v>
      </c>
    </row>
    <row r="19676" spans="1:12" x14ac:dyDescent="0.25">
      <c r="A19676" s="177" t="s">
        <v>425</v>
      </c>
      <c r="B19676" s="177" t="s">
        <v>85</v>
      </c>
      <c r="C19676" s="177">
        <v>2050</v>
      </c>
      <c r="D19676" s="177" t="s">
        <v>336</v>
      </c>
      <c r="E19676" s="177" t="s">
        <v>337</v>
      </c>
      <c r="F19676" s="177" t="s">
        <v>430</v>
      </c>
      <c r="G19676" s="177">
        <v>1</v>
      </c>
      <c r="H19676" s="177">
        <v>0.14474306046031399</v>
      </c>
      <c r="I19676" s="136" t="b">
        <f>OR(L19676='PERAC-ngpPrcsTnD-mthncptr'!$B$1,L19676='PERAC-ngpPrcsTnD-mthncptr'!$C$1,L19676='PERAC-ngpPrcsTnD-mthncptr'!$D$1)</f>
        <v>0</v>
      </c>
      <c r="J19676" s="136">
        <f>IF(I19676=TRUE,G19676+'NPV Calcs'!$D$14,G19676)</f>
        <v>1</v>
      </c>
      <c r="K19676" s="176">
        <f>IF(OR(B19676="GAS",B19676="COL",B19676="LAN",B19676="RICE",B19676="LIVE"),H19676*About!$B$98,IF(OR(B19676="CROP",B19676="NAA"),H19676*About!$B$99,H19676))</f>
        <v>0.14474306046031399</v>
      </c>
      <c r="L19676" s="136" t="str">
        <f>INDEX('EPA Tech to Policy Mapping'!$D:$D,MATCH('EPA Data'!F19676,'EPA Tech to Policy Mapping'!$C:$C,0))</f>
        <v>coal mining - methane capture</v>
      </c>
    </row>
    <row r="19677" spans="1:12" x14ac:dyDescent="0.25">
      <c r="A19677" s="177" t="s">
        <v>425</v>
      </c>
      <c r="B19677" s="177" t="s">
        <v>85</v>
      </c>
      <c r="C19677" s="177">
        <v>2050</v>
      </c>
      <c r="D19677" s="177" t="s">
        <v>336</v>
      </c>
      <c r="E19677" s="177" t="s">
        <v>337</v>
      </c>
      <c r="F19677" s="177" t="s">
        <v>427</v>
      </c>
      <c r="G19677" s="177">
        <v>1</v>
      </c>
      <c r="H19677" s="177">
        <v>4.0587238036096001E-3</v>
      </c>
      <c r="I19677" s="136" t="b">
        <f>OR(L19677='PERAC-ngpPrcsTnD-mthncptr'!$B$1,L19677='PERAC-ngpPrcsTnD-mthncptr'!$C$1,L19677='PERAC-ngpPrcsTnD-mthncptr'!$D$1)</f>
        <v>0</v>
      </c>
      <c r="J19677" s="136">
        <f>IF(I19677=TRUE,G19677+'NPV Calcs'!$D$14,G19677)</f>
        <v>1</v>
      </c>
      <c r="K19677" s="176">
        <f>IF(OR(B19677="GAS",B19677="COL",B19677="LAN",B19677="RICE",B19677="LIVE"),H19677*About!$B$98,IF(OR(B19677="CROP",B19677="NAA"),H19677*About!$B$99,H19677))</f>
        <v>4.0587238036096001E-3</v>
      </c>
      <c r="L19677" s="136" t="str">
        <f>INDEX('EPA Tech to Policy Mapping'!$D:$D,MATCH('EPA Data'!F19677,'EPA Tech to Policy Mapping'!$C:$C,0))</f>
        <v>coal mining - methane capture</v>
      </c>
    </row>
    <row r="19678" spans="1:12" x14ac:dyDescent="0.25">
      <c r="A19678" s="177" t="s">
        <v>425</v>
      </c>
      <c r="B19678" s="177" t="s">
        <v>85</v>
      </c>
      <c r="C19678" s="177">
        <v>2050</v>
      </c>
      <c r="D19678" s="177" t="s">
        <v>336</v>
      </c>
      <c r="E19678" s="177" t="s">
        <v>337</v>
      </c>
      <c r="F19678" s="177" t="s">
        <v>432</v>
      </c>
      <c r="G19678" s="177">
        <v>1</v>
      </c>
      <c r="H19678" s="177">
        <v>6.8399712443351704E-2</v>
      </c>
      <c r="I19678" s="136" t="b">
        <f>OR(L19678='PERAC-ngpPrcsTnD-mthncptr'!$B$1,L19678='PERAC-ngpPrcsTnD-mthncptr'!$C$1,L19678='PERAC-ngpPrcsTnD-mthncptr'!$D$1)</f>
        <v>0</v>
      </c>
      <c r="J19678" s="136">
        <f>IF(I19678=TRUE,G19678+'NPV Calcs'!$D$14,G19678)</f>
        <v>1</v>
      </c>
      <c r="K19678" s="176">
        <f>IF(OR(B19678="GAS",B19678="COL",B19678="LAN",B19678="RICE",B19678="LIVE"),H19678*About!$B$98,IF(OR(B19678="CROP",B19678="NAA"),H19678*About!$B$99,H19678))</f>
        <v>6.8399712443351704E-2</v>
      </c>
      <c r="L19678" s="136" t="str">
        <f>INDEX('EPA Tech to Policy Mapping'!$D:$D,MATCH('EPA Data'!F19678,'EPA Tech to Policy Mapping'!$C:$C,0))</f>
        <v>coal mining - methane capture</v>
      </c>
    </row>
    <row r="19679" spans="1:12" x14ac:dyDescent="0.25">
      <c r="A19679" s="177" t="s">
        <v>425</v>
      </c>
      <c r="B19679" s="177" t="s">
        <v>85</v>
      </c>
      <c r="C19679" s="177">
        <v>2050</v>
      </c>
      <c r="D19679" s="177" t="s">
        <v>336</v>
      </c>
      <c r="E19679" s="177" t="s">
        <v>337</v>
      </c>
      <c r="F19679" s="177" t="s">
        <v>429</v>
      </c>
      <c r="G19679" s="177">
        <v>1</v>
      </c>
      <c r="H19679" s="177">
        <v>4.4848496951162797</v>
      </c>
      <c r="I19679" s="136" t="b">
        <f>OR(L19679='PERAC-ngpPrcsTnD-mthncptr'!$B$1,L19679='PERAC-ngpPrcsTnD-mthncptr'!$C$1,L19679='PERAC-ngpPrcsTnD-mthncptr'!$D$1)</f>
        <v>0</v>
      </c>
      <c r="J19679" s="136">
        <f>IF(I19679=TRUE,G19679+'NPV Calcs'!$D$14,G19679)</f>
        <v>1</v>
      </c>
      <c r="K19679" s="176">
        <f>IF(OR(B19679="GAS",B19679="COL",B19679="LAN",B19679="RICE",B19679="LIVE"),H19679*About!$B$98,IF(OR(B19679="CROP",B19679="NAA"),H19679*About!$B$99,H19679))</f>
        <v>4.4848496951162797</v>
      </c>
      <c r="L19679" s="136" t="str">
        <f>INDEX('EPA Tech to Policy Mapping'!$D:$D,MATCH('EPA Data'!F19679,'EPA Tech to Policy Mapping'!$C:$C,0))</f>
        <v>coal mining - methane destruction</v>
      </c>
    </row>
    <row r="19680" spans="1:12" x14ac:dyDescent="0.25">
      <c r="A19680" s="177" t="s">
        <v>425</v>
      </c>
      <c r="B19680" s="177" t="s">
        <v>85</v>
      </c>
      <c r="C19680" s="177">
        <v>2050</v>
      </c>
      <c r="D19680" s="177" t="s">
        <v>336</v>
      </c>
      <c r="E19680" s="177" t="s">
        <v>337</v>
      </c>
      <c r="F19680" s="177" t="s">
        <v>428</v>
      </c>
      <c r="G19680" s="177">
        <v>1</v>
      </c>
      <c r="H19680" s="177">
        <v>5.2370505407452597E-2</v>
      </c>
      <c r="I19680" s="136" t="b">
        <f>OR(L19680='PERAC-ngpPrcsTnD-mthncptr'!$B$1,L19680='PERAC-ngpPrcsTnD-mthncptr'!$C$1,L19680='PERAC-ngpPrcsTnD-mthncptr'!$D$1)</f>
        <v>0</v>
      </c>
      <c r="J19680" s="136">
        <f>IF(I19680=TRUE,G19680+'NPV Calcs'!$D$14,G19680)</f>
        <v>1</v>
      </c>
      <c r="K19680" s="176">
        <f>IF(OR(B19680="GAS",B19680="COL",B19680="LAN",B19680="RICE",B19680="LIVE"),H19680*About!$B$98,IF(OR(B19680="CROP",B19680="NAA"),H19680*About!$B$99,H19680))</f>
        <v>5.2370505407452597E-2</v>
      </c>
      <c r="L19680" s="136" t="str">
        <f>INDEX('EPA Tech to Policy Mapping'!$D:$D,MATCH('EPA Data'!F19680,'EPA Tech to Policy Mapping'!$C:$C,0))</f>
        <v>coal mining - methane destruction</v>
      </c>
    </row>
    <row r="19681" spans="1:12" x14ac:dyDescent="0.25">
      <c r="A19681" s="177" t="s">
        <v>425</v>
      </c>
      <c r="B19681" s="177" t="s">
        <v>85</v>
      </c>
      <c r="C19681" s="177">
        <v>2050</v>
      </c>
      <c r="D19681" s="177" t="s">
        <v>336</v>
      </c>
      <c r="E19681" s="177" t="s">
        <v>337</v>
      </c>
      <c r="F19681" s="177" t="s">
        <v>432</v>
      </c>
      <c r="G19681" s="177">
        <v>2</v>
      </c>
      <c r="H19681" s="177">
        <v>3.2408546656370198E-2</v>
      </c>
      <c r="I19681" s="136" t="b">
        <f>OR(L19681='PERAC-ngpPrcsTnD-mthncptr'!$B$1,L19681='PERAC-ngpPrcsTnD-mthncptr'!$C$1,L19681='PERAC-ngpPrcsTnD-mthncptr'!$D$1)</f>
        <v>0</v>
      </c>
      <c r="J19681" s="136">
        <f>IF(I19681=TRUE,G19681+'NPV Calcs'!$D$14,G19681)</f>
        <v>2</v>
      </c>
      <c r="K19681" s="176">
        <f>IF(OR(B19681="GAS",B19681="COL",B19681="LAN",B19681="RICE",B19681="LIVE"),H19681*About!$B$98,IF(OR(B19681="CROP",B19681="NAA"),H19681*About!$B$99,H19681))</f>
        <v>3.2408546656370198E-2</v>
      </c>
      <c r="L19681" s="136" t="str">
        <f>INDEX('EPA Tech to Policy Mapping'!$D:$D,MATCH('EPA Data'!F19681,'EPA Tech to Policy Mapping'!$C:$C,0))</f>
        <v>coal mining - methane capture</v>
      </c>
    </row>
    <row r="19682" spans="1:12" x14ac:dyDescent="0.25">
      <c r="A19682" s="177" t="s">
        <v>425</v>
      </c>
      <c r="B19682" s="177" t="s">
        <v>85</v>
      </c>
      <c r="C19682" s="177">
        <v>2050</v>
      </c>
      <c r="D19682" s="177" t="s">
        <v>336</v>
      </c>
      <c r="E19682" s="177" t="s">
        <v>337</v>
      </c>
      <c r="F19682" s="177" t="s">
        <v>428</v>
      </c>
      <c r="G19682" s="177">
        <v>2</v>
      </c>
      <c r="H19682" s="177">
        <v>0.117102245800197</v>
      </c>
      <c r="I19682" s="136" t="b">
        <f>OR(L19682='PERAC-ngpPrcsTnD-mthncptr'!$B$1,L19682='PERAC-ngpPrcsTnD-mthncptr'!$C$1,L19682='PERAC-ngpPrcsTnD-mthncptr'!$D$1)</f>
        <v>0</v>
      </c>
      <c r="J19682" s="136">
        <f>IF(I19682=TRUE,G19682+'NPV Calcs'!$D$14,G19682)</f>
        <v>2</v>
      </c>
      <c r="K19682" s="176">
        <f>IF(OR(B19682="GAS",B19682="COL",B19682="LAN",B19682="RICE",B19682="LIVE"),H19682*About!$B$98,IF(OR(B19682="CROP",B19682="NAA"),H19682*About!$B$99,H19682))</f>
        <v>0.117102245800197</v>
      </c>
      <c r="L19682" s="136" t="str">
        <f>INDEX('EPA Tech to Policy Mapping'!$D:$D,MATCH('EPA Data'!F19682,'EPA Tech to Policy Mapping'!$C:$C,0))</f>
        <v>coal mining - methane destruction</v>
      </c>
    </row>
    <row r="19683" spans="1:12" x14ac:dyDescent="0.25">
      <c r="A19683" s="177" t="s">
        <v>425</v>
      </c>
      <c r="B19683" s="177" t="s">
        <v>85</v>
      </c>
      <c r="C19683" s="177">
        <v>2050</v>
      </c>
      <c r="D19683" s="177" t="s">
        <v>336</v>
      </c>
      <c r="E19683" s="177" t="s">
        <v>337</v>
      </c>
      <c r="F19683" s="177" t="s">
        <v>429</v>
      </c>
      <c r="G19683" s="177">
        <v>2</v>
      </c>
      <c r="H19683" s="177">
        <v>6.8385382704436699</v>
      </c>
      <c r="I19683" s="136" t="b">
        <f>OR(L19683='PERAC-ngpPrcsTnD-mthncptr'!$B$1,L19683='PERAC-ngpPrcsTnD-mthncptr'!$C$1,L19683='PERAC-ngpPrcsTnD-mthncptr'!$D$1)</f>
        <v>0</v>
      </c>
      <c r="J19683" s="136">
        <f>IF(I19683=TRUE,G19683+'NPV Calcs'!$D$14,G19683)</f>
        <v>2</v>
      </c>
      <c r="K19683" s="176">
        <f>IF(OR(B19683="GAS",B19683="COL",B19683="LAN",B19683="RICE",B19683="LIVE"),H19683*About!$B$98,IF(OR(B19683="CROP",B19683="NAA"),H19683*About!$B$99,H19683))</f>
        <v>6.8385382704436699</v>
      </c>
      <c r="L19683" s="136" t="str">
        <f>INDEX('EPA Tech to Policy Mapping'!$D:$D,MATCH('EPA Data'!F19683,'EPA Tech to Policy Mapping'!$C:$C,0))</f>
        <v>coal mining - methane destruction</v>
      </c>
    </row>
    <row r="19684" spans="1:12" x14ac:dyDescent="0.25">
      <c r="A19684" s="177" t="s">
        <v>425</v>
      </c>
      <c r="B19684" s="177" t="s">
        <v>85</v>
      </c>
      <c r="C19684" s="177">
        <v>2050</v>
      </c>
      <c r="D19684" s="177" t="s">
        <v>336</v>
      </c>
      <c r="E19684" s="177" t="s">
        <v>337</v>
      </c>
      <c r="F19684" s="177" t="s">
        <v>430</v>
      </c>
      <c r="G19684" s="177">
        <v>2</v>
      </c>
      <c r="H19684" s="177">
        <v>1.3603728031739599E-2</v>
      </c>
      <c r="I19684" s="136" t="b">
        <f>OR(L19684='PERAC-ngpPrcsTnD-mthncptr'!$B$1,L19684='PERAC-ngpPrcsTnD-mthncptr'!$C$1,L19684='PERAC-ngpPrcsTnD-mthncptr'!$D$1)</f>
        <v>0</v>
      </c>
      <c r="J19684" s="136">
        <f>IF(I19684=TRUE,G19684+'NPV Calcs'!$D$14,G19684)</f>
        <v>2</v>
      </c>
      <c r="K19684" s="176">
        <f>IF(OR(B19684="GAS",B19684="COL",B19684="LAN",B19684="RICE",B19684="LIVE"),H19684*About!$B$98,IF(OR(B19684="CROP",B19684="NAA"),H19684*About!$B$99,H19684))</f>
        <v>1.3603728031739599E-2</v>
      </c>
      <c r="L19684" s="136" t="str">
        <f>INDEX('EPA Tech to Policy Mapping'!$D:$D,MATCH('EPA Data'!F19684,'EPA Tech to Policy Mapping'!$C:$C,0))</f>
        <v>coal mining - methane capture</v>
      </c>
    </row>
    <row r="19685" spans="1:12" x14ac:dyDescent="0.25">
      <c r="A19685" s="177" t="s">
        <v>425</v>
      </c>
      <c r="B19685" s="177" t="s">
        <v>85</v>
      </c>
      <c r="C19685" s="177">
        <v>2050</v>
      </c>
      <c r="D19685" s="177" t="s">
        <v>336</v>
      </c>
      <c r="E19685" s="177" t="s">
        <v>337</v>
      </c>
      <c r="F19685" s="177" t="s">
        <v>431</v>
      </c>
      <c r="G19685" s="177">
        <v>3</v>
      </c>
      <c r="H19685" s="177">
        <v>2.6159195229411101E-2</v>
      </c>
      <c r="I19685" s="136" t="b">
        <f>OR(L19685='PERAC-ngpPrcsTnD-mthncptr'!$B$1,L19685='PERAC-ngpPrcsTnD-mthncptr'!$C$1,L19685='PERAC-ngpPrcsTnD-mthncptr'!$D$1)</f>
        <v>0</v>
      </c>
      <c r="J19685" s="136">
        <f>IF(I19685=TRUE,G19685+'NPV Calcs'!$D$14,G19685)</f>
        <v>3</v>
      </c>
      <c r="K19685" s="176">
        <f>IF(OR(B19685="GAS",B19685="COL",B19685="LAN",B19685="RICE",B19685="LIVE"),H19685*About!$B$98,IF(OR(B19685="CROP",B19685="NAA"),H19685*About!$B$99,H19685))</f>
        <v>2.6159195229411101E-2</v>
      </c>
      <c r="L19685" s="136" t="str">
        <f>INDEX('EPA Tech to Policy Mapping'!$D:$D,MATCH('EPA Data'!F19685,'EPA Tech to Policy Mapping'!$C:$C,0))</f>
        <v>coal mining - methane destruction</v>
      </c>
    </row>
    <row r="19686" spans="1:12" x14ac:dyDescent="0.25">
      <c r="A19686" s="177" t="s">
        <v>425</v>
      </c>
      <c r="B19686" s="177" t="s">
        <v>85</v>
      </c>
      <c r="C19686" s="177">
        <v>2050</v>
      </c>
      <c r="D19686" s="177" t="s">
        <v>336</v>
      </c>
      <c r="E19686" s="177" t="s">
        <v>337</v>
      </c>
      <c r="F19686" s="177" t="s">
        <v>429</v>
      </c>
      <c r="G19686" s="177">
        <v>3</v>
      </c>
      <c r="H19686" s="177">
        <v>2.23859390616416</v>
      </c>
      <c r="I19686" s="136" t="b">
        <f>OR(L19686='PERAC-ngpPrcsTnD-mthncptr'!$B$1,L19686='PERAC-ngpPrcsTnD-mthncptr'!$C$1,L19686='PERAC-ngpPrcsTnD-mthncptr'!$D$1)</f>
        <v>0</v>
      </c>
      <c r="J19686" s="136">
        <f>IF(I19686=TRUE,G19686+'NPV Calcs'!$D$14,G19686)</f>
        <v>3</v>
      </c>
      <c r="K19686" s="176">
        <f>IF(OR(B19686="GAS",B19686="COL",B19686="LAN",B19686="RICE",B19686="LIVE"),H19686*About!$B$98,IF(OR(B19686="CROP",B19686="NAA"),H19686*About!$B$99,H19686))</f>
        <v>2.23859390616416</v>
      </c>
      <c r="L19686" s="136" t="str">
        <f>INDEX('EPA Tech to Policy Mapping'!$D:$D,MATCH('EPA Data'!F19686,'EPA Tech to Policy Mapping'!$C:$C,0))</f>
        <v>coal mining - methane destruction</v>
      </c>
    </row>
    <row r="19687" spans="1:12" x14ac:dyDescent="0.25">
      <c r="A19687" s="177" t="s">
        <v>425</v>
      </c>
      <c r="B19687" s="177" t="s">
        <v>85</v>
      </c>
      <c r="C19687" s="177">
        <v>2050</v>
      </c>
      <c r="D19687" s="177" t="s">
        <v>336</v>
      </c>
      <c r="E19687" s="177" t="s">
        <v>337</v>
      </c>
      <c r="F19687" s="177" t="s">
        <v>432</v>
      </c>
      <c r="G19687" s="177">
        <v>3</v>
      </c>
      <c r="H19687" s="177">
        <v>3.4107003360986703E-2</v>
      </c>
      <c r="I19687" s="136" t="b">
        <f>OR(L19687='PERAC-ngpPrcsTnD-mthncptr'!$B$1,L19687='PERAC-ngpPrcsTnD-mthncptr'!$C$1,L19687='PERAC-ngpPrcsTnD-mthncptr'!$D$1)</f>
        <v>0</v>
      </c>
      <c r="J19687" s="136">
        <f>IF(I19687=TRUE,G19687+'NPV Calcs'!$D$14,G19687)</f>
        <v>3</v>
      </c>
      <c r="K19687" s="176">
        <f>IF(OR(B19687="GAS",B19687="COL",B19687="LAN",B19687="RICE",B19687="LIVE"),H19687*About!$B$98,IF(OR(B19687="CROP",B19687="NAA"),H19687*About!$B$99,H19687))</f>
        <v>3.4107003360986703E-2</v>
      </c>
      <c r="L19687" s="136" t="str">
        <f>INDEX('EPA Tech to Policy Mapping'!$D:$D,MATCH('EPA Data'!F19687,'EPA Tech to Policy Mapping'!$C:$C,0))</f>
        <v>coal mining - methane capture</v>
      </c>
    </row>
    <row r="19688" spans="1:12" x14ac:dyDescent="0.25">
      <c r="A19688" s="177" t="s">
        <v>425</v>
      </c>
      <c r="B19688" s="177" t="s">
        <v>85</v>
      </c>
      <c r="C19688" s="177">
        <v>2050</v>
      </c>
      <c r="D19688" s="177" t="s">
        <v>336</v>
      </c>
      <c r="E19688" s="177" t="s">
        <v>337</v>
      </c>
      <c r="F19688" s="177" t="s">
        <v>428</v>
      </c>
      <c r="G19688" s="177">
        <v>3</v>
      </c>
      <c r="H19688" s="177">
        <v>9.8134092986583696E-2</v>
      </c>
      <c r="I19688" s="136" t="b">
        <f>OR(L19688='PERAC-ngpPrcsTnD-mthncptr'!$B$1,L19688='PERAC-ngpPrcsTnD-mthncptr'!$C$1,L19688='PERAC-ngpPrcsTnD-mthncptr'!$D$1)</f>
        <v>0</v>
      </c>
      <c r="J19688" s="136">
        <f>IF(I19688=TRUE,G19688+'NPV Calcs'!$D$14,G19688)</f>
        <v>3</v>
      </c>
      <c r="K19688" s="176">
        <f>IF(OR(B19688="GAS",B19688="COL",B19688="LAN",B19688="RICE",B19688="LIVE"),H19688*About!$B$98,IF(OR(B19688="CROP",B19688="NAA"),H19688*About!$B$99,H19688))</f>
        <v>9.8134092986583696E-2</v>
      </c>
      <c r="L19688" s="136" t="str">
        <f>INDEX('EPA Tech to Policy Mapping'!$D:$D,MATCH('EPA Data'!F19688,'EPA Tech to Policy Mapping'!$C:$C,0))</f>
        <v>coal mining - methane destruction</v>
      </c>
    </row>
    <row r="19689" spans="1:12" x14ac:dyDescent="0.25">
      <c r="A19689" s="177" t="s">
        <v>425</v>
      </c>
      <c r="B19689" s="177" t="s">
        <v>85</v>
      </c>
      <c r="C19689" s="177">
        <v>2050</v>
      </c>
      <c r="D19689" s="177" t="s">
        <v>336</v>
      </c>
      <c r="E19689" s="177" t="s">
        <v>337</v>
      </c>
      <c r="F19689" s="177" t="s">
        <v>430</v>
      </c>
      <c r="G19689" s="177">
        <v>3</v>
      </c>
      <c r="H19689" s="177">
        <v>8.3275808719917993E-3</v>
      </c>
      <c r="I19689" s="136" t="b">
        <f>OR(L19689='PERAC-ngpPrcsTnD-mthncptr'!$B$1,L19689='PERAC-ngpPrcsTnD-mthncptr'!$C$1,L19689='PERAC-ngpPrcsTnD-mthncptr'!$D$1)</f>
        <v>0</v>
      </c>
      <c r="J19689" s="136">
        <f>IF(I19689=TRUE,G19689+'NPV Calcs'!$D$14,G19689)</f>
        <v>3</v>
      </c>
      <c r="K19689" s="176">
        <f>IF(OR(B19689="GAS",B19689="COL",B19689="LAN",B19689="RICE",B19689="LIVE"),H19689*About!$B$98,IF(OR(B19689="CROP",B19689="NAA"),H19689*About!$B$99,H19689))</f>
        <v>8.3275808719917993E-3</v>
      </c>
      <c r="L19689" s="136" t="str">
        <f>INDEX('EPA Tech to Policy Mapping'!$D:$D,MATCH('EPA Data'!F19689,'EPA Tech to Policy Mapping'!$C:$C,0))</f>
        <v>coal mining - methane capture</v>
      </c>
    </row>
    <row r="19690" spans="1:12" x14ac:dyDescent="0.25">
      <c r="A19690" s="177" t="s">
        <v>425</v>
      </c>
      <c r="B19690" s="177" t="s">
        <v>85</v>
      </c>
      <c r="C19690" s="177">
        <v>2050</v>
      </c>
      <c r="D19690" s="177" t="s">
        <v>336</v>
      </c>
      <c r="E19690" s="177" t="s">
        <v>337</v>
      </c>
      <c r="F19690" s="177" t="s">
        <v>428</v>
      </c>
      <c r="G19690" s="177">
        <v>4</v>
      </c>
      <c r="H19690" s="177">
        <v>0.14790357369929499</v>
      </c>
      <c r="I19690" s="136" t="b">
        <f>OR(L19690='PERAC-ngpPrcsTnD-mthncptr'!$B$1,L19690='PERAC-ngpPrcsTnD-mthncptr'!$C$1,L19690='PERAC-ngpPrcsTnD-mthncptr'!$D$1)</f>
        <v>0</v>
      </c>
      <c r="J19690" s="136">
        <f>IF(I19690=TRUE,G19690+'NPV Calcs'!$D$14,G19690)</f>
        <v>4</v>
      </c>
      <c r="K19690" s="176">
        <f>IF(OR(B19690="GAS",B19690="COL",B19690="LAN",B19690="RICE",B19690="LIVE"),H19690*About!$B$98,IF(OR(B19690="CROP",B19690="NAA"),H19690*About!$B$99,H19690))</f>
        <v>0.14790357369929499</v>
      </c>
      <c r="L19690" s="136" t="str">
        <f>INDEX('EPA Tech to Policy Mapping'!$D:$D,MATCH('EPA Data'!F19690,'EPA Tech to Policy Mapping'!$C:$C,0))</f>
        <v>coal mining - methane destruction</v>
      </c>
    </row>
    <row r="19691" spans="1:12" x14ac:dyDescent="0.25">
      <c r="A19691" s="177" t="s">
        <v>425</v>
      </c>
      <c r="B19691" s="177" t="s">
        <v>85</v>
      </c>
      <c r="C19691" s="177">
        <v>2050</v>
      </c>
      <c r="D19691" s="177" t="s">
        <v>336</v>
      </c>
      <c r="E19691" s="177" t="s">
        <v>337</v>
      </c>
      <c r="F19691" s="177" t="s">
        <v>429</v>
      </c>
      <c r="G19691" s="177">
        <v>4</v>
      </c>
      <c r="H19691" s="177">
        <v>0.29001549631357099</v>
      </c>
      <c r="I19691" s="136" t="b">
        <f>OR(L19691='PERAC-ngpPrcsTnD-mthncptr'!$B$1,L19691='PERAC-ngpPrcsTnD-mthncptr'!$C$1,L19691='PERAC-ngpPrcsTnD-mthncptr'!$D$1)</f>
        <v>0</v>
      </c>
      <c r="J19691" s="136">
        <f>IF(I19691=TRUE,G19691+'NPV Calcs'!$D$14,G19691)</f>
        <v>4</v>
      </c>
      <c r="K19691" s="176">
        <f>IF(OR(B19691="GAS",B19691="COL",B19691="LAN",B19691="RICE",B19691="LIVE"),H19691*About!$B$98,IF(OR(B19691="CROP",B19691="NAA"),H19691*About!$B$99,H19691))</f>
        <v>0.29001549631357099</v>
      </c>
      <c r="L19691" s="136" t="str">
        <f>INDEX('EPA Tech to Policy Mapping'!$D:$D,MATCH('EPA Data'!F19691,'EPA Tech to Policy Mapping'!$C:$C,0))</f>
        <v>coal mining - methane destruction</v>
      </c>
    </row>
    <row r="19692" spans="1:12" x14ac:dyDescent="0.25">
      <c r="A19692" s="177" t="s">
        <v>425</v>
      </c>
      <c r="B19692" s="177" t="s">
        <v>85</v>
      </c>
      <c r="C19692" s="177">
        <v>2050</v>
      </c>
      <c r="D19692" s="177" t="s">
        <v>336</v>
      </c>
      <c r="E19692" s="177" t="s">
        <v>337</v>
      </c>
      <c r="F19692" s="177" t="s">
        <v>430</v>
      </c>
      <c r="G19692" s="177">
        <v>4</v>
      </c>
      <c r="H19692" s="177">
        <v>7.0292339660227004E-3</v>
      </c>
      <c r="I19692" s="136" t="b">
        <f>OR(L19692='PERAC-ngpPrcsTnD-mthncptr'!$B$1,L19692='PERAC-ngpPrcsTnD-mthncptr'!$C$1,L19692='PERAC-ngpPrcsTnD-mthncptr'!$D$1)</f>
        <v>0</v>
      </c>
      <c r="J19692" s="136">
        <f>IF(I19692=TRUE,G19692+'NPV Calcs'!$D$14,G19692)</f>
        <v>4</v>
      </c>
      <c r="K19692" s="176">
        <f>IF(OR(B19692="GAS",B19692="COL",B19692="LAN",B19692="RICE",B19692="LIVE"),H19692*About!$B$98,IF(OR(B19692="CROP",B19692="NAA"),H19692*About!$B$99,H19692))</f>
        <v>7.0292339660227004E-3</v>
      </c>
      <c r="L19692" s="136" t="str">
        <f>INDEX('EPA Tech to Policy Mapping'!$D:$D,MATCH('EPA Data'!F19692,'EPA Tech to Policy Mapping'!$C:$C,0))</f>
        <v>coal mining - methane capture</v>
      </c>
    </row>
    <row r="19693" spans="1:12" x14ac:dyDescent="0.25">
      <c r="A19693" s="177" t="s">
        <v>425</v>
      </c>
      <c r="B19693" s="177" t="s">
        <v>85</v>
      </c>
      <c r="C19693" s="177">
        <v>2050</v>
      </c>
      <c r="D19693" s="177" t="s">
        <v>336</v>
      </c>
      <c r="E19693" s="177" t="s">
        <v>337</v>
      </c>
      <c r="F19693" s="177" t="s">
        <v>432</v>
      </c>
      <c r="G19693" s="177">
        <v>4</v>
      </c>
      <c r="H19693" s="177">
        <v>5.6047236546873998E-2</v>
      </c>
      <c r="I19693" s="136" t="b">
        <f>OR(L19693='PERAC-ngpPrcsTnD-mthncptr'!$B$1,L19693='PERAC-ngpPrcsTnD-mthncptr'!$C$1,L19693='PERAC-ngpPrcsTnD-mthncptr'!$D$1)</f>
        <v>0</v>
      </c>
      <c r="J19693" s="136">
        <f>IF(I19693=TRUE,G19693+'NPV Calcs'!$D$14,G19693)</f>
        <v>4</v>
      </c>
      <c r="K19693" s="176">
        <f>IF(OR(B19693="GAS",B19693="COL",B19693="LAN",B19693="RICE",B19693="LIVE"),H19693*About!$B$98,IF(OR(B19693="CROP",B19693="NAA"),H19693*About!$B$99,H19693))</f>
        <v>5.6047236546873998E-2</v>
      </c>
      <c r="L19693" s="136" t="str">
        <f>INDEX('EPA Tech to Policy Mapping'!$D:$D,MATCH('EPA Data'!F19693,'EPA Tech to Policy Mapping'!$C:$C,0))</f>
        <v>coal mining - methane capture</v>
      </c>
    </row>
    <row r="19694" spans="1:12" x14ac:dyDescent="0.25">
      <c r="A19694" s="177" t="s">
        <v>425</v>
      </c>
      <c r="B19694" s="177" t="s">
        <v>85</v>
      </c>
      <c r="C19694" s="177">
        <v>2050</v>
      </c>
      <c r="D19694" s="177" t="s">
        <v>336</v>
      </c>
      <c r="E19694" s="177" t="s">
        <v>337</v>
      </c>
      <c r="F19694" s="177" t="s">
        <v>428</v>
      </c>
      <c r="G19694" s="177">
        <v>5</v>
      </c>
      <c r="H19694" s="177">
        <v>7.9092294676229399E-2</v>
      </c>
      <c r="I19694" s="136" t="b">
        <f>OR(L19694='PERAC-ngpPrcsTnD-mthncptr'!$B$1,L19694='PERAC-ngpPrcsTnD-mthncptr'!$C$1,L19694='PERAC-ngpPrcsTnD-mthncptr'!$D$1)</f>
        <v>0</v>
      </c>
      <c r="J19694" s="136">
        <f>IF(I19694=TRUE,G19694+'NPV Calcs'!$D$14,G19694)</f>
        <v>5</v>
      </c>
      <c r="K19694" s="176">
        <f>IF(OR(B19694="GAS",B19694="COL",B19694="LAN",B19694="RICE",B19694="LIVE"),H19694*About!$B$98,IF(OR(B19694="CROP",B19694="NAA"),H19694*About!$B$99,H19694))</f>
        <v>7.9092294676229399E-2</v>
      </c>
      <c r="L19694" s="136" t="str">
        <f>INDEX('EPA Tech to Policy Mapping'!$D:$D,MATCH('EPA Data'!F19694,'EPA Tech to Policy Mapping'!$C:$C,0))</f>
        <v>coal mining - methane destruction</v>
      </c>
    </row>
    <row r="19695" spans="1:12" x14ac:dyDescent="0.25">
      <c r="A19695" s="177" t="s">
        <v>425</v>
      </c>
      <c r="B19695" s="177" t="s">
        <v>85</v>
      </c>
      <c r="C19695" s="177">
        <v>2050</v>
      </c>
      <c r="D19695" s="177" t="s">
        <v>336</v>
      </c>
      <c r="E19695" s="177" t="s">
        <v>337</v>
      </c>
      <c r="F19695" s="177" t="s">
        <v>431</v>
      </c>
      <c r="G19695" s="177">
        <v>5</v>
      </c>
      <c r="H19695" s="177">
        <v>8.3921208977699294E-2</v>
      </c>
      <c r="I19695" s="136" t="b">
        <f>OR(L19695='PERAC-ngpPrcsTnD-mthncptr'!$B$1,L19695='PERAC-ngpPrcsTnD-mthncptr'!$C$1,L19695='PERAC-ngpPrcsTnD-mthncptr'!$D$1)</f>
        <v>0</v>
      </c>
      <c r="J19695" s="136">
        <f>IF(I19695=TRUE,G19695+'NPV Calcs'!$D$14,G19695)</f>
        <v>5</v>
      </c>
      <c r="K19695" s="176">
        <f>IF(OR(B19695="GAS",B19695="COL",B19695="LAN",B19695="RICE",B19695="LIVE"),H19695*About!$B$98,IF(OR(B19695="CROP",B19695="NAA"),H19695*About!$B$99,H19695))</f>
        <v>8.3921208977699294E-2</v>
      </c>
      <c r="L19695" s="136" t="str">
        <f>INDEX('EPA Tech to Policy Mapping'!$D:$D,MATCH('EPA Data'!F19695,'EPA Tech to Policy Mapping'!$C:$C,0))</f>
        <v>coal mining - methane destruction</v>
      </c>
    </row>
    <row r="19696" spans="1:12" x14ac:dyDescent="0.25">
      <c r="A19696" s="177" t="s">
        <v>425</v>
      </c>
      <c r="B19696" s="177" t="s">
        <v>85</v>
      </c>
      <c r="C19696" s="177">
        <v>2050</v>
      </c>
      <c r="D19696" s="177" t="s">
        <v>336</v>
      </c>
      <c r="E19696" s="177" t="s">
        <v>337</v>
      </c>
      <c r="F19696" s="177" t="s">
        <v>432</v>
      </c>
      <c r="G19696" s="177">
        <v>5</v>
      </c>
      <c r="H19696" s="177">
        <v>5.6569518521428101E-2</v>
      </c>
      <c r="I19696" s="136" t="b">
        <f>OR(L19696='PERAC-ngpPrcsTnD-mthncptr'!$B$1,L19696='PERAC-ngpPrcsTnD-mthncptr'!$C$1,L19696='PERAC-ngpPrcsTnD-mthncptr'!$D$1)</f>
        <v>0</v>
      </c>
      <c r="J19696" s="136">
        <f>IF(I19696=TRUE,G19696+'NPV Calcs'!$D$14,G19696)</f>
        <v>5</v>
      </c>
      <c r="K19696" s="176">
        <f>IF(OR(B19696="GAS",B19696="COL",B19696="LAN",B19696="RICE",B19696="LIVE"),H19696*About!$B$98,IF(OR(B19696="CROP",B19696="NAA"),H19696*About!$B$99,H19696))</f>
        <v>5.6569518521428101E-2</v>
      </c>
      <c r="L19696" s="136" t="str">
        <f>INDEX('EPA Tech to Policy Mapping'!$D:$D,MATCH('EPA Data'!F19696,'EPA Tech to Policy Mapping'!$C:$C,0))</f>
        <v>coal mining - methane capture</v>
      </c>
    </row>
    <row r="19697" spans="1:12" x14ac:dyDescent="0.25">
      <c r="A19697" s="177" t="s">
        <v>425</v>
      </c>
      <c r="B19697" s="177" t="s">
        <v>85</v>
      </c>
      <c r="C19697" s="177">
        <v>2050</v>
      </c>
      <c r="D19697" s="177" t="s">
        <v>336</v>
      </c>
      <c r="E19697" s="177" t="s">
        <v>337</v>
      </c>
      <c r="F19697" s="177" t="s">
        <v>430</v>
      </c>
      <c r="G19697" s="177">
        <v>5</v>
      </c>
      <c r="H19697" s="177">
        <v>9.2352547217159995E-3</v>
      </c>
      <c r="I19697" s="136" t="b">
        <f>OR(L19697='PERAC-ngpPrcsTnD-mthncptr'!$B$1,L19697='PERAC-ngpPrcsTnD-mthncptr'!$C$1,L19697='PERAC-ngpPrcsTnD-mthncptr'!$D$1)</f>
        <v>0</v>
      </c>
      <c r="J19697" s="136">
        <f>IF(I19697=TRUE,G19697+'NPV Calcs'!$D$14,G19697)</f>
        <v>5</v>
      </c>
      <c r="K19697" s="176">
        <f>IF(OR(B19697="GAS",B19697="COL",B19697="LAN",B19697="RICE",B19697="LIVE"),H19697*About!$B$98,IF(OR(B19697="CROP",B19697="NAA"),H19697*About!$B$99,H19697))</f>
        <v>9.2352547217159995E-3</v>
      </c>
      <c r="L19697" s="136" t="str">
        <f>INDEX('EPA Tech to Policy Mapping'!$D:$D,MATCH('EPA Data'!F19697,'EPA Tech to Policy Mapping'!$C:$C,0))</f>
        <v>coal mining - methane capture</v>
      </c>
    </row>
    <row r="19698" spans="1:12" x14ac:dyDescent="0.25">
      <c r="A19698" s="177" t="s">
        <v>425</v>
      </c>
      <c r="B19698" s="177" t="s">
        <v>85</v>
      </c>
      <c r="C19698" s="177">
        <v>2050</v>
      </c>
      <c r="D19698" s="177" t="s">
        <v>336</v>
      </c>
      <c r="E19698" s="177" t="s">
        <v>337</v>
      </c>
      <c r="F19698" s="177" t="s">
        <v>430</v>
      </c>
      <c r="G19698" s="177">
        <v>6</v>
      </c>
      <c r="H19698" s="177">
        <v>2.9373994329944001E-3</v>
      </c>
      <c r="I19698" s="136" t="b">
        <f>OR(L19698='PERAC-ngpPrcsTnD-mthncptr'!$B$1,L19698='PERAC-ngpPrcsTnD-mthncptr'!$C$1,L19698='PERAC-ngpPrcsTnD-mthncptr'!$D$1)</f>
        <v>0</v>
      </c>
      <c r="J19698" s="136">
        <f>IF(I19698=TRUE,G19698+'NPV Calcs'!$D$14,G19698)</f>
        <v>6</v>
      </c>
      <c r="K19698" s="176">
        <f>IF(OR(B19698="GAS",B19698="COL",B19698="LAN",B19698="RICE",B19698="LIVE"),H19698*About!$B$98,IF(OR(B19698="CROP",B19698="NAA"),H19698*About!$B$99,H19698))</f>
        <v>2.9373994329944001E-3</v>
      </c>
      <c r="L19698" s="136" t="str">
        <f>INDEX('EPA Tech to Policy Mapping'!$D:$D,MATCH('EPA Data'!F19698,'EPA Tech to Policy Mapping'!$C:$C,0))</f>
        <v>coal mining - methane capture</v>
      </c>
    </row>
    <row r="19699" spans="1:12" x14ac:dyDescent="0.25">
      <c r="A19699" s="177" t="s">
        <v>425</v>
      </c>
      <c r="B19699" s="177" t="s">
        <v>85</v>
      </c>
      <c r="C19699" s="177">
        <v>2050</v>
      </c>
      <c r="D19699" s="177" t="s">
        <v>336</v>
      </c>
      <c r="E19699" s="177" t="s">
        <v>337</v>
      </c>
      <c r="F19699" s="177" t="s">
        <v>428</v>
      </c>
      <c r="G19699" s="177">
        <v>6</v>
      </c>
      <c r="H19699" s="177">
        <v>6.4961253665387603E-2</v>
      </c>
      <c r="I19699" s="136" t="b">
        <f>OR(L19699='PERAC-ngpPrcsTnD-mthncptr'!$B$1,L19699='PERAC-ngpPrcsTnD-mthncptr'!$C$1,L19699='PERAC-ngpPrcsTnD-mthncptr'!$D$1)</f>
        <v>0</v>
      </c>
      <c r="J19699" s="136">
        <f>IF(I19699=TRUE,G19699+'NPV Calcs'!$D$14,G19699)</f>
        <v>6</v>
      </c>
      <c r="K19699" s="176">
        <f>IF(OR(B19699="GAS",B19699="COL",B19699="LAN",B19699="RICE",B19699="LIVE"),H19699*About!$B$98,IF(OR(B19699="CROP",B19699="NAA"),H19699*About!$B$99,H19699))</f>
        <v>6.4961253665387603E-2</v>
      </c>
      <c r="L19699" s="136" t="str">
        <f>INDEX('EPA Tech to Policy Mapping'!$D:$D,MATCH('EPA Data'!F19699,'EPA Tech to Policy Mapping'!$C:$C,0))</f>
        <v>coal mining - methane destruction</v>
      </c>
    </row>
    <row r="19700" spans="1:12" x14ac:dyDescent="0.25">
      <c r="A19700" s="177" t="s">
        <v>425</v>
      </c>
      <c r="B19700" s="177" t="s">
        <v>85</v>
      </c>
      <c r="C19700" s="177">
        <v>2050</v>
      </c>
      <c r="D19700" s="177" t="s">
        <v>336</v>
      </c>
      <c r="E19700" s="177" t="s">
        <v>337</v>
      </c>
      <c r="F19700" s="177" t="s">
        <v>429</v>
      </c>
      <c r="G19700" s="177">
        <v>6</v>
      </c>
      <c r="H19700" s="177">
        <v>0.49360015988349898</v>
      </c>
      <c r="I19700" s="136" t="b">
        <f>OR(L19700='PERAC-ngpPrcsTnD-mthncptr'!$B$1,L19700='PERAC-ngpPrcsTnD-mthncptr'!$C$1,L19700='PERAC-ngpPrcsTnD-mthncptr'!$D$1)</f>
        <v>0</v>
      </c>
      <c r="J19700" s="136">
        <f>IF(I19700=TRUE,G19700+'NPV Calcs'!$D$14,G19700)</f>
        <v>6</v>
      </c>
      <c r="K19700" s="176">
        <f>IF(OR(B19700="GAS",B19700="COL",B19700="LAN",B19700="RICE",B19700="LIVE"),H19700*About!$B$98,IF(OR(B19700="CROP",B19700="NAA"),H19700*About!$B$99,H19700))</f>
        <v>0.49360015988349898</v>
      </c>
      <c r="L19700" s="136" t="str">
        <f>INDEX('EPA Tech to Policy Mapping'!$D:$D,MATCH('EPA Data'!F19700,'EPA Tech to Policy Mapping'!$C:$C,0))</f>
        <v>coal mining - methane destruction</v>
      </c>
    </row>
    <row r="19701" spans="1:12" x14ac:dyDescent="0.25">
      <c r="A19701" s="177" t="s">
        <v>425</v>
      </c>
      <c r="B19701" s="177" t="s">
        <v>85</v>
      </c>
      <c r="C19701" s="177">
        <v>2050</v>
      </c>
      <c r="D19701" s="177" t="s">
        <v>336</v>
      </c>
      <c r="E19701" s="177" t="s">
        <v>337</v>
      </c>
      <c r="F19701" s="177" t="s">
        <v>429</v>
      </c>
      <c r="G19701" s="177">
        <v>7</v>
      </c>
      <c r="H19701" s="177">
        <v>8.3777137100696605E-2</v>
      </c>
      <c r="I19701" s="136" t="b">
        <f>OR(L19701='PERAC-ngpPrcsTnD-mthncptr'!$B$1,L19701='PERAC-ngpPrcsTnD-mthncptr'!$C$1,L19701='PERAC-ngpPrcsTnD-mthncptr'!$D$1)</f>
        <v>0</v>
      </c>
      <c r="J19701" s="136">
        <f>IF(I19701=TRUE,G19701+'NPV Calcs'!$D$14,G19701)</f>
        <v>7</v>
      </c>
      <c r="K19701" s="176">
        <f>IF(OR(B19701="GAS",B19701="COL",B19701="LAN",B19701="RICE",B19701="LIVE"),H19701*About!$B$98,IF(OR(B19701="CROP",B19701="NAA"),H19701*About!$B$99,H19701))</f>
        <v>8.3777137100696605E-2</v>
      </c>
      <c r="L19701" s="136" t="str">
        <f>INDEX('EPA Tech to Policy Mapping'!$D:$D,MATCH('EPA Data'!F19701,'EPA Tech to Policy Mapping'!$C:$C,0))</f>
        <v>coal mining - methane destruction</v>
      </c>
    </row>
    <row r="19702" spans="1:12" x14ac:dyDescent="0.25">
      <c r="A19702" s="177" t="s">
        <v>425</v>
      </c>
      <c r="B19702" s="177" t="s">
        <v>85</v>
      </c>
      <c r="C19702" s="177">
        <v>2050</v>
      </c>
      <c r="D19702" s="177" t="s">
        <v>336</v>
      </c>
      <c r="E19702" s="177" t="s">
        <v>337</v>
      </c>
      <c r="F19702" s="177" t="s">
        <v>428</v>
      </c>
      <c r="G19702" s="177">
        <v>7</v>
      </c>
      <c r="H19702" s="177">
        <v>2.2700338158756501E-2</v>
      </c>
      <c r="I19702" s="136" t="b">
        <f>OR(L19702='PERAC-ngpPrcsTnD-mthncptr'!$B$1,L19702='PERAC-ngpPrcsTnD-mthncptr'!$C$1,L19702='PERAC-ngpPrcsTnD-mthncptr'!$D$1)</f>
        <v>0</v>
      </c>
      <c r="J19702" s="136">
        <f>IF(I19702=TRUE,G19702+'NPV Calcs'!$D$14,G19702)</f>
        <v>7</v>
      </c>
      <c r="K19702" s="176">
        <f>IF(OR(B19702="GAS",B19702="COL",B19702="LAN",B19702="RICE",B19702="LIVE"),H19702*About!$B$98,IF(OR(B19702="CROP",B19702="NAA"),H19702*About!$B$99,H19702))</f>
        <v>2.2700338158756501E-2</v>
      </c>
      <c r="L19702" s="136" t="str">
        <f>INDEX('EPA Tech to Policy Mapping'!$D:$D,MATCH('EPA Data'!F19702,'EPA Tech to Policy Mapping'!$C:$C,0))</f>
        <v>coal mining - methane destruction</v>
      </c>
    </row>
    <row r="19703" spans="1:12" x14ac:dyDescent="0.25">
      <c r="A19703" s="177" t="s">
        <v>425</v>
      </c>
      <c r="B19703" s="177" t="s">
        <v>85</v>
      </c>
      <c r="C19703" s="177">
        <v>2050</v>
      </c>
      <c r="D19703" s="177" t="s">
        <v>336</v>
      </c>
      <c r="E19703" s="177" t="s">
        <v>337</v>
      </c>
      <c r="F19703" s="177" t="s">
        <v>432</v>
      </c>
      <c r="G19703" s="177">
        <v>7</v>
      </c>
      <c r="H19703" s="177">
        <v>2.5516303256154099E-2</v>
      </c>
      <c r="I19703" s="136" t="b">
        <f>OR(L19703='PERAC-ngpPrcsTnD-mthncptr'!$B$1,L19703='PERAC-ngpPrcsTnD-mthncptr'!$C$1,L19703='PERAC-ngpPrcsTnD-mthncptr'!$D$1)</f>
        <v>0</v>
      </c>
      <c r="J19703" s="136">
        <f>IF(I19703=TRUE,G19703+'NPV Calcs'!$D$14,G19703)</f>
        <v>7</v>
      </c>
      <c r="K19703" s="176">
        <f>IF(OR(B19703="GAS",B19703="COL",B19703="LAN",B19703="RICE",B19703="LIVE"),H19703*About!$B$98,IF(OR(B19703="CROP",B19703="NAA"),H19703*About!$B$99,H19703))</f>
        <v>2.5516303256154099E-2</v>
      </c>
      <c r="L19703" s="136" t="str">
        <f>INDEX('EPA Tech to Policy Mapping'!$D:$D,MATCH('EPA Data'!F19703,'EPA Tech to Policy Mapping'!$C:$C,0))</f>
        <v>coal mining - methane capture</v>
      </c>
    </row>
    <row r="19704" spans="1:12" x14ac:dyDescent="0.25">
      <c r="A19704" s="177" t="s">
        <v>425</v>
      </c>
      <c r="B19704" s="177" t="s">
        <v>85</v>
      </c>
      <c r="C19704" s="177">
        <v>2050</v>
      </c>
      <c r="D19704" s="177" t="s">
        <v>336</v>
      </c>
      <c r="E19704" s="177" t="s">
        <v>337</v>
      </c>
      <c r="F19704" s="177" t="s">
        <v>430</v>
      </c>
      <c r="G19704" s="177">
        <v>8</v>
      </c>
      <c r="H19704" s="177">
        <v>1.2946372153237E-3</v>
      </c>
      <c r="I19704" s="136" t="b">
        <f>OR(L19704='PERAC-ngpPrcsTnD-mthncptr'!$B$1,L19704='PERAC-ngpPrcsTnD-mthncptr'!$C$1,L19704='PERAC-ngpPrcsTnD-mthncptr'!$D$1)</f>
        <v>0</v>
      </c>
      <c r="J19704" s="136">
        <f>IF(I19704=TRUE,G19704+'NPV Calcs'!$D$14,G19704)</f>
        <v>8</v>
      </c>
      <c r="K19704" s="176">
        <f>IF(OR(B19704="GAS",B19704="COL",B19704="LAN",B19704="RICE",B19704="LIVE"),H19704*About!$B$98,IF(OR(B19704="CROP",B19704="NAA"),H19704*About!$B$99,H19704))</f>
        <v>1.2946372153237E-3</v>
      </c>
      <c r="L19704" s="136" t="str">
        <f>INDEX('EPA Tech to Policy Mapping'!$D:$D,MATCH('EPA Data'!F19704,'EPA Tech to Policy Mapping'!$C:$C,0))</f>
        <v>coal mining - methane capture</v>
      </c>
    </row>
    <row r="19705" spans="1:12" x14ac:dyDescent="0.25">
      <c r="A19705" s="177" t="s">
        <v>425</v>
      </c>
      <c r="B19705" s="177" t="s">
        <v>85</v>
      </c>
      <c r="C19705" s="177">
        <v>2050</v>
      </c>
      <c r="D19705" s="177" t="s">
        <v>336</v>
      </c>
      <c r="E19705" s="177" t="s">
        <v>337</v>
      </c>
      <c r="F19705" s="177" t="s">
        <v>428</v>
      </c>
      <c r="G19705" s="177">
        <v>8</v>
      </c>
      <c r="H19705" s="177">
        <v>9.2975662555546002E-3</v>
      </c>
      <c r="I19705" s="136" t="b">
        <f>OR(L19705='PERAC-ngpPrcsTnD-mthncptr'!$B$1,L19705='PERAC-ngpPrcsTnD-mthncptr'!$C$1,L19705='PERAC-ngpPrcsTnD-mthncptr'!$D$1)</f>
        <v>0</v>
      </c>
      <c r="J19705" s="136">
        <f>IF(I19705=TRUE,G19705+'NPV Calcs'!$D$14,G19705)</f>
        <v>8</v>
      </c>
      <c r="K19705" s="176">
        <f>IF(OR(B19705="GAS",B19705="COL",B19705="LAN",B19705="RICE",B19705="LIVE"),H19705*About!$B$98,IF(OR(B19705="CROP",B19705="NAA"),H19705*About!$B$99,H19705))</f>
        <v>9.2975662555546002E-3</v>
      </c>
      <c r="L19705" s="136" t="str">
        <f>INDEX('EPA Tech to Policy Mapping'!$D:$D,MATCH('EPA Data'!F19705,'EPA Tech to Policy Mapping'!$C:$C,0))</f>
        <v>coal mining - methane destruction</v>
      </c>
    </row>
    <row r="19706" spans="1:12" x14ac:dyDescent="0.25">
      <c r="A19706" s="177" t="s">
        <v>425</v>
      </c>
      <c r="B19706" s="177" t="s">
        <v>85</v>
      </c>
      <c r="C19706" s="177">
        <v>2050</v>
      </c>
      <c r="D19706" s="177" t="s">
        <v>336</v>
      </c>
      <c r="E19706" s="177" t="s">
        <v>337</v>
      </c>
      <c r="F19706" s="177" t="s">
        <v>429</v>
      </c>
      <c r="G19706" s="177">
        <v>8</v>
      </c>
      <c r="H19706" s="177">
        <v>0.43286615610122597</v>
      </c>
      <c r="I19706" s="136" t="b">
        <f>OR(L19706='PERAC-ngpPrcsTnD-mthncptr'!$B$1,L19706='PERAC-ngpPrcsTnD-mthncptr'!$C$1,L19706='PERAC-ngpPrcsTnD-mthncptr'!$D$1)</f>
        <v>0</v>
      </c>
      <c r="J19706" s="136">
        <f>IF(I19706=TRUE,G19706+'NPV Calcs'!$D$14,G19706)</f>
        <v>8</v>
      </c>
      <c r="K19706" s="176">
        <f>IF(OR(B19706="GAS",B19706="COL",B19706="LAN",B19706="RICE",B19706="LIVE"),H19706*About!$B$98,IF(OR(B19706="CROP",B19706="NAA"),H19706*About!$B$99,H19706))</f>
        <v>0.43286615610122597</v>
      </c>
      <c r="L19706" s="136" t="str">
        <f>INDEX('EPA Tech to Policy Mapping'!$D:$D,MATCH('EPA Data'!F19706,'EPA Tech to Policy Mapping'!$C:$C,0))</f>
        <v>coal mining - methane destruction</v>
      </c>
    </row>
    <row r="19707" spans="1:12" x14ac:dyDescent="0.25">
      <c r="A19707" s="177" t="s">
        <v>425</v>
      </c>
      <c r="B19707" s="177" t="s">
        <v>85</v>
      </c>
      <c r="C19707" s="177">
        <v>2050</v>
      </c>
      <c r="D19707" s="177" t="s">
        <v>336</v>
      </c>
      <c r="E19707" s="177" t="s">
        <v>337</v>
      </c>
      <c r="F19707" s="177" t="s">
        <v>430</v>
      </c>
      <c r="G19707" s="177">
        <v>9</v>
      </c>
      <c r="H19707" s="177">
        <v>1.2289857259019999E-3</v>
      </c>
      <c r="I19707" s="136" t="b">
        <f>OR(L19707='PERAC-ngpPrcsTnD-mthncptr'!$B$1,L19707='PERAC-ngpPrcsTnD-mthncptr'!$C$1,L19707='PERAC-ngpPrcsTnD-mthncptr'!$D$1)</f>
        <v>0</v>
      </c>
      <c r="J19707" s="136">
        <f>IF(I19707=TRUE,G19707+'NPV Calcs'!$D$14,G19707)</f>
        <v>9</v>
      </c>
      <c r="K19707" s="176">
        <f>IF(OR(B19707="GAS",B19707="COL",B19707="LAN",B19707="RICE",B19707="LIVE"),H19707*About!$B$98,IF(OR(B19707="CROP",B19707="NAA"),H19707*About!$B$99,H19707))</f>
        <v>1.2289857259019999E-3</v>
      </c>
      <c r="L19707" s="136" t="str">
        <f>INDEX('EPA Tech to Policy Mapping'!$D:$D,MATCH('EPA Data'!F19707,'EPA Tech to Policy Mapping'!$C:$C,0))</f>
        <v>coal mining - methane capture</v>
      </c>
    </row>
    <row r="19708" spans="1:12" x14ac:dyDescent="0.25">
      <c r="A19708" s="177" t="s">
        <v>425</v>
      </c>
      <c r="B19708" s="177" t="s">
        <v>85</v>
      </c>
      <c r="C19708" s="177">
        <v>2050</v>
      </c>
      <c r="D19708" s="177" t="s">
        <v>336</v>
      </c>
      <c r="E19708" s="177" t="s">
        <v>337</v>
      </c>
      <c r="F19708" s="177" t="s">
        <v>432</v>
      </c>
      <c r="G19708" s="177">
        <v>9</v>
      </c>
      <c r="H19708" s="177">
        <v>2.58205812424421E-2</v>
      </c>
      <c r="I19708" s="136" t="b">
        <f>OR(L19708='PERAC-ngpPrcsTnD-mthncptr'!$B$1,L19708='PERAC-ngpPrcsTnD-mthncptr'!$C$1,L19708='PERAC-ngpPrcsTnD-mthncptr'!$D$1)</f>
        <v>0</v>
      </c>
      <c r="J19708" s="136">
        <f>IF(I19708=TRUE,G19708+'NPV Calcs'!$D$14,G19708)</f>
        <v>9</v>
      </c>
      <c r="K19708" s="176">
        <f>IF(OR(B19708="GAS",B19708="COL",B19708="LAN",B19708="RICE",B19708="LIVE"),H19708*About!$B$98,IF(OR(B19708="CROP",B19708="NAA"),H19708*About!$B$99,H19708))</f>
        <v>2.58205812424421E-2</v>
      </c>
      <c r="L19708" s="136" t="str">
        <f>INDEX('EPA Tech to Policy Mapping'!$D:$D,MATCH('EPA Data'!F19708,'EPA Tech to Policy Mapping'!$C:$C,0))</f>
        <v>coal mining - methane capture</v>
      </c>
    </row>
    <row r="19709" spans="1:12" x14ac:dyDescent="0.25">
      <c r="A19709" s="177" t="s">
        <v>425</v>
      </c>
      <c r="B19709" s="177" t="s">
        <v>85</v>
      </c>
      <c r="C19709" s="177">
        <v>2050</v>
      </c>
      <c r="D19709" s="177" t="s">
        <v>336</v>
      </c>
      <c r="E19709" s="177" t="s">
        <v>337</v>
      </c>
      <c r="F19709" s="177" t="s">
        <v>429</v>
      </c>
      <c r="G19709" s="177">
        <v>9</v>
      </c>
      <c r="H19709" s="177">
        <v>0.15466687083244299</v>
      </c>
      <c r="I19709" s="136" t="b">
        <f>OR(L19709='PERAC-ngpPrcsTnD-mthncptr'!$B$1,L19709='PERAC-ngpPrcsTnD-mthncptr'!$C$1,L19709='PERAC-ngpPrcsTnD-mthncptr'!$D$1)</f>
        <v>0</v>
      </c>
      <c r="J19709" s="136">
        <f>IF(I19709=TRUE,G19709+'NPV Calcs'!$D$14,G19709)</f>
        <v>9</v>
      </c>
      <c r="K19709" s="176">
        <f>IF(OR(B19709="GAS",B19709="COL",B19709="LAN",B19709="RICE",B19709="LIVE"),H19709*About!$B$98,IF(OR(B19709="CROP",B19709="NAA"),H19709*About!$B$99,H19709))</f>
        <v>0.15466687083244299</v>
      </c>
      <c r="L19709" s="136" t="str">
        <f>INDEX('EPA Tech to Policy Mapping'!$D:$D,MATCH('EPA Data'!F19709,'EPA Tech to Policy Mapping'!$C:$C,0))</f>
        <v>coal mining - methane destruction</v>
      </c>
    </row>
    <row r="19710" spans="1:12" x14ac:dyDescent="0.25">
      <c r="A19710" s="177" t="s">
        <v>425</v>
      </c>
      <c r="B19710" s="177" t="s">
        <v>85</v>
      </c>
      <c r="C19710" s="177">
        <v>2050</v>
      </c>
      <c r="D19710" s="177" t="s">
        <v>336</v>
      </c>
      <c r="E19710" s="177" t="s">
        <v>337</v>
      </c>
      <c r="F19710" s="177" t="s">
        <v>428</v>
      </c>
      <c r="G19710" s="177">
        <v>9</v>
      </c>
      <c r="H19710" s="177">
        <v>2.24628131836653E-2</v>
      </c>
      <c r="I19710" s="136" t="b">
        <f>OR(L19710='PERAC-ngpPrcsTnD-mthncptr'!$B$1,L19710='PERAC-ngpPrcsTnD-mthncptr'!$C$1,L19710='PERAC-ngpPrcsTnD-mthncptr'!$D$1)</f>
        <v>0</v>
      </c>
      <c r="J19710" s="136">
        <f>IF(I19710=TRUE,G19710+'NPV Calcs'!$D$14,G19710)</f>
        <v>9</v>
      </c>
      <c r="K19710" s="176">
        <f>IF(OR(B19710="GAS",B19710="COL",B19710="LAN",B19710="RICE",B19710="LIVE"),H19710*About!$B$98,IF(OR(B19710="CROP",B19710="NAA"),H19710*About!$B$99,H19710))</f>
        <v>2.24628131836653E-2</v>
      </c>
      <c r="L19710" s="136" t="str">
        <f>INDEX('EPA Tech to Policy Mapping'!$D:$D,MATCH('EPA Data'!F19710,'EPA Tech to Policy Mapping'!$C:$C,0))</f>
        <v>coal mining - methane destruction</v>
      </c>
    </row>
    <row r="19711" spans="1:12" x14ac:dyDescent="0.25">
      <c r="A19711" s="177" t="s">
        <v>425</v>
      </c>
      <c r="B19711" s="177" t="s">
        <v>85</v>
      </c>
      <c r="C19711" s="177">
        <v>2050</v>
      </c>
      <c r="D19711" s="177" t="s">
        <v>336</v>
      </c>
      <c r="E19711" s="177" t="s">
        <v>337</v>
      </c>
      <c r="F19711" s="177" t="s">
        <v>428</v>
      </c>
      <c r="G19711" s="177">
        <v>10</v>
      </c>
      <c r="H19711" s="177">
        <v>5.5173148866742997E-3</v>
      </c>
      <c r="I19711" s="136" t="b">
        <f>OR(L19711='PERAC-ngpPrcsTnD-mthncptr'!$B$1,L19711='PERAC-ngpPrcsTnD-mthncptr'!$C$1,L19711='PERAC-ngpPrcsTnD-mthncptr'!$D$1)</f>
        <v>0</v>
      </c>
      <c r="J19711" s="136">
        <f>IF(I19711=TRUE,G19711+'NPV Calcs'!$D$14,G19711)</f>
        <v>10</v>
      </c>
      <c r="K19711" s="176">
        <f>IF(OR(B19711="GAS",B19711="COL",B19711="LAN",B19711="RICE",B19711="LIVE"),H19711*About!$B$98,IF(OR(B19711="CROP",B19711="NAA"),H19711*About!$B$99,H19711))</f>
        <v>5.5173148866742997E-3</v>
      </c>
      <c r="L19711" s="136" t="str">
        <f>INDEX('EPA Tech to Policy Mapping'!$D:$D,MATCH('EPA Data'!F19711,'EPA Tech to Policy Mapping'!$C:$C,0))</f>
        <v>coal mining - methane destruction</v>
      </c>
    </row>
    <row r="19712" spans="1:12" x14ac:dyDescent="0.25">
      <c r="A19712" s="177" t="s">
        <v>425</v>
      </c>
      <c r="B19712" s="177" t="s">
        <v>85</v>
      </c>
      <c r="C19712" s="177">
        <v>2050</v>
      </c>
      <c r="D19712" s="177" t="s">
        <v>336</v>
      </c>
      <c r="E19712" s="177" t="s">
        <v>337</v>
      </c>
      <c r="F19712" s="177" t="s">
        <v>430</v>
      </c>
      <c r="G19712" s="177">
        <v>10</v>
      </c>
      <c r="H19712" s="177">
        <v>1.1438670335338001E-3</v>
      </c>
      <c r="I19712" s="136" t="b">
        <f>OR(L19712='PERAC-ngpPrcsTnD-mthncptr'!$B$1,L19712='PERAC-ngpPrcsTnD-mthncptr'!$C$1,L19712='PERAC-ngpPrcsTnD-mthncptr'!$D$1)</f>
        <v>0</v>
      </c>
      <c r="J19712" s="136">
        <f>IF(I19712=TRUE,G19712+'NPV Calcs'!$D$14,G19712)</f>
        <v>10</v>
      </c>
      <c r="K19712" s="176">
        <f>IF(OR(B19712="GAS",B19712="COL",B19712="LAN",B19712="RICE",B19712="LIVE"),H19712*About!$B$98,IF(OR(B19712="CROP",B19712="NAA"),H19712*About!$B$99,H19712))</f>
        <v>1.1438670335338001E-3</v>
      </c>
      <c r="L19712" s="136" t="str">
        <f>INDEX('EPA Tech to Policy Mapping'!$D:$D,MATCH('EPA Data'!F19712,'EPA Tech to Policy Mapping'!$C:$C,0))</f>
        <v>coal mining - methane capture</v>
      </c>
    </row>
    <row r="19713" spans="1:12" x14ac:dyDescent="0.25">
      <c r="A19713" s="177" t="s">
        <v>425</v>
      </c>
      <c r="B19713" s="177" t="s">
        <v>85</v>
      </c>
      <c r="C19713" s="177">
        <v>2050</v>
      </c>
      <c r="D19713" s="177" t="s">
        <v>336</v>
      </c>
      <c r="E19713" s="177" t="s">
        <v>337</v>
      </c>
      <c r="F19713" s="177" t="s">
        <v>429</v>
      </c>
      <c r="G19713" s="177">
        <v>10</v>
      </c>
      <c r="H19713" s="177">
        <v>0.51400542259216297</v>
      </c>
      <c r="I19713" s="136" t="b">
        <f>OR(L19713='PERAC-ngpPrcsTnD-mthncptr'!$B$1,L19713='PERAC-ngpPrcsTnD-mthncptr'!$C$1,L19713='PERAC-ngpPrcsTnD-mthncptr'!$D$1)</f>
        <v>0</v>
      </c>
      <c r="J19713" s="136">
        <f>IF(I19713=TRUE,G19713+'NPV Calcs'!$D$14,G19713)</f>
        <v>10</v>
      </c>
      <c r="K19713" s="176">
        <f>IF(OR(B19713="GAS",B19713="COL",B19713="LAN",B19713="RICE",B19713="LIVE"),H19713*About!$B$98,IF(OR(B19713="CROP",B19713="NAA"),H19713*About!$B$99,H19713))</f>
        <v>0.51400542259216297</v>
      </c>
      <c r="L19713" s="136" t="str">
        <f>INDEX('EPA Tech to Policy Mapping'!$D:$D,MATCH('EPA Data'!F19713,'EPA Tech to Policy Mapping'!$C:$C,0))</f>
        <v>coal mining - methane destruction</v>
      </c>
    </row>
    <row r="19714" spans="1:12" x14ac:dyDescent="0.25">
      <c r="A19714" s="177" t="s">
        <v>425</v>
      </c>
      <c r="B19714" s="177" t="s">
        <v>85</v>
      </c>
      <c r="C19714" s="177">
        <v>2050</v>
      </c>
      <c r="D19714" s="177" t="s">
        <v>336</v>
      </c>
      <c r="E19714" s="177" t="s">
        <v>337</v>
      </c>
      <c r="F19714" s="177" t="s">
        <v>430</v>
      </c>
      <c r="G19714" s="177">
        <v>11</v>
      </c>
      <c r="H19714" s="177">
        <v>3.2722642645239999E-3</v>
      </c>
      <c r="I19714" s="136" t="b">
        <f>OR(L19714='PERAC-ngpPrcsTnD-mthncptr'!$B$1,L19714='PERAC-ngpPrcsTnD-mthncptr'!$C$1,L19714='PERAC-ngpPrcsTnD-mthncptr'!$D$1)</f>
        <v>0</v>
      </c>
      <c r="J19714" s="136">
        <f>IF(I19714=TRUE,G19714+'NPV Calcs'!$D$14,G19714)</f>
        <v>11</v>
      </c>
      <c r="K19714" s="176">
        <f>IF(OR(B19714="GAS",B19714="COL",B19714="LAN",B19714="RICE",B19714="LIVE"),H19714*About!$B$98,IF(OR(B19714="CROP",B19714="NAA"),H19714*About!$B$99,H19714))</f>
        <v>3.2722642645239999E-3</v>
      </c>
      <c r="L19714" s="136" t="str">
        <f>INDEX('EPA Tech to Policy Mapping'!$D:$D,MATCH('EPA Data'!F19714,'EPA Tech to Policy Mapping'!$C:$C,0))</f>
        <v>coal mining - methane capture</v>
      </c>
    </row>
    <row r="19715" spans="1:12" x14ac:dyDescent="0.25">
      <c r="A19715" s="177" t="s">
        <v>425</v>
      </c>
      <c r="B19715" s="177" t="s">
        <v>85</v>
      </c>
      <c r="C19715" s="177">
        <v>2050</v>
      </c>
      <c r="D19715" s="177" t="s">
        <v>336</v>
      </c>
      <c r="E19715" s="177" t="s">
        <v>337</v>
      </c>
      <c r="F19715" s="177" t="s">
        <v>429</v>
      </c>
      <c r="G19715" s="177">
        <v>11</v>
      </c>
      <c r="H19715" s="177">
        <v>0.54734909534454301</v>
      </c>
      <c r="I19715" s="136" t="b">
        <f>OR(L19715='PERAC-ngpPrcsTnD-mthncptr'!$B$1,L19715='PERAC-ngpPrcsTnD-mthncptr'!$C$1,L19715='PERAC-ngpPrcsTnD-mthncptr'!$D$1)</f>
        <v>0</v>
      </c>
      <c r="J19715" s="136">
        <f>IF(I19715=TRUE,G19715+'NPV Calcs'!$D$14,G19715)</f>
        <v>11</v>
      </c>
      <c r="K19715" s="176">
        <f>IF(OR(B19715="GAS",B19715="COL",B19715="LAN",B19715="RICE",B19715="LIVE"),H19715*About!$B$98,IF(OR(B19715="CROP",B19715="NAA"),H19715*About!$B$99,H19715))</f>
        <v>0.54734909534454301</v>
      </c>
      <c r="L19715" s="136" t="str">
        <f>INDEX('EPA Tech to Policy Mapping'!$D:$D,MATCH('EPA Data'!F19715,'EPA Tech to Policy Mapping'!$C:$C,0))</f>
        <v>coal mining - methane destruction</v>
      </c>
    </row>
    <row r="19716" spans="1:12" x14ac:dyDescent="0.25">
      <c r="A19716" s="177" t="s">
        <v>425</v>
      </c>
      <c r="B19716" s="177" t="s">
        <v>85</v>
      </c>
      <c r="C19716" s="177">
        <v>2050</v>
      </c>
      <c r="D19716" s="177" t="s">
        <v>336</v>
      </c>
      <c r="E19716" s="177" t="s">
        <v>337</v>
      </c>
      <c r="F19716" s="177" t="s">
        <v>428</v>
      </c>
      <c r="G19716" s="177">
        <v>11</v>
      </c>
      <c r="H19716" s="177">
        <v>3.4119571791962002E-3</v>
      </c>
      <c r="I19716" s="136" t="b">
        <f>OR(L19716='PERAC-ngpPrcsTnD-mthncptr'!$B$1,L19716='PERAC-ngpPrcsTnD-mthncptr'!$C$1,L19716='PERAC-ngpPrcsTnD-mthncptr'!$D$1)</f>
        <v>0</v>
      </c>
      <c r="J19716" s="136">
        <f>IF(I19716=TRUE,G19716+'NPV Calcs'!$D$14,G19716)</f>
        <v>11</v>
      </c>
      <c r="K19716" s="176">
        <f>IF(OR(B19716="GAS",B19716="COL",B19716="LAN",B19716="RICE",B19716="LIVE"),H19716*About!$B$98,IF(OR(B19716="CROP",B19716="NAA"),H19716*About!$B$99,H19716))</f>
        <v>3.4119571791962002E-3</v>
      </c>
      <c r="L19716" s="136" t="str">
        <f>INDEX('EPA Tech to Policy Mapping'!$D:$D,MATCH('EPA Data'!F19716,'EPA Tech to Policy Mapping'!$C:$C,0))</f>
        <v>coal mining - methane destruction</v>
      </c>
    </row>
    <row r="19717" spans="1:12" x14ac:dyDescent="0.25">
      <c r="A19717" s="177" t="s">
        <v>425</v>
      </c>
      <c r="B19717" s="177" t="s">
        <v>85</v>
      </c>
      <c r="C19717" s="177">
        <v>2050</v>
      </c>
      <c r="D19717" s="177" t="s">
        <v>336</v>
      </c>
      <c r="E19717" s="177" t="s">
        <v>337</v>
      </c>
      <c r="F19717" s="177" t="s">
        <v>432</v>
      </c>
      <c r="G19717" s="177">
        <v>11</v>
      </c>
      <c r="H19717" s="177">
        <v>2.34642662107944E-2</v>
      </c>
      <c r="I19717" s="136" t="b">
        <f>OR(L19717='PERAC-ngpPrcsTnD-mthncptr'!$B$1,L19717='PERAC-ngpPrcsTnD-mthncptr'!$C$1,L19717='PERAC-ngpPrcsTnD-mthncptr'!$D$1)</f>
        <v>0</v>
      </c>
      <c r="J19717" s="136">
        <f>IF(I19717=TRUE,G19717+'NPV Calcs'!$D$14,G19717)</f>
        <v>11</v>
      </c>
      <c r="K19717" s="176">
        <f>IF(OR(B19717="GAS",B19717="COL",B19717="LAN",B19717="RICE",B19717="LIVE"),H19717*About!$B$98,IF(OR(B19717="CROP",B19717="NAA"),H19717*About!$B$99,H19717))</f>
        <v>2.34642662107944E-2</v>
      </c>
      <c r="L19717" s="136" t="str">
        <f>INDEX('EPA Tech to Policy Mapping'!$D:$D,MATCH('EPA Data'!F19717,'EPA Tech to Policy Mapping'!$C:$C,0))</f>
        <v>coal mining - methane capture</v>
      </c>
    </row>
    <row r="19718" spans="1:12" x14ac:dyDescent="0.25">
      <c r="A19718" s="177" t="s">
        <v>425</v>
      </c>
      <c r="B19718" s="177" t="s">
        <v>85</v>
      </c>
      <c r="C19718" s="177">
        <v>2050</v>
      </c>
      <c r="D19718" s="177" t="s">
        <v>336</v>
      </c>
      <c r="E19718" s="177" t="s">
        <v>337</v>
      </c>
      <c r="F19718" s="177" t="s">
        <v>426</v>
      </c>
      <c r="G19718" s="177">
        <v>12</v>
      </c>
      <c r="H19718" s="177">
        <v>5.5381176993250798E-2</v>
      </c>
      <c r="I19718" s="136" t="b">
        <f>OR(L19718='PERAC-ngpPrcsTnD-mthncptr'!$B$1,L19718='PERAC-ngpPrcsTnD-mthncptr'!$C$1,L19718='PERAC-ngpPrcsTnD-mthncptr'!$D$1)</f>
        <v>0</v>
      </c>
      <c r="J19718" s="136">
        <f>IF(I19718=TRUE,G19718+'NPV Calcs'!$D$14,G19718)</f>
        <v>12</v>
      </c>
      <c r="K19718" s="176">
        <f>IF(OR(B19718="GAS",B19718="COL",B19718="LAN",B19718="RICE",B19718="LIVE"),H19718*About!$B$98,IF(OR(B19718="CROP",B19718="NAA"),H19718*About!$B$99,H19718))</f>
        <v>5.5381176993250798E-2</v>
      </c>
      <c r="L19718" s="136" t="str">
        <f>INDEX('EPA Tech to Policy Mapping'!$D:$D,MATCH('EPA Data'!F19718,'EPA Tech to Policy Mapping'!$C:$C,0))</f>
        <v>coal mining - methane capture</v>
      </c>
    </row>
    <row r="19719" spans="1:12" x14ac:dyDescent="0.25">
      <c r="A19719" s="177" t="s">
        <v>425</v>
      </c>
      <c r="B19719" s="177" t="s">
        <v>85</v>
      </c>
      <c r="C19719" s="177">
        <v>2050</v>
      </c>
      <c r="D19719" s="177" t="s">
        <v>336</v>
      </c>
      <c r="E19719" s="177" t="s">
        <v>337</v>
      </c>
      <c r="F19719" s="177" t="s">
        <v>432</v>
      </c>
      <c r="G19719" s="177">
        <v>12</v>
      </c>
      <c r="H19719" s="177">
        <v>4.6290047466754899E-2</v>
      </c>
      <c r="I19719" s="136" t="b">
        <f>OR(L19719='PERAC-ngpPrcsTnD-mthncptr'!$B$1,L19719='PERAC-ngpPrcsTnD-mthncptr'!$C$1,L19719='PERAC-ngpPrcsTnD-mthncptr'!$D$1)</f>
        <v>0</v>
      </c>
      <c r="J19719" s="136">
        <f>IF(I19719=TRUE,G19719+'NPV Calcs'!$D$14,G19719)</f>
        <v>12</v>
      </c>
      <c r="K19719" s="176">
        <f>IF(OR(B19719="GAS",B19719="COL",B19719="LAN",B19719="RICE",B19719="LIVE"),H19719*About!$B$98,IF(OR(B19719="CROP",B19719="NAA"),H19719*About!$B$99,H19719))</f>
        <v>4.6290047466754899E-2</v>
      </c>
      <c r="L19719" s="136" t="str">
        <f>INDEX('EPA Tech to Policy Mapping'!$D:$D,MATCH('EPA Data'!F19719,'EPA Tech to Policy Mapping'!$C:$C,0))</f>
        <v>coal mining - methane capture</v>
      </c>
    </row>
    <row r="19720" spans="1:12" x14ac:dyDescent="0.25">
      <c r="A19720" s="177" t="s">
        <v>425</v>
      </c>
      <c r="B19720" s="177" t="s">
        <v>85</v>
      </c>
      <c r="C19720" s="177">
        <v>2050</v>
      </c>
      <c r="D19720" s="177" t="s">
        <v>336</v>
      </c>
      <c r="E19720" s="177" t="s">
        <v>337</v>
      </c>
      <c r="F19720" s="177" t="s">
        <v>428</v>
      </c>
      <c r="G19720" s="177">
        <v>12</v>
      </c>
      <c r="H19720" s="177">
        <v>1.07264294056222E-2</v>
      </c>
      <c r="I19720" s="136" t="b">
        <f>OR(L19720='PERAC-ngpPrcsTnD-mthncptr'!$B$1,L19720='PERAC-ngpPrcsTnD-mthncptr'!$C$1,L19720='PERAC-ngpPrcsTnD-mthncptr'!$D$1)</f>
        <v>0</v>
      </c>
      <c r="J19720" s="136">
        <f>IF(I19720=TRUE,G19720+'NPV Calcs'!$D$14,G19720)</f>
        <v>12</v>
      </c>
      <c r="K19720" s="176">
        <f>IF(OR(B19720="GAS",B19720="COL",B19720="LAN",B19720="RICE",B19720="LIVE"),H19720*About!$B$98,IF(OR(B19720="CROP",B19720="NAA"),H19720*About!$B$99,H19720))</f>
        <v>1.07264294056222E-2</v>
      </c>
      <c r="L19720" s="136" t="str">
        <f>INDEX('EPA Tech to Policy Mapping'!$D:$D,MATCH('EPA Data'!F19720,'EPA Tech to Policy Mapping'!$C:$C,0))</f>
        <v>coal mining - methane destruction</v>
      </c>
    </row>
    <row r="19721" spans="1:12" x14ac:dyDescent="0.25">
      <c r="A19721" s="177" t="s">
        <v>425</v>
      </c>
      <c r="B19721" s="177" t="s">
        <v>85</v>
      </c>
      <c r="C19721" s="177">
        <v>2050</v>
      </c>
      <c r="D19721" s="177" t="s">
        <v>336</v>
      </c>
      <c r="E19721" s="177" t="s">
        <v>337</v>
      </c>
      <c r="F19721" s="177" t="s">
        <v>430</v>
      </c>
      <c r="G19721" s="177">
        <v>12</v>
      </c>
      <c r="H19721" s="177">
        <v>2.1312036551534999E-3</v>
      </c>
      <c r="I19721" s="136" t="b">
        <f>OR(L19721='PERAC-ngpPrcsTnD-mthncptr'!$B$1,L19721='PERAC-ngpPrcsTnD-mthncptr'!$C$1,L19721='PERAC-ngpPrcsTnD-mthncptr'!$D$1)</f>
        <v>0</v>
      </c>
      <c r="J19721" s="136">
        <f>IF(I19721=TRUE,G19721+'NPV Calcs'!$D$14,G19721)</f>
        <v>12</v>
      </c>
      <c r="K19721" s="176">
        <f>IF(OR(B19721="GAS",B19721="COL",B19721="LAN",B19721="RICE",B19721="LIVE"),H19721*About!$B$98,IF(OR(B19721="CROP",B19721="NAA"),H19721*About!$B$99,H19721))</f>
        <v>2.1312036551534999E-3</v>
      </c>
      <c r="L19721" s="136" t="str">
        <f>INDEX('EPA Tech to Policy Mapping'!$D:$D,MATCH('EPA Data'!F19721,'EPA Tech to Policy Mapping'!$C:$C,0))</f>
        <v>coal mining - methane capture</v>
      </c>
    </row>
    <row r="19722" spans="1:12" x14ac:dyDescent="0.25">
      <c r="A19722" s="177" t="s">
        <v>425</v>
      </c>
      <c r="B19722" s="177" t="s">
        <v>85</v>
      </c>
      <c r="C19722" s="177">
        <v>2050</v>
      </c>
      <c r="D19722" s="177" t="s">
        <v>336</v>
      </c>
      <c r="E19722" s="177" t="s">
        <v>337</v>
      </c>
      <c r="F19722" s="177" t="s">
        <v>429</v>
      </c>
      <c r="G19722" s="177">
        <v>12</v>
      </c>
      <c r="H19722" s="177">
        <v>2.7915805503726001</v>
      </c>
      <c r="I19722" s="136" t="b">
        <f>OR(L19722='PERAC-ngpPrcsTnD-mthncptr'!$B$1,L19722='PERAC-ngpPrcsTnD-mthncptr'!$C$1,L19722='PERAC-ngpPrcsTnD-mthncptr'!$D$1)</f>
        <v>0</v>
      </c>
      <c r="J19722" s="136">
        <f>IF(I19722=TRUE,G19722+'NPV Calcs'!$D$14,G19722)</f>
        <v>12</v>
      </c>
      <c r="K19722" s="176">
        <f>IF(OR(B19722="GAS",B19722="COL",B19722="LAN",B19722="RICE",B19722="LIVE"),H19722*About!$B$98,IF(OR(B19722="CROP",B19722="NAA"),H19722*About!$B$99,H19722))</f>
        <v>2.7915805503726001</v>
      </c>
      <c r="L19722" s="136" t="str">
        <f>INDEX('EPA Tech to Policy Mapping'!$D:$D,MATCH('EPA Data'!F19722,'EPA Tech to Policy Mapping'!$C:$C,0))</f>
        <v>coal mining - methane destruction</v>
      </c>
    </row>
    <row r="19723" spans="1:12" x14ac:dyDescent="0.25">
      <c r="A19723" s="177" t="s">
        <v>425</v>
      </c>
      <c r="B19723" s="177" t="s">
        <v>85</v>
      </c>
      <c r="C19723" s="177">
        <v>2050</v>
      </c>
      <c r="D19723" s="177" t="s">
        <v>336</v>
      </c>
      <c r="E19723" s="177" t="s">
        <v>337</v>
      </c>
      <c r="F19723" s="177" t="s">
        <v>428</v>
      </c>
      <c r="G19723" s="177">
        <v>13</v>
      </c>
      <c r="H19723" s="177">
        <v>1.4462247490882999E-3</v>
      </c>
      <c r="I19723" s="136" t="b">
        <f>OR(L19723='PERAC-ngpPrcsTnD-mthncptr'!$B$1,L19723='PERAC-ngpPrcsTnD-mthncptr'!$C$1,L19723='PERAC-ngpPrcsTnD-mthncptr'!$D$1)</f>
        <v>0</v>
      </c>
      <c r="J19723" s="136">
        <f>IF(I19723=TRUE,G19723+'NPV Calcs'!$D$14,G19723)</f>
        <v>13</v>
      </c>
      <c r="K19723" s="176">
        <f>IF(OR(B19723="GAS",B19723="COL",B19723="LAN",B19723="RICE",B19723="LIVE"),H19723*About!$B$98,IF(OR(B19723="CROP",B19723="NAA"),H19723*About!$B$99,H19723))</f>
        <v>1.4462247490882999E-3</v>
      </c>
      <c r="L19723" s="136" t="str">
        <f>INDEX('EPA Tech to Policy Mapping'!$D:$D,MATCH('EPA Data'!F19723,'EPA Tech to Policy Mapping'!$C:$C,0))</f>
        <v>coal mining - methane destruction</v>
      </c>
    </row>
    <row r="19724" spans="1:12" x14ac:dyDescent="0.25">
      <c r="A19724" s="177" t="s">
        <v>425</v>
      </c>
      <c r="B19724" s="177" t="s">
        <v>85</v>
      </c>
      <c r="C19724" s="177">
        <v>2050</v>
      </c>
      <c r="D19724" s="177" t="s">
        <v>336</v>
      </c>
      <c r="E19724" s="177" t="s">
        <v>337</v>
      </c>
      <c r="F19724" s="177" t="s">
        <v>426</v>
      </c>
      <c r="G19724" s="177">
        <v>13</v>
      </c>
      <c r="H19724" s="177">
        <v>5.42462263256311E-2</v>
      </c>
      <c r="I19724" s="136" t="b">
        <f>OR(L19724='PERAC-ngpPrcsTnD-mthncptr'!$B$1,L19724='PERAC-ngpPrcsTnD-mthncptr'!$C$1,L19724='PERAC-ngpPrcsTnD-mthncptr'!$D$1)</f>
        <v>0</v>
      </c>
      <c r="J19724" s="136">
        <f>IF(I19724=TRUE,G19724+'NPV Calcs'!$D$14,G19724)</f>
        <v>13</v>
      </c>
      <c r="K19724" s="176">
        <f>IF(OR(B19724="GAS",B19724="COL",B19724="LAN",B19724="RICE",B19724="LIVE"),H19724*About!$B$98,IF(OR(B19724="CROP",B19724="NAA"),H19724*About!$B$99,H19724))</f>
        <v>5.42462263256311E-2</v>
      </c>
      <c r="L19724" s="136" t="str">
        <f>INDEX('EPA Tech to Policy Mapping'!$D:$D,MATCH('EPA Data'!F19724,'EPA Tech to Policy Mapping'!$C:$C,0))</f>
        <v>coal mining - methane capture</v>
      </c>
    </row>
    <row r="19725" spans="1:12" x14ac:dyDescent="0.25">
      <c r="A19725" s="177" t="s">
        <v>425</v>
      </c>
      <c r="B19725" s="177" t="s">
        <v>85</v>
      </c>
      <c r="C19725" s="177">
        <v>2050</v>
      </c>
      <c r="D19725" s="177" t="s">
        <v>336</v>
      </c>
      <c r="E19725" s="177" t="s">
        <v>337</v>
      </c>
      <c r="F19725" s="177" t="s">
        <v>429</v>
      </c>
      <c r="G19725" s="177">
        <v>14</v>
      </c>
      <c r="H19725" s="177">
        <v>5.2262142300605802E-2</v>
      </c>
      <c r="I19725" s="136" t="b">
        <f>OR(L19725='PERAC-ngpPrcsTnD-mthncptr'!$B$1,L19725='PERAC-ngpPrcsTnD-mthncptr'!$C$1,L19725='PERAC-ngpPrcsTnD-mthncptr'!$D$1)</f>
        <v>0</v>
      </c>
      <c r="J19725" s="136">
        <f>IF(I19725=TRUE,G19725+'NPV Calcs'!$D$14,G19725)</f>
        <v>14</v>
      </c>
      <c r="K19725" s="176">
        <f>IF(OR(B19725="GAS",B19725="COL",B19725="LAN",B19725="RICE",B19725="LIVE"),H19725*About!$B$98,IF(OR(B19725="CROP",B19725="NAA"),H19725*About!$B$99,H19725))</f>
        <v>5.2262142300605802E-2</v>
      </c>
      <c r="L19725" s="136" t="str">
        <f>INDEX('EPA Tech to Policy Mapping'!$D:$D,MATCH('EPA Data'!F19725,'EPA Tech to Policy Mapping'!$C:$C,0))</f>
        <v>coal mining - methane destruction</v>
      </c>
    </row>
    <row r="19726" spans="1:12" x14ac:dyDescent="0.25">
      <c r="A19726" s="177" t="s">
        <v>425</v>
      </c>
      <c r="B19726" s="177" t="s">
        <v>85</v>
      </c>
      <c r="C19726" s="177">
        <v>2050</v>
      </c>
      <c r="D19726" s="177" t="s">
        <v>336</v>
      </c>
      <c r="E19726" s="177" t="s">
        <v>337</v>
      </c>
      <c r="F19726" s="177" t="s">
        <v>428</v>
      </c>
      <c r="G19726" s="177">
        <v>14</v>
      </c>
      <c r="H19726" s="177">
        <v>1.2946372153237E-3</v>
      </c>
      <c r="I19726" s="136" t="b">
        <f>OR(L19726='PERAC-ngpPrcsTnD-mthncptr'!$B$1,L19726='PERAC-ngpPrcsTnD-mthncptr'!$C$1,L19726='PERAC-ngpPrcsTnD-mthncptr'!$D$1)</f>
        <v>0</v>
      </c>
      <c r="J19726" s="136">
        <f>IF(I19726=TRUE,G19726+'NPV Calcs'!$D$14,G19726)</f>
        <v>14</v>
      </c>
      <c r="K19726" s="176">
        <f>IF(OR(B19726="GAS",B19726="COL",B19726="LAN",B19726="RICE",B19726="LIVE"),H19726*About!$B$98,IF(OR(B19726="CROP",B19726="NAA"),H19726*About!$B$99,H19726))</f>
        <v>1.2946372153237E-3</v>
      </c>
      <c r="L19726" s="136" t="str">
        <f>INDEX('EPA Tech to Policy Mapping'!$D:$D,MATCH('EPA Data'!F19726,'EPA Tech to Policy Mapping'!$C:$C,0))</f>
        <v>coal mining - methane destruction</v>
      </c>
    </row>
    <row r="19727" spans="1:12" x14ac:dyDescent="0.25">
      <c r="A19727" s="177" t="s">
        <v>425</v>
      </c>
      <c r="B19727" s="177" t="s">
        <v>85</v>
      </c>
      <c r="C19727" s="177">
        <v>2050</v>
      </c>
      <c r="D19727" s="177" t="s">
        <v>336</v>
      </c>
      <c r="E19727" s="177" t="s">
        <v>337</v>
      </c>
      <c r="F19727" s="177" t="s">
        <v>426</v>
      </c>
      <c r="G19727" s="177">
        <v>14</v>
      </c>
      <c r="H19727" s="177">
        <v>2.60320454835892E-2</v>
      </c>
      <c r="I19727" s="136" t="b">
        <f>OR(L19727='PERAC-ngpPrcsTnD-mthncptr'!$B$1,L19727='PERAC-ngpPrcsTnD-mthncptr'!$C$1,L19727='PERAC-ngpPrcsTnD-mthncptr'!$D$1)</f>
        <v>0</v>
      </c>
      <c r="J19727" s="136">
        <f>IF(I19727=TRUE,G19727+'NPV Calcs'!$D$14,G19727)</f>
        <v>14</v>
      </c>
      <c r="K19727" s="176">
        <f>IF(OR(B19727="GAS",B19727="COL",B19727="LAN",B19727="RICE",B19727="LIVE"),H19727*About!$B$98,IF(OR(B19727="CROP",B19727="NAA"),H19727*About!$B$99,H19727))</f>
        <v>2.60320454835892E-2</v>
      </c>
      <c r="L19727" s="136" t="str">
        <f>INDEX('EPA Tech to Policy Mapping'!$D:$D,MATCH('EPA Data'!F19727,'EPA Tech to Policy Mapping'!$C:$C,0))</f>
        <v>coal mining - methane capture</v>
      </c>
    </row>
    <row r="19728" spans="1:12" x14ac:dyDescent="0.25">
      <c r="A19728" s="177" t="s">
        <v>425</v>
      </c>
      <c r="B19728" s="177" t="s">
        <v>85</v>
      </c>
      <c r="C19728" s="177">
        <v>2050</v>
      </c>
      <c r="D19728" s="177" t="s">
        <v>336</v>
      </c>
      <c r="E19728" s="177" t="s">
        <v>337</v>
      </c>
      <c r="F19728" s="177" t="s">
        <v>430</v>
      </c>
      <c r="G19728" s="177">
        <v>14</v>
      </c>
      <c r="H19728" s="177">
        <v>1.0018333559856001E-3</v>
      </c>
      <c r="I19728" s="136" t="b">
        <f>OR(L19728='PERAC-ngpPrcsTnD-mthncptr'!$B$1,L19728='PERAC-ngpPrcsTnD-mthncptr'!$C$1,L19728='PERAC-ngpPrcsTnD-mthncptr'!$D$1)</f>
        <v>0</v>
      </c>
      <c r="J19728" s="136">
        <f>IF(I19728=TRUE,G19728+'NPV Calcs'!$D$14,G19728)</f>
        <v>14</v>
      </c>
      <c r="K19728" s="176">
        <f>IF(OR(B19728="GAS",B19728="COL",B19728="LAN",B19728="RICE",B19728="LIVE"),H19728*About!$B$98,IF(OR(B19728="CROP",B19728="NAA"),H19728*About!$B$99,H19728))</f>
        <v>1.0018333559856001E-3</v>
      </c>
      <c r="L19728" s="136" t="str">
        <f>INDEX('EPA Tech to Policy Mapping'!$D:$D,MATCH('EPA Data'!F19728,'EPA Tech to Policy Mapping'!$C:$C,0))</f>
        <v>coal mining - methane capture</v>
      </c>
    </row>
    <row r="19729" spans="1:12" x14ac:dyDescent="0.25">
      <c r="A19729" s="177" t="s">
        <v>425</v>
      </c>
      <c r="B19729" s="177" t="s">
        <v>85</v>
      </c>
      <c r="C19729" s="177">
        <v>2050</v>
      </c>
      <c r="D19729" s="177" t="s">
        <v>336</v>
      </c>
      <c r="E19729" s="177" t="s">
        <v>337</v>
      </c>
      <c r="F19729" s="177" t="s">
        <v>430</v>
      </c>
      <c r="G19729" s="177">
        <v>15</v>
      </c>
      <c r="H19729" s="177">
        <v>9.6772290999070005E-4</v>
      </c>
      <c r="I19729" s="136" t="b">
        <f>OR(L19729='PERAC-ngpPrcsTnD-mthncptr'!$B$1,L19729='PERAC-ngpPrcsTnD-mthncptr'!$C$1,L19729='PERAC-ngpPrcsTnD-mthncptr'!$D$1)</f>
        <v>0</v>
      </c>
      <c r="J19729" s="136">
        <f>IF(I19729=TRUE,G19729+'NPV Calcs'!$D$14,G19729)</f>
        <v>15</v>
      </c>
      <c r="K19729" s="176">
        <f>IF(OR(B19729="GAS",B19729="COL",B19729="LAN",B19729="RICE",B19729="LIVE"),H19729*About!$B$98,IF(OR(B19729="CROP",B19729="NAA"),H19729*About!$B$99,H19729))</f>
        <v>9.6772290999070005E-4</v>
      </c>
      <c r="L19729" s="136" t="str">
        <f>INDEX('EPA Tech to Policy Mapping'!$D:$D,MATCH('EPA Data'!F19729,'EPA Tech to Policy Mapping'!$C:$C,0))</f>
        <v>coal mining - methane capture</v>
      </c>
    </row>
    <row r="19730" spans="1:12" x14ac:dyDescent="0.25">
      <c r="A19730" s="177" t="s">
        <v>425</v>
      </c>
      <c r="B19730" s="177" t="s">
        <v>85</v>
      </c>
      <c r="C19730" s="177">
        <v>2050</v>
      </c>
      <c r="D19730" s="177" t="s">
        <v>336</v>
      </c>
      <c r="E19730" s="177" t="s">
        <v>337</v>
      </c>
      <c r="F19730" s="177" t="s">
        <v>428</v>
      </c>
      <c r="G19730" s="177">
        <v>15</v>
      </c>
      <c r="H19730" s="177">
        <v>1.2289857259019999E-3</v>
      </c>
      <c r="I19730" s="136" t="b">
        <f>OR(L19730='PERAC-ngpPrcsTnD-mthncptr'!$B$1,L19730='PERAC-ngpPrcsTnD-mthncptr'!$C$1,L19730='PERAC-ngpPrcsTnD-mthncptr'!$D$1)</f>
        <v>0</v>
      </c>
      <c r="J19730" s="136">
        <f>IF(I19730=TRUE,G19730+'NPV Calcs'!$D$14,G19730)</f>
        <v>15</v>
      </c>
      <c r="K19730" s="176">
        <f>IF(OR(B19730="GAS",B19730="COL",B19730="LAN",B19730="RICE",B19730="LIVE"),H19730*About!$B$98,IF(OR(B19730="CROP",B19730="NAA"),H19730*About!$B$99,H19730))</f>
        <v>1.2289857259019999E-3</v>
      </c>
      <c r="L19730" s="136" t="str">
        <f>INDEX('EPA Tech to Policy Mapping'!$D:$D,MATCH('EPA Data'!F19730,'EPA Tech to Policy Mapping'!$C:$C,0))</f>
        <v>coal mining - methane destruction</v>
      </c>
    </row>
    <row r="19731" spans="1:12" x14ac:dyDescent="0.25">
      <c r="A19731" s="177" t="s">
        <v>425</v>
      </c>
      <c r="B19731" s="177" t="s">
        <v>85</v>
      </c>
      <c r="C19731" s="177">
        <v>2050</v>
      </c>
      <c r="D19731" s="177" t="s">
        <v>336</v>
      </c>
      <c r="E19731" s="177" t="s">
        <v>337</v>
      </c>
      <c r="F19731" s="177" t="s">
        <v>428</v>
      </c>
      <c r="G19731" s="177">
        <v>16</v>
      </c>
      <c r="H19731" s="177">
        <v>8.8762430241331007E-3</v>
      </c>
      <c r="I19731" s="136" t="b">
        <f>OR(L19731='PERAC-ngpPrcsTnD-mthncptr'!$B$1,L19731='PERAC-ngpPrcsTnD-mthncptr'!$C$1,L19731='PERAC-ngpPrcsTnD-mthncptr'!$D$1)</f>
        <v>0</v>
      </c>
      <c r="J19731" s="136">
        <f>IF(I19731=TRUE,G19731+'NPV Calcs'!$D$14,G19731)</f>
        <v>16</v>
      </c>
      <c r="K19731" s="176">
        <f>IF(OR(B19731="GAS",B19731="COL",B19731="LAN",B19731="RICE",B19731="LIVE"),H19731*About!$B$98,IF(OR(B19731="CROP",B19731="NAA"),H19731*About!$B$99,H19731))</f>
        <v>8.8762430241331007E-3</v>
      </c>
      <c r="L19731" s="136" t="str">
        <f>INDEX('EPA Tech to Policy Mapping'!$D:$D,MATCH('EPA Data'!F19731,'EPA Tech to Policy Mapping'!$C:$C,0))</f>
        <v>coal mining - methane destruction</v>
      </c>
    </row>
    <row r="19732" spans="1:12" x14ac:dyDescent="0.25">
      <c r="A19732" s="177" t="s">
        <v>425</v>
      </c>
      <c r="B19732" s="177" t="s">
        <v>85</v>
      </c>
      <c r="C19732" s="177">
        <v>2050</v>
      </c>
      <c r="D19732" s="177" t="s">
        <v>336</v>
      </c>
      <c r="E19732" s="177" t="s">
        <v>337</v>
      </c>
      <c r="F19732" s="177" t="s">
        <v>430</v>
      </c>
      <c r="G19732" s="177">
        <v>16</v>
      </c>
      <c r="H19732" s="177">
        <v>9.200448985212E-4</v>
      </c>
      <c r="I19732" s="136" t="b">
        <f>OR(L19732='PERAC-ngpPrcsTnD-mthncptr'!$B$1,L19732='PERAC-ngpPrcsTnD-mthncptr'!$C$1,L19732='PERAC-ngpPrcsTnD-mthncptr'!$D$1)</f>
        <v>0</v>
      </c>
      <c r="J19732" s="136">
        <f>IF(I19732=TRUE,G19732+'NPV Calcs'!$D$14,G19732)</f>
        <v>16</v>
      </c>
      <c r="K19732" s="176">
        <f>IF(OR(B19732="GAS",B19732="COL",B19732="LAN",B19732="RICE",B19732="LIVE"),H19732*About!$B$98,IF(OR(B19732="CROP",B19732="NAA"),H19732*About!$B$99,H19732))</f>
        <v>9.200448985212E-4</v>
      </c>
      <c r="L19732" s="136" t="str">
        <f>INDEX('EPA Tech to Policy Mapping'!$D:$D,MATCH('EPA Data'!F19732,'EPA Tech to Policy Mapping'!$C:$C,0))</f>
        <v>coal mining - methane capture</v>
      </c>
    </row>
    <row r="19733" spans="1:12" x14ac:dyDescent="0.25">
      <c r="A19733" s="177" t="s">
        <v>425</v>
      </c>
      <c r="B19733" s="177" t="s">
        <v>85</v>
      </c>
      <c r="C19733" s="177">
        <v>2050</v>
      </c>
      <c r="D19733" s="177" t="s">
        <v>336</v>
      </c>
      <c r="E19733" s="177" t="s">
        <v>337</v>
      </c>
      <c r="F19733" s="177" t="s">
        <v>426</v>
      </c>
      <c r="G19733" s="177">
        <v>16</v>
      </c>
      <c r="H19733" s="177">
        <v>2.3303471505641899E-2</v>
      </c>
      <c r="I19733" s="136" t="b">
        <f>OR(L19733='PERAC-ngpPrcsTnD-mthncptr'!$B$1,L19733='PERAC-ngpPrcsTnD-mthncptr'!$C$1,L19733='PERAC-ngpPrcsTnD-mthncptr'!$D$1)</f>
        <v>0</v>
      </c>
      <c r="J19733" s="136">
        <f>IF(I19733=TRUE,G19733+'NPV Calcs'!$D$14,G19733)</f>
        <v>16</v>
      </c>
      <c r="K19733" s="176">
        <f>IF(OR(B19733="GAS",B19733="COL",B19733="LAN",B19733="RICE",B19733="LIVE"),H19733*About!$B$98,IF(OR(B19733="CROP",B19733="NAA"),H19733*About!$B$99,H19733))</f>
        <v>2.3303471505641899E-2</v>
      </c>
      <c r="L19733" s="136" t="str">
        <f>INDEX('EPA Tech to Policy Mapping'!$D:$D,MATCH('EPA Data'!F19733,'EPA Tech to Policy Mapping'!$C:$C,0))</f>
        <v>coal mining - methane capture</v>
      </c>
    </row>
    <row r="19734" spans="1:12" x14ac:dyDescent="0.25">
      <c r="A19734" s="177" t="s">
        <v>425</v>
      </c>
      <c r="B19734" s="177" t="s">
        <v>85</v>
      </c>
      <c r="C19734" s="177">
        <v>2050</v>
      </c>
      <c r="D19734" s="177" t="s">
        <v>336</v>
      </c>
      <c r="E19734" s="177" t="s">
        <v>337</v>
      </c>
      <c r="F19734" s="177" t="s">
        <v>429</v>
      </c>
      <c r="G19734" s="177">
        <v>17</v>
      </c>
      <c r="H19734" s="177">
        <v>1.6564853489399001E-2</v>
      </c>
      <c r="I19734" s="136" t="b">
        <f>OR(L19734='PERAC-ngpPrcsTnD-mthncptr'!$B$1,L19734='PERAC-ngpPrcsTnD-mthncptr'!$C$1,L19734='PERAC-ngpPrcsTnD-mthncptr'!$D$1)</f>
        <v>0</v>
      </c>
      <c r="J19734" s="136">
        <f>IF(I19734=TRUE,G19734+'NPV Calcs'!$D$14,G19734)</f>
        <v>17</v>
      </c>
      <c r="K19734" s="176">
        <f>IF(OR(B19734="GAS",B19734="COL",B19734="LAN",B19734="RICE",B19734="LIVE"),H19734*About!$B$98,IF(OR(B19734="CROP",B19734="NAA"),H19734*About!$B$99,H19734))</f>
        <v>1.6564853489399001E-2</v>
      </c>
      <c r="L19734" s="136" t="str">
        <f>INDEX('EPA Tech to Policy Mapping'!$D:$D,MATCH('EPA Data'!F19734,'EPA Tech to Policy Mapping'!$C:$C,0))</f>
        <v>coal mining - methane destruction</v>
      </c>
    </row>
    <row r="19735" spans="1:12" x14ac:dyDescent="0.25">
      <c r="A19735" s="177" t="s">
        <v>425</v>
      </c>
      <c r="B19735" s="177" t="s">
        <v>85</v>
      </c>
      <c r="C19735" s="177">
        <v>2050</v>
      </c>
      <c r="D19735" s="177" t="s">
        <v>336</v>
      </c>
      <c r="E19735" s="177" t="s">
        <v>337</v>
      </c>
      <c r="F19735" s="177" t="s">
        <v>426</v>
      </c>
      <c r="G19735" s="177">
        <v>17</v>
      </c>
      <c r="H19735" s="177">
        <v>2.2121742367744401E-2</v>
      </c>
      <c r="I19735" s="136" t="b">
        <f>OR(L19735='PERAC-ngpPrcsTnD-mthncptr'!$B$1,L19735='PERAC-ngpPrcsTnD-mthncptr'!$C$1,L19735='PERAC-ngpPrcsTnD-mthncptr'!$D$1)</f>
        <v>0</v>
      </c>
      <c r="J19735" s="136">
        <f>IF(I19735=TRUE,G19735+'NPV Calcs'!$D$14,G19735)</f>
        <v>17</v>
      </c>
      <c r="K19735" s="176">
        <f>IF(OR(B19735="GAS",B19735="COL",B19735="LAN",B19735="RICE",B19735="LIVE"),H19735*About!$B$98,IF(OR(B19735="CROP",B19735="NAA"),H19735*About!$B$99,H19735))</f>
        <v>2.2121742367744401E-2</v>
      </c>
      <c r="L19735" s="136" t="str">
        <f>INDEX('EPA Tech to Policy Mapping'!$D:$D,MATCH('EPA Data'!F19735,'EPA Tech to Policy Mapping'!$C:$C,0))</f>
        <v>coal mining - methane capture</v>
      </c>
    </row>
    <row r="19736" spans="1:12" x14ac:dyDescent="0.25">
      <c r="A19736" s="177" t="s">
        <v>425</v>
      </c>
      <c r="B19736" s="177" t="s">
        <v>85</v>
      </c>
      <c r="C19736" s="177">
        <v>2050</v>
      </c>
      <c r="D19736" s="177" t="s">
        <v>336</v>
      </c>
      <c r="E19736" s="177" t="s">
        <v>337</v>
      </c>
      <c r="F19736" s="177" t="s">
        <v>430</v>
      </c>
      <c r="G19736" s="177">
        <v>17</v>
      </c>
      <c r="H19736" s="177">
        <v>1.831503061112E-3</v>
      </c>
      <c r="I19736" s="136" t="b">
        <f>OR(L19736='PERAC-ngpPrcsTnD-mthncptr'!$B$1,L19736='PERAC-ngpPrcsTnD-mthncptr'!$C$1,L19736='PERAC-ngpPrcsTnD-mthncptr'!$D$1)</f>
        <v>0</v>
      </c>
      <c r="J19736" s="136">
        <f>IF(I19736=TRUE,G19736+'NPV Calcs'!$D$14,G19736)</f>
        <v>17</v>
      </c>
      <c r="K19736" s="176">
        <f>IF(OR(B19736="GAS",B19736="COL",B19736="LAN",B19736="RICE",B19736="LIVE"),H19736*About!$B$98,IF(OR(B19736="CROP",B19736="NAA"),H19736*About!$B$99,H19736))</f>
        <v>1.831503061112E-3</v>
      </c>
      <c r="L19736" s="136" t="str">
        <f>INDEX('EPA Tech to Policy Mapping'!$D:$D,MATCH('EPA Data'!F19736,'EPA Tech to Policy Mapping'!$C:$C,0))</f>
        <v>coal mining - methane capture</v>
      </c>
    </row>
    <row r="19737" spans="1:12" x14ac:dyDescent="0.25">
      <c r="A19737" s="177" t="s">
        <v>425</v>
      </c>
      <c r="B19737" s="177" t="s">
        <v>85</v>
      </c>
      <c r="C19737" s="177">
        <v>2050</v>
      </c>
      <c r="D19737" s="177" t="s">
        <v>336</v>
      </c>
      <c r="E19737" s="177" t="s">
        <v>337</v>
      </c>
      <c r="F19737" s="177" t="s">
        <v>428</v>
      </c>
      <c r="G19737" s="177">
        <v>17</v>
      </c>
      <c r="H19737" s="177">
        <v>2.1312036551534999E-3</v>
      </c>
      <c r="I19737" s="136" t="b">
        <f>OR(L19737='PERAC-ngpPrcsTnD-mthncptr'!$B$1,L19737='PERAC-ngpPrcsTnD-mthncptr'!$C$1,L19737='PERAC-ngpPrcsTnD-mthncptr'!$D$1)</f>
        <v>0</v>
      </c>
      <c r="J19737" s="136">
        <f>IF(I19737=TRUE,G19737+'NPV Calcs'!$D$14,G19737)</f>
        <v>17</v>
      </c>
      <c r="K19737" s="176">
        <f>IF(OR(B19737="GAS",B19737="COL",B19737="LAN",B19737="RICE",B19737="LIVE"),H19737*About!$B$98,IF(OR(B19737="CROP",B19737="NAA"),H19737*About!$B$99,H19737))</f>
        <v>2.1312036551534999E-3</v>
      </c>
      <c r="L19737" s="136" t="str">
        <f>INDEX('EPA Tech to Policy Mapping'!$D:$D,MATCH('EPA Data'!F19737,'EPA Tech to Policy Mapping'!$C:$C,0))</f>
        <v>coal mining - methane destruction</v>
      </c>
    </row>
    <row r="19738" spans="1:12" x14ac:dyDescent="0.25">
      <c r="A19738" s="177" t="s">
        <v>425</v>
      </c>
      <c r="B19738" s="177" t="s">
        <v>85</v>
      </c>
      <c r="C19738" s="177">
        <v>2050</v>
      </c>
      <c r="D19738" s="177" t="s">
        <v>336</v>
      </c>
      <c r="E19738" s="177" t="s">
        <v>337</v>
      </c>
      <c r="F19738" s="177" t="s">
        <v>428</v>
      </c>
      <c r="G19738" s="177">
        <v>18</v>
      </c>
      <c r="H19738" s="177">
        <v>1.9695562659762999E-3</v>
      </c>
      <c r="I19738" s="136" t="b">
        <f>OR(L19738='PERAC-ngpPrcsTnD-mthncptr'!$B$1,L19738='PERAC-ngpPrcsTnD-mthncptr'!$C$1,L19738='PERAC-ngpPrcsTnD-mthncptr'!$D$1)</f>
        <v>0</v>
      </c>
      <c r="J19738" s="136">
        <f>IF(I19738=TRUE,G19738+'NPV Calcs'!$D$14,G19738)</f>
        <v>18</v>
      </c>
      <c r="K19738" s="176">
        <f>IF(OR(B19738="GAS",B19738="COL",B19738="LAN",B19738="RICE",B19738="LIVE"),H19738*About!$B$98,IF(OR(B19738="CROP",B19738="NAA"),H19738*About!$B$99,H19738))</f>
        <v>1.9695562659762999E-3</v>
      </c>
      <c r="L19738" s="136" t="str">
        <f>INDEX('EPA Tech to Policy Mapping'!$D:$D,MATCH('EPA Data'!F19738,'EPA Tech to Policy Mapping'!$C:$C,0))</f>
        <v>coal mining - methane destruction</v>
      </c>
    </row>
    <row r="19739" spans="1:12" x14ac:dyDescent="0.25">
      <c r="A19739" s="177" t="s">
        <v>425</v>
      </c>
      <c r="B19739" s="177" t="s">
        <v>85</v>
      </c>
      <c r="C19739" s="177">
        <v>2050</v>
      </c>
      <c r="D19739" s="177" t="s">
        <v>336</v>
      </c>
      <c r="E19739" s="177" t="s">
        <v>337</v>
      </c>
      <c r="F19739" s="177" t="s">
        <v>428</v>
      </c>
      <c r="G19739" s="177">
        <v>19</v>
      </c>
      <c r="H19739" s="177">
        <v>2.7515479596332002E-3</v>
      </c>
      <c r="I19739" s="136" t="b">
        <f>OR(L19739='PERAC-ngpPrcsTnD-mthncptr'!$B$1,L19739='PERAC-ngpPrcsTnD-mthncptr'!$C$1,L19739='PERAC-ngpPrcsTnD-mthncptr'!$D$1)</f>
        <v>0</v>
      </c>
      <c r="J19739" s="136">
        <f>IF(I19739=TRUE,G19739+'NPV Calcs'!$D$14,G19739)</f>
        <v>19</v>
      </c>
      <c r="K19739" s="176">
        <f>IF(OR(B19739="GAS",B19739="COL",B19739="LAN",B19739="RICE",B19739="LIVE"),H19739*About!$B$98,IF(OR(B19739="CROP",B19739="NAA"),H19739*About!$B$99,H19739))</f>
        <v>2.7515479596332002E-3</v>
      </c>
      <c r="L19739" s="136" t="str">
        <f>INDEX('EPA Tech to Policy Mapping'!$D:$D,MATCH('EPA Data'!F19739,'EPA Tech to Policy Mapping'!$C:$C,0))</f>
        <v>coal mining - methane destruction</v>
      </c>
    </row>
    <row r="19740" spans="1:12" x14ac:dyDescent="0.25">
      <c r="A19740" s="177" t="s">
        <v>425</v>
      </c>
      <c r="B19740" s="177" t="s">
        <v>85</v>
      </c>
      <c r="C19740" s="177">
        <v>2050</v>
      </c>
      <c r="D19740" s="177" t="s">
        <v>336</v>
      </c>
      <c r="E19740" s="177" t="s">
        <v>337</v>
      </c>
      <c r="F19740" s="177" t="s">
        <v>430</v>
      </c>
      <c r="G19740" s="177">
        <v>19</v>
      </c>
      <c r="H19740" s="177">
        <v>8.6967210518199998E-4</v>
      </c>
      <c r="I19740" s="136" t="b">
        <f>OR(L19740='PERAC-ngpPrcsTnD-mthncptr'!$B$1,L19740='PERAC-ngpPrcsTnD-mthncptr'!$C$1,L19740='PERAC-ngpPrcsTnD-mthncptr'!$D$1)</f>
        <v>0</v>
      </c>
      <c r="J19740" s="136">
        <f>IF(I19740=TRUE,G19740+'NPV Calcs'!$D$14,G19740)</f>
        <v>19</v>
      </c>
      <c r="K19740" s="176">
        <f>IF(OR(B19740="GAS",B19740="COL",B19740="LAN",B19740="RICE",B19740="LIVE"),H19740*About!$B$98,IF(OR(B19740="CROP",B19740="NAA"),H19740*About!$B$99,H19740))</f>
        <v>8.6967210518199998E-4</v>
      </c>
      <c r="L19740" s="136" t="str">
        <f>INDEX('EPA Tech to Policy Mapping'!$D:$D,MATCH('EPA Data'!F19740,'EPA Tech to Policy Mapping'!$C:$C,0))</f>
        <v>coal mining - methane capture</v>
      </c>
    </row>
    <row r="19741" spans="1:12" x14ac:dyDescent="0.25">
      <c r="A19741" s="177" t="s">
        <v>425</v>
      </c>
      <c r="B19741" s="177" t="s">
        <v>85</v>
      </c>
      <c r="C19741" s="177">
        <v>2050</v>
      </c>
      <c r="D19741" s="177" t="s">
        <v>336</v>
      </c>
      <c r="E19741" s="177" t="s">
        <v>337</v>
      </c>
      <c r="F19741" s="177" t="s">
        <v>429</v>
      </c>
      <c r="G19741" s="177">
        <v>19</v>
      </c>
      <c r="H19741" s="177">
        <v>5.4411623626947403E-2</v>
      </c>
      <c r="I19741" s="136" t="b">
        <f>OR(L19741='PERAC-ngpPrcsTnD-mthncptr'!$B$1,L19741='PERAC-ngpPrcsTnD-mthncptr'!$C$1,L19741='PERAC-ngpPrcsTnD-mthncptr'!$D$1)</f>
        <v>0</v>
      </c>
      <c r="J19741" s="136">
        <f>IF(I19741=TRUE,G19741+'NPV Calcs'!$D$14,G19741)</f>
        <v>19</v>
      </c>
      <c r="K19741" s="176">
        <f>IF(OR(B19741="GAS",B19741="COL",B19741="LAN",B19741="RICE",B19741="LIVE"),H19741*About!$B$98,IF(OR(B19741="CROP",B19741="NAA"),H19741*About!$B$99,H19741))</f>
        <v>5.4411623626947403E-2</v>
      </c>
      <c r="L19741" s="136" t="str">
        <f>INDEX('EPA Tech to Policy Mapping'!$D:$D,MATCH('EPA Data'!F19741,'EPA Tech to Policy Mapping'!$C:$C,0))</f>
        <v>coal mining - methane destruction</v>
      </c>
    </row>
    <row r="19742" spans="1:12" x14ac:dyDescent="0.25">
      <c r="A19742" s="177" t="s">
        <v>425</v>
      </c>
      <c r="B19742" s="177" t="s">
        <v>85</v>
      </c>
      <c r="C19742" s="177">
        <v>2050</v>
      </c>
      <c r="D19742" s="177" t="s">
        <v>336</v>
      </c>
      <c r="E19742" s="177" t="s">
        <v>337</v>
      </c>
      <c r="F19742" s="177" t="s">
        <v>426</v>
      </c>
      <c r="G19742" s="177">
        <v>19</v>
      </c>
      <c r="H19742" s="177">
        <v>2.05896068364382E-2</v>
      </c>
      <c r="I19742" s="136" t="b">
        <f>OR(L19742='PERAC-ngpPrcsTnD-mthncptr'!$B$1,L19742='PERAC-ngpPrcsTnD-mthncptr'!$C$1,L19742='PERAC-ngpPrcsTnD-mthncptr'!$D$1)</f>
        <v>0</v>
      </c>
      <c r="J19742" s="136">
        <f>IF(I19742=TRUE,G19742+'NPV Calcs'!$D$14,G19742)</f>
        <v>19</v>
      </c>
      <c r="K19742" s="176">
        <f>IF(OR(B19742="GAS",B19742="COL",B19742="LAN",B19742="RICE",B19742="LIVE"),H19742*About!$B$98,IF(OR(B19742="CROP",B19742="NAA"),H19742*About!$B$99,H19742))</f>
        <v>2.05896068364382E-2</v>
      </c>
      <c r="L19742" s="136" t="str">
        <f>INDEX('EPA Tech to Policy Mapping'!$D:$D,MATCH('EPA Data'!F19742,'EPA Tech to Policy Mapping'!$C:$C,0))</f>
        <v>coal mining - methane capture</v>
      </c>
    </row>
    <row r="19743" spans="1:12" x14ac:dyDescent="0.25">
      <c r="A19743" s="177" t="s">
        <v>425</v>
      </c>
      <c r="B19743" s="177" t="s">
        <v>85</v>
      </c>
      <c r="C19743" s="177">
        <v>2050</v>
      </c>
      <c r="D19743" s="177" t="s">
        <v>336</v>
      </c>
      <c r="E19743" s="177" t="s">
        <v>337</v>
      </c>
      <c r="F19743" s="177" t="s">
        <v>428</v>
      </c>
      <c r="G19743" s="177">
        <v>20</v>
      </c>
      <c r="H19743" s="177">
        <v>8.6967210518199998E-4</v>
      </c>
      <c r="I19743" s="136" t="b">
        <f>OR(L19743='PERAC-ngpPrcsTnD-mthncptr'!$B$1,L19743='PERAC-ngpPrcsTnD-mthncptr'!$C$1,L19743='PERAC-ngpPrcsTnD-mthncptr'!$D$1)</f>
        <v>0</v>
      </c>
      <c r="J19743" s="136">
        <f>IF(I19743=TRUE,G19743+'NPV Calcs'!$D$14,G19743)</f>
        <v>20</v>
      </c>
      <c r="K19743" s="176">
        <f>IF(OR(B19743="GAS",B19743="COL",B19743="LAN",B19743="RICE",B19743="LIVE"),H19743*About!$B$98,IF(OR(B19743="CROP",B19743="NAA"),H19743*About!$B$99,H19743))</f>
        <v>8.6967210518199998E-4</v>
      </c>
      <c r="L19743" s="136" t="str">
        <f>INDEX('EPA Tech to Policy Mapping'!$D:$D,MATCH('EPA Data'!F19743,'EPA Tech to Policy Mapping'!$C:$C,0))</f>
        <v>coal mining - methane destruction</v>
      </c>
    </row>
    <row r="19744" spans="1:12" x14ac:dyDescent="0.25">
      <c r="A19744" s="177" t="s">
        <v>425</v>
      </c>
      <c r="B19744" s="177" t="s">
        <v>85</v>
      </c>
      <c r="C19744" s="177">
        <v>2050</v>
      </c>
      <c r="D19744" s="177" t="s">
        <v>336</v>
      </c>
      <c r="E19744" s="177" t="s">
        <v>337</v>
      </c>
      <c r="F19744" s="177" t="s">
        <v>430</v>
      </c>
      <c r="G19744" s="177">
        <v>20</v>
      </c>
      <c r="H19744" s="177">
        <v>8.4639358101409998E-4</v>
      </c>
      <c r="I19744" s="136" t="b">
        <f>OR(L19744='PERAC-ngpPrcsTnD-mthncptr'!$B$1,L19744='PERAC-ngpPrcsTnD-mthncptr'!$C$1,L19744='PERAC-ngpPrcsTnD-mthncptr'!$D$1)</f>
        <v>0</v>
      </c>
      <c r="J19744" s="136">
        <f>IF(I19744=TRUE,G19744+'NPV Calcs'!$D$14,G19744)</f>
        <v>20</v>
      </c>
      <c r="K19744" s="176">
        <f>IF(OR(B19744="GAS",B19744="COL",B19744="LAN",B19744="RICE",B19744="LIVE"),H19744*About!$B$98,IF(OR(B19744="CROP",B19744="NAA"),H19744*About!$B$99,H19744))</f>
        <v>8.4639358101409998E-4</v>
      </c>
      <c r="L19744" s="136" t="str">
        <f>INDEX('EPA Tech to Policy Mapping'!$D:$D,MATCH('EPA Data'!F19744,'EPA Tech to Policy Mapping'!$C:$C,0))</f>
        <v>coal mining - methane capture</v>
      </c>
    </row>
    <row r="19745" spans="1:12" x14ac:dyDescent="0.25">
      <c r="A19745" s="177" t="s">
        <v>425</v>
      </c>
      <c r="B19745" s="177" t="s">
        <v>85</v>
      </c>
      <c r="C19745" s="177">
        <v>2050</v>
      </c>
      <c r="D19745" s="177" t="s">
        <v>336</v>
      </c>
      <c r="E19745" s="177" t="s">
        <v>337</v>
      </c>
      <c r="F19745" s="177" t="s">
        <v>426</v>
      </c>
      <c r="G19745" s="177">
        <v>20</v>
      </c>
      <c r="H19745" s="177">
        <v>7.8261682763695703E-2</v>
      </c>
      <c r="I19745" s="136" t="b">
        <f>OR(L19745='PERAC-ngpPrcsTnD-mthncptr'!$B$1,L19745='PERAC-ngpPrcsTnD-mthncptr'!$C$1,L19745='PERAC-ngpPrcsTnD-mthncptr'!$D$1)</f>
        <v>0</v>
      </c>
      <c r="J19745" s="136">
        <f>IF(I19745=TRUE,G19745+'NPV Calcs'!$D$14,G19745)</f>
        <v>20</v>
      </c>
      <c r="K19745" s="176">
        <f>IF(OR(B19745="GAS",B19745="COL",B19745="LAN",B19745="RICE",B19745="LIVE"),H19745*About!$B$98,IF(OR(B19745="CROP",B19745="NAA"),H19745*About!$B$99,H19745))</f>
        <v>7.8261682763695703E-2</v>
      </c>
      <c r="L19745" s="136" t="str">
        <f>INDEX('EPA Tech to Policy Mapping'!$D:$D,MATCH('EPA Data'!F19745,'EPA Tech to Policy Mapping'!$C:$C,0))</f>
        <v>coal mining - methane capture</v>
      </c>
    </row>
    <row r="19746" spans="1:12" x14ac:dyDescent="0.25">
      <c r="A19746" s="177" t="s">
        <v>425</v>
      </c>
      <c r="B19746" s="177" t="s">
        <v>85</v>
      </c>
      <c r="C19746" s="177">
        <v>2050</v>
      </c>
      <c r="D19746" s="177" t="s">
        <v>336</v>
      </c>
      <c r="E19746" s="177" t="s">
        <v>337</v>
      </c>
      <c r="F19746" s="177" t="s">
        <v>430</v>
      </c>
      <c r="G19746" s="177">
        <v>21</v>
      </c>
      <c r="H19746" s="177">
        <v>2.4732531164772999E-3</v>
      </c>
      <c r="I19746" s="136" t="b">
        <f>OR(L19746='PERAC-ngpPrcsTnD-mthncptr'!$B$1,L19746='PERAC-ngpPrcsTnD-mthncptr'!$C$1,L19746='PERAC-ngpPrcsTnD-mthncptr'!$D$1)</f>
        <v>0</v>
      </c>
      <c r="J19746" s="136">
        <f>IF(I19746=TRUE,G19746+'NPV Calcs'!$D$14,G19746)</f>
        <v>21</v>
      </c>
      <c r="K19746" s="176">
        <f>IF(OR(B19746="GAS",B19746="COL",B19746="LAN",B19746="RICE",B19746="LIVE"),H19746*About!$B$98,IF(OR(B19746="CROP",B19746="NAA"),H19746*About!$B$99,H19746))</f>
        <v>2.4732531164772999E-3</v>
      </c>
      <c r="L19746" s="136" t="str">
        <f>INDEX('EPA Tech to Policy Mapping'!$D:$D,MATCH('EPA Data'!F19746,'EPA Tech to Policy Mapping'!$C:$C,0))</f>
        <v>coal mining - methane capture</v>
      </c>
    </row>
    <row r="19747" spans="1:12" x14ac:dyDescent="0.25">
      <c r="A19747" s="177" t="s">
        <v>425</v>
      </c>
      <c r="B19747" s="177" t="s">
        <v>85</v>
      </c>
      <c r="C19747" s="177">
        <v>2050</v>
      </c>
      <c r="D19747" s="177" t="s">
        <v>336</v>
      </c>
      <c r="E19747" s="177" t="s">
        <v>337</v>
      </c>
      <c r="F19747" s="177" t="s">
        <v>426</v>
      </c>
      <c r="G19747" s="177">
        <v>21</v>
      </c>
      <c r="H19747" s="177">
        <v>1.9000738859176601E-2</v>
      </c>
      <c r="I19747" s="136" t="b">
        <f>OR(L19747='PERAC-ngpPrcsTnD-mthncptr'!$B$1,L19747='PERAC-ngpPrcsTnD-mthncptr'!$C$1,L19747='PERAC-ngpPrcsTnD-mthncptr'!$D$1)</f>
        <v>0</v>
      </c>
      <c r="J19747" s="136">
        <f>IF(I19747=TRUE,G19747+'NPV Calcs'!$D$14,G19747)</f>
        <v>21</v>
      </c>
      <c r="K19747" s="176">
        <f>IF(OR(B19747="GAS",B19747="COL",B19747="LAN",B19747="RICE",B19747="LIVE"),H19747*About!$B$98,IF(OR(B19747="CROP",B19747="NAA"),H19747*About!$B$99,H19747))</f>
        <v>1.9000738859176601E-2</v>
      </c>
      <c r="L19747" s="136" t="str">
        <f>INDEX('EPA Tech to Policy Mapping'!$D:$D,MATCH('EPA Data'!F19747,'EPA Tech to Policy Mapping'!$C:$C,0))</f>
        <v>coal mining - methane capture</v>
      </c>
    </row>
    <row r="19748" spans="1:12" x14ac:dyDescent="0.25">
      <c r="A19748" s="177" t="s">
        <v>425</v>
      </c>
      <c r="B19748" s="177" t="s">
        <v>85</v>
      </c>
      <c r="C19748" s="177">
        <v>2050</v>
      </c>
      <c r="D19748" s="177" t="s">
        <v>336</v>
      </c>
      <c r="E19748" s="177" t="s">
        <v>337</v>
      </c>
      <c r="F19748" s="177" t="s">
        <v>428</v>
      </c>
      <c r="G19748" s="177">
        <v>21</v>
      </c>
      <c r="H19748" s="177">
        <v>2.5010599056259001E-3</v>
      </c>
      <c r="I19748" s="136" t="b">
        <f>OR(L19748='PERAC-ngpPrcsTnD-mthncptr'!$B$1,L19748='PERAC-ngpPrcsTnD-mthncptr'!$C$1,L19748='PERAC-ngpPrcsTnD-mthncptr'!$D$1)</f>
        <v>0</v>
      </c>
      <c r="J19748" s="136">
        <f>IF(I19748=TRUE,G19748+'NPV Calcs'!$D$14,G19748)</f>
        <v>21</v>
      </c>
      <c r="K19748" s="176">
        <f>IF(OR(B19748="GAS",B19748="COL",B19748="LAN",B19748="RICE",B19748="LIVE"),H19748*About!$B$98,IF(OR(B19748="CROP",B19748="NAA"),H19748*About!$B$99,H19748))</f>
        <v>2.5010599056259001E-3</v>
      </c>
      <c r="L19748" s="136" t="str">
        <f>INDEX('EPA Tech to Policy Mapping'!$D:$D,MATCH('EPA Data'!F19748,'EPA Tech to Policy Mapping'!$C:$C,0))</f>
        <v>coal mining - methane destruction</v>
      </c>
    </row>
    <row r="19749" spans="1:12" x14ac:dyDescent="0.25">
      <c r="A19749" s="177" t="s">
        <v>425</v>
      </c>
      <c r="B19749" s="177" t="s">
        <v>85</v>
      </c>
      <c r="C19749" s="177">
        <v>2050</v>
      </c>
      <c r="D19749" s="177" t="s">
        <v>336</v>
      </c>
      <c r="E19749" s="177" t="s">
        <v>337</v>
      </c>
      <c r="F19749" s="177" t="s">
        <v>428</v>
      </c>
      <c r="G19749" s="177">
        <v>22</v>
      </c>
      <c r="H19749" s="177">
        <v>1.6248788451776E-3</v>
      </c>
      <c r="I19749" s="136" t="b">
        <f>OR(L19749='PERAC-ngpPrcsTnD-mthncptr'!$B$1,L19749='PERAC-ngpPrcsTnD-mthncptr'!$C$1,L19749='PERAC-ngpPrcsTnD-mthncptr'!$D$1)</f>
        <v>0</v>
      </c>
      <c r="J19749" s="136">
        <f>IF(I19749=TRUE,G19749+'NPV Calcs'!$D$14,G19749)</f>
        <v>22</v>
      </c>
      <c r="K19749" s="176">
        <f>IF(OR(B19749="GAS",B19749="COL",B19749="LAN",B19749="RICE",B19749="LIVE"),H19749*About!$B$98,IF(OR(B19749="CROP",B19749="NAA"),H19749*About!$B$99,H19749))</f>
        <v>1.6248788451776E-3</v>
      </c>
      <c r="L19749" s="136" t="str">
        <f>INDEX('EPA Tech to Policy Mapping'!$D:$D,MATCH('EPA Data'!F19749,'EPA Tech to Policy Mapping'!$C:$C,0))</f>
        <v>coal mining - methane destruction</v>
      </c>
    </row>
    <row r="19750" spans="1:12" x14ac:dyDescent="0.25">
      <c r="A19750" s="177" t="s">
        <v>425</v>
      </c>
      <c r="B19750" s="177" t="s">
        <v>85</v>
      </c>
      <c r="C19750" s="177">
        <v>2050</v>
      </c>
      <c r="D19750" s="177" t="s">
        <v>336</v>
      </c>
      <c r="E19750" s="177" t="s">
        <v>337</v>
      </c>
      <c r="F19750" s="177" t="s">
        <v>430</v>
      </c>
      <c r="G19750" s="177">
        <v>22</v>
      </c>
      <c r="H19750" s="177">
        <v>8.0629205331209997E-4</v>
      </c>
      <c r="I19750" s="136" t="b">
        <f>OR(L19750='PERAC-ngpPrcsTnD-mthncptr'!$B$1,L19750='PERAC-ngpPrcsTnD-mthncptr'!$C$1,L19750='PERAC-ngpPrcsTnD-mthncptr'!$D$1)</f>
        <v>0</v>
      </c>
      <c r="J19750" s="136">
        <f>IF(I19750=TRUE,G19750+'NPV Calcs'!$D$14,G19750)</f>
        <v>22</v>
      </c>
      <c r="K19750" s="176">
        <f>IF(OR(B19750="GAS",B19750="COL",B19750="LAN",B19750="RICE",B19750="LIVE"),H19750*About!$B$98,IF(OR(B19750="CROP",B19750="NAA"),H19750*About!$B$99,H19750))</f>
        <v>8.0629205331209997E-4</v>
      </c>
      <c r="L19750" s="136" t="str">
        <f>INDEX('EPA Tech to Policy Mapping'!$D:$D,MATCH('EPA Data'!F19750,'EPA Tech to Policy Mapping'!$C:$C,0))</f>
        <v>coal mining - methane capture</v>
      </c>
    </row>
    <row r="19751" spans="1:12" x14ac:dyDescent="0.25">
      <c r="A19751" s="177" t="s">
        <v>425</v>
      </c>
      <c r="B19751" s="177" t="s">
        <v>85</v>
      </c>
      <c r="C19751" s="177">
        <v>2050</v>
      </c>
      <c r="D19751" s="177" t="s">
        <v>336</v>
      </c>
      <c r="E19751" s="177" t="s">
        <v>337</v>
      </c>
      <c r="F19751" s="177" t="s">
        <v>426</v>
      </c>
      <c r="G19751" s="177">
        <v>22</v>
      </c>
      <c r="H19751" s="177">
        <v>1.8033001571893699E-2</v>
      </c>
      <c r="I19751" s="136" t="b">
        <f>OR(L19751='PERAC-ngpPrcsTnD-mthncptr'!$B$1,L19751='PERAC-ngpPrcsTnD-mthncptr'!$C$1,L19751='PERAC-ngpPrcsTnD-mthncptr'!$D$1)</f>
        <v>0</v>
      </c>
      <c r="J19751" s="136">
        <f>IF(I19751=TRUE,G19751+'NPV Calcs'!$D$14,G19751)</f>
        <v>22</v>
      </c>
      <c r="K19751" s="176">
        <f>IF(OR(B19751="GAS",B19751="COL",B19751="LAN",B19751="RICE",B19751="LIVE"),H19751*About!$B$98,IF(OR(B19751="CROP",B19751="NAA"),H19751*About!$B$99,H19751))</f>
        <v>1.8033001571893699E-2</v>
      </c>
      <c r="L19751" s="136" t="str">
        <f>INDEX('EPA Tech to Policy Mapping'!$D:$D,MATCH('EPA Data'!F19751,'EPA Tech to Policy Mapping'!$C:$C,0))</f>
        <v>coal mining - methane capture</v>
      </c>
    </row>
    <row r="19752" spans="1:12" x14ac:dyDescent="0.25">
      <c r="A19752" s="177" t="s">
        <v>425</v>
      </c>
      <c r="B19752" s="177" t="s">
        <v>85</v>
      </c>
      <c r="C19752" s="177">
        <v>2050</v>
      </c>
      <c r="D19752" s="177" t="s">
        <v>336</v>
      </c>
      <c r="E19752" s="177" t="s">
        <v>337</v>
      </c>
      <c r="F19752" s="177" t="s">
        <v>426</v>
      </c>
      <c r="G19752" s="177">
        <v>23</v>
      </c>
      <c r="H19752" s="177">
        <v>1.7419012263417199E-2</v>
      </c>
      <c r="I19752" s="136" t="b">
        <f>OR(L19752='PERAC-ngpPrcsTnD-mthncptr'!$B$1,L19752='PERAC-ngpPrcsTnD-mthncptr'!$C$1,L19752='PERAC-ngpPrcsTnD-mthncptr'!$D$1)</f>
        <v>0</v>
      </c>
      <c r="J19752" s="136">
        <f>IF(I19752=TRUE,G19752+'NPV Calcs'!$D$14,G19752)</f>
        <v>23</v>
      </c>
      <c r="K19752" s="176">
        <f>IF(OR(B19752="GAS",B19752="COL",B19752="LAN",B19752="RICE",B19752="LIVE"),H19752*About!$B$98,IF(OR(B19752="CROP",B19752="NAA"),H19752*About!$B$99,H19752))</f>
        <v>1.7419012263417199E-2</v>
      </c>
      <c r="L19752" s="136" t="str">
        <f>INDEX('EPA Tech to Policy Mapping'!$D:$D,MATCH('EPA Data'!F19752,'EPA Tech to Policy Mapping'!$C:$C,0))</f>
        <v>coal mining - methane capture</v>
      </c>
    </row>
    <row r="19753" spans="1:12" x14ac:dyDescent="0.25">
      <c r="A19753" s="177" t="s">
        <v>425</v>
      </c>
      <c r="B19753" s="177" t="s">
        <v>85</v>
      </c>
      <c r="C19753" s="177">
        <v>2050</v>
      </c>
      <c r="D19753" s="177" t="s">
        <v>336</v>
      </c>
      <c r="E19753" s="177" t="s">
        <v>337</v>
      </c>
      <c r="F19753" s="177" t="s">
        <v>428</v>
      </c>
      <c r="G19753" s="177">
        <v>23</v>
      </c>
      <c r="H19753" s="177">
        <v>7.5726921204479999E-4</v>
      </c>
      <c r="I19753" s="136" t="b">
        <f>OR(L19753='PERAC-ngpPrcsTnD-mthncptr'!$B$1,L19753='PERAC-ngpPrcsTnD-mthncptr'!$C$1,L19753='PERAC-ngpPrcsTnD-mthncptr'!$D$1)</f>
        <v>0</v>
      </c>
      <c r="J19753" s="136">
        <f>IF(I19753=TRUE,G19753+'NPV Calcs'!$D$14,G19753)</f>
        <v>23</v>
      </c>
      <c r="K19753" s="176">
        <f>IF(OR(B19753="GAS",B19753="COL",B19753="LAN",B19753="RICE",B19753="LIVE"),H19753*About!$B$98,IF(OR(B19753="CROP",B19753="NAA"),H19753*About!$B$99,H19753))</f>
        <v>7.5726921204479999E-4</v>
      </c>
      <c r="L19753" s="136" t="str">
        <f>INDEX('EPA Tech to Policy Mapping'!$D:$D,MATCH('EPA Data'!F19753,'EPA Tech to Policy Mapping'!$C:$C,0))</f>
        <v>coal mining - methane destruction</v>
      </c>
    </row>
    <row r="19754" spans="1:12" x14ac:dyDescent="0.25">
      <c r="A19754" s="177" t="s">
        <v>425</v>
      </c>
      <c r="B19754" s="177" t="s">
        <v>85</v>
      </c>
      <c r="C19754" s="177">
        <v>2050</v>
      </c>
      <c r="D19754" s="177" t="s">
        <v>336</v>
      </c>
      <c r="E19754" s="177" t="s">
        <v>337</v>
      </c>
      <c r="F19754" s="177" t="s">
        <v>428</v>
      </c>
      <c r="G19754" s="177">
        <v>24</v>
      </c>
      <c r="H19754" s="177">
        <v>2.1861581481062002E-3</v>
      </c>
      <c r="I19754" s="136" t="b">
        <f>OR(L19754='PERAC-ngpPrcsTnD-mthncptr'!$B$1,L19754='PERAC-ngpPrcsTnD-mthncptr'!$C$1,L19754='PERAC-ngpPrcsTnD-mthncptr'!$D$1)</f>
        <v>0</v>
      </c>
      <c r="J19754" s="136">
        <f>IF(I19754=TRUE,G19754+'NPV Calcs'!$D$14,G19754)</f>
        <v>24</v>
      </c>
      <c r="K19754" s="176">
        <f>IF(OR(B19754="GAS",B19754="COL",B19754="LAN",B19754="RICE",B19754="LIVE"),H19754*About!$B$98,IF(OR(B19754="CROP",B19754="NAA"),H19754*About!$B$99,H19754))</f>
        <v>2.1861581481062002E-3</v>
      </c>
      <c r="L19754" s="136" t="str">
        <f>INDEX('EPA Tech to Policy Mapping'!$D:$D,MATCH('EPA Data'!F19754,'EPA Tech to Policy Mapping'!$C:$C,0))</f>
        <v>coal mining - methane destruction</v>
      </c>
    </row>
    <row r="19755" spans="1:12" x14ac:dyDescent="0.25">
      <c r="A19755" s="177" t="s">
        <v>425</v>
      </c>
      <c r="B19755" s="177" t="s">
        <v>85</v>
      </c>
      <c r="C19755" s="177">
        <v>2050</v>
      </c>
      <c r="D19755" s="177" t="s">
        <v>336</v>
      </c>
      <c r="E19755" s="177" t="s">
        <v>337</v>
      </c>
      <c r="F19755" s="177" t="s">
        <v>428</v>
      </c>
      <c r="G19755" s="177">
        <v>25</v>
      </c>
      <c r="H19755" s="177">
        <v>7.1677775122230001E-4</v>
      </c>
      <c r="I19755" s="136" t="b">
        <f>OR(L19755='PERAC-ngpPrcsTnD-mthncptr'!$B$1,L19755='PERAC-ngpPrcsTnD-mthncptr'!$C$1,L19755='PERAC-ngpPrcsTnD-mthncptr'!$D$1)</f>
        <v>0</v>
      </c>
      <c r="J19755" s="136">
        <f>IF(I19755=TRUE,G19755+'NPV Calcs'!$D$14,G19755)</f>
        <v>25</v>
      </c>
      <c r="K19755" s="176">
        <f>IF(OR(B19755="GAS",B19755="COL",B19755="LAN",B19755="RICE",B19755="LIVE"),H19755*About!$B$98,IF(OR(B19755="CROP",B19755="NAA"),H19755*About!$B$99,H19755))</f>
        <v>7.1677775122230001E-4</v>
      </c>
      <c r="L19755" s="136" t="str">
        <f>INDEX('EPA Tech to Policy Mapping'!$D:$D,MATCH('EPA Data'!F19755,'EPA Tech to Policy Mapping'!$C:$C,0))</f>
        <v>coal mining - methane destruction</v>
      </c>
    </row>
    <row r="19756" spans="1:12" x14ac:dyDescent="0.25">
      <c r="A19756" s="177" t="s">
        <v>425</v>
      </c>
      <c r="B19756" s="177" t="s">
        <v>85</v>
      </c>
      <c r="C19756" s="177">
        <v>2050</v>
      </c>
      <c r="D19756" s="177" t="s">
        <v>336</v>
      </c>
      <c r="E19756" s="177" t="s">
        <v>337</v>
      </c>
      <c r="F19756" s="177" t="s">
        <v>426</v>
      </c>
      <c r="G19756" s="177">
        <v>25</v>
      </c>
      <c r="H19756" s="177">
        <v>4.9527863040566403E-2</v>
      </c>
      <c r="I19756" s="136" t="b">
        <f>OR(L19756='PERAC-ngpPrcsTnD-mthncptr'!$B$1,L19756='PERAC-ngpPrcsTnD-mthncptr'!$C$1,L19756='PERAC-ngpPrcsTnD-mthncptr'!$D$1)</f>
        <v>0</v>
      </c>
      <c r="J19756" s="136">
        <f>IF(I19756=TRUE,G19756+'NPV Calcs'!$D$14,G19756)</f>
        <v>25</v>
      </c>
      <c r="K19756" s="176">
        <f>IF(OR(B19756="GAS",B19756="COL",B19756="LAN",B19756="RICE",B19756="LIVE"),H19756*About!$B$98,IF(OR(B19756="CROP",B19756="NAA"),H19756*About!$B$99,H19756))</f>
        <v>4.9527863040566403E-2</v>
      </c>
      <c r="L19756" s="136" t="str">
        <f>INDEX('EPA Tech to Policy Mapping'!$D:$D,MATCH('EPA Data'!F19756,'EPA Tech to Policy Mapping'!$C:$C,0))</f>
        <v>coal mining - methane capture</v>
      </c>
    </row>
    <row r="19757" spans="1:12" x14ac:dyDescent="0.25">
      <c r="A19757" s="177" t="s">
        <v>425</v>
      </c>
      <c r="B19757" s="177" t="s">
        <v>85</v>
      </c>
      <c r="C19757" s="177">
        <v>2050</v>
      </c>
      <c r="D19757" s="177" t="s">
        <v>336</v>
      </c>
      <c r="E19757" s="177" t="s">
        <v>337</v>
      </c>
      <c r="F19757" s="177" t="s">
        <v>430</v>
      </c>
      <c r="G19757" s="177">
        <v>25</v>
      </c>
      <c r="H19757" s="177">
        <v>7.5726921204479999E-4</v>
      </c>
      <c r="I19757" s="136" t="b">
        <f>OR(L19757='PERAC-ngpPrcsTnD-mthncptr'!$B$1,L19757='PERAC-ngpPrcsTnD-mthncptr'!$C$1,L19757='PERAC-ngpPrcsTnD-mthncptr'!$D$1)</f>
        <v>0</v>
      </c>
      <c r="J19757" s="136">
        <f>IF(I19757=TRUE,G19757+'NPV Calcs'!$D$14,G19757)</f>
        <v>25</v>
      </c>
      <c r="K19757" s="176">
        <f>IF(OR(B19757="GAS",B19757="COL",B19757="LAN",B19757="RICE",B19757="LIVE"),H19757*About!$B$98,IF(OR(B19757="CROP",B19757="NAA"),H19757*About!$B$99,H19757))</f>
        <v>7.5726921204479999E-4</v>
      </c>
      <c r="L19757" s="136" t="str">
        <f>INDEX('EPA Tech to Policy Mapping'!$D:$D,MATCH('EPA Data'!F19757,'EPA Tech to Policy Mapping'!$C:$C,0))</f>
        <v>coal mining - methane capture</v>
      </c>
    </row>
    <row r="19758" spans="1:12" x14ac:dyDescent="0.25">
      <c r="A19758" s="177" t="s">
        <v>425</v>
      </c>
      <c r="B19758" s="177" t="s">
        <v>85</v>
      </c>
      <c r="C19758" s="177">
        <v>2050</v>
      </c>
      <c r="D19758" s="177" t="s">
        <v>336</v>
      </c>
      <c r="E19758" s="177" t="s">
        <v>337</v>
      </c>
      <c r="F19758" s="177" t="s">
        <v>428</v>
      </c>
      <c r="G19758" s="177">
        <v>26</v>
      </c>
      <c r="H19758" s="177">
        <v>1.3527058181353E-3</v>
      </c>
      <c r="I19758" s="136" t="b">
        <f>OR(L19758='PERAC-ngpPrcsTnD-mthncptr'!$B$1,L19758='PERAC-ngpPrcsTnD-mthncptr'!$C$1,L19758='PERAC-ngpPrcsTnD-mthncptr'!$D$1)</f>
        <v>0</v>
      </c>
      <c r="J19758" s="136">
        <f>IF(I19758=TRUE,G19758+'NPV Calcs'!$D$14,G19758)</f>
        <v>26</v>
      </c>
      <c r="K19758" s="176">
        <f>IF(OR(B19758="GAS",B19758="COL",B19758="LAN",B19758="RICE",B19758="LIVE"),H19758*About!$B$98,IF(OR(B19758="CROP",B19758="NAA"),H19758*About!$B$99,H19758))</f>
        <v>1.3527058181353E-3</v>
      </c>
      <c r="L19758" s="136" t="str">
        <f>INDEX('EPA Tech to Policy Mapping'!$D:$D,MATCH('EPA Data'!F19758,'EPA Tech to Policy Mapping'!$C:$C,0))</f>
        <v>coal mining - methane destruction</v>
      </c>
    </row>
    <row r="19759" spans="1:12" x14ac:dyDescent="0.25">
      <c r="A19759" s="177" t="s">
        <v>425</v>
      </c>
      <c r="B19759" s="177" t="s">
        <v>85</v>
      </c>
      <c r="C19759" s="177">
        <v>2050</v>
      </c>
      <c r="D19759" s="177" t="s">
        <v>336</v>
      </c>
      <c r="E19759" s="177" t="s">
        <v>337</v>
      </c>
      <c r="F19759" s="177" t="s">
        <v>428</v>
      </c>
      <c r="G19759" s="177">
        <v>27</v>
      </c>
      <c r="H19759" s="177">
        <v>6.4744352130220002E-4</v>
      </c>
      <c r="I19759" s="136" t="b">
        <f>OR(L19759='PERAC-ngpPrcsTnD-mthncptr'!$B$1,L19759='PERAC-ngpPrcsTnD-mthncptr'!$C$1,L19759='PERAC-ngpPrcsTnD-mthncptr'!$D$1)</f>
        <v>0</v>
      </c>
      <c r="J19759" s="136">
        <f>IF(I19759=TRUE,G19759+'NPV Calcs'!$D$14,G19759)</f>
        <v>27</v>
      </c>
      <c r="K19759" s="176">
        <f>IF(OR(B19759="GAS",B19759="COL",B19759="LAN",B19759="RICE",B19759="LIVE"),H19759*About!$B$98,IF(OR(B19759="CROP",B19759="NAA"),H19759*About!$B$99,H19759))</f>
        <v>6.4744352130220002E-4</v>
      </c>
      <c r="L19759" s="136" t="str">
        <f>INDEX('EPA Tech to Policy Mapping'!$D:$D,MATCH('EPA Data'!F19759,'EPA Tech to Policy Mapping'!$C:$C,0))</f>
        <v>coal mining - methane destruction</v>
      </c>
    </row>
    <row r="19760" spans="1:12" x14ac:dyDescent="0.25">
      <c r="A19760" s="177" t="s">
        <v>425</v>
      </c>
      <c r="B19760" s="177" t="s">
        <v>85</v>
      </c>
      <c r="C19760" s="177">
        <v>2050</v>
      </c>
      <c r="D19760" s="177" t="s">
        <v>336</v>
      </c>
      <c r="E19760" s="177" t="s">
        <v>337</v>
      </c>
      <c r="F19760" s="177" t="s">
        <v>430</v>
      </c>
      <c r="G19760" s="177">
        <v>27</v>
      </c>
      <c r="H19760" s="177">
        <v>1.4618721324949999E-3</v>
      </c>
      <c r="I19760" s="136" t="b">
        <f>OR(L19760='PERAC-ngpPrcsTnD-mthncptr'!$B$1,L19760='PERAC-ngpPrcsTnD-mthncptr'!$C$1,L19760='PERAC-ngpPrcsTnD-mthncptr'!$D$1)</f>
        <v>0</v>
      </c>
      <c r="J19760" s="136">
        <f>IF(I19760=TRUE,G19760+'NPV Calcs'!$D$14,G19760)</f>
        <v>27</v>
      </c>
      <c r="K19760" s="176">
        <f>IF(OR(B19760="GAS",B19760="COL",B19760="LAN",B19760="RICE",B19760="LIVE"),H19760*About!$B$98,IF(OR(B19760="CROP",B19760="NAA"),H19760*About!$B$99,H19760))</f>
        <v>1.4618721324949999E-3</v>
      </c>
      <c r="L19760" s="136" t="str">
        <f>INDEX('EPA Tech to Policy Mapping'!$D:$D,MATCH('EPA Data'!F19760,'EPA Tech to Policy Mapping'!$C:$C,0))</f>
        <v>coal mining - methane capture</v>
      </c>
    </row>
    <row r="19761" spans="1:12" x14ac:dyDescent="0.25">
      <c r="A19761" s="177" t="s">
        <v>425</v>
      </c>
      <c r="B19761" s="177" t="s">
        <v>85</v>
      </c>
      <c r="C19761" s="177">
        <v>2050</v>
      </c>
      <c r="D19761" s="177" t="s">
        <v>336</v>
      </c>
      <c r="E19761" s="177" t="s">
        <v>337</v>
      </c>
      <c r="F19761" s="177" t="s">
        <v>426</v>
      </c>
      <c r="G19761" s="177">
        <v>27</v>
      </c>
      <c r="H19761" s="177">
        <v>1.56540982425213E-2</v>
      </c>
      <c r="I19761" s="136" t="b">
        <f>OR(L19761='PERAC-ngpPrcsTnD-mthncptr'!$B$1,L19761='PERAC-ngpPrcsTnD-mthncptr'!$C$1,L19761='PERAC-ngpPrcsTnD-mthncptr'!$D$1)</f>
        <v>0</v>
      </c>
      <c r="J19761" s="136">
        <f>IF(I19761=TRUE,G19761+'NPV Calcs'!$D$14,G19761)</f>
        <v>27</v>
      </c>
      <c r="K19761" s="176">
        <f>IF(OR(B19761="GAS",B19761="COL",B19761="LAN",B19761="RICE",B19761="LIVE"),H19761*About!$B$98,IF(OR(B19761="CROP",B19761="NAA"),H19761*About!$B$99,H19761))</f>
        <v>1.56540982425213E-2</v>
      </c>
      <c r="L19761" s="136" t="str">
        <f>INDEX('EPA Tech to Policy Mapping'!$D:$D,MATCH('EPA Data'!F19761,'EPA Tech to Policy Mapping'!$C:$C,0))</f>
        <v>coal mining - methane capture</v>
      </c>
    </row>
    <row r="19762" spans="1:12" x14ac:dyDescent="0.25">
      <c r="A19762" s="177" t="s">
        <v>425</v>
      </c>
      <c r="B19762" s="177" t="s">
        <v>85</v>
      </c>
      <c r="C19762" s="177">
        <v>2050</v>
      </c>
      <c r="D19762" s="177" t="s">
        <v>336</v>
      </c>
      <c r="E19762" s="177" t="s">
        <v>337</v>
      </c>
      <c r="F19762" s="177" t="s">
        <v>430</v>
      </c>
      <c r="G19762" s="177">
        <v>28</v>
      </c>
      <c r="H19762" s="177">
        <v>1.4410637668334E-3</v>
      </c>
      <c r="I19762" s="136" t="b">
        <f>OR(L19762='PERAC-ngpPrcsTnD-mthncptr'!$B$1,L19762='PERAC-ngpPrcsTnD-mthncptr'!$C$1,L19762='PERAC-ngpPrcsTnD-mthncptr'!$D$1)</f>
        <v>0</v>
      </c>
      <c r="J19762" s="136">
        <f>IF(I19762=TRUE,G19762+'NPV Calcs'!$D$14,G19762)</f>
        <v>28</v>
      </c>
      <c r="K19762" s="176">
        <f>IF(OR(B19762="GAS",B19762="COL",B19762="LAN",B19762="RICE",B19762="LIVE"),H19762*About!$B$98,IF(OR(B19762="CROP",B19762="NAA"),H19762*About!$B$99,H19762))</f>
        <v>1.4410637668334E-3</v>
      </c>
      <c r="L19762" s="136" t="str">
        <f>INDEX('EPA Tech to Policy Mapping'!$D:$D,MATCH('EPA Data'!F19762,'EPA Tech to Policy Mapping'!$C:$C,0))</f>
        <v>coal mining - methane capture</v>
      </c>
    </row>
    <row r="19763" spans="1:12" x14ac:dyDescent="0.25">
      <c r="A19763" s="177" t="s">
        <v>425</v>
      </c>
      <c r="B19763" s="177" t="s">
        <v>85</v>
      </c>
      <c r="C19763" s="177">
        <v>2050</v>
      </c>
      <c r="D19763" s="177" t="s">
        <v>336</v>
      </c>
      <c r="E19763" s="177" t="s">
        <v>337</v>
      </c>
      <c r="F19763" s="177" t="s">
        <v>426</v>
      </c>
      <c r="G19763" s="177">
        <v>28</v>
      </c>
      <c r="H19763" s="177">
        <v>4.5019078068435199E-2</v>
      </c>
      <c r="I19763" s="136" t="b">
        <f>OR(L19763='PERAC-ngpPrcsTnD-mthncptr'!$B$1,L19763='PERAC-ngpPrcsTnD-mthncptr'!$C$1,L19763='PERAC-ngpPrcsTnD-mthncptr'!$D$1)</f>
        <v>0</v>
      </c>
      <c r="J19763" s="136">
        <f>IF(I19763=TRUE,G19763+'NPV Calcs'!$D$14,G19763)</f>
        <v>28</v>
      </c>
      <c r="K19763" s="176">
        <f>IF(OR(B19763="GAS",B19763="COL",B19763="LAN",B19763="RICE",B19763="LIVE"),H19763*About!$B$98,IF(OR(B19763="CROP",B19763="NAA"),H19763*About!$B$99,H19763))</f>
        <v>4.5019078068435199E-2</v>
      </c>
      <c r="L19763" s="136" t="str">
        <f>INDEX('EPA Tech to Policy Mapping'!$D:$D,MATCH('EPA Data'!F19763,'EPA Tech to Policy Mapping'!$C:$C,0))</f>
        <v>coal mining - methane capture</v>
      </c>
    </row>
    <row r="19764" spans="1:12" x14ac:dyDescent="0.25">
      <c r="A19764" s="177" t="s">
        <v>425</v>
      </c>
      <c r="B19764" s="177" t="s">
        <v>85</v>
      </c>
      <c r="C19764" s="177">
        <v>2050</v>
      </c>
      <c r="D19764" s="177" t="s">
        <v>336</v>
      </c>
      <c r="E19764" s="177" t="s">
        <v>337</v>
      </c>
      <c r="F19764" s="177" t="s">
        <v>428</v>
      </c>
      <c r="G19764" s="177">
        <v>28</v>
      </c>
      <c r="H19764" s="177">
        <v>6.3348584808409995E-4</v>
      </c>
      <c r="I19764" s="136" t="b">
        <f>OR(L19764='PERAC-ngpPrcsTnD-mthncptr'!$B$1,L19764='PERAC-ngpPrcsTnD-mthncptr'!$C$1,L19764='PERAC-ngpPrcsTnD-mthncptr'!$D$1)</f>
        <v>0</v>
      </c>
      <c r="J19764" s="136">
        <f>IF(I19764=TRUE,G19764+'NPV Calcs'!$D$14,G19764)</f>
        <v>28</v>
      </c>
      <c r="K19764" s="176">
        <f>IF(OR(B19764="GAS",B19764="COL",B19764="LAN",B19764="RICE",B19764="LIVE"),H19764*About!$B$98,IF(OR(B19764="CROP",B19764="NAA"),H19764*About!$B$99,H19764))</f>
        <v>6.3348584808409995E-4</v>
      </c>
      <c r="L19764" s="136" t="str">
        <f>INDEX('EPA Tech to Policy Mapping'!$D:$D,MATCH('EPA Data'!F19764,'EPA Tech to Policy Mapping'!$C:$C,0))</f>
        <v>coal mining - methane destruction</v>
      </c>
    </row>
    <row r="19765" spans="1:12" x14ac:dyDescent="0.25">
      <c r="A19765" s="177" t="s">
        <v>425</v>
      </c>
      <c r="B19765" s="177" t="s">
        <v>85</v>
      </c>
      <c r="C19765" s="177">
        <v>2050</v>
      </c>
      <c r="D19765" s="177" t="s">
        <v>336</v>
      </c>
      <c r="E19765" s="177" t="s">
        <v>337</v>
      </c>
      <c r="F19765" s="177" t="s">
        <v>428</v>
      </c>
      <c r="G19765" s="177">
        <v>29</v>
      </c>
      <c r="H19765" s="177">
        <v>6.1356078367679997E-4</v>
      </c>
      <c r="I19765" s="136" t="b">
        <f>OR(L19765='PERAC-ngpPrcsTnD-mthncptr'!$B$1,L19765='PERAC-ngpPrcsTnD-mthncptr'!$C$1,L19765='PERAC-ngpPrcsTnD-mthncptr'!$D$1)</f>
        <v>0</v>
      </c>
      <c r="J19765" s="136">
        <f>IF(I19765=TRUE,G19765+'NPV Calcs'!$D$14,G19765)</f>
        <v>29</v>
      </c>
      <c r="K19765" s="176">
        <f>IF(OR(B19765="GAS",B19765="COL",B19765="LAN",B19765="RICE",B19765="LIVE"),H19765*About!$B$98,IF(OR(B19765="CROP",B19765="NAA"),H19765*About!$B$99,H19765))</f>
        <v>6.1356078367679997E-4</v>
      </c>
      <c r="L19765" s="136" t="str">
        <f>INDEX('EPA Tech to Policy Mapping'!$D:$D,MATCH('EPA Data'!F19765,'EPA Tech to Policy Mapping'!$C:$C,0))</f>
        <v>coal mining - methane destruction</v>
      </c>
    </row>
    <row r="19766" spans="1:12" x14ac:dyDescent="0.25">
      <c r="A19766" s="177" t="s">
        <v>425</v>
      </c>
      <c r="B19766" s="177" t="s">
        <v>85</v>
      </c>
      <c r="C19766" s="177">
        <v>2050</v>
      </c>
      <c r="D19766" s="177" t="s">
        <v>336</v>
      </c>
      <c r="E19766" s="177" t="s">
        <v>337</v>
      </c>
      <c r="F19766" s="177" t="s">
        <v>426</v>
      </c>
      <c r="G19766" s="177">
        <v>29</v>
      </c>
      <c r="H19766" s="177">
        <v>2.92478194460273E-2</v>
      </c>
      <c r="I19766" s="136" t="b">
        <f>OR(L19766='PERAC-ngpPrcsTnD-mthncptr'!$B$1,L19766='PERAC-ngpPrcsTnD-mthncptr'!$C$1,L19766='PERAC-ngpPrcsTnD-mthncptr'!$D$1)</f>
        <v>0</v>
      </c>
      <c r="J19766" s="136">
        <f>IF(I19766=TRUE,G19766+'NPV Calcs'!$D$14,G19766)</f>
        <v>29</v>
      </c>
      <c r="K19766" s="176">
        <f>IF(OR(B19766="GAS",B19766="COL",B19766="LAN",B19766="RICE",B19766="LIVE"),H19766*About!$B$98,IF(OR(B19766="CROP",B19766="NAA"),H19766*About!$B$99,H19766))</f>
        <v>2.92478194460273E-2</v>
      </c>
      <c r="L19766" s="136" t="str">
        <f>INDEX('EPA Tech to Policy Mapping'!$D:$D,MATCH('EPA Data'!F19766,'EPA Tech to Policy Mapping'!$C:$C,0))</f>
        <v>coal mining - methane capture</v>
      </c>
    </row>
    <row r="19767" spans="1:12" x14ac:dyDescent="0.25">
      <c r="A19767" s="177" t="s">
        <v>425</v>
      </c>
      <c r="B19767" s="177" t="s">
        <v>85</v>
      </c>
      <c r="C19767" s="177">
        <v>2050</v>
      </c>
      <c r="D19767" s="177" t="s">
        <v>336</v>
      </c>
      <c r="E19767" s="177" t="s">
        <v>337</v>
      </c>
      <c r="F19767" s="177" t="s">
        <v>428</v>
      </c>
      <c r="G19767" s="177">
        <v>30</v>
      </c>
      <c r="H19767" s="177">
        <v>1.750385214109E-3</v>
      </c>
      <c r="I19767" s="136" t="b">
        <f>OR(L19767='PERAC-ngpPrcsTnD-mthncptr'!$B$1,L19767='PERAC-ngpPrcsTnD-mthncptr'!$C$1,L19767='PERAC-ngpPrcsTnD-mthncptr'!$D$1)</f>
        <v>0</v>
      </c>
      <c r="J19767" s="136">
        <f>IF(I19767=TRUE,G19767+'NPV Calcs'!$D$14,G19767)</f>
        <v>30</v>
      </c>
      <c r="K19767" s="176">
        <f>IF(OR(B19767="GAS",B19767="COL",B19767="LAN",B19767="RICE",B19767="LIVE"),H19767*About!$B$98,IF(OR(B19767="CROP",B19767="NAA"),H19767*About!$B$99,H19767))</f>
        <v>1.750385214109E-3</v>
      </c>
      <c r="L19767" s="136" t="str">
        <f>INDEX('EPA Tech to Policy Mapping'!$D:$D,MATCH('EPA Data'!F19767,'EPA Tech to Policy Mapping'!$C:$C,0))</f>
        <v>coal mining - methane destruction</v>
      </c>
    </row>
    <row r="19768" spans="1:12" x14ac:dyDescent="0.25">
      <c r="A19768" s="177" t="s">
        <v>425</v>
      </c>
      <c r="B19768" s="177" t="s">
        <v>85</v>
      </c>
      <c r="C19768" s="177">
        <v>2050</v>
      </c>
      <c r="D19768" s="177" t="s">
        <v>336</v>
      </c>
      <c r="E19768" s="177" t="s">
        <v>337</v>
      </c>
      <c r="F19768" s="177" t="s">
        <v>428</v>
      </c>
      <c r="G19768" s="177">
        <v>31</v>
      </c>
      <c r="H19768" s="177">
        <v>5.6593184126539999E-4</v>
      </c>
      <c r="I19768" s="136" t="b">
        <f>OR(L19768='PERAC-ngpPrcsTnD-mthncptr'!$B$1,L19768='PERAC-ngpPrcsTnD-mthncptr'!$C$1,L19768='PERAC-ngpPrcsTnD-mthncptr'!$D$1)</f>
        <v>0</v>
      </c>
      <c r="J19768" s="136">
        <f>IF(I19768=TRUE,G19768+'NPV Calcs'!$D$14,G19768)</f>
        <v>31</v>
      </c>
      <c r="K19768" s="176">
        <f>IF(OR(B19768="GAS",B19768="COL",B19768="LAN",B19768="RICE",B19768="LIVE"),H19768*About!$B$98,IF(OR(B19768="CROP",B19768="NAA"),H19768*About!$B$99,H19768))</f>
        <v>5.6593184126539999E-4</v>
      </c>
      <c r="L19768" s="136" t="str">
        <f>INDEX('EPA Tech to Policy Mapping'!$D:$D,MATCH('EPA Data'!F19768,'EPA Tech to Policy Mapping'!$C:$C,0))</f>
        <v>coal mining - methane destruction</v>
      </c>
    </row>
    <row r="19769" spans="1:12" x14ac:dyDescent="0.25">
      <c r="A19769" s="177" t="s">
        <v>425</v>
      </c>
      <c r="B19769" s="177" t="s">
        <v>85</v>
      </c>
      <c r="C19769" s="177">
        <v>2050</v>
      </c>
      <c r="D19769" s="177" t="s">
        <v>336</v>
      </c>
      <c r="E19769" s="177" t="s">
        <v>337</v>
      </c>
      <c r="F19769" s="177" t="s">
        <v>430</v>
      </c>
      <c r="G19769" s="177">
        <v>31</v>
      </c>
      <c r="H19769" s="177">
        <v>6.8665301660080001E-4</v>
      </c>
      <c r="I19769" s="136" t="b">
        <f>OR(L19769='PERAC-ngpPrcsTnD-mthncptr'!$B$1,L19769='PERAC-ngpPrcsTnD-mthncptr'!$C$1,L19769='PERAC-ngpPrcsTnD-mthncptr'!$D$1)</f>
        <v>0</v>
      </c>
      <c r="J19769" s="136">
        <f>IF(I19769=TRUE,G19769+'NPV Calcs'!$D$14,G19769)</f>
        <v>31</v>
      </c>
      <c r="K19769" s="176">
        <f>IF(OR(B19769="GAS",B19769="COL",B19769="LAN",B19769="RICE",B19769="LIVE"),H19769*About!$B$98,IF(OR(B19769="CROP",B19769="NAA"),H19769*About!$B$99,H19769))</f>
        <v>6.8665301660080001E-4</v>
      </c>
      <c r="L19769" s="136" t="str">
        <f>INDEX('EPA Tech to Policy Mapping'!$D:$D,MATCH('EPA Data'!F19769,'EPA Tech to Policy Mapping'!$C:$C,0))</f>
        <v>coal mining - methane capture</v>
      </c>
    </row>
    <row r="19770" spans="1:12" x14ac:dyDescent="0.25">
      <c r="A19770" s="177" t="s">
        <v>425</v>
      </c>
      <c r="B19770" s="177" t="s">
        <v>85</v>
      </c>
      <c r="C19770" s="177">
        <v>2050</v>
      </c>
      <c r="D19770" s="177" t="s">
        <v>336</v>
      </c>
      <c r="E19770" s="177" t="s">
        <v>337</v>
      </c>
      <c r="F19770" s="177" t="s">
        <v>428</v>
      </c>
      <c r="G19770" s="177">
        <v>32</v>
      </c>
      <c r="H19770" s="177">
        <v>5.5327394511550004E-4</v>
      </c>
      <c r="I19770" s="136" t="b">
        <f>OR(L19770='PERAC-ngpPrcsTnD-mthncptr'!$B$1,L19770='PERAC-ngpPrcsTnD-mthncptr'!$C$1,L19770='PERAC-ngpPrcsTnD-mthncptr'!$D$1)</f>
        <v>0</v>
      </c>
      <c r="J19770" s="136">
        <f>IF(I19770=TRUE,G19770+'NPV Calcs'!$D$14,G19770)</f>
        <v>32</v>
      </c>
      <c r="K19770" s="176">
        <f>IF(OR(B19770="GAS",B19770="COL",B19770="LAN",B19770="RICE",B19770="LIVE"),H19770*About!$B$98,IF(OR(B19770="CROP",B19770="NAA"),H19770*About!$B$99,H19770))</f>
        <v>5.5327394511550004E-4</v>
      </c>
      <c r="L19770" s="136" t="str">
        <f>INDEX('EPA Tech to Policy Mapping'!$D:$D,MATCH('EPA Data'!F19770,'EPA Tech to Policy Mapping'!$C:$C,0))</f>
        <v>coal mining - methane destruction</v>
      </c>
    </row>
    <row r="19771" spans="1:12" x14ac:dyDescent="0.25">
      <c r="A19771" s="177" t="s">
        <v>425</v>
      </c>
      <c r="B19771" s="177" t="s">
        <v>85</v>
      </c>
      <c r="C19771" s="177">
        <v>2050</v>
      </c>
      <c r="D19771" s="177" t="s">
        <v>336</v>
      </c>
      <c r="E19771" s="177" t="s">
        <v>337</v>
      </c>
      <c r="F19771" s="177" t="s">
        <v>426</v>
      </c>
      <c r="G19771" s="177">
        <v>32</v>
      </c>
      <c r="H19771" s="177">
        <v>1.36308465152979E-2</v>
      </c>
      <c r="I19771" s="136" t="b">
        <f>OR(L19771='PERAC-ngpPrcsTnD-mthncptr'!$B$1,L19771='PERAC-ngpPrcsTnD-mthncptr'!$C$1,L19771='PERAC-ngpPrcsTnD-mthncptr'!$D$1)</f>
        <v>0</v>
      </c>
      <c r="J19771" s="136">
        <f>IF(I19771=TRUE,G19771+'NPV Calcs'!$D$14,G19771)</f>
        <v>32</v>
      </c>
      <c r="K19771" s="176">
        <f>IF(OR(B19771="GAS",B19771="COL",B19771="LAN",B19771="RICE",B19771="LIVE"),H19771*About!$B$98,IF(OR(B19771="CROP",B19771="NAA"),H19771*About!$B$99,H19771))</f>
        <v>1.36308465152979E-2</v>
      </c>
      <c r="L19771" s="136" t="str">
        <f>INDEX('EPA Tech to Policy Mapping'!$D:$D,MATCH('EPA Data'!F19771,'EPA Tech to Policy Mapping'!$C:$C,0))</f>
        <v>coal mining - methane capture</v>
      </c>
    </row>
    <row r="19772" spans="1:12" x14ac:dyDescent="0.25">
      <c r="A19772" s="177" t="s">
        <v>425</v>
      </c>
      <c r="B19772" s="177" t="s">
        <v>85</v>
      </c>
      <c r="C19772" s="177">
        <v>2050</v>
      </c>
      <c r="D19772" s="177" t="s">
        <v>336</v>
      </c>
      <c r="E19772" s="177" t="s">
        <v>337</v>
      </c>
      <c r="F19772" s="177" t="s">
        <v>426</v>
      </c>
      <c r="G19772" s="177">
        <v>33</v>
      </c>
      <c r="H19772" s="177">
        <v>3.9350845851004103E-2</v>
      </c>
      <c r="I19772" s="136" t="b">
        <f>OR(L19772='PERAC-ngpPrcsTnD-mthncptr'!$B$1,L19772='PERAC-ngpPrcsTnD-mthncptr'!$C$1,L19772='PERAC-ngpPrcsTnD-mthncptr'!$D$1)</f>
        <v>0</v>
      </c>
      <c r="J19772" s="136">
        <f>IF(I19772=TRUE,G19772+'NPV Calcs'!$D$14,G19772)</f>
        <v>33</v>
      </c>
      <c r="K19772" s="176">
        <f>IF(OR(B19772="GAS",B19772="COL",B19772="LAN",B19772="RICE",B19772="LIVE"),H19772*About!$B$98,IF(OR(B19772="CROP",B19772="NAA"),H19772*About!$B$99,H19772))</f>
        <v>3.9350845851004103E-2</v>
      </c>
      <c r="L19772" s="136" t="str">
        <f>INDEX('EPA Tech to Policy Mapping'!$D:$D,MATCH('EPA Data'!F19772,'EPA Tech to Policy Mapping'!$C:$C,0))</f>
        <v>coal mining - methane capture</v>
      </c>
    </row>
    <row r="19773" spans="1:12" x14ac:dyDescent="0.25">
      <c r="A19773" s="177" t="s">
        <v>425</v>
      </c>
      <c r="B19773" s="177" t="s">
        <v>85</v>
      </c>
      <c r="C19773" s="177">
        <v>2050</v>
      </c>
      <c r="D19773" s="177" t="s">
        <v>336</v>
      </c>
      <c r="E19773" s="177" t="s">
        <v>337</v>
      </c>
      <c r="F19773" s="177" t="s">
        <v>430</v>
      </c>
      <c r="G19773" s="177">
        <v>33</v>
      </c>
      <c r="H19773" s="177">
        <v>6.660528015345E-4</v>
      </c>
      <c r="I19773" s="136" t="b">
        <f>OR(L19773='PERAC-ngpPrcsTnD-mthncptr'!$B$1,L19773='PERAC-ngpPrcsTnD-mthncptr'!$C$1,L19773='PERAC-ngpPrcsTnD-mthncptr'!$D$1)</f>
        <v>0</v>
      </c>
      <c r="J19773" s="136">
        <f>IF(I19773=TRUE,G19773+'NPV Calcs'!$D$14,G19773)</f>
        <v>33</v>
      </c>
      <c r="K19773" s="176">
        <f>IF(OR(B19773="GAS",B19773="COL",B19773="LAN",B19773="RICE",B19773="LIVE"),H19773*About!$B$98,IF(OR(B19773="CROP",B19773="NAA"),H19773*About!$B$99,H19773))</f>
        <v>6.660528015345E-4</v>
      </c>
      <c r="L19773" s="136" t="str">
        <f>INDEX('EPA Tech to Policy Mapping'!$D:$D,MATCH('EPA Data'!F19773,'EPA Tech to Policy Mapping'!$C:$C,0))</f>
        <v>coal mining - methane capture</v>
      </c>
    </row>
    <row r="19774" spans="1:12" x14ac:dyDescent="0.25">
      <c r="A19774" s="177" t="s">
        <v>425</v>
      </c>
      <c r="B19774" s="177" t="s">
        <v>85</v>
      </c>
      <c r="C19774" s="177">
        <v>2050</v>
      </c>
      <c r="D19774" s="177" t="s">
        <v>336</v>
      </c>
      <c r="E19774" s="177" t="s">
        <v>337</v>
      </c>
      <c r="F19774" s="177" t="s">
        <v>426</v>
      </c>
      <c r="G19774" s="177">
        <v>34</v>
      </c>
      <c r="H19774" s="177">
        <v>1.29019990563393E-2</v>
      </c>
      <c r="I19774" s="136" t="b">
        <f>OR(L19774='PERAC-ngpPrcsTnD-mthncptr'!$B$1,L19774='PERAC-ngpPrcsTnD-mthncptr'!$C$1,L19774='PERAC-ngpPrcsTnD-mthncptr'!$D$1)</f>
        <v>0</v>
      </c>
      <c r="J19774" s="136">
        <f>IF(I19774=TRUE,G19774+'NPV Calcs'!$D$14,G19774)</f>
        <v>34</v>
      </c>
      <c r="K19774" s="176">
        <f>IF(OR(B19774="GAS",B19774="COL",B19774="LAN",B19774="RICE",B19774="LIVE"),H19774*About!$B$98,IF(OR(B19774="CROP",B19774="NAA"),H19774*About!$B$99,H19774))</f>
        <v>1.29019990563393E-2</v>
      </c>
      <c r="L19774" s="136" t="str">
        <f>INDEX('EPA Tech to Policy Mapping'!$D:$D,MATCH('EPA Data'!F19774,'EPA Tech to Policy Mapping'!$C:$C,0))</f>
        <v>coal mining - methane capture</v>
      </c>
    </row>
    <row r="19775" spans="1:12" x14ac:dyDescent="0.25">
      <c r="A19775" s="177" t="s">
        <v>425</v>
      </c>
      <c r="B19775" s="177" t="s">
        <v>85</v>
      </c>
      <c r="C19775" s="177">
        <v>2050</v>
      </c>
      <c r="D19775" s="177" t="s">
        <v>336</v>
      </c>
      <c r="E19775" s="177" t="s">
        <v>337</v>
      </c>
      <c r="F19775" s="177" t="s">
        <v>430</v>
      </c>
      <c r="G19775" s="177">
        <v>35</v>
      </c>
      <c r="H19775" s="177">
        <v>6.4744352130220002E-4</v>
      </c>
      <c r="I19775" s="136" t="b">
        <f>OR(L19775='PERAC-ngpPrcsTnD-mthncptr'!$B$1,L19775='PERAC-ngpPrcsTnD-mthncptr'!$C$1,L19775='PERAC-ngpPrcsTnD-mthncptr'!$D$1)</f>
        <v>0</v>
      </c>
      <c r="J19775" s="136">
        <f>IF(I19775=TRUE,G19775+'NPV Calcs'!$D$14,G19775)</f>
        <v>35</v>
      </c>
      <c r="K19775" s="176">
        <f>IF(OR(B19775="GAS",B19775="COL",B19775="LAN",B19775="RICE",B19775="LIVE"),H19775*About!$B$98,IF(OR(B19775="CROP",B19775="NAA"),H19775*About!$B$99,H19775))</f>
        <v>6.4744352130220002E-4</v>
      </c>
      <c r="L19775" s="136" t="str">
        <f>INDEX('EPA Tech to Policy Mapping'!$D:$D,MATCH('EPA Data'!F19775,'EPA Tech to Policy Mapping'!$C:$C,0))</f>
        <v>coal mining - methane capture</v>
      </c>
    </row>
    <row r="19776" spans="1:12" x14ac:dyDescent="0.25">
      <c r="A19776" s="177" t="s">
        <v>425</v>
      </c>
      <c r="B19776" s="177" t="s">
        <v>85</v>
      </c>
      <c r="C19776" s="177">
        <v>2050</v>
      </c>
      <c r="D19776" s="177" t="s">
        <v>336</v>
      </c>
      <c r="E19776" s="177" t="s">
        <v>337</v>
      </c>
      <c r="F19776" s="177" t="s">
        <v>426</v>
      </c>
      <c r="G19776" s="177">
        <v>35</v>
      </c>
      <c r="H19776" s="177">
        <v>1.23597541823983E-2</v>
      </c>
      <c r="I19776" s="136" t="b">
        <f>OR(L19776='PERAC-ngpPrcsTnD-mthncptr'!$B$1,L19776='PERAC-ngpPrcsTnD-mthncptr'!$C$1,L19776='PERAC-ngpPrcsTnD-mthncptr'!$D$1)</f>
        <v>0</v>
      </c>
      <c r="J19776" s="136">
        <f>IF(I19776=TRUE,G19776+'NPV Calcs'!$D$14,G19776)</f>
        <v>35</v>
      </c>
      <c r="K19776" s="176">
        <f>IF(OR(B19776="GAS",B19776="COL",B19776="LAN",B19776="RICE",B19776="LIVE"),H19776*About!$B$98,IF(OR(B19776="CROP",B19776="NAA"),H19776*About!$B$99,H19776))</f>
        <v>1.23597541823983E-2</v>
      </c>
      <c r="L19776" s="136" t="str">
        <f>INDEX('EPA Tech to Policy Mapping'!$D:$D,MATCH('EPA Data'!F19776,'EPA Tech to Policy Mapping'!$C:$C,0))</f>
        <v>coal mining - methane capture</v>
      </c>
    </row>
    <row r="19777" spans="1:12" x14ac:dyDescent="0.25">
      <c r="A19777" s="177" t="s">
        <v>425</v>
      </c>
      <c r="B19777" s="177" t="s">
        <v>85</v>
      </c>
      <c r="C19777" s="177">
        <v>2050</v>
      </c>
      <c r="D19777" s="177" t="s">
        <v>336</v>
      </c>
      <c r="E19777" s="177" t="s">
        <v>337</v>
      </c>
      <c r="F19777" s="177" t="s">
        <v>428</v>
      </c>
      <c r="G19777" s="177">
        <v>36</v>
      </c>
      <c r="H19777" s="177">
        <v>4.8206938663500001E-4</v>
      </c>
      <c r="I19777" s="136" t="b">
        <f>OR(L19777='PERAC-ngpPrcsTnD-mthncptr'!$B$1,L19777='PERAC-ngpPrcsTnD-mthncptr'!$C$1,L19777='PERAC-ngpPrcsTnD-mthncptr'!$D$1)</f>
        <v>0</v>
      </c>
      <c r="J19777" s="136">
        <f>IF(I19777=TRUE,G19777+'NPV Calcs'!$D$14,G19777)</f>
        <v>36</v>
      </c>
      <c r="K19777" s="176">
        <f>IF(OR(B19777="GAS",B19777="COL",B19777="LAN",B19777="RICE",B19777="LIVE"),H19777*About!$B$98,IF(OR(B19777="CROP",B19777="NAA"),H19777*About!$B$99,H19777))</f>
        <v>4.8206938663500001E-4</v>
      </c>
      <c r="L19777" s="136" t="str">
        <f>INDEX('EPA Tech to Policy Mapping'!$D:$D,MATCH('EPA Data'!F19777,'EPA Tech to Policy Mapping'!$C:$C,0))</f>
        <v>coal mining - methane destruction</v>
      </c>
    </row>
    <row r="19778" spans="1:12" x14ac:dyDescent="0.25">
      <c r="A19778" s="177" t="s">
        <v>425</v>
      </c>
      <c r="B19778" s="177" t="s">
        <v>85</v>
      </c>
      <c r="C19778" s="177">
        <v>2050</v>
      </c>
      <c r="D19778" s="177" t="s">
        <v>336</v>
      </c>
      <c r="E19778" s="177" t="s">
        <v>337</v>
      </c>
      <c r="F19778" s="177" t="s">
        <v>428</v>
      </c>
      <c r="G19778" s="177">
        <v>37</v>
      </c>
      <c r="H19778" s="177">
        <v>4.7633185749870001E-4</v>
      </c>
      <c r="I19778" s="136" t="b">
        <f>OR(L19778='PERAC-ngpPrcsTnD-mthncptr'!$B$1,L19778='PERAC-ngpPrcsTnD-mthncptr'!$C$1,L19778='PERAC-ngpPrcsTnD-mthncptr'!$D$1)</f>
        <v>0</v>
      </c>
      <c r="J19778" s="136">
        <f>IF(I19778=TRUE,G19778+'NPV Calcs'!$D$14,G19778)</f>
        <v>37</v>
      </c>
      <c r="K19778" s="176">
        <f>IF(OR(B19778="GAS",B19778="COL",B19778="LAN",B19778="RICE",B19778="LIVE"),H19778*About!$B$98,IF(OR(B19778="CROP",B19778="NAA"),H19778*About!$B$99,H19778))</f>
        <v>4.7633185749870001E-4</v>
      </c>
      <c r="L19778" s="136" t="str">
        <f>INDEX('EPA Tech to Policy Mapping'!$D:$D,MATCH('EPA Data'!F19778,'EPA Tech to Policy Mapping'!$C:$C,0))</f>
        <v>coal mining - methane destruction</v>
      </c>
    </row>
    <row r="19779" spans="1:12" x14ac:dyDescent="0.25">
      <c r="A19779" s="177" t="s">
        <v>425</v>
      </c>
      <c r="B19779" s="177" t="s">
        <v>85</v>
      </c>
      <c r="C19779" s="177">
        <v>2050</v>
      </c>
      <c r="D19779" s="177" t="s">
        <v>336</v>
      </c>
      <c r="E19779" s="177" t="s">
        <v>337</v>
      </c>
      <c r="F19779" s="177" t="s">
        <v>426</v>
      </c>
      <c r="G19779" s="177">
        <v>37</v>
      </c>
      <c r="H19779" s="177">
        <v>1.1988950893282901E-2</v>
      </c>
      <c r="I19779" s="136" t="b">
        <f>OR(L19779='PERAC-ngpPrcsTnD-mthncptr'!$B$1,L19779='PERAC-ngpPrcsTnD-mthncptr'!$C$1,L19779='PERAC-ngpPrcsTnD-mthncptr'!$D$1)</f>
        <v>0</v>
      </c>
      <c r="J19779" s="136">
        <f>IF(I19779=TRUE,G19779+'NPV Calcs'!$D$14,G19779)</f>
        <v>37</v>
      </c>
      <c r="K19779" s="176">
        <f>IF(OR(B19779="GAS",B19779="COL",B19779="LAN",B19779="RICE",B19779="LIVE"),H19779*About!$B$98,IF(OR(B19779="CROP",B19779="NAA"),H19779*About!$B$99,H19779))</f>
        <v>1.1988950893282901E-2</v>
      </c>
      <c r="L19779" s="136" t="str">
        <f>INDEX('EPA Tech to Policy Mapping'!$D:$D,MATCH('EPA Data'!F19779,'EPA Tech to Policy Mapping'!$C:$C,0))</f>
        <v>coal mining - methane capture</v>
      </c>
    </row>
    <row r="19780" spans="1:12" x14ac:dyDescent="0.25">
      <c r="A19780" s="177" t="s">
        <v>425</v>
      </c>
      <c r="B19780" s="177" t="s">
        <v>85</v>
      </c>
      <c r="C19780" s="177">
        <v>2050</v>
      </c>
      <c r="D19780" s="177" t="s">
        <v>336</v>
      </c>
      <c r="E19780" s="177" t="s">
        <v>337</v>
      </c>
      <c r="F19780" s="177" t="s">
        <v>430</v>
      </c>
      <c r="G19780" s="177">
        <v>37</v>
      </c>
      <c r="H19780" s="177">
        <v>6.3348584808409995E-4</v>
      </c>
      <c r="I19780" s="136" t="b">
        <f>OR(L19780='PERAC-ngpPrcsTnD-mthncptr'!$B$1,L19780='PERAC-ngpPrcsTnD-mthncptr'!$C$1,L19780='PERAC-ngpPrcsTnD-mthncptr'!$D$1)</f>
        <v>0</v>
      </c>
      <c r="J19780" s="136">
        <f>IF(I19780=TRUE,G19780+'NPV Calcs'!$D$14,G19780)</f>
        <v>37</v>
      </c>
      <c r="K19780" s="176">
        <f>IF(OR(B19780="GAS",B19780="COL",B19780="LAN",B19780="RICE",B19780="LIVE"),H19780*About!$B$98,IF(OR(B19780="CROP",B19780="NAA"),H19780*About!$B$99,H19780))</f>
        <v>6.3348584808409995E-4</v>
      </c>
      <c r="L19780" s="136" t="str">
        <f>INDEX('EPA Tech to Policy Mapping'!$D:$D,MATCH('EPA Data'!F19780,'EPA Tech to Policy Mapping'!$C:$C,0))</f>
        <v>coal mining - methane capture</v>
      </c>
    </row>
    <row r="19781" spans="1:12" x14ac:dyDescent="0.25">
      <c r="A19781" s="177" t="s">
        <v>425</v>
      </c>
      <c r="B19781" s="177" t="s">
        <v>85</v>
      </c>
      <c r="C19781" s="177">
        <v>2050</v>
      </c>
      <c r="D19781" s="177" t="s">
        <v>336</v>
      </c>
      <c r="E19781" s="177" t="s">
        <v>337</v>
      </c>
      <c r="F19781" s="177" t="s">
        <v>426</v>
      </c>
      <c r="G19781" s="177">
        <v>38</v>
      </c>
      <c r="H19781" s="177">
        <v>1.1653983965516101E-2</v>
      </c>
      <c r="I19781" s="136" t="b">
        <f>OR(L19781='PERAC-ngpPrcsTnD-mthncptr'!$B$1,L19781='PERAC-ngpPrcsTnD-mthncptr'!$C$1,L19781='PERAC-ngpPrcsTnD-mthncptr'!$D$1)</f>
        <v>0</v>
      </c>
      <c r="J19781" s="136">
        <f>IF(I19781=TRUE,G19781+'NPV Calcs'!$D$14,G19781)</f>
        <v>38</v>
      </c>
      <c r="K19781" s="176">
        <f>IF(OR(B19781="GAS",B19781="COL",B19781="LAN",B19781="RICE",B19781="LIVE"),H19781*About!$B$98,IF(OR(B19781="CROP",B19781="NAA"),H19781*About!$B$99,H19781))</f>
        <v>1.1653983965516101E-2</v>
      </c>
      <c r="L19781" s="136" t="str">
        <f>INDEX('EPA Tech to Policy Mapping'!$D:$D,MATCH('EPA Data'!F19781,'EPA Tech to Policy Mapping'!$C:$C,0))</f>
        <v>coal mining - methane capture</v>
      </c>
    </row>
    <row r="19782" spans="1:12" x14ac:dyDescent="0.25">
      <c r="A19782" s="177" t="s">
        <v>425</v>
      </c>
      <c r="B19782" s="177" t="s">
        <v>85</v>
      </c>
      <c r="C19782" s="177">
        <v>2050</v>
      </c>
      <c r="D19782" s="177" t="s">
        <v>336</v>
      </c>
      <c r="E19782" s="177" t="s">
        <v>337</v>
      </c>
      <c r="F19782" s="177" t="s">
        <v>426</v>
      </c>
      <c r="G19782" s="177">
        <v>39</v>
      </c>
      <c r="H19782" s="177">
        <v>1.1402744799852401E-2</v>
      </c>
      <c r="I19782" s="136" t="b">
        <f>OR(L19782='PERAC-ngpPrcsTnD-mthncptr'!$B$1,L19782='PERAC-ngpPrcsTnD-mthncptr'!$C$1,L19782='PERAC-ngpPrcsTnD-mthncptr'!$D$1)</f>
        <v>0</v>
      </c>
      <c r="J19782" s="136">
        <f>IF(I19782=TRUE,G19782+'NPV Calcs'!$D$14,G19782)</f>
        <v>39</v>
      </c>
      <c r="K19782" s="176">
        <f>IF(OR(B19782="GAS",B19782="COL",B19782="LAN",B19782="RICE",B19782="LIVE"),H19782*About!$B$98,IF(OR(B19782="CROP",B19782="NAA"),H19782*About!$B$99,H19782))</f>
        <v>1.1402744799852401E-2</v>
      </c>
      <c r="L19782" s="136" t="str">
        <f>INDEX('EPA Tech to Policy Mapping'!$D:$D,MATCH('EPA Data'!F19782,'EPA Tech to Policy Mapping'!$C:$C,0))</f>
        <v>coal mining - methane capture</v>
      </c>
    </row>
    <row r="19783" spans="1:12" x14ac:dyDescent="0.25">
      <c r="A19783" s="177" t="s">
        <v>425</v>
      </c>
      <c r="B19783" s="177" t="s">
        <v>85</v>
      </c>
      <c r="C19783" s="177">
        <v>2050</v>
      </c>
      <c r="D19783" s="177" t="s">
        <v>336</v>
      </c>
      <c r="E19783" s="177" t="s">
        <v>337</v>
      </c>
      <c r="F19783" s="177" t="s">
        <v>430</v>
      </c>
      <c r="G19783" s="177">
        <v>39</v>
      </c>
      <c r="H19783" s="177">
        <v>6.1356078367679997E-4</v>
      </c>
      <c r="I19783" s="136" t="b">
        <f>OR(L19783='PERAC-ngpPrcsTnD-mthncptr'!$B$1,L19783='PERAC-ngpPrcsTnD-mthncptr'!$C$1,L19783='PERAC-ngpPrcsTnD-mthncptr'!$D$1)</f>
        <v>0</v>
      </c>
      <c r="J19783" s="136">
        <f>IF(I19783=TRUE,G19783+'NPV Calcs'!$D$14,G19783)</f>
        <v>39</v>
      </c>
      <c r="K19783" s="176">
        <f>IF(OR(B19783="GAS",B19783="COL",B19783="LAN",B19783="RICE",B19783="LIVE"),H19783*About!$B$98,IF(OR(B19783="CROP",B19783="NAA"),H19783*About!$B$99,H19783))</f>
        <v>6.1356078367679997E-4</v>
      </c>
      <c r="L19783" s="136" t="str">
        <f>INDEX('EPA Tech to Policy Mapping'!$D:$D,MATCH('EPA Data'!F19783,'EPA Tech to Policy Mapping'!$C:$C,0))</f>
        <v>coal mining - methane capture</v>
      </c>
    </row>
    <row r="19784" spans="1:12" x14ac:dyDescent="0.25">
      <c r="A19784" s="177" t="s">
        <v>425</v>
      </c>
      <c r="B19784" s="177" t="s">
        <v>85</v>
      </c>
      <c r="C19784" s="177">
        <v>2050</v>
      </c>
      <c r="D19784" s="177" t="s">
        <v>336</v>
      </c>
      <c r="E19784" s="177" t="s">
        <v>337</v>
      </c>
      <c r="F19784" s="177" t="s">
        <v>428</v>
      </c>
      <c r="G19784" s="177">
        <v>39</v>
      </c>
      <c r="H19784" s="177">
        <v>4.476850444917E-4</v>
      </c>
      <c r="I19784" s="136" t="b">
        <f>OR(L19784='PERAC-ngpPrcsTnD-mthncptr'!$B$1,L19784='PERAC-ngpPrcsTnD-mthncptr'!$C$1,L19784='PERAC-ngpPrcsTnD-mthncptr'!$D$1)</f>
        <v>0</v>
      </c>
      <c r="J19784" s="136">
        <f>IF(I19784=TRUE,G19784+'NPV Calcs'!$D$14,G19784)</f>
        <v>39</v>
      </c>
      <c r="K19784" s="176">
        <f>IF(OR(B19784="GAS",B19784="COL",B19784="LAN",B19784="RICE",B19784="LIVE"),H19784*About!$B$98,IF(OR(B19784="CROP",B19784="NAA"),H19784*About!$B$99,H19784))</f>
        <v>4.476850444917E-4</v>
      </c>
      <c r="L19784" s="136" t="str">
        <f>INDEX('EPA Tech to Policy Mapping'!$D:$D,MATCH('EPA Data'!F19784,'EPA Tech to Policy Mapping'!$C:$C,0))</f>
        <v>coal mining - methane destruction</v>
      </c>
    </row>
    <row r="19785" spans="1:12" x14ac:dyDescent="0.25">
      <c r="A19785" s="177" t="s">
        <v>425</v>
      </c>
      <c r="B19785" s="177" t="s">
        <v>85</v>
      </c>
      <c r="C19785" s="177">
        <v>2050</v>
      </c>
      <c r="D19785" s="177" t="s">
        <v>336</v>
      </c>
      <c r="E19785" s="177" t="s">
        <v>337</v>
      </c>
      <c r="F19785" s="177" t="s">
        <v>426</v>
      </c>
      <c r="G19785" s="177">
        <v>40</v>
      </c>
      <c r="H19785" s="177">
        <v>1.1044093407690501E-2</v>
      </c>
      <c r="I19785" s="136" t="b">
        <f>OR(L19785='PERAC-ngpPrcsTnD-mthncptr'!$B$1,L19785='PERAC-ngpPrcsTnD-mthncptr'!$C$1,L19785='PERAC-ngpPrcsTnD-mthncptr'!$D$1)</f>
        <v>0</v>
      </c>
      <c r="J19785" s="136">
        <f>IF(I19785=TRUE,G19785+'NPV Calcs'!$D$14,G19785)</f>
        <v>40</v>
      </c>
      <c r="K19785" s="176">
        <f>IF(OR(B19785="GAS",B19785="COL",B19785="LAN",B19785="RICE",B19785="LIVE"),H19785*About!$B$98,IF(OR(B19785="CROP",B19785="NAA"),H19785*About!$B$99,H19785))</f>
        <v>1.1044093407690501E-2</v>
      </c>
      <c r="L19785" s="136" t="str">
        <f>INDEX('EPA Tech to Policy Mapping'!$D:$D,MATCH('EPA Data'!F19785,'EPA Tech to Policy Mapping'!$C:$C,0))</f>
        <v>coal mining - methane capture</v>
      </c>
    </row>
    <row r="19786" spans="1:12" x14ac:dyDescent="0.25">
      <c r="A19786" s="177" t="s">
        <v>425</v>
      </c>
      <c r="B19786" s="177" t="s">
        <v>85</v>
      </c>
      <c r="C19786" s="177">
        <v>2050</v>
      </c>
      <c r="D19786" s="177" t="s">
        <v>336</v>
      </c>
      <c r="E19786" s="177" t="s">
        <v>337</v>
      </c>
      <c r="F19786" s="177" t="s">
        <v>428</v>
      </c>
      <c r="G19786" s="177">
        <v>40</v>
      </c>
      <c r="H19786" s="177">
        <v>4.3963943608110002E-4</v>
      </c>
      <c r="I19786" s="136" t="b">
        <f>OR(L19786='PERAC-ngpPrcsTnD-mthncptr'!$B$1,L19786='PERAC-ngpPrcsTnD-mthncptr'!$C$1,L19786='PERAC-ngpPrcsTnD-mthncptr'!$D$1)</f>
        <v>0</v>
      </c>
      <c r="J19786" s="136">
        <f>IF(I19786=TRUE,G19786+'NPV Calcs'!$D$14,G19786)</f>
        <v>40</v>
      </c>
      <c r="K19786" s="176">
        <f>IF(OR(B19786="GAS",B19786="COL",B19786="LAN",B19786="RICE",B19786="LIVE"),H19786*About!$B$98,IF(OR(B19786="CROP",B19786="NAA"),H19786*About!$B$99,H19786))</f>
        <v>4.3963943608110002E-4</v>
      </c>
      <c r="L19786" s="136" t="str">
        <f>INDEX('EPA Tech to Policy Mapping'!$D:$D,MATCH('EPA Data'!F19786,'EPA Tech to Policy Mapping'!$C:$C,0))</f>
        <v>coal mining - methane destruction</v>
      </c>
    </row>
    <row r="19787" spans="1:12" x14ac:dyDescent="0.25">
      <c r="A19787" s="177" t="s">
        <v>425</v>
      </c>
      <c r="B19787" s="177" t="s">
        <v>85</v>
      </c>
      <c r="C19787" s="177">
        <v>2050</v>
      </c>
      <c r="D19787" s="177" t="s">
        <v>336</v>
      </c>
      <c r="E19787" s="177" t="s">
        <v>337</v>
      </c>
      <c r="F19787" s="177" t="s">
        <v>427</v>
      </c>
      <c r="G19787" s="177">
        <v>42</v>
      </c>
      <c r="H19787" s="177">
        <v>5.9039494954049999E-4</v>
      </c>
      <c r="I19787" s="136" t="b">
        <f>OR(L19787='PERAC-ngpPrcsTnD-mthncptr'!$B$1,L19787='PERAC-ngpPrcsTnD-mthncptr'!$C$1,L19787='PERAC-ngpPrcsTnD-mthncptr'!$D$1)</f>
        <v>0</v>
      </c>
      <c r="J19787" s="136">
        <f>IF(I19787=TRUE,G19787+'NPV Calcs'!$D$14,G19787)</f>
        <v>42</v>
      </c>
      <c r="K19787" s="176">
        <f>IF(OR(B19787="GAS",B19787="COL",B19787="LAN",B19787="RICE",B19787="LIVE"),H19787*About!$B$98,IF(OR(B19787="CROP",B19787="NAA"),H19787*About!$B$99,H19787))</f>
        <v>5.9039494954049999E-4</v>
      </c>
      <c r="L19787" s="136" t="str">
        <f>INDEX('EPA Tech to Policy Mapping'!$D:$D,MATCH('EPA Data'!F19787,'EPA Tech to Policy Mapping'!$C:$C,0))</f>
        <v>coal mining - methane capture</v>
      </c>
    </row>
    <row r="19788" spans="1:12" x14ac:dyDescent="0.25">
      <c r="A19788" s="177" t="s">
        <v>425</v>
      </c>
      <c r="B19788" s="177" t="s">
        <v>85</v>
      </c>
      <c r="C19788" s="177">
        <v>2050</v>
      </c>
      <c r="D19788" s="177" t="s">
        <v>336</v>
      </c>
      <c r="E19788" s="177" t="s">
        <v>337</v>
      </c>
      <c r="F19788" s="177" t="s">
        <v>430</v>
      </c>
      <c r="G19788" s="177">
        <v>42</v>
      </c>
      <c r="H19788" s="177">
        <v>5.9039494954049999E-4</v>
      </c>
      <c r="I19788" s="136" t="b">
        <f>OR(L19788='PERAC-ngpPrcsTnD-mthncptr'!$B$1,L19788='PERAC-ngpPrcsTnD-mthncptr'!$C$1,L19788='PERAC-ngpPrcsTnD-mthncptr'!$D$1)</f>
        <v>0</v>
      </c>
      <c r="J19788" s="136">
        <f>IF(I19788=TRUE,G19788+'NPV Calcs'!$D$14,G19788)</f>
        <v>42</v>
      </c>
      <c r="K19788" s="176">
        <f>IF(OR(B19788="GAS",B19788="COL",B19788="LAN",B19788="RICE",B19788="LIVE"),H19788*About!$B$98,IF(OR(B19788="CROP",B19788="NAA"),H19788*About!$B$99,H19788))</f>
        <v>5.9039494954049999E-4</v>
      </c>
      <c r="L19788" s="136" t="str">
        <f>INDEX('EPA Tech to Policy Mapping'!$D:$D,MATCH('EPA Data'!F19788,'EPA Tech to Policy Mapping'!$C:$C,0))</f>
        <v>coal mining - methane capture</v>
      </c>
    </row>
    <row r="19789" spans="1:12" x14ac:dyDescent="0.25">
      <c r="A19789" s="177" t="s">
        <v>425</v>
      </c>
      <c r="B19789" s="177" t="s">
        <v>85</v>
      </c>
      <c r="C19789" s="177">
        <v>2050</v>
      </c>
      <c r="D19789" s="177" t="s">
        <v>336</v>
      </c>
      <c r="E19789" s="177" t="s">
        <v>337</v>
      </c>
      <c r="F19789" s="177" t="s">
        <v>428</v>
      </c>
      <c r="G19789" s="177">
        <v>42</v>
      </c>
      <c r="H19789" s="177">
        <v>4.1157435043710002E-4</v>
      </c>
      <c r="I19789" s="136" t="b">
        <f>OR(L19789='PERAC-ngpPrcsTnD-mthncptr'!$B$1,L19789='PERAC-ngpPrcsTnD-mthncptr'!$C$1,L19789='PERAC-ngpPrcsTnD-mthncptr'!$D$1)</f>
        <v>0</v>
      </c>
      <c r="J19789" s="136">
        <f>IF(I19789=TRUE,G19789+'NPV Calcs'!$D$14,G19789)</f>
        <v>42</v>
      </c>
      <c r="K19789" s="176">
        <f>IF(OR(B19789="GAS",B19789="COL",B19789="LAN",B19789="RICE",B19789="LIVE"),H19789*About!$B$98,IF(OR(B19789="CROP",B19789="NAA"),H19789*About!$B$99,H19789))</f>
        <v>4.1157435043710002E-4</v>
      </c>
      <c r="L19789" s="136" t="str">
        <f>INDEX('EPA Tech to Policy Mapping'!$D:$D,MATCH('EPA Data'!F19789,'EPA Tech to Policy Mapping'!$C:$C,0))</f>
        <v>coal mining - methane destruction</v>
      </c>
    </row>
    <row r="19790" spans="1:12" x14ac:dyDescent="0.25">
      <c r="A19790" s="177" t="s">
        <v>425</v>
      </c>
      <c r="B19790" s="177" t="s">
        <v>85</v>
      </c>
      <c r="C19790" s="177">
        <v>2050</v>
      </c>
      <c r="D19790" s="177" t="s">
        <v>336</v>
      </c>
      <c r="E19790" s="177" t="s">
        <v>337</v>
      </c>
      <c r="F19790" s="177" t="s">
        <v>426</v>
      </c>
      <c r="G19790" s="177">
        <v>42</v>
      </c>
      <c r="H19790" s="177">
        <v>1.0627109557390199E-2</v>
      </c>
      <c r="I19790" s="136" t="b">
        <f>OR(L19790='PERAC-ngpPrcsTnD-mthncptr'!$B$1,L19790='PERAC-ngpPrcsTnD-mthncptr'!$C$1,L19790='PERAC-ngpPrcsTnD-mthncptr'!$D$1)</f>
        <v>0</v>
      </c>
      <c r="J19790" s="136">
        <f>IF(I19790=TRUE,G19790+'NPV Calcs'!$D$14,G19790)</f>
        <v>42</v>
      </c>
      <c r="K19790" s="176">
        <f>IF(OR(B19790="GAS",B19790="COL",B19790="LAN",B19790="RICE",B19790="LIVE"),H19790*About!$B$98,IF(OR(B19790="CROP",B19790="NAA"),H19790*About!$B$99,H19790))</f>
        <v>1.0627109557390199E-2</v>
      </c>
      <c r="L19790" s="136" t="str">
        <f>INDEX('EPA Tech to Policy Mapping'!$D:$D,MATCH('EPA Data'!F19790,'EPA Tech to Policy Mapping'!$C:$C,0))</f>
        <v>coal mining - methane capture</v>
      </c>
    </row>
    <row r="19791" spans="1:12" x14ac:dyDescent="0.25">
      <c r="A19791" s="177" t="s">
        <v>425</v>
      </c>
      <c r="B19791" s="177" t="s">
        <v>85</v>
      </c>
      <c r="C19791" s="177">
        <v>2050</v>
      </c>
      <c r="D19791" s="177" t="s">
        <v>336</v>
      </c>
      <c r="E19791" s="177" t="s">
        <v>337</v>
      </c>
      <c r="F19791" s="177" t="s">
        <v>430</v>
      </c>
      <c r="G19791" s="177">
        <v>43</v>
      </c>
      <c r="H19791" s="177">
        <v>1.1599902645685E-3</v>
      </c>
      <c r="I19791" s="136" t="b">
        <f>OR(L19791='PERAC-ngpPrcsTnD-mthncptr'!$B$1,L19791='PERAC-ngpPrcsTnD-mthncptr'!$C$1,L19791='PERAC-ngpPrcsTnD-mthncptr'!$D$1)</f>
        <v>0</v>
      </c>
      <c r="J19791" s="136">
        <f>IF(I19791=TRUE,G19791+'NPV Calcs'!$D$14,G19791)</f>
        <v>43</v>
      </c>
      <c r="K19791" s="176">
        <f>IF(OR(B19791="GAS",B19791="COL",B19791="LAN",B19791="RICE",B19791="LIVE"),H19791*About!$B$98,IF(OR(B19791="CROP",B19791="NAA"),H19791*About!$B$99,H19791))</f>
        <v>1.1599902645685E-3</v>
      </c>
      <c r="L19791" s="136" t="str">
        <f>INDEX('EPA Tech to Policy Mapping'!$D:$D,MATCH('EPA Data'!F19791,'EPA Tech to Policy Mapping'!$C:$C,0))</f>
        <v>coal mining - methane capture</v>
      </c>
    </row>
    <row r="19792" spans="1:12" x14ac:dyDescent="0.25">
      <c r="A19792" s="177" t="s">
        <v>425</v>
      </c>
      <c r="B19792" s="177" t="s">
        <v>85</v>
      </c>
      <c r="C19792" s="177">
        <v>2050</v>
      </c>
      <c r="D19792" s="177" t="s">
        <v>336</v>
      </c>
      <c r="E19792" s="177" t="s">
        <v>337</v>
      </c>
      <c r="F19792" s="177" t="s">
        <v>428</v>
      </c>
      <c r="G19792" s="177">
        <v>43</v>
      </c>
      <c r="H19792" s="177">
        <v>4.1038112249230002E-4</v>
      </c>
      <c r="I19792" s="136" t="b">
        <f>OR(L19792='PERAC-ngpPrcsTnD-mthncptr'!$B$1,L19792='PERAC-ngpPrcsTnD-mthncptr'!$C$1,L19792='PERAC-ngpPrcsTnD-mthncptr'!$D$1)</f>
        <v>0</v>
      </c>
      <c r="J19792" s="136">
        <f>IF(I19792=TRUE,G19792+'NPV Calcs'!$D$14,G19792)</f>
        <v>43</v>
      </c>
      <c r="K19792" s="176">
        <f>IF(OR(B19792="GAS",B19792="COL",B19792="LAN",B19792="RICE",B19792="LIVE"),H19792*About!$B$98,IF(OR(B19792="CROP",B19792="NAA"),H19792*About!$B$99,H19792))</f>
        <v>4.1038112249230002E-4</v>
      </c>
      <c r="L19792" s="136" t="str">
        <f>INDEX('EPA Tech to Policy Mapping'!$D:$D,MATCH('EPA Data'!F19792,'EPA Tech to Policy Mapping'!$C:$C,0))</f>
        <v>coal mining - methane destruction</v>
      </c>
    </row>
    <row r="19793" spans="1:12" x14ac:dyDescent="0.25">
      <c r="A19793" s="177" t="s">
        <v>425</v>
      </c>
      <c r="B19793" s="177" t="s">
        <v>85</v>
      </c>
      <c r="C19793" s="177">
        <v>2050</v>
      </c>
      <c r="D19793" s="177" t="s">
        <v>336</v>
      </c>
      <c r="E19793" s="177" t="s">
        <v>337</v>
      </c>
      <c r="F19793" s="177" t="s">
        <v>426</v>
      </c>
      <c r="G19793" s="177">
        <v>43</v>
      </c>
      <c r="H19793" s="177">
        <v>2.0879824645817301E-2</v>
      </c>
      <c r="I19793" s="136" t="b">
        <f>OR(L19793='PERAC-ngpPrcsTnD-mthncptr'!$B$1,L19793='PERAC-ngpPrcsTnD-mthncptr'!$C$1,L19793='PERAC-ngpPrcsTnD-mthncptr'!$D$1)</f>
        <v>0</v>
      </c>
      <c r="J19793" s="136">
        <f>IF(I19793=TRUE,G19793+'NPV Calcs'!$D$14,G19793)</f>
        <v>43</v>
      </c>
      <c r="K19793" s="176">
        <f>IF(OR(B19793="GAS",B19793="COL",B19793="LAN",B19793="RICE",B19793="LIVE"),H19793*About!$B$98,IF(OR(B19793="CROP",B19793="NAA"),H19793*About!$B$99,H19793))</f>
        <v>2.0879824645817301E-2</v>
      </c>
      <c r="L19793" s="136" t="str">
        <f>INDEX('EPA Tech to Policy Mapping'!$D:$D,MATCH('EPA Data'!F19793,'EPA Tech to Policy Mapping'!$C:$C,0))</f>
        <v>coal mining - methane capture</v>
      </c>
    </row>
    <row r="19794" spans="1:12" x14ac:dyDescent="0.25">
      <c r="A19794" s="177" t="s">
        <v>425</v>
      </c>
      <c r="B19794" s="177" t="s">
        <v>85</v>
      </c>
      <c r="C19794" s="177">
        <v>2050</v>
      </c>
      <c r="D19794" s="177" t="s">
        <v>336</v>
      </c>
      <c r="E19794" s="177" t="s">
        <v>337</v>
      </c>
      <c r="F19794" s="177" t="s">
        <v>427</v>
      </c>
      <c r="G19794" s="177">
        <v>43</v>
      </c>
      <c r="H19794" s="177">
        <v>1.1599902645685E-3</v>
      </c>
      <c r="I19794" s="136" t="b">
        <f>OR(L19794='PERAC-ngpPrcsTnD-mthncptr'!$B$1,L19794='PERAC-ngpPrcsTnD-mthncptr'!$C$1,L19794='PERAC-ngpPrcsTnD-mthncptr'!$D$1)</f>
        <v>0</v>
      </c>
      <c r="J19794" s="136">
        <f>IF(I19794=TRUE,G19794+'NPV Calcs'!$D$14,G19794)</f>
        <v>43</v>
      </c>
      <c r="K19794" s="176">
        <f>IF(OR(B19794="GAS",B19794="COL",B19794="LAN",B19794="RICE",B19794="LIVE"),H19794*About!$B$98,IF(OR(B19794="CROP",B19794="NAA"),H19794*About!$B$99,H19794))</f>
        <v>1.1599902645685E-3</v>
      </c>
      <c r="L19794" s="136" t="str">
        <f>INDEX('EPA Tech to Policy Mapping'!$D:$D,MATCH('EPA Data'!F19794,'EPA Tech to Policy Mapping'!$C:$C,0))</f>
        <v>coal mining - methane capture</v>
      </c>
    </row>
    <row r="19795" spans="1:12" x14ac:dyDescent="0.25">
      <c r="A19795" s="177" t="s">
        <v>425</v>
      </c>
      <c r="B19795" s="177" t="s">
        <v>85</v>
      </c>
      <c r="C19795" s="177">
        <v>2050</v>
      </c>
      <c r="D19795" s="177" t="s">
        <v>336</v>
      </c>
      <c r="E19795" s="177" t="s">
        <v>337</v>
      </c>
      <c r="F19795" s="177" t="s">
        <v>430</v>
      </c>
      <c r="G19795" s="177">
        <v>44</v>
      </c>
      <c r="H19795" s="177">
        <v>5.6593184126539999E-4</v>
      </c>
      <c r="I19795" s="136" t="b">
        <f>OR(L19795='PERAC-ngpPrcsTnD-mthncptr'!$B$1,L19795='PERAC-ngpPrcsTnD-mthncptr'!$C$1,L19795='PERAC-ngpPrcsTnD-mthncptr'!$D$1)</f>
        <v>0</v>
      </c>
      <c r="J19795" s="136">
        <f>IF(I19795=TRUE,G19795+'NPV Calcs'!$D$14,G19795)</f>
        <v>44</v>
      </c>
      <c r="K19795" s="176">
        <f>IF(OR(B19795="GAS",B19795="COL",B19795="LAN",B19795="RICE",B19795="LIVE"),H19795*About!$B$98,IF(OR(B19795="CROP",B19795="NAA"),H19795*About!$B$99,H19795))</f>
        <v>5.6593184126539999E-4</v>
      </c>
      <c r="L19795" s="136" t="str">
        <f>INDEX('EPA Tech to Policy Mapping'!$D:$D,MATCH('EPA Data'!F19795,'EPA Tech to Policy Mapping'!$C:$C,0))</f>
        <v>coal mining - methane capture</v>
      </c>
    </row>
    <row r="19796" spans="1:12" x14ac:dyDescent="0.25">
      <c r="A19796" s="177" t="s">
        <v>425</v>
      </c>
      <c r="B19796" s="177" t="s">
        <v>85</v>
      </c>
      <c r="C19796" s="177">
        <v>2050</v>
      </c>
      <c r="D19796" s="177" t="s">
        <v>336</v>
      </c>
      <c r="E19796" s="177" t="s">
        <v>337</v>
      </c>
      <c r="F19796" s="177" t="s">
        <v>426</v>
      </c>
      <c r="G19796" s="177">
        <v>44</v>
      </c>
      <c r="H19796" s="177">
        <v>1.01867727935314E-2</v>
      </c>
      <c r="I19796" s="136" t="b">
        <f>OR(L19796='PERAC-ngpPrcsTnD-mthncptr'!$B$1,L19796='PERAC-ngpPrcsTnD-mthncptr'!$C$1,L19796='PERAC-ngpPrcsTnD-mthncptr'!$D$1)</f>
        <v>0</v>
      </c>
      <c r="J19796" s="136">
        <f>IF(I19796=TRUE,G19796+'NPV Calcs'!$D$14,G19796)</f>
        <v>44</v>
      </c>
      <c r="K19796" s="176">
        <f>IF(OR(B19796="GAS",B19796="COL",B19796="LAN",B19796="RICE",B19796="LIVE"),H19796*About!$B$98,IF(OR(B19796="CROP",B19796="NAA"),H19796*About!$B$99,H19796))</f>
        <v>1.01867727935314E-2</v>
      </c>
      <c r="L19796" s="136" t="str">
        <f>INDEX('EPA Tech to Policy Mapping'!$D:$D,MATCH('EPA Data'!F19796,'EPA Tech to Policy Mapping'!$C:$C,0))</f>
        <v>coal mining - methane capture</v>
      </c>
    </row>
    <row r="19797" spans="1:12" x14ac:dyDescent="0.25">
      <c r="A19797" s="177" t="s">
        <v>425</v>
      </c>
      <c r="B19797" s="177" t="s">
        <v>85</v>
      </c>
      <c r="C19797" s="177">
        <v>2050</v>
      </c>
      <c r="D19797" s="177" t="s">
        <v>336</v>
      </c>
      <c r="E19797" s="177" t="s">
        <v>337</v>
      </c>
      <c r="F19797" s="177" t="s">
        <v>427</v>
      </c>
      <c r="G19797" s="177">
        <v>44</v>
      </c>
      <c r="H19797" s="177">
        <v>5.6593184126539999E-4</v>
      </c>
      <c r="I19797" s="136" t="b">
        <f>OR(L19797='PERAC-ngpPrcsTnD-mthncptr'!$B$1,L19797='PERAC-ngpPrcsTnD-mthncptr'!$C$1,L19797='PERAC-ngpPrcsTnD-mthncptr'!$D$1)</f>
        <v>0</v>
      </c>
      <c r="J19797" s="136">
        <f>IF(I19797=TRUE,G19797+'NPV Calcs'!$D$14,G19797)</f>
        <v>44</v>
      </c>
      <c r="K19797" s="176">
        <f>IF(OR(B19797="GAS",B19797="COL",B19797="LAN",B19797="RICE",B19797="LIVE"),H19797*About!$B$98,IF(OR(B19797="CROP",B19797="NAA"),H19797*About!$B$99,H19797))</f>
        <v>5.6593184126539999E-4</v>
      </c>
      <c r="L19797" s="136" t="str">
        <f>INDEX('EPA Tech to Policy Mapping'!$D:$D,MATCH('EPA Data'!F19797,'EPA Tech to Policy Mapping'!$C:$C,0))</f>
        <v>coal mining - methane capture</v>
      </c>
    </row>
    <row r="19798" spans="1:12" x14ac:dyDescent="0.25">
      <c r="A19798" s="177" t="s">
        <v>425</v>
      </c>
      <c r="B19798" s="177" t="s">
        <v>85</v>
      </c>
      <c r="C19798" s="177">
        <v>2050</v>
      </c>
      <c r="D19798" s="177" t="s">
        <v>336</v>
      </c>
      <c r="E19798" s="177" t="s">
        <v>337</v>
      </c>
      <c r="F19798" s="177" t="s">
        <v>428</v>
      </c>
      <c r="G19798" s="177">
        <v>45</v>
      </c>
      <c r="H19798" s="177">
        <v>3.8690745714119998E-4</v>
      </c>
      <c r="I19798" s="136" t="b">
        <f>OR(L19798='PERAC-ngpPrcsTnD-mthncptr'!$B$1,L19798='PERAC-ngpPrcsTnD-mthncptr'!$C$1,L19798='PERAC-ngpPrcsTnD-mthncptr'!$D$1)</f>
        <v>0</v>
      </c>
      <c r="J19798" s="136">
        <f>IF(I19798=TRUE,G19798+'NPV Calcs'!$D$14,G19798)</f>
        <v>45</v>
      </c>
      <c r="K19798" s="176">
        <f>IF(OR(B19798="GAS",B19798="COL",B19798="LAN",B19798="RICE",B19798="LIVE"),H19798*About!$B$98,IF(OR(B19798="CROP",B19798="NAA"),H19798*About!$B$99,H19798))</f>
        <v>3.8690745714119998E-4</v>
      </c>
      <c r="L19798" s="136" t="str">
        <f>INDEX('EPA Tech to Policy Mapping'!$D:$D,MATCH('EPA Data'!F19798,'EPA Tech to Policy Mapping'!$C:$C,0))</f>
        <v>coal mining - methane destruction</v>
      </c>
    </row>
    <row r="19799" spans="1:12" x14ac:dyDescent="0.25">
      <c r="A19799" s="177" t="s">
        <v>425</v>
      </c>
      <c r="B19799" s="177" t="s">
        <v>85</v>
      </c>
      <c r="C19799" s="177">
        <v>2050</v>
      </c>
      <c r="D19799" s="177" t="s">
        <v>336</v>
      </c>
      <c r="E19799" s="177" t="s">
        <v>337</v>
      </c>
      <c r="F19799" s="177" t="s">
        <v>430</v>
      </c>
      <c r="G19799" s="177">
        <v>45</v>
      </c>
      <c r="H19799" s="177">
        <v>5.5327394511550004E-4</v>
      </c>
      <c r="I19799" s="136" t="b">
        <f>OR(L19799='PERAC-ngpPrcsTnD-mthncptr'!$B$1,L19799='PERAC-ngpPrcsTnD-mthncptr'!$C$1,L19799='PERAC-ngpPrcsTnD-mthncptr'!$D$1)</f>
        <v>0</v>
      </c>
      <c r="J19799" s="136">
        <f>IF(I19799=TRUE,G19799+'NPV Calcs'!$D$14,G19799)</f>
        <v>45</v>
      </c>
      <c r="K19799" s="176">
        <f>IF(OR(B19799="GAS",B19799="COL",B19799="LAN",B19799="RICE",B19799="LIVE"),H19799*About!$B$98,IF(OR(B19799="CROP",B19799="NAA"),H19799*About!$B$99,H19799))</f>
        <v>5.5327394511550004E-4</v>
      </c>
      <c r="L19799" s="136" t="str">
        <f>INDEX('EPA Tech to Policy Mapping'!$D:$D,MATCH('EPA Data'!F19799,'EPA Tech to Policy Mapping'!$C:$C,0))</f>
        <v>coal mining - methane capture</v>
      </c>
    </row>
    <row r="19800" spans="1:12" x14ac:dyDescent="0.25">
      <c r="A19800" s="177" t="s">
        <v>425</v>
      </c>
      <c r="B19800" s="177" t="s">
        <v>85</v>
      </c>
      <c r="C19800" s="177">
        <v>2050</v>
      </c>
      <c r="D19800" s="177" t="s">
        <v>336</v>
      </c>
      <c r="E19800" s="177" t="s">
        <v>337</v>
      </c>
      <c r="F19800" s="177" t="s">
        <v>427</v>
      </c>
      <c r="G19800" s="177">
        <v>45</v>
      </c>
      <c r="H19800" s="177">
        <v>5.5327394511550004E-4</v>
      </c>
      <c r="I19800" s="136" t="b">
        <f>OR(L19800='PERAC-ngpPrcsTnD-mthncptr'!$B$1,L19800='PERAC-ngpPrcsTnD-mthncptr'!$C$1,L19800='PERAC-ngpPrcsTnD-mthncptr'!$D$1)</f>
        <v>0</v>
      </c>
      <c r="J19800" s="136">
        <f>IF(I19800=TRUE,G19800+'NPV Calcs'!$D$14,G19800)</f>
        <v>45</v>
      </c>
      <c r="K19800" s="176">
        <f>IF(OR(B19800="GAS",B19800="COL",B19800="LAN",B19800="RICE",B19800="LIVE"),H19800*About!$B$98,IF(OR(B19800="CROP",B19800="NAA"),H19800*About!$B$99,H19800))</f>
        <v>5.5327394511550004E-4</v>
      </c>
      <c r="L19800" s="136" t="str">
        <f>INDEX('EPA Tech to Policy Mapping'!$D:$D,MATCH('EPA Data'!F19800,'EPA Tech to Policy Mapping'!$C:$C,0))</f>
        <v>coal mining - methane capture</v>
      </c>
    </row>
    <row r="19801" spans="1:12" x14ac:dyDescent="0.25">
      <c r="A19801" s="177" t="s">
        <v>425</v>
      </c>
      <c r="B19801" s="177" t="s">
        <v>85</v>
      </c>
      <c r="C19801" s="177">
        <v>2050</v>
      </c>
      <c r="D19801" s="177" t="s">
        <v>336</v>
      </c>
      <c r="E19801" s="177" t="s">
        <v>337</v>
      </c>
      <c r="F19801" s="177" t="s">
        <v>426</v>
      </c>
      <c r="G19801" s="177">
        <v>45</v>
      </c>
      <c r="H19801" s="177">
        <v>9.9589312449097998E-3</v>
      </c>
      <c r="I19801" s="136" t="b">
        <f>OR(L19801='PERAC-ngpPrcsTnD-mthncptr'!$B$1,L19801='PERAC-ngpPrcsTnD-mthncptr'!$C$1,L19801='PERAC-ngpPrcsTnD-mthncptr'!$D$1)</f>
        <v>0</v>
      </c>
      <c r="J19801" s="136">
        <f>IF(I19801=TRUE,G19801+'NPV Calcs'!$D$14,G19801)</f>
        <v>45</v>
      </c>
      <c r="K19801" s="176">
        <f>IF(OR(B19801="GAS",B19801="COL",B19801="LAN",B19801="RICE",B19801="LIVE"),H19801*About!$B$98,IF(OR(B19801="CROP",B19801="NAA"),H19801*About!$B$99,H19801))</f>
        <v>9.9589312449097998E-3</v>
      </c>
      <c r="L19801" s="136" t="str">
        <f>INDEX('EPA Tech to Policy Mapping'!$D:$D,MATCH('EPA Data'!F19801,'EPA Tech to Policy Mapping'!$C:$C,0))</f>
        <v>coal mining - methane capture</v>
      </c>
    </row>
    <row r="19802" spans="1:12" x14ac:dyDescent="0.25">
      <c r="A19802" s="177" t="s">
        <v>425</v>
      </c>
      <c r="B19802" s="177" t="s">
        <v>85</v>
      </c>
      <c r="C19802" s="177">
        <v>2050</v>
      </c>
      <c r="D19802" s="177" t="s">
        <v>336</v>
      </c>
      <c r="E19802" s="177" t="s">
        <v>337</v>
      </c>
      <c r="F19802" s="177" t="s">
        <v>428</v>
      </c>
      <c r="G19802" s="177">
        <v>48</v>
      </c>
      <c r="H19802" s="177">
        <v>3.6664734943770002E-4</v>
      </c>
      <c r="I19802" s="136" t="b">
        <f>OR(L19802='PERAC-ngpPrcsTnD-mthncptr'!$B$1,L19802='PERAC-ngpPrcsTnD-mthncptr'!$C$1,L19802='PERAC-ngpPrcsTnD-mthncptr'!$D$1)</f>
        <v>0</v>
      </c>
      <c r="J19802" s="136">
        <f>IF(I19802=TRUE,G19802+'NPV Calcs'!$D$14,G19802)</f>
        <v>48</v>
      </c>
      <c r="K19802" s="176">
        <f>IF(OR(B19802="GAS",B19802="COL",B19802="LAN",B19802="RICE",B19802="LIVE"),H19802*About!$B$98,IF(OR(B19802="CROP",B19802="NAA"),H19802*About!$B$99,H19802))</f>
        <v>3.6664734943770002E-4</v>
      </c>
      <c r="L19802" s="136" t="str">
        <f>INDEX('EPA Tech to Policy Mapping'!$D:$D,MATCH('EPA Data'!F19802,'EPA Tech to Policy Mapping'!$C:$C,0))</f>
        <v>coal mining - methane destruction</v>
      </c>
    </row>
    <row r="19803" spans="1:12" x14ac:dyDescent="0.25">
      <c r="A19803" s="177" t="s">
        <v>425</v>
      </c>
      <c r="B19803" s="177" t="s">
        <v>85</v>
      </c>
      <c r="C19803" s="177">
        <v>2050</v>
      </c>
      <c r="D19803" s="177" t="s">
        <v>336</v>
      </c>
      <c r="E19803" s="177" t="s">
        <v>337</v>
      </c>
      <c r="F19803" s="177" t="s">
        <v>428</v>
      </c>
      <c r="G19803" s="177">
        <v>51</v>
      </c>
      <c r="H19803" s="177">
        <v>3.4179145586680002E-4</v>
      </c>
      <c r="I19803" s="136" t="b">
        <f>OR(L19803='PERAC-ngpPrcsTnD-mthncptr'!$B$1,L19803='PERAC-ngpPrcsTnD-mthncptr'!$C$1,L19803='PERAC-ngpPrcsTnD-mthncptr'!$D$1)</f>
        <v>0</v>
      </c>
      <c r="J19803" s="136">
        <f>IF(I19803=TRUE,G19803+'NPV Calcs'!$D$14,G19803)</f>
        <v>51</v>
      </c>
      <c r="K19803" s="176">
        <f>IF(OR(B19803="GAS",B19803="COL",B19803="LAN",B19803="RICE",B19803="LIVE"),H19803*About!$B$98,IF(OR(B19803="CROP",B19803="NAA"),H19803*About!$B$99,H19803))</f>
        <v>3.4179145586680002E-4</v>
      </c>
      <c r="L19803" s="136" t="str">
        <f>INDEX('EPA Tech to Policy Mapping'!$D:$D,MATCH('EPA Data'!F19803,'EPA Tech to Policy Mapping'!$C:$C,0))</f>
        <v>coal mining - methane destruction</v>
      </c>
    </row>
    <row r="19804" spans="1:12" x14ac:dyDescent="0.25">
      <c r="A19804" s="177" t="s">
        <v>425</v>
      </c>
      <c r="B19804" s="177" t="s">
        <v>85</v>
      </c>
      <c r="C19804" s="177">
        <v>2050</v>
      </c>
      <c r="D19804" s="177" t="s">
        <v>336</v>
      </c>
      <c r="E19804" s="177" t="s">
        <v>337</v>
      </c>
      <c r="F19804" s="177" t="s">
        <v>430</v>
      </c>
      <c r="G19804" s="177">
        <v>53</v>
      </c>
      <c r="H19804" s="177">
        <v>9.5840124413370002E-4</v>
      </c>
      <c r="I19804" s="136" t="b">
        <f>OR(L19804='PERAC-ngpPrcsTnD-mthncptr'!$B$1,L19804='PERAC-ngpPrcsTnD-mthncptr'!$C$1,L19804='PERAC-ngpPrcsTnD-mthncptr'!$D$1)</f>
        <v>0</v>
      </c>
      <c r="J19804" s="136">
        <f>IF(I19804=TRUE,G19804+'NPV Calcs'!$D$14,G19804)</f>
        <v>53</v>
      </c>
      <c r="K19804" s="176">
        <f>IF(OR(B19804="GAS",B19804="COL",B19804="LAN",B19804="RICE",B19804="LIVE"),H19804*About!$B$98,IF(OR(B19804="CROP",B19804="NAA"),H19804*About!$B$99,H19804))</f>
        <v>9.5840124413370002E-4</v>
      </c>
      <c r="L19804" s="136" t="str">
        <f>INDEX('EPA Tech to Policy Mapping'!$D:$D,MATCH('EPA Data'!F19804,'EPA Tech to Policy Mapping'!$C:$C,0))</f>
        <v>coal mining - methane capture</v>
      </c>
    </row>
    <row r="19805" spans="1:12" x14ac:dyDescent="0.25">
      <c r="A19805" s="177" t="s">
        <v>425</v>
      </c>
      <c r="B19805" s="177" t="s">
        <v>85</v>
      </c>
      <c r="C19805" s="177">
        <v>2050</v>
      </c>
      <c r="D19805" s="177" t="s">
        <v>336</v>
      </c>
      <c r="E19805" s="177" t="s">
        <v>337</v>
      </c>
      <c r="F19805" s="177" t="s">
        <v>428</v>
      </c>
      <c r="G19805" s="177">
        <v>53</v>
      </c>
      <c r="H19805" s="177">
        <v>3.2722690957599998E-4</v>
      </c>
      <c r="I19805" s="136" t="b">
        <f>OR(L19805='PERAC-ngpPrcsTnD-mthncptr'!$B$1,L19805='PERAC-ngpPrcsTnD-mthncptr'!$C$1,L19805='PERAC-ngpPrcsTnD-mthncptr'!$D$1)</f>
        <v>0</v>
      </c>
      <c r="J19805" s="136">
        <f>IF(I19805=TRUE,G19805+'NPV Calcs'!$D$14,G19805)</f>
        <v>53</v>
      </c>
      <c r="K19805" s="176">
        <f>IF(OR(B19805="GAS",B19805="COL",B19805="LAN",B19805="RICE",B19805="LIVE"),H19805*About!$B$98,IF(OR(B19805="CROP",B19805="NAA"),H19805*About!$B$99,H19805))</f>
        <v>3.2722690957599998E-4</v>
      </c>
      <c r="L19805" s="136" t="str">
        <f>INDEX('EPA Tech to Policy Mapping'!$D:$D,MATCH('EPA Data'!F19805,'EPA Tech to Policy Mapping'!$C:$C,0))</f>
        <v>coal mining - methane destruction</v>
      </c>
    </row>
    <row r="19806" spans="1:12" x14ac:dyDescent="0.25">
      <c r="A19806" s="177" t="s">
        <v>425</v>
      </c>
      <c r="B19806" s="177" t="s">
        <v>85</v>
      </c>
      <c r="C19806" s="177">
        <v>2050</v>
      </c>
      <c r="D19806" s="177" t="s">
        <v>336</v>
      </c>
      <c r="E19806" s="177" t="s">
        <v>337</v>
      </c>
      <c r="F19806" s="177" t="s">
        <v>427</v>
      </c>
      <c r="G19806" s="177">
        <v>53</v>
      </c>
      <c r="H19806" s="177">
        <v>9.5840124413370002E-4</v>
      </c>
      <c r="I19806" s="136" t="b">
        <f>OR(L19806='PERAC-ngpPrcsTnD-mthncptr'!$B$1,L19806='PERAC-ngpPrcsTnD-mthncptr'!$C$1,L19806='PERAC-ngpPrcsTnD-mthncptr'!$D$1)</f>
        <v>0</v>
      </c>
      <c r="J19806" s="136">
        <f>IF(I19806=TRUE,G19806+'NPV Calcs'!$D$14,G19806)</f>
        <v>53</v>
      </c>
      <c r="K19806" s="176">
        <f>IF(OR(B19806="GAS",B19806="COL",B19806="LAN",B19806="RICE",B19806="LIVE"),H19806*About!$B$98,IF(OR(B19806="CROP",B19806="NAA"),H19806*About!$B$99,H19806))</f>
        <v>9.5840124413370002E-4</v>
      </c>
      <c r="L19806" s="136" t="str">
        <f>INDEX('EPA Tech to Policy Mapping'!$D:$D,MATCH('EPA Data'!F19806,'EPA Tech to Policy Mapping'!$C:$C,0))</f>
        <v>coal mining - methane capture</v>
      </c>
    </row>
    <row r="19807" spans="1:12" x14ac:dyDescent="0.25">
      <c r="A19807" s="177" t="s">
        <v>425</v>
      </c>
      <c r="B19807" s="177" t="s">
        <v>85</v>
      </c>
      <c r="C19807" s="177">
        <v>2050</v>
      </c>
      <c r="D19807" s="177" t="s">
        <v>336</v>
      </c>
      <c r="E19807" s="177" t="s">
        <v>337</v>
      </c>
      <c r="F19807" s="177" t="s">
        <v>426</v>
      </c>
      <c r="G19807" s="177">
        <v>53</v>
      </c>
      <c r="H19807" s="177">
        <v>8.6772488430142004E-3</v>
      </c>
      <c r="I19807" s="136" t="b">
        <f>OR(L19807='PERAC-ngpPrcsTnD-mthncptr'!$B$1,L19807='PERAC-ngpPrcsTnD-mthncptr'!$C$1,L19807='PERAC-ngpPrcsTnD-mthncptr'!$D$1)</f>
        <v>0</v>
      </c>
      <c r="J19807" s="136">
        <f>IF(I19807=TRUE,G19807+'NPV Calcs'!$D$14,G19807)</f>
        <v>53</v>
      </c>
      <c r="K19807" s="176">
        <f>IF(OR(B19807="GAS",B19807="COL",B19807="LAN",B19807="RICE",B19807="LIVE"),H19807*About!$B$98,IF(OR(B19807="CROP",B19807="NAA"),H19807*About!$B$99,H19807))</f>
        <v>8.6772488430142004E-3</v>
      </c>
      <c r="L19807" s="136" t="str">
        <f>INDEX('EPA Tech to Policy Mapping'!$D:$D,MATCH('EPA Data'!F19807,'EPA Tech to Policy Mapping'!$C:$C,0))</f>
        <v>coal mining - methane capture</v>
      </c>
    </row>
    <row r="19808" spans="1:12" x14ac:dyDescent="0.25">
      <c r="A19808" s="177" t="s">
        <v>425</v>
      </c>
      <c r="B19808" s="177" t="s">
        <v>85</v>
      </c>
      <c r="C19808" s="177">
        <v>2050</v>
      </c>
      <c r="D19808" s="177" t="s">
        <v>336</v>
      </c>
      <c r="E19808" s="177" t="s">
        <v>337</v>
      </c>
      <c r="F19808" s="177" t="s">
        <v>426</v>
      </c>
      <c r="G19808" s="177">
        <v>54</v>
      </c>
      <c r="H19808" s="177">
        <v>8.5739735513926003E-3</v>
      </c>
      <c r="I19808" s="136" t="b">
        <f>OR(L19808='PERAC-ngpPrcsTnD-mthncptr'!$B$1,L19808='PERAC-ngpPrcsTnD-mthncptr'!$C$1,L19808='PERAC-ngpPrcsTnD-mthncptr'!$D$1)</f>
        <v>0</v>
      </c>
      <c r="J19808" s="136">
        <f>IF(I19808=TRUE,G19808+'NPV Calcs'!$D$14,G19808)</f>
        <v>54</v>
      </c>
      <c r="K19808" s="176">
        <f>IF(OR(B19808="GAS",B19808="COL",B19808="LAN",B19808="RICE",B19808="LIVE"),H19808*About!$B$98,IF(OR(B19808="CROP",B19808="NAA"),H19808*About!$B$99,H19808))</f>
        <v>8.5739735513926003E-3</v>
      </c>
      <c r="L19808" s="136" t="str">
        <f>INDEX('EPA Tech to Policy Mapping'!$D:$D,MATCH('EPA Data'!F19808,'EPA Tech to Policy Mapping'!$C:$C,0))</f>
        <v>coal mining - methane capture</v>
      </c>
    </row>
    <row r="19809" spans="1:12" x14ac:dyDescent="0.25">
      <c r="A19809" s="177" t="s">
        <v>425</v>
      </c>
      <c r="B19809" s="177" t="s">
        <v>85</v>
      </c>
      <c r="C19809" s="177">
        <v>2050</v>
      </c>
      <c r="D19809" s="177" t="s">
        <v>336</v>
      </c>
      <c r="E19809" s="177" t="s">
        <v>337</v>
      </c>
      <c r="F19809" s="177" t="s">
        <v>428</v>
      </c>
      <c r="G19809" s="177">
        <v>55</v>
      </c>
      <c r="H19809" s="177">
        <v>6.3473926275040005E-4</v>
      </c>
      <c r="I19809" s="136" t="b">
        <f>OR(L19809='PERAC-ngpPrcsTnD-mthncptr'!$B$1,L19809='PERAC-ngpPrcsTnD-mthncptr'!$C$1,L19809='PERAC-ngpPrcsTnD-mthncptr'!$D$1)</f>
        <v>0</v>
      </c>
      <c r="J19809" s="136">
        <f>IF(I19809=TRUE,G19809+'NPV Calcs'!$D$14,G19809)</f>
        <v>55</v>
      </c>
      <c r="K19809" s="176">
        <f>IF(OR(B19809="GAS",B19809="COL",B19809="LAN",B19809="RICE",B19809="LIVE"),H19809*About!$B$98,IF(OR(B19809="CROP",B19809="NAA"),H19809*About!$B$99,H19809))</f>
        <v>6.3473926275040005E-4</v>
      </c>
      <c r="L19809" s="136" t="str">
        <f>INDEX('EPA Tech to Policy Mapping'!$D:$D,MATCH('EPA Data'!F19809,'EPA Tech to Policy Mapping'!$C:$C,0))</f>
        <v>coal mining - methane destruction</v>
      </c>
    </row>
    <row r="19810" spans="1:12" x14ac:dyDescent="0.25">
      <c r="A19810" s="177" t="s">
        <v>425</v>
      </c>
      <c r="B19810" s="177" t="s">
        <v>85</v>
      </c>
      <c r="C19810" s="177">
        <v>2050</v>
      </c>
      <c r="D19810" s="177" t="s">
        <v>336</v>
      </c>
      <c r="E19810" s="177" t="s">
        <v>337</v>
      </c>
      <c r="F19810" s="177" t="s">
        <v>430</v>
      </c>
      <c r="G19810" s="177">
        <v>57</v>
      </c>
      <c r="H19810" s="177">
        <v>4.476850444917E-4</v>
      </c>
      <c r="I19810" s="136" t="b">
        <f>OR(L19810='PERAC-ngpPrcsTnD-mthncptr'!$B$1,L19810='PERAC-ngpPrcsTnD-mthncptr'!$C$1,L19810='PERAC-ngpPrcsTnD-mthncptr'!$D$1)</f>
        <v>0</v>
      </c>
      <c r="J19810" s="136">
        <f>IF(I19810=TRUE,G19810+'NPV Calcs'!$D$14,G19810)</f>
        <v>57</v>
      </c>
      <c r="K19810" s="176">
        <f>IF(OR(B19810="GAS",B19810="COL",B19810="LAN",B19810="RICE",B19810="LIVE"),H19810*About!$B$98,IF(OR(B19810="CROP",B19810="NAA"),H19810*About!$B$99,H19810))</f>
        <v>4.476850444917E-4</v>
      </c>
      <c r="L19810" s="136" t="str">
        <f>INDEX('EPA Tech to Policy Mapping'!$D:$D,MATCH('EPA Data'!F19810,'EPA Tech to Policy Mapping'!$C:$C,0))</f>
        <v>coal mining - methane capture</v>
      </c>
    </row>
    <row r="19811" spans="1:12" x14ac:dyDescent="0.25">
      <c r="A19811" s="177" t="s">
        <v>425</v>
      </c>
      <c r="B19811" s="177" t="s">
        <v>85</v>
      </c>
      <c r="C19811" s="177">
        <v>2050</v>
      </c>
      <c r="D19811" s="177" t="s">
        <v>336</v>
      </c>
      <c r="E19811" s="177" t="s">
        <v>337</v>
      </c>
      <c r="F19811" s="177" t="s">
        <v>427</v>
      </c>
      <c r="G19811" s="177">
        <v>57</v>
      </c>
      <c r="H19811" s="177">
        <v>4.476850444917E-4</v>
      </c>
      <c r="I19811" s="136" t="b">
        <f>OR(L19811='PERAC-ngpPrcsTnD-mthncptr'!$B$1,L19811='PERAC-ngpPrcsTnD-mthncptr'!$C$1,L19811='PERAC-ngpPrcsTnD-mthncptr'!$D$1)</f>
        <v>0</v>
      </c>
      <c r="J19811" s="136">
        <f>IF(I19811=TRUE,G19811+'NPV Calcs'!$D$14,G19811)</f>
        <v>57</v>
      </c>
      <c r="K19811" s="176">
        <f>IF(OR(B19811="GAS",B19811="COL",B19811="LAN",B19811="RICE",B19811="LIVE"),H19811*About!$B$98,IF(OR(B19811="CROP",B19811="NAA"),H19811*About!$B$99,H19811))</f>
        <v>4.476850444917E-4</v>
      </c>
      <c r="L19811" s="136" t="str">
        <f>INDEX('EPA Tech to Policy Mapping'!$D:$D,MATCH('EPA Data'!F19811,'EPA Tech to Policy Mapping'!$C:$C,0))</f>
        <v>coal mining - methane capture</v>
      </c>
    </row>
    <row r="19812" spans="1:12" x14ac:dyDescent="0.25">
      <c r="A19812" s="177" t="s">
        <v>425</v>
      </c>
      <c r="B19812" s="177" t="s">
        <v>85</v>
      </c>
      <c r="C19812" s="177">
        <v>2050</v>
      </c>
      <c r="D19812" s="177" t="s">
        <v>336</v>
      </c>
      <c r="E19812" s="177" t="s">
        <v>337</v>
      </c>
      <c r="F19812" s="177" t="s">
        <v>428</v>
      </c>
      <c r="G19812" s="177">
        <v>57</v>
      </c>
      <c r="H19812" s="177">
        <v>3.0390472966249999E-4</v>
      </c>
      <c r="I19812" s="136" t="b">
        <f>OR(L19812='PERAC-ngpPrcsTnD-mthncptr'!$B$1,L19812='PERAC-ngpPrcsTnD-mthncptr'!$C$1,L19812='PERAC-ngpPrcsTnD-mthncptr'!$D$1)</f>
        <v>0</v>
      </c>
      <c r="J19812" s="136">
        <f>IF(I19812=TRUE,G19812+'NPV Calcs'!$D$14,G19812)</f>
        <v>57</v>
      </c>
      <c r="K19812" s="176">
        <f>IF(OR(B19812="GAS",B19812="COL",B19812="LAN",B19812="RICE",B19812="LIVE"),H19812*About!$B$98,IF(OR(B19812="CROP",B19812="NAA"),H19812*About!$B$99,H19812))</f>
        <v>3.0390472966249999E-4</v>
      </c>
      <c r="L19812" s="136" t="str">
        <f>INDEX('EPA Tech to Policy Mapping'!$D:$D,MATCH('EPA Data'!F19812,'EPA Tech to Policy Mapping'!$C:$C,0))</f>
        <v>coal mining - methane destruction</v>
      </c>
    </row>
    <row r="19813" spans="1:12" x14ac:dyDescent="0.25">
      <c r="A19813" s="177" t="s">
        <v>425</v>
      </c>
      <c r="B19813" s="177" t="s">
        <v>85</v>
      </c>
      <c r="C19813" s="177">
        <v>2050</v>
      </c>
      <c r="D19813" s="177" t="s">
        <v>336</v>
      </c>
      <c r="E19813" s="177" t="s">
        <v>337</v>
      </c>
      <c r="F19813" s="177" t="s">
        <v>426</v>
      </c>
      <c r="G19813" s="177">
        <v>58</v>
      </c>
      <c r="H19813" s="177">
        <v>8.0583309754728993E-3</v>
      </c>
      <c r="I19813" s="136" t="b">
        <f>OR(L19813='PERAC-ngpPrcsTnD-mthncptr'!$B$1,L19813='PERAC-ngpPrcsTnD-mthncptr'!$C$1,L19813='PERAC-ngpPrcsTnD-mthncptr'!$D$1)</f>
        <v>0</v>
      </c>
      <c r="J19813" s="136">
        <f>IF(I19813=TRUE,G19813+'NPV Calcs'!$D$14,G19813)</f>
        <v>58</v>
      </c>
      <c r="K19813" s="176">
        <f>IF(OR(B19813="GAS",B19813="COL",B19813="LAN",B19813="RICE",B19813="LIVE"),H19813*About!$B$98,IF(OR(B19813="CROP",B19813="NAA"),H19813*About!$B$99,H19813))</f>
        <v>8.0583309754728993E-3</v>
      </c>
      <c r="L19813" s="136" t="str">
        <f>INDEX('EPA Tech to Policy Mapping'!$D:$D,MATCH('EPA Data'!F19813,'EPA Tech to Policy Mapping'!$C:$C,0))</f>
        <v>coal mining - methane capture</v>
      </c>
    </row>
    <row r="19814" spans="1:12" x14ac:dyDescent="0.25">
      <c r="A19814" s="177" t="s">
        <v>425</v>
      </c>
      <c r="B19814" s="177" t="s">
        <v>85</v>
      </c>
      <c r="C19814" s="177">
        <v>2050</v>
      </c>
      <c r="D19814" s="177" t="s">
        <v>336</v>
      </c>
      <c r="E19814" s="177" t="s">
        <v>337</v>
      </c>
      <c r="F19814" s="177" t="s">
        <v>427</v>
      </c>
      <c r="G19814" s="177">
        <v>58</v>
      </c>
      <c r="H19814" s="177">
        <v>4.3963943608110002E-4</v>
      </c>
      <c r="I19814" s="136" t="b">
        <f>OR(L19814='PERAC-ngpPrcsTnD-mthncptr'!$B$1,L19814='PERAC-ngpPrcsTnD-mthncptr'!$C$1,L19814='PERAC-ngpPrcsTnD-mthncptr'!$D$1)</f>
        <v>0</v>
      </c>
      <c r="J19814" s="136">
        <f>IF(I19814=TRUE,G19814+'NPV Calcs'!$D$14,G19814)</f>
        <v>58</v>
      </c>
      <c r="K19814" s="176">
        <f>IF(OR(B19814="GAS",B19814="COL",B19814="LAN",B19814="RICE",B19814="LIVE"),H19814*About!$B$98,IF(OR(B19814="CROP",B19814="NAA"),H19814*About!$B$99,H19814))</f>
        <v>4.3963943608110002E-4</v>
      </c>
      <c r="L19814" s="136" t="str">
        <f>INDEX('EPA Tech to Policy Mapping'!$D:$D,MATCH('EPA Data'!F19814,'EPA Tech to Policy Mapping'!$C:$C,0))</f>
        <v>coal mining - methane capture</v>
      </c>
    </row>
    <row r="19815" spans="1:12" x14ac:dyDescent="0.25">
      <c r="A19815" s="177" t="s">
        <v>425</v>
      </c>
      <c r="B19815" s="177" t="s">
        <v>85</v>
      </c>
      <c r="C19815" s="177">
        <v>2050</v>
      </c>
      <c r="D19815" s="177" t="s">
        <v>336</v>
      </c>
      <c r="E19815" s="177" t="s">
        <v>337</v>
      </c>
      <c r="F19815" s="177" t="s">
        <v>430</v>
      </c>
      <c r="G19815" s="177">
        <v>58</v>
      </c>
      <c r="H19815" s="177">
        <v>4.3963943608110002E-4</v>
      </c>
      <c r="I19815" s="136" t="b">
        <f>OR(L19815='PERAC-ngpPrcsTnD-mthncptr'!$B$1,L19815='PERAC-ngpPrcsTnD-mthncptr'!$C$1,L19815='PERAC-ngpPrcsTnD-mthncptr'!$D$1)</f>
        <v>0</v>
      </c>
      <c r="J19815" s="136">
        <f>IF(I19815=TRUE,G19815+'NPV Calcs'!$D$14,G19815)</f>
        <v>58</v>
      </c>
      <c r="K19815" s="176">
        <f>IF(OR(B19815="GAS",B19815="COL",B19815="LAN",B19815="RICE",B19815="LIVE"),H19815*About!$B$98,IF(OR(B19815="CROP",B19815="NAA"),H19815*About!$B$99,H19815))</f>
        <v>4.3963943608110002E-4</v>
      </c>
      <c r="L19815" s="136" t="str">
        <f>INDEX('EPA Tech to Policy Mapping'!$D:$D,MATCH('EPA Data'!F19815,'EPA Tech to Policy Mapping'!$C:$C,0))</f>
        <v>coal mining - methane capture</v>
      </c>
    </row>
    <row r="19816" spans="1:12" x14ac:dyDescent="0.25">
      <c r="A19816" s="177" t="s">
        <v>425</v>
      </c>
      <c r="B19816" s="177" t="s">
        <v>85</v>
      </c>
      <c r="C19816" s="177">
        <v>2050</v>
      </c>
      <c r="D19816" s="177" t="s">
        <v>336</v>
      </c>
      <c r="E19816" s="177" t="s">
        <v>337</v>
      </c>
      <c r="F19816" s="177" t="s">
        <v>426</v>
      </c>
      <c r="G19816" s="177">
        <v>59</v>
      </c>
      <c r="H19816" s="177">
        <v>7.9135103151201994E-3</v>
      </c>
      <c r="I19816" s="136" t="b">
        <f>OR(L19816='PERAC-ngpPrcsTnD-mthncptr'!$B$1,L19816='PERAC-ngpPrcsTnD-mthncptr'!$C$1,L19816='PERAC-ngpPrcsTnD-mthncptr'!$D$1)</f>
        <v>0</v>
      </c>
      <c r="J19816" s="136">
        <f>IF(I19816=TRUE,G19816+'NPV Calcs'!$D$14,G19816)</f>
        <v>59</v>
      </c>
      <c r="K19816" s="176">
        <f>IF(OR(B19816="GAS",B19816="COL",B19816="LAN",B19816="RICE",B19816="LIVE"),H19816*About!$B$98,IF(OR(B19816="CROP",B19816="NAA"),H19816*About!$B$99,H19816))</f>
        <v>7.9135103151201994E-3</v>
      </c>
      <c r="L19816" s="136" t="str">
        <f>INDEX('EPA Tech to Policy Mapping'!$D:$D,MATCH('EPA Data'!F19816,'EPA Tech to Policy Mapping'!$C:$C,0))</f>
        <v>coal mining - methane capture</v>
      </c>
    </row>
    <row r="19817" spans="1:12" x14ac:dyDescent="0.25">
      <c r="A19817" s="177" t="s">
        <v>425</v>
      </c>
      <c r="B19817" s="177" t="s">
        <v>85</v>
      </c>
      <c r="C19817" s="177">
        <v>2050</v>
      </c>
      <c r="D19817" s="177" t="s">
        <v>336</v>
      </c>
      <c r="E19817" s="177" t="s">
        <v>337</v>
      </c>
      <c r="F19817" s="177" t="s">
        <v>428</v>
      </c>
      <c r="G19817" s="177">
        <v>59</v>
      </c>
      <c r="H19817" s="177">
        <v>2.9502107645380002E-4</v>
      </c>
      <c r="I19817" s="136" t="b">
        <f>OR(L19817='PERAC-ngpPrcsTnD-mthncptr'!$B$1,L19817='PERAC-ngpPrcsTnD-mthncptr'!$C$1,L19817='PERAC-ngpPrcsTnD-mthncptr'!$D$1)</f>
        <v>0</v>
      </c>
      <c r="J19817" s="136">
        <f>IF(I19817=TRUE,G19817+'NPV Calcs'!$D$14,G19817)</f>
        <v>59</v>
      </c>
      <c r="K19817" s="176">
        <f>IF(OR(B19817="GAS",B19817="COL",B19817="LAN",B19817="RICE",B19817="LIVE"),H19817*About!$B$98,IF(OR(B19817="CROP",B19817="NAA"),H19817*About!$B$99,H19817))</f>
        <v>2.9502107645380002E-4</v>
      </c>
      <c r="L19817" s="136" t="str">
        <f>INDEX('EPA Tech to Policy Mapping'!$D:$D,MATCH('EPA Data'!F19817,'EPA Tech to Policy Mapping'!$C:$C,0))</f>
        <v>coal mining - methane destruction</v>
      </c>
    </row>
    <row r="19818" spans="1:12" x14ac:dyDescent="0.25">
      <c r="A19818" s="177" t="s">
        <v>425</v>
      </c>
      <c r="B19818" s="177" t="s">
        <v>85</v>
      </c>
      <c r="C19818" s="177">
        <v>2050</v>
      </c>
      <c r="D19818" s="177" t="s">
        <v>336</v>
      </c>
      <c r="E19818" s="177" t="s">
        <v>337</v>
      </c>
      <c r="F19818" s="177" t="s">
        <v>428</v>
      </c>
      <c r="G19818" s="177">
        <v>60</v>
      </c>
      <c r="H19818" s="177">
        <v>2.90144176688E-4</v>
      </c>
      <c r="I19818" s="136" t="b">
        <f>OR(L19818='PERAC-ngpPrcsTnD-mthncptr'!$B$1,L19818='PERAC-ngpPrcsTnD-mthncptr'!$C$1,L19818='PERAC-ngpPrcsTnD-mthncptr'!$D$1)</f>
        <v>0</v>
      </c>
      <c r="J19818" s="136">
        <f>IF(I19818=TRUE,G19818+'NPV Calcs'!$D$14,G19818)</f>
        <v>60</v>
      </c>
      <c r="K19818" s="176">
        <f>IF(OR(B19818="GAS",B19818="COL",B19818="LAN",B19818="RICE",B19818="LIVE"),H19818*About!$B$98,IF(OR(B19818="CROP",B19818="NAA"),H19818*About!$B$99,H19818))</f>
        <v>2.90144176688E-4</v>
      </c>
      <c r="L19818" s="136" t="str">
        <f>INDEX('EPA Tech to Policy Mapping'!$D:$D,MATCH('EPA Data'!F19818,'EPA Tech to Policy Mapping'!$C:$C,0))</f>
        <v>coal mining - methane destruction</v>
      </c>
    </row>
    <row r="19819" spans="1:12" x14ac:dyDescent="0.25">
      <c r="A19819" s="177" t="s">
        <v>425</v>
      </c>
      <c r="B19819" s="177" t="s">
        <v>85</v>
      </c>
      <c r="C19819" s="177">
        <v>2050</v>
      </c>
      <c r="D19819" s="177" t="s">
        <v>336</v>
      </c>
      <c r="E19819" s="177" t="s">
        <v>337</v>
      </c>
      <c r="F19819" s="177" t="s">
        <v>429</v>
      </c>
      <c r="G19819" s="177">
        <v>60</v>
      </c>
      <c r="H19819" s="177">
        <v>0.22216193377971599</v>
      </c>
      <c r="I19819" s="136" t="b">
        <f>OR(L19819='PERAC-ngpPrcsTnD-mthncptr'!$B$1,L19819='PERAC-ngpPrcsTnD-mthncptr'!$C$1,L19819='PERAC-ngpPrcsTnD-mthncptr'!$D$1)</f>
        <v>0</v>
      </c>
      <c r="J19819" s="136">
        <f>IF(I19819=TRUE,G19819+'NPV Calcs'!$D$14,G19819)</f>
        <v>60</v>
      </c>
      <c r="K19819" s="176">
        <f>IF(OR(B19819="GAS",B19819="COL",B19819="LAN",B19819="RICE",B19819="LIVE"),H19819*About!$B$98,IF(OR(B19819="CROP",B19819="NAA"),H19819*About!$B$99,H19819))</f>
        <v>0.22216193377971599</v>
      </c>
      <c r="L19819" s="136" t="str">
        <f>INDEX('EPA Tech to Policy Mapping'!$D:$D,MATCH('EPA Data'!F19819,'EPA Tech to Policy Mapping'!$C:$C,0))</f>
        <v>coal mining - methane destruction</v>
      </c>
    </row>
    <row r="19820" spans="1:12" x14ac:dyDescent="0.25">
      <c r="A19820" s="177" t="s">
        <v>425</v>
      </c>
      <c r="B19820" s="177" t="s">
        <v>85</v>
      </c>
      <c r="C19820" s="177">
        <v>2050</v>
      </c>
      <c r="D19820" s="177" t="s">
        <v>336</v>
      </c>
      <c r="E19820" s="177" t="s">
        <v>337</v>
      </c>
      <c r="F19820" s="177" t="s">
        <v>430</v>
      </c>
      <c r="G19820" s="177">
        <v>63</v>
      </c>
      <c r="H19820" s="177">
        <v>8.2195547292940004E-4</v>
      </c>
      <c r="I19820" s="136" t="b">
        <f>OR(L19820='PERAC-ngpPrcsTnD-mthncptr'!$B$1,L19820='PERAC-ngpPrcsTnD-mthncptr'!$C$1,L19820='PERAC-ngpPrcsTnD-mthncptr'!$D$1)</f>
        <v>0</v>
      </c>
      <c r="J19820" s="136">
        <f>IF(I19820=TRUE,G19820+'NPV Calcs'!$D$14,G19820)</f>
        <v>63</v>
      </c>
      <c r="K19820" s="176">
        <f>IF(OR(B19820="GAS",B19820="COL",B19820="LAN",B19820="RICE",B19820="LIVE"),H19820*About!$B$98,IF(OR(B19820="CROP",B19820="NAA"),H19820*About!$B$99,H19820))</f>
        <v>8.2195547292940004E-4</v>
      </c>
      <c r="L19820" s="136" t="str">
        <f>INDEX('EPA Tech to Policy Mapping'!$D:$D,MATCH('EPA Data'!F19820,'EPA Tech to Policy Mapping'!$C:$C,0))</f>
        <v>coal mining - methane capture</v>
      </c>
    </row>
    <row r="19821" spans="1:12" x14ac:dyDescent="0.25">
      <c r="A19821" s="177" t="s">
        <v>425</v>
      </c>
      <c r="B19821" s="177" t="s">
        <v>85</v>
      </c>
      <c r="C19821" s="177">
        <v>2050</v>
      </c>
      <c r="D19821" s="177" t="s">
        <v>336</v>
      </c>
      <c r="E19821" s="177" t="s">
        <v>337</v>
      </c>
      <c r="F19821" s="177" t="s">
        <v>428</v>
      </c>
      <c r="G19821" s="177">
        <v>63</v>
      </c>
      <c r="H19821" s="177">
        <v>2.743372751866E-4</v>
      </c>
      <c r="I19821" s="136" t="b">
        <f>OR(L19821='PERAC-ngpPrcsTnD-mthncptr'!$B$1,L19821='PERAC-ngpPrcsTnD-mthncptr'!$C$1,L19821='PERAC-ngpPrcsTnD-mthncptr'!$D$1)</f>
        <v>0</v>
      </c>
      <c r="J19821" s="136">
        <f>IF(I19821=TRUE,G19821+'NPV Calcs'!$D$14,G19821)</f>
        <v>63</v>
      </c>
      <c r="K19821" s="176">
        <f>IF(OR(B19821="GAS",B19821="COL",B19821="LAN",B19821="RICE",B19821="LIVE"),H19821*About!$B$98,IF(OR(B19821="CROP",B19821="NAA"),H19821*About!$B$99,H19821))</f>
        <v>2.743372751866E-4</v>
      </c>
      <c r="L19821" s="136" t="str">
        <f>INDEX('EPA Tech to Policy Mapping'!$D:$D,MATCH('EPA Data'!F19821,'EPA Tech to Policy Mapping'!$C:$C,0))</f>
        <v>coal mining - methane destruction</v>
      </c>
    </row>
    <row r="19822" spans="1:12" x14ac:dyDescent="0.25">
      <c r="A19822" s="177" t="s">
        <v>425</v>
      </c>
      <c r="B19822" s="177" t="s">
        <v>85</v>
      </c>
      <c r="C19822" s="177">
        <v>2050</v>
      </c>
      <c r="D19822" s="177" t="s">
        <v>336</v>
      </c>
      <c r="E19822" s="177" t="s">
        <v>337</v>
      </c>
      <c r="F19822" s="177" t="s">
        <v>426</v>
      </c>
      <c r="G19822" s="177">
        <v>63</v>
      </c>
      <c r="H19822" s="177">
        <v>1.4795198570936899E-2</v>
      </c>
      <c r="I19822" s="136" t="b">
        <f>OR(L19822='PERAC-ngpPrcsTnD-mthncptr'!$B$1,L19822='PERAC-ngpPrcsTnD-mthncptr'!$C$1,L19822='PERAC-ngpPrcsTnD-mthncptr'!$D$1)</f>
        <v>0</v>
      </c>
      <c r="J19822" s="136">
        <f>IF(I19822=TRUE,G19822+'NPV Calcs'!$D$14,G19822)</f>
        <v>63</v>
      </c>
      <c r="K19822" s="176">
        <f>IF(OR(B19822="GAS",B19822="COL",B19822="LAN",B19822="RICE",B19822="LIVE"),H19822*About!$B$98,IF(OR(B19822="CROP",B19822="NAA"),H19822*About!$B$99,H19822))</f>
        <v>1.4795198570936899E-2</v>
      </c>
      <c r="L19822" s="136" t="str">
        <f>INDEX('EPA Tech to Policy Mapping'!$D:$D,MATCH('EPA Data'!F19822,'EPA Tech to Policy Mapping'!$C:$C,0))</f>
        <v>coal mining - methane capture</v>
      </c>
    </row>
    <row r="19823" spans="1:12" x14ac:dyDescent="0.25">
      <c r="A19823" s="177" t="s">
        <v>425</v>
      </c>
      <c r="B19823" s="177" t="s">
        <v>85</v>
      </c>
      <c r="C19823" s="177">
        <v>2050</v>
      </c>
      <c r="D19823" s="177" t="s">
        <v>336</v>
      </c>
      <c r="E19823" s="177" t="s">
        <v>337</v>
      </c>
      <c r="F19823" s="177" t="s">
        <v>427</v>
      </c>
      <c r="G19823" s="177">
        <v>63</v>
      </c>
      <c r="H19823" s="177">
        <v>8.2195547292940004E-4</v>
      </c>
      <c r="I19823" s="136" t="b">
        <f>OR(L19823='PERAC-ngpPrcsTnD-mthncptr'!$B$1,L19823='PERAC-ngpPrcsTnD-mthncptr'!$C$1,L19823='PERAC-ngpPrcsTnD-mthncptr'!$D$1)</f>
        <v>0</v>
      </c>
      <c r="J19823" s="136">
        <f>IF(I19823=TRUE,G19823+'NPV Calcs'!$D$14,G19823)</f>
        <v>63</v>
      </c>
      <c r="K19823" s="176">
        <f>IF(OR(B19823="GAS",B19823="COL",B19823="LAN",B19823="RICE",B19823="LIVE"),H19823*About!$B$98,IF(OR(B19823="CROP",B19823="NAA"),H19823*About!$B$99,H19823))</f>
        <v>8.2195547292940004E-4</v>
      </c>
      <c r="L19823" s="136" t="str">
        <f>INDEX('EPA Tech to Policy Mapping'!$D:$D,MATCH('EPA Data'!F19823,'EPA Tech to Policy Mapping'!$C:$C,0))</f>
        <v>coal mining - methane capture</v>
      </c>
    </row>
    <row r="19824" spans="1:12" x14ac:dyDescent="0.25">
      <c r="A19824" s="177" t="s">
        <v>425</v>
      </c>
      <c r="B19824" s="177" t="s">
        <v>85</v>
      </c>
      <c r="C19824" s="177">
        <v>2050</v>
      </c>
      <c r="D19824" s="177" t="s">
        <v>336</v>
      </c>
      <c r="E19824" s="177" t="s">
        <v>337</v>
      </c>
      <c r="F19824" s="177" t="s">
        <v>428</v>
      </c>
      <c r="G19824" s="177">
        <v>64</v>
      </c>
      <c r="H19824" s="177">
        <v>2.7325484552419998E-4</v>
      </c>
      <c r="I19824" s="136" t="b">
        <f>OR(L19824='PERAC-ngpPrcsTnD-mthncptr'!$B$1,L19824='PERAC-ngpPrcsTnD-mthncptr'!$C$1,L19824='PERAC-ngpPrcsTnD-mthncptr'!$D$1)</f>
        <v>0</v>
      </c>
      <c r="J19824" s="136">
        <f>IF(I19824=TRUE,G19824+'NPV Calcs'!$D$14,G19824)</f>
        <v>64</v>
      </c>
      <c r="K19824" s="176">
        <f>IF(OR(B19824="GAS",B19824="COL",B19824="LAN",B19824="RICE",B19824="LIVE"),H19824*About!$B$98,IF(OR(B19824="CROP",B19824="NAA"),H19824*About!$B$99,H19824))</f>
        <v>2.7325484552419998E-4</v>
      </c>
      <c r="L19824" s="136" t="str">
        <f>INDEX('EPA Tech to Policy Mapping'!$D:$D,MATCH('EPA Data'!F19824,'EPA Tech to Policy Mapping'!$C:$C,0))</f>
        <v>coal mining - methane destruction</v>
      </c>
    </row>
    <row r="19825" spans="1:12" x14ac:dyDescent="0.25">
      <c r="A19825" s="177" t="s">
        <v>425</v>
      </c>
      <c r="B19825" s="177" t="s">
        <v>85</v>
      </c>
      <c r="C19825" s="177">
        <v>2050</v>
      </c>
      <c r="D19825" s="177" t="s">
        <v>336</v>
      </c>
      <c r="E19825" s="177" t="s">
        <v>337</v>
      </c>
      <c r="F19825" s="177" t="s">
        <v>428</v>
      </c>
      <c r="G19825" s="177">
        <v>66</v>
      </c>
      <c r="H19825" s="177">
        <v>2.6451627491040001E-4</v>
      </c>
      <c r="I19825" s="136" t="b">
        <f>OR(L19825='PERAC-ngpPrcsTnD-mthncptr'!$B$1,L19825='PERAC-ngpPrcsTnD-mthncptr'!$C$1,L19825='PERAC-ngpPrcsTnD-mthncptr'!$D$1)</f>
        <v>0</v>
      </c>
      <c r="J19825" s="136">
        <f>IF(I19825=TRUE,G19825+'NPV Calcs'!$D$14,G19825)</f>
        <v>66</v>
      </c>
      <c r="K19825" s="176">
        <f>IF(OR(B19825="GAS",B19825="COL",B19825="LAN",B19825="RICE",B19825="LIVE"),H19825*About!$B$98,IF(OR(B19825="CROP",B19825="NAA"),H19825*About!$B$99,H19825))</f>
        <v>2.6451627491040001E-4</v>
      </c>
      <c r="L19825" s="136" t="str">
        <f>INDEX('EPA Tech to Policy Mapping'!$D:$D,MATCH('EPA Data'!F19825,'EPA Tech to Policy Mapping'!$C:$C,0))</f>
        <v>coal mining - methane destruction</v>
      </c>
    </row>
    <row r="19826" spans="1:12" x14ac:dyDescent="0.25">
      <c r="A19826" s="177" t="s">
        <v>425</v>
      </c>
      <c r="B19826" s="177" t="s">
        <v>85</v>
      </c>
      <c r="C19826" s="177">
        <v>2050</v>
      </c>
      <c r="D19826" s="177" t="s">
        <v>336</v>
      </c>
      <c r="E19826" s="177" t="s">
        <v>337</v>
      </c>
      <c r="F19826" s="177" t="s">
        <v>430</v>
      </c>
      <c r="G19826" s="177">
        <v>67</v>
      </c>
      <c r="H19826" s="177">
        <v>3.8690745714119998E-4</v>
      </c>
      <c r="I19826" s="136" t="b">
        <f>OR(L19826='PERAC-ngpPrcsTnD-mthncptr'!$B$1,L19826='PERAC-ngpPrcsTnD-mthncptr'!$C$1,L19826='PERAC-ngpPrcsTnD-mthncptr'!$D$1)</f>
        <v>0</v>
      </c>
      <c r="J19826" s="136">
        <f>IF(I19826=TRUE,G19826+'NPV Calcs'!$D$14,G19826)</f>
        <v>67</v>
      </c>
      <c r="K19826" s="176">
        <f>IF(OR(B19826="GAS",B19826="COL",B19826="LAN",B19826="RICE",B19826="LIVE"),H19826*About!$B$98,IF(OR(B19826="CROP",B19826="NAA"),H19826*About!$B$99,H19826))</f>
        <v>3.8690745714119998E-4</v>
      </c>
      <c r="L19826" s="136" t="str">
        <f>INDEX('EPA Tech to Policy Mapping'!$D:$D,MATCH('EPA Data'!F19826,'EPA Tech to Policy Mapping'!$C:$C,0))</f>
        <v>coal mining - methane capture</v>
      </c>
    </row>
    <row r="19827" spans="1:12" x14ac:dyDescent="0.25">
      <c r="A19827" s="177" t="s">
        <v>425</v>
      </c>
      <c r="B19827" s="177" t="s">
        <v>85</v>
      </c>
      <c r="C19827" s="177">
        <v>2050</v>
      </c>
      <c r="D19827" s="177" t="s">
        <v>336</v>
      </c>
      <c r="E19827" s="177" t="s">
        <v>337</v>
      </c>
      <c r="F19827" s="177" t="s">
        <v>427</v>
      </c>
      <c r="G19827" s="177">
        <v>67</v>
      </c>
      <c r="H19827" s="177">
        <v>3.8690745714119998E-4</v>
      </c>
      <c r="I19827" s="136" t="b">
        <f>OR(L19827='PERAC-ngpPrcsTnD-mthncptr'!$B$1,L19827='PERAC-ngpPrcsTnD-mthncptr'!$C$1,L19827='PERAC-ngpPrcsTnD-mthncptr'!$D$1)</f>
        <v>0</v>
      </c>
      <c r="J19827" s="136">
        <f>IF(I19827=TRUE,G19827+'NPV Calcs'!$D$14,G19827)</f>
        <v>67</v>
      </c>
      <c r="K19827" s="176">
        <f>IF(OR(B19827="GAS",B19827="COL",B19827="LAN",B19827="RICE",B19827="LIVE"),H19827*About!$B$98,IF(OR(B19827="CROP",B19827="NAA"),H19827*About!$B$99,H19827))</f>
        <v>3.8690745714119998E-4</v>
      </c>
      <c r="L19827" s="136" t="str">
        <f>INDEX('EPA Tech to Policy Mapping'!$D:$D,MATCH('EPA Data'!F19827,'EPA Tech to Policy Mapping'!$C:$C,0))</f>
        <v>coal mining - methane capture</v>
      </c>
    </row>
    <row r="19828" spans="1:12" x14ac:dyDescent="0.25">
      <c r="A19828" s="177" t="s">
        <v>425</v>
      </c>
      <c r="B19828" s="177" t="s">
        <v>85</v>
      </c>
      <c r="C19828" s="177">
        <v>2050</v>
      </c>
      <c r="D19828" s="177" t="s">
        <v>336</v>
      </c>
      <c r="E19828" s="177" t="s">
        <v>337</v>
      </c>
      <c r="F19828" s="177" t="s">
        <v>428</v>
      </c>
      <c r="G19828" s="177">
        <v>68</v>
      </c>
      <c r="H19828" s="177">
        <v>2.5714130606500001E-4</v>
      </c>
      <c r="I19828" s="136" t="b">
        <f>OR(L19828='PERAC-ngpPrcsTnD-mthncptr'!$B$1,L19828='PERAC-ngpPrcsTnD-mthncptr'!$C$1,L19828='PERAC-ngpPrcsTnD-mthncptr'!$D$1)</f>
        <v>0</v>
      </c>
      <c r="J19828" s="136">
        <f>IF(I19828=TRUE,G19828+'NPV Calcs'!$D$14,G19828)</f>
        <v>68</v>
      </c>
      <c r="K19828" s="176">
        <f>IF(OR(B19828="GAS",B19828="COL",B19828="LAN",B19828="RICE",B19828="LIVE"),H19828*About!$B$98,IF(OR(B19828="CROP",B19828="NAA"),H19828*About!$B$99,H19828))</f>
        <v>2.5714130606500001E-4</v>
      </c>
      <c r="L19828" s="136" t="str">
        <f>INDEX('EPA Tech to Policy Mapping'!$D:$D,MATCH('EPA Data'!F19828,'EPA Tech to Policy Mapping'!$C:$C,0))</f>
        <v>coal mining - methane destruction</v>
      </c>
    </row>
    <row r="19829" spans="1:12" x14ac:dyDescent="0.25">
      <c r="A19829" s="177" t="s">
        <v>425</v>
      </c>
      <c r="B19829" s="177" t="s">
        <v>85</v>
      </c>
      <c r="C19829" s="177">
        <v>2050</v>
      </c>
      <c r="D19829" s="177" t="s">
        <v>336</v>
      </c>
      <c r="E19829" s="177" t="s">
        <v>337</v>
      </c>
      <c r="F19829" s="177" t="s">
        <v>426</v>
      </c>
      <c r="G19829" s="177">
        <v>68</v>
      </c>
      <c r="H19829" s="177">
        <v>6.9643338210880999E-3</v>
      </c>
      <c r="I19829" s="136" t="b">
        <f>OR(L19829='PERAC-ngpPrcsTnD-mthncptr'!$B$1,L19829='PERAC-ngpPrcsTnD-mthncptr'!$C$1,L19829='PERAC-ngpPrcsTnD-mthncptr'!$D$1)</f>
        <v>0</v>
      </c>
      <c r="J19829" s="136">
        <f>IF(I19829=TRUE,G19829+'NPV Calcs'!$D$14,G19829)</f>
        <v>68</v>
      </c>
      <c r="K19829" s="176">
        <f>IF(OR(B19829="GAS",B19829="COL",B19829="LAN",B19829="RICE",B19829="LIVE"),H19829*About!$B$98,IF(OR(B19829="CROP",B19829="NAA"),H19829*About!$B$99,H19829))</f>
        <v>6.9643338210880999E-3</v>
      </c>
      <c r="L19829" s="136" t="str">
        <f>INDEX('EPA Tech to Policy Mapping'!$D:$D,MATCH('EPA Data'!F19829,'EPA Tech to Policy Mapping'!$C:$C,0))</f>
        <v>coal mining - methane capture</v>
      </c>
    </row>
    <row r="19830" spans="1:12" x14ac:dyDescent="0.25">
      <c r="A19830" s="177" t="s">
        <v>425</v>
      </c>
      <c r="B19830" s="177" t="s">
        <v>85</v>
      </c>
      <c r="C19830" s="177">
        <v>2050</v>
      </c>
      <c r="D19830" s="177" t="s">
        <v>336</v>
      </c>
      <c r="E19830" s="177" t="s">
        <v>337</v>
      </c>
      <c r="F19830" s="177" t="s">
        <v>427</v>
      </c>
      <c r="G19830" s="177">
        <v>71</v>
      </c>
      <c r="H19830" s="177">
        <v>3.6664734943770002E-4</v>
      </c>
      <c r="I19830" s="136" t="b">
        <f>OR(L19830='PERAC-ngpPrcsTnD-mthncptr'!$B$1,L19830='PERAC-ngpPrcsTnD-mthncptr'!$C$1,L19830='PERAC-ngpPrcsTnD-mthncptr'!$D$1)</f>
        <v>0</v>
      </c>
      <c r="J19830" s="136">
        <f>IF(I19830=TRUE,G19830+'NPV Calcs'!$D$14,G19830)</f>
        <v>71</v>
      </c>
      <c r="K19830" s="176">
        <f>IF(OR(B19830="GAS",B19830="COL",B19830="LAN",B19830="RICE",B19830="LIVE"),H19830*About!$B$98,IF(OR(B19830="CROP",B19830="NAA"),H19830*About!$B$99,H19830))</f>
        <v>3.6664734943770002E-4</v>
      </c>
      <c r="L19830" s="136" t="str">
        <f>INDEX('EPA Tech to Policy Mapping'!$D:$D,MATCH('EPA Data'!F19830,'EPA Tech to Policy Mapping'!$C:$C,0))</f>
        <v>coal mining - methane capture</v>
      </c>
    </row>
    <row r="19831" spans="1:12" x14ac:dyDescent="0.25">
      <c r="A19831" s="177" t="s">
        <v>425</v>
      </c>
      <c r="B19831" s="177" t="s">
        <v>85</v>
      </c>
      <c r="C19831" s="177">
        <v>2050</v>
      </c>
      <c r="D19831" s="177" t="s">
        <v>336</v>
      </c>
      <c r="E19831" s="177" t="s">
        <v>337</v>
      </c>
      <c r="F19831" s="177" t="s">
        <v>430</v>
      </c>
      <c r="G19831" s="177">
        <v>71</v>
      </c>
      <c r="H19831" s="177">
        <v>3.6664734943770002E-4</v>
      </c>
      <c r="I19831" s="136" t="b">
        <f>OR(L19831='PERAC-ngpPrcsTnD-mthncptr'!$B$1,L19831='PERAC-ngpPrcsTnD-mthncptr'!$C$1,L19831='PERAC-ngpPrcsTnD-mthncptr'!$D$1)</f>
        <v>0</v>
      </c>
      <c r="J19831" s="136">
        <f>IF(I19831=TRUE,G19831+'NPV Calcs'!$D$14,G19831)</f>
        <v>71</v>
      </c>
      <c r="K19831" s="176">
        <f>IF(OR(B19831="GAS",B19831="COL",B19831="LAN",B19831="RICE",B19831="LIVE"),H19831*About!$B$98,IF(OR(B19831="CROP",B19831="NAA"),H19831*About!$B$99,H19831))</f>
        <v>3.6664734943770002E-4</v>
      </c>
      <c r="L19831" s="136" t="str">
        <f>INDEX('EPA Tech to Policy Mapping'!$D:$D,MATCH('EPA Data'!F19831,'EPA Tech to Policy Mapping'!$C:$C,0))</f>
        <v>coal mining - methane capture</v>
      </c>
    </row>
    <row r="19832" spans="1:12" x14ac:dyDescent="0.25">
      <c r="A19832" s="177" t="s">
        <v>425</v>
      </c>
      <c r="B19832" s="177" t="s">
        <v>85</v>
      </c>
      <c r="C19832" s="177">
        <v>2050</v>
      </c>
      <c r="D19832" s="177" t="s">
        <v>336</v>
      </c>
      <c r="E19832" s="177" t="s">
        <v>337</v>
      </c>
      <c r="F19832" s="177" t="s">
        <v>426</v>
      </c>
      <c r="G19832" s="177">
        <v>72</v>
      </c>
      <c r="H19832" s="177">
        <v>6.5996521152556003E-3</v>
      </c>
      <c r="I19832" s="136" t="b">
        <f>OR(L19832='PERAC-ngpPrcsTnD-mthncptr'!$B$1,L19832='PERAC-ngpPrcsTnD-mthncptr'!$C$1,L19832='PERAC-ngpPrcsTnD-mthncptr'!$D$1)</f>
        <v>0</v>
      </c>
      <c r="J19832" s="136">
        <f>IF(I19832=TRUE,G19832+'NPV Calcs'!$D$14,G19832)</f>
        <v>72</v>
      </c>
      <c r="K19832" s="176">
        <f>IF(OR(B19832="GAS",B19832="COL",B19832="LAN",B19832="RICE",B19832="LIVE"),H19832*About!$B$98,IF(OR(B19832="CROP",B19832="NAA"),H19832*About!$B$99,H19832))</f>
        <v>6.5996521152556003E-3</v>
      </c>
      <c r="L19832" s="136" t="str">
        <f>INDEX('EPA Tech to Policy Mapping'!$D:$D,MATCH('EPA Data'!F19832,'EPA Tech to Policy Mapping'!$C:$C,0))</f>
        <v>coal mining - methane capture</v>
      </c>
    </row>
    <row r="19833" spans="1:12" x14ac:dyDescent="0.25">
      <c r="A19833" s="177" t="s">
        <v>425</v>
      </c>
      <c r="B19833" s="177" t="s">
        <v>85</v>
      </c>
      <c r="C19833" s="177">
        <v>2050</v>
      </c>
      <c r="D19833" s="177" t="s">
        <v>336</v>
      </c>
      <c r="E19833" s="177" t="s">
        <v>337</v>
      </c>
      <c r="F19833" s="177" t="s">
        <v>427</v>
      </c>
      <c r="G19833" s="177">
        <v>77</v>
      </c>
      <c r="H19833" s="177">
        <v>3.4179145586680002E-4</v>
      </c>
      <c r="I19833" s="136" t="b">
        <f>OR(L19833='PERAC-ngpPrcsTnD-mthncptr'!$B$1,L19833='PERAC-ngpPrcsTnD-mthncptr'!$C$1,L19833='PERAC-ngpPrcsTnD-mthncptr'!$D$1)</f>
        <v>0</v>
      </c>
      <c r="J19833" s="136">
        <f>IF(I19833=TRUE,G19833+'NPV Calcs'!$D$14,G19833)</f>
        <v>77</v>
      </c>
      <c r="K19833" s="176">
        <f>IF(OR(B19833="GAS",B19833="COL",B19833="LAN",B19833="RICE",B19833="LIVE"),H19833*About!$B$98,IF(OR(B19833="CROP",B19833="NAA"),H19833*About!$B$99,H19833))</f>
        <v>3.4179145586680002E-4</v>
      </c>
      <c r="L19833" s="136" t="str">
        <f>INDEX('EPA Tech to Policy Mapping'!$D:$D,MATCH('EPA Data'!F19833,'EPA Tech to Policy Mapping'!$C:$C,0))</f>
        <v>coal mining - methane capture</v>
      </c>
    </row>
    <row r="19834" spans="1:12" x14ac:dyDescent="0.25">
      <c r="A19834" s="177" t="s">
        <v>425</v>
      </c>
      <c r="B19834" s="177" t="s">
        <v>85</v>
      </c>
      <c r="C19834" s="177">
        <v>2050</v>
      </c>
      <c r="D19834" s="177" t="s">
        <v>336</v>
      </c>
      <c r="E19834" s="177" t="s">
        <v>337</v>
      </c>
      <c r="F19834" s="177" t="s">
        <v>430</v>
      </c>
      <c r="G19834" s="177">
        <v>77</v>
      </c>
      <c r="H19834" s="177">
        <v>3.4179145586680002E-4</v>
      </c>
      <c r="I19834" s="136" t="b">
        <f>OR(L19834='PERAC-ngpPrcsTnD-mthncptr'!$B$1,L19834='PERAC-ngpPrcsTnD-mthncptr'!$C$1,L19834='PERAC-ngpPrcsTnD-mthncptr'!$D$1)</f>
        <v>0</v>
      </c>
      <c r="J19834" s="136">
        <f>IF(I19834=TRUE,G19834+'NPV Calcs'!$D$14,G19834)</f>
        <v>77</v>
      </c>
      <c r="K19834" s="176">
        <f>IF(OR(B19834="GAS",B19834="COL",B19834="LAN",B19834="RICE",B19834="LIVE"),H19834*About!$B$98,IF(OR(B19834="CROP",B19834="NAA"),H19834*About!$B$99,H19834))</f>
        <v>3.4179145586680002E-4</v>
      </c>
      <c r="L19834" s="136" t="str">
        <f>INDEX('EPA Tech to Policy Mapping'!$D:$D,MATCH('EPA Data'!F19834,'EPA Tech to Policy Mapping'!$C:$C,0))</f>
        <v>coal mining - methane capture</v>
      </c>
    </row>
    <row r="19835" spans="1:12" x14ac:dyDescent="0.25">
      <c r="A19835" s="177" t="s">
        <v>425</v>
      </c>
      <c r="B19835" s="177" t="s">
        <v>85</v>
      </c>
      <c r="C19835" s="177">
        <v>2050</v>
      </c>
      <c r="D19835" s="177" t="s">
        <v>336</v>
      </c>
      <c r="E19835" s="177" t="s">
        <v>337</v>
      </c>
      <c r="F19835" s="177" t="s">
        <v>426</v>
      </c>
      <c r="G19835" s="177">
        <v>77</v>
      </c>
      <c r="H19835" s="177">
        <v>6.1522461473942002E-3</v>
      </c>
      <c r="I19835" s="136" t="b">
        <f>OR(L19835='PERAC-ngpPrcsTnD-mthncptr'!$B$1,L19835='PERAC-ngpPrcsTnD-mthncptr'!$C$1,L19835='PERAC-ngpPrcsTnD-mthncptr'!$D$1)</f>
        <v>0</v>
      </c>
      <c r="J19835" s="136">
        <f>IF(I19835=TRUE,G19835+'NPV Calcs'!$D$14,G19835)</f>
        <v>77</v>
      </c>
      <c r="K19835" s="176">
        <f>IF(OR(B19835="GAS",B19835="COL",B19835="LAN",B19835="RICE",B19835="LIVE"),H19835*About!$B$98,IF(OR(B19835="CROP",B19835="NAA"),H19835*About!$B$99,H19835))</f>
        <v>6.1522461473942002E-3</v>
      </c>
      <c r="L19835" s="136" t="str">
        <f>INDEX('EPA Tech to Policy Mapping'!$D:$D,MATCH('EPA Data'!F19835,'EPA Tech to Policy Mapping'!$C:$C,0))</f>
        <v>coal mining - methane capture</v>
      </c>
    </row>
    <row r="19836" spans="1:12" x14ac:dyDescent="0.25">
      <c r="A19836" s="177" t="s">
        <v>425</v>
      </c>
      <c r="B19836" s="177" t="s">
        <v>85</v>
      </c>
      <c r="C19836" s="177">
        <v>2050</v>
      </c>
      <c r="D19836" s="177" t="s">
        <v>336</v>
      </c>
      <c r="E19836" s="177" t="s">
        <v>337</v>
      </c>
      <c r="F19836" s="177" t="s">
        <v>427</v>
      </c>
      <c r="G19836" s="177">
        <v>81</v>
      </c>
      <c r="H19836" s="177">
        <v>3.2722690957599998E-4</v>
      </c>
      <c r="I19836" s="136" t="b">
        <f>OR(L19836='PERAC-ngpPrcsTnD-mthncptr'!$B$1,L19836='PERAC-ngpPrcsTnD-mthncptr'!$C$1,L19836='PERAC-ngpPrcsTnD-mthncptr'!$D$1)</f>
        <v>0</v>
      </c>
      <c r="J19836" s="136">
        <f>IF(I19836=TRUE,G19836+'NPV Calcs'!$D$14,G19836)</f>
        <v>81</v>
      </c>
      <c r="K19836" s="176">
        <f>IF(OR(B19836="GAS",B19836="COL",B19836="LAN",B19836="RICE",B19836="LIVE"),H19836*About!$B$98,IF(OR(B19836="CROP",B19836="NAA"),H19836*About!$B$99,H19836))</f>
        <v>3.2722690957599998E-4</v>
      </c>
      <c r="L19836" s="136" t="str">
        <f>INDEX('EPA Tech to Policy Mapping'!$D:$D,MATCH('EPA Data'!F19836,'EPA Tech to Policy Mapping'!$C:$C,0))</f>
        <v>coal mining - methane capture</v>
      </c>
    </row>
    <row r="19837" spans="1:12" x14ac:dyDescent="0.25">
      <c r="A19837" s="177" t="s">
        <v>425</v>
      </c>
      <c r="B19837" s="177" t="s">
        <v>85</v>
      </c>
      <c r="C19837" s="177">
        <v>2050</v>
      </c>
      <c r="D19837" s="177" t="s">
        <v>336</v>
      </c>
      <c r="E19837" s="177" t="s">
        <v>337</v>
      </c>
      <c r="F19837" s="177" t="s">
        <v>426</v>
      </c>
      <c r="G19837" s="177">
        <v>81</v>
      </c>
      <c r="H19837" s="177">
        <v>5.8900839649141E-3</v>
      </c>
      <c r="I19837" s="136" t="b">
        <f>OR(L19837='PERAC-ngpPrcsTnD-mthncptr'!$B$1,L19837='PERAC-ngpPrcsTnD-mthncptr'!$C$1,L19837='PERAC-ngpPrcsTnD-mthncptr'!$D$1)</f>
        <v>0</v>
      </c>
      <c r="J19837" s="136">
        <f>IF(I19837=TRUE,G19837+'NPV Calcs'!$D$14,G19837)</f>
        <v>81</v>
      </c>
      <c r="K19837" s="176">
        <f>IF(OR(B19837="GAS",B19837="COL",B19837="LAN",B19837="RICE",B19837="LIVE"),H19837*About!$B$98,IF(OR(B19837="CROP",B19837="NAA"),H19837*About!$B$99,H19837))</f>
        <v>5.8900839649141E-3</v>
      </c>
      <c r="L19837" s="136" t="str">
        <f>INDEX('EPA Tech to Policy Mapping'!$D:$D,MATCH('EPA Data'!F19837,'EPA Tech to Policy Mapping'!$C:$C,0))</f>
        <v>coal mining - methane capture</v>
      </c>
    </row>
    <row r="19838" spans="1:12" x14ac:dyDescent="0.25">
      <c r="A19838" s="177" t="s">
        <v>425</v>
      </c>
      <c r="B19838" s="177" t="s">
        <v>85</v>
      </c>
      <c r="C19838" s="177">
        <v>2050</v>
      </c>
      <c r="D19838" s="177" t="s">
        <v>336</v>
      </c>
      <c r="E19838" s="177" t="s">
        <v>337</v>
      </c>
      <c r="F19838" s="177" t="s">
        <v>430</v>
      </c>
      <c r="G19838" s="177">
        <v>81</v>
      </c>
      <c r="H19838" s="177">
        <v>3.2722690957599998E-4</v>
      </c>
      <c r="I19838" s="136" t="b">
        <f>OR(L19838='PERAC-ngpPrcsTnD-mthncptr'!$B$1,L19838='PERAC-ngpPrcsTnD-mthncptr'!$C$1,L19838='PERAC-ngpPrcsTnD-mthncptr'!$D$1)</f>
        <v>0</v>
      </c>
      <c r="J19838" s="136">
        <f>IF(I19838=TRUE,G19838+'NPV Calcs'!$D$14,G19838)</f>
        <v>81</v>
      </c>
      <c r="K19838" s="176">
        <f>IF(OR(B19838="GAS",B19838="COL",B19838="LAN",B19838="RICE",B19838="LIVE"),H19838*About!$B$98,IF(OR(B19838="CROP",B19838="NAA"),H19838*About!$B$99,H19838))</f>
        <v>3.2722690957599998E-4</v>
      </c>
      <c r="L19838" s="136" t="str">
        <f>INDEX('EPA Tech to Policy Mapping'!$D:$D,MATCH('EPA Data'!F19838,'EPA Tech to Policy Mapping'!$C:$C,0))</f>
        <v>coal mining - methane capture</v>
      </c>
    </row>
    <row r="19839" spans="1:12" x14ac:dyDescent="0.25">
      <c r="A19839" s="177" t="s">
        <v>425</v>
      </c>
      <c r="B19839" s="177" t="s">
        <v>85</v>
      </c>
      <c r="C19839" s="177">
        <v>2050</v>
      </c>
      <c r="D19839" s="177" t="s">
        <v>336</v>
      </c>
      <c r="E19839" s="177" t="s">
        <v>337</v>
      </c>
      <c r="F19839" s="177" t="s">
        <v>427</v>
      </c>
      <c r="G19839" s="177">
        <v>83</v>
      </c>
      <c r="H19839" s="177">
        <v>3.1813874375080002E-4</v>
      </c>
      <c r="I19839" s="136" t="b">
        <f>OR(L19839='PERAC-ngpPrcsTnD-mthncptr'!$B$1,L19839='PERAC-ngpPrcsTnD-mthncptr'!$C$1,L19839='PERAC-ngpPrcsTnD-mthncptr'!$D$1)</f>
        <v>0</v>
      </c>
      <c r="J19839" s="136">
        <f>IF(I19839=TRUE,G19839+'NPV Calcs'!$D$14,G19839)</f>
        <v>83</v>
      </c>
      <c r="K19839" s="176">
        <f>IF(OR(B19839="GAS",B19839="COL",B19839="LAN",B19839="RICE",B19839="LIVE"),H19839*About!$B$98,IF(OR(B19839="CROP",B19839="NAA"),H19839*About!$B$99,H19839))</f>
        <v>3.1813874375080002E-4</v>
      </c>
      <c r="L19839" s="136" t="str">
        <f>INDEX('EPA Tech to Policy Mapping'!$D:$D,MATCH('EPA Data'!F19839,'EPA Tech to Policy Mapping'!$C:$C,0))</f>
        <v>coal mining - methane capture</v>
      </c>
    </row>
    <row r="19840" spans="1:12" x14ac:dyDescent="0.25">
      <c r="A19840" s="177" t="s">
        <v>425</v>
      </c>
      <c r="B19840" s="177" t="s">
        <v>85</v>
      </c>
      <c r="C19840" s="177">
        <v>2050</v>
      </c>
      <c r="D19840" s="177" t="s">
        <v>336</v>
      </c>
      <c r="E19840" s="177" t="s">
        <v>337</v>
      </c>
      <c r="F19840" s="177" t="s">
        <v>430</v>
      </c>
      <c r="G19840" s="177">
        <v>83</v>
      </c>
      <c r="H19840" s="177">
        <v>3.1813874375080002E-4</v>
      </c>
      <c r="I19840" s="136" t="b">
        <f>OR(L19840='PERAC-ngpPrcsTnD-mthncptr'!$B$1,L19840='PERAC-ngpPrcsTnD-mthncptr'!$C$1,L19840='PERAC-ngpPrcsTnD-mthncptr'!$D$1)</f>
        <v>0</v>
      </c>
      <c r="J19840" s="136">
        <f>IF(I19840=TRUE,G19840+'NPV Calcs'!$D$14,G19840)</f>
        <v>83</v>
      </c>
      <c r="K19840" s="176">
        <f>IF(OR(B19840="GAS",B19840="COL",B19840="LAN",B19840="RICE",B19840="LIVE"),H19840*About!$B$98,IF(OR(B19840="CROP",B19840="NAA"),H19840*About!$B$99,H19840))</f>
        <v>3.1813874375080002E-4</v>
      </c>
      <c r="L19840" s="136" t="str">
        <f>INDEX('EPA Tech to Policy Mapping'!$D:$D,MATCH('EPA Data'!F19840,'EPA Tech to Policy Mapping'!$C:$C,0))</f>
        <v>coal mining - methane capture</v>
      </c>
    </row>
    <row r="19841" spans="1:12" x14ac:dyDescent="0.25">
      <c r="A19841" s="177" t="s">
        <v>425</v>
      </c>
      <c r="B19841" s="177" t="s">
        <v>85</v>
      </c>
      <c r="C19841" s="177">
        <v>2050</v>
      </c>
      <c r="D19841" s="177" t="s">
        <v>336</v>
      </c>
      <c r="E19841" s="177" t="s">
        <v>337</v>
      </c>
      <c r="F19841" s="177" t="s">
        <v>427</v>
      </c>
      <c r="G19841" s="177">
        <v>84</v>
      </c>
      <c r="H19841" s="177">
        <v>3.1660051899960002E-4</v>
      </c>
      <c r="I19841" s="136" t="b">
        <f>OR(L19841='PERAC-ngpPrcsTnD-mthncptr'!$B$1,L19841='PERAC-ngpPrcsTnD-mthncptr'!$C$1,L19841='PERAC-ngpPrcsTnD-mthncptr'!$D$1)</f>
        <v>0</v>
      </c>
      <c r="J19841" s="136">
        <f>IF(I19841=TRUE,G19841+'NPV Calcs'!$D$14,G19841)</f>
        <v>84</v>
      </c>
      <c r="K19841" s="176">
        <f>IF(OR(B19841="GAS",B19841="COL",B19841="LAN",B19841="RICE",B19841="LIVE"),H19841*About!$B$98,IF(OR(B19841="CROP",B19841="NAA"),H19841*About!$B$99,H19841))</f>
        <v>3.1660051899960002E-4</v>
      </c>
      <c r="L19841" s="136" t="str">
        <f>INDEX('EPA Tech to Policy Mapping'!$D:$D,MATCH('EPA Data'!F19841,'EPA Tech to Policy Mapping'!$C:$C,0))</f>
        <v>coal mining - methane capture</v>
      </c>
    </row>
    <row r="19842" spans="1:12" x14ac:dyDescent="0.25">
      <c r="A19842" s="177" t="s">
        <v>425</v>
      </c>
      <c r="B19842" s="177" t="s">
        <v>85</v>
      </c>
      <c r="C19842" s="177">
        <v>2050</v>
      </c>
      <c r="D19842" s="177" t="s">
        <v>336</v>
      </c>
      <c r="E19842" s="177" t="s">
        <v>337</v>
      </c>
      <c r="F19842" s="177" t="s">
        <v>430</v>
      </c>
      <c r="G19842" s="177">
        <v>84</v>
      </c>
      <c r="H19842" s="177">
        <v>3.1660051899960002E-4</v>
      </c>
      <c r="I19842" s="136" t="b">
        <f>OR(L19842='PERAC-ngpPrcsTnD-mthncptr'!$B$1,L19842='PERAC-ngpPrcsTnD-mthncptr'!$C$1,L19842='PERAC-ngpPrcsTnD-mthncptr'!$D$1)</f>
        <v>0</v>
      </c>
      <c r="J19842" s="136">
        <f>IF(I19842=TRUE,G19842+'NPV Calcs'!$D$14,G19842)</f>
        <v>84</v>
      </c>
      <c r="K19842" s="176">
        <f>IF(OR(B19842="GAS",B19842="COL",B19842="LAN",B19842="RICE",B19842="LIVE"),H19842*About!$B$98,IF(OR(B19842="CROP",B19842="NAA"),H19842*About!$B$99,H19842))</f>
        <v>3.1660051899960002E-4</v>
      </c>
      <c r="L19842" s="136" t="str">
        <f>INDEX('EPA Tech to Policy Mapping'!$D:$D,MATCH('EPA Data'!F19842,'EPA Tech to Policy Mapping'!$C:$C,0))</f>
        <v>coal mining - methane capture</v>
      </c>
    </row>
    <row r="19843" spans="1:12" x14ac:dyDescent="0.25">
      <c r="A19843" s="177" t="s">
        <v>425</v>
      </c>
      <c r="B19843" s="177" t="s">
        <v>85</v>
      </c>
      <c r="C19843" s="177">
        <v>2050</v>
      </c>
      <c r="D19843" s="177" t="s">
        <v>336</v>
      </c>
      <c r="E19843" s="177" t="s">
        <v>337</v>
      </c>
      <c r="F19843" s="177" t="s">
        <v>426</v>
      </c>
      <c r="G19843" s="177">
        <v>84</v>
      </c>
      <c r="H19843" s="177">
        <v>1.1425307020545001E-2</v>
      </c>
      <c r="I19843" s="136" t="b">
        <f>OR(L19843='PERAC-ngpPrcsTnD-mthncptr'!$B$1,L19843='PERAC-ngpPrcsTnD-mthncptr'!$C$1,L19843='PERAC-ngpPrcsTnD-mthncptr'!$D$1)</f>
        <v>0</v>
      </c>
      <c r="J19843" s="136">
        <f>IF(I19843=TRUE,G19843+'NPV Calcs'!$D$14,G19843)</f>
        <v>84</v>
      </c>
      <c r="K19843" s="176">
        <f>IF(OR(B19843="GAS",B19843="COL",B19843="LAN",B19843="RICE",B19843="LIVE"),H19843*About!$B$98,IF(OR(B19843="CROP",B19843="NAA"),H19843*About!$B$99,H19843))</f>
        <v>1.1425307020545001E-2</v>
      </c>
      <c r="L19843" s="136" t="str">
        <f>INDEX('EPA Tech to Policy Mapping'!$D:$D,MATCH('EPA Data'!F19843,'EPA Tech to Policy Mapping'!$C:$C,0))</f>
        <v>coal mining - methane capture</v>
      </c>
    </row>
    <row r="19844" spans="1:12" x14ac:dyDescent="0.25">
      <c r="A19844" s="177" t="s">
        <v>425</v>
      </c>
      <c r="B19844" s="177" t="s">
        <v>85</v>
      </c>
      <c r="C19844" s="177">
        <v>2050</v>
      </c>
      <c r="D19844" s="177" t="s">
        <v>336</v>
      </c>
      <c r="E19844" s="177" t="s">
        <v>337</v>
      </c>
      <c r="F19844" s="177" t="s">
        <v>430</v>
      </c>
      <c r="G19844" s="177">
        <v>88</v>
      </c>
      <c r="H19844" s="177">
        <v>3.0390472966249999E-4</v>
      </c>
      <c r="I19844" s="136" t="b">
        <f>OR(L19844='PERAC-ngpPrcsTnD-mthncptr'!$B$1,L19844='PERAC-ngpPrcsTnD-mthncptr'!$C$1,L19844='PERAC-ngpPrcsTnD-mthncptr'!$D$1)</f>
        <v>0</v>
      </c>
      <c r="J19844" s="136">
        <f>IF(I19844=TRUE,G19844+'NPV Calcs'!$D$14,G19844)</f>
        <v>88</v>
      </c>
      <c r="K19844" s="176">
        <f>IF(OR(B19844="GAS",B19844="COL",B19844="LAN",B19844="RICE",B19844="LIVE"),H19844*About!$B$98,IF(OR(B19844="CROP",B19844="NAA"),H19844*About!$B$99,H19844))</f>
        <v>3.0390472966249999E-4</v>
      </c>
      <c r="L19844" s="136" t="str">
        <f>INDEX('EPA Tech to Policy Mapping'!$D:$D,MATCH('EPA Data'!F19844,'EPA Tech to Policy Mapping'!$C:$C,0))</f>
        <v>coal mining - methane capture</v>
      </c>
    </row>
    <row r="19845" spans="1:12" x14ac:dyDescent="0.25">
      <c r="A19845" s="177" t="s">
        <v>425</v>
      </c>
      <c r="B19845" s="177" t="s">
        <v>85</v>
      </c>
      <c r="C19845" s="177">
        <v>2050</v>
      </c>
      <c r="D19845" s="177" t="s">
        <v>336</v>
      </c>
      <c r="E19845" s="177" t="s">
        <v>337</v>
      </c>
      <c r="F19845" s="177" t="s">
        <v>427</v>
      </c>
      <c r="G19845" s="177">
        <v>88</v>
      </c>
      <c r="H19845" s="177">
        <v>3.0390472966249999E-4</v>
      </c>
      <c r="I19845" s="136" t="b">
        <f>OR(L19845='PERAC-ngpPrcsTnD-mthncptr'!$B$1,L19845='PERAC-ngpPrcsTnD-mthncptr'!$C$1,L19845='PERAC-ngpPrcsTnD-mthncptr'!$D$1)</f>
        <v>0</v>
      </c>
      <c r="J19845" s="136">
        <f>IF(I19845=TRUE,G19845+'NPV Calcs'!$D$14,G19845)</f>
        <v>88</v>
      </c>
      <c r="K19845" s="176">
        <f>IF(OR(B19845="GAS",B19845="COL",B19845="LAN",B19845="RICE",B19845="LIVE"),H19845*About!$B$98,IF(OR(B19845="CROP",B19845="NAA"),H19845*About!$B$99,H19845))</f>
        <v>3.0390472966249999E-4</v>
      </c>
      <c r="L19845" s="136" t="str">
        <f>INDEX('EPA Tech to Policy Mapping'!$D:$D,MATCH('EPA Data'!F19845,'EPA Tech to Policy Mapping'!$C:$C,0))</f>
        <v>coal mining - methane capture</v>
      </c>
    </row>
    <row r="19846" spans="1:12" x14ac:dyDescent="0.25">
      <c r="A19846" s="177" t="s">
        <v>425</v>
      </c>
      <c r="B19846" s="177" t="s">
        <v>85</v>
      </c>
      <c r="C19846" s="177">
        <v>2050</v>
      </c>
      <c r="D19846" s="177" t="s">
        <v>336</v>
      </c>
      <c r="E19846" s="177" t="s">
        <v>337</v>
      </c>
      <c r="F19846" s="177" t="s">
        <v>426</v>
      </c>
      <c r="G19846" s="177">
        <v>88</v>
      </c>
      <c r="H19846" s="177">
        <v>5.4702851921319996E-3</v>
      </c>
      <c r="I19846" s="136" t="b">
        <f>OR(L19846='PERAC-ngpPrcsTnD-mthncptr'!$B$1,L19846='PERAC-ngpPrcsTnD-mthncptr'!$C$1,L19846='PERAC-ngpPrcsTnD-mthncptr'!$D$1)</f>
        <v>0</v>
      </c>
      <c r="J19846" s="136">
        <f>IF(I19846=TRUE,G19846+'NPV Calcs'!$D$14,G19846)</f>
        <v>88</v>
      </c>
      <c r="K19846" s="176">
        <f>IF(OR(B19846="GAS",B19846="COL",B19846="LAN",B19846="RICE",B19846="LIVE"),H19846*About!$B$98,IF(OR(B19846="CROP",B19846="NAA"),H19846*About!$B$99,H19846))</f>
        <v>5.4702851921319996E-3</v>
      </c>
      <c r="L19846" s="136" t="str">
        <f>INDEX('EPA Tech to Policy Mapping'!$D:$D,MATCH('EPA Data'!F19846,'EPA Tech to Policy Mapping'!$C:$C,0))</f>
        <v>coal mining - methane capture</v>
      </c>
    </row>
    <row r="19847" spans="1:12" x14ac:dyDescent="0.25">
      <c r="A19847" s="177" t="s">
        <v>425</v>
      </c>
      <c r="B19847" s="177" t="s">
        <v>85</v>
      </c>
      <c r="C19847" s="177">
        <v>2050</v>
      </c>
      <c r="D19847" s="177" t="s">
        <v>336</v>
      </c>
      <c r="E19847" s="177" t="s">
        <v>337</v>
      </c>
      <c r="F19847" s="177" t="s">
        <v>430</v>
      </c>
      <c r="G19847" s="177">
        <v>90</v>
      </c>
      <c r="H19847" s="177">
        <v>2.9502107645380002E-4</v>
      </c>
      <c r="I19847" s="136" t="b">
        <f>OR(L19847='PERAC-ngpPrcsTnD-mthncptr'!$B$1,L19847='PERAC-ngpPrcsTnD-mthncptr'!$C$1,L19847='PERAC-ngpPrcsTnD-mthncptr'!$D$1)</f>
        <v>0</v>
      </c>
      <c r="J19847" s="136">
        <f>IF(I19847=TRUE,G19847+'NPV Calcs'!$D$14,G19847)</f>
        <v>90</v>
      </c>
      <c r="K19847" s="176">
        <f>IF(OR(B19847="GAS",B19847="COL",B19847="LAN",B19847="RICE",B19847="LIVE"),H19847*About!$B$98,IF(OR(B19847="CROP",B19847="NAA"),H19847*About!$B$99,H19847))</f>
        <v>2.9502107645380002E-4</v>
      </c>
      <c r="L19847" s="136" t="str">
        <f>INDEX('EPA Tech to Policy Mapping'!$D:$D,MATCH('EPA Data'!F19847,'EPA Tech to Policy Mapping'!$C:$C,0))</f>
        <v>coal mining - methane capture</v>
      </c>
    </row>
    <row r="19848" spans="1:12" x14ac:dyDescent="0.25">
      <c r="A19848" s="177" t="s">
        <v>425</v>
      </c>
      <c r="B19848" s="177" t="s">
        <v>85</v>
      </c>
      <c r="C19848" s="177">
        <v>2050</v>
      </c>
      <c r="D19848" s="177" t="s">
        <v>336</v>
      </c>
      <c r="E19848" s="177" t="s">
        <v>337</v>
      </c>
      <c r="F19848" s="177" t="s">
        <v>427</v>
      </c>
      <c r="G19848" s="177">
        <v>90</v>
      </c>
      <c r="H19848" s="177">
        <v>2.9502107645380002E-4</v>
      </c>
      <c r="I19848" s="136" t="b">
        <f>OR(L19848='PERAC-ngpPrcsTnD-mthncptr'!$B$1,L19848='PERAC-ngpPrcsTnD-mthncptr'!$C$1,L19848='PERAC-ngpPrcsTnD-mthncptr'!$D$1)</f>
        <v>0</v>
      </c>
      <c r="J19848" s="136">
        <f>IF(I19848=TRUE,G19848+'NPV Calcs'!$D$14,G19848)</f>
        <v>90</v>
      </c>
      <c r="K19848" s="176">
        <f>IF(OR(B19848="GAS",B19848="COL",B19848="LAN",B19848="RICE",B19848="LIVE"),H19848*About!$B$98,IF(OR(B19848="CROP",B19848="NAA"),H19848*About!$B$99,H19848))</f>
        <v>2.9502107645380002E-4</v>
      </c>
      <c r="L19848" s="136" t="str">
        <f>INDEX('EPA Tech to Policy Mapping'!$D:$D,MATCH('EPA Data'!F19848,'EPA Tech to Policy Mapping'!$C:$C,0))</f>
        <v>coal mining - methane capture</v>
      </c>
    </row>
    <row r="19849" spans="1:12" x14ac:dyDescent="0.25">
      <c r="A19849" s="177" t="s">
        <v>425</v>
      </c>
      <c r="B19849" s="177" t="s">
        <v>85</v>
      </c>
      <c r="C19849" s="177">
        <v>2050</v>
      </c>
      <c r="D19849" s="177" t="s">
        <v>336</v>
      </c>
      <c r="E19849" s="177" t="s">
        <v>337</v>
      </c>
      <c r="F19849" s="177" t="s">
        <v>426</v>
      </c>
      <c r="G19849" s="177">
        <v>91</v>
      </c>
      <c r="H19849" s="177">
        <v>5.3103794343770001E-3</v>
      </c>
      <c r="I19849" s="136" t="b">
        <f>OR(L19849='PERAC-ngpPrcsTnD-mthncptr'!$B$1,L19849='PERAC-ngpPrcsTnD-mthncptr'!$C$1,L19849='PERAC-ngpPrcsTnD-mthncptr'!$D$1)</f>
        <v>0</v>
      </c>
      <c r="J19849" s="136">
        <f>IF(I19849=TRUE,G19849+'NPV Calcs'!$D$14,G19849)</f>
        <v>91</v>
      </c>
      <c r="K19849" s="176">
        <f>IF(OR(B19849="GAS",B19849="COL",B19849="LAN",B19849="RICE",B19849="LIVE"),H19849*About!$B$98,IF(OR(B19849="CROP",B19849="NAA"),H19849*About!$B$99,H19849))</f>
        <v>5.3103794343770001E-3</v>
      </c>
      <c r="L19849" s="136" t="str">
        <f>INDEX('EPA Tech to Policy Mapping'!$D:$D,MATCH('EPA Data'!F19849,'EPA Tech to Policy Mapping'!$C:$C,0))</f>
        <v>coal mining - methane capture</v>
      </c>
    </row>
    <row r="19850" spans="1:12" x14ac:dyDescent="0.25">
      <c r="A19850" s="177" t="s">
        <v>425</v>
      </c>
      <c r="B19850" s="177" t="s">
        <v>85</v>
      </c>
      <c r="C19850" s="177">
        <v>2050</v>
      </c>
      <c r="D19850" s="177" t="s">
        <v>336</v>
      </c>
      <c r="E19850" s="177" t="s">
        <v>337</v>
      </c>
      <c r="F19850" s="177" t="s">
        <v>430</v>
      </c>
      <c r="G19850" s="177">
        <v>92</v>
      </c>
      <c r="H19850" s="177">
        <v>2.90144176688E-4</v>
      </c>
      <c r="I19850" s="136" t="b">
        <f>OR(L19850='PERAC-ngpPrcsTnD-mthncptr'!$B$1,L19850='PERAC-ngpPrcsTnD-mthncptr'!$C$1,L19850='PERAC-ngpPrcsTnD-mthncptr'!$D$1)</f>
        <v>0</v>
      </c>
      <c r="J19850" s="136">
        <f>IF(I19850=TRUE,G19850+'NPV Calcs'!$D$14,G19850)</f>
        <v>92</v>
      </c>
      <c r="K19850" s="176">
        <f>IF(OR(B19850="GAS",B19850="COL",B19850="LAN",B19850="RICE",B19850="LIVE"),H19850*About!$B$98,IF(OR(B19850="CROP",B19850="NAA"),H19850*About!$B$99,H19850))</f>
        <v>2.90144176688E-4</v>
      </c>
      <c r="L19850" s="136" t="str">
        <f>INDEX('EPA Tech to Policy Mapping'!$D:$D,MATCH('EPA Data'!F19850,'EPA Tech to Policy Mapping'!$C:$C,0))</f>
        <v>coal mining - methane capture</v>
      </c>
    </row>
    <row r="19851" spans="1:12" x14ac:dyDescent="0.25">
      <c r="A19851" s="177" t="s">
        <v>425</v>
      </c>
      <c r="B19851" s="177" t="s">
        <v>85</v>
      </c>
      <c r="C19851" s="177">
        <v>2050</v>
      </c>
      <c r="D19851" s="177" t="s">
        <v>336</v>
      </c>
      <c r="E19851" s="177" t="s">
        <v>337</v>
      </c>
      <c r="F19851" s="177" t="s">
        <v>426</v>
      </c>
      <c r="G19851" s="177">
        <v>92</v>
      </c>
      <c r="H19851" s="177">
        <v>5.2225948311387998E-3</v>
      </c>
      <c r="I19851" s="136" t="b">
        <f>OR(L19851='PERAC-ngpPrcsTnD-mthncptr'!$B$1,L19851='PERAC-ngpPrcsTnD-mthncptr'!$C$1,L19851='PERAC-ngpPrcsTnD-mthncptr'!$D$1)</f>
        <v>0</v>
      </c>
      <c r="J19851" s="136">
        <f>IF(I19851=TRUE,G19851+'NPV Calcs'!$D$14,G19851)</f>
        <v>92</v>
      </c>
      <c r="K19851" s="176">
        <f>IF(OR(B19851="GAS",B19851="COL",B19851="LAN",B19851="RICE",B19851="LIVE"),H19851*About!$B$98,IF(OR(B19851="CROP",B19851="NAA"),H19851*About!$B$99,H19851))</f>
        <v>5.2225948311387998E-3</v>
      </c>
      <c r="L19851" s="136" t="str">
        <f>INDEX('EPA Tech to Policy Mapping'!$D:$D,MATCH('EPA Data'!F19851,'EPA Tech to Policy Mapping'!$C:$C,0))</f>
        <v>coal mining - methane capture</v>
      </c>
    </row>
    <row r="19852" spans="1:12" x14ac:dyDescent="0.25">
      <c r="A19852" s="177" t="s">
        <v>425</v>
      </c>
      <c r="B19852" s="177" t="s">
        <v>85</v>
      </c>
      <c r="C19852" s="177">
        <v>2050</v>
      </c>
      <c r="D19852" s="177" t="s">
        <v>336</v>
      </c>
      <c r="E19852" s="177" t="s">
        <v>337</v>
      </c>
      <c r="F19852" s="177" t="s">
        <v>427</v>
      </c>
      <c r="G19852" s="177">
        <v>92</v>
      </c>
      <c r="H19852" s="177">
        <v>2.90144176688E-4</v>
      </c>
      <c r="I19852" s="136" t="b">
        <f>OR(L19852='PERAC-ngpPrcsTnD-mthncptr'!$B$1,L19852='PERAC-ngpPrcsTnD-mthncptr'!$C$1,L19852='PERAC-ngpPrcsTnD-mthncptr'!$D$1)</f>
        <v>0</v>
      </c>
      <c r="J19852" s="136">
        <f>IF(I19852=TRUE,G19852+'NPV Calcs'!$D$14,G19852)</f>
        <v>92</v>
      </c>
      <c r="K19852" s="176">
        <f>IF(OR(B19852="GAS",B19852="COL",B19852="LAN",B19852="RICE",B19852="LIVE"),H19852*About!$B$98,IF(OR(B19852="CROP",B19852="NAA"),H19852*About!$B$99,H19852))</f>
        <v>2.90144176688E-4</v>
      </c>
      <c r="L19852" s="136" t="str">
        <f>INDEX('EPA Tech to Policy Mapping'!$D:$D,MATCH('EPA Data'!F19852,'EPA Tech to Policy Mapping'!$C:$C,0))</f>
        <v>coal mining - methane capture</v>
      </c>
    </row>
    <row r="19853" spans="1:12" x14ac:dyDescent="0.25">
      <c r="A19853" s="177" t="s">
        <v>425</v>
      </c>
      <c r="B19853" s="177" t="s">
        <v>85</v>
      </c>
      <c r="C19853" s="177">
        <v>2050</v>
      </c>
      <c r="D19853" s="177" t="s">
        <v>336</v>
      </c>
      <c r="E19853" s="177" t="s">
        <v>337</v>
      </c>
      <c r="F19853" s="177" t="s">
        <v>426</v>
      </c>
      <c r="G19853" s="177">
        <v>98</v>
      </c>
      <c r="H19853" s="177">
        <v>9.8566585220397004E-3</v>
      </c>
      <c r="I19853" s="136" t="b">
        <f>OR(L19853='PERAC-ngpPrcsTnD-mthncptr'!$B$1,L19853='PERAC-ngpPrcsTnD-mthncptr'!$C$1,L19853='PERAC-ngpPrcsTnD-mthncptr'!$D$1)</f>
        <v>0</v>
      </c>
      <c r="J19853" s="136">
        <f>IF(I19853=TRUE,G19853+'NPV Calcs'!$D$14,G19853)</f>
        <v>98</v>
      </c>
      <c r="K19853" s="176">
        <f>IF(OR(B19853="GAS",B19853="COL",B19853="LAN",B19853="RICE",B19853="LIVE"),H19853*About!$B$98,IF(OR(B19853="CROP",B19853="NAA"),H19853*About!$B$99,H19853))</f>
        <v>9.8566585220397004E-3</v>
      </c>
      <c r="L19853" s="136" t="str">
        <f>INDEX('EPA Tech to Policy Mapping'!$D:$D,MATCH('EPA Data'!F19853,'EPA Tech to Policy Mapping'!$C:$C,0))</f>
        <v>coal mining - methane capture</v>
      </c>
    </row>
    <row r="19854" spans="1:12" x14ac:dyDescent="0.25">
      <c r="A19854" s="177" t="s">
        <v>425</v>
      </c>
      <c r="B19854" s="177" t="s">
        <v>85</v>
      </c>
      <c r="C19854" s="177">
        <v>2050</v>
      </c>
      <c r="D19854" s="177" t="s">
        <v>336</v>
      </c>
      <c r="E19854" s="177" t="s">
        <v>337</v>
      </c>
      <c r="F19854" s="177" t="s">
        <v>430</v>
      </c>
      <c r="G19854" s="177">
        <v>98</v>
      </c>
      <c r="H19854" s="177">
        <v>5.4759212071080004E-4</v>
      </c>
      <c r="I19854" s="136" t="b">
        <f>OR(L19854='PERAC-ngpPrcsTnD-mthncptr'!$B$1,L19854='PERAC-ngpPrcsTnD-mthncptr'!$C$1,L19854='PERAC-ngpPrcsTnD-mthncptr'!$D$1)</f>
        <v>0</v>
      </c>
      <c r="J19854" s="136">
        <f>IF(I19854=TRUE,G19854+'NPV Calcs'!$D$14,G19854)</f>
        <v>98</v>
      </c>
      <c r="K19854" s="176">
        <f>IF(OR(B19854="GAS",B19854="COL",B19854="LAN",B19854="RICE",B19854="LIVE"),H19854*About!$B$98,IF(OR(B19854="CROP",B19854="NAA"),H19854*About!$B$99,H19854))</f>
        <v>5.4759212071080004E-4</v>
      </c>
      <c r="L19854" s="136" t="str">
        <f>INDEX('EPA Tech to Policy Mapping'!$D:$D,MATCH('EPA Data'!F19854,'EPA Tech to Policy Mapping'!$C:$C,0))</f>
        <v>coal mining - methane capture</v>
      </c>
    </row>
    <row r="19855" spans="1:12" x14ac:dyDescent="0.25">
      <c r="A19855" s="177" t="s">
        <v>425</v>
      </c>
      <c r="B19855" s="177" t="s">
        <v>85</v>
      </c>
      <c r="C19855" s="177">
        <v>2050</v>
      </c>
      <c r="D19855" s="177" t="s">
        <v>336</v>
      </c>
      <c r="E19855" s="177" t="s">
        <v>337</v>
      </c>
      <c r="F19855" s="177" t="s">
        <v>427</v>
      </c>
      <c r="G19855" s="177">
        <v>98</v>
      </c>
      <c r="H19855" s="177">
        <v>5.4759212071080004E-4</v>
      </c>
      <c r="I19855" s="136" t="b">
        <f>OR(L19855='PERAC-ngpPrcsTnD-mthncptr'!$B$1,L19855='PERAC-ngpPrcsTnD-mthncptr'!$C$1,L19855='PERAC-ngpPrcsTnD-mthncptr'!$D$1)</f>
        <v>0</v>
      </c>
      <c r="J19855" s="136">
        <f>IF(I19855=TRUE,G19855+'NPV Calcs'!$D$14,G19855)</f>
        <v>98</v>
      </c>
      <c r="K19855" s="176">
        <f>IF(OR(B19855="GAS",B19855="COL",B19855="LAN",B19855="RICE",B19855="LIVE"),H19855*About!$B$98,IF(OR(B19855="CROP",B19855="NAA"),H19855*About!$B$99,H19855))</f>
        <v>5.4759212071080004E-4</v>
      </c>
      <c r="L19855" s="136" t="str">
        <f>INDEX('EPA Tech to Policy Mapping'!$D:$D,MATCH('EPA Data'!F19855,'EPA Tech to Policy Mapping'!$C:$C,0))</f>
        <v>coal mining - methane capture</v>
      </c>
    </row>
    <row r="19856" spans="1:12" x14ac:dyDescent="0.25">
      <c r="A19856" s="177" t="s">
        <v>425</v>
      </c>
      <c r="B19856" s="177" t="s">
        <v>85</v>
      </c>
      <c r="C19856" s="177">
        <v>2050</v>
      </c>
      <c r="D19856" s="177" t="s">
        <v>336</v>
      </c>
      <c r="E19856" s="177" t="s">
        <v>337</v>
      </c>
      <c r="F19856" s="177" t="s">
        <v>427</v>
      </c>
      <c r="G19856" s="177">
        <v>101</v>
      </c>
      <c r="H19856" s="177">
        <v>2.6451627491040001E-4</v>
      </c>
      <c r="I19856" s="136" t="b">
        <f>OR(L19856='PERAC-ngpPrcsTnD-mthncptr'!$B$1,L19856='PERAC-ngpPrcsTnD-mthncptr'!$C$1,L19856='PERAC-ngpPrcsTnD-mthncptr'!$D$1)</f>
        <v>0</v>
      </c>
      <c r="J19856" s="136">
        <f>IF(I19856=TRUE,G19856+'NPV Calcs'!$D$14,G19856)</f>
        <v>101</v>
      </c>
      <c r="K19856" s="176">
        <f>IF(OR(B19856="GAS",B19856="COL",B19856="LAN",B19856="RICE",B19856="LIVE"),H19856*About!$B$98,IF(OR(B19856="CROP",B19856="NAA"),H19856*About!$B$99,H19856))</f>
        <v>2.6451627491040001E-4</v>
      </c>
      <c r="L19856" s="136" t="str">
        <f>INDEX('EPA Tech to Policy Mapping'!$D:$D,MATCH('EPA Data'!F19856,'EPA Tech to Policy Mapping'!$C:$C,0))</f>
        <v>coal mining - methane capture</v>
      </c>
    </row>
    <row r="19857" spans="1:12" x14ac:dyDescent="0.25">
      <c r="A19857" s="177" t="s">
        <v>425</v>
      </c>
      <c r="B19857" s="177" t="s">
        <v>85</v>
      </c>
      <c r="C19857" s="177">
        <v>2050</v>
      </c>
      <c r="D19857" s="177" t="s">
        <v>336</v>
      </c>
      <c r="E19857" s="177" t="s">
        <v>337</v>
      </c>
      <c r="F19857" s="177" t="s">
        <v>430</v>
      </c>
      <c r="G19857" s="177">
        <v>101</v>
      </c>
      <c r="H19857" s="177">
        <v>2.6451627491040001E-4</v>
      </c>
      <c r="I19857" s="136" t="b">
        <f>OR(L19857='PERAC-ngpPrcsTnD-mthncptr'!$B$1,L19857='PERAC-ngpPrcsTnD-mthncptr'!$C$1,L19857='PERAC-ngpPrcsTnD-mthncptr'!$D$1)</f>
        <v>0</v>
      </c>
      <c r="J19857" s="136">
        <f>IF(I19857=TRUE,G19857+'NPV Calcs'!$D$14,G19857)</f>
        <v>101</v>
      </c>
      <c r="K19857" s="176">
        <f>IF(OR(B19857="GAS",B19857="COL",B19857="LAN",B19857="RICE",B19857="LIVE"),H19857*About!$B$98,IF(OR(B19857="CROP",B19857="NAA"),H19857*About!$B$99,H19857))</f>
        <v>2.6451627491040001E-4</v>
      </c>
      <c r="L19857" s="136" t="str">
        <f>INDEX('EPA Tech to Policy Mapping'!$D:$D,MATCH('EPA Data'!F19857,'EPA Tech to Policy Mapping'!$C:$C,0))</f>
        <v>coal mining - methane capture</v>
      </c>
    </row>
    <row r="19858" spans="1:12" x14ac:dyDescent="0.25">
      <c r="A19858" s="177" t="s">
        <v>425</v>
      </c>
      <c r="B19858" s="177" t="s">
        <v>85</v>
      </c>
      <c r="C19858" s="177">
        <v>2050</v>
      </c>
      <c r="D19858" s="177" t="s">
        <v>336</v>
      </c>
      <c r="E19858" s="177" t="s">
        <v>337</v>
      </c>
      <c r="F19858" s="177" t="s">
        <v>426</v>
      </c>
      <c r="G19858" s="177">
        <v>102</v>
      </c>
      <c r="H19858" s="177">
        <v>4.7612930648028998E-3</v>
      </c>
      <c r="I19858" s="136" t="b">
        <f>OR(L19858='PERAC-ngpPrcsTnD-mthncptr'!$B$1,L19858='PERAC-ngpPrcsTnD-mthncptr'!$C$1,L19858='PERAC-ngpPrcsTnD-mthncptr'!$D$1)</f>
        <v>0</v>
      </c>
      <c r="J19858" s="136">
        <f>IF(I19858=TRUE,G19858+'NPV Calcs'!$D$14,G19858)</f>
        <v>102</v>
      </c>
      <c r="K19858" s="176">
        <f>IF(OR(B19858="GAS",B19858="COL",B19858="LAN",B19858="RICE",B19858="LIVE"),H19858*About!$B$98,IF(OR(B19858="CROP",B19858="NAA"),H19858*About!$B$99,H19858))</f>
        <v>4.7612930648028998E-3</v>
      </c>
      <c r="L19858" s="136" t="str">
        <f>INDEX('EPA Tech to Policy Mapping'!$D:$D,MATCH('EPA Data'!F19858,'EPA Tech to Policy Mapping'!$C:$C,0))</f>
        <v>coal mining - methane capture</v>
      </c>
    </row>
    <row r="19859" spans="1:12" x14ac:dyDescent="0.25">
      <c r="A19859" s="177" t="s">
        <v>425</v>
      </c>
      <c r="B19859" s="177" t="s">
        <v>85</v>
      </c>
      <c r="C19859" s="177">
        <v>2050</v>
      </c>
      <c r="D19859" s="177" t="s">
        <v>336</v>
      </c>
      <c r="E19859" s="177" t="s">
        <v>337</v>
      </c>
      <c r="F19859" s="177" t="s">
        <v>430</v>
      </c>
      <c r="G19859" s="177">
        <v>105</v>
      </c>
      <c r="H19859" s="177">
        <v>2.5714130606500001E-4</v>
      </c>
      <c r="I19859" s="136" t="b">
        <f>OR(L19859='PERAC-ngpPrcsTnD-mthncptr'!$B$1,L19859='PERAC-ngpPrcsTnD-mthncptr'!$C$1,L19859='PERAC-ngpPrcsTnD-mthncptr'!$D$1)</f>
        <v>0</v>
      </c>
      <c r="J19859" s="136">
        <f>IF(I19859=TRUE,G19859+'NPV Calcs'!$D$14,G19859)</f>
        <v>105</v>
      </c>
      <c r="K19859" s="176">
        <f>IF(OR(B19859="GAS",B19859="COL",B19859="LAN",B19859="RICE",B19859="LIVE"),H19859*About!$B$98,IF(OR(B19859="CROP",B19859="NAA"),H19859*About!$B$99,H19859))</f>
        <v>2.5714130606500001E-4</v>
      </c>
      <c r="L19859" s="136" t="str">
        <f>INDEX('EPA Tech to Policy Mapping'!$D:$D,MATCH('EPA Data'!F19859,'EPA Tech to Policy Mapping'!$C:$C,0))</f>
        <v>coal mining - methane capture</v>
      </c>
    </row>
    <row r="19860" spans="1:12" x14ac:dyDescent="0.25">
      <c r="A19860" s="177" t="s">
        <v>425</v>
      </c>
      <c r="B19860" s="177" t="s">
        <v>85</v>
      </c>
      <c r="C19860" s="177">
        <v>2050</v>
      </c>
      <c r="D19860" s="177" t="s">
        <v>336</v>
      </c>
      <c r="E19860" s="177" t="s">
        <v>337</v>
      </c>
      <c r="F19860" s="177" t="s">
        <v>427</v>
      </c>
      <c r="G19860" s="177">
        <v>105</v>
      </c>
      <c r="H19860" s="177">
        <v>2.5714130606500001E-4</v>
      </c>
      <c r="I19860" s="136" t="b">
        <f>OR(L19860='PERAC-ngpPrcsTnD-mthncptr'!$B$1,L19860='PERAC-ngpPrcsTnD-mthncptr'!$C$1,L19860='PERAC-ngpPrcsTnD-mthncptr'!$D$1)</f>
        <v>0</v>
      </c>
      <c r="J19860" s="136">
        <f>IF(I19860=TRUE,G19860+'NPV Calcs'!$D$14,G19860)</f>
        <v>105</v>
      </c>
      <c r="K19860" s="176">
        <f>IF(OR(B19860="GAS",B19860="COL",B19860="LAN",B19860="RICE",B19860="LIVE"),H19860*About!$B$98,IF(OR(B19860="CROP",B19860="NAA"),H19860*About!$B$99,H19860))</f>
        <v>2.5714130606500001E-4</v>
      </c>
      <c r="L19860" s="136" t="str">
        <f>INDEX('EPA Tech to Policy Mapping'!$D:$D,MATCH('EPA Data'!F19860,'EPA Tech to Policy Mapping'!$C:$C,0))</f>
        <v>coal mining - methane capture</v>
      </c>
    </row>
    <row r="19861" spans="1:12" x14ac:dyDescent="0.25">
      <c r="A19861" s="177" t="s">
        <v>425</v>
      </c>
      <c r="B19861" s="177" t="s">
        <v>85</v>
      </c>
      <c r="C19861" s="177">
        <v>2050</v>
      </c>
      <c r="D19861" s="177" t="s">
        <v>336</v>
      </c>
      <c r="E19861" s="177" t="s">
        <v>337</v>
      </c>
      <c r="F19861" s="177" t="s">
        <v>426</v>
      </c>
      <c r="G19861" s="177">
        <v>105</v>
      </c>
      <c r="H19861" s="177">
        <v>4.6285437420011E-3</v>
      </c>
      <c r="I19861" s="136" t="b">
        <f>OR(L19861='PERAC-ngpPrcsTnD-mthncptr'!$B$1,L19861='PERAC-ngpPrcsTnD-mthncptr'!$C$1,L19861='PERAC-ngpPrcsTnD-mthncptr'!$D$1)</f>
        <v>0</v>
      </c>
      <c r="J19861" s="136">
        <f>IF(I19861=TRUE,G19861+'NPV Calcs'!$D$14,G19861)</f>
        <v>105</v>
      </c>
      <c r="K19861" s="176">
        <f>IF(OR(B19861="GAS",B19861="COL",B19861="LAN",B19861="RICE",B19861="LIVE"),H19861*About!$B$98,IF(OR(B19861="CROP",B19861="NAA"),H19861*About!$B$99,H19861))</f>
        <v>4.6285437420011E-3</v>
      </c>
      <c r="L19861" s="136" t="str">
        <f>INDEX('EPA Tech to Policy Mapping'!$D:$D,MATCH('EPA Data'!F19861,'EPA Tech to Policy Mapping'!$C:$C,0))</f>
        <v>coal mining - methane capture</v>
      </c>
    </row>
    <row r="19862" spans="1:12" x14ac:dyDescent="0.25">
      <c r="A19862" s="177" t="s">
        <v>425</v>
      </c>
      <c r="B19862" s="177" t="s">
        <v>85</v>
      </c>
      <c r="C19862" s="177">
        <v>2050</v>
      </c>
      <c r="D19862" s="177" t="s">
        <v>336</v>
      </c>
      <c r="E19862" s="177" t="s">
        <v>337</v>
      </c>
      <c r="F19862" s="177" t="s">
        <v>426</v>
      </c>
      <c r="G19862" s="177">
        <v>100000</v>
      </c>
      <c r="H19862" s="1">
        <v>9.9999999999999998E-13</v>
      </c>
      <c r="I19862" s="136" t="b">
        <f>OR(L19862='PERAC-ngpPrcsTnD-mthncptr'!$B$1,L19862='PERAC-ngpPrcsTnD-mthncptr'!$C$1,L19862='PERAC-ngpPrcsTnD-mthncptr'!$D$1)</f>
        <v>0</v>
      </c>
      <c r="J19862" s="136">
        <f>IF(I19862=TRUE,G19862+'NPV Calcs'!$D$14,G19862)</f>
        <v>100000</v>
      </c>
      <c r="K19862" s="176">
        <f>IF(OR(B19862="GAS",B19862="COL",B19862="LAN",B19862="RICE",B19862="LIVE"),H19862*About!$B$98,IF(OR(B19862="CROP",B19862="NAA"),H19862*About!$B$99,H19862))</f>
        <v>9.9999999999999998E-13</v>
      </c>
      <c r="L19862" s="136" t="str">
        <f>INDEX('EPA Tech to Policy Mapping'!$D:$D,MATCH('EPA Data'!F19862,'EPA Tech to Policy Mapping'!$C:$C,0))</f>
        <v>coal mining - methane capture</v>
      </c>
    </row>
    <row r="19863" spans="1:12" x14ac:dyDescent="0.25">
      <c r="A19863" s="177" t="s">
        <v>425</v>
      </c>
      <c r="B19863" s="177" t="s">
        <v>433</v>
      </c>
      <c r="C19863" s="177">
        <v>2015</v>
      </c>
      <c r="D19863" s="177" t="s">
        <v>59</v>
      </c>
      <c r="E19863" s="177" t="s">
        <v>60</v>
      </c>
      <c r="F19863" s="177" t="s">
        <v>434</v>
      </c>
      <c r="G19863" s="177">
        <v>-100000</v>
      </c>
      <c r="H19863" s="177">
        <v>0</v>
      </c>
      <c r="I19863" s="136" t="b">
        <f>OR(L19863='PERAC-ngpPrcsTnD-mthncptr'!$B$1,L19863='PERAC-ngpPrcsTnD-mthncptr'!$C$1,L19863='PERAC-ngpPrcsTnD-mthncptr'!$D$1)</f>
        <v>0</v>
      </c>
      <c r="J19863" s="136">
        <f>IF(I19863=TRUE,G19863+'NPV Calcs'!$D$14,G19863)</f>
        <v>-100000</v>
      </c>
      <c r="K19863" s="176">
        <f>IF(OR(B19863="GAS",B19863="COL",B19863="LAN",B19863="RICE",B19863="LIVE"),H19863*About!$B$98,IF(OR(B19863="CROP",B19863="NAA"),H19863*About!$B$99,H19863))</f>
        <v>0</v>
      </c>
      <c r="L19863" s="136" t="str">
        <f>INDEX('EPA Tech to Policy Mapping'!$D:$D,MATCH('EPA Data'!F19863,'EPA Tech to Policy Mapping'!$C:$C,0))</f>
        <v>ngps - production methane capture</v>
      </c>
    </row>
    <row r="19864" spans="1:12" x14ac:dyDescent="0.25">
      <c r="A19864" s="177" t="s">
        <v>425</v>
      </c>
      <c r="B19864" s="177" t="s">
        <v>433</v>
      </c>
      <c r="C19864" s="177">
        <v>2015</v>
      </c>
      <c r="D19864" s="177" t="s">
        <v>59</v>
      </c>
      <c r="E19864" s="177" t="s">
        <v>60</v>
      </c>
      <c r="F19864" s="177" t="s">
        <v>434</v>
      </c>
      <c r="G19864" s="177">
        <v>-148</v>
      </c>
      <c r="H19864" s="177">
        <v>0</v>
      </c>
      <c r="I19864" s="136" t="b">
        <f>OR(L19864='PERAC-ngpPrcsTnD-mthncptr'!$B$1,L19864='PERAC-ngpPrcsTnD-mthncptr'!$C$1,L19864='PERAC-ngpPrcsTnD-mthncptr'!$D$1)</f>
        <v>0</v>
      </c>
      <c r="J19864" s="136">
        <f>IF(I19864=TRUE,G19864+'NPV Calcs'!$D$14,G19864)</f>
        <v>-148</v>
      </c>
      <c r="K19864" s="176">
        <f>IF(OR(B19864="GAS",B19864="COL",B19864="LAN",B19864="RICE",B19864="LIVE"),H19864*About!$B$98,IF(OR(B19864="CROP",B19864="NAA"),H19864*About!$B$99,H19864))</f>
        <v>0</v>
      </c>
      <c r="L19864" s="136" t="str">
        <f>INDEX('EPA Tech to Policy Mapping'!$D:$D,MATCH('EPA Data'!F19864,'EPA Tech to Policy Mapping'!$C:$C,0))</f>
        <v>ngps - production methane capture</v>
      </c>
    </row>
    <row r="19865" spans="1:12" x14ac:dyDescent="0.25">
      <c r="A19865" s="177" t="s">
        <v>425</v>
      </c>
      <c r="B19865" s="177" t="s">
        <v>433</v>
      </c>
      <c r="C19865" s="177">
        <v>2015</v>
      </c>
      <c r="D19865" s="177" t="s">
        <v>59</v>
      </c>
      <c r="E19865" s="177" t="s">
        <v>60</v>
      </c>
      <c r="F19865" s="177" t="s">
        <v>434</v>
      </c>
      <c r="G19865" s="177">
        <v>-148</v>
      </c>
      <c r="H19865" s="177">
        <v>5.2273920737206997E-3</v>
      </c>
      <c r="I19865" s="136" t="b">
        <f>OR(L19865='PERAC-ngpPrcsTnD-mthncptr'!$B$1,L19865='PERAC-ngpPrcsTnD-mthncptr'!$C$1,L19865='PERAC-ngpPrcsTnD-mthncptr'!$D$1)</f>
        <v>0</v>
      </c>
      <c r="J19865" s="136">
        <f>IF(I19865=TRUE,G19865+'NPV Calcs'!$D$14,G19865)</f>
        <v>-148</v>
      </c>
      <c r="K19865" s="176">
        <f>IF(OR(B19865="GAS",B19865="COL",B19865="LAN",B19865="RICE",B19865="LIVE"),H19865*About!$B$98,IF(OR(B19865="CROP",B19865="NAA"),H19865*About!$B$99,H19865))</f>
        <v>5.2273920737206997E-3</v>
      </c>
      <c r="L19865" s="136" t="str">
        <f>INDEX('EPA Tech to Policy Mapping'!$D:$D,MATCH('EPA Data'!F19865,'EPA Tech to Policy Mapping'!$C:$C,0))</f>
        <v>ngps - production methane capture</v>
      </c>
    </row>
    <row r="19866" spans="1:12" x14ac:dyDescent="0.25">
      <c r="A19866" s="177" t="s">
        <v>425</v>
      </c>
      <c r="B19866" s="177" t="s">
        <v>433</v>
      </c>
      <c r="C19866" s="177">
        <v>2015</v>
      </c>
      <c r="D19866" s="177" t="s">
        <v>59</v>
      </c>
      <c r="E19866" s="177" t="s">
        <v>60</v>
      </c>
      <c r="F19866" s="177" t="s">
        <v>435</v>
      </c>
      <c r="G19866" s="177">
        <v>-19</v>
      </c>
      <c r="H19866" s="1">
        <v>7.6081596489500004E-6</v>
      </c>
      <c r="I19866" s="136" t="b">
        <f>OR(L19866='PERAC-ngpPrcsTnD-mthncptr'!$B$1,L19866='PERAC-ngpPrcsTnD-mthncptr'!$C$1,L19866='PERAC-ngpPrcsTnD-mthncptr'!$D$1)</f>
        <v>0</v>
      </c>
      <c r="J19866" s="136">
        <f>IF(I19866=TRUE,G19866+'NPV Calcs'!$D$14,G19866)</f>
        <v>-19</v>
      </c>
      <c r="K19866" s="176">
        <f>IF(OR(B19866="GAS",B19866="COL",B19866="LAN",B19866="RICE",B19866="LIVE"),H19866*About!$B$98,IF(OR(B19866="CROP",B19866="NAA"),H19866*About!$B$99,H19866))</f>
        <v>7.6081596489500004E-6</v>
      </c>
      <c r="L19866" s="136" t="str">
        <f>INDEX('EPA Tech to Policy Mapping'!$D:$D,MATCH('EPA Data'!F19866,'EPA Tech to Policy Mapping'!$C:$C,0))</f>
        <v>ngps - production methane capture</v>
      </c>
    </row>
    <row r="19867" spans="1:12" x14ac:dyDescent="0.25">
      <c r="A19867" s="177" t="s">
        <v>425</v>
      </c>
      <c r="B19867" s="177" t="s">
        <v>433</v>
      </c>
      <c r="C19867" s="177">
        <v>2015</v>
      </c>
      <c r="D19867" s="177" t="s">
        <v>59</v>
      </c>
      <c r="E19867" s="177" t="s">
        <v>60</v>
      </c>
      <c r="F19867" s="177" t="s">
        <v>436</v>
      </c>
      <c r="G19867" s="177">
        <v>-13</v>
      </c>
      <c r="H19867" s="177">
        <v>2.8208610601722999E-3</v>
      </c>
      <c r="I19867" s="136" t="b">
        <f>OR(L19867='PERAC-ngpPrcsTnD-mthncptr'!$B$1,L19867='PERAC-ngpPrcsTnD-mthncptr'!$C$1,L19867='PERAC-ngpPrcsTnD-mthncptr'!$D$1)</f>
        <v>1</v>
      </c>
      <c r="J19867" s="136">
        <f>IF(I19867=TRUE,G19867+'NPV Calcs'!$D$14,G19867)</f>
        <v>-4.9385320375570494</v>
      </c>
      <c r="K19867" s="176">
        <f>IF(OR(B19867="GAS",B19867="COL",B19867="LAN",B19867="RICE",B19867="LIVE"),H19867*About!$B$98,IF(OR(B19867="CROP",B19867="NAA"),H19867*About!$B$99,H19867))</f>
        <v>2.8208610601722999E-3</v>
      </c>
      <c r="L19867" s="136" t="str">
        <f>INDEX('EPA Tech to Policy Mapping'!$D:$D,MATCH('EPA Data'!F19867,'EPA Tech to Policy Mapping'!$C:$C,0))</f>
        <v>ngps - T&amp;D methane capture</v>
      </c>
    </row>
    <row r="19868" spans="1:12" x14ac:dyDescent="0.25">
      <c r="A19868" s="177" t="s">
        <v>425</v>
      </c>
      <c r="B19868" s="177" t="s">
        <v>433</v>
      </c>
      <c r="C19868" s="177">
        <v>2015</v>
      </c>
      <c r="D19868" s="177" t="s">
        <v>59</v>
      </c>
      <c r="E19868" s="177" t="s">
        <v>60</v>
      </c>
      <c r="F19868" s="177" t="s">
        <v>436</v>
      </c>
      <c r="G19868" s="177">
        <v>-12</v>
      </c>
      <c r="H19868" s="177">
        <v>3.0136421264615001E-3</v>
      </c>
      <c r="I19868" s="136" t="b">
        <f>OR(L19868='PERAC-ngpPrcsTnD-mthncptr'!$B$1,L19868='PERAC-ngpPrcsTnD-mthncptr'!$C$1,L19868='PERAC-ngpPrcsTnD-mthncptr'!$D$1)</f>
        <v>1</v>
      </c>
      <c r="J19868" s="136">
        <f>IF(I19868=TRUE,G19868+'NPV Calcs'!$D$14,G19868)</f>
        <v>-3.9385320375570494</v>
      </c>
      <c r="K19868" s="176">
        <f>IF(OR(B19868="GAS",B19868="COL",B19868="LAN",B19868="RICE",B19868="LIVE"),H19868*About!$B$98,IF(OR(B19868="CROP",B19868="NAA"),H19868*About!$B$99,H19868))</f>
        <v>3.0136421264615001E-3</v>
      </c>
      <c r="L19868" s="136" t="str">
        <f>INDEX('EPA Tech to Policy Mapping'!$D:$D,MATCH('EPA Data'!F19868,'EPA Tech to Policy Mapping'!$C:$C,0))</f>
        <v>ngps - T&amp;D methane capture</v>
      </c>
    </row>
    <row r="19869" spans="1:12" x14ac:dyDescent="0.25">
      <c r="A19869" s="177" t="s">
        <v>425</v>
      </c>
      <c r="B19869" s="177" t="s">
        <v>433</v>
      </c>
      <c r="C19869" s="177">
        <v>2015</v>
      </c>
      <c r="D19869" s="177" t="s">
        <v>59</v>
      </c>
      <c r="E19869" s="177" t="s">
        <v>60</v>
      </c>
      <c r="F19869" s="177" t="s">
        <v>437</v>
      </c>
      <c r="G19869" s="177">
        <v>-10</v>
      </c>
      <c r="H19869" s="177">
        <v>6.7633957660290997E-3</v>
      </c>
      <c r="I19869" s="136" t="b">
        <f>OR(L19869='PERAC-ngpPrcsTnD-mthncptr'!$B$1,L19869='PERAC-ngpPrcsTnD-mthncptr'!$C$1,L19869='PERAC-ngpPrcsTnD-mthncptr'!$D$1)</f>
        <v>1</v>
      </c>
      <c r="J19869" s="136">
        <f>IF(I19869=TRUE,G19869+'NPV Calcs'!$D$14,G19869)</f>
        <v>-1.9385320375570494</v>
      </c>
      <c r="K19869" s="176">
        <f>IF(OR(B19869="GAS",B19869="COL",B19869="LAN",B19869="RICE",B19869="LIVE"),H19869*About!$B$98,IF(OR(B19869="CROP",B19869="NAA"),H19869*About!$B$99,H19869))</f>
        <v>6.7633957660290997E-3</v>
      </c>
      <c r="L19869" s="136" t="str">
        <f>INDEX('EPA Tech to Policy Mapping'!$D:$D,MATCH('EPA Data'!F19869,'EPA Tech to Policy Mapping'!$C:$C,0))</f>
        <v>ngps - processing methane capture</v>
      </c>
    </row>
    <row r="19870" spans="1:12" x14ac:dyDescent="0.25">
      <c r="A19870" s="177" t="s">
        <v>425</v>
      </c>
      <c r="B19870" s="177" t="s">
        <v>433</v>
      </c>
      <c r="C19870" s="177">
        <v>2015</v>
      </c>
      <c r="D19870" s="177" t="s">
        <v>59</v>
      </c>
      <c r="E19870" s="177" t="s">
        <v>60</v>
      </c>
      <c r="F19870" s="177" t="s">
        <v>435</v>
      </c>
      <c r="G19870" s="177">
        <v>-9</v>
      </c>
      <c r="H19870" s="177">
        <v>1.5469846089218001E-3</v>
      </c>
      <c r="I19870" s="136" t="b">
        <f>OR(L19870='PERAC-ngpPrcsTnD-mthncptr'!$B$1,L19870='PERAC-ngpPrcsTnD-mthncptr'!$C$1,L19870='PERAC-ngpPrcsTnD-mthncptr'!$D$1)</f>
        <v>0</v>
      </c>
      <c r="J19870" s="136">
        <f>IF(I19870=TRUE,G19870+'NPV Calcs'!$D$14,G19870)</f>
        <v>-9</v>
      </c>
      <c r="K19870" s="176">
        <f>IF(OR(B19870="GAS",B19870="COL",B19870="LAN",B19870="RICE",B19870="LIVE"),H19870*About!$B$98,IF(OR(B19870="CROP",B19870="NAA"),H19870*About!$B$99,H19870))</f>
        <v>1.5469846089218001E-3</v>
      </c>
      <c r="L19870" s="136" t="str">
        <f>INDEX('EPA Tech to Policy Mapping'!$D:$D,MATCH('EPA Data'!F19870,'EPA Tech to Policy Mapping'!$C:$C,0))</f>
        <v>ngps - production methane capture</v>
      </c>
    </row>
    <row r="19871" spans="1:12" x14ac:dyDescent="0.25">
      <c r="A19871" s="177" t="s">
        <v>425</v>
      </c>
      <c r="B19871" s="177" t="s">
        <v>433</v>
      </c>
      <c r="C19871" s="177">
        <v>2015</v>
      </c>
      <c r="D19871" s="177" t="s">
        <v>59</v>
      </c>
      <c r="E19871" s="177" t="s">
        <v>60</v>
      </c>
      <c r="F19871" s="177" t="s">
        <v>438</v>
      </c>
      <c r="G19871" s="177">
        <v>-9</v>
      </c>
      <c r="H19871" s="177">
        <v>2.0073450741599998E-5</v>
      </c>
      <c r="I19871" s="136" t="b">
        <f>OR(L19871='PERAC-ngpPrcsTnD-mthncptr'!$B$1,L19871='PERAC-ngpPrcsTnD-mthncptr'!$C$1,L19871='PERAC-ngpPrcsTnD-mthncptr'!$D$1)</f>
        <v>0</v>
      </c>
      <c r="J19871" s="136">
        <f>IF(I19871=TRUE,G19871+'NPV Calcs'!$D$14,G19871)</f>
        <v>-9</v>
      </c>
      <c r="K19871" s="176">
        <f>IF(OR(B19871="GAS",B19871="COL",B19871="LAN",B19871="RICE",B19871="LIVE"),H19871*About!$B$98,IF(OR(B19871="CROP",B19871="NAA"),H19871*About!$B$99,H19871))</f>
        <v>2.0073450741599998E-5</v>
      </c>
      <c r="L19871" s="136" t="str">
        <f>INDEX('EPA Tech to Policy Mapping'!$D:$D,MATCH('EPA Data'!F19871,'EPA Tech to Policy Mapping'!$C:$C,0))</f>
        <v>ngps - production methane capture</v>
      </c>
    </row>
    <row r="19872" spans="1:12" x14ac:dyDescent="0.25">
      <c r="A19872" s="177" t="s">
        <v>425</v>
      </c>
      <c r="B19872" s="177" t="s">
        <v>433</v>
      </c>
      <c r="C19872" s="177">
        <v>2015</v>
      </c>
      <c r="D19872" s="177" t="s">
        <v>59</v>
      </c>
      <c r="E19872" s="177" t="s">
        <v>60</v>
      </c>
      <c r="F19872" s="177" t="s">
        <v>439</v>
      </c>
      <c r="G19872" s="177">
        <v>-9</v>
      </c>
      <c r="H19872" s="177">
        <v>5.7281523477285996E-3</v>
      </c>
      <c r="I19872" s="136" t="b">
        <f>OR(L19872='PERAC-ngpPrcsTnD-mthncptr'!$B$1,L19872='PERAC-ngpPrcsTnD-mthncptr'!$C$1,L19872='PERAC-ngpPrcsTnD-mthncptr'!$D$1)</f>
        <v>1</v>
      </c>
      <c r="J19872" s="136">
        <f>IF(I19872=TRUE,G19872+'NPV Calcs'!$D$14,G19872)</f>
        <v>-0.93853203755704939</v>
      </c>
      <c r="K19872" s="176">
        <f>IF(OR(B19872="GAS",B19872="COL",B19872="LAN",B19872="RICE",B19872="LIVE"),H19872*About!$B$98,IF(OR(B19872="CROP",B19872="NAA"),H19872*About!$B$99,H19872))</f>
        <v>5.7281523477285996E-3</v>
      </c>
      <c r="L19872" s="136" t="str">
        <f>INDEX('EPA Tech to Policy Mapping'!$D:$D,MATCH('EPA Data'!F19872,'EPA Tech to Policy Mapping'!$C:$C,0))</f>
        <v>ngps - processing methane capture</v>
      </c>
    </row>
    <row r="19873" spans="1:12" x14ac:dyDescent="0.25">
      <c r="A19873" s="177" t="s">
        <v>425</v>
      </c>
      <c r="B19873" s="177" t="s">
        <v>433</v>
      </c>
      <c r="C19873" s="177">
        <v>2015</v>
      </c>
      <c r="D19873" s="177" t="s">
        <v>59</v>
      </c>
      <c r="E19873" s="177" t="s">
        <v>60</v>
      </c>
      <c r="F19873" s="177" t="s">
        <v>457</v>
      </c>
      <c r="G19873" s="177">
        <v>-8</v>
      </c>
      <c r="H19873" s="177">
        <v>0.12629602861125</v>
      </c>
      <c r="I19873" s="136" t="b">
        <f>OR(L19873='PERAC-ngpPrcsTnD-mthncptr'!$B$1,L19873='PERAC-ngpPrcsTnD-mthncptr'!$C$1,L19873='PERAC-ngpPrcsTnD-mthncptr'!$D$1)</f>
        <v>0</v>
      </c>
      <c r="J19873" s="136">
        <f>IF(I19873=TRUE,G19873+'NPV Calcs'!$D$14,G19873)</f>
        <v>-8</v>
      </c>
      <c r="K19873" s="176">
        <f>IF(OR(B19873="GAS",B19873="COL",B19873="LAN",B19873="RICE",B19873="LIVE"),H19873*About!$B$98,IF(OR(B19873="CROP",B19873="NAA"),H19873*About!$B$99,H19873))</f>
        <v>0.12629602861125</v>
      </c>
      <c r="L19873" s="136" t="str">
        <f>INDEX('EPA Tech to Policy Mapping'!$D:$D,MATCH('EPA Data'!F19873,'EPA Tech to Policy Mapping'!$C:$C,0))</f>
        <v>ngps - production methane capture</v>
      </c>
    </row>
    <row r="19874" spans="1:12" x14ac:dyDescent="0.25">
      <c r="A19874" s="177" t="s">
        <v>425</v>
      </c>
      <c r="B19874" s="177" t="s">
        <v>433</v>
      </c>
      <c r="C19874" s="177">
        <v>2015</v>
      </c>
      <c r="D19874" s="177" t="s">
        <v>59</v>
      </c>
      <c r="E19874" s="177" t="s">
        <v>60</v>
      </c>
      <c r="F19874" s="177" t="s">
        <v>441</v>
      </c>
      <c r="G19874" s="177">
        <v>-8</v>
      </c>
      <c r="H19874" s="177">
        <v>1.272082910873E-3</v>
      </c>
      <c r="I19874" s="136" t="b">
        <f>OR(L19874='PERAC-ngpPrcsTnD-mthncptr'!$B$1,L19874='PERAC-ngpPrcsTnD-mthncptr'!$C$1,L19874='PERAC-ngpPrcsTnD-mthncptr'!$D$1)</f>
        <v>0</v>
      </c>
      <c r="J19874" s="136">
        <f>IF(I19874=TRUE,G19874+'NPV Calcs'!$D$14,G19874)</f>
        <v>-8</v>
      </c>
      <c r="K19874" s="176">
        <f>IF(OR(B19874="GAS",B19874="COL",B19874="LAN",B19874="RICE",B19874="LIVE"),H19874*About!$B$98,IF(OR(B19874="CROP",B19874="NAA"),H19874*About!$B$99,H19874))</f>
        <v>1.272082910873E-3</v>
      </c>
      <c r="L19874" s="136" t="str">
        <f>INDEX('EPA Tech to Policy Mapping'!$D:$D,MATCH('EPA Data'!F19874,'EPA Tech to Policy Mapping'!$C:$C,0))</f>
        <v>ngps - production methane capture</v>
      </c>
    </row>
    <row r="19875" spans="1:12" x14ac:dyDescent="0.25">
      <c r="A19875" s="177" t="s">
        <v>425</v>
      </c>
      <c r="B19875" s="177" t="s">
        <v>433</v>
      </c>
      <c r="C19875" s="177">
        <v>2015</v>
      </c>
      <c r="D19875" s="177" t="s">
        <v>59</v>
      </c>
      <c r="E19875" s="177" t="s">
        <v>60</v>
      </c>
      <c r="F19875" s="177" t="s">
        <v>435</v>
      </c>
      <c r="G19875" s="177">
        <v>-8</v>
      </c>
      <c r="H19875" s="177">
        <v>9.5599876658500002E-5</v>
      </c>
      <c r="I19875" s="136" t="b">
        <f>OR(L19875='PERAC-ngpPrcsTnD-mthncptr'!$B$1,L19875='PERAC-ngpPrcsTnD-mthncptr'!$C$1,L19875='PERAC-ngpPrcsTnD-mthncptr'!$D$1)</f>
        <v>0</v>
      </c>
      <c r="J19875" s="136">
        <f>IF(I19875=TRUE,G19875+'NPV Calcs'!$D$14,G19875)</f>
        <v>-8</v>
      </c>
      <c r="K19875" s="176">
        <f>IF(OR(B19875="GAS",B19875="COL",B19875="LAN",B19875="RICE",B19875="LIVE"),H19875*About!$B$98,IF(OR(B19875="CROP",B19875="NAA"),H19875*About!$B$99,H19875))</f>
        <v>9.5599876658500002E-5</v>
      </c>
      <c r="L19875" s="136" t="str">
        <f>INDEX('EPA Tech to Policy Mapping'!$D:$D,MATCH('EPA Data'!F19875,'EPA Tech to Policy Mapping'!$C:$C,0))</f>
        <v>ngps - production methane capture</v>
      </c>
    </row>
    <row r="19876" spans="1:12" x14ac:dyDescent="0.25">
      <c r="A19876" s="177" t="s">
        <v>425</v>
      </c>
      <c r="B19876" s="177" t="s">
        <v>433</v>
      </c>
      <c r="C19876" s="177">
        <v>2015</v>
      </c>
      <c r="D19876" s="177" t="s">
        <v>59</v>
      </c>
      <c r="E19876" s="177" t="s">
        <v>60</v>
      </c>
      <c r="F19876" s="177" t="s">
        <v>440</v>
      </c>
      <c r="G19876" s="177">
        <v>-8</v>
      </c>
      <c r="H19876" s="177">
        <v>3.1981341307983002E-3</v>
      </c>
      <c r="I19876" s="136" t="b">
        <f>OR(L19876='PERAC-ngpPrcsTnD-mthncptr'!$B$1,L19876='PERAC-ngpPrcsTnD-mthncptr'!$C$1,L19876='PERAC-ngpPrcsTnD-mthncptr'!$D$1)</f>
        <v>0</v>
      </c>
      <c r="J19876" s="136">
        <f>IF(I19876=TRUE,G19876+'NPV Calcs'!$D$14,G19876)</f>
        <v>-8</v>
      </c>
      <c r="K19876" s="176">
        <f>IF(OR(B19876="GAS",B19876="COL",B19876="LAN",B19876="RICE",B19876="LIVE"),H19876*About!$B$98,IF(OR(B19876="CROP",B19876="NAA"),H19876*About!$B$99,H19876))</f>
        <v>3.1981341307983002E-3</v>
      </c>
      <c r="L19876" s="136" t="str">
        <f>INDEX('EPA Tech to Policy Mapping'!$D:$D,MATCH('EPA Data'!F19876,'EPA Tech to Policy Mapping'!$C:$C,0))</f>
        <v>ngps - production methane capture</v>
      </c>
    </row>
    <row r="19877" spans="1:12" x14ac:dyDescent="0.25">
      <c r="A19877" s="177" t="s">
        <v>425</v>
      </c>
      <c r="B19877" s="177" t="s">
        <v>433</v>
      </c>
      <c r="C19877" s="177">
        <v>2015</v>
      </c>
      <c r="D19877" s="177" t="s">
        <v>59</v>
      </c>
      <c r="E19877" s="177" t="s">
        <v>60</v>
      </c>
      <c r="F19877" s="177" t="s">
        <v>439</v>
      </c>
      <c r="G19877" s="177">
        <v>-8</v>
      </c>
      <c r="H19877" s="177">
        <v>1.7107612220570001E-3</v>
      </c>
      <c r="I19877" s="136" t="b">
        <f>OR(L19877='PERAC-ngpPrcsTnD-mthncptr'!$B$1,L19877='PERAC-ngpPrcsTnD-mthncptr'!$C$1,L19877='PERAC-ngpPrcsTnD-mthncptr'!$D$1)</f>
        <v>1</v>
      </c>
      <c r="J19877" s="136">
        <f>IF(I19877=TRUE,G19877+'NPV Calcs'!$D$14,G19877)</f>
        <v>6.1467962442950608E-2</v>
      </c>
      <c r="K19877" s="176">
        <f>IF(OR(B19877="GAS",B19877="COL",B19877="LAN",B19877="RICE",B19877="LIVE"),H19877*About!$B$98,IF(OR(B19877="CROP",B19877="NAA"),H19877*About!$B$99,H19877))</f>
        <v>1.7107612220570001E-3</v>
      </c>
      <c r="L19877" s="136" t="str">
        <f>INDEX('EPA Tech to Policy Mapping'!$D:$D,MATCH('EPA Data'!F19877,'EPA Tech to Policy Mapping'!$C:$C,0))</f>
        <v>ngps - processing methane capture</v>
      </c>
    </row>
    <row r="19878" spans="1:12" x14ac:dyDescent="0.25">
      <c r="A19878" s="177" t="s">
        <v>425</v>
      </c>
      <c r="B19878" s="177" t="s">
        <v>433</v>
      </c>
      <c r="C19878" s="177">
        <v>2015</v>
      </c>
      <c r="D19878" s="177" t="s">
        <v>59</v>
      </c>
      <c r="E19878" s="177" t="s">
        <v>60</v>
      </c>
      <c r="F19878" s="177" t="s">
        <v>440</v>
      </c>
      <c r="G19878" s="177">
        <v>-7</v>
      </c>
      <c r="H19878" s="177">
        <v>2.5634657940826998E-3</v>
      </c>
      <c r="I19878" s="136" t="b">
        <f>OR(L19878='PERAC-ngpPrcsTnD-mthncptr'!$B$1,L19878='PERAC-ngpPrcsTnD-mthncptr'!$C$1,L19878='PERAC-ngpPrcsTnD-mthncptr'!$D$1)</f>
        <v>0</v>
      </c>
      <c r="J19878" s="136">
        <f>IF(I19878=TRUE,G19878+'NPV Calcs'!$D$14,G19878)</f>
        <v>-7</v>
      </c>
      <c r="K19878" s="176">
        <f>IF(OR(B19878="GAS",B19878="COL",B19878="LAN",B19878="RICE",B19878="LIVE"),H19878*About!$B$98,IF(OR(B19878="CROP",B19878="NAA"),H19878*About!$B$99,H19878))</f>
        <v>2.5634657940826998E-3</v>
      </c>
      <c r="L19878" s="136" t="str">
        <f>INDEX('EPA Tech to Policy Mapping'!$D:$D,MATCH('EPA Data'!F19878,'EPA Tech to Policy Mapping'!$C:$C,0))</f>
        <v>ngps - production methane capture</v>
      </c>
    </row>
    <row r="19879" spans="1:12" x14ac:dyDescent="0.25">
      <c r="A19879" s="177" t="s">
        <v>425</v>
      </c>
      <c r="B19879" s="177" t="s">
        <v>433</v>
      </c>
      <c r="C19879" s="177">
        <v>2015</v>
      </c>
      <c r="D19879" s="177" t="s">
        <v>59</v>
      </c>
      <c r="E19879" s="177" t="s">
        <v>60</v>
      </c>
      <c r="F19879" s="177" t="s">
        <v>441</v>
      </c>
      <c r="G19879" s="177">
        <v>-7</v>
      </c>
      <c r="H19879" s="177">
        <v>2.1489058854057999E-3</v>
      </c>
      <c r="I19879" s="136" t="b">
        <f>OR(L19879='PERAC-ngpPrcsTnD-mthncptr'!$B$1,L19879='PERAC-ngpPrcsTnD-mthncptr'!$C$1,L19879='PERAC-ngpPrcsTnD-mthncptr'!$D$1)</f>
        <v>0</v>
      </c>
      <c r="J19879" s="136">
        <f>IF(I19879=TRUE,G19879+'NPV Calcs'!$D$14,G19879)</f>
        <v>-7</v>
      </c>
      <c r="K19879" s="176">
        <f>IF(OR(B19879="GAS",B19879="COL",B19879="LAN",B19879="RICE",B19879="LIVE"),H19879*About!$B$98,IF(OR(B19879="CROP",B19879="NAA"),H19879*About!$B$99,H19879))</f>
        <v>2.1489058854057999E-3</v>
      </c>
      <c r="L19879" s="136" t="str">
        <f>INDEX('EPA Tech to Policy Mapping'!$D:$D,MATCH('EPA Data'!F19879,'EPA Tech to Policy Mapping'!$C:$C,0))</f>
        <v>ngps - production methane capture</v>
      </c>
    </row>
    <row r="19880" spans="1:12" x14ac:dyDescent="0.25">
      <c r="A19880" s="177" t="s">
        <v>425</v>
      </c>
      <c r="B19880" s="177" t="s">
        <v>433</v>
      </c>
      <c r="C19880" s="177">
        <v>2015</v>
      </c>
      <c r="D19880" s="177" t="s">
        <v>59</v>
      </c>
      <c r="E19880" s="177" t="s">
        <v>60</v>
      </c>
      <c r="F19880" s="177" t="s">
        <v>457</v>
      </c>
      <c r="G19880" s="177">
        <v>-7</v>
      </c>
      <c r="H19880" s="177">
        <v>1.18513259803876E-2</v>
      </c>
      <c r="I19880" s="136" t="b">
        <f>OR(L19880='PERAC-ngpPrcsTnD-mthncptr'!$B$1,L19880='PERAC-ngpPrcsTnD-mthncptr'!$C$1,L19880='PERAC-ngpPrcsTnD-mthncptr'!$D$1)</f>
        <v>0</v>
      </c>
      <c r="J19880" s="136">
        <f>IF(I19880=TRUE,G19880+'NPV Calcs'!$D$14,G19880)</f>
        <v>-7</v>
      </c>
      <c r="K19880" s="176">
        <f>IF(OR(B19880="GAS",B19880="COL",B19880="LAN",B19880="RICE",B19880="LIVE"),H19880*About!$B$98,IF(OR(B19880="CROP",B19880="NAA"),H19880*About!$B$99,H19880))</f>
        <v>1.18513259803876E-2</v>
      </c>
      <c r="L19880" s="136" t="str">
        <f>INDEX('EPA Tech to Policy Mapping'!$D:$D,MATCH('EPA Data'!F19880,'EPA Tech to Policy Mapping'!$C:$C,0))</f>
        <v>ngps - production methane capture</v>
      </c>
    </row>
    <row r="19881" spans="1:12" x14ac:dyDescent="0.25">
      <c r="A19881" s="177" t="s">
        <v>425</v>
      </c>
      <c r="B19881" s="177" t="s">
        <v>433</v>
      </c>
      <c r="C19881" s="177">
        <v>2015</v>
      </c>
      <c r="D19881" s="177" t="s">
        <v>59</v>
      </c>
      <c r="E19881" s="177" t="s">
        <v>60</v>
      </c>
      <c r="F19881" s="177" t="s">
        <v>458</v>
      </c>
      <c r="G19881" s="177">
        <v>-7</v>
      </c>
      <c r="H19881" s="177">
        <v>1.6636529937386499E-2</v>
      </c>
      <c r="I19881" s="136" t="b">
        <f>OR(L19881='PERAC-ngpPrcsTnD-mthncptr'!$B$1,L19881='PERAC-ngpPrcsTnD-mthncptr'!$C$1,L19881='PERAC-ngpPrcsTnD-mthncptr'!$D$1)</f>
        <v>0</v>
      </c>
      <c r="J19881" s="136">
        <f>IF(I19881=TRUE,G19881+'NPV Calcs'!$D$14,G19881)</f>
        <v>-7</v>
      </c>
      <c r="K19881" s="176">
        <f>IF(OR(B19881="GAS",B19881="COL",B19881="LAN",B19881="RICE",B19881="LIVE"),H19881*About!$B$98,IF(OR(B19881="CROP",B19881="NAA"),H19881*About!$B$99,H19881))</f>
        <v>1.6636529937386499E-2</v>
      </c>
      <c r="L19881" s="136" t="str">
        <f>INDEX('EPA Tech to Policy Mapping'!$D:$D,MATCH('EPA Data'!F19881,'EPA Tech to Policy Mapping'!$C:$C,0))</f>
        <v>ngps - production methane capture</v>
      </c>
    </row>
    <row r="19882" spans="1:12" x14ac:dyDescent="0.25">
      <c r="A19882" s="177" t="s">
        <v>425</v>
      </c>
      <c r="B19882" s="177" t="s">
        <v>433</v>
      </c>
      <c r="C19882" s="177">
        <v>2015</v>
      </c>
      <c r="D19882" s="177" t="s">
        <v>59</v>
      </c>
      <c r="E19882" s="177" t="s">
        <v>60</v>
      </c>
      <c r="F19882" s="177" t="s">
        <v>442</v>
      </c>
      <c r="G19882" s="177">
        <v>-7</v>
      </c>
      <c r="H19882" s="177">
        <v>1.1416642228141E-3</v>
      </c>
      <c r="I19882" s="136" t="b">
        <f>OR(L19882='PERAC-ngpPrcsTnD-mthncptr'!$B$1,L19882='PERAC-ngpPrcsTnD-mthncptr'!$C$1,L19882='PERAC-ngpPrcsTnD-mthncptr'!$D$1)</f>
        <v>0</v>
      </c>
      <c r="J19882" s="136">
        <f>IF(I19882=TRUE,G19882+'NPV Calcs'!$D$14,G19882)</f>
        <v>-7</v>
      </c>
      <c r="K19882" s="176">
        <f>IF(OR(B19882="GAS",B19882="COL",B19882="LAN",B19882="RICE",B19882="LIVE"),H19882*About!$B$98,IF(OR(B19882="CROP",B19882="NAA"),H19882*About!$B$99,H19882))</f>
        <v>1.1416642228141E-3</v>
      </c>
      <c r="L19882" s="136" t="str">
        <f>INDEX('EPA Tech to Policy Mapping'!$D:$D,MATCH('EPA Data'!F19882,'EPA Tech to Policy Mapping'!$C:$C,0))</f>
        <v>ngps - production methane capture</v>
      </c>
    </row>
    <row r="19883" spans="1:12" x14ac:dyDescent="0.25">
      <c r="A19883" s="177" t="s">
        <v>425</v>
      </c>
      <c r="B19883" s="177" t="s">
        <v>433</v>
      </c>
      <c r="C19883" s="177">
        <v>2015</v>
      </c>
      <c r="D19883" s="177" t="s">
        <v>59</v>
      </c>
      <c r="E19883" s="177" t="s">
        <v>60</v>
      </c>
      <c r="F19883" s="177" t="s">
        <v>440</v>
      </c>
      <c r="G19883" s="177">
        <v>-6</v>
      </c>
      <c r="H19883" s="177">
        <v>3.701544192154E-4</v>
      </c>
      <c r="I19883" s="136" t="b">
        <f>OR(L19883='PERAC-ngpPrcsTnD-mthncptr'!$B$1,L19883='PERAC-ngpPrcsTnD-mthncptr'!$C$1,L19883='PERAC-ngpPrcsTnD-mthncptr'!$D$1)</f>
        <v>0</v>
      </c>
      <c r="J19883" s="136">
        <f>IF(I19883=TRUE,G19883+'NPV Calcs'!$D$14,G19883)</f>
        <v>-6</v>
      </c>
      <c r="K19883" s="176">
        <f>IF(OR(B19883="GAS",B19883="COL",B19883="LAN",B19883="RICE",B19883="LIVE"),H19883*About!$B$98,IF(OR(B19883="CROP",B19883="NAA"),H19883*About!$B$99,H19883))</f>
        <v>3.701544192154E-4</v>
      </c>
      <c r="L19883" s="136" t="str">
        <f>INDEX('EPA Tech to Policy Mapping'!$D:$D,MATCH('EPA Data'!F19883,'EPA Tech to Policy Mapping'!$C:$C,0))</f>
        <v>ngps - production methane capture</v>
      </c>
    </row>
    <row r="19884" spans="1:12" x14ac:dyDescent="0.25">
      <c r="A19884" s="177" t="s">
        <v>425</v>
      </c>
      <c r="B19884" s="177" t="s">
        <v>433</v>
      </c>
      <c r="C19884" s="177">
        <v>2015</v>
      </c>
      <c r="D19884" s="177" t="s">
        <v>59</v>
      </c>
      <c r="E19884" s="177" t="s">
        <v>60</v>
      </c>
      <c r="F19884" s="177" t="s">
        <v>457</v>
      </c>
      <c r="G19884" s="177">
        <v>-6</v>
      </c>
      <c r="H19884" s="177">
        <v>5.9969350695610003E-4</v>
      </c>
      <c r="I19884" s="136" t="b">
        <f>OR(L19884='PERAC-ngpPrcsTnD-mthncptr'!$B$1,L19884='PERAC-ngpPrcsTnD-mthncptr'!$C$1,L19884='PERAC-ngpPrcsTnD-mthncptr'!$D$1)</f>
        <v>0</v>
      </c>
      <c r="J19884" s="136">
        <f>IF(I19884=TRUE,G19884+'NPV Calcs'!$D$14,G19884)</f>
        <v>-6</v>
      </c>
      <c r="K19884" s="176">
        <f>IF(OR(B19884="GAS",B19884="COL",B19884="LAN",B19884="RICE",B19884="LIVE"),H19884*About!$B$98,IF(OR(B19884="CROP",B19884="NAA"),H19884*About!$B$99,H19884))</f>
        <v>5.9969350695610003E-4</v>
      </c>
      <c r="L19884" s="136" t="str">
        <f>INDEX('EPA Tech to Policy Mapping'!$D:$D,MATCH('EPA Data'!F19884,'EPA Tech to Policy Mapping'!$C:$C,0))</f>
        <v>ngps - production methane capture</v>
      </c>
    </row>
    <row r="19885" spans="1:12" x14ac:dyDescent="0.25">
      <c r="A19885" s="177" t="s">
        <v>425</v>
      </c>
      <c r="B19885" s="177" t="s">
        <v>433</v>
      </c>
      <c r="C19885" s="177">
        <v>2015</v>
      </c>
      <c r="D19885" s="177" t="s">
        <v>59</v>
      </c>
      <c r="E19885" s="177" t="s">
        <v>60</v>
      </c>
      <c r="F19885" s="177" t="s">
        <v>457</v>
      </c>
      <c r="G19885" s="177">
        <v>-5</v>
      </c>
      <c r="H19885" s="177">
        <v>6.8675341957714395E-2</v>
      </c>
      <c r="I19885" s="136" t="b">
        <f>OR(L19885='PERAC-ngpPrcsTnD-mthncptr'!$B$1,L19885='PERAC-ngpPrcsTnD-mthncptr'!$C$1,L19885='PERAC-ngpPrcsTnD-mthncptr'!$D$1)</f>
        <v>0</v>
      </c>
      <c r="J19885" s="136">
        <f>IF(I19885=TRUE,G19885+'NPV Calcs'!$D$14,G19885)</f>
        <v>-5</v>
      </c>
      <c r="K19885" s="176">
        <f>IF(OR(B19885="GAS",B19885="COL",B19885="LAN",B19885="RICE",B19885="LIVE"),H19885*About!$B$98,IF(OR(B19885="CROP",B19885="NAA"),H19885*About!$B$99,H19885))</f>
        <v>6.8675341957714395E-2</v>
      </c>
      <c r="L19885" s="136" t="str">
        <f>INDEX('EPA Tech to Policy Mapping'!$D:$D,MATCH('EPA Data'!F19885,'EPA Tech to Policy Mapping'!$C:$C,0))</f>
        <v>ngps - production methane capture</v>
      </c>
    </row>
    <row r="19886" spans="1:12" x14ac:dyDescent="0.25">
      <c r="A19886" s="177" t="s">
        <v>425</v>
      </c>
      <c r="B19886" s="177" t="s">
        <v>433</v>
      </c>
      <c r="C19886" s="177">
        <v>2015</v>
      </c>
      <c r="D19886" s="177" t="s">
        <v>59</v>
      </c>
      <c r="E19886" s="177" t="s">
        <v>60</v>
      </c>
      <c r="F19886" s="177" t="s">
        <v>443</v>
      </c>
      <c r="G19886" s="177">
        <v>-5</v>
      </c>
      <c r="H19886" s="177">
        <v>5.0952757010240004E-4</v>
      </c>
      <c r="I19886" s="136" t="b">
        <f>OR(L19886='PERAC-ngpPrcsTnD-mthncptr'!$B$1,L19886='PERAC-ngpPrcsTnD-mthncptr'!$C$1,L19886='PERAC-ngpPrcsTnD-mthncptr'!$D$1)</f>
        <v>1</v>
      </c>
      <c r="J19886" s="136">
        <f>IF(I19886=TRUE,G19886+'NPV Calcs'!$D$14,G19886)</f>
        <v>3.0614679624429506</v>
      </c>
      <c r="K19886" s="176">
        <f>IF(OR(B19886="GAS",B19886="COL",B19886="LAN",B19886="RICE",B19886="LIVE"),H19886*About!$B$98,IF(OR(B19886="CROP",B19886="NAA"),H19886*About!$B$99,H19886))</f>
        <v>5.0952757010240004E-4</v>
      </c>
      <c r="L19886" s="136" t="str">
        <f>INDEX('EPA Tech to Policy Mapping'!$D:$D,MATCH('EPA Data'!F19886,'EPA Tech to Policy Mapping'!$C:$C,0))</f>
        <v>ngps - processing methane capture</v>
      </c>
    </row>
    <row r="19887" spans="1:12" x14ac:dyDescent="0.25">
      <c r="A19887" s="177" t="s">
        <v>425</v>
      </c>
      <c r="B19887" s="177" t="s">
        <v>433</v>
      </c>
      <c r="C19887" s="177">
        <v>2015</v>
      </c>
      <c r="D19887" s="177" t="s">
        <v>59</v>
      </c>
      <c r="E19887" s="177" t="s">
        <v>60</v>
      </c>
      <c r="F19887" s="177" t="s">
        <v>441</v>
      </c>
      <c r="G19887" s="177">
        <v>-4</v>
      </c>
      <c r="H19887" s="177">
        <v>1.9982624799012999E-3</v>
      </c>
      <c r="I19887" s="136" t="b">
        <f>OR(L19887='PERAC-ngpPrcsTnD-mthncptr'!$B$1,L19887='PERAC-ngpPrcsTnD-mthncptr'!$C$1,L19887='PERAC-ngpPrcsTnD-mthncptr'!$D$1)</f>
        <v>0</v>
      </c>
      <c r="J19887" s="136">
        <f>IF(I19887=TRUE,G19887+'NPV Calcs'!$D$14,G19887)</f>
        <v>-4</v>
      </c>
      <c r="K19887" s="176">
        <f>IF(OR(B19887="GAS",B19887="COL",B19887="LAN",B19887="RICE",B19887="LIVE"),H19887*About!$B$98,IF(OR(B19887="CROP",B19887="NAA"),H19887*About!$B$99,H19887))</f>
        <v>1.9982624799012999E-3</v>
      </c>
      <c r="L19887" s="136" t="str">
        <f>INDEX('EPA Tech to Policy Mapping'!$D:$D,MATCH('EPA Data'!F19887,'EPA Tech to Policy Mapping'!$C:$C,0))</f>
        <v>ngps - production methane capture</v>
      </c>
    </row>
    <row r="19888" spans="1:12" x14ac:dyDescent="0.25">
      <c r="A19888" s="177" t="s">
        <v>425</v>
      </c>
      <c r="B19888" s="177" t="s">
        <v>433</v>
      </c>
      <c r="C19888" s="177">
        <v>2015</v>
      </c>
      <c r="D19888" s="177" t="s">
        <v>59</v>
      </c>
      <c r="E19888" s="177" t="s">
        <v>60</v>
      </c>
      <c r="F19888" s="177" t="s">
        <v>457</v>
      </c>
      <c r="G19888" s="177">
        <v>-4</v>
      </c>
      <c r="H19888" s="177">
        <v>1.7807808326323999E-3</v>
      </c>
      <c r="I19888" s="136" t="b">
        <f>OR(L19888='PERAC-ngpPrcsTnD-mthncptr'!$B$1,L19888='PERAC-ngpPrcsTnD-mthncptr'!$C$1,L19888='PERAC-ngpPrcsTnD-mthncptr'!$D$1)</f>
        <v>0</v>
      </c>
      <c r="J19888" s="136">
        <f>IF(I19888=TRUE,G19888+'NPV Calcs'!$D$14,G19888)</f>
        <v>-4</v>
      </c>
      <c r="K19888" s="176">
        <f>IF(OR(B19888="GAS",B19888="COL",B19888="LAN",B19888="RICE",B19888="LIVE"),H19888*About!$B$98,IF(OR(B19888="CROP",B19888="NAA"),H19888*About!$B$99,H19888))</f>
        <v>1.7807808326323999E-3</v>
      </c>
      <c r="L19888" s="136" t="str">
        <f>INDEX('EPA Tech to Policy Mapping'!$D:$D,MATCH('EPA Data'!F19888,'EPA Tech to Policy Mapping'!$C:$C,0))</f>
        <v>ngps - production methane capture</v>
      </c>
    </row>
    <row r="19889" spans="1:12" x14ac:dyDescent="0.25">
      <c r="A19889" s="177" t="s">
        <v>425</v>
      </c>
      <c r="B19889" s="177" t="s">
        <v>433</v>
      </c>
      <c r="C19889" s="177">
        <v>2015</v>
      </c>
      <c r="D19889" s="177" t="s">
        <v>59</v>
      </c>
      <c r="E19889" s="177" t="s">
        <v>60</v>
      </c>
      <c r="F19889" s="177" t="s">
        <v>444</v>
      </c>
      <c r="G19889" s="177">
        <v>-4</v>
      </c>
      <c r="H19889" s="177">
        <v>1.1051126057281999E-3</v>
      </c>
      <c r="I19889" s="136" t="b">
        <f>OR(L19889='PERAC-ngpPrcsTnD-mthncptr'!$B$1,L19889='PERAC-ngpPrcsTnD-mthncptr'!$C$1,L19889='PERAC-ngpPrcsTnD-mthncptr'!$D$1)</f>
        <v>1</v>
      </c>
      <c r="J19889" s="136">
        <f>IF(I19889=TRUE,G19889+'NPV Calcs'!$D$14,G19889)</f>
        <v>4.0614679624429506</v>
      </c>
      <c r="K19889" s="176">
        <f>IF(OR(B19889="GAS",B19889="COL",B19889="LAN",B19889="RICE",B19889="LIVE"),H19889*About!$B$98,IF(OR(B19889="CROP",B19889="NAA"),H19889*About!$B$99,H19889))</f>
        <v>1.1051126057281999E-3</v>
      </c>
      <c r="L19889" s="136" t="str">
        <f>INDEX('EPA Tech to Policy Mapping'!$D:$D,MATCH('EPA Data'!F19889,'EPA Tech to Policy Mapping'!$C:$C,0))</f>
        <v>ngps - processing methane capture</v>
      </c>
    </row>
    <row r="19890" spans="1:12" x14ac:dyDescent="0.25">
      <c r="A19890" s="177" t="s">
        <v>425</v>
      </c>
      <c r="B19890" s="177" t="s">
        <v>433</v>
      </c>
      <c r="C19890" s="177">
        <v>2015</v>
      </c>
      <c r="D19890" s="177" t="s">
        <v>59</v>
      </c>
      <c r="E19890" s="177" t="s">
        <v>60</v>
      </c>
      <c r="F19890" s="177" t="s">
        <v>442</v>
      </c>
      <c r="G19890" s="177">
        <v>-3</v>
      </c>
      <c r="H19890" s="177">
        <v>6.1702931998300001E-4</v>
      </c>
      <c r="I19890" s="136" t="b">
        <f>OR(L19890='PERAC-ngpPrcsTnD-mthncptr'!$B$1,L19890='PERAC-ngpPrcsTnD-mthncptr'!$C$1,L19890='PERAC-ngpPrcsTnD-mthncptr'!$D$1)</f>
        <v>0</v>
      </c>
      <c r="J19890" s="136">
        <f>IF(I19890=TRUE,G19890+'NPV Calcs'!$D$14,G19890)</f>
        <v>-3</v>
      </c>
      <c r="K19890" s="176">
        <f>IF(OR(B19890="GAS",B19890="COL",B19890="LAN",B19890="RICE",B19890="LIVE"),H19890*About!$B$98,IF(OR(B19890="CROP",B19890="NAA"),H19890*About!$B$99,H19890))</f>
        <v>6.1702931998300001E-4</v>
      </c>
      <c r="L19890" s="136" t="str">
        <f>INDEX('EPA Tech to Policy Mapping'!$D:$D,MATCH('EPA Data'!F19890,'EPA Tech to Policy Mapping'!$C:$C,0))</f>
        <v>ngps - production methane capture</v>
      </c>
    </row>
    <row r="19891" spans="1:12" x14ac:dyDescent="0.25">
      <c r="A19891" s="177" t="s">
        <v>425</v>
      </c>
      <c r="B19891" s="177" t="s">
        <v>433</v>
      </c>
      <c r="C19891" s="177">
        <v>2015</v>
      </c>
      <c r="D19891" s="177" t="s">
        <v>59</v>
      </c>
      <c r="E19891" s="177" t="s">
        <v>60</v>
      </c>
      <c r="F19891" s="177" t="s">
        <v>457</v>
      </c>
      <c r="G19891" s="177">
        <v>-3</v>
      </c>
      <c r="H19891" s="177">
        <v>2.0877510542050001E-4</v>
      </c>
      <c r="I19891" s="136" t="b">
        <f>OR(L19891='PERAC-ngpPrcsTnD-mthncptr'!$B$1,L19891='PERAC-ngpPrcsTnD-mthncptr'!$C$1,L19891='PERAC-ngpPrcsTnD-mthncptr'!$D$1)</f>
        <v>0</v>
      </c>
      <c r="J19891" s="136">
        <f>IF(I19891=TRUE,G19891+'NPV Calcs'!$D$14,G19891)</f>
        <v>-3</v>
      </c>
      <c r="K19891" s="176">
        <f>IF(OR(B19891="GAS",B19891="COL",B19891="LAN",B19891="RICE",B19891="LIVE"),H19891*About!$B$98,IF(OR(B19891="CROP",B19891="NAA"),H19891*About!$B$99,H19891))</f>
        <v>2.0877510542050001E-4</v>
      </c>
      <c r="L19891" s="136" t="str">
        <f>INDEX('EPA Tech to Policy Mapping'!$D:$D,MATCH('EPA Data'!F19891,'EPA Tech to Policy Mapping'!$C:$C,0))</f>
        <v>ngps - production methane capture</v>
      </c>
    </row>
    <row r="19892" spans="1:12" x14ac:dyDescent="0.25">
      <c r="A19892" s="177" t="s">
        <v>425</v>
      </c>
      <c r="B19892" s="177" t="s">
        <v>433</v>
      </c>
      <c r="C19892" s="177">
        <v>2015</v>
      </c>
      <c r="D19892" s="177" t="s">
        <v>59</v>
      </c>
      <c r="E19892" s="177" t="s">
        <v>60</v>
      </c>
      <c r="F19892" s="177" t="s">
        <v>446</v>
      </c>
      <c r="G19892" s="177">
        <v>-3</v>
      </c>
      <c r="H19892" s="177">
        <v>5.6783286709099999E-5</v>
      </c>
      <c r="I19892" s="136" t="b">
        <f>OR(L19892='PERAC-ngpPrcsTnD-mthncptr'!$B$1,L19892='PERAC-ngpPrcsTnD-mthncptr'!$C$1,L19892='PERAC-ngpPrcsTnD-mthncptr'!$D$1)</f>
        <v>0</v>
      </c>
      <c r="J19892" s="136">
        <f>IF(I19892=TRUE,G19892+'NPV Calcs'!$D$14,G19892)</f>
        <v>-3</v>
      </c>
      <c r="K19892" s="176">
        <f>IF(OR(B19892="GAS",B19892="COL",B19892="LAN",B19892="RICE",B19892="LIVE"),H19892*About!$B$98,IF(OR(B19892="CROP",B19892="NAA"),H19892*About!$B$99,H19892))</f>
        <v>5.6783286709099999E-5</v>
      </c>
      <c r="L19892" s="136" t="str">
        <f>INDEX('EPA Tech to Policy Mapping'!$D:$D,MATCH('EPA Data'!F19892,'EPA Tech to Policy Mapping'!$C:$C,0))</f>
        <v>ngps - production methane capture</v>
      </c>
    </row>
    <row r="19893" spans="1:12" x14ac:dyDescent="0.25">
      <c r="A19893" s="177" t="s">
        <v>425</v>
      </c>
      <c r="B19893" s="177" t="s">
        <v>433</v>
      </c>
      <c r="C19893" s="177">
        <v>2015</v>
      </c>
      <c r="D19893" s="177" t="s">
        <v>59</v>
      </c>
      <c r="E19893" s="177" t="s">
        <v>60</v>
      </c>
      <c r="F19893" s="177" t="s">
        <v>444</v>
      </c>
      <c r="G19893" s="177">
        <v>-3</v>
      </c>
      <c r="H19893" s="177">
        <v>1.7472423496660001E-4</v>
      </c>
      <c r="I19893" s="136" t="b">
        <f>OR(L19893='PERAC-ngpPrcsTnD-mthncptr'!$B$1,L19893='PERAC-ngpPrcsTnD-mthncptr'!$C$1,L19893='PERAC-ngpPrcsTnD-mthncptr'!$D$1)</f>
        <v>1</v>
      </c>
      <c r="J19893" s="136">
        <f>IF(I19893=TRUE,G19893+'NPV Calcs'!$D$14,G19893)</f>
        <v>5.0614679624429506</v>
      </c>
      <c r="K19893" s="176">
        <f>IF(OR(B19893="GAS",B19893="COL",B19893="LAN",B19893="RICE",B19893="LIVE"),H19893*About!$B$98,IF(OR(B19893="CROP",B19893="NAA"),H19893*About!$B$99,H19893))</f>
        <v>1.7472423496660001E-4</v>
      </c>
      <c r="L19893" s="136" t="str">
        <f>INDEX('EPA Tech to Policy Mapping'!$D:$D,MATCH('EPA Data'!F19893,'EPA Tech to Policy Mapping'!$C:$C,0))</f>
        <v>ngps - processing methane capture</v>
      </c>
    </row>
    <row r="19894" spans="1:12" x14ac:dyDescent="0.25">
      <c r="A19894" s="177" t="s">
        <v>425</v>
      </c>
      <c r="B19894" s="177" t="s">
        <v>433</v>
      </c>
      <c r="C19894" s="177">
        <v>2015</v>
      </c>
      <c r="D19894" s="177" t="s">
        <v>59</v>
      </c>
      <c r="E19894" s="177" t="s">
        <v>60</v>
      </c>
      <c r="F19894" s="177" t="s">
        <v>440</v>
      </c>
      <c r="G19894" s="177">
        <v>-2</v>
      </c>
      <c r="H19894" s="177">
        <v>2.9669742798430003E-4</v>
      </c>
      <c r="I19894" s="136" t="b">
        <f>OR(L19894='PERAC-ngpPrcsTnD-mthncptr'!$B$1,L19894='PERAC-ngpPrcsTnD-mthncptr'!$C$1,L19894='PERAC-ngpPrcsTnD-mthncptr'!$D$1)</f>
        <v>0</v>
      </c>
      <c r="J19894" s="136">
        <f>IF(I19894=TRUE,G19894+'NPV Calcs'!$D$14,G19894)</f>
        <v>-2</v>
      </c>
      <c r="K19894" s="176">
        <f>IF(OR(B19894="GAS",B19894="COL",B19894="LAN",B19894="RICE",B19894="LIVE"),H19894*About!$B$98,IF(OR(B19894="CROP",B19894="NAA"),H19894*About!$B$99,H19894))</f>
        <v>2.9669742798430003E-4</v>
      </c>
      <c r="L19894" s="136" t="str">
        <f>INDEX('EPA Tech to Policy Mapping'!$D:$D,MATCH('EPA Data'!F19894,'EPA Tech to Policy Mapping'!$C:$C,0))</f>
        <v>ngps - production methane capture</v>
      </c>
    </row>
    <row r="19895" spans="1:12" x14ac:dyDescent="0.25">
      <c r="A19895" s="177" t="s">
        <v>425</v>
      </c>
      <c r="B19895" s="177" t="s">
        <v>433</v>
      </c>
      <c r="C19895" s="177">
        <v>2015</v>
      </c>
      <c r="D19895" s="177" t="s">
        <v>59</v>
      </c>
      <c r="E19895" s="177" t="s">
        <v>60</v>
      </c>
      <c r="F19895" s="177" t="s">
        <v>457</v>
      </c>
      <c r="G19895" s="177">
        <v>-1</v>
      </c>
      <c r="H19895" s="177">
        <v>2.6334062567909998E-4</v>
      </c>
      <c r="I19895" s="136" t="b">
        <f>OR(L19895='PERAC-ngpPrcsTnD-mthncptr'!$B$1,L19895='PERAC-ngpPrcsTnD-mthncptr'!$C$1,L19895='PERAC-ngpPrcsTnD-mthncptr'!$D$1)</f>
        <v>0</v>
      </c>
      <c r="J19895" s="136">
        <f>IF(I19895=TRUE,G19895+'NPV Calcs'!$D$14,G19895)</f>
        <v>-1</v>
      </c>
      <c r="K19895" s="176">
        <f>IF(OR(B19895="GAS",B19895="COL",B19895="LAN",B19895="RICE",B19895="LIVE"),H19895*About!$B$98,IF(OR(B19895="CROP",B19895="NAA"),H19895*About!$B$99,H19895))</f>
        <v>2.6334062567909998E-4</v>
      </c>
      <c r="L19895" s="136" t="str">
        <f>INDEX('EPA Tech to Policy Mapping'!$D:$D,MATCH('EPA Data'!F19895,'EPA Tech to Policy Mapping'!$C:$C,0))</f>
        <v>ngps - production methane capture</v>
      </c>
    </row>
    <row r="19896" spans="1:12" x14ac:dyDescent="0.25">
      <c r="A19896" s="177" t="s">
        <v>425</v>
      </c>
      <c r="B19896" s="177" t="s">
        <v>433</v>
      </c>
      <c r="C19896" s="177">
        <v>2015</v>
      </c>
      <c r="D19896" s="177" t="s">
        <v>59</v>
      </c>
      <c r="E19896" s="177" t="s">
        <v>60</v>
      </c>
      <c r="F19896" s="177" t="s">
        <v>457</v>
      </c>
      <c r="G19896" s="177">
        <v>0</v>
      </c>
      <c r="H19896" s="177">
        <v>1.316703128396E-4</v>
      </c>
      <c r="I19896" s="136" t="b">
        <f>OR(L19896='PERAC-ngpPrcsTnD-mthncptr'!$B$1,L19896='PERAC-ngpPrcsTnD-mthncptr'!$C$1,L19896='PERAC-ngpPrcsTnD-mthncptr'!$D$1)</f>
        <v>0</v>
      </c>
      <c r="J19896" s="136">
        <f>IF(I19896=TRUE,G19896+'NPV Calcs'!$D$14,G19896)</f>
        <v>0</v>
      </c>
      <c r="K19896" s="176">
        <f>IF(OR(B19896="GAS",B19896="COL",B19896="LAN",B19896="RICE",B19896="LIVE"),H19896*About!$B$98,IF(OR(B19896="CROP",B19896="NAA"),H19896*About!$B$99,H19896))</f>
        <v>1.316703128396E-4</v>
      </c>
      <c r="L19896" s="136" t="str">
        <f>INDEX('EPA Tech to Policy Mapping'!$D:$D,MATCH('EPA Data'!F19896,'EPA Tech to Policy Mapping'!$C:$C,0))</f>
        <v>ngps - production methane capture</v>
      </c>
    </row>
    <row r="19897" spans="1:12" x14ac:dyDescent="0.25">
      <c r="A19897" s="177" t="s">
        <v>425</v>
      </c>
      <c r="B19897" s="177" t="s">
        <v>433</v>
      </c>
      <c r="C19897" s="177">
        <v>2015</v>
      </c>
      <c r="D19897" s="177" t="s">
        <v>59</v>
      </c>
      <c r="E19897" s="177" t="s">
        <v>60</v>
      </c>
      <c r="F19897" s="177" t="s">
        <v>445</v>
      </c>
      <c r="G19897" s="177">
        <v>1</v>
      </c>
      <c r="H19897" s="177">
        <v>6.8128267303109004E-3</v>
      </c>
      <c r="I19897" s="136" t="b">
        <f>OR(L19897='PERAC-ngpPrcsTnD-mthncptr'!$B$1,L19897='PERAC-ngpPrcsTnD-mthncptr'!$C$1,L19897='PERAC-ngpPrcsTnD-mthncptr'!$D$1)</f>
        <v>0</v>
      </c>
      <c r="J19897" s="136">
        <f>IF(I19897=TRUE,G19897+'NPV Calcs'!$D$14,G19897)</f>
        <v>1</v>
      </c>
      <c r="K19897" s="176">
        <f>IF(OR(B19897="GAS",B19897="COL",B19897="LAN",B19897="RICE",B19897="LIVE"),H19897*About!$B$98,IF(OR(B19897="CROP",B19897="NAA"),H19897*About!$B$99,H19897))</f>
        <v>6.8128267303109004E-3</v>
      </c>
      <c r="L19897" s="136" t="str">
        <f>INDEX('EPA Tech to Policy Mapping'!$D:$D,MATCH('EPA Data'!F19897,'EPA Tech to Policy Mapping'!$C:$C,0))</f>
        <v>ngps - processing methane destruction</v>
      </c>
    </row>
    <row r="19898" spans="1:12" x14ac:dyDescent="0.25">
      <c r="A19898" s="177" t="s">
        <v>425</v>
      </c>
      <c r="B19898" s="177" t="s">
        <v>433</v>
      </c>
      <c r="C19898" s="177">
        <v>2015</v>
      </c>
      <c r="D19898" s="177" t="s">
        <v>59</v>
      </c>
      <c r="E19898" s="177" t="s">
        <v>60</v>
      </c>
      <c r="F19898" s="177" t="s">
        <v>457</v>
      </c>
      <c r="G19898" s="177">
        <v>2</v>
      </c>
      <c r="H19898" s="177">
        <v>0.104373447102261</v>
      </c>
      <c r="I19898" s="136" t="b">
        <f>OR(L19898='PERAC-ngpPrcsTnD-mthncptr'!$B$1,L19898='PERAC-ngpPrcsTnD-mthncptr'!$C$1,L19898='PERAC-ngpPrcsTnD-mthncptr'!$D$1)</f>
        <v>0</v>
      </c>
      <c r="J19898" s="136">
        <f>IF(I19898=TRUE,G19898+'NPV Calcs'!$D$14,G19898)</f>
        <v>2</v>
      </c>
      <c r="K19898" s="176">
        <f>IF(OR(B19898="GAS",B19898="COL",B19898="LAN",B19898="RICE",B19898="LIVE"),H19898*About!$B$98,IF(OR(B19898="CROP",B19898="NAA"),H19898*About!$B$99,H19898))</f>
        <v>0.104373447102261</v>
      </c>
      <c r="L19898" s="136" t="str">
        <f>INDEX('EPA Tech to Policy Mapping'!$D:$D,MATCH('EPA Data'!F19898,'EPA Tech to Policy Mapping'!$C:$C,0))</f>
        <v>ngps - production methane capture</v>
      </c>
    </row>
    <row r="19899" spans="1:12" x14ac:dyDescent="0.25">
      <c r="A19899" s="177" t="s">
        <v>425</v>
      </c>
      <c r="B19899" s="177" t="s">
        <v>433</v>
      </c>
      <c r="C19899" s="177">
        <v>2015</v>
      </c>
      <c r="D19899" s="177" t="s">
        <v>59</v>
      </c>
      <c r="E19899" s="177" t="s">
        <v>60</v>
      </c>
      <c r="F19899" s="177" t="s">
        <v>434</v>
      </c>
      <c r="G19899" s="177">
        <v>3</v>
      </c>
      <c r="H19899" s="177">
        <v>3.9682299830018997E-3</v>
      </c>
      <c r="I19899" s="136" t="b">
        <f>OR(L19899='PERAC-ngpPrcsTnD-mthncptr'!$B$1,L19899='PERAC-ngpPrcsTnD-mthncptr'!$C$1,L19899='PERAC-ngpPrcsTnD-mthncptr'!$D$1)</f>
        <v>0</v>
      </c>
      <c r="J19899" s="136">
        <f>IF(I19899=TRUE,G19899+'NPV Calcs'!$D$14,G19899)</f>
        <v>3</v>
      </c>
      <c r="K19899" s="176">
        <f>IF(OR(B19899="GAS",B19899="COL",B19899="LAN",B19899="RICE",B19899="LIVE"),H19899*About!$B$98,IF(OR(B19899="CROP",B19899="NAA"),H19899*About!$B$99,H19899))</f>
        <v>3.9682299830018997E-3</v>
      </c>
      <c r="L19899" s="136" t="str">
        <f>INDEX('EPA Tech to Policy Mapping'!$D:$D,MATCH('EPA Data'!F19899,'EPA Tech to Policy Mapping'!$C:$C,0))</f>
        <v>ngps - production methane capture</v>
      </c>
    </row>
    <row r="19900" spans="1:12" x14ac:dyDescent="0.25">
      <c r="A19900" s="177" t="s">
        <v>425</v>
      </c>
      <c r="B19900" s="177" t="s">
        <v>433</v>
      </c>
      <c r="C19900" s="177">
        <v>2015</v>
      </c>
      <c r="D19900" s="177" t="s">
        <v>59</v>
      </c>
      <c r="E19900" s="177" t="s">
        <v>60</v>
      </c>
      <c r="F19900" s="177" t="s">
        <v>447</v>
      </c>
      <c r="G19900" s="177">
        <v>3</v>
      </c>
      <c r="H19900" s="177">
        <v>5.4036426081440002E-4</v>
      </c>
      <c r="I19900" s="136" t="b">
        <f>OR(L19900='PERAC-ngpPrcsTnD-mthncptr'!$B$1,L19900='PERAC-ngpPrcsTnD-mthncptr'!$C$1,L19900='PERAC-ngpPrcsTnD-mthncptr'!$D$1)</f>
        <v>1</v>
      </c>
      <c r="J19900" s="136">
        <f>IF(I19900=TRUE,G19900+'NPV Calcs'!$D$14,G19900)</f>
        <v>11.061467962442951</v>
      </c>
      <c r="K19900" s="176">
        <f>IF(OR(B19900="GAS",B19900="COL",B19900="LAN",B19900="RICE",B19900="LIVE"),H19900*About!$B$98,IF(OR(B19900="CROP",B19900="NAA"),H19900*About!$B$99,H19900))</f>
        <v>5.4036426081440002E-4</v>
      </c>
      <c r="L19900" s="136" t="str">
        <f>INDEX('EPA Tech to Policy Mapping'!$D:$D,MATCH('EPA Data'!F19900,'EPA Tech to Policy Mapping'!$C:$C,0))</f>
        <v>ngps - T&amp;D methane capture</v>
      </c>
    </row>
    <row r="19901" spans="1:12" x14ac:dyDescent="0.25">
      <c r="A19901" s="177" t="s">
        <v>425</v>
      </c>
      <c r="B19901" s="177" t="s">
        <v>433</v>
      </c>
      <c r="C19901" s="177">
        <v>2015</v>
      </c>
      <c r="D19901" s="177" t="s">
        <v>59</v>
      </c>
      <c r="E19901" s="177" t="s">
        <v>60</v>
      </c>
      <c r="F19901" s="177" t="s">
        <v>442</v>
      </c>
      <c r="G19901" s="177">
        <v>3</v>
      </c>
      <c r="H19901" s="177">
        <v>4.5245583169161996E-3</v>
      </c>
      <c r="I19901" s="136" t="b">
        <f>OR(L19901='PERAC-ngpPrcsTnD-mthncptr'!$B$1,L19901='PERAC-ngpPrcsTnD-mthncptr'!$C$1,L19901='PERAC-ngpPrcsTnD-mthncptr'!$D$1)</f>
        <v>0</v>
      </c>
      <c r="J19901" s="136">
        <f>IF(I19901=TRUE,G19901+'NPV Calcs'!$D$14,G19901)</f>
        <v>3</v>
      </c>
      <c r="K19901" s="176">
        <f>IF(OR(B19901="GAS",B19901="COL",B19901="LAN",B19901="RICE",B19901="LIVE"),H19901*About!$B$98,IF(OR(B19901="CROP",B19901="NAA"),H19901*About!$B$99,H19901))</f>
        <v>4.5245583169161996E-3</v>
      </c>
      <c r="L19901" s="136" t="str">
        <f>INDEX('EPA Tech to Policy Mapping'!$D:$D,MATCH('EPA Data'!F19901,'EPA Tech to Policy Mapping'!$C:$C,0))</f>
        <v>ngps - production methane capture</v>
      </c>
    </row>
    <row r="19902" spans="1:12" x14ac:dyDescent="0.25">
      <c r="A19902" s="177" t="s">
        <v>425</v>
      </c>
      <c r="B19902" s="177" t="s">
        <v>433</v>
      </c>
      <c r="C19902" s="177">
        <v>2015</v>
      </c>
      <c r="D19902" s="177" t="s">
        <v>59</v>
      </c>
      <c r="E19902" s="177" t="s">
        <v>60</v>
      </c>
      <c r="F19902" s="177" t="s">
        <v>441</v>
      </c>
      <c r="G19902" s="177">
        <v>4</v>
      </c>
      <c r="H19902" s="177">
        <v>7.6719128992409999E-4</v>
      </c>
      <c r="I19902" s="136" t="b">
        <f>OR(L19902='PERAC-ngpPrcsTnD-mthncptr'!$B$1,L19902='PERAC-ngpPrcsTnD-mthncptr'!$C$1,L19902='PERAC-ngpPrcsTnD-mthncptr'!$D$1)</f>
        <v>0</v>
      </c>
      <c r="J19902" s="136">
        <f>IF(I19902=TRUE,G19902+'NPV Calcs'!$D$14,G19902)</f>
        <v>4</v>
      </c>
      <c r="K19902" s="176">
        <f>IF(OR(B19902="GAS",B19902="COL",B19902="LAN",B19902="RICE",B19902="LIVE"),H19902*About!$B$98,IF(OR(B19902="CROP",B19902="NAA"),H19902*About!$B$99,H19902))</f>
        <v>7.6719128992409999E-4</v>
      </c>
      <c r="L19902" s="136" t="str">
        <f>INDEX('EPA Tech to Policy Mapping'!$D:$D,MATCH('EPA Data'!F19902,'EPA Tech to Policy Mapping'!$C:$C,0))</f>
        <v>ngps - production methane capture</v>
      </c>
    </row>
    <row r="19903" spans="1:12" x14ac:dyDescent="0.25">
      <c r="A19903" s="177" t="s">
        <v>425</v>
      </c>
      <c r="B19903" s="177" t="s">
        <v>433</v>
      </c>
      <c r="C19903" s="177">
        <v>2015</v>
      </c>
      <c r="D19903" s="177" t="s">
        <v>59</v>
      </c>
      <c r="E19903" s="177" t="s">
        <v>60</v>
      </c>
      <c r="F19903" s="177" t="s">
        <v>457</v>
      </c>
      <c r="G19903" s="177">
        <v>4</v>
      </c>
      <c r="H19903" s="177">
        <v>5.3002973436380003E-4</v>
      </c>
      <c r="I19903" s="136" t="b">
        <f>OR(L19903='PERAC-ngpPrcsTnD-mthncptr'!$B$1,L19903='PERAC-ngpPrcsTnD-mthncptr'!$C$1,L19903='PERAC-ngpPrcsTnD-mthncptr'!$D$1)</f>
        <v>0</v>
      </c>
      <c r="J19903" s="136">
        <f>IF(I19903=TRUE,G19903+'NPV Calcs'!$D$14,G19903)</f>
        <v>4</v>
      </c>
      <c r="K19903" s="176">
        <f>IF(OR(B19903="GAS",B19903="COL",B19903="LAN",B19903="RICE",B19903="LIVE"),H19903*About!$B$98,IF(OR(B19903="CROP",B19903="NAA"),H19903*About!$B$99,H19903))</f>
        <v>5.3002973436380003E-4</v>
      </c>
      <c r="L19903" s="136" t="str">
        <f>INDEX('EPA Tech to Policy Mapping'!$D:$D,MATCH('EPA Data'!F19903,'EPA Tech to Policy Mapping'!$C:$C,0))</f>
        <v>ngps - production methane capture</v>
      </c>
    </row>
    <row r="19904" spans="1:12" x14ac:dyDescent="0.25">
      <c r="A19904" s="177" t="s">
        <v>425</v>
      </c>
      <c r="B19904" s="177" t="s">
        <v>433</v>
      </c>
      <c r="C19904" s="177">
        <v>2015</v>
      </c>
      <c r="D19904" s="177" t="s">
        <v>59</v>
      </c>
      <c r="E19904" s="177" t="s">
        <v>60</v>
      </c>
      <c r="F19904" s="177" t="s">
        <v>457</v>
      </c>
      <c r="G19904" s="177">
        <v>5</v>
      </c>
      <c r="H19904" s="177">
        <v>1.4586167526429999E-4</v>
      </c>
      <c r="I19904" s="136" t="b">
        <f>OR(L19904='PERAC-ngpPrcsTnD-mthncptr'!$B$1,L19904='PERAC-ngpPrcsTnD-mthncptr'!$C$1,L19904='PERAC-ngpPrcsTnD-mthncptr'!$D$1)</f>
        <v>0</v>
      </c>
      <c r="J19904" s="136">
        <f>IF(I19904=TRUE,G19904+'NPV Calcs'!$D$14,G19904)</f>
        <v>5</v>
      </c>
      <c r="K19904" s="176">
        <f>IF(OR(B19904="GAS",B19904="COL",B19904="LAN",B19904="RICE",B19904="LIVE"),H19904*About!$B$98,IF(OR(B19904="CROP",B19904="NAA"),H19904*About!$B$99,H19904))</f>
        <v>1.4586167526429999E-4</v>
      </c>
      <c r="L19904" s="136" t="str">
        <f>INDEX('EPA Tech to Policy Mapping'!$D:$D,MATCH('EPA Data'!F19904,'EPA Tech to Policy Mapping'!$C:$C,0))</f>
        <v>ngps - production methane capture</v>
      </c>
    </row>
    <row r="19905" spans="1:12" x14ac:dyDescent="0.25">
      <c r="A19905" s="177" t="s">
        <v>425</v>
      </c>
      <c r="B19905" s="177" t="s">
        <v>433</v>
      </c>
      <c r="C19905" s="177">
        <v>2015</v>
      </c>
      <c r="D19905" s="177" t="s">
        <v>59</v>
      </c>
      <c r="E19905" s="177" t="s">
        <v>60</v>
      </c>
      <c r="F19905" s="177" t="s">
        <v>457</v>
      </c>
      <c r="G19905" s="177">
        <v>7</v>
      </c>
      <c r="H19905" s="177">
        <v>2.3413945746139999E-4</v>
      </c>
      <c r="I19905" s="136" t="b">
        <f>OR(L19905='PERAC-ngpPrcsTnD-mthncptr'!$B$1,L19905='PERAC-ngpPrcsTnD-mthncptr'!$C$1,L19905='PERAC-ngpPrcsTnD-mthncptr'!$D$1)</f>
        <v>0</v>
      </c>
      <c r="J19905" s="136">
        <f>IF(I19905=TRUE,G19905+'NPV Calcs'!$D$14,G19905)</f>
        <v>7</v>
      </c>
      <c r="K19905" s="176">
        <f>IF(OR(B19905="GAS",B19905="COL",B19905="LAN",B19905="RICE",B19905="LIVE"),H19905*About!$B$98,IF(OR(B19905="CROP",B19905="NAA"),H19905*About!$B$99,H19905))</f>
        <v>2.3413945746139999E-4</v>
      </c>
      <c r="L19905" s="136" t="str">
        <f>INDEX('EPA Tech to Policy Mapping'!$D:$D,MATCH('EPA Data'!F19905,'EPA Tech to Policy Mapping'!$C:$C,0))</f>
        <v>ngps - production methane capture</v>
      </c>
    </row>
    <row r="19906" spans="1:12" x14ac:dyDescent="0.25">
      <c r="A19906" s="177" t="s">
        <v>425</v>
      </c>
      <c r="B19906" s="177" t="s">
        <v>433</v>
      </c>
      <c r="C19906" s="177">
        <v>2015</v>
      </c>
      <c r="D19906" s="177" t="s">
        <v>59</v>
      </c>
      <c r="E19906" s="177" t="s">
        <v>60</v>
      </c>
      <c r="F19906" s="177" t="s">
        <v>448</v>
      </c>
      <c r="G19906" s="177">
        <v>8</v>
      </c>
      <c r="H19906" s="177">
        <v>4.8446236178299997E-5</v>
      </c>
      <c r="I19906" s="136" t="b">
        <f>OR(L19906='PERAC-ngpPrcsTnD-mthncptr'!$B$1,L19906='PERAC-ngpPrcsTnD-mthncptr'!$C$1,L19906='PERAC-ngpPrcsTnD-mthncptr'!$D$1)</f>
        <v>0</v>
      </c>
      <c r="J19906" s="136">
        <f>IF(I19906=TRUE,G19906+'NPV Calcs'!$D$14,G19906)</f>
        <v>8</v>
      </c>
      <c r="K19906" s="176">
        <f>IF(OR(B19906="GAS",B19906="COL",B19906="LAN",B19906="RICE",B19906="LIVE"),H19906*About!$B$98,IF(OR(B19906="CROP",B19906="NAA"),H19906*About!$B$99,H19906))</f>
        <v>4.8446236178299997E-5</v>
      </c>
      <c r="L19906" s="136" t="str">
        <f>INDEX('EPA Tech to Policy Mapping'!$D:$D,MATCH('EPA Data'!F19906,'EPA Tech to Policy Mapping'!$C:$C,0))</f>
        <v>ngps - production methane capture</v>
      </c>
    </row>
    <row r="19907" spans="1:12" x14ac:dyDescent="0.25">
      <c r="A19907" s="177" t="s">
        <v>425</v>
      </c>
      <c r="B19907" s="177" t="s">
        <v>433</v>
      </c>
      <c r="C19907" s="177">
        <v>2015</v>
      </c>
      <c r="D19907" s="177" t="s">
        <v>59</v>
      </c>
      <c r="E19907" s="177" t="s">
        <v>60</v>
      </c>
      <c r="F19907" s="177" t="s">
        <v>445</v>
      </c>
      <c r="G19907" s="177">
        <v>8</v>
      </c>
      <c r="H19907" s="177">
        <v>9.4226190412899995E-5</v>
      </c>
      <c r="I19907" s="136" t="b">
        <f>OR(L19907='PERAC-ngpPrcsTnD-mthncptr'!$B$1,L19907='PERAC-ngpPrcsTnD-mthncptr'!$C$1,L19907='PERAC-ngpPrcsTnD-mthncptr'!$D$1)</f>
        <v>0</v>
      </c>
      <c r="J19907" s="136">
        <f>IF(I19907=TRUE,G19907+'NPV Calcs'!$D$14,G19907)</f>
        <v>8</v>
      </c>
      <c r="K19907" s="176">
        <f>IF(OR(B19907="GAS",B19907="COL",B19907="LAN",B19907="RICE",B19907="LIVE"),H19907*About!$B$98,IF(OR(B19907="CROP",B19907="NAA"),H19907*About!$B$99,H19907))</f>
        <v>9.4226190412899995E-5</v>
      </c>
      <c r="L19907" s="136" t="str">
        <f>INDEX('EPA Tech to Policy Mapping'!$D:$D,MATCH('EPA Data'!F19907,'EPA Tech to Policy Mapping'!$C:$C,0))</f>
        <v>ngps - processing methane destruction</v>
      </c>
    </row>
    <row r="19908" spans="1:12" x14ac:dyDescent="0.25">
      <c r="A19908" s="177" t="s">
        <v>425</v>
      </c>
      <c r="B19908" s="177" t="s">
        <v>433</v>
      </c>
      <c r="C19908" s="177">
        <v>2015</v>
      </c>
      <c r="D19908" s="177" t="s">
        <v>59</v>
      </c>
      <c r="E19908" s="177" t="s">
        <v>60</v>
      </c>
      <c r="F19908" s="177" t="s">
        <v>435</v>
      </c>
      <c r="G19908" s="177">
        <v>9</v>
      </c>
      <c r="H19908" s="177">
        <v>2.09239533433E-5</v>
      </c>
      <c r="I19908" s="136" t="b">
        <f>OR(L19908='PERAC-ngpPrcsTnD-mthncptr'!$B$1,L19908='PERAC-ngpPrcsTnD-mthncptr'!$C$1,L19908='PERAC-ngpPrcsTnD-mthncptr'!$D$1)</f>
        <v>0</v>
      </c>
      <c r="J19908" s="136">
        <f>IF(I19908=TRUE,G19908+'NPV Calcs'!$D$14,G19908)</f>
        <v>9</v>
      </c>
      <c r="K19908" s="176">
        <f>IF(OR(B19908="GAS",B19908="COL",B19908="LAN",B19908="RICE",B19908="LIVE"),H19908*About!$B$98,IF(OR(B19908="CROP",B19908="NAA"),H19908*About!$B$99,H19908))</f>
        <v>2.09239533433E-5</v>
      </c>
      <c r="L19908" s="136" t="str">
        <f>INDEX('EPA Tech to Policy Mapping'!$D:$D,MATCH('EPA Data'!F19908,'EPA Tech to Policy Mapping'!$C:$C,0))</f>
        <v>ngps - production methane capture</v>
      </c>
    </row>
    <row r="19909" spans="1:12" x14ac:dyDescent="0.25">
      <c r="A19909" s="177" t="s">
        <v>425</v>
      </c>
      <c r="B19909" s="177" t="s">
        <v>433</v>
      </c>
      <c r="C19909" s="177">
        <v>2015</v>
      </c>
      <c r="D19909" s="177" t="s">
        <v>59</v>
      </c>
      <c r="E19909" s="177" t="s">
        <v>60</v>
      </c>
      <c r="F19909" s="177" t="s">
        <v>457</v>
      </c>
      <c r="G19909" s="177">
        <v>9</v>
      </c>
      <c r="H19909" s="177">
        <v>1.173213750008E-4</v>
      </c>
      <c r="I19909" s="136" t="b">
        <f>OR(L19909='PERAC-ngpPrcsTnD-mthncptr'!$B$1,L19909='PERAC-ngpPrcsTnD-mthncptr'!$C$1,L19909='PERAC-ngpPrcsTnD-mthncptr'!$D$1)</f>
        <v>0</v>
      </c>
      <c r="J19909" s="136">
        <f>IF(I19909=TRUE,G19909+'NPV Calcs'!$D$14,G19909)</f>
        <v>9</v>
      </c>
      <c r="K19909" s="176">
        <f>IF(OR(B19909="GAS",B19909="COL",B19909="LAN",B19909="RICE",B19909="LIVE"),H19909*About!$B$98,IF(OR(B19909="CROP",B19909="NAA"),H19909*About!$B$99,H19909))</f>
        <v>1.173213750008E-4</v>
      </c>
      <c r="L19909" s="136" t="str">
        <f>INDEX('EPA Tech to Policy Mapping'!$D:$D,MATCH('EPA Data'!F19909,'EPA Tech to Policy Mapping'!$C:$C,0))</f>
        <v>ngps - production methane capture</v>
      </c>
    </row>
    <row r="19910" spans="1:12" x14ac:dyDescent="0.25">
      <c r="A19910" s="177" t="s">
        <v>425</v>
      </c>
      <c r="B19910" s="177" t="s">
        <v>433</v>
      </c>
      <c r="C19910" s="177">
        <v>2015</v>
      </c>
      <c r="D19910" s="177" t="s">
        <v>59</v>
      </c>
      <c r="E19910" s="177" t="s">
        <v>60</v>
      </c>
      <c r="F19910" s="177" t="s">
        <v>445</v>
      </c>
      <c r="G19910" s="177">
        <v>9</v>
      </c>
      <c r="H19910" s="177">
        <v>4.1353636188432999E-3</v>
      </c>
      <c r="I19910" s="136" t="b">
        <f>OR(L19910='PERAC-ngpPrcsTnD-mthncptr'!$B$1,L19910='PERAC-ngpPrcsTnD-mthncptr'!$C$1,L19910='PERAC-ngpPrcsTnD-mthncptr'!$D$1)</f>
        <v>0</v>
      </c>
      <c r="J19910" s="136">
        <f>IF(I19910=TRUE,G19910+'NPV Calcs'!$D$14,G19910)</f>
        <v>9</v>
      </c>
      <c r="K19910" s="176">
        <f>IF(OR(B19910="GAS",B19910="COL",B19910="LAN",B19910="RICE",B19910="LIVE"),H19910*About!$B$98,IF(OR(B19910="CROP",B19910="NAA"),H19910*About!$B$99,H19910))</f>
        <v>4.1353636188432999E-3</v>
      </c>
      <c r="L19910" s="136" t="str">
        <f>INDEX('EPA Tech to Policy Mapping'!$D:$D,MATCH('EPA Data'!F19910,'EPA Tech to Policy Mapping'!$C:$C,0))</f>
        <v>ngps - processing methane destruction</v>
      </c>
    </row>
    <row r="19911" spans="1:12" x14ac:dyDescent="0.25">
      <c r="A19911" s="177" t="s">
        <v>425</v>
      </c>
      <c r="B19911" s="177" t="s">
        <v>433</v>
      </c>
      <c r="C19911" s="177">
        <v>2015</v>
      </c>
      <c r="D19911" s="177" t="s">
        <v>59</v>
      </c>
      <c r="E19911" s="177" t="s">
        <v>60</v>
      </c>
      <c r="F19911" s="177" t="s">
        <v>447</v>
      </c>
      <c r="G19911" s="177">
        <v>9</v>
      </c>
      <c r="H19911" s="177">
        <v>2.2843574697599999E-5</v>
      </c>
      <c r="I19911" s="136" t="b">
        <f>OR(L19911='PERAC-ngpPrcsTnD-mthncptr'!$B$1,L19911='PERAC-ngpPrcsTnD-mthncptr'!$C$1,L19911='PERAC-ngpPrcsTnD-mthncptr'!$D$1)</f>
        <v>1</v>
      </c>
      <c r="J19911" s="136">
        <f>IF(I19911=TRUE,G19911+'NPV Calcs'!$D$14,G19911)</f>
        <v>17.061467962442951</v>
      </c>
      <c r="K19911" s="176">
        <f>IF(OR(B19911="GAS",B19911="COL",B19911="LAN",B19911="RICE",B19911="LIVE"),H19911*About!$B$98,IF(OR(B19911="CROP",B19911="NAA"),H19911*About!$B$99,H19911))</f>
        <v>2.2843574697599999E-5</v>
      </c>
      <c r="L19911" s="136" t="str">
        <f>INDEX('EPA Tech to Policy Mapping'!$D:$D,MATCH('EPA Data'!F19911,'EPA Tech to Policy Mapping'!$C:$C,0))</f>
        <v>ngps - T&amp;D methane capture</v>
      </c>
    </row>
    <row r="19912" spans="1:12" x14ac:dyDescent="0.25">
      <c r="A19912" s="177" t="s">
        <v>425</v>
      </c>
      <c r="B19912" s="177" t="s">
        <v>433</v>
      </c>
      <c r="C19912" s="177">
        <v>2015</v>
      </c>
      <c r="D19912" s="177" t="s">
        <v>59</v>
      </c>
      <c r="E19912" s="177" t="s">
        <v>60</v>
      </c>
      <c r="F19912" s="177" t="s">
        <v>447</v>
      </c>
      <c r="G19912" s="177">
        <v>10</v>
      </c>
      <c r="H19912" s="177">
        <v>3.1349274650000003E-5</v>
      </c>
      <c r="I19912" s="136" t="b">
        <f>OR(L19912='PERAC-ngpPrcsTnD-mthncptr'!$B$1,L19912='PERAC-ngpPrcsTnD-mthncptr'!$C$1,L19912='PERAC-ngpPrcsTnD-mthncptr'!$D$1)</f>
        <v>1</v>
      </c>
      <c r="J19912" s="136">
        <f>IF(I19912=TRUE,G19912+'NPV Calcs'!$D$14,G19912)</f>
        <v>18.061467962442951</v>
      </c>
      <c r="K19912" s="176">
        <f>IF(OR(B19912="GAS",B19912="COL",B19912="LAN",B19912="RICE",B19912="LIVE"),H19912*About!$B$98,IF(OR(B19912="CROP",B19912="NAA"),H19912*About!$B$99,H19912))</f>
        <v>3.1349274650000003E-5</v>
      </c>
      <c r="L19912" s="136" t="str">
        <f>INDEX('EPA Tech to Policy Mapping'!$D:$D,MATCH('EPA Data'!F19912,'EPA Tech to Policy Mapping'!$C:$C,0))</f>
        <v>ngps - T&amp;D methane capture</v>
      </c>
    </row>
    <row r="19913" spans="1:12" x14ac:dyDescent="0.25">
      <c r="A19913" s="177" t="s">
        <v>425</v>
      </c>
      <c r="B19913" s="177" t="s">
        <v>433</v>
      </c>
      <c r="C19913" s="177">
        <v>2015</v>
      </c>
      <c r="D19913" s="177" t="s">
        <v>59</v>
      </c>
      <c r="E19913" s="177" t="s">
        <v>60</v>
      </c>
      <c r="F19913" s="177" t="s">
        <v>445</v>
      </c>
      <c r="G19913" s="177">
        <v>10</v>
      </c>
      <c r="H19913" s="177">
        <v>9.4512224197387695E-2</v>
      </c>
      <c r="I19913" s="136" t="b">
        <f>OR(L19913='PERAC-ngpPrcsTnD-mthncptr'!$B$1,L19913='PERAC-ngpPrcsTnD-mthncptr'!$C$1,L19913='PERAC-ngpPrcsTnD-mthncptr'!$D$1)</f>
        <v>0</v>
      </c>
      <c r="J19913" s="136">
        <f>IF(I19913=TRUE,G19913+'NPV Calcs'!$D$14,G19913)</f>
        <v>10</v>
      </c>
      <c r="K19913" s="176">
        <f>IF(OR(B19913="GAS",B19913="COL",B19913="LAN",B19913="RICE",B19913="LIVE"),H19913*About!$B$98,IF(OR(B19913="CROP",B19913="NAA"),H19913*About!$B$99,H19913))</f>
        <v>9.4512224197387695E-2</v>
      </c>
      <c r="L19913" s="136" t="str">
        <f>INDEX('EPA Tech to Policy Mapping'!$D:$D,MATCH('EPA Data'!F19913,'EPA Tech to Policy Mapping'!$C:$C,0))</f>
        <v>ngps - processing methane destruction</v>
      </c>
    </row>
    <row r="19914" spans="1:12" x14ac:dyDescent="0.25">
      <c r="A19914" s="177" t="s">
        <v>425</v>
      </c>
      <c r="B19914" s="177" t="s">
        <v>433</v>
      </c>
      <c r="C19914" s="177">
        <v>2015</v>
      </c>
      <c r="D19914" s="177" t="s">
        <v>59</v>
      </c>
      <c r="E19914" s="177" t="s">
        <v>60</v>
      </c>
      <c r="F19914" s="177" t="s">
        <v>457</v>
      </c>
      <c r="G19914" s="177">
        <v>10</v>
      </c>
      <c r="H19914" s="177">
        <v>3.0689856066600001E-4</v>
      </c>
      <c r="I19914" s="136" t="b">
        <f>OR(L19914='PERAC-ngpPrcsTnD-mthncptr'!$B$1,L19914='PERAC-ngpPrcsTnD-mthncptr'!$C$1,L19914='PERAC-ngpPrcsTnD-mthncptr'!$D$1)</f>
        <v>0</v>
      </c>
      <c r="J19914" s="136">
        <f>IF(I19914=TRUE,G19914+'NPV Calcs'!$D$14,G19914)</f>
        <v>10</v>
      </c>
      <c r="K19914" s="176">
        <f>IF(OR(B19914="GAS",B19914="COL",B19914="LAN",B19914="RICE",B19914="LIVE"),H19914*About!$B$98,IF(OR(B19914="CROP",B19914="NAA"),H19914*About!$B$99,H19914))</f>
        <v>3.0689856066600001E-4</v>
      </c>
      <c r="L19914" s="136" t="str">
        <f>INDEX('EPA Tech to Policy Mapping'!$D:$D,MATCH('EPA Data'!F19914,'EPA Tech to Policy Mapping'!$C:$C,0))</f>
        <v>ngps - production methane capture</v>
      </c>
    </row>
    <row r="19915" spans="1:12" x14ac:dyDescent="0.25">
      <c r="A19915" s="177" t="s">
        <v>425</v>
      </c>
      <c r="B19915" s="177" t="s">
        <v>433</v>
      </c>
      <c r="C19915" s="177">
        <v>2015</v>
      </c>
      <c r="D19915" s="177" t="s">
        <v>59</v>
      </c>
      <c r="E19915" s="177" t="s">
        <v>60</v>
      </c>
      <c r="F19915" s="177" t="s">
        <v>442</v>
      </c>
      <c r="G19915" s="177">
        <v>11</v>
      </c>
      <c r="H19915" s="177">
        <v>5.2101872861384999E-3</v>
      </c>
      <c r="I19915" s="136" t="b">
        <f>OR(L19915='PERAC-ngpPrcsTnD-mthncptr'!$B$1,L19915='PERAC-ngpPrcsTnD-mthncptr'!$C$1,L19915='PERAC-ngpPrcsTnD-mthncptr'!$D$1)</f>
        <v>0</v>
      </c>
      <c r="J19915" s="136">
        <f>IF(I19915=TRUE,G19915+'NPV Calcs'!$D$14,G19915)</f>
        <v>11</v>
      </c>
      <c r="K19915" s="176">
        <f>IF(OR(B19915="GAS",B19915="COL",B19915="LAN",B19915="RICE",B19915="LIVE"),H19915*About!$B$98,IF(OR(B19915="CROP",B19915="NAA"),H19915*About!$B$99,H19915))</f>
        <v>5.2101872861384999E-3</v>
      </c>
      <c r="L19915" s="136" t="str">
        <f>INDEX('EPA Tech to Policy Mapping'!$D:$D,MATCH('EPA Data'!F19915,'EPA Tech to Policy Mapping'!$C:$C,0))</f>
        <v>ngps - production methane capture</v>
      </c>
    </row>
    <row r="19916" spans="1:12" x14ac:dyDescent="0.25">
      <c r="A19916" s="177" t="s">
        <v>425</v>
      </c>
      <c r="B19916" s="177" t="s">
        <v>433</v>
      </c>
      <c r="C19916" s="177">
        <v>2015</v>
      </c>
      <c r="D19916" s="177" t="s">
        <v>59</v>
      </c>
      <c r="E19916" s="177" t="s">
        <v>60</v>
      </c>
      <c r="F19916" s="177" t="s">
        <v>457</v>
      </c>
      <c r="G19916" s="177">
        <v>11</v>
      </c>
      <c r="H19916" s="177">
        <v>5.8660687500399998E-5</v>
      </c>
      <c r="I19916" s="136" t="b">
        <f>OR(L19916='PERAC-ngpPrcsTnD-mthncptr'!$B$1,L19916='PERAC-ngpPrcsTnD-mthncptr'!$C$1,L19916='PERAC-ngpPrcsTnD-mthncptr'!$D$1)</f>
        <v>0</v>
      </c>
      <c r="J19916" s="136">
        <f>IF(I19916=TRUE,G19916+'NPV Calcs'!$D$14,G19916)</f>
        <v>11</v>
      </c>
      <c r="K19916" s="176">
        <f>IF(OR(B19916="GAS",B19916="COL",B19916="LAN",B19916="RICE",B19916="LIVE"),H19916*About!$B$98,IF(OR(B19916="CROP",B19916="NAA"),H19916*About!$B$99,H19916))</f>
        <v>5.8660687500399998E-5</v>
      </c>
      <c r="L19916" s="136" t="str">
        <f>INDEX('EPA Tech to Policy Mapping'!$D:$D,MATCH('EPA Data'!F19916,'EPA Tech to Policy Mapping'!$C:$C,0))</f>
        <v>ngps - production methane capture</v>
      </c>
    </row>
    <row r="19917" spans="1:12" x14ac:dyDescent="0.25">
      <c r="A19917" s="177" t="s">
        <v>425</v>
      </c>
      <c r="B19917" s="177" t="s">
        <v>433</v>
      </c>
      <c r="C19917" s="177">
        <v>2015</v>
      </c>
      <c r="D19917" s="177" t="s">
        <v>59</v>
      </c>
      <c r="E19917" s="177" t="s">
        <v>60</v>
      </c>
      <c r="F19917" s="177" t="s">
        <v>457</v>
      </c>
      <c r="G19917" s="177">
        <v>12</v>
      </c>
      <c r="H19917" s="177">
        <v>1.641806375119E-4</v>
      </c>
      <c r="I19917" s="136" t="b">
        <f>OR(L19917='PERAC-ngpPrcsTnD-mthncptr'!$B$1,L19917='PERAC-ngpPrcsTnD-mthncptr'!$C$1,L19917='PERAC-ngpPrcsTnD-mthncptr'!$D$1)</f>
        <v>0</v>
      </c>
      <c r="J19917" s="136">
        <f>IF(I19917=TRUE,G19917+'NPV Calcs'!$D$14,G19917)</f>
        <v>12</v>
      </c>
      <c r="K19917" s="176">
        <f>IF(OR(B19917="GAS",B19917="COL",B19917="LAN",B19917="RICE",B19917="LIVE"),H19917*About!$B$98,IF(OR(B19917="CROP",B19917="NAA"),H19917*About!$B$99,H19917))</f>
        <v>1.641806375119E-4</v>
      </c>
      <c r="L19917" s="136" t="str">
        <f>INDEX('EPA Tech to Policy Mapping'!$D:$D,MATCH('EPA Data'!F19917,'EPA Tech to Policy Mapping'!$C:$C,0))</f>
        <v>ngps - production methane capture</v>
      </c>
    </row>
    <row r="19918" spans="1:12" x14ac:dyDescent="0.25">
      <c r="A19918" s="177" t="s">
        <v>425</v>
      </c>
      <c r="B19918" s="177" t="s">
        <v>433</v>
      </c>
      <c r="C19918" s="177">
        <v>2015</v>
      </c>
      <c r="D19918" s="177" t="s">
        <v>59</v>
      </c>
      <c r="E19918" s="177" t="s">
        <v>60</v>
      </c>
      <c r="F19918" s="177" t="s">
        <v>457</v>
      </c>
      <c r="G19918" s="177">
        <v>13</v>
      </c>
      <c r="H19918" s="177">
        <v>1.0945376561720001E-4</v>
      </c>
      <c r="I19918" s="136" t="b">
        <f>OR(L19918='PERAC-ngpPrcsTnD-mthncptr'!$B$1,L19918='PERAC-ngpPrcsTnD-mthncptr'!$C$1,L19918='PERAC-ngpPrcsTnD-mthncptr'!$D$1)</f>
        <v>0</v>
      </c>
      <c r="J19918" s="136">
        <f>IF(I19918=TRUE,G19918+'NPV Calcs'!$D$14,G19918)</f>
        <v>13</v>
      </c>
      <c r="K19918" s="176">
        <f>IF(OR(B19918="GAS",B19918="COL",B19918="LAN",B19918="RICE",B19918="LIVE"),H19918*About!$B$98,IF(OR(B19918="CROP",B19918="NAA"),H19918*About!$B$99,H19918))</f>
        <v>1.0945376561720001E-4</v>
      </c>
      <c r="L19918" s="136" t="str">
        <f>INDEX('EPA Tech to Policy Mapping'!$D:$D,MATCH('EPA Data'!F19918,'EPA Tech to Policy Mapping'!$C:$C,0))</f>
        <v>ngps - production methane capture</v>
      </c>
    </row>
    <row r="19919" spans="1:12" x14ac:dyDescent="0.25">
      <c r="A19919" s="177" t="s">
        <v>425</v>
      </c>
      <c r="B19919" s="177" t="s">
        <v>433</v>
      </c>
      <c r="C19919" s="177">
        <v>2015</v>
      </c>
      <c r="D19919" s="177" t="s">
        <v>59</v>
      </c>
      <c r="E19919" s="177" t="s">
        <v>60</v>
      </c>
      <c r="F19919" s="177" t="s">
        <v>445</v>
      </c>
      <c r="G19919" s="177">
        <v>14</v>
      </c>
      <c r="H19919" s="177">
        <v>2.2227349109019999E-4</v>
      </c>
      <c r="I19919" s="136" t="b">
        <f>OR(L19919='PERAC-ngpPrcsTnD-mthncptr'!$B$1,L19919='PERAC-ngpPrcsTnD-mthncptr'!$C$1,L19919='PERAC-ngpPrcsTnD-mthncptr'!$D$1)</f>
        <v>0</v>
      </c>
      <c r="J19919" s="136">
        <f>IF(I19919=TRUE,G19919+'NPV Calcs'!$D$14,G19919)</f>
        <v>14</v>
      </c>
      <c r="K19919" s="176">
        <f>IF(OR(B19919="GAS",B19919="COL",B19919="LAN",B19919="RICE",B19919="LIVE"),H19919*About!$B$98,IF(OR(B19919="CROP",B19919="NAA"),H19919*About!$B$99,H19919))</f>
        <v>2.2227349109019999E-4</v>
      </c>
      <c r="L19919" s="136" t="str">
        <f>INDEX('EPA Tech to Policy Mapping'!$D:$D,MATCH('EPA Data'!F19919,'EPA Tech to Policy Mapping'!$C:$C,0))</f>
        <v>ngps - processing methane destruction</v>
      </c>
    </row>
    <row r="19920" spans="1:12" x14ac:dyDescent="0.25">
      <c r="A19920" s="177" t="s">
        <v>425</v>
      </c>
      <c r="B19920" s="177" t="s">
        <v>433</v>
      </c>
      <c r="C19920" s="177">
        <v>2015</v>
      </c>
      <c r="D19920" s="177" t="s">
        <v>59</v>
      </c>
      <c r="E19920" s="177" t="s">
        <v>60</v>
      </c>
      <c r="F19920" s="177" t="s">
        <v>443</v>
      </c>
      <c r="G19920" s="177">
        <v>17</v>
      </c>
      <c r="H19920" s="177">
        <v>9.7056690719900005E-5</v>
      </c>
      <c r="I19920" s="136" t="b">
        <f>OR(L19920='PERAC-ngpPrcsTnD-mthncptr'!$B$1,L19920='PERAC-ngpPrcsTnD-mthncptr'!$C$1,L19920='PERAC-ngpPrcsTnD-mthncptr'!$D$1)</f>
        <v>1</v>
      </c>
      <c r="J19920" s="136">
        <f>IF(I19920=TRUE,G19920+'NPV Calcs'!$D$14,G19920)</f>
        <v>25.061467962442951</v>
      </c>
      <c r="K19920" s="176">
        <f>IF(OR(B19920="GAS",B19920="COL",B19920="LAN",B19920="RICE",B19920="LIVE"),H19920*About!$B$98,IF(OR(B19920="CROP",B19920="NAA"),H19920*About!$B$99,H19920))</f>
        <v>9.7056690719900005E-5</v>
      </c>
      <c r="L19920" s="136" t="str">
        <f>INDEX('EPA Tech to Policy Mapping'!$D:$D,MATCH('EPA Data'!F19920,'EPA Tech to Policy Mapping'!$C:$C,0))</f>
        <v>ngps - processing methane capture</v>
      </c>
    </row>
    <row r="19921" spans="1:12" x14ac:dyDescent="0.25">
      <c r="A19921" s="177" t="s">
        <v>425</v>
      </c>
      <c r="B19921" s="177" t="s">
        <v>433</v>
      </c>
      <c r="C19921" s="177">
        <v>2015</v>
      </c>
      <c r="D19921" s="177" t="s">
        <v>59</v>
      </c>
      <c r="E19921" s="177" t="s">
        <v>60</v>
      </c>
      <c r="F19921" s="177" t="s">
        <v>443</v>
      </c>
      <c r="G19921" s="177">
        <v>19</v>
      </c>
      <c r="H19921" s="177">
        <v>7.8716664575040004E-4</v>
      </c>
      <c r="I19921" s="136" t="b">
        <f>OR(L19921='PERAC-ngpPrcsTnD-mthncptr'!$B$1,L19921='PERAC-ngpPrcsTnD-mthncptr'!$C$1,L19921='PERAC-ngpPrcsTnD-mthncptr'!$D$1)</f>
        <v>1</v>
      </c>
      <c r="J19921" s="136">
        <f>IF(I19921=TRUE,G19921+'NPV Calcs'!$D$14,G19921)</f>
        <v>27.061467962442951</v>
      </c>
      <c r="K19921" s="176">
        <f>IF(OR(B19921="GAS",B19921="COL",B19921="LAN",B19921="RICE",B19921="LIVE"),H19921*About!$B$98,IF(OR(B19921="CROP",B19921="NAA"),H19921*About!$B$99,H19921))</f>
        <v>7.8716664575040004E-4</v>
      </c>
      <c r="L19921" s="136" t="str">
        <f>INDEX('EPA Tech to Policy Mapping'!$D:$D,MATCH('EPA Data'!F19921,'EPA Tech to Policy Mapping'!$C:$C,0))</f>
        <v>ngps - processing methane capture</v>
      </c>
    </row>
    <row r="19922" spans="1:12" x14ac:dyDescent="0.25">
      <c r="A19922" s="177" t="s">
        <v>425</v>
      </c>
      <c r="B19922" s="177" t="s">
        <v>433</v>
      </c>
      <c r="C19922" s="177">
        <v>2015</v>
      </c>
      <c r="D19922" s="177" t="s">
        <v>59</v>
      </c>
      <c r="E19922" s="177" t="s">
        <v>60</v>
      </c>
      <c r="F19922" s="177" t="s">
        <v>457</v>
      </c>
      <c r="G19922" s="177">
        <v>20</v>
      </c>
      <c r="H19922" s="177">
        <v>2.95626996376E-5</v>
      </c>
      <c r="I19922" s="136" t="b">
        <f>OR(L19922='PERAC-ngpPrcsTnD-mthncptr'!$B$1,L19922='PERAC-ngpPrcsTnD-mthncptr'!$C$1,L19922='PERAC-ngpPrcsTnD-mthncptr'!$D$1)</f>
        <v>0</v>
      </c>
      <c r="J19922" s="136">
        <f>IF(I19922=TRUE,G19922+'NPV Calcs'!$D$14,G19922)</f>
        <v>20</v>
      </c>
      <c r="K19922" s="176">
        <f>IF(OR(B19922="GAS",B19922="COL",B19922="LAN",B19922="RICE",B19922="LIVE"),H19922*About!$B$98,IF(OR(B19922="CROP",B19922="NAA"),H19922*About!$B$99,H19922))</f>
        <v>2.95626996376E-5</v>
      </c>
      <c r="L19922" s="136" t="str">
        <f>INDEX('EPA Tech to Policy Mapping'!$D:$D,MATCH('EPA Data'!F19922,'EPA Tech to Policy Mapping'!$C:$C,0))</f>
        <v>ngps - production methane capture</v>
      </c>
    </row>
    <row r="19923" spans="1:12" x14ac:dyDescent="0.25">
      <c r="A19923" s="177" t="s">
        <v>425</v>
      </c>
      <c r="B19923" s="177" t="s">
        <v>433</v>
      </c>
      <c r="C19923" s="177">
        <v>2015</v>
      </c>
      <c r="D19923" s="177" t="s">
        <v>59</v>
      </c>
      <c r="E19923" s="177" t="s">
        <v>60</v>
      </c>
      <c r="F19923" s="177" t="s">
        <v>449</v>
      </c>
      <c r="G19923" s="177">
        <v>21</v>
      </c>
      <c r="H19923" s="177">
        <v>2.390623849351E-4</v>
      </c>
      <c r="I19923" s="136" t="b">
        <f>OR(L19923='PERAC-ngpPrcsTnD-mthncptr'!$B$1,L19923='PERAC-ngpPrcsTnD-mthncptr'!$C$1,L19923='PERAC-ngpPrcsTnD-mthncptr'!$D$1)</f>
        <v>1</v>
      </c>
      <c r="J19923" s="136">
        <f>IF(I19923=TRUE,G19923+'NPV Calcs'!$D$14,G19923)</f>
        <v>29.061467962442951</v>
      </c>
      <c r="K19923" s="176">
        <f>IF(OR(B19923="GAS",B19923="COL",B19923="LAN",B19923="RICE",B19923="LIVE"),H19923*About!$B$98,IF(OR(B19923="CROP",B19923="NAA"),H19923*About!$B$99,H19923))</f>
        <v>2.390623849351E-4</v>
      </c>
      <c r="L19923" s="136" t="str">
        <f>INDEX('EPA Tech to Policy Mapping'!$D:$D,MATCH('EPA Data'!F19923,'EPA Tech to Policy Mapping'!$C:$C,0))</f>
        <v>ngps - T&amp;D methane capture</v>
      </c>
    </row>
    <row r="19924" spans="1:12" x14ac:dyDescent="0.25">
      <c r="A19924" s="177" t="s">
        <v>425</v>
      </c>
      <c r="B19924" s="177" t="s">
        <v>433</v>
      </c>
      <c r="C19924" s="177">
        <v>2015</v>
      </c>
      <c r="D19924" s="177" t="s">
        <v>59</v>
      </c>
      <c r="E19924" s="177" t="s">
        <v>60</v>
      </c>
      <c r="F19924" s="177" t="s">
        <v>457</v>
      </c>
      <c r="G19924" s="177">
        <v>21</v>
      </c>
      <c r="H19924" s="177">
        <v>6.9083136622800003E-5</v>
      </c>
      <c r="I19924" s="136" t="b">
        <f>OR(L19924='PERAC-ngpPrcsTnD-mthncptr'!$B$1,L19924='PERAC-ngpPrcsTnD-mthncptr'!$C$1,L19924='PERAC-ngpPrcsTnD-mthncptr'!$D$1)</f>
        <v>0</v>
      </c>
      <c r="J19924" s="136">
        <f>IF(I19924=TRUE,G19924+'NPV Calcs'!$D$14,G19924)</f>
        <v>21</v>
      </c>
      <c r="K19924" s="176">
        <f>IF(OR(B19924="GAS",B19924="COL",B19924="LAN",B19924="RICE",B19924="LIVE"),H19924*About!$B$98,IF(OR(B19924="CROP",B19924="NAA"),H19924*About!$B$99,H19924))</f>
        <v>6.9083136622800003E-5</v>
      </c>
      <c r="L19924" s="136" t="str">
        <f>INDEX('EPA Tech to Policy Mapping'!$D:$D,MATCH('EPA Data'!F19924,'EPA Tech to Policy Mapping'!$C:$C,0))</f>
        <v>ngps - production methane capture</v>
      </c>
    </row>
    <row r="19925" spans="1:12" x14ac:dyDescent="0.25">
      <c r="A19925" s="177" t="s">
        <v>425</v>
      </c>
      <c r="B19925" s="177" t="s">
        <v>433</v>
      </c>
      <c r="C19925" s="177">
        <v>2015</v>
      </c>
      <c r="D19925" s="177" t="s">
        <v>59</v>
      </c>
      <c r="E19925" s="177" t="s">
        <v>60</v>
      </c>
      <c r="F19925" s="177" t="s">
        <v>445</v>
      </c>
      <c r="G19925" s="177">
        <v>24</v>
      </c>
      <c r="H19925" s="177">
        <v>2.2152329620399999E-5</v>
      </c>
      <c r="I19925" s="136" t="b">
        <f>OR(L19925='PERAC-ngpPrcsTnD-mthncptr'!$B$1,L19925='PERAC-ngpPrcsTnD-mthncptr'!$C$1,L19925='PERAC-ngpPrcsTnD-mthncptr'!$D$1)</f>
        <v>0</v>
      </c>
      <c r="J19925" s="136">
        <f>IF(I19925=TRUE,G19925+'NPV Calcs'!$D$14,G19925)</f>
        <v>24</v>
      </c>
      <c r="K19925" s="176">
        <f>IF(OR(B19925="GAS",B19925="COL",B19925="LAN",B19925="RICE",B19925="LIVE"),H19925*About!$B$98,IF(OR(B19925="CROP",B19925="NAA"),H19925*About!$B$99,H19925))</f>
        <v>2.2152329620399999E-5</v>
      </c>
      <c r="L19925" s="136" t="str">
        <f>INDEX('EPA Tech to Policy Mapping'!$D:$D,MATCH('EPA Data'!F19925,'EPA Tech to Policy Mapping'!$C:$C,0))</f>
        <v>ngps - processing methane destruction</v>
      </c>
    </row>
    <row r="19926" spans="1:12" x14ac:dyDescent="0.25">
      <c r="A19926" s="177" t="s">
        <v>425</v>
      </c>
      <c r="B19926" s="177" t="s">
        <v>433</v>
      </c>
      <c r="C19926" s="177">
        <v>2015</v>
      </c>
      <c r="D19926" s="177" t="s">
        <v>59</v>
      </c>
      <c r="E19926" s="177" t="s">
        <v>60</v>
      </c>
      <c r="F19926" s="177" t="s">
        <v>457</v>
      </c>
      <c r="G19926" s="177">
        <v>25</v>
      </c>
      <c r="H19926" s="177">
        <v>2.5246099539799999E-5</v>
      </c>
      <c r="I19926" s="136" t="b">
        <f>OR(L19926='PERAC-ngpPrcsTnD-mthncptr'!$B$1,L19926='PERAC-ngpPrcsTnD-mthncptr'!$C$1,L19926='PERAC-ngpPrcsTnD-mthncptr'!$D$1)</f>
        <v>0</v>
      </c>
      <c r="J19926" s="136">
        <f>IF(I19926=TRUE,G19926+'NPV Calcs'!$D$14,G19926)</f>
        <v>25</v>
      </c>
      <c r="K19926" s="176">
        <f>IF(OR(B19926="GAS",B19926="COL",B19926="LAN",B19926="RICE",B19926="LIVE"),H19926*About!$B$98,IF(OR(B19926="CROP",B19926="NAA"),H19926*About!$B$99,H19926))</f>
        <v>2.5246099539799999E-5</v>
      </c>
      <c r="L19926" s="136" t="str">
        <f>INDEX('EPA Tech to Policy Mapping'!$D:$D,MATCH('EPA Data'!F19926,'EPA Tech to Policy Mapping'!$C:$C,0))</f>
        <v>ngps - production methane capture</v>
      </c>
    </row>
    <row r="19927" spans="1:12" x14ac:dyDescent="0.25">
      <c r="A19927" s="177" t="s">
        <v>425</v>
      </c>
      <c r="B19927" s="177" t="s">
        <v>433</v>
      </c>
      <c r="C19927" s="177">
        <v>2015</v>
      </c>
      <c r="D19927" s="177" t="s">
        <v>59</v>
      </c>
      <c r="E19927" s="177" t="s">
        <v>60</v>
      </c>
      <c r="F19927" s="177" t="s">
        <v>457</v>
      </c>
      <c r="G19927" s="177">
        <v>26</v>
      </c>
      <c r="H19927" s="177">
        <v>3.4541568311400002E-5</v>
      </c>
      <c r="I19927" s="136" t="b">
        <f>OR(L19927='PERAC-ngpPrcsTnD-mthncptr'!$B$1,L19927='PERAC-ngpPrcsTnD-mthncptr'!$C$1,L19927='PERAC-ngpPrcsTnD-mthncptr'!$D$1)</f>
        <v>0</v>
      </c>
      <c r="J19927" s="136">
        <f>IF(I19927=TRUE,G19927+'NPV Calcs'!$D$14,G19927)</f>
        <v>26</v>
      </c>
      <c r="K19927" s="176">
        <f>IF(OR(B19927="GAS",B19927="COL",B19927="LAN",B19927="RICE",B19927="LIVE"),H19927*About!$B$98,IF(OR(B19927="CROP",B19927="NAA"),H19927*About!$B$99,H19927))</f>
        <v>3.4541568311400002E-5</v>
      </c>
      <c r="L19927" s="136" t="str">
        <f>INDEX('EPA Tech to Policy Mapping'!$D:$D,MATCH('EPA Data'!F19927,'EPA Tech to Policy Mapping'!$C:$C,0))</f>
        <v>ngps - production methane capture</v>
      </c>
    </row>
    <row r="19928" spans="1:12" x14ac:dyDescent="0.25">
      <c r="A19928" s="177" t="s">
        <v>425</v>
      </c>
      <c r="B19928" s="177" t="s">
        <v>433</v>
      </c>
      <c r="C19928" s="177">
        <v>2015</v>
      </c>
      <c r="D19928" s="177" t="s">
        <v>59</v>
      </c>
      <c r="E19928" s="177" t="s">
        <v>60</v>
      </c>
      <c r="F19928" s="177" t="s">
        <v>435</v>
      </c>
      <c r="G19928" s="177">
        <v>26</v>
      </c>
      <c r="H19928" s="1">
        <v>1.2992520623799999E-6</v>
      </c>
      <c r="I19928" s="136" t="b">
        <f>OR(L19928='PERAC-ngpPrcsTnD-mthncptr'!$B$1,L19928='PERAC-ngpPrcsTnD-mthncptr'!$C$1,L19928='PERAC-ngpPrcsTnD-mthncptr'!$D$1)</f>
        <v>0</v>
      </c>
      <c r="J19928" s="136">
        <f>IF(I19928=TRUE,G19928+'NPV Calcs'!$D$14,G19928)</f>
        <v>26</v>
      </c>
      <c r="K19928" s="176">
        <f>IF(OR(B19928="GAS",B19928="COL",B19928="LAN",B19928="RICE",B19928="LIVE"),H19928*About!$B$98,IF(OR(B19928="CROP",B19928="NAA"),H19928*About!$B$99,H19928))</f>
        <v>1.2992520623799999E-6</v>
      </c>
      <c r="L19928" s="136" t="str">
        <f>INDEX('EPA Tech to Policy Mapping'!$D:$D,MATCH('EPA Data'!F19928,'EPA Tech to Policy Mapping'!$C:$C,0))</f>
        <v>ngps - production methane capture</v>
      </c>
    </row>
    <row r="19929" spans="1:12" x14ac:dyDescent="0.25">
      <c r="A19929" s="177" t="s">
        <v>425</v>
      </c>
      <c r="B19929" s="177" t="s">
        <v>433</v>
      </c>
      <c r="C19929" s="177">
        <v>2015</v>
      </c>
      <c r="D19929" s="177" t="s">
        <v>59</v>
      </c>
      <c r="E19929" s="177" t="s">
        <v>60</v>
      </c>
      <c r="F19929" s="177" t="s">
        <v>445</v>
      </c>
      <c r="G19929" s="177">
        <v>27</v>
      </c>
      <c r="H19929" s="1">
        <v>3.2544382975199999E-6</v>
      </c>
      <c r="I19929" s="136" t="b">
        <f>OR(L19929='PERAC-ngpPrcsTnD-mthncptr'!$B$1,L19929='PERAC-ngpPrcsTnD-mthncptr'!$C$1,L19929='PERAC-ngpPrcsTnD-mthncptr'!$D$1)</f>
        <v>0</v>
      </c>
      <c r="J19929" s="136">
        <f>IF(I19929=TRUE,G19929+'NPV Calcs'!$D$14,G19929)</f>
        <v>27</v>
      </c>
      <c r="K19929" s="176">
        <f>IF(OR(B19929="GAS",B19929="COL",B19929="LAN",B19929="RICE",B19929="LIVE"),H19929*About!$B$98,IF(OR(B19929="CROP",B19929="NAA"),H19929*About!$B$99,H19929))</f>
        <v>3.2544382975199999E-6</v>
      </c>
      <c r="L19929" s="136" t="str">
        <f>INDEX('EPA Tech to Policy Mapping'!$D:$D,MATCH('EPA Data'!F19929,'EPA Tech to Policy Mapping'!$C:$C,0))</f>
        <v>ngps - processing methane destruction</v>
      </c>
    </row>
    <row r="19930" spans="1:12" x14ac:dyDescent="0.25">
      <c r="A19930" s="177" t="s">
        <v>425</v>
      </c>
      <c r="B19930" s="177" t="s">
        <v>433</v>
      </c>
      <c r="C19930" s="177">
        <v>2015</v>
      </c>
      <c r="D19930" s="177" t="s">
        <v>59</v>
      </c>
      <c r="E19930" s="177" t="s">
        <v>60</v>
      </c>
      <c r="F19930" s="177" t="s">
        <v>447</v>
      </c>
      <c r="G19930" s="177">
        <v>27</v>
      </c>
      <c r="H19930" s="177">
        <v>3.0393022461790002E-4</v>
      </c>
      <c r="I19930" s="136" t="b">
        <f>OR(L19930='PERAC-ngpPrcsTnD-mthncptr'!$B$1,L19930='PERAC-ngpPrcsTnD-mthncptr'!$C$1,L19930='PERAC-ngpPrcsTnD-mthncptr'!$D$1)</f>
        <v>1</v>
      </c>
      <c r="J19930" s="136">
        <f>IF(I19930=TRUE,G19930+'NPV Calcs'!$D$14,G19930)</f>
        <v>35.061467962442947</v>
      </c>
      <c r="K19930" s="176">
        <f>IF(OR(B19930="GAS",B19930="COL",B19930="LAN",B19930="RICE",B19930="LIVE"),H19930*About!$B$98,IF(OR(B19930="CROP",B19930="NAA"),H19930*About!$B$99,H19930))</f>
        <v>3.0393022461790002E-4</v>
      </c>
      <c r="L19930" s="136" t="str">
        <f>INDEX('EPA Tech to Policy Mapping'!$D:$D,MATCH('EPA Data'!F19930,'EPA Tech to Policy Mapping'!$C:$C,0))</f>
        <v>ngps - T&amp;D methane capture</v>
      </c>
    </row>
    <row r="19931" spans="1:12" x14ac:dyDescent="0.25">
      <c r="A19931" s="177" t="s">
        <v>425</v>
      </c>
      <c r="B19931" s="177" t="s">
        <v>433</v>
      </c>
      <c r="C19931" s="177">
        <v>2015</v>
      </c>
      <c r="D19931" s="177" t="s">
        <v>59</v>
      </c>
      <c r="E19931" s="177" t="s">
        <v>60</v>
      </c>
      <c r="F19931" s="177" t="s">
        <v>446</v>
      </c>
      <c r="G19931" s="177">
        <v>29</v>
      </c>
      <c r="H19931" s="177">
        <v>2.7992713730782002E-3</v>
      </c>
      <c r="I19931" s="136" t="b">
        <f>OR(L19931='PERAC-ngpPrcsTnD-mthncptr'!$B$1,L19931='PERAC-ngpPrcsTnD-mthncptr'!$C$1,L19931='PERAC-ngpPrcsTnD-mthncptr'!$D$1)</f>
        <v>0</v>
      </c>
      <c r="J19931" s="136">
        <f>IF(I19931=TRUE,G19931+'NPV Calcs'!$D$14,G19931)</f>
        <v>29</v>
      </c>
      <c r="K19931" s="176">
        <f>IF(OR(B19931="GAS",B19931="COL",B19931="LAN",B19931="RICE",B19931="LIVE"),H19931*About!$B$98,IF(OR(B19931="CROP",B19931="NAA"),H19931*About!$B$99,H19931))</f>
        <v>2.7992713730782002E-3</v>
      </c>
      <c r="L19931" s="136" t="str">
        <f>INDEX('EPA Tech to Policy Mapping'!$D:$D,MATCH('EPA Data'!F19931,'EPA Tech to Policy Mapping'!$C:$C,0))</f>
        <v>ngps - production methane capture</v>
      </c>
    </row>
    <row r="19932" spans="1:12" x14ac:dyDescent="0.25">
      <c r="A19932" s="177" t="s">
        <v>425</v>
      </c>
      <c r="B19932" s="177" t="s">
        <v>433</v>
      </c>
      <c r="C19932" s="177">
        <v>2015</v>
      </c>
      <c r="D19932" s="177" t="s">
        <v>59</v>
      </c>
      <c r="E19932" s="177" t="s">
        <v>60</v>
      </c>
      <c r="F19932" s="177" t="s">
        <v>445</v>
      </c>
      <c r="G19932" s="177">
        <v>29</v>
      </c>
      <c r="H19932" s="177">
        <v>2.4820898033799999E-5</v>
      </c>
      <c r="I19932" s="136" t="b">
        <f>OR(L19932='PERAC-ngpPrcsTnD-mthncptr'!$B$1,L19932='PERAC-ngpPrcsTnD-mthncptr'!$C$1,L19932='PERAC-ngpPrcsTnD-mthncptr'!$D$1)</f>
        <v>0</v>
      </c>
      <c r="J19932" s="136">
        <f>IF(I19932=TRUE,G19932+'NPV Calcs'!$D$14,G19932)</f>
        <v>29</v>
      </c>
      <c r="K19932" s="176">
        <f>IF(OR(B19932="GAS",B19932="COL",B19932="LAN",B19932="RICE",B19932="LIVE"),H19932*About!$B$98,IF(OR(B19932="CROP",B19932="NAA"),H19932*About!$B$99,H19932))</f>
        <v>2.4820898033799999E-5</v>
      </c>
      <c r="L19932" s="136" t="str">
        <f>INDEX('EPA Tech to Policy Mapping'!$D:$D,MATCH('EPA Data'!F19932,'EPA Tech to Policy Mapping'!$C:$C,0))</f>
        <v>ngps - processing methane destruction</v>
      </c>
    </row>
    <row r="19933" spans="1:12" x14ac:dyDescent="0.25">
      <c r="A19933" s="177" t="s">
        <v>425</v>
      </c>
      <c r="B19933" s="177" t="s">
        <v>433</v>
      </c>
      <c r="C19933" s="177">
        <v>2015</v>
      </c>
      <c r="D19933" s="177" t="s">
        <v>59</v>
      </c>
      <c r="E19933" s="177" t="s">
        <v>60</v>
      </c>
      <c r="F19933" s="177" t="s">
        <v>448</v>
      </c>
      <c r="G19933" s="177">
        <v>31</v>
      </c>
      <c r="H19933" s="177">
        <v>1.5260564396158E-3</v>
      </c>
      <c r="I19933" s="136" t="b">
        <f>OR(L19933='PERAC-ngpPrcsTnD-mthncptr'!$B$1,L19933='PERAC-ngpPrcsTnD-mthncptr'!$C$1,L19933='PERAC-ngpPrcsTnD-mthncptr'!$D$1)</f>
        <v>0</v>
      </c>
      <c r="J19933" s="136">
        <f>IF(I19933=TRUE,G19933+'NPV Calcs'!$D$14,G19933)</f>
        <v>31</v>
      </c>
      <c r="K19933" s="176">
        <f>IF(OR(B19933="GAS",B19933="COL",B19933="LAN",B19933="RICE",B19933="LIVE"),H19933*About!$B$98,IF(OR(B19933="CROP",B19933="NAA"),H19933*About!$B$99,H19933))</f>
        <v>1.5260564396158E-3</v>
      </c>
      <c r="L19933" s="136" t="str">
        <f>INDEX('EPA Tech to Policy Mapping'!$D:$D,MATCH('EPA Data'!F19933,'EPA Tech to Policy Mapping'!$C:$C,0))</f>
        <v>ngps - production methane capture</v>
      </c>
    </row>
    <row r="19934" spans="1:12" x14ac:dyDescent="0.25">
      <c r="A19934" s="177" t="s">
        <v>425</v>
      </c>
      <c r="B19934" s="177" t="s">
        <v>433</v>
      </c>
      <c r="C19934" s="177">
        <v>2015</v>
      </c>
      <c r="D19934" s="177" t="s">
        <v>59</v>
      </c>
      <c r="E19934" s="177" t="s">
        <v>60</v>
      </c>
      <c r="F19934" s="177" t="s">
        <v>457</v>
      </c>
      <c r="G19934" s="177">
        <v>32</v>
      </c>
      <c r="H19934" s="177">
        <v>2.09025383811E-5</v>
      </c>
      <c r="I19934" s="136" t="b">
        <f>OR(L19934='PERAC-ngpPrcsTnD-mthncptr'!$B$1,L19934='PERAC-ngpPrcsTnD-mthncptr'!$C$1,L19934='PERAC-ngpPrcsTnD-mthncptr'!$D$1)</f>
        <v>0</v>
      </c>
      <c r="J19934" s="136">
        <f>IF(I19934=TRUE,G19934+'NPV Calcs'!$D$14,G19934)</f>
        <v>32</v>
      </c>
      <c r="K19934" s="176">
        <f>IF(OR(B19934="GAS",B19934="COL",B19934="LAN",B19934="RICE",B19934="LIVE"),H19934*About!$B$98,IF(OR(B19934="CROP",B19934="NAA"),H19934*About!$B$99,H19934))</f>
        <v>2.09025383811E-5</v>
      </c>
      <c r="L19934" s="136" t="str">
        <f>INDEX('EPA Tech to Policy Mapping'!$D:$D,MATCH('EPA Data'!F19934,'EPA Tech to Policy Mapping'!$C:$C,0))</f>
        <v>ngps - production methane capture</v>
      </c>
    </row>
    <row r="19935" spans="1:12" x14ac:dyDescent="0.25">
      <c r="A19935" s="177" t="s">
        <v>425</v>
      </c>
      <c r="B19935" s="177" t="s">
        <v>433</v>
      </c>
      <c r="C19935" s="177">
        <v>2015</v>
      </c>
      <c r="D19935" s="177" t="s">
        <v>59</v>
      </c>
      <c r="E19935" s="177" t="s">
        <v>60</v>
      </c>
      <c r="F19935" s="177" t="s">
        <v>448</v>
      </c>
      <c r="G19935" s="177">
        <v>34</v>
      </c>
      <c r="H19935" s="177">
        <v>4.5690778642890002E-4</v>
      </c>
      <c r="I19935" s="136" t="b">
        <f>OR(L19935='PERAC-ngpPrcsTnD-mthncptr'!$B$1,L19935='PERAC-ngpPrcsTnD-mthncptr'!$C$1,L19935='PERAC-ngpPrcsTnD-mthncptr'!$D$1)</f>
        <v>0</v>
      </c>
      <c r="J19935" s="136">
        <f>IF(I19935=TRUE,G19935+'NPV Calcs'!$D$14,G19935)</f>
        <v>34</v>
      </c>
      <c r="K19935" s="176">
        <f>IF(OR(B19935="GAS",B19935="COL",B19935="LAN",B19935="RICE",B19935="LIVE"),H19935*About!$B$98,IF(OR(B19935="CROP",B19935="NAA"),H19935*About!$B$99,H19935))</f>
        <v>4.5690778642890002E-4</v>
      </c>
      <c r="L19935" s="136" t="str">
        <f>INDEX('EPA Tech to Policy Mapping'!$D:$D,MATCH('EPA Data'!F19935,'EPA Tech to Policy Mapping'!$C:$C,0))</f>
        <v>ngps - production methane capture</v>
      </c>
    </row>
    <row r="19936" spans="1:12" x14ac:dyDescent="0.25">
      <c r="A19936" s="177" t="s">
        <v>425</v>
      </c>
      <c r="B19936" s="177" t="s">
        <v>433</v>
      </c>
      <c r="C19936" s="177">
        <v>2015</v>
      </c>
      <c r="D19936" s="177" t="s">
        <v>59</v>
      </c>
      <c r="E19936" s="177" t="s">
        <v>60</v>
      </c>
      <c r="F19936" s="177" t="s">
        <v>447</v>
      </c>
      <c r="G19936" s="177">
        <v>37</v>
      </c>
      <c r="H19936" s="177">
        <v>1.4473645715043001E-3</v>
      </c>
      <c r="I19936" s="136" t="b">
        <f>OR(L19936='PERAC-ngpPrcsTnD-mthncptr'!$B$1,L19936='PERAC-ngpPrcsTnD-mthncptr'!$C$1,L19936='PERAC-ngpPrcsTnD-mthncptr'!$D$1)</f>
        <v>1</v>
      </c>
      <c r="J19936" s="136">
        <f>IF(I19936=TRUE,G19936+'NPV Calcs'!$D$14,G19936)</f>
        <v>45.061467962442947</v>
      </c>
      <c r="K19936" s="176">
        <f>IF(OR(B19936="GAS",B19936="COL",B19936="LAN",B19936="RICE",B19936="LIVE"),H19936*About!$B$98,IF(OR(B19936="CROP",B19936="NAA"),H19936*About!$B$99,H19936))</f>
        <v>1.4473645715043001E-3</v>
      </c>
      <c r="L19936" s="136" t="str">
        <f>INDEX('EPA Tech to Policy Mapping'!$D:$D,MATCH('EPA Data'!F19936,'EPA Tech to Policy Mapping'!$C:$C,0))</f>
        <v>ngps - T&amp;D methane capture</v>
      </c>
    </row>
    <row r="19937" spans="1:12" x14ac:dyDescent="0.25">
      <c r="A19937" s="177" t="s">
        <v>425</v>
      </c>
      <c r="B19937" s="177" t="s">
        <v>433</v>
      </c>
      <c r="C19937" s="177">
        <v>2015</v>
      </c>
      <c r="D19937" s="177" t="s">
        <v>59</v>
      </c>
      <c r="E19937" s="177" t="s">
        <v>60</v>
      </c>
      <c r="F19937" s="177" t="s">
        <v>450</v>
      </c>
      <c r="G19937" s="177">
        <v>39</v>
      </c>
      <c r="H19937" s="177">
        <v>8.6662876128700003E-5</v>
      </c>
      <c r="I19937" s="136" t="b">
        <f>OR(L19937='PERAC-ngpPrcsTnD-mthncptr'!$B$1,L19937='PERAC-ngpPrcsTnD-mthncptr'!$C$1,L19937='PERAC-ngpPrcsTnD-mthncptr'!$D$1)</f>
        <v>1</v>
      </c>
      <c r="J19937" s="136">
        <f>IF(I19937=TRUE,G19937+'NPV Calcs'!$D$14,G19937)</f>
        <v>47.061467962442947</v>
      </c>
      <c r="K19937" s="176">
        <f>IF(OR(B19937="GAS",B19937="COL",B19937="LAN",B19937="RICE",B19937="LIVE"),H19937*About!$B$98,IF(OR(B19937="CROP",B19937="NAA"),H19937*About!$B$99,H19937))</f>
        <v>8.6662876128700003E-5</v>
      </c>
      <c r="L19937" s="136" t="str">
        <f>INDEX('EPA Tech to Policy Mapping'!$D:$D,MATCH('EPA Data'!F19937,'EPA Tech to Policy Mapping'!$C:$C,0))</f>
        <v>ngps - processing methane capture</v>
      </c>
    </row>
    <row r="19938" spans="1:12" x14ac:dyDescent="0.25">
      <c r="A19938" s="177" t="s">
        <v>425</v>
      </c>
      <c r="B19938" s="177" t="s">
        <v>433</v>
      </c>
      <c r="C19938" s="177">
        <v>2015</v>
      </c>
      <c r="D19938" s="177" t="s">
        <v>59</v>
      </c>
      <c r="E19938" s="177" t="s">
        <v>60</v>
      </c>
      <c r="F19938" s="177" t="s">
        <v>457</v>
      </c>
      <c r="G19938" s="177">
        <v>43</v>
      </c>
      <c r="H19938" s="177">
        <v>3.9416932850099999E-5</v>
      </c>
      <c r="I19938" s="136" t="b">
        <f>OR(L19938='PERAC-ngpPrcsTnD-mthncptr'!$B$1,L19938='PERAC-ngpPrcsTnD-mthncptr'!$C$1,L19938='PERAC-ngpPrcsTnD-mthncptr'!$D$1)</f>
        <v>0</v>
      </c>
      <c r="J19938" s="136">
        <f>IF(I19938=TRUE,G19938+'NPV Calcs'!$D$14,G19938)</f>
        <v>43</v>
      </c>
      <c r="K19938" s="176">
        <f>IF(OR(B19938="GAS",B19938="COL",B19938="LAN",B19938="RICE",B19938="LIVE"),H19938*About!$B$98,IF(OR(B19938="CROP",B19938="NAA"),H19938*About!$B$99,H19938))</f>
        <v>3.9416932850099999E-5</v>
      </c>
      <c r="L19938" s="136" t="str">
        <f>INDEX('EPA Tech to Policy Mapping'!$D:$D,MATCH('EPA Data'!F19938,'EPA Tech to Policy Mapping'!$C:$C,0))</f>
        <v>ngps - production methane capture</v>
      </c>
    </row>
    <row r="19939" spans="1:12" x14ac:dyDescent="0.25">
      <c r="A19939" s="177" t="s">
        <v>425</v>
      </c>
      <c r="B19939" s="177" t="s">
        <v>433</v>
      </c>
      <c r="C19939" s="177">
        <v>2015</v>
      </c>
      <c r="D19939" s="177" t="s">
        <v>59</v>
      </c>
      <c r="E19939" s="177" t="s">
        <v>60</v>
      </c>
      <c r="F19939" s="177" t="s">
        <v>450</v>
      </c>
      <c r="G19939" s="177">
        <v>50</v>
      </c>
      <c r="H19939" s="177">
        <v>5.9998506913000003E-5</v>
      </c>
      <c r="I19939" s="136" t="b">
        <f>OR(L19939='PERAC-ngpPrcsTnD-mthncptr'!$B$1,L19939='PERAC-ngpPrcsTnD-mthncptr'!$C$1,L19939='PERAC-ngpPrcsTnD-mthncptr'!$D$1)</f>
        <v>1</v>
      </c>
      <c r="J19939" s="136">
        <f>IF(I19939=TRUE,G19939+'NPV Calcs'!$D$14,G19939)</f>
        <v>58.061467962442947</v>
      </c>
      <c r="K19939" s="176">
        <f>IF(OR(B19939="GAS",B19939="COL",B19939="LAN",B19939="RICE",B19939="LIVE"),H19939*About!$B$98,IF(OR(B19939="CROP",B19939="NAA"),H19939*About!$B$99,H19939))</f>
        <v>5.9998506913000003E-5</v>
      </c>
      <c r="L19939" s="136" t="str">
        <f>INDEX('EPA Tech to Policy Mapping'!$D:$D,MATCH('EPA Data'!F19939,'EPA Tech to Policy Mapping'!$C:$C,0))</f>
        <v>ngps - processing methane capture</v>
      </c>
    </row>
    <row r="19940" spans="1:12" x14ac:dyDescent="0.25">
      <c r="A19940" s="177" t="s">
        <v>425</v>
      </c>
      <c r="B19940" s="177" t="s">
        <v>433</v>
      </c>
      <c r="C19940" s="177">
        <v>2015</v>
      </c>
      <c r="D19940" s="177" t="s">
        <v>59</v>
      </c>
      <c r="E19940" s="177" t="s">
        <v>60</v>
      </c>
      <c r="F19940" s="177" t="s">
        <v>457</v>
      </c>
      <c r="G19940" s="177">
        <v>52</v>
      </c>
      <c r="H19940" s="177">
        <v>5.3369931265500001E-5</v>
      </c>
      <c r="I19940" s="136" t="b">
        <f>OR(L19940='PERAC-ngpPrcsTnD-mthncptr'!$B$1,L19940='PERAC-ngpPrcsTnD-mthncptr'!$C$1,L19940='PERAC-ngpPrcsTnD-mthncptr'!$D$1)</f>
        <v>0</v>
      </c>
      <c r="J19940" s="136">
        <f>IF(I19940=TRUE,G19940+'NPV Calcs'!$D$14,G19940)</f>
        <v>52</v>
      </c>
      <c r="K19940" s="176">
        <f>IF(OR(B19940="GAS",B19940="COL",B19940="LAN",B19940="RICE",B19940="LIVE"),H19940*About!$B$98,IF(OR(B19940="CROP",B19940="NAA"),H19940*About!$B$99,H19940))</f>
        <v>5.3369931265500001E-5</v>
      </c>
      <c r="L19940" s="136" t="str">
        <f>INDEX('EPA Tech to Policy Mapping'!$D:$D,MATCH('EPA Data'!F19940,'EPA Tech to Policy Mapping'!$C:$C,0))</f>
        <v>ngps - production methane capture</v>
      </c>
    </row>
    <row r="19941" spans="1:12" x14ac:dyDescent="0.25">
      <c r="A19941" s="177" t="s">
        <v>425</v>
      </c>
      <c r="B19941" s="177" t="s">
        <v>433</v>
      </c>
      <c r="C19941" s="177">
        <v>2015</v>
      </c>
      <c r="D19941" s="177" t="s">
        <v>59</v>
      </c>
      <c r="E19941" s="177" t="s">
        <v>60</v>
      </c>
      <c r="F19941" s="177" t="s">
        <v>457</v>
      </c>
      <c r="G19941" s="177">
        <v>63</v>
      </c>
      <c r="H19941" s="177">
        <v>1.68307324202E-5</v>
      </c>
      <c r="I19941" s="136" t="b">
        <f>OR(L19941='PERAC-ngpPrcsTnD-mthncptr'!$B$1,L19941='PERAC-ngpPrcsTnD-mthncptr'!$C$1,L19941='PERAC-ngpPrcsTnD-mthncptr'!$D$1)</f>
        <v>0</v>
      </c>
      <c r="J19941" s="136">
        <f>IF(I19941=TRUE,G19941+'NPV Calcs'!$D$14,G19941)</f>
        <v>63</v>
      </c>
      <c r="K19941" s="176">
        <f>IF(OR(B19941="GAS",B19941="COL",B19941="LAN",B19941="RICE",B19941="LIVE"),H19941*About!$B$98,IF(OR(B19941="CROP",B19941="NAA"),H19941*About!$B$99,H19941))</f>
        <v>1.68307324202E-5</v>
      </c>
      <c r="L19941" s="136" t="str">
        <f>INDEX('EPA Tech to Policy Mapping'!$D:$D,MATCH('EPA Data'!F19941,'EPA Tech to Policy Mapping'!$C:$C,0))</f>
        <v>ngps - production methane capture</v>
      </c>
    </row>
    <row r="19942" spans="1:12" x14ac:dyDescent="0.25">
      <c r="A19942" s="177" t="s">
        <v>425</v>
      </c>
      <c r="B19942" s="177" t="s">
        <v>433</v>
      </c>
      <c r="C19942" s="177">
        <v>2015</v>
      </c>
      <c r="D19942" s="177" t="s">
        <v>59</v>
      </c>
      <c r="E19942" s="177" t="s">
        <v>60</v>
      </c>
      <c r="F19942" s="177" t="s">
        <v>457</v>
      </c>
      <c r="G19942" s="177">
        <v>65</v>
      </c>
      <c r="H19942" s="177">
        <v>2.7870049962100001E-5</v>
      </c>
      <c r="I19942" s="136" t="b">
        <f>OR(L19942='PERAC-ngpPrcsTnD-mthncptr'!$B$1,L19942='PERAC-ngpPrcsTnD-mthncptr'!$C$1,L19942='PERAC-ngpPrcsTnD-mthncptr'!$D$1)</f>
        <v>0</v>
      </c>
      <c r="J19942" s="136">
        <f>IF(I19942=TRUE,G19942+'NPV Calcs'!$D$14,G19942)</f>
        <v>65</v>
      </c>
      <c r="K19942" s="176">
        <f>IF(OR(B19942="GAS",B19942="COL",B19942="LAN",B19942="RICE",B19942="LIVE"),H19942*About!$B$98,IF(OR(B19942="CROP",B19942="NAA"),H19942*About!$B$99,H19942))</f>
        <v>2.7870049962100001E-5</v>
      </c>
      <c r="L19942" s="136" t="str">
        <f>INDEX('EPA Tech to Policy Mapping'!$D:$D,MATCH('EPA Data'!F19942,'EPA Tech to Policy Mapping'!$C:$C,0))</f>
        <v>ngps - production methane capture</v>
      </c>
    </row>
    <row r="19943" spans="1:12" x14ac:dyDescent="0.25">
      <c r="A19943" s="177" t="s">
        <v>425</v>
      </c>
      <c r="B19943" s="177" t="s">
        <v>433</v>
      </c>
      <c r="C19943" s="177">
        <v>2015</v>
      </c>
      <c r="D19943" s="177" t="s">
        <v>59</v>
      </c>
      <c r="E19943" s="177" t="s">
        <v>60</v>
      </c>
      <c r="F19943" s="177" t="s">
        <v>457</v>
      </c>
      <c r="G19943" s="177">
        <v>78</v>
      </c>
      <c r="H19943" s="177">
        <v>1.3935024981E-5</v>
      </c>
      <c r="I19943" s="136" t="b">
        <f>OR(L19943='PERAC-ngpPrcsTnD-mthncptr'!$B$1,L19943='PERAC-ngpPrcsTnD-mthncptr'!$C$1,L19943='PERAC-ngpPrcsTnD-mthncptr'!$D$1)</f>
        <v>0</v>
      </c>
      <c r="J19943" s="136">
        <f>IF(I19943=TRUE,G19943+'NPV Calcs'!$D$14,G19943)</f>
        <v>78</v>
      </c>
      <c r="K19943" s="176">
        <f>IF(OR(B19943="GAS",B19943="COL",B19943="LAN",B19943="RICE",B19943="LIVE"),H19943*About!$B$98,IF(OR(B19943="CROP",B19943="NAA"),H19943*About!$B$99,H19943))</f>
        <v>1.3935024981E-5</v>
      </c>
      <c r="L19943" s="136" t="str">
        <f>INDEX('EPA Tech to Policy Mapping'!$D:$D,MATCH('EPA Data'!F19943,'EPA Tech to Policy Mapping'!$C:$C,0))</f>
        <v>ngps - production methane capture</v>
      </c>
    </row>
    <row r="19944" spans="1:12" x14ac:dyDescent="0.25">
      <c r="A19944" s="177" t="s">
        <v>425</v>
      </c>
      <c r="B19944" s="177" t="s">
        <v>433</v>
      </c>
      <c r="C19944" s="177">
        <v>2015</v>
      </c>
      <c r="D19944" s="177" t="s">
        <v>59</v>
      </c>
      <c r="E19944" s="177" t="s">
        <v>60</v>
      </c>
      <c r="F19944" s="177" t="s">
        <v>451</v>
      </c>
      <c r="G19944" s="177">
        <v>87</v>
      </c>
      <c r="H19944" s="177">
        <v>2.7391328476368999E-3</v>
      </c>
      <c r="I19944" s="136" t="b">
        <f>OR(L19944='PERAC-ngpPrcsTnD-mthncptr'!$B$1,L19944='PERAC-ngpPrcsTnD-mthncptr'!$C$1,L19944='PERAC-ngpPrcsTnD-mthncptr'!$D$1)</f>
        <v>0</v>
      </c>
      <c r="J19944" s="136">
        <f>IF(I19944=TRUE,G19944+'NPV Calcs'!$D$14,G19944)</f>
        <v>87</v>
      </c>
      <c r="K19944" s="176">
        <f>IF(OR(B19944="GAS",B19944="COL",B19944="LAN",B19944="RICE",B19944="LIVE"),H19944*About!$B$98,IF(OR(B19944="CROP",B19944="NAA"),H19944*About!$B$99,H19944))</f>
        <v>2.7391328476368999E-3</v>
      </c>
      <c r="L19944" s="136" t="str">
        <f>INDEX('EPA Tech to Policy Mapping'!$D:$D,MATCH('EPA Data'!F19944,'EPA Tech to Policy Mapping'!$C:$C,0))</f>
        <v>ngps - production methane capture</v>
      </c>
    </row>
    <row r="19945" spans="1:12" x14ac:dyDescent="0.25">
      <c r="A19945" s="177" t="s">
        <v>425</v>
      </c>
      <c r="B19945" s="177" t="s">
        <v>433</v>
      </c>
      <c r="C19945" s="177">
        <v>2015</v>
      </c>
      <c r="D19945" s="177" t="s">
        <v>59</v>
      </c>
      <c r="E19945" s="177" t="s">
        <v>60</v>
      </c>
      <c r="F19945" s="177" t="s">
        <v>457</v>
      </c>
      <c r="G19945" s="177">
        <v>121</v>
      </c>
      <c r="H19945" s="1">
        <v>6.5845642893700001E-6</v>
      </c>
      <c r="I19945" s="136" t="b">
        <f>OR(L19945='PERAC-ngpPrcsTnD-mthncptr'!$B$1,L19945='PERAC-ngpPrcsTnD-mthncptr'!$C$1,L19945='PERAC-ngpPrcsTnD-mthncptr'!$D$1)</f>
        <v>0</v>
      </c>
      <c r="J19945" s="136">
        <f>IF(I19945=TRUE,G19945+'NPV Calcs'!$D$14,G19945)</f>
        <v>121</v>
      </c>
      <c r="K19945" s="176">
        <f>IF(OR(B19945="GAS",B19945="COL",B19945="LAN",B19945="RICE",B19945="LIVE"),H19945*About!$B$98,IF(OR(B19945="CROP",B19945="NAA"),H19945*About!$B$99,H19945))</f>
        <v>6.5845642893700001E-6</v>
      </c>
      <c r="L19945" s="136" t="str">
        <f>INDEX('EPA Tech to Policy Mapping'!$D:$D,MATCH('EPA Data'!F19945,'EPA Tech to Policy Mapping'!$C:$C,0))</f>
        <v>ngps - production methane capture</v>
      </c>
    </row>
    <row r="19946" spans="1:12" x14ac:dyDescent="0.25">
      <c r="A19946" s="177" t="s">
        <v>425</v>
      </c>
      <c r="B19946" s="177" t="s">
        <v>433</v>
      </c>
      <c r="C19946" s="177">
        <v>2015</v>
      </c>
      <c r="D19946" s="177" t="s">
        <v>59</v>
      </c>
      <c r="E19946" s="177" t="s">
        <v>60</v>
      </c>
      <c r="F19946" s="177" t="s">
        <v>440</v>
      </c>
      <c r="G19946" s="177">
        <v>141</v>
      </c>
      <c r="H19946" s="1">
        <v>9.8869949738399999E-7</v>
      </c>
      <c r="I19946" s="136" t="b">
        <f>OR(L19946='PERAC-ngpPrcsTnD-mthncptr'!$B$1,L19946='PERAC-ngpPrcsTnD-mthncptr'!$C$1,L19946='PERAC-ngpPrcsTnD-mthncptr'!$D$1)</f>
        <v>0</v>
      </c>
      <c r="J19946" s="136">
        <f>IF(I19946=TRUE,G19946+'NPV Calcs'!$D$14,G19946)</f>
        <v>141</v>
      </c>
      <c r="K19946" s="176">
        <f>IF(OR(B19946="GAS",B19946="COL",B19946="LAN",B19946="RICE",B19946="LIVE"),H19946*About!$B$98,IF(OR(B19946="CROP",B19946="NAA"),H19946*About!$B$99,H19946))</f>
        <v>9.8869949738399999E-7</v>
      </c>
      <c r="L19946" s="136" t="str">
        <f>INDEX('EPA Tech to Policy Mapping'!$D:$D,MATCH('EPA Data'!F19946,'EPA Tech to Policy Mapping'!$C:$C,0))</f>
        <v>ngps - production methane capture</v>
      </c>
    </row>
    <row r="19947" spans="1:12" x14ac:dyDescent="0.25">
      <c r="A19947" s="177" t="s">
        <v>425</v>
      </c>
      <c r="B19947" s="177" t="s">
        <v>433</v>
      </c>
      <c r="C19947" s="177">
        <v>2015</v>
      </c>
      <c r="D19947" s="177" t="s">
        <v>59</v>
      </c>
      <c r="E19947" s="177" t="s">
        <v>60</v>
      </c>
      <c r="F19947" s="177" t="s">
        <v>452</v>
      </c>
      <c r="G19947" s="177">
        <v>173</v>
      </c>
      <c r="H19947" s="177">
        <v>1.9917346435200001E-5</v>
      </c>
      <c r="I19947" s="136" t="b">
        <f>OR(L19947='PERAC-ngpPrcsTnD-mthncptr'!$B$1,L19947='PERAC-ngpPrcsTnD-mthncptr'!$C$1,L19947='PERAC-ngpPrcsTnD-mthncptr'!$D$1)</f>
        <v>1</v>
      </c>
      <c r="J19947" s="136">
        <f>IF(I19947=TRUE,G19947+'NPV Calcs'!$D$14,G19947)</f>
        <v>181.06146796244295</v>
      </c>
      <c r="K19947" s="176">
        <f>IF(OR(B19947="GAS",B19947="COL",B19947="LAN",B19947="RICE",B19947="LIVE"),H19947*About!$B$98,IF(OR(B19947="CROP",B19947="NAA"),H19947*About!$B$99,H19947))</f>
        <v>1.9917346435200001E-5</v>
      </c>
      <c r="L19947" s="136" t="str">
        <f>INDEX('EPA Tech to Policy Mapping'!$D:$D,MATCH('EPA Data'!F19947,'EPA Tech to Policy Mapping'!$C:$C,0))</f>
        <v>ngps - processing methane capture</v>
      </c>
    </row>
    <row r="19948" spans="1:12" x14ac:dyDescent="0.25">
      <c r="A19948" s="177" t="s">
        <v>425</v>
      </c>
      <c r="B19948" s="177" t="s">
        <v>433</v>
      </c>
      <c r="C19948" s="177">
        <v>2015</v>
      </c>
      <c r="D19948" s="177" t="s">
        <v>59</v>
      </c>
      <c r="E19948" s="177" t="s">
        <v>60</v>
      </c>
      <c r="F19948" s="177" t="s">
        <v>449</v>
      </c>
      <c r="G19948" s="177">
        <v>222</v>
      </c>
      <c r="H19948" s="177">
        <v>3.2641692087099999E-5</v>
      </c>
      <c r="I19948" s="136" t="b">
        <f>OR(L19948='PERAC-ngpPrcsTnD-mthncptr'!$B$1,L19948='PERAC-ngpPrcsTnD-mthncptr'!$C$1,L19948='PERAC-ngpPrcsTnD-mthncptr'!$D$1)</f>
        <v>1</v>
      </c>
      <c r="J19948" s="136">
        <f>IF(I19948=TRUE,G19948+'NPV Calcs'!$D$14,G19948)</f>
        <v>230.06146796244295</v>
      </c>
      <c r="K19948" s="176">
        <f>IF(OR(B19948="GAS",B19948="COL",B19948="LAN",B19948="RICE",B19948="LIVE"),H19948*About!$B$98,IF(OR(B19948="CROP",B19948="NAA"),H19948*About!$B$99,H19948))</f>
        <v>3.2641692087099999E-5</v>
      </c>
      <c r="L19948" s="136" t="str">
        <f>INDEX('EPA Tech to Policy Mapping'!$D:$D,MATCH('EPA Data'!F19948,'EPA Tech to Policy Mapping'!$C:$C,0))</f>
        <v>ngps - T&amp;D methane capture</v>
      </c>
    </row>
    <row r="19949" spans="1:12" x14ac:dyDescent="0.25">
      <c r="A19949" s="177" t="s">
        <v>425</v>
      </c>
      <c r="B19949" s="177" t="s">
        <v>433</v>
      </c>
      <c r="C19949" s="177">
        <v>2015</v>
      </c>
      <c r="D19949" s="177" t="s">
        <v>59</v>
      </c>
      <c r="E19949" s="177" t="s">
        <v>60</v>
      </c>
      <c r="F19949" s="177" t="s">
        <v>452</v>
      </c>
      <c r="G19949" s="177">
        <v>222</v>
      </c>
      <c r="H19949" s="177">
        <v>9.5090283139100001E-5</v>
      </c>
      <c r="I19949" s="136" t="b">
        <f>OR(L19949='PERAC-ngpPrcsTnD-mthncptr'!$B$1,L19949='PERAC-ngpPrcsTnD-mthncptr'!$C$1,L19949='PERAC-ngpPrcsTnD-mthncptr'!$D$1)</f>
        <v>1</v>
      </c>
      <c r="J19949" s="136">
        <f>IF(I19949=TRUE,G19949+'NPV Calcs'!$D$14,G19949)</f>
        <v>230.06146796244295</v>
      </c>
      <c r="K19949" s="176">
        <f>IF(OR(B19949="GAS",B19949="COL",B19949="LAN",B19949="RICE",B19949="LIVE"),H19949*About!$B$98,IF(OR(B19949="CROP",B19949="NAA"),H19949*About!$B$99,H19949))</f>
        <v>9.5090283139100001E-5</v>
      </c>
      <c r="L19949" s="136" t="str">
        <f>INDEX('EPA Tech to Policy Mapping'!$D:$D,MATCH('EPA Data'!F19949,'EPA Tech to Policy Mapping'!$C:$C,0))</f>
        <v>ngps - processing methane capture</v>
      </c>
    </row>
    <row r="19950" spans="1:12" x14ac:dyDescent="0.25">
      <c r="A19950" s="177" t="s">
        <v>425</v>
      </c>
      <c r="B19950" s="177" t="s">
        <v>433</v>
      </c>
      <c r="C19950" s="177">
        <v>2015</v>
      </c>
      <c r="D19950" s="177" t="s">
        <v>59</v>
      </c>
      <c r="E19950" s="177" t="s">
        <v>60</v>
      </c>
      <c r="F19950" s="177" t="s">
        <v>453</v>
      </c>
      <c r="G19950" s="177">
        <v>224</v>
      </c>
      <c r="H19950" s="177">
        <v>1.3325558975338899E-2</v>
      </c>
      <c r="I19950" s="136" t="b">
        <f>OR(L19950='PERAC-ngpPrcsTnD-mthncptr'!$B$1,L19950='PERAC-ngpPrcsTnD-mthncptr'!$C$1,L19950='PERAC-ngpPrcsTnD-mthncptr'!$D$1)</f>
        <v>0</v>
      </c>
      <c r="J19950" s="136">
        <f>IF(I19950=TRUE,G19950+'NPV Calcs'!$D$14,G19950)</f>
        <v>224</v>
      </c>
      <c r="K19950" s="176">
        <f>IF(OR(B19950="GAS",B19950="COL",B19950="LAN",B19950="RICE",B19950="LIVE"),H19950*About!$B$98,IF(OR(B19950="CROP",B19950="NAA"),H19950*About!$B$99,H19950))</f>
        <v>1.3325558975338899E-2</v>
      </c>
      <c r="L19950" s="136" t="str">
        <f>INDEX('EPA Tech to Policy Mapping'!$D:$D,MATCH('EPA Data'!F19950,'EPA Tech to Policy Mapping'!$C:$C,0))</f>
        <v>ngps - production methane capture</v>
      </c>
    </row>
    <row r="19951" spans="1:12" x14ac:dyDescent="0.25">
      <c r="A19951" s="177" t="s">
        <v>425</v>
      </c>
      <c r="B19951" s="177" t="s">
        <v>433</v>
      </c>
      <c r="C19951" s="177">
        <v>2015</v>
      </c>
      <c r="D19951" s="177" t="s">
        <v>59</v>
      </c>
      <c r="E19951" s="177" t="s">
        <v>60</v>
      </c>
      <c r="F19951" s="177" t="s">
        <v>457</v>
      </c>
      <c r="G19951" s="177">
        <v>227</v>
      </c>
      <c r="H19951" s="1">
        <v>8.77941965882E-6</v>
      </c>
      <c r="I19951" s="136" t="b">
        <f>OR(L19951='PERAC-ngpPrcsTnD-mthncptr'!$B$1,L19951='PERAC-ngpPrcsTnD-mthncptr'!$C$1,L19951='PERAC-ngpPrcsTnD-mthncptr'!$D$1)</f>
        <v>0</v>
      </c>
      <c r="J19951" s="136">
        <f>IF(I19951=TRUE,G19951+'NPV Calcs'!$D$14,G19951)</f>
        <v>227</v>
      </c>
      <c r="K19951" s="176">
        <f>IF(OR(B19951="GAS",B19951="COL",B19951="LAN",B19951="RICE",B19951="LIVE"),H19951*About!$B$98,IF(OR(B19951="CROP",B19951="NAA"),H19951*About!$B$99,H19951))</f>
        <v>8.77941965882E-6</v>
      </c>
      <c r="L19951" s="136" t="str">
        <f>INDEX('EPA Tech to Policy Mapping'!$D:$D,MATCH('EPA Data'!F19951,'EPA Tech to Policy Mapping'!$C:$C,0))</f>
        <v>ngps - production methane capture</v>
      </c>
    </row>
    <row r="19952" spans="1:12" x14ac:dyDescent="0.25">
      <c r="A19952" s="177" t="s">
        <v>425</v>
      </c>
      <c r="B19952" s="177" t="s">
        <v>433</v>
      </c>
      <c r="C19952" s="177">
        <v>2015</v>
      </c>
      <c r="D19952" s="177" t="s">
        <v>59</v>
      </c>
      <c r="E19952" s="177" t="s">
        <v>60</v>
      </c>
      <c r="F19952" s="177" t="s">
        <v>457</v>
      </c>
      <c r="G19952" s="177">
        <v>228</v>
      </c>
      <c r="H19952" s="1">
        <v>3.6066492157299999E-6</v>
      </c>
      <c r="I19952" s="136" t="b">
        <f>OR(L19952='PERAC-ngpPrcsTnD-mthncptr'!$B$1,L19952='PERAC-ngpPrcsTnD-mthncptr'!$C$1,L19952='PERAC-ngpPrcsTnD-mthncptr'!$D$1)</f>
        <v>0</v>
      </c>
      <c r="J19952" s="136">
        <f>IF(I19952=TRUE,G19952+'NPV Calcs'!$D$14,G19952)</f>
        <v>228</v>
      </c>
      <c r="K19952" s="176">
        <f>IF(OR(B19952="GAS",B19952="COL",B19952="LAN",B19952="RICE",B19952="LIVE"),H19952*About!$B$98,IF(OR(B19952="CROP",B19952="NAA"),H19952*About!$B$99,H19952))</f>
        <v>3.6066492157299999E-6</v>
      </c>
      <c r="L19952" s="136" t="str">
        <f>INDEX('EPA Tech to Policy Mapping'!$D:$D,MATCH('EPA Data'!F19952,'EPA Tech to Policy Mapping'!$C:$C,0))</f>
        <v>ngps - production methane capture</v>
      </c>
    </row>
    <row r="19953" spans="1:12" x14ac:dyDescent="0.25">
      <c r="A19953" s="177" t="s">
        <v>425</v>
      </c>
      <c r="B19953" s="177" t="s">
        <v>433</v>
      </c>
      <c r="C19953" s="177">
        <v>2015</v>
      </c>
      <c r="D19953" s="177" t="s">
        <v>59</v>
      </c>
      <c r="E19953" s="177" t="s">
        <v>60</v>
      </c>
      <c r="F19953" s="177" t="s">
        <v>441</v>
      </c>
      <c r="G19953" s="177">
        <v>228</v>
      </c>
      <c r="H19953" s="177">
        <v>2.2222497136699999E-5</v>
      </c>
      <c r="I19953" s="136" t="b">
        <f>OR(L19953='PERAC-ngpPrcsTnD-mthncptr'!$B$1,L19953='PERAC-ngpPrcsTnD-mthncptr'!$C$1,L19953='PERAC-ngpPrcsTnD-mthncptr'!$D$1)</f>
        <v>0</v>
      </c>
      <c r="J19953" s="136">
        <f>IF(I19953=TRUE,G19953+'NPV Calcs'!$D$14,G19953)</f>
        <v>228</v>
      </c>
      <c r="K19953" s="176">
        <f>IF(OR(B19953="GAS",B19953="COL",B19953="LAN",B19953="RICE",B19953="LIVE"),H19953*About!$B$98,IF(OR(B19953="CROP",B19953="NAA"),H19953*About!$B$99,H19953))</f>
        <v>2.2222497136699999E-5</v>
      </c>
      <c r="L19953" s="136" t="str">
        <f>INDEX('EPA Tech to Policy Mapping'!$D:$D,MATCH('EPA Data'!F19953,'EPA Tech to Policy Mapping'!$C:$C,0))</f>
        <v>ngps - production methane capture</v>
      </c>
    </row>
    <row r="19954" spans="1:12" x14ac:dyDescent="0.25">
      <c r="A19954" s="177" t="s">
        <v>425</v>
      </c>
      <c r="B19954" s="177" t="s">
        <v>433</v>
      </c>
      <c r="C19954" s="177">
        <v>2015</v>
      </c>
      <c r="D19954" s="177" t="s">
        <v>59</v>
      </c>
      <c r="E19954" s="177" t="s">
        <v>60</v>
      </c>
      <c r="F19954" s="177" t="s">
        <v>445</v>
      </c>
      <c r="G19954" s="177">
        <v>232</v>
      </c>
      <c r="H19954" s="1">
        <v>2.0183948379299999E-7</v>
      </c>
      <c r="I19954" s="136" t="b">
        <f>OR(L19954='PERAC-ngpPrcsTnD-mthncptr'!$B$1,L19954='PERAC-ngpPrcsTnD-mthncptr'!$C$1,L19954='PERAC-ngpPrcsTnD-mthncptr'!$D$1)</f>
        <v>0</v>
      </c>
      <c r="J19954" s="136">
        <f>IF(I19954=TRUE,G19954+'NPV Calcs'!$D$14,G19954)</f>
        <v>232</v>
      </c>
      <c r="K19954" s="176">
        <f>IF(OR(B19954="GAS",B19954="COL",B19954="LAN",B19954="RICE",B19954="LIVE"),H19954*About!$B$98,IF(OR(B19954="CROP",B19954="NAA"),H19954*About!$B$99,H19954))</f>
        <v>2.0183948379299999E-7</v>
      </c>
      <c r="L19954" s="136" t="str">
        <f>INDEX('EPA Tech to Policy Mapping'!$D:$D,MATCH('EPA Data'!F19954,'EPA Tech to Policy Mapping'!$C:$C,0))</f>
        <v>ngps - processing methane destruction</v>
      </c>
    </row>
    <row r="19955" spans="1:12" x14ac:dyDescent="0.25">
      <c r="A19955" s="177" t="s">
        <v>425</v>
      </c>
      <c r="B19955" s="177" t="s">
        <v>433</v>
      </c>
      <c r="C19955" s="177">
        <v>2015</v>
      </c>
      <c r="D19955" s="177" t="s">
        <v>59</v>
      </c>
      <c r="E19955" s="177" t="s">
        <v>60</v>
      </c>
      <c r="F19955" s="177" t="s">
        <v>442</v>
      </c>
      <c r="G19955" s="177">
        <v>257</v>
      </c>
      <c r="H19955" s="177">
        <v>0.11848224699497199</v>
      </c>
      <c r="I19955" s="136" t="b">
        <f>OR(L19955='PERAC-ngpPrcsTnD-mthncptr'!$B$1,L19955='PERAC-ngpPrcsTnD-mthncptr'!$C$1,L19955='PERAC-ngpPrcsTnD-mthncptr'!$D$1)</f>
        <v>0</v>
      </c>
      <c r="J19955" s="136">
        <f>IF(I19955=TRUE,G19955+'NPV Calcs'!$D$14,G19955)</f>
        <v>257</v>
      </c>
      <c r="K19955" s="176">
        <f>IF(OR(B19955="GAS",B19955="COL",B19955="LAN",B19955="RICE",B19955="LIVE"),H19955*About!$B$98,IF(OR(B19955="CROP",B19955="NAA"),H19955*About!$B$99,H19955))</f>
        <v>0.11848224699497199</v>
      </c>
      <c r="L19955" s="136" t="str">
        <f>INDEX('EPA Tech to Policy Mapping'!$D:$D,MATCH('EPA Data'!F19955,'EPA Tech to Policy Mapping'!$C:$C,0))</f>
        <v>ngps - production methane capture</v>
      </c>
    </row>
    <row r="19956" spans="1:12" x14ac:dyDescent="0.25">
      <c r="A19956" s="177" t="s">
        <v>425</v>
      </c>
      <c r="B19956" s="177" t="s">
        <v>433</v>
      </c>
      <c r="C19956" s="177">
        <v>2015</v>
      </c>
      <c r="D19956" s="177" t="s">
        <v>59</v>
      </c>
      <c r="E19956" s="177" t="s">
        <v>60</v>
      </c>
      <c r="F19956" s="177" t="s">
        <v>457</v>
      </c>
      <c r="G19956" s="177">
        <v>266</v>
      </c>
      <c r="H19956" s="1">
        <v>4.38970982941E-6</v>
      </c>
      <c r="I19956" s="136" t="b">
        <f>OR(L19956='PERAC-ngpPrcsTnD-mthncptr'!$B$1,L19956='PERAC-ngpPrcsTnD-mthncptr'!$C$1,L19956='PERAC-ngpPrcsTnD-mthncptr'!$D$1)</f>
        <v>0</v>
      </c>
      <c r="J19956" s="136">
        <f>IF(I19956=TRUE,G19956+'NPV Calcs'!$D$14,G19956)</f>
        <v>266</v>
      </c>
      <c r="K19956" s="176">
        <f>IF(OR(B19956="GAS",B19956="COL",B19956="LAN",B19956="RICE",B19956="LIVE"),H19956*About!$B$98,IF(OR(B19956="CROP",B19956="NAA"),H19956*About!$B$99,H19956))</f>
        <v>4.38970982941E-6</v>
      </c>
      <c r="L19956" s="136" t="str">
        <f>INDEX('EPA Tech to Policy Mapping'!$D:$D,MATCH('EPA Data'!F19956,'EPA Tech to Policy Mapping'!$C:$C,0))</f>
        <v>ngps - production methane capture</v>
      </c>
    </row>
    <row r="19957" spans="1:12" x14ac:dyDescent="0.25">
      <c r="A19957" s="177" t="s">
        <v>425</v>
      </c>
      <c r="B19957" s="177" t="s">
        <v>433</v>
      </c>
      <c r="C19957" s="177">
        <v>2015</v>
      </c>
      <c r="D19957" s="177" t="s">
        <v>59</v>
      </c>
      <c r="E19957" s="177" t="s">
        <v>60</v>
      </c>
      <c r="F19957" s="177" t="s">
        <v>453</v>
      </c>
      <c r="G19957" s="177">
        <v>271</v>
      </c>
      <c r="H19957" s="177">
        <v>8.8837062940001002E-3</v>
      </c>
      <c r="I19957" s="136" t="b">
        <f>OR(L19957='PERAC-ngpPrcsTnD-mthncptr'!$B$1,L19957='PERAC-ngpPrcsTnD-mthncptr'!$C$1,L19957='PERAC-ngpPrcsTnD-mthncptr'!$D$1)</f>
        <v>0</v>
      </c>
      <c r="J19957" s="136">
        <f>IF(I19957=TRUE,G19957+'NPV Calcs'!$D$14,G19957)</f>
        <v>271</v>
      </c>
      <c r="K19957" s="176">
        <f>IF(OR(B19957="GAS",B19957="COL",B19957="LAN",B19957="RICE",B19957="LIVE"),H19957*About!$B$98,IF(OR(B19957="CROP",B19957="NAA"),H19957*About!$B$99,H19957))</f>
        <v>8.8837062940001002E-3</v>
      </c>
      <c r="L19957" s="136" t="str">
        <f>INDEX('EPA Tech to Policy Mapping'!$D:$D,MATCH('EPA Data'!F19957,'EPA Tech to Policy Mapping'!$C:$C,0))</f>
        <v>ngps - production methane capture</v>
      </c>
    </row>
    <row r="19958" spans="1:12" x14ac:dyDescent="0.25">
      <c r="A19958" s="177" t="s">
        <v>425</v>
      </c>
      <c r="B19958" s="177" t="s">
        <v>433</v>
      </c>
      <c r="C19958" s="177">
        <v>2015</v>
      </c>
      <c r="D19958" s="177" t="s">
        <v>59</v>
      </c>
      <c r="E19958" s="177" t="s">
        <v>60</v>
      </c>
      <c r="F19958" s="177" t="s">
        <v>446</v>
      </c>
      <c r="G19958" s="177">
        <v>298</v>
      </c>
      <c r="H19958" s="177">
        <v>4.28059174737E-5</v>
      </c>
      <c r="I19958" s="136" t="b">
        <f>OR(L19958='PERAC-ngpPrcsTnD-mthncptr'!$B$1,L19958='PERAC-ngpPrcsTnD-mthncptr'!$C$1,L19958='PERAC-ngpPrcsTnD-mthncptr'!$D$1)</f>
        <v>0</v>
      </c>
      <c r="J19958" s="136">
        <f>IF(I19958=TRUE,G19958+'NPV Calcs'!$D$14,G19958)</f>
        <v>298</v>
      </c>
      <c r="K19958" s="176">
        <f>IF(OR(B19958="GAS",B19958="COL",B19958="LAN",B19958="RICE",B19958="LIVE"),H19958*About!$B$98,IF(OR(B19958="CROP",B19958="NAA"),H19958*About!$B$99,H19958))</f>
        <v>4.28059174737E-5</v>
      </c>
      <c r="L19958" s="136" t="str">
        <f>INDEX('EPA Tech to Policy Mapping'!$D:$D,MATCH('EPA Data'!F19958,'EPA Tech to Policy Mapping'!$C:$C,0))</f>
        <v>ngps - production methane capture</v>
      </c>
    </row>
    <row r="19959" spans="1:12" x14ac:dyDescent="0.25">
      <c r="A19959" s="177" t="s">
        <v>425</v>
      </c>
      <c r="B19959" s="177" t="s">
        <v>433</v>
      </c>
      <c r="C19959" s="177">
        <v>2015</v>
      </c>
      <c r="D19959" s="177" t="s">
        <v>59</v>
      </c>
      <c r="E19959" s="177" t="s">
        <v>60</v>
      </c>
      <c r="F19959" s="177" t="s">
        <v>453</v>
      </c>
      <c r="G19959" s="177">
        <v>329</v>
      </c>
      <c r="H19959" s="177">
        <v>1.4806176768616E-3</v>
      </c>
      <c r="I19959" s="136" t="b">
        <f>OR(L19959='PERAC-ngpPrcsTnD-mthncptr'!$B$1,L19959='PERAC-ngpPrcsTnD-mthncptr'!$C$1,L19959='PERAC-ngpPrcsTnD-mthncptr'!$D$1)</f>
        <v>0</v>
      </c>
      <c r="J19959" s="136">
        <f>IF(I19959=TRUE,G19959+'NPV Calcs'!$D$14,G19959)</f>
        <v>329</v>
      </c>
      <c r="K19959" s="176">
        <f>IF(OR(B19959="GAS",B19959="COL",B19959="LAN",B19959="RICE",B19959="LIVE"),H19959*About!$B$98,IF(OR(B19959="CROP",B19959="NAA"),H19959*About!$B$99,H19959))</f>
        <v>1.4806176768616E-3</v>
      </c>
      <c r="L19959" s="136" t="str">
        <f>INDEX('EPA Tech to Policy Mapping'!$D:$D,MATCH('EPA Data'!F19959,'EPA Tech to Policy Mapping'!$C:$C,0))</f>
        <v>ngps - production methane capture</v>
      </c>
    </row>
    <row r="19960" spans="1:12" x14ac:dyDescent="0.25">
      <c r="A19960" s="177" t="s">
        <v>425</v>
      </c>
      <c r="B19960" s="177" t="s">
        <v>433</v>
      </c>
      <c r="C19960" s="177">
        <v>2015</v>
      </c>
      <c r="D19960" s="177" t="s">
        <v>59</v>
      </c>
      <c r="E19960" s="177" t="s">
        <v>60</v>
      </c>
      <c r="F19960" s="177" t="s">
        <v>442</v>
      </c>
      <c r="G19960" s="177">
        <v>334</v>
      </c>
      <c r="H19960" s="177">
        <v>1.1467250296846E-3</v>
      </c>
      <c r="I19960" s="136" t="b">
        <f>OR(L19960='PERAC-ngpPrcsTnD-mthncptr'!$B$1,L19960='PERAC-ngpPrcsTnD-mthncptr'!$C$1,L19960='PERAC-ngpPrcsTnD-mthncptr'!$D$1)</f>
        <v>0</v>
      </c>
      <c r="J19960" s="136">
        <f>IF(I19960=TRUE,G19960+'NPV Calcs'!$D$14,G19960)</f>
        <v>334</v>
      </c>
      <c r="K19960" s="176">
        <f>IF(OR(B19960="GAS",B19960="COL",B19960="LAN",B19960="RICE",B19960="LIVE"),H19960*About!$B$98,IF(OR(B19960="CROP",B19960="NAA"),H19960*About!$B$99,H19960))</f>
        <v>1.1467250296846E-3</v>
      </c>
      <c r="L19960" s="136" t="str">
        <f>INDEX('EPA Tech to Policy Mapping'!$D:$D,MATCH('EPA Data'!F19960,'EPA Tech to Policy Mapping'!$C:$C,0))</f>
        <v>ngps - production methane capture</v>
      </c>
    </row>
    <row r="19961" spans="1:12" x14ac:dyDescent="0.25">
      <c r="A19961" s="177" t="s">
        <v>425</v>
      </c>
      <c r="B19961" s="177" t="s">
        <v>433</v>
      </c>
      <c r="C19961" s="177">
        <v>2015</v>
      </c>
      <c r="D19961" s="177" t="s">
        <v>59</v>
      </c>
      <c r="E19961" s="177" t="s">
        <v>60</v>
      </c>
      <c r="F19961" s="177" t="s">
        <v>442</v>
      </c>
      <c r="G19961" s="177">
        <v>345</v>
      </c>
      <c r="H19961" s="177">
        <v>4.4330570846796001E-2</v>
      </c>
      <c r="I19961" s="136" t="b">
        <f>OR(L19961='PERAC-ngpPrcsTnD-mthncptr'!$B$1,L19961='PERAC-ngpPrcsTnD-mthncptr'!$C$1,L19961='PERAC-ngpPrcsTnD-mthncptr'!$D$1)</f>
        <v>0</v>
      </c>
      <c r="J19961" s="136">
        <f>IF(I19961=TRUE,G19961+'NPV Calcs'!$D$14,G19961)</f>
        <v>345</v>
      </c>
      <c r="K19961" s="176">
        <f>IF(OR(B19961="GAS",B19961="COL",B19961="LAN",B19961="RICE",B19961="LIVE"),H19961*About!$B$98,IF(OR(B19961="CROP",B19961="NAA"),H19961*About!$B$99,H19961))</f>
        <v>4.4330570846796001E-2</v>
      </c>
      <c r="L19961" s="136" t="str">
        <f>INDEX('EPA Tech to Policy Mapping'!$D:$D,MATCH('EPA Data'!F19961,'EPA Tech to Policy Mapping'!$C:$C,0))</f>
        <v>ngps - production methane capture</v>
      </c>
    </row>
    <row r="19962" spans="1:12" x14ac:dyDescent="0.25">
      <c r="A19962" s="177" t="s">
        <v>425</v>
      </c>
      <c r="B19962" s="177" t="s">
        <v>433</v>
      </c>
      <c r="C19962" s="177">
        <v>2015</v>
      </c>
      <c r="D19962" s="177" t="s">
        <v>59</v>
      </c>
      <c r="E19962" s="177" t="s">
        <v>60</v>
      </c>
      <c r="F19962" s="177" t="s">
        <v>442</v>
      </c>
      <c r="G19962" s="177">
        <v>354</v>
      </c>
      <c r="H19962" s="177">
        <v>7.6701061334459998E-4</v>
      </c>
      <c r="I19962" s="136" t="b">
        <f>OR(L19962='PERAC-ngpPrcsTnD-mthncptr'!$B$1,L19962='PERAC-ngpPrcsTnD-mthncptr'!$C$1,L19962='PERAC-ngpPrcsTnD-mthncptr'!$D$1)</f>
        <v>0</v>
      </c>
      <c r="J19962" s="136">
        <f>IF(I19962=TRUE,G19962+'NPV Calcs'!$D$14,G19962)</f>
        <v>354</v>
      </c>
      <c r="K19962" s="176">
        <f>IF(OR(B19962="GAS",B19962="COL",B19962="LAN",B19962="RICE",B19962="LIVE"),H19962*About!$B$98,IF(OR(B19962="CROP",B19962="NAA"),H19962*About!$B$99,H19962))</f>
        <v>7.6701061334459998E-4</v>
      </c>
      <c r="L19962" s="136" t="str">
        <f>INDEX('EPA Tech to Policy Mapping'!$D:$D,MATCH('EPA Data'!F19962,'EPA Tech to Policy Mapping'!$C:$C,0))</f>
        <v>ngps - production methane capture</v>
      </c>
    </row>
    <row r="19963" spans="1:12" x14ac:dyDescent="0.25">
      <c r="A19963" s="177" t="s">
        <v>425</v>
      </c>
      <c r="B19963" s="177" t="s">
        <v>433</v>
      </c>
      <c r="C19963" s="177">
        <v>2015</v>
      </c>
      <c r="D19963" s="177" t="s">
        <v>59</v>
      </c>
      <c r="E19963" s="177" t="s">
        <v>60</v>
      </c>
      <c r="F19963" s="177" t="s">
        <v>457</v>
      </c>
      <c r="G19963" s="177">
        <v>421</v>
      </c>
      <c r="H19963" s="1">
        <v>4.8088659241300004E-6</v>
      </c>
      <c r="I19963" s="136" t="b">
        <f>OR(L19963='PERAC-ngpPrcsTnD-mthncptr'!$B$1,L19963='PERAC-ngpPrcsTnD-mthncptr'!$C$1,L19963='PERAC-ngpPrcsTnD-mthncptr'!$D$1)</f>
        <v>0</v>
      </c>
      <c r="J19963" s="136">
        <f>IF(I19963=TRUE,G19963+'NPV Calcs'!$D$14,G19963)</f>
        <v>421</v>
      </c>
      <c r="K19963" s="176">
        <f>IF(OR(B19963="GAS",B19963="COL",B19963="LAN",B19963="RICE",B19963="LIVE"),H19963*About!$B$98,IF(OR(B19963="CROP",B19963="NAA"),H19963*About!$B$99,H19963))</f>
        <v>4.8088659241300004E-6</v>
      </c>
      <c r="L19963" s="136" t="str">
        <f>INDEX('EPA Tech to Policy Mapping'!$D:$D,MATCH('EPA Data'!F19963,'EPA Tech to Policy Mapping'!$C:$C,0))</f>
        <v>ngps - production methane capture</v>
      </c>
    </row>
    <row r="19964" spans="1:12" x14ac:dyDescent="0.25">
      <c r="A19964" s="177" t="s">
        <v>425</v>
      </c>
      <c r="B19964" s="177" t="s">
        <v>433</v>
      </c>
      <c r="C19964" s="177">
        <v>2015</v>
      </c>
      <c r="D19964" s="177" t="s">
        <v>59</v>
      </c>
      <c r="E19964" s="177" t="s">
        <v>60</v>
      </c>
      <c r="F19964" s="177" t="s">
        <v>457</v>
      </c>
      <c r="G19964" s="177">
        <v>453</v>
      </c>
      <c r="H19964" s="1">
        <v>1.85270391739E-6</v>
      </c>
      <c r="I19964" s="136" t="b">
        <f>OR(L19964='PERAC-ngpPrcsTnD-mthncptr'!$B$1,L19964='PERAC-ngpPrcsTnD-mthncptr'!$C$1,L19964='PERAC-ngpPrcsTnD-mthncptr'!$D$1)</f>
        <v>0</v>
      </c>
      <c r="J19964" s="136">
        <f>IF(I19964=TRUE,G19964+'NPV Calcs'!$D$14,G19964)</f>
        <v>453</v>
      </c>
      <c r="K19964" s="176">
        <f>IF(OR(B19964="GAS",B19964="COL",B19964="LAN",B19964="RICE",B19964="LIVE"),H19964*About!$B$98,IF(OR(B19964="CROP",B19964="NAA"),H19964*About!$B$99,H19964))</f>
        <v>1.85270391739E-6</v>
      </c>
      <c r="L19964" s="136" t="str">
        <f>INDEX('EPA Tech to Policy Mapping'!$D:$D,MATCH('EPA Data'!F19964,'EPA Tech to Policy Mapping'!$C:$C,0))</f>
        <v>ngps - production methane capture</v>
      </c>
    </row>
    <row r="19965" spans="1:12" x14ac:dyDescent="0.25">
      <c r="A19965" s="177" t="s">
        <v>425</v>
      </c>
      <c r="B19965" s="177" t="s">
        <v>433</v>
      </c>
      <c r="C19965" s="177">
        <v>2015</v>
      </c>
      <c r="D19965" s="177" t="s">
        <v>59</v>
      </c>
      <c r="E19965" s="177" t="s">
        <v>60</v>
      </c>
      <c r="F19965" s="177" t="s">
        <v>457</v>
      </c>
      <c r="G19965" s="177">
        <v>493</v>
      </c>
      <c r="H19965" s="1">
        <v>2.4044329620699998E-6</v>
      </c>
      <c r="I19965" s="136" t="b">
        <f>OR(L19965='PERAC-ngpPrcsTnD-mthncptr'!$B$1,L19965='PERAC-ngpPrcsTnD-mthncptr'!$C$1,L19965='PERAC-ngpPrcsTnD-mthncptr'!$D$1)</f>
        <v>0</v>
      </c>
      <c r="J19965" s="136">
        <f>IF(I19965=TRUE,G19965+'NPV Calcs'!$D$14,G19965)</f>
        <v>493</v>
      </c>
      <c r="K19965" s="176">
        <f>IF(OR(B19965="GAS",B19965="COL",B19965="LAN",B19965="RICE",B19965="LIVE"),H19965*About!$B$98,IF(OR(B19965="CROP",B19965="NAA"),H19965*About!$B$99,H19965))</f>
        <v>2.4044329620699998E-6</v>
      </c>
      <c r="L19965" s="136" t="str">
        <f>INDEX('EPA Tech to Policy Mapping'!$D:$D,MATCH('EPA Data'!F19965,'EPA Tech to Policy Mapping'!$C:$C,0))</f>
        <v>ngps - production methane capture</v>
      </c>
    </row>
    <row r="19966" spans="1:12" x14ac:dyDescent="0.25">
      <c r="A19966" s="177" t="s">
        <v>425</v>
      </c>
      <c r="B19966" s="177" t="s">
        <v>433</v>
      </c>
      <c r="C19966" s="177">
        <v>2015</v>
      </c>
      <c r="D19966" s="177" t="s">
        <v>59</v>
      </c>
      <c r="E19966" s="177" t="s">
        <v>60</v>
      </c>
      <c r="F19966" s="177" t="s">
        <v>441</v>
      </c>
      <c r="G19966" s="177">
        <v>507</v>
      </c>
      <c r="H19966" s="1">
        <v>4.1930520637799996E-6</v>
      </c>
      <c r="I19966" s="136" t="b">
        <f>OR(L19966='PERAC-ngpPrcsTnD-mthncptr'!$B$1,L19966='PERAC-ngpPrcsTnD-mthncptr'!$C$1,L19966='PERAC-ngpPrcsTnD-mthncptr'!$D$1)</f>
        <v>0</v>
      </c>
      <c r="J19966" s="136">
        <f>IF(I19966=TRUE,G19966+'NPV Calcs'!$D$14,G19966)</f>
        <v>507</v>
      </c>
      <c r="K19966" s="176">
        <f>IF(OR(B19966="GAS",B19966="COL",B19966="LAN",B19966="RICE",B19966="LIVE"),H19966*About!$B$98,IF(OR(B19966="CROP",B19966="NAA"),H19966*About!$B$99,H19966))</f>
        <v>4.1930520637799996E-6</v>
      </c>
      <c r="L19966" s="136" t="str">
        <f>INDEX('EPA Tech to Policy Mapping'!$D:$D,MATCH('EPA Data'!F19966,'EPA Tech to Policy Mapping'!$C:$C,0))</f>
        <v>ngps - production methane capture</v>
      </c>
    </row>
    <row r="19967" spans="1:12" x14ac:dyDescent="0.25">
      <c r="A19967" s="177" t="s">
        <v>425</v>
      </c>
      <c r="B19967" s="177" t="s">
        <v>433</v>
      </c>
      <c r="C19967" s="177">
        <v>2015</v>
      </c>
      <c r="D19967" s="177" t="s">
        <v>59</v>
      </c>
      <c r="E19967" s="177" t="s">
        <v>60</v>
      </c>
      <c r="F19967" s="177" t="s">
        <v>453</v>
      </c>
      <c r="G19967" s="177">
        <v>531</v>
      </c>
      <c r="H19967" s="177">
        <v>1.0681107640266399E-2</v>
      </c>
      <c r="I19967" s="136" t="b">
        <f>OR(L19967='PERAC-ngpPrcsTnD-mthncptr'!$B$1,L19967='PERAC-ngpPrcsTnD-mthncptr'!$C$1,L19967='PERAC-ngpPrcsTnD-mthncptr'!$D$1)</f>
        <v>0</v>
      </c>
      <c r="J19967" s="136">
        <f>IF(I19967=TRUE,G19967+'NPV Calcs'!$D$14,G19967)</f>
        <v>531</v>
      </c>
      <c r="K19967" s="176">
        <f>IF(OR(B19967="GAS",B19967="COL",B19967="LAN",B19967="RICE",B19967="LIVE"),H19967*About!$B$98,IF(OR(B19967="CROP",B19967="NAA"),H19967*About!$B$99,H19967))</f>
        <v>1.0681107640266399E-2</v>
      </c>
      <c r="L19967" s="136" t="str">
        <f>INDEX('EPA Tech to Policy Mapping'!$D:$D,MATCH('EPA Data'!F19967,'EPA Tech to Policy Mapping'!$C:$C,0))</f>
        <v>ngps - production methane capture</v>
      </c>
    </row>
    <row r="19968" spans="1:12" x14ac:dyDescent="0.25">
      <c r="A19968" s="177" t="s">
        <v>425</v>
      </c>
      <c r="B19968" s="177" t="s">
        <v>433</v>
      </c>
      <c r="C19968" s="177">
        <v>2015</v>
      </c>
      <c r="D19968" s="177" t="s">
        <v>59</v>
      </c>
      <c r="E19968" s="177" t="s">
        <v>60</v>
      </c>
      <c r="F19968" s="177" t="s">
        <v>440</v>
      </c>
      <c r="G19968" s="177">
        <v>532</v>
      </c>
      <c r="H19968" s="1">
        <v>1.14432815224E-7</v>
      </c>
      <c r="I19968" s="136" t="b">
        <f>OR(L19968='PERAC-ngpPrcsTnD-mthncptr'!$B$1,L19968='PERAC-ngpPrcsTnD-mthncptr'!$C$1,L19968='PERAC-ngpPrcsTnD-mthncptr'!$D$1)</f>
        <v>0</v>
      </c>
      <c r="J19968" s="136">
        <f>IF(I19968=TRUE,G19968+'NPV Calcs'!$D$14,G19968)</f>
        <v>532</v>
      </c>
      <c r="K19968" s="176">
        <f>IF(OR(B19968="GAS",B19968="COL",B19968="LAN",B19968="RICE",B19968="LIVE"),H19968*About!$B$98,IF(OR(B19968="CROP",B19968="NAA"),H19968*About!$B$99,H19968))</f>
        <v>1.14432815224E-7</v>
      </c>
      <c r="L19968" s="136" t="str">
        <f>INDEX('EPA Tech to Policy Mapping'!$D:$D,MATCH('EPA Data'!F19968,'EPA Tech to Policy Mapping'!$C:$C,0))</f>
        <v>ngps - production methane capture</v>
      </c>
    </row>
    <row r="19969" spans="1:12" x14ac:dyDescent="0.25">
      <c r="A19969" s="177" t="s">
        <v>425</v>
      </c>
      <c r="B19969" s="177" t="s">
        <v>433</v>
      </c>
      <c r="C19969" s="177">
        <v>2015</v>
      </c>
      <c r="D19969" s="177" t="s">
        <v>59</v>
      </c>
      <c r="E19969" s="177" t="s">
        <v>60</v>
      </c>
      <c r="F19969" s="177" t="s">
        <v>453</v>
      </c>
      <c r="G19969" s="177">
        <v>639</v>
      </c>
      <c r="H19969" s="177">
        <v>7.1207382716238004E-3</v>
      </c>
      <c r="I19969" s="136" t="b">
        <f>OR(L19969='PERAC-ngpPrcsTnD-mthncptr'!$B$1,L19969='PERAC-ngpPrcsTnD-mthncptr'!$C$1,L19969='PERAC-ngpPrcsTnD-mthncptr'!$D$1)</f>
        <v>0</v>
      </c>
      <c r="J19969" s="136">
        <f>IF(I19969=TRUE,G19969+'NPV Calcs'!$D$14,G19969)</f>
        <v>639</v>
      </c>
      <c r="K19969" s="176">
        <f>IF(OR(B19969="GAS",B19969="COL",B19969="LAN",B19969="RICE",B19969="LIVE"),H19969*About!$B$98,IF(OR(B19969="CROP",B19969="NAA"),H19969*About!$B$99,H19969))</f>
        <v>7.1207382716238004E-3</v>
      </c>
      <c r="L19969" s="136" t="str">
        <f>INDEX('EPA Tech to Policy Mapping'!$D:$D,MATCH('EPA Data'!F19969,'EPA Tech to Policy Mapping'!$C:$C,0))</f>
        <v>ngps - production methane capture</v>
      </c>
    </row>
    <row r="19970" spans="1:12" x14ac:dyDescent="0.25">
      <c r="A19970" s="177" t="s">
        <v>425</v>
      </c>
      <c r="B19970" s="177" t="s">
        <v>433</v>
      </c>
      <c r="C19970" s="177">
        <v>2015</v>
      </c>
      <c r="D19970" s="177" t="s">
        <v>59</v>
      </c>
      <c r="E19970" s="177" t="s">
        <v>60</v>
      </c>
      <c r="F19970" s="177" t="s">
        <v>442</v>
      </c>
      <c r="G19970" s="177">
        <v>697</v>
      </c>
      <c r="H19970" s="177">
        <v>2.7674771845340701E-2</v>
      </c>
      <c r="I19970" s="136" t="b">
        <f>OR(L19970='PERAC-ngpPrcsTnD-mthncptr'!$B$1,L19970='PERAC-ngpPrcsTnD-mthncptr'!$C$1,L19970='PERAC-ngpPrcsTnD-mthncptr'!$D$1)</f>
        <v>0</v>
      </c>
      <c r="J19970" s="136">
        <f>IF(I19970=TRUE,G19970+'NPV Calcs'!$D$14,G19970)</f>
        <v>697</v>
      </c>
      <c r="K19970" s="176">
        <f>IF(OR(B19970="GAS",B19970="COL",B19970="LAN",B19970="RICE",B19970="LIVE"),H19970*About!$B$98,IF(OR(B19970="CROP",B19970="NAA"),H19970*About!$B$99,H19970))</f>
        <v>2.7674771845340701E-2</v>
      </c>
      <c r="L19970" s="136" t="str">
        <f>INDEX('EPA Tech to Policy Mapping'!$D:$D,MATCH('EPA Data'!F19970,'EPA Tech to Policy Mapping'!$C:$C,0))</f>
        <v>ngps - production methane capture</v>
      </c>
    </row>
    <row r="19971" spans="1:12" x14ac:dyDescent="0.25">
      <c r="A19971" s="177" t="s">
        <v>425</v>
      </c>
      <c r="B19971" s="177" t="s">
        <v>433</v>
      </c>
      <c r="C19971" s="177">
        <v>2015</v>
      </c>
      <c r="D19971" s="177" t="s">
        <v>59</v>
      </c>
      <c r="E19971" s="177" t="s">
        <v>60</v>
      </c>
      <c r="F19971" s="177" t="s">
        <v>454</v>
      </c>
      <c r="G19971" s="177">
        <v>760</v>
      </c>
      <c r="H19971" s="177">
        <v>1.7212458187714E-3</v>
      </c>
      <c r="I19971" s="136" t="b">
        <f>OR(L19971='PERAC-ngpPrcsTnD-mthncptr'!$B$1,L19971='PERAC-ngpPrcsTnD-mthncptr'!$C$1,L19971='PERAC-ngpPrcsTnD-mthncptr'!$D$1)</f>
        <v>1</v>
      </c>
      <c r="J19971" s="136">
        <f>IF(I19971=TRUE,G19971+'NPV Calcs'!$D$14,G19971)</f>
        <v>768.06146796244298</v>
      </c>
      <c r="K19971" s="176">
        <f>IF(OR(B19971="GAS",B19971="COL",B19971="LAN",B19971="RICE",B19971="LIVE"),H19971*About!$B$98,IF(OR(B19971="CROP",B19971="NAA"),H19971*About!$B$99,H19971))</f>
        <v>1.7212458187714E-3</v>
      </c>
      <c r="L19971" s="136" t="str">
        <f>INDEX('EPA Tech to Policy Mapping'!$D:$D,MATCH('EPA Data'!F19971,'EPA Tech to Policy Mapping'!$C:$C,0))</f>
        <v>ngps - T&amp;D methane capture</v>
      </c>
    </row>
    <row r="19972" spans="1:12" x14ac:dyDescent="0.25">
      <c r="A19972" s="177" t="s">
        <v>425</v>
      </c>
      <c r="B19972" s="177" t="s">
        <v>433</v>
      </c>
      <c r="C19972" s="177">
        <v>2015</v>
      </c>
      <c r="D19972" s="177" t="s">
        <v>59</v>
      </c>
      <c r="E19972" s="177" t="s">
        <v>60</v>
      </c>
      <c r="F19972" s="177" t="s">
        <v>453</v>
      </c>
      <c r="G19972" s="177">
        <v>774</v>
      </c>
      <c r="H19972" s="177">
        <v>1.1867897119373001E-3</v>
      </c>
      <c r="I19972" s="136" t="b">
        <f>OR(L19972='PERAC-ngpPrcsTnD-mthncptr'!$B$1,L19972='PERAC-ngpPrcsTnD-mthncptr'!$C$1,L19972='PERAC-ngpPrcsTnD-mthncptr'!$D$1)</f>
        <v>0</v>
      </c>
      <c r="J19972" s="136">
        <f>IF(I19972=TRUE,G19972+'NPV Calcs'!$D$14,G19972)</f>
        <v>774</v>
      </c>
      <c r="K19972" s="176">
        <f>IF(OR(B19972="GAS",B19972="COL",B19972="LAN",B19972="RICE",B19972="LIVE"),H19972*About!$B$98,IF(OR(B19972="CROP",B19972="NAA"),H19972*About!$B$99,H19972))</f>
        <v>1.1867897119373001E-3</v>
      </c>
      <c r="L19972" s="136" t="str">
        <f>INDEX('EPA Tech to Policy Mapping'!$D:$D,MATCH('EPA Data'!F19972,'EPA Tech to Policy Mapping'!$C:$C,0))</f>
        <v>ngps - production methane capture</v>
      </c>
    </row>
    <row r="19973" spans="1:12" x14ac:dyDescent="0.25">
      <c r="A19973" s="177" t="s">
        <v>425</v>
      </c>
      <c r="B19973" s="177" t="s">
        <v>433</v>
      </c>
      <c r="C19973" s="177">
        <v>2015</v>
      </c>
      <c r="D19973" s="177" t="s">
        <v>59</v>
      </c>
      <c r="E19973" s="177" t="s">
        <v>60</v>
      </c>
      <c r="F19973" s="177" t="s">
        <v>457</v>
      </c>
      <c r="G19973" s="177">
        <v>829</v>
      </c>
      <c r="H19973" s="1">
        <v>2.4702719656500001E-6</v>
      </c>
      <c r="I19973" s="136" t="b">
        <f>OR(L19973='PERAC-ngpPrcsTnD-mthncptr'!$B$1,L19973='PERAC-ngpPrcsTnD-mthncptr'!$C$1,L19973='PERAC-ngpPrcsTnD-mthncptr'!$D$1)</f>
        <v>0</v>
      </c>
      <c r="J19973" s="136">
        <f>IF(I19973=TRUE,G19973+'NPV Calcs'!$D$14,G19973)</f>
        <v>829</v>
      </c>
      <c r="K19973" s="176">
        <f>IF(OR(B19973="GAS",B19973="COL",B19973="LAN",B19973="RICE",B19973="LIVE"),H19973*About!$B$98,IF(OR(B19973="CROP",B19973="NAA"),H19973*About!$B$99,H19973))</f>
        <v>2.4702719656500001E-6</v>
      </c>
      <c r="L19973" s="136" t="str">
        <f>INDEX('EPA Tech to Policy Mapping'!$D:$D,MATCH('EPA Data'!F19973,'EPA Tech to Policy Mapping'!$C:$C,0))</f>
        <v>ngps - production methane capture</v>
      </c>
    </row>
    <row r="19974" spans="1:12" x14ac:dyDescent="0.25">
      <c r="A19974" s="177" t="s">
        <v>425</v>
      </c>
      <c r="B19974" s="177" t="s">
        <v>433</v>
      </c>
      <c r="C19974" s="177">
        <v>2015</v>
      </c>
      <c r="D19974" s="177" t="s">
        <v>59</v>
      </c>
      <c r="E19974" s="177" t="s">
        <v>60</v>
      </c>
      <c r="F19974" s="177" t="s">
        <v>457</v>
      </c>
      <c r="G19974" s="177">
        <v>968</v>
      </c>
      <c r="H19974" s="1">
        <v>1.23513598282E-6</v>
      </c>
      <c r="I19974" s="136" t="b">
        <f>OR(L19974='PERAC-ngpPrcsTnD-mthncptr'!$B$1,L19974='PERAC-ngpPrcsTnD-mthncptr'!$C$1,L19974='PERAC-ngpPrcsTnD-mthncptr'!$D$1)</f>
        <v>0</v>
      </c>
      <c r="J19974" s="136">
        <f>IF(I19974=TRUE,G19974+'NPV Calcs'!$D$14,G19974)</f>
        <v>968</v>
      </c>
      <c r="K19974" s="176">
        <f>IF(OR(B19974="GAS",B19974="COL",B19974="LAN",B19974="RICE",B19974="LIVE"),H19974*About!$B$98,IF(OR(B19974="CROP",B19974="NAA"),H19974*About!$B$99,H19974))</f>
        <v>1.23513598282E-6</v>
      </c>
      <c r="L19974" s="136" t="str">
        <f>INDEX('EPA Tech to Policy Mapping'!$D:$D,MATCH('EPA Data'!F19974,'EPA Tech to Policy Mapping'!$C:$C,0))</f>
        <v>ngps - production methane capture</v>
      </c>
    </row>
    <row r="19975" spans="1:12" x14ac:dyDescent="0.25">
      <c r="A19975" s="177" t="s">
        <v>425</v>
      </c>
      <c r="B19975" s="177" t="s">
        <v>433</v>
      </c>
      <c r="C19975" s="177">
        <v>2015</v>
      </c>
      <c r="D19975" s="177" t="s">
        <v>59</v>
      </c>
      <c r="E19975" s="177" t="s">
        <v>60</v>
      </c>
      <c r="F19975" s="177" t="s">
        <v>441</v>
      </c>
      <c r="G19975" s="177">
        <v>976</v>
      </c>
      <c r="H19975" s="177">
        <v>2.7286640033699999E-5</v>
      </c>
      <c r="I19975" s="136" t="b">
        <f>OR(L19975='PERAC-ngpPrcsTnD-mthncptr'!$B$1,L19975='PERAC-ngpPrcsTnD-mthncptr'!$C$1,L19975='PERAC-ngpPrcsTnD-mthncptr'!$D$1)</f>
        <v>0</v>
      </c>
      <c r="J19975" s="136">
        <f>IF(I19975=TRUE,G19975+'NPV Calcs'!$D$14,G19975)</f>
        <v>976</v>
      </c>
      <c r="K19975" s="176">
        <f>IF(OR(B19975="GAS",B19975="COL",B19975="LAN",B19975="RICE",B19975="LIVE"),H19975*About!$B$98,IF(OR(B19975="CROP",B19975="NAA"),H19975*About!$B$99,H19975))</f>
        <v>2.7286640033699999E-5</v>
      </c>
      <c r="L19975" s="136" t="str">
        <f>INDEX('EPA Tech to Policy Mapping'!$D:$D,MATCH('EPA Data'!F19975,'EPA Tech to Policy Mapping'!$C:$C,0))</f>
        <v>ngps - production methane capture</v>
      </c>
    </row>
    <row r="19976" spans="1:12" x14ac:dyDescent="0.25">
      <c r="A19976" s="177" t="s">
        <v>425</v>
      </c>
      <c r="B19976" s="177" t="s">
        <v>433</v>
      </c>
      <c r="C19976" s="177">
        <v>2015</v>
      </c>
      <c r="D19976" s="177" t="s">
        <v>59</v>
      </c>
      <c r="E19976" s="177" t="s">
        <v>60</v>
      </c>
      <c r="F19976" s="177" t="s">
        <v>440</v>
      </c>
      <c r="G19976" s="177">
        <v>1098</v>
      </c>
      <c r="H19976" s="1">
        <v>6.7161328942699999E-8</v>
      </c>
      <c r="I19976" s="136" t="b">
        <f>OR(L19976='PERAC-ngpPrcsTnD-mthncptr'!$B$1,L19976='PERAC-ngpPrcsTnD-mthncptr'!$C$1,L19976='PERAC-ngpPrcsTnD-mthncptr'!$D$1)</f>
        <v>0</v>
      </c>
      <c r="J19976" s="136">
        <f>IF(I19976=TRUE,G19976+'NPV Calcs'!$D$14,G19976)</f>
        <v>1098</v>
      </c>
      <c r="K19976" s="176">
        <f>IF(OR(B19976="GAS",B19976="COL",B19976="LAN",B19976="RICE",B19976="LIVE"),H19976*About!$B$98,IF(OR(B19976="CROP",B19976="NAA"),H19976*About!$B$99,H19976))</f>
        <v>6.7161328942699999E-8</v>
      </c>
      <c r="L19976" s="136" t="str">
        <f>INDEX('EPA Tech to Policy Mapping'!$D:$D,MATCH('EPA Data'!F19976,'EPA Tech to Policy Mapping'!$C:$C,0))</f>
        <v>ngps - production methane capture</v>
      </c>
    </row>
    <row r="19977" spans="1:12" x14ac:dyDescent="0.25">
      <c r="A19977" s="177" t="s">
        <v>425</v>
      </c>
      <c r="B19977" s="177" t="s">
        <v>433</v>
      </c>
      <c r="C19977" s="177">
        <v>2015</v>
      </c>
      <c r="D19977" s="177" t="s">
        <v>59</v>
      </c>
      <c r="E19977" s="177" t="s">
        <v>60</v>
      </c>
      <c r="F19977" s="177" t="s">
        <v>454</v>
      </c>
      <c r="G19977" s="177">
        <v>1657</v>
      </c>
      <c r="H19977" s="177">
        <v>1.5589314280077999E-3</v>
      </c>
      <c r="I19977" s="136" t="b">
        <f>OR(L19977='PERAC-ngpPrcsTnD-mthncptr'!$B$1,L19977='PERAC-ngpPrcsTnD-mthncptr'!$C$1,L19977='PERAC-ngpPrcsTnD-mthncptr'!$D$1)</f>
        <v>1</v>
      </c>
      <c r="J19977" s="136">
        <f>IF(I19977=TRUE,G19977+'NPV Calcs'!$D$14,G19977)</f>
        <v>1665.061467962443</v>
      </c>
      <c r="K19977" s="176">
        <f>IF(OR(B19977="GAS",B19977="COL",B19977="LAN",B19977="RICE",B19977="LIVE"),H19977*About!$B$98,IF(OR(B19977="CROP",B19977="NAA"),H19977*About!$B$99,H19977))</f>
        <v>1.5589314280077999E-3</v>
      </c>
      <c r="L19977" s="136" t="str">
        <f>INDEX('EPA Tech to Policy Mapping'!$D:$D,MATCH('EPA Data'!F19977,'EPA Tech to Policy Mapping'!$C:$C,0))</f>
        <v>ngps - T&amp;D methane capture</v>
      </c>
    </row>
    <row r="19978" spans="1:12" x14ac:dyDescent="0.25">
      <c r="A19978" s="177" t="s">
        <v>425</v>
      </c>
      <c r="B19978" s="177" t="s">
        <v>433</v>
      </c>
      <c r="C19978" s="177">
        <v>2015</v>
      </c>
      <c r="D19978" s="177" t="s">
        <v>59</v>
      </c>
      <c r="E19978" s="177" t="s">
        <v>60</v>
      </c>
      <c r="F19978" s="177" t="s">
        <v>455</v>
      </c>
      <c r="G19978" s="177">
        <v>1870</v>
      </c>
      <c r="H19978" s="177">
        <v>2.0109367324039999E-4</v>
      </c>
      <c r="I19978" s="136" t="b">
        <f>OR(L19978='PERAC-ngpPrcsTnD-mthncptr'!$B$1,L19978='PERAC-ngpPrcsTnD-mthncptr'!$C$1,L19978='PERAC-ngpPrcsTnD-mthncptr'!$D$1)</f>
        <v>0</v>
      </c>
      <c r="J19978" s="136">
        <f>IF(I19978=TRUE,G19978+'NPV Calcs'!$D$14,G19978)</f>
        <v>1870</v>
      </c>
      <c r="K19978" s="176">
        <f>IF(OR(B19978="GAS",B19978="COL",B19978="LAN",B19978="RICE",B19978="LIVE"),H19978*About!$B$98,IF(OR(B19978="CROP",B19978="NAA"),H19978*About!$B$99,H19978))</f>
        <v>2.0109367324039999E-4</v>
      </c>
      <c r="L19978" s="136" t="str">
        <f>INDEX('EPA Tech to Policy Mapping'!$D:$D,MATCH('EPA Data'!F19978,'EPA Tech to Policy Mapping'!$C:$C,0))</f>
        <v>ngps - production methane capture</v>
      </c>
    </row>
    <row r="19979" spans="1:12" x14ac:dyDescent="0.25">
      <c r="A19979" s="177" t="s">
        <v>425</v>
      </c>
      <c r="B19979" s="177" t="s">
        <v>433</v>
      </c>
      <c r="C19979" s="177">
        <v>2015</v>
      </c>
      <c r="D19979" s="177" t="s">
        <v>59</v>
      </c>
      <c r="E19979" s="177" t="s">
        <v>60</v>
      </c>
      <c r="F19979" s="177" t="s">
        <v>440</v>
      </c>
      <c r="G19979" s="177">
        <v>3976</v>
      </c>
      <c r="H19979" s="1">
        <v>7.7733020020800001E-9</v>
      </c>
      <c r="I19979" s="136" t="b">
        <f>OR(L19979='PERAC-ngpPrcsTnD-mthncptr'!$B$1,L19979='PERAC-ngpPrcsTnD-mthncptr'!$C$1,L19979='PERAC-ngpPrcsTnD-mthncptr'!$D$1)</f>
        <v>0</v>
      </c>
      <c r="J19979" s="136">
        <f>IF(I19979=TRUE,G19979+'NPV Calcs'!$D$14,G19979)</f>
        <v>3976</v>
      </c>
      <c r="K19979" s="176">
        <f>IF(OR(B19979="GAS",B19979="COL",B19979="LAN",B19979="RICE",B19979="LIVE"),H19979*About!$B$98,IF(OR(B19979="CROP",B19979="NAA"),H19979*About!$B$99,H19979))</f>
        <v>7.7733020020800001E-9</v>
      </c>
      <c r="L19979" s="136" t="str">
        <f>INDEX('EPA Tech to Policy Mapping'!$D:$D,MATCH('EPA Data'!F19979,'EPA Tech to Policy Mapping'!$C:$C,0))</f>
        <v>ngps - production methane capture</v>
      </c>
    </row>
    <row r="19980" spans="1:12" x14ac:dyDescent="0.25">
      <c r="A19980" s="177" t="s">
        <v>425</v>
      </c>
      <c r="B19980" s="177" t="s">
        <v>433</v>
      </c>
      <c r="C19980" s="177">
        <v>2015</v>
      </c>
      <c r="D19980" s="177" t="s">
        <v>59</v>
      </c>
      <c r="E19980" s="177" t="s">
        <v>60</v>
      </c>
      <c r="F19980" s="177" t="s">
        <v>441</v>
      </c>
      <c r="G19980" s="177">
        <v>4245</v>
      </c>
      <c r="H19980" s="1">
        <v>1.17850311199E-6</v>
      </c>
      <c r="I19980" s="136" t="b">
        <f>OR(L19980='PERAC-ngpPrcsTnD-mthncptr'!$B$1,L19980='PERAC-ngpPrcsTnD-mthncptr'!$C$1,L19980='PERAC-ngpPrcsTnD-mthncptr'!$D$1)</f>
        <v>0</v>
      </c>
      <c r="J19980" s="136">
        <f>IF(I19980=TRUE,G19980+'NPV Calcs'!$D$14,G19980)</f>
        <v>4245</v>
      </c>
      <c r="K19980" s="176">
        <f>IF(OR(B19980="GAS",B19980="COL",B19980="LAN",B19980="RICE",B19980="LIVE"),H19980*About!$B$98,IF(OR(B19980="CROP",B19980="NAA"),H19980*About!$B$99,H19980))</f>
        <v>1.17850311199E-6</v>
      </c>
      <c r="L19980" s="136" t="str">
        <f>INDEX('EPA Tech to Policy Mapping'!$D:$D,MATCH('EPA Data'!F19980,'EPA Tech to Policy Mapping'!$C:$C,0))</f>
        <v>ngps - production methane capture</v>
      </c>
    </row>
    <row r="19981" spans="1:12" x14ac:dyDescent="0.25">
      <c r="A19981" s="177" t="s">
        <v>425</v>
      </c>
      <c r="B19981" s="177" t="s">
        <v>433</v>
      </c>
      <c r="C19981" s="177">
        <v>2015</v>
      </c>
      <c r="D19981" s="177" t="s">
        <v>59</v>
      </c>
      <c r="E19981" s="177" t="s">
        <v>60</v>
      </c>
      <c r="F19981" s="177" t="s">
        <v>457</v>
      </c>
      <c r="G19981" s="177">
        <v>5965</v>
      </c>
      <c r="H19981" s="1">
        <v>1.4334517572900001E-7</v>
      </c>
      <c r="I19981" s="136" t="b">
        <f>OR(L19981='PERAC-ngpPrcsTnD-mthncptr'!$B$1,L19981='PERAC-ngpPrcsTnD-mthncptr'!$C$1,L19981='PERAC-ngpPrcsTnD-mthncptr'!$D$1)</f>
        <v>0</v>
      </c>
      <c r="J19981" s="136">
        <f>IF(I19981=TRUE,G19981+'NPV Calcs'!$D$14,G19981)</f>
        <v>5965</v>
      </c>
      <c r="K19981" s="176">
        <f>IF(OR(B19981="GAS",B19981="COL",B19981="LAN",B19981="RICE",B19981="LIVE"),H19981*About!$B$98,IF(OR(B19981="CROP",B19981="NAA"),H19981*About!$B$99,H19981))</f>
        <v>1.4334517572900001E-7</v>
      </c>
      <c r="L19981" s="136" t="str">
        <f>INDEX('EPA Tech to Policy Mapping'!$D:$D,MATCH('EPA Data'!F19981,'EPA Tech to Policy Mapping'!$C:$C,0))</f>
        <v>ngps - production methane capture</v>
      </c>
    </row>
    <row r="19982" spans="1:12" x14ac:dyDescent="0.25">
      <c r="A19982" s="177" t="s">
        <v>425</v>
      </c>
      <c r="B19982" s="177" t="s">
        <v>433</v>
      </c>
      <c r="C19982" s="177">
        <v>2015</v>
      </c>
      <c r="D19982" s="177" t="s">
        <v>59</v>
      </c>
      <c r="E19982" s="177" t="s">
        <v>60</v>
      </c>
      <c r="F19982" s="177" t="s">
        <v>459</v>
      </c>
      <c r="G19982" s="177">
        <v>7129</v>
      </c>
      <c r="H19982" s="177">
        <v>0.337638080120086</v>
      </c>
      <c r="I19982" s="136" t="b">
        <f>OR(L19982='PERAC-ngpPrcsTnD-mthncptr'!$B$1,L19982='PERAC-ngpPrcsTnD-mthncptr'!$C$1,L19982='PERAC-ngpPrcsTnD-mthncptr'!$D$1)</f>
        <v>0</v>
      </c>
      <c r="J19982" s="136">
        <f>IF(I19982=TRUE,G19982+'NPV Calcs'!$D$14,G19982)</f>
        <v>7129</v>
      </c>
      <c r="K19982" s="176">
        <f>IF(OR(B19982="GAS",B19982="COL",B19982="LAN",B19982="RICE",B19982="LIVE"),H19982*About!$B$98,IF(OR(B19982="CROP",B19982="NAA"),H19982*About!$B$99,H19982))</f>
        <v>0.337638080120086</v>
      </c>
      <c r="L19982" s="136" t="str">
        <f>INDEX('EPA Tech to Policy Mapping'!$D:$D,MATCH('EPA Data'!F19982,'EPA Tech to Policy Mapping'!$C:$C,0))</f>
        <v>ngps - production methane destruction</v>
      </c>
    </row>
    <row r="19983" spans="1:12" x14ac:dyDescent="0.25">
      <c r="A19983" s="177" t="s">
        <v>425</v>
      </c>
      <c r="B19983" s="177" t="s">
        <v>433</v>
      </c>
      <c r="C19983" s="177">
        <v>2015</v>
      </c>
      <c r="D19983" s="177" t="s">
        <v>59</v>
      </c>
      <c r="E19983" s="177" t="s">
        <v>60</v>
      </c>
      <c r="F19983" s="177" t="s">
        <v>441</v>
      </c>
      <c r="G19983" s="177">
        <v>7879</v>
      </c>
      <c r="H19983" s="1">
        <v>1.44629666465E-6</v>
      </c>
      <c r="I19983" s="136" t="b">
        <f>OR(L19983='PERAC-ngpPrcsTnD-mthncptr'!$B$1,L19983='PERAC-ngpPrcsTnD-mthncptr'!$C$1,L19983='PERAC-ngpPrcsTnD-mthncptr'!$D$1)</f>
        <v>0</v>
      </c>
      <c r="J19983" s="136">
        <f>IF(I19983=TRUE,G19983+'NPV Calcs'!$D$14,G19983)</f>
        <v>7879</v>
      </c>
      <c r="K19983" s="176">
        <f>IF(OR(B19983="GAS",B19983="COL",B19983="LAN",B19983="RICE",B19983="LIVE"),H19983*About!$B$98,IF(OR(B19983="CROP",B19983="NAA"),H19983*About!$B$99,H19983))</f>
        <v>1.44629666465E-6</v>
      </c>
      <c r="L19983" s="136" t="str">
        <f>INDEX('EPA Tech to Policy Mapping'!$D:$D,MATCH('EPA Data'!F19983,'EPA Tech to Policy Mapping'!$C:$C,0))</f>
        <v>ngps - production methane capture</v>
      </c>
    </row>
    <row r="19984" spans="1:12" x14ac:dyDescent="0.25">
      <c r="A19984" s="177" t="s">
        <v>425</v>
      </c>
      <c r="B19984" s="177" t="s">
        <v>433</v>
      </c>
      <c r="C19984" s="177">
        <v>2015</v>
      </c>
      <c r="D19984" s="177" t="s">
        <v>59</v>
      </c>
      <c r="E19984" s="177" t="s">
        <v>60</v>
      </c>
      <c r="F19984" s="177" t="s">
        <v>451</v>
      </c>
      <c r="G19984" s="177">
        <v>10465</v>
      </c>
      <c r="H19984" s="177">
        <v>9.6075622423100003E-5</v>
      </c>
      <c r="I19984" s="136" t="b">
        <f>OR(L19984='PERAC-ngpPrcsTnD-mthncptr'!$B$1,L19984='PERAC-ngpPrcsTnD-mthncptr'!$C$1,L19984='PERAC-ngpPrcsTnD-mthncptr'!$D$1)</f>
        <v>0</v>
      </c>
      <c r="J19984" s="136">
        <f>IF(I19984=TRUE,G19984+'NPV Calcs'!$D$14,G19984)</f>
        <v>10465</v>
      </c>
      <c r="K19984" s="176">
        <f>IF(OR(B19984="GAS",B19984="COL",B19984="LAN",B19984="RICE",B19984="LIVE"),H19984*About!$B$98,IF(OR(B19984="CROP",B19984="NAA"),H19984*About!$B$99,H19984))</f>
        <v>9.6075622423100003E-5</v>
      </c>
      <c r="L19984" s="136" t="str">
        <f>INDEX('EPA Tech to Policy Mapping'!$D:$D,MATCH('EPA Data'!F19984,'EPA Tech to Policy Mapping'!$C:$C,0))</f>
        <v>ngps - production methane capture</v>
      </c>
    </row>
    <row r="19985" spans="1:12" x14ac:dyDescent="0.25">
      <c r="A19985" s="177" t="s">
        <v>425</v>
      </c>
      <c r="B19985" s="177" t="s">
        <v>433</v>
      </c>
      <c r="C19985" s="177">
        <v>2015</v>
      </c>
      <c r="D19985" s="177" t="s">
        <v>59</v>
      </c>
      <c r="E19985" s="177" t="s">
        <v>60</v>
      </c>
      <c r="F19985" s="177" t="s">
        <v>457</v>
      </c>
      <c r="G19985" s="177">
        <v>10822</v>
      </c>
      <c r="H19985" s="1">
        <v>1.91126900972E-7</v>
      </c>
      <c r="I19985" s="136" t="b">
        <f>OR(L19985='PERAC-ngpPrcsTnD-mthncptr'!$B$1,L19985='PERAC-ngpPrcsTnD-mthncptr'!$C$1,L19985='PERAC-ngpPrcsTnD-mthncptr'!$D$1)</f>
        <v>0</v>
      </c>
      <c r="J19985" s="136">
        <f>IF(I19985=TRUE,G19985+'NPV Calcs'!$D$14,G19985)</f>
        <v>10822</v>
      </c>
      <c r="K19985" s="176">
        <f>IF(OR(B19985="GAS",B19985="COL",B19985="LAN",B19985="RICE",B19985="LIVE"),H19985*About!$B$98,IF(OR(B19985="CROP",B19985="NAA"),H19985*About!$B$99,H19985))</f>
        <v>1.91126900972E-7</v>
      </c>
      <c r="L19985" s="136" t="str">
        <f>INDEX('EPA Tech to Policy Mapping'!$D:$D,MATCH('EPA Data'!F19985,'EPA Tech to Policy Mapping'!$C:$C,0))</f>
        <v>ngps - production methane capture</v>
      </c>
    </row>
    <row r="19986" spans="1:12" x14ac:dyDescent="0.25">
      <c r="A19986" s="177" t="s">
        <v>425</v>
      </c>
      <c r="B19986" s="177" t="s">
        <v>433</v>
      </c>
      <c r="C19986" s="177">
        <v>2015</v>
      </c>
      <c r="D19986" s="177" t="s">
        <v>59</v>
      </c>
      <c r="E19986" s="177" t="s">
        <v>60</v>
      </c>
      <c r="F19986" s="177" t="s">
        <v>441</v>
      </c>
      <c r="G19986" s="177">
        <v>11385</v>
      </c>
      <c r="H19986" s="1">
        <v>2.0940021840899999E-6</v>
      </c>
      <c r="I19986" s="136" t="b">
        <f>OR(L19986='PERAC-ngpPrcsTnD-mthncptr'!$B$1,L19986='PERAC-ngpPrcsTnD-mthncptr'!$C$1,L19986='PERAC-ngpPrcsTnD-mthncptr'!$D$1)</f>
        <v>0</v>
      </c>
      <c r="J19986" s="136">
        <f>IF(I19986=TRUE,G19986+'NPV Calcs'!$D$14,G19986)</f>
        <v>11385</v>
      </c>
      <c r="K19986" s="176">
        <f>IF(OR(B19986="GAS",B19986="COL",B19986="LAN",B19986="RICE",B19986="LIVE"),H19986*About!$B$98,IF(OR(B19986="CROP",B19986="NAA"),H19986*About!$B$99,H19986))</f>
        <v>2.0940021840899999E-6</v>
      </c>
      <c r="L19986" s="136" t="str">
        <f>INDEX('EPA Tech to Policy Mapping'!$D:$D,MATCH('EPA Data'!F19986,'EPA Tech to Policy Mapping'!$C:$C,0))</f>
        <v>ngps - production methane capture</v>
      </c>
    </row>
    <row r="19987" spans="1:12" x14ac:dyDescent="0.25">
      <c r="A19987" s="177" t="s">
        <v>425</v>
      </c>
      <c r="B19987" s="177" t="s">
        <v>433</v>
      </c>
      <c r="C19987" s="177">
        <v>2015</v>
      </c>
      <c r="D19987" s="177" t="s">
        <v>59</v>
      </c>
      <c r="E19987" s="177" t="s">
        <v>60</v>
      </c>
      <c r="F19987" s="177" t="s">
        <v>457</v>
      </c>
      <c r="G19987" s="177">
        <v>12625</v>
      </c>
      <c r="H19987" s="1">
        <v>9.5563450486199993E-8</v>
      </c>
      <c r="I19987" s="136" t="b">
        <f>OR(L19987='PERAC-ngpPrcsTnD-mthncptr'!$B$1,L19987='PERAC-ngpPrcsTnD-mthncptr'!$C$1,L19987='PERAC-ngpPrcsTnD-mthncptr'!$D$1)</f>
        <v>0</v>
      </c>
      <c r="J19987" s="136">
        <f>IF(I19987=TRUE,G19987+'NPV Calcs'!$D$14,G19987)</f>
        <v>12625</v>
      </c>
      <c r="K19987" s="176">
        <f>IF(OR(B19987="GAS",B19987="COL",B19987="LAN",B19987="RICE",B19987="LIVE"),H19987*About!$B$98,IF(OR(B19987="CROP",B19987="NAA"),H19987*About!$B$99,H19987))</f>
        <v>9.5563450486199993E-8</v>
      </c>
      <c r="L19987" s="136" t="str">
        <f>INDEX('EPA Tech to Policy Mapping'!$D:$D,MATCH('EPA Data'!F19987,'EPA Tech to Policy Mapping'!$C:$C,0))</f>
        <v>ngps - production methane capture</v>
      </c>
    </row>
    <row r="19988" spans="1:12" x14ac:dyDescent="0.25">
      <c r="A19988" s="177" t="s">
        <v>425</v>
      </c>
      <c r="B19988" s="177" t="s">
        <v>433</v>
      </c>
      <c r="C19988" s="177">
        <v>2015</v>
      </c>
      <c r="D19988" s="177" t="s">
        <v>59</v>
      </c>
      <c r="E19988" s="177" t="s">
        <v>60</v>
      </c>
      <c r="F19988" s="177" t="s">
        <v>440</v>
      </c>
      <c r="G19988" s="177">
        <v>13287</v>
      </c>
      <c r="H19988" s="1">
        <v>1.81752657369E-8</v>
      </c>
      <c r="I19988" s="136" t="b">
        <f>OR(L19988='PERAC-ngpPrcsTnD-mthncptr'!$B$1,L19988='PERAC-ngpPrcsTnD-mthncptr'!$C$1,L19988='PERAC-ngpPrcsTnD-mthncptr'!$D$1)</f>
        <v>0</v>
      </c>
      <c r="J19988" s="136">
        <f>IF(I19988=TRUE,G19988+'NPV Calcs'!$D$14,G19988)</f>
        <v>13287</v>
      </c>
      <c r="K19988" s="176">
        <f>IF(OR(B19988="GAS",B19988="COL",B19988="LAN",B19988="RICE",B19988="LIVE"),H19988*About!$B$98,IF(OR(B19988="CROP",B19988="NAA"),H19988*About!$B$99,H19988))</f>
        <v>1.81752657369E-8</v>
      </c>
      <c r="L19988" s="136" t="str">
        <f>INDEX('EPA Tech to Policy Mapping'!$D:$D,MATCH('EPA Data'!F19988,'EPA Tech to Policy Mapping'!$C:$C,0))</f>
        <v>ngps - production methane capture</v>
      </c>
    </row>
    <row r="19989" spans="1:12" x14ac:dyDescent="0.25">
      <c r="A19989" s="177" t="s">
        <v>425</v>
      </c>
      <c r="B19989" s="177" t="s">
        <v>433</v>
      </c>
      <c r="C19989" s="177">
        <v>2015</v>
      </c>
      <c r="D19989" s="177" t="s">
        <v>59</v>
      </c>
      <c r="E19989" s="177" t="s">
        <v>60</v>
      </c>
      <c r="F19989" s="177" t="s">
        <v>442</v>
      </c>
      <c r="G19989" s="177">
        <v>34928</v>
      </c>
      <c r="H19989" s="177">
        <v>6.87198480591E-5</v>
      </c>
      <c r="I19989" s="136" t="b">
        <f>OR(L19989='PERAC-ngpPrcsTnD-mthncptr'!$B$1,L19989='PERAC-ngpPrcsTnD-mthncptr'!$C$1,L19989='PERAC-ngpPrcsTnD-mthncptr'!$D$1)</f>
        <v>0</v>
      </c>
      <c r="J19989" s="136">
        <f>IF(I19989=TRUE,G19989+'NPV Calcs'!$D$14,G19989)</f>
        <v>34928</v>
      </c>
      <c r="K19989" s="176">
        <f>IF(OR(B19989="GAS",B19989="COL",B19989="LAN",B19989="RICE",B19989="LIVE"),H19989*About!$B$98,IF(OR(B19989="CROP",B19989="NAA"),H19989*About!$B$99,H19989))</f>
        <v>6.87198480591E-5</v>
      </c>
      <c r="L19989" s="136" t="str">
        <f>INDEX('EPA Tech to Policy Mapping'!$D:$D,MATCH('EPA Data'!F19989,'EPA Tech to Policy Mapping'!$C:$C,0))</f>
        <v>ngps - production methane capture</v>
      </c>
    </row>
    <row r="19990" spans="1:12" x14ac:dyDescent="0.25">
      <c r="A19990" s="177" t="s">
        <v>425</v>
      </c>
      <c r="B19990" s="177" t="s">
        <v>433</v>
      </c>
      <c r="C19990" s="177">
        <v>2015</v>
      </c>
      <c r="D19990" s="177" t="s">
        <v>59</v>
      </c>
      <c r="E19990" s="177" t="s">
        <v>60</v>
      </c>
      <c r="F19990" s="177" t="s">
        <v>453</v>
      </c>
      <c r="G19990" s="177">
        <v>39380</v>
      </c>
      <c r="H19990" s="1">
        <v>4.1195812627799999E-6</v>
      </c>
      <c r="I19990" s="136" t="b">
        <f>OR(L19990='PERAC-ngpPrcsTnD-mthncptr'!$B$1,L19990='PERAC-ngpPrcsTnD-mthncptr'!$C$1,L19990='PERAC-ngpPrcsTnD-mthncptr'!$D$1)</f>
        <v>0</v>
      </c>
      <c r="J19990" s="136">
        <f>IF(I19990=TRUE,G19990+'NPV Calcs'!$D$14,G19990)</f>
        <v>39380</v>
      </c>
      <c r="K19990" s="176">
        <f>IF(OR(B19990="GAS",B19990="COL",B19990="LAN",B19990="RICE",B19990="LIVE"),H19990*About!$B$98,IF(OR(B19990="CROP",B19990="NAA"),H19990*About!$B$99,H19990))</f>
        <v>4.1195812627799999E-6</v>
      </c>
      <c r="L19990" s="136" t="str">
        <f>INDEX('EPA Tech to Policy Mapping'!$D:$D,MATCH('EPA Data'!F19990,'EPA Tech to Policy Mapping'!$C:$C,0))</f>
        <v>ngps - production methane capture</v>
      </c>
    </row>
    <row r="19991" spans="1:12" x14ac:dyDescent="0.25">
      <c r="A19991" s="177" t="s">
        <v>425</v>
      </c>
      <c r="B19991" s="177" t="s">
        <v>433</v>
      </c>
      <c r="C19991" s="177">
        <v>2015</v>
      </c>
      <c r="D19991" s="177" t="s">
        <v>59</v>
      </c>
      <c r="E19991" s="177" t="s">
        <v>60</v>
      </c>
      <c r="F19991" s="177" t="s">
        <v>448</v>
      </c>
      <c r="G19991" s="177">
        <v>44169</v>
      </c>
      <c r="H19991" s="177">
        <v>5.9925605455600003E-5</v>
      </c>
      <c r="I19991" s="136" t="b">
        <f>OR(L19991='PERAC-ngpPrcsTnD-mthncptr'!$B$1,L19991='PERAC-ngpPrcsTnD-mthncptr'!$C$1,L19991='PERAC-ngpPrcsTnD-mthncptr'!$D$1)</f>
        <v>0</v>
      </c>
      <c r="J19991" s="136">
        <f>IF(I19991=TRUE,G19991+'NPV Calcs'!$D$14,G19991)</f>
        <v>44169</v>
      </c>
      <c r="K19991" s="176">
        <f>IF(OR(B19991="GAS",B19991="COL",B19991="LAN",B19991="RICE",B19991="LIVE"),H19991*About!$B$98,IF(OR(B19991="CROP",B19991="NAA"),H19991*About!$B$99,H19991))</f>
        <v>5.9925605455600003E-5</v>
      </c>
      <c r="L19991" s="136" t="str">
        <f>INDEX('EPA Tech to Policy Mapping'!$D:$D,MATCH('EPA Data'!F19991,'EPA Tech to Policy Mapping'!$C:$C,0))</f>
        <v>ngps - production methane capture</v>
      </c>
    </row>
    <row r="19992" spans="1:12" x14ac:dyDescent="0.25">
      <c r="A19992" s="177" t="s">
        <v>425</v>
      </c>
      <c r="B19992" s="177" t="s">
        <v>433</v>
      </c>
      <c r="C19992" s="177">
        <v>2015</v>
      </c>
      <c r="D19992" s="177" t="s">
        <v>59</v>
      </c>
      <c r="E19992" s="177" t="s">
        <v>60</v>
      </c>
      <c r="F19992" s="177" t="s">
        <v>453</v>
      </c>
      <c r="G19992" s="177">
        <v>47276</v>
      </c>
      <c r="H19992" s="1">
        <v>2.74638750852E-6</v>
      </c>
      <c r="I19992" s="136" t="b">
        <f>OR(L19992='PERAC-ngpPrcsTnD-mthncptr'!$B$1,L19992='PERAC-ngpPrcsTnD-mthncptr'!$C$1,L19992='PERAC-ngpPrcsTnD-mthncptr'!$D$1)</f>
        <v>0</v>
      </c>
      <c r="J19992" s="136">
        <f>IF(I19992=TRUE,G19992+'NPV Calcs'!$D$14,G19992)</f>
        <v>47276</v>
      </c>
      <c r="K19992" s="176">
        <f>IF(OR(B19992="GAS",B19992="COL",B19992="LAN",B19992="RICE",B19992="LIVE"),H19992*About!$B$98,IF(OR(B19992="CROP",B19992="NAA"),H19992*About!$B$99,H19992))</f>
        <v>2.74638750852E-6</v>
      </c>
      <c r="L19992" s="136" t="str">
        <f>INDEX('EPA Tech to Policy Mapping'!$D:$D,MATCH('EPA Data'!F19992,'EPA Tech to Policy Mapping'!$C:$C,0))</f>
        <v>ngps - production methane capture</v>
      </c>
    </row>
    <row r="19993" spans="1:12" x14ac:dyDescent="0.25">
      <c r="A19993" s="177" t="s">
        <v>425</v>
      </c>
      <c r="B19993" s="177" t="s">
        <v>433</v>
      </c>
      <c r="C19993" s="177">
        <v>2015</v>
      </c>
      <c r="D19993" s="177" t="s">
        <v>59</v>
      </c>
      <c r="E19993" s="177" t="s">
        <v>60</v>
      </c>
      <c r="F19993" s="177" t="s">
        <v>440</v>
      </c>
      <c r="G19993" s="177">
        <v>47855</v>
      </c>
      <c r="H19993" s="1">
        <v>2.1036188346799999E-9</v>
      </c>
      <c r="I19993" s="136" t="b">
        <f>OR(L19993='PERAC-ngpPrcsTnD-mthncptr'!$B$1,L19993='PERAC-ngpPrcsTnD-mthncptr'!$C$1,L19993='PERAC-ngpPrcsTnD-mthncptr'!$D$1)</f>
        <v>0</v>
      </c>
      <c r="J19993" s="136">
        <f>IF(I19993=TRUE,G19993+'NPV Calcs'!$D$14,G19993)</f>
        <v>47855</v>
      </c>
      <c r="K19993" s="176">
        <f>IF(OR(B19993="GAS",B19993="COL",B19993="LAN",B19993="RICE",B19993="LIVE"),H19993*About!$B$98,IF(OR(B19993="CROP",B19993="NAA"),H19993*About!$B$99,H19993))</f>
        <v>2.1036188346799999E-9</v>
      </c>
      <c r="L19993" s="136" t="str">
        <f>INDEX('EPA Tech to Policy Mapping'!$D:$D,MATCH('EPA Data'!F19993,'EPA Tech to Policy Mapping'!$C:$C,0))</f>
        <v>ngps - production methane capture</v>
      </c>
    </row>
    <row r="19994" spans="1:12" x14ac:dyDescent="0.25">
      <c r="A19994" s="177" t="s">
        <v>425</v>
      </c>
      <c r="B19994" s="177" t="s">
        <v>433</v>
      </c>
      <c r="C19994" s="177">
        <v>2015</v>
      </c>
      <c r="D19994" s="177" t="s">
        <v>59</v>
      </c>
      <c r="E19994" s="177" t="s">
        <v>60</v>
      </c>
      <c r="F19994" s="177" t="s">
        <v>453</v>
      </c>
      <c r="G19994" s="177">
        <v>57154</v>
      </c>
      <c r="H19994" s="1">
        <v>4.57731260894E-7</v>
      </c>
      <c r="I19994" s="136" t="b">
        <f>OR(L19994='PERAC-ngpPrcsTnD-mthncptr'!$B$1,L19994='PERAC-ngpPrcsTnD-mthncptr'!$C$1,L19994='PERAC-ngpPrcsTnD-mthncptr'!$D$1)</f>
        <v>0</v>
      </c>
      <c r="J19994" s="136">
        <f>IF(I19994=TRUE,G19994+'NPV Calcs'!$D$14,G19994)</f>
        <v>57154</v>
      </c>
      <c r="K19994" s="176">
        <f>IF(OR(B19994="GAS",B19994="COL",B19994="LAN",B19994="RICE",B19994="LIVE"),H19994*About!$B$98,IF(OR(B19994="CROP",B19994="NAA"),H19994*About!$B$99,H19994))</f>
        <v>4.57731260894E-7</v>
      </c>
      <c r="L19994" s="136" t="str">
        <f>INDEX('EPA Tech to Policy Mapping'!$D:$D,MATCH('EPA Data'!F19994,'EPA Tech to Policy Mapping'!$C:$C,0))</f>
        <v>ngps - production methane capture</v>
      </c>
    </row>
    <row r="19995" spans="1:12" x14ac:dyDescent="0.25">
      <c r="A19995" s="177" t="s">
        <v>425</v>
      </c>
      <c r="B19995" s="177" t="s">
        <v>433</v>
      </c>
      <c r="C19995" s="177">
        <v>2015</v>
      </c>
      <c r="D19995" s="177" t="s">
        <v>59</v>
      </c>
      <c r="E19995" s="177" t="s">
        <v>60</v>
      </c>
      <c r="F19995" s="177" t="s">
        <v>460</v>
      </c>
      <c r="G19995" s="177">
        <v>83127</v>
      </c>
      <c r="H19995" s="177">
        <v>4.323189787101E-4</v>
      </c>
      <c r="I19995" s="136" t="b">
        <f>OR(L19995='PERAC-ngpPrcsTnD-mthncptr'!$B$1,L19995='PERAC-ngpPrcsTnD-mthncptr'!$C$1,L19995='PERAC-ngpPrcsTnD-mthncptr'!$D$1)</f>
        <v>0</v>
      </c>
      <c r="J19995" s="136">
        <f>IF(I19995=TRUE,G19995+'NPV Calcs'!$D$14,G19995)</f>
        <v>83127</v>
      </c>
      <c r="K19995" s="176">
        <f>IF(OR(B19995="GAS",B19995="COL",B19995="LAN",B19995="RICE",B19995="LIVE"),H19995*About!$B$98,IF(OR(B19995="CROP",B19995="NAA"),H19995*About!$B$99,H19995))</f>
        <v>4.323189787101E-4</v>
      </c>
      <c r="L19995" s="136" t="str">
        <f>INDEX('EPA Tech to Policy Mapping'!$D:$D,MATCH('EPA Data'!F19995,'EPA Tech to Policy Mapping'!$C:$C,0))</f>
        <v>ngps - production methane capture</v>
      </c>
    </row>
    <row r="19996" spans="1:12" x14ac:dyDescent="0.25">
      <c r="A19996" s="177" t="s">
        <v>425</v>
      </c>
      <c r="B19996" s="177" t="s">
        <v>433</v>
      </c>
      <c r="C19996" s="177">
        <v>2015</v>
      </c>
      <c r="D19996" s="177" t="s">
        <v>59</v>
      </c>
      <c r="E19996" s="177" t="s">
        <v>60</v>
      </c>
      <c r="F19996" s="177" t="s">
        <v>453</v>
      </c>
      <c r="G19996" s="177">
        <v>100000</v>
      </c>
      <c r="H19996" s="1">
        <v>9.9999999999999998E-13</v>
      </c>
      <c r="I19996" s="136" t="b">
        <f>OR(L19996='PERAC-ngpPrcsTnD-mthncptr'!$B$1,L19996='PERAC-ngpPrcsTnD-mthncptr'!$C$1,L19996='PERAC-ngpPrcsTnD-mthncptr'!$D$1)</f>
        <v>0</v>
      </c>
      <c r="J19996" s="136">
        <f>IF(I19996=TRUE,G19996+'NPV Calcs'!$D$14,G19996)</f>
        <v>100000</v>
      </c>
      <c r="K19996" s="176">
        <f>IF(OR(B19996="GAS",B19996="COL",B19996="LAN",B19996="RICE",B19996="LIVE"),H19996*About!$B$98,IF(OR(B19996="CROP",B19996="NAA"),H19996*About!$B$99,H19996))</f>
        <v>9.9999999999999998E-13</v>
      </c>
      <c r="L19996" s="136" t="str">
        <f>INDEX('EPA Tech to Policy Mapping'!$D:$D,MATCH('EPA Data'!F19996,'EPA Tech to Policy Mapping'!$C:$C,0))</f>
        <v>ngps - production methane capture</v>
      </c>
    </row>
    <row r="19997" spans="1:12" x14ac:dyDescent="0.25">
      <c r="A19997" s="177" t="s">
        <v>425</v>
      </c>
      <c r="B19997" s="177" t="s">
        <v>433</v>
      </c>
      <c r="C19997" s="177">
        <v>2015</v>
      </c>
      <c r="D19997" s="177" t="s">
        <v>59</v>
      </c>
      <c r="E19997" s="177" t="s">
        <v>60</v>
      </c>
      <c r="F19997" s="177" t="s">
        <v>454</v>
      </c>
      <c r="G19997" s="177">
        <v>120939</v>
      </c>
      <c r="H19997" s="177">
        <v>1.4553039800375999E-3</v>
      </c>
      <c r="I19997" s="136" t="b">
        <f>OR(L19997='PERAC-ngpPrcsTnD-mthncptr'!$B$1,L19997='PERAC-ngpPrcsTnD-mthncptr'!$C$1,L19997='PERAC-ngpPrcsTnD-mthncptr'!$D$1)</f>
        <v>1</v>
      </c>
      <c r="J19997" s="136">
        <f>IF(I19997=TRUE,G19997+'NPV Calcs'!$D$14,G19997)</f>
        <v>120947.06146796244</v>
      </c>
      <c r="K19997" s="176">
        <f>IF(OR(B19997="GAS",B19997="COL",B19997="LAN",B19997="RICE",B19997="LIVE"),H19997*About!$B$98,IF(OR(B19997="CROP",B19997="NAA"),H19997*About!$B$99,H19997))</f>
        <v>1.4553039800375999E-3</v>
      </c>
      <c r="L19997" s="136" t="str">
        <f>INDEX('EPA Tech to Policy Mapping'!$D:$D,MATCH('EPA Data'!F19997,'EPA Tech to Policy Mapping'!$C:$C,0))</f>
        <v>ngps - T&amp;D methane capture</v>
      </c>
    </row>
    <row r="19998" spans="1:12" x14ac:dyDescent="0.25">
      <c r="A19998" s="177" t="s">
        <v>425</v>
      </c>
      <c r="B19998" s="177" t="s">
        <v>433</v>
      </c>
      <c r="C19998" s="177">
        <v>2015</v>
      </c>
      <c r="D19998" s="177" t="s">
        <v>59</v>
      </c>
      <c r="E19998" s="177" t="s">
        <v>60</v>
      </c>
      <c r="F19998" s="177" t="s">
        <v>453</v>
      </c>
      <c r="G19998" s="177">
        <v>289919</v>
      </c>
      <c r="H19998" s="1">
        <v>2.7983887207499998E-7</v>
      </c>
      <c r="I19998" s="136" t="b">
        <f>OR(L19998='PERAC-ngpPrcsTnD-mthncptr'!$B$1,L19998='PERAC-ngpPrcsTnD-mthncptr'!$C$1,L19998='PERAC-ngpPrcsTnD-mthncptr'!$D$1)</f>
        <v>0</v>
      </c>
      <c r="J19998" s="136">
        <f>IF(I19998=TRUE,G19998+'NPV Calcs'!$D$14,G19998)</f>
        <v>289919</v>
      </c>
      <c r="K19998" s="176">
        <f>IF(OR(B19998="GAS",B19998="COL",B19998="LAN",B19998="RICE",B19998="LIVE"),H19998*About!$B$98,IF(OR(B19998="CROP",B19998="NAA"),H19998*About!$B$99,H19998))</f>
        <v>2.7983887207499998E-7</v>
      </c>
      <c r="L19998" s="136" t="str">
        <f>INDEX('EPA Tech to Policy Mapping'!$D:$D,MATCH('EPA Data'!F19998,'EPA Tech to Policy Mapping'!$C:$C,0))</f>
        <v>ngps - production methane capture</v>
      </c>
    </row>
    <row r="19999" spans="1:12" x14ac:dyDescent="0.25">
      <c r="A19999" s="177" t="s">
        <v>425</v>
      </c>
      <c r="B19999" s="177" t="s">
        <v>433</v>
      </c>
      <c r="C19999" s="177">
        <v>2015</v>
      </c>
      <c r="D19999" s="177" t="s">
        <v>59</v>
      </c>
      <c r="E19999" s="177" t="s">
        <v>60</v>
      </c>
      <c r="F19999" s="177" t="s">
        <v>453</v>
      </c>
      <c r="G19999" s="177">
        <v>348036</v>
      </c>
      <c r="H19999" s="1">
        <v>1.8655924805000001E-7</v>
      </c>
      <c r="I19999" s="136" t="b">
        <f>OR(L19999='PERAC-ngpPrcsTnD-mthncptr'!$B$1,L19999='PERAC-ngpPrcsTnD-mthncptr'!$C$1,L19999='PERAC-ngpPrcsTnD-mthncptr'!$D$1)</f>
        <v>0</v>
      </c>
      <c r="J19999" s="136">
        <f>IF(I19999=TRUE,G19999+'NPV Calcs'!$D$14,G19999)</f>
        <v>348036</v>
      </c>
      <c r="K19999" s="176">
        <f>IF(OR(B19999="GAS",B19999="COL",B19999="LAN",B19999="RICE",B19999="LIVE"),H19999*About!$B$98,IF(OR(B19999="CROP",B19999="NAA"),H19999*About!$B$99,H19999))</f>
        <v>1.8655924805000001E-7</v>
      </c>
      <c r="L19999" s="136" t="str">
        <f>INDEX('EPA Tech to Policy Mapping'!$D:$D,MATCH('EPA Data'!F19999,'EPA Tech to Policy Mapping'!$C:$C,0))</f>
        <v>ngps - production methane capture</v>
      </c>
    </row>
    <row r="20000" spans="1:12" x14ac:dyDescent="0.25">
      <c r="A20000" s="177" t="s">
        <v>425</v>
      </c>
      <c r="B20000" s="177" t="s">
        <v>433</v>
      </c>
      <c r="C20000" s="177">
        <v>2015</v>
      </c>
      <c r="D20000" s="177" t="s">
        <v>59</v>
      </c>
      <c r="E20000" s="177" t="s">
        <v>60</v>
      </c>
      <c r="F20000" s="177" t="s">
        <v>453</v>
      </c>
      <c r="G20000" s="177">
        <v>420744</v>
      </c>
      <c r="H20000" s="1">
        <v>3.1093208008300002E-8</v>
      </c>
      <c r="I20000" s="136" t="b">
        <f>OR(L20000='PERAC-ngpPrcsTnD-mthncptr'!$B$1,L20000='PERAC-ngpPrcsTnD-mthncptr'!$C$1,L20000='PERAC-ngpPrcsTnD-mthncptr'!$D$1)</f>
        <v>0</v>
      </c>
      <c r="J20000" s="136">
        <f>IF(I20000=TRUE,G20000+'NPV Calcs'!$D$14,G20000)</f>
        <v>420744</v>
      </c>
      <c r="K20000" s="176">
        <f>IF(OR(B20000="GAS",B20000="COL",B20000="LAN",B20000="RICE",B20000="LIVE"),H20000*About!$B$98,IF(OR(B20000="CROP",B20000="NAA"),H20000*About!$B$99,H20000))</f>
        <v>3.1093208008300002E-8</v>
      </c>
      <c r="L20000" s="136" t="str">
        <f>INDEX('EPA Tech to Policy Mapping'!$D:$D,MATCH('EPA Data'!F20000,'EPA Tech to Policy Mapping'!$C:$C,0))</f>
        <v>ngps - production methane capture</v>
      </c>
    </row>
    <row r="20001" spans="1:12" x14ac:dyDescent="0.25">
      <c r="A20001" s="177" t="s">
        <v>425</v>
      </c>
      <c r="B20001" s="177" t="s">
        <v>433</v>
      </c>
      <c r="C20001" s="177">
        <v>2015</v>
      </c>
      <c r="D20001" s="177" t="s">
        <v>59</v>
      </c>
      <c r="E20001" s="177" t="s">
        <v>60</v>
      </c>
      <c r="F20001" s="177" t="s">
        <v>460</v>
      </c>
      <c r="G20001" s="177">
        <v>634799</v>
      </c>
      <c r="H20001" s="177">
        <v>2.3288224474529999E-4</v>
      </c>
      <c r="I20001" s="136" t="b">
        <f>OR(L20001='PERAC-ngpPrcsTnD-mthncptr'!$B$1,L20001='PERAC-ngpPrcsTnD-mthncptr'!$C$1,L20001='PERAC-ngpPrcsTnD-mthncptr'!$D$1)</f>
        <v>0</v>
      </c>
      <c r="J20001" s="136">
        <f>IF(I20001=TRUE,G20001+'NPV Calcs'!$D$14,G20001)</f>
        <v>634799</v>
      </c>
      <c r="K20001" s="176">
        <f>IF(OR(B20001="GAS",B20001="COL",B20001="LAN",B20001="RICE",B20001="LIVE"),H20001*About!$B$98,IF(OR(B20001="CROP",B20001="NAA"),H20001*About!$B$99,H20001))</f>
        <v>2.3288224474529999E-4</v>
      </c>
      <c r="L20001" s="136" t="str">
        <f>INDEX('EPA Tech to Policy Mapping'!$D:$D,MATCH('EPA Data'!F20001,'EPA Tech to Policy Mapping'!$C:$C,0))</f>
        <v>ngps - production methane capture</v>
      </c>
    </row>
    <row r="20002" spans="1:12" x14ac:dyDescent="0.25">
      <c r="A20002" s="177" t="s">
        <v>425</v>
      </c>
      <c r="B20002" s="177" t="s">
        <v>433</v>
      </c>
      <c r="C20002" s="177">
        <v>2015</v>
      </c>
      <c r="D20002" s="177" t="s">
        <v>59</v>
      </c>
      <c r="E20002" s="177" t="s">
        <v>60</v>
      </c>
      <c r="F20002" s="177" t="s">
        <v>456</v>
      </c>
      <c r="G20002" s="177">
        <v>1747949</v>
      </c>
      <c r="H20002" s="1">
        <v>1.3977444091E-8</v>
      </c>
      <c r="I20002" s="136" t="b">
        <f>OR(L20002='PERAC-ngpPrcsTnD-mthncptr'!$B$1,L20002='PERAC-ngpPrcsTnD-mthncptr'!$C$1,L20002='PERAC-ngpPrcsTnD-mthncptr'!$D$1)</f>
        <v>0</v>
      </c>
      <c r="J20002" s="136">
        <f>IF(I20002=TRUE,G20002+'NPV Calcs'!$D$14,G20002)</f>
        <v>1747949</v>
      </c>
      <c r="K20002" s="176">
        <f>IF(OR(B20002="GAS",B20002="COL",B20002="LAN",B20002="RICE",B20002="LIVE"),H20002*About!$B$98,IF(OR(B20002="CROP",B20002="NAA"),H20002*About!$B$99,H20002))</f>
        <v>1.3977444091E-8</v>
      </c>
      <c r="L20002" s="136" t="str">
        <f>INDEX('EPA Tech to Policy Mapping'!$D:$D,MATCH('EPA Data'!F20002,'EPA Tech to Policy Mapping'!$C:$C,0))</f>
        <v>ngps - production methane capture</v>
      </c>
    </row>
    <row r="20003" spans="1:12" x14ac:dyDescent="0.25">
      <c r="A20003" s="177" t="s">
        <v>425</v>
      </c>
      <c r="B20003" s="177" t="s">
        <v>433</v>
      </c>
      <c r="C20003" s="177">
        <v>2015</v>
      </c>
      <c r="D20003" s="177" t="s">
        <v>59</v>
      </c>
      <c r="E20003" s="177" t="s">
        <v>60</v>
      </c>
      <c r="F20003" s="177" t="s">
        <v>456</v>
      </c>
      <c r="G20003" s="177">
        <v>1748016</v>
      </c>
      <c r="H20003" s="1">
        <v>3.3555199507899999E-8</v>
      </c>
      <c r="I20003" s="136" t="b">
        <f>OR(L20003='PERAC-ngpPrcsTnD-mthncptr'!$B$1,L20003='PERAC-ngpPrcsTnD-mthncptr'!$C$1,L20003='PERAC-ngpPrcsTnD-mthncptr'!$D$1)</f>
        <v>0</v>
      </c>
      <c r="J20003" s="136">
        <f>IF(I20003=TRUE,G20003+'NPV Calcs'!$D$14,G20003)</f>
        <v>1748016</v>
      </c>
      <c r="K20003" s="176">
        <f>IF(OR(B20003="GAS",B20003="COL",B20003="LAN",B20003="RICE",B20003="LIVE"),H20003*About!$B$98,IF(OR(B20003="CROP",B20003="NAA"),H20003*About!$B$99,H20003))</f>
        <v>3.3555199507899999E-8</v>
      </c>
      <c r="L20003" s="136" t="str">
        <f>INDEX('EPA Tech to Policy Mapping'!$D:$D,MATCH('EPA Data'!F20003,'EPA Tech to Policy Mapping'!$C:$C,0))</f>
        <v>ngps - production methane capture</v>
      </c>
    </row>
    <row r="20004" spans="1:12" x14ac:dyDescent="0.25">
      <c r="A20004" s="177" t="s">
        <v>425</v>
      </c>
      <c r="B20004" s="177" t="s">
        <v>433</v>
      </c>
      <c r="C20004" s="177">
        <v>2015</v>
      </c>
      <c r="D20004" s="177" t="s">
        <v>59</v>
      </c>
      <c r="E20004" s="177" t="s">
        <v>60</v>
      </c>
      <c r="F20004" s="177" t="s">
        <v>448</v>
      </c>
      <c r="G20004" s="177">
        <v>2132196</v>
      </c>
      <c r="H20004" s="177">
        <v>1.53202363435E-5</v>
      </c>
      <c r="I20004" s="136" t="b">
        <f>OR(L20004='PERAC-ngpPrcsTnD-mthncptr'!$B$1,L20004='PERAC-ngpPrcsTnD-mthncptr'!$C$1,L20004='PERAC-ngpPrcsTnD-mthncptr'!$D$1)</f>
        <v>0</v>
      </c>
      <c r="J20004" s="136">
        <f>IF(I20004=TRUE,G20004+'NPV Calcs'!$D$14,G20004)</f>
        <v>2132196</v>
      </c>
      <c r="K20004" s="176">
        <f>IF(OR(B20004="GAS",B20004="COL",B20004="LAN",B20004="RICE",B20004="LIVE"),H20004*About!$B$98,IF(OR(B20004="CROP",B20004="NAA"),H20004*About!$B$99,H20004))</f>
        <v>1.53202363435E-5</v>
      </c>
      <c r="L20004" s="136" t="str">
        <f>INDEX('EPA Tech to Policy Mapping'!$D:$D,MATCH('EPA Data'!F20004,'EPA Tech to Policy Mapping'!$C:$C,0))</f>
        <v>ngps - production methane capture</v>
      </c>
    </row>
    <row r="20005" spans="1:12" x14ac:dyDescent="0.25">
      <c r="A20005" s="177" t="s">
        <v>425</v>
      </c>
      <c r="B20005" s="177" t="s">
        <v>433</v>
      </c>
      <c r="C20005" s="177">
        <v>2015</v>
      </c>
      <c r="D20005" s="177" t="s">
        <v>59</v>
      </c>
      <c r="E20005" s="177" t="s">
        <v>60</v>
      </c>
      <c r="F20005" s="177" t="s">
        <v>453</v>
      </c>
      <c r="G20005" s="177">
        <v>3481862</v>
      </c>
      <c r="H20005" s="1">
        <v>7.5730277160299995E-8</v>
      </c>
      <c r="I20005" s="136" t="b">
        <f>OR(L20005='PERAC-ngpPrcsTnD-mthncptr'!$B$1,L20005='PERAC-ngpPrcsTnD-mthncptr'!$C$1,L20005='PERAC-ngpPrcsTnD-mthncptr'!$D$1)</f>
        <v>0</v>
      </c>
      <c r="J20005" s="136">
        <f>IF(I20005=TRUE,G20005+'NPV Calcs'!$D$14,G20005)</f>
        <v>3481862</v>
      </c>
      <c r="K20005" s="176">
        <f>IF(OR(B20005="GAS",B20005="COL",B20005="LAN",B20005="RICE",B20005="LIVE"),H20005*About!$B$98,IF(OR(B20005="CROP",B20005="NAA"),H20005*About!$B$99,H20005))</f>
        <v>7.5730277160299995E-8</v>
      </c>
      <c r="L20005" s="136" t="str">
        <f>INDEX('EPA Tech to Policy Mapping'!$D:$D,MATCH('EPA Data'!F20005,'EPA Tech to Policy Mapping'!$C:$C,0))</f>
        <v>ngps - production methane capture</v>
      </c>
    </row>
    <row r="20006" spans="1:12" x14ac:dyDescent="0.25">
      <c r="A20006" s="177" t="s">
        <v>425</v>
      </c>
      <c r="B20006" s="177" t="s">
        <v>433</v>
      </c>
      <c r="C20006" s="177">
        <v>2015</v>
      </c>
      <c r="D20006" s="177" t="s">
        <v>59</v>
      </c>
      <c r="E20006" s="177" t="s">
        <v>60</v>
      </c>
      <c r="F20006" s="177" t="s">
        <v>453</v>
      </c>
      <c r="G20006" s="177">
        <v>4179815</v>
      </c>
      <c r="H20006" s="1">
        <v>5.0486850255999998E-8</v>
      </c>
      <c r="I20006" s="136" t="b">
        <f>OR(L20006='PERAC-ngpPrcsTnD-mthncptr'!$B$1,L20006='PERAC-ngpPrcsTnD-mthncptr'!$C$1,L20006='PERAC-ngpPrcsTnD-mthncptr'!$D$1)</f>
        <v>0</v>
      </c>
      <c r="J20006" s="136">
        <f>IF(I20006=TRUE,G20006+'NPV Calcs'!$D$14,G20006)</f>
        <v>4179815</v>
      </c>
      <c r="K20006" s="176">
        <f>IF(OR(B20006="GAS",B20006="COL",B20006="LAN",B20006="RICE",B20006="LIVE"),H20006*About!$B$98,IF(OR(B20006="CROP",B20006="NAA"),H20006*About!$B$99,H20006))</f>
        <v>5.0486850255999998E-8</v>
      </c>
      <c r="L20006" s="136" t="str">
        <f>INDEX('EPA Tech to Policy Mapping'!$D:$D,MATCH('EPA Data'!F20006,'EPA Tech to Policy Mapping'!$C:$C,0))</f>
        <v>ngps - production methane capture</v>
      </c>
    </row>
    <row r="20007" spans="1:12" x14ac:dyDescent="0.25">
      <c r="A20007" s="177" t="s">
        <v>425</v>
      </c>
      <c r="B20007" s="177" t="s">
        <v>433</v>
      </c>
      <c r="C20007" s="177">
        <v>2015</v>
      </c>
      <c r="D20007" s="177" t="s">
        <v>59</v>
      </c>
      <c r="E20007" s="177" t="s">
        <v>60</v>
      </c>
      <c r="F20007" s="177" t="s">
        <v>453</v>
      </c>
      <c r="G20007" s="177">
        <v>5052993</v>
      </c>
      <c r="H20007" s="1">
        <v>8.4144753387199996E-9</v>
      </c>
      <c r="I20007" s="136" t="b">
        <f>OR(L20007='PERAC-ngpPrcsTnD-mthncptr'!$B$1,L20007='PERAC-ngpPrcsTnD-mthncptr'!$C$1,L20007='PERAC-ngpPrcsTnD-mthncptr'!$D$1)</f>
        <v>0</v>
      </c>
      <c r="J20007" s="136">
        <f>IF(I20007=TRUE,G20007+'NPV Calcs'!$D$14,G20007)</f>
        <v>5052993</v>
      </c>
      <c r="K20007" s="176">
        <f>IF(OR(B20007="GAS",B20007="COL",B20007="LAN",B20007="RICE",B20007="LIVE"),H20007*About!$B$98,IF(OR(B20007="CROP",B20007="NAA"),H20007*About!$B$99,H20007))</f>
        <v>8.4144753387199996E-9</v>
      </c>
      <c r="L20007" s="136" t="str">
        <f>INDEX('EPA Tech to Policy Mapping'!$D:$D,MATCH('EPA Data'!F20007,'EPA Tech to Policy Mapping'!$C:$C,0))</f>
        <v>ngps - production methane capture</v>
      </c>
    </row>
    <row r="20008" spans="1:12" x14ac:dyDescent="0.25">
      <c r="A20008" s="177" t="s">
        <v>425</v>
      </c>
      <c r="B20008" s="177" t="s">
        <v>433</v>
      </c>
      <c r="C20008" s="177">
        <v>2015</v>
      </c>
      <c r="D20008" s="177" t="s">
        <v>74</v>
      </c>
      <c r="E20008" s="177" t="s">
        <v>75</v>
      </c>
      <c r="F20008" s="177" t="s">
        <v>434</v>
      </c>
      <c r="G20008" s="177">
        <v>-100000</v>
      </c>
      <c r="H20008" s="177">
        <v>0</v>
      </c>
      <c r="I20008" s="136" t="b">
        <f>OR(L20008='PERAC-ngpPrcsTnD-mthncptr'!$B$1,L20008='PERAC-ngpPrcsTnD-mthncptr'!$C$1,L20008='PERAC-ngpPrcsTnD-mthncptr'!$D$1)</f>
        <v>0</v>
      </c>
      <c r="J20008" s="136">
        <f>IF(I20008=TRUE,G20008+'NPV Calcs'!$D$14,G20008)</f>
        <v>-100000</v>
      </c>
      <c r="K20008" s="176">
        <f>IF(OR(B20008="GAS",B20008="COL",B20008="LAN",B20008="RICE",B20008="LIVE"),H20008*About!$B$98,IF(OR(B20008="CROP",B20008="NAA"),H20008*About!$B$99,H20008))</f>
        <v>0</v>
      </c>
      <c r="L20008" s="136" t="str">
        <f>INDEX('EPA Tech to Policy Mapping'!$D:$D,MATCH('EPA Data'!F20008,'EPA Tech to Policy Mapping'!$C:$C,0))</f>
        <v>ngps - production methane capture</v>
      </c>
    </row>
    <row r="20009" spans="1:12" x14ac:dyDescent="0.25">
      <c r="A20009" s="177" t="s">
        <v>425</v>
      </c>
      <c r="B20009" s="177" t="s">
        <v>433</v>
      </c>
      <c r="C20009" s="177">
        <v>2015</v>
      </c>
      <c r="D20009" s="177" t="s">
        <v>74</v>
      </c>
      <c r="E20009" s="177" t="s">
        <v>75</v>
      </c>
      <c r="F20009" s="177" t="s">
        <v>434</v>
      </c>
      <c r="G20009" s="177">
        <v>-260</v>
      </c>
      <c r="H20009" s="177">
        <v>0</v>
      </c>
      <c r="I20009" s="136" t="b">
        <f>OR(L20009='PERAC-ngpPrcsTnD-mthncptr'!$B$1,L20009='PERAC-ngpPrcsTnD-mthncptr'!$C$1,L20009='PERAC-ngpPrcsTnD-mthncptr'!$D$1)</f>
        <v>0</v>
      </c>
      <c r="J20009" s="136">
        <f>IF(I20009=TRUE,G20009+'NPV Calcs'!$D$14,G20009)</f>
        <v>-260</v>
      </c>
      <c r="K20009" s="176">
        <f>IF(OR(B20009="GAS",B20009="COL",B20009="LAN",B20009="RICE",B20009="LIVE"),H20009*About!$B$98,IF(OR(B20009="CROP",B20009="NAA"),H20009*About!$B$99,H20009))</f>
        <v>0</v>
      </c>
      <c r="L20009" s="136" t="str">
        <f>INDEX('EPA Tech to Policy Mapping'!$D:$D,MATCH('EPA Data'!F20009,'EPA Tech to Policy Mapping'!$C:$C,0))</f>
        <v>ngps - production methane capture</v>
      </c>
    </row>
    <row r="20010" spans="1:12" x14ac:dyDescent="0.25">
      <c r="A20010" s="177" t="s">
        <v>425</v>
      </c>
      <c r="B20010" s="177" t="s">
        <v>433</v>
      </c>
      <c r="C20010" s="177">
        <v>2015</v>
      </c>
      <c r="D20010" s="177" t="s">
        <v>74</v>
      </c>
      <c r="E20010" s="177" t="s">
        <v>75</v>
      </c>
      <c r="F20010" s="177" t="s">
        <v>434</v>
      </c>
      <c r="G20010" s="177">
        <v>-260</v>
      </c>
      <c r="H20010" s="177">
        <v>8.3482541143894196E-2</v>
      </c>
      <c r="I20010" s="136" t="b">
        <f>OR(L20010='PERAC-ngpPrcsTnD-mthncptr'!$B$1,L20010='PERAC-ngpPrcsTnD-mthncptr'!$C$1,L20010='PERAC-ngpPrcsTnD-mthncptr'!$D$1)</f>
        <v>0</v>
      </c>
      <c r="J20010" s="136">
        <f>IF(I20010=TRUE,G20010+'NPV Calcs'!$D$14,G20010)</f>
        <v>-260</v>
      </c>
      <c r="K20010" s="176">
        <f>IF(OR(B20010="GAS",B20010="COL",B20010="LAN",B20010="RICE",B20010="LIVE"),H20010*About!$B$98,IF(OR(B20010="CROP",B20010="NAA"),H20010*About!$B$99,H20010))</f>
        <v>8.3482541143894196E-2</v>
      </c>
      <c r="L20010" s="136" t="str">
        <f>INDEX('EPA Tech to Policy Mapping'!$D:$D,MATCH('EPA Data'!F20010,'EPA Tech to Policy Mapping'!$C:$C,0))</f>
        <v>ngps - production methane capture</v>
      </c>
    </row>
    <row r="20011" spans="1:12" x14ac:dyDescent="0.25">
      <c r="A20011" s="177" t="s">
        <v>425</v>
      </c>
      <c r="B20011" s="177" t="s">
        <v>433</v>
      </c>
      <c r="C20011" s="177">
        <v>2015</v>
      </c>
      <c r="D20011" s="177" t="s">
        <v>74</v>
      </c>
      <c r="E20011" s="177" t="s">
        <v>75</v>
      </c>
      <c r="F20011" s="177" t="s">
        <v>435</v>
      </c>
      <c r="G20011" s="177">
        <v>-12</v>
      </c>
      <c r="H20011" s="177">
        <v>2.3689253430350001E-4</v>
      </c>
      <c r="I20011" s="136" t="b">
        <f>OR(L20011='PERAC-ngpPrcsTnD-mthncptr'!$B$1,L20011='PERAC-ngpPrcsTnD-mthncptr'!$C$1,L20011='PERAC-ngpPrcsTnD-mthncptr'!$D$1)</f>
        <v>0</v>
      </c>
      <c r="J20011" s="136">
        <f>IF(I20011=TRUE,G20011+'NPV Calcs'!$D$14,G20011)</f>
        <v>-12</v>
      </c>
      <c r="K20011" s="176">
        <f>IF(OR(B20011="GAS",B20011="COL",B20011="LAN",B20011="RICE",B20011="LIVE"),H20011*About!$B$98,IF(OR(B20011="CROP",B20011="NAA"),H20011*About!$B$99,H20011))</f>
        <v>2.3689253430350001E-4</v>
      </c>
      <c r="L20011" s="136" t="str">
        <f>INDEX('EPA Tech to Policy Mapping'!$D:$D,MATCH('EPA Data'!F20011,'EPA Tech to Policy Mapping'!$C:$C,0))</f>
        <v>ngps - production methane capture</v>
      </c>
    </row>
    <row r="20012" spans="1:12" x14ac:dyDescent="0.25">
      <c r="A20012" s="177" t="s">
        <v>425</v>
      </c>
      <c r="B20012" s="177" t="s">
        <v>433</v>
      </c>
      <c r="C20012" s="177">
        <v>2015</v>
      </c>
      <c r="D20012" s="177" t="s">
        <v>74</v>
      </c>
      <c r="E20012" s="177" t="s">
        <v>75</v>
      </c>
      <c r="F20012" s="177" t="s">
        <v>436</v>
      </c>
      <c r="G20012" s="177">
        <v>-9</v>
      </c>
      <c r="H20012" s="177">
        <v>0.135381146334111</v>
      </c>
      <c r="I20012" s="136" t="b">
        <f>OR(L20012='PERAC-ngpPrcsTnD-mthncptr'!$B$1,L20012='PERAC-ngpPrcsTnD-mthncptr'!$C$1,L20012='PERAC-ngpPrcsTnD-mthncptr'!$D$1)</f>
        <v>1</v>
      </c>
      <c r="J20012" s="136">
        <f>IF(I20012=TRUE,G20012+'NPV Calcs'!$D$14,G20012)</f>
        <v>-0.93853203755704939</v>
      </c>
      <c r="K20012" s="176">
        <f>IF(OR(B20012="GAS",B20012="COL",B20012="LAN",B20012="RICE",B20012="LIVE"),H20012*About!$B$98,IF(OR(B20012="CROP",B20012="NAA"),H20012*About!$B$99,H20012))</f>
        <v>0.135381146334111</v>
      </c>
      <c r="L20012" s="136" t="str">
        <f>INDEX('EPA Tech to Policy Mapping'!$D:$D,MATCH('EPA Data'!F20012,'EPA Tech to Policy Mapping'!$C:$C,0))</f>
        <v>ngps - T&amp;D methane capture</v>
      </c>
    </row>
    <row r="20013" spans="1:12" x14ac:dyDescent="0.25">
      <c r="A20013" s="177" t="s">
        <v>425</v>
      </c>
      <c r="B20013" s="177" t="s">
        <v>433</v>
      </c>
      <c r="C20013" s="177">
        <v>2015</v>
      </c>
      <c r="D20013" s="177" t="s">
        <v>74</v>
      </c>
      <c r="E20013" s="177" t="s">
        <v>75</v>
      </c>
      <c r="F20013" s="177" t="s">
        <v>437</v>
      </c>
      <c r="G20013" s="177">
        <v>-6</v>
      </c>
      <c r="H20013" s="177">
        <v>0.210589429363608</v>
      </c>
      <c r="I20013" s="136" t="b">
        <f>OR(L20013='PERAC-ngpPrcsTnD-mthncptr'!$B$1,L20013='PERAC-ngpPrcsTnD-mthncptr'!$C$1,L20013='PERAC-ngpPrcsTnD-mthncptr'!$D$1)</f>
        <v>1</v>
      </c>
      <c r="J20013" s="136">
        <f>IF(I20013=TRUE,G20013+'NPV Calcs'!$D$14,G20013)</f>
        <v>2.0614679624429506</v>
      </c>
      <c r="K20013" s="176">
        <f>IF(OR(B20013="GAS",B20013="COL",B20013="LAN",B20013="RICE",B20013="LIVE"),H20013*About!$B$98,IF(OR(B20013="CROP",B20013="NAA"),H20013*About!$B$99,H20013))</f>
        <v>0.210589429363608</v>
      </c>
      <c r="L20013" s="136" t="str">
        <f>INDEX('EPA Tech to Policy Mapping'!$D:$D,MATCH('EPA Data'!F20013,'EPA Tech to Policy Mapping'!$C:$C,0))</f>
        <v>ngps - processing methane capture</v>
      </c>
    </row>
    <row r="20014" spans="1:12" x14ac:dyDescent="0.25">
      <c r="A20014" s="177" t="s">
        <v>425</v>
      </c>
      <c r="B20014" s="177" t="s">
        <v>433</v>
      </c>
      <c r="C20014" s="177">
        <v>2015</v>
      </c>
      <c r="D20014" s="177" t="s">
        <v>74</v>
      </c>
      <c r="E20014" s="177" t="s">
        <v>75</v>
      </c>
      <c r="F20014" s="177" t="s">
        <v>438</v>
      </c>
      <c r="G20014" s="177">
        <v>-5</v>
      </c>
      <c r="H20014" s="177">
        <v>3.1328311160909998E-4</v>
      </c>
      <c r="I20014" s="136" t="b">
        <f>OR(L20014='PERAC-ngpPrcsTnD-mthncptr'!$B$1,L20014='PERAC-ngpPrcsTnD-mthncptr'!$C$1,L20014='PERAC-ngpPrcsTnD-mthncptr'!$D$1)</f>
        <v>0</v>
      </c>
      <c r="J20014" s="136">
        <f>IF(I20014=TRUE,G20014+'NPV Calcs'!$D$14,G20014)</f>
        <v>-5</v>
      </c>
      <c r="K20014" s="176">
        <f>IF(OR(B20014="GAS",B20014="COL",B20014="LAN",B20014="RICE",B20014="LIVE"),H20014*About!$B$98,IF(OR(B20014="CROP",B20014="NAA"),H20014*About!$B$99,H20014))</f>
        <v>3.1328311160909998E-4</v>
      </c>
      <c r="L20014" s="136" t="str">
        <f>INDEX('EPA Tech to Policy Mapping'!$D:$D,MATCH('EPA Data'!F20014,'EPA Tech to Policy Mapping'!$C:$C,0))</f>
        <v>ngps - production methane capture</v>
      </c>
    </row>
    <row r="20015" spans="1:12" x14ac:dyDescent="0.25">
      <c r="A20015" s="177" t="s">
        <v>425</v>
      </c>
      <c r="B20015" s="177" t="s">
        <v>433</v>
      </c>
      <c r="C20015" s="177">
        <v>2015</v>
      </c>
      <c r="D20015" s="177" t="s">
        <v>74</v>
      </c>
      <c r="E20015" s="177" t="s">
        <v>75</v>
      </c>
      <c r="F20015" s="177" t="s">
        <v>439</v>
      </c>
      <c r="G20015" s="177">
        <v>-5</v>
      </c>
      <c r="H20015" s="177">
        <v>0.17835542932152701</v>
      </c>
      <c r="I20015" s="136" t="b">
        <f>OR(L20015='PERAC-ngpPrcsTnD-mthncptr'!$B$1,L20015='PERAC-ngpPrcsTnD-mthncptr'!$C$1,L20015='PERAC-ngpPrcsTnD-mthncptr'!$D$1)</f>
        <v>1</v>
      </c>
      <c r="J20015" s="136">
        <f>IF(I20015=TRUE,G20015+'NPV Calcs'!$D$14,G20015)</f>
        <v>3.0614679624429506</v>
      </c>
      <c r="K20015" s="176">
        <f>IF(OR(B20015="GAS",B20015="COL",B20015="LAN",B20015="RICE",B20015="LIVE"),H20015*About!$B$98,IF(OR(B20015="CROP",B20015="NAA"),H20015*About!$B$99,H20015))</f>
        <v>0.17835542932152701</v>
      </c>
      <c r="L20015" s="136" t="str">
        <f>INDEX('EPA Tech to Policy Mapping'!$D:$D,MATCH('EPA Data'!F20015,'EPA Tech to Policy Mapping'!$C:$C,0))</f>
        <v>ngps - processing methane capture</v>
      </c>
    </row>
    <row r="20016" spans="1:12" x14ac:dyDescent="0.25">
      <c r="A20016" s="177" t="s">
        <v>425</v>
      </c>
      <c r="B20016" s="177" t="s">
        <v>433</v>
      </c>
      <c r="C20016" s="177">
        <v>2015</v>
      </c>
      <c r="D20016" s="177" t="s">
        <v>74</v>
      </c>
      <c r="E20016" s="177" t="s">
        <v>75</v>
      </c>
      <c r="F20016" s="177" t="s">
        <v>457</v>
      </c>
      <c r="G20016" s="177">
        <v>-5</v>
      </c>
      <c r="H20016" s="177">
        <v>0.87050646543502797</v>
      </c>
      <c r="I20016" s="136" t="b">
        <f>OR(L20016='PERAC-ngpPrcsTnD-mthncptr'!$B$1,L20016='PERAC-ngpPrcsTnD-mthncptr'!$C$1,L20016='PERAC-ngpPrcsTnD-mthncptr'!$D$1)</f>
        <v>0</v>
      </c>
      <c r="J20016" s="136">
        <f>IF(I20016=TRUE,G20016+'NPV Calcs'!$D$14,G20016)</f>
        <v>-5</v>
      </c>
      <c r="K20016" s="176">
        <f>IF(OR(B20016="GAS",B20016="COL",B20016="LAN",B20016="RICE",B20016="LIVE"),H20016*About!$B$98,IF(OR(B20016="CROP",B20016="NAA"),H20016*About!$B$99,H20016))</f>
        <v>0.87050646543502797</v>
      </c>
      <c r="L20016" s="136" t="str">
        <f>INDEX('EPA Tech to Policy Mapping'!$D:$D,MATCH('EPA Data'!F20016,'EPA Tech to Policy Mapping'!$C:$C,0))</f>
        <v>ngps - production methane capture</v>
      </c>
    </row>
    <row r="20017" spans="1:12" x14ac:dyDescent="0.25">
      <c r="A20017" s="177" t="s">
        <v>425</v>
      </c>
      <c r="B20017" s="177" t="s">
        <v>433</v>
      </c>
      <c r="C20017" s="177">
        <v>2015</v>
      </c>
      <c r="D20017" s="177" t="s">
        <v>74</v>
      </c>
      <c r="E20017" s="177" t="s">
        <v>75</v>
      </c>
      <c r="F20017" s="177" t="s">
        <v>435</v>
      </c>
      <c r="G20017" s="177">
        <v>-5</v>
      </c>
      <c r="H20017" s="177">
        <v>2.4817679004627301E-2</v>
      </c>
      <c r="I20017" s="136" t="b">
        <f>OR(L20017='PERAC-ngpPrcsTnD-mthncptr'!$B$1,L20017='PERAC-ngpPrcsTnD-mthncptr'!$C$1,L20017='PERAC-ngpPrcsTnD-mthncptr'!$D$1)</f>
        <v>0</v>
      </c>
      <c r="J20017" s="136">
        <f>IF(I20017=TRUE,G20017+'NPV Calcs'!$D$14,G20017)</f>
        <v>-5</v>
      </c>
      <c r="K20017" s="176">
        <f>IF(OR(B20017="GAS",B20017="COL",B20017="LAN",B20017="RICE",B20017="LIVE"),H20017*About!$B$98,IF(OR(B20017="CROP",B20017="NAA"),H20017*About!$B$99,H20017))</f>
        <v>2.4817679004627301E-2</v>
      </c>
      <c r="L20017" s="136" t="str">
        <f>INDEX('EPA Tech to Policy Mapping'!$D:$D,MATCH('EPA Data'!F20017,'EPA Tech to Policy Mapping'!$C:$C,0))</f>
        <v>ngps - production methane capture</v>
      </c>
    </row>
    <row r="20018" spans="1:12" x14ac:dyDescent="0.25">
      <c r="A20018" s="177" t="s">
        <v>425</v>
      </c>
      <c r="B20018" s="177" t="s">
        <v>433</v>
      </c>
      <c r="C20018" s="177">
        <v>2015</v>
      </c>
      <c r="D20018" s="177" t="s">
        <v>74</v>
      </c>
      <c r="E20018" s="177" t="s">
        <v>75</v>
      </c>
      <c r="F20018" s="177" t="s">
        <v>440</v>
      </c>
      <c r="G20018" s="177">
        <v>-4</v>
      </c>
      <c r="H20018" s="177">
        <v>5.1074873656034497E-2</v>
      </c>
      <c r="I20018" s="136" t="b">
        <f>OR(L20018='PERAC-ngpPrcsTnD-mthncptr'!$B$1,L20018='PERAC-ngpPrcsTnD-mthncptr'!$C$1,L20018='PERAC-ngpPrcsTnD-mthncptr'!$D$1)</f>
        <v>0</v>
      </c>
      <c r="J20018" s="136">
        <f>IF(I20018=TRUE,G20018+'NPV Calcs'!$D$14,G20018)</f>
        <v>-4</v>
      </c>
      <c r="K20018" s="176">
        <f>IF(OR(B20018="GAS",B20018="COL",B20018="LAN",B20018="RICE",B20018="LIVE"),H20018*About!$B$98,IF(OR(B20018="CROP",B20018="NAA"),H20018*About!$B$99,H20018))</f>
        <v>5.1074873656034497E-2</v>
      </c>
      <c r="L20018" s="136" t="str">
        <f>INDEX('EPA Tech to Policy Mapping'!$D:$D,MATCH('EPA Data'!F20018,'EPA Tech to Policy Mapping'!$C:$C,0))</f>
        <v>ngps - production methane capture</v>
      </c>
    </row>
    <row r="20019" spans="1:12" x14ac:dyDescent="0.25">
      <c r="A20019" s="177" t="s">
        <v>425</v>
      </c>
      <c r="B20019" s="177" t="s">
        <v>433</v>
      </c>
      <c r="C20019" s="177">
        <v>2015</v>
      </c>
      <c r="D20019" s="177" t="s">
        <v>74</v>
      </c>
      <c r="E20019" s="177" t="s">
        <v>75</v>
      </c>
      <c r="F20019" s="177" t="s">
        <v>457</v>
      </c>
      <c r="G20019" s="177">
        <v>-4</v>
      </c>
      <c r="H20019" s="177">
        <v>0.49693557526916199</v>
      </c>
      <c r="I20019" s="136" t="b">
        <f>OR(L20019='PERAC-ngpPrcsTnD-mthncptr'!$B$1,L20019='PERAC-ngpPrcsTnD-mthncptr'!$C$1,L20019='PERAC-ngpPrcsTnD-mthncptr'!$D$1)</f>
        <v>0</v>
      </c>
      <c r="J20019" s="136">
        <f>IF(I20019=TRUE,G20019+'NPV Calcs'!$D$14,G20019)</f>
        <v>-4</v>
      </c>
      <c r="K20019" s="176">
        <f>IF(OR(B20019="GAS",B20019="COL",B20019="LAN",B20019="RICE",B20019="LIVE"),H20019*About!$B$98,IF(OR(B20019="CROP",B20019="NAA"),H20019*About!$B$99,H20019))</f>
        <v>0.49693557526916199</v>
      </c>
      <c r="L20019" s="136" t="str">
        <f>INDEX('EPA Tech to Policy Mapping'!$D:$D,MATCH('EPA Data'!F20019,'EPA Tech to Policy Mapping'!$C:$C,0))</f>
        <v>ngps - production methane capture</v>
      </c>
    </row>
    <row r="20020" spans="1:12" x14ac:dyDescent="0.25">
      <c r="A20020" s="177" t="s">
        <v>425</v>
      </c>
      <c r="B20020" s="177" t="s">
        <v>433</v>
      </c>
      <c r="C20020" s="177">
        <v>2015</v>
      </c>
      <c r="D20020" s="177" t="s">
        <v>74</v>
      </c>
      <c r="E20020" s="177" t="s">
        <v>75</v>
      </c>
      <c r="F20020" s="177" t="s">
        <v>439</v>
      </c>
      <c r="G20020" s="177">
        <v>-4</v>
      </c>
      <c r="H20020" s="177">
        <v>2.5196585804224E-2</v>
      </c>
      <c r="I20020" s="136" t="b">
        <f>OR(L20020='PERAC-ngpPrcsTnD-mthncptr'!$B$1,L20020='PERAC-ngpPrcsTnD-mthncptr'!$C$1,L20020='PERAC-ngpPrcsTnD-mthncptr'!$D$1)</f>
        <v>1</v>
      </c>
      <c r="J20020" s="136">
        <f>IF(I20020=TRUE,G20020+'NPV Calcs'!$D$14,G20020)</f>
        <v>4.0614679624429506</v>
      </c>
      <c r="K20020" s="176">
        <f>IF(OR(B20020="GAS",B20020="COL",B20020="LAN",B20020="RICE",B20020="LIVE"),H20020*About!$B$98,IF(OR(B20020="CROP",B20020="NAA"),H20020*About!$B$99,H20020))</f>
        <v>2.5196585804224E-2</v>
      </c>
      <c r="L20020" s="136" t="str">
        <f>INDEX('EPA Tech to Policy Mapping'!$D:$D,MATCH('EPA Data'!F20020,'EPA Tech to Policy Mapping'!$C:$C,0))</f>
        <v>ngps - processing methane capture</v>
      </c>
    </row>
    <row r="20021" spans="1:12" x14ac:dyDescent="0.25">
      <c r="A20021" s="177" t="s">
        <v>425</v>
      </c>
      <c r="B20021" s="177" t="s">
        <v>433</v>
      </c>
      <c r="C20021" s="177">
        <v>2015</v>
      </c>
      <c r="D20021" s="177" t="s">
        <v>74</v>
      </c>
      <c r="E20021" s="177" t="s">
        <v>75</v>
      </c>
      <c r="F20021" s="177" t="s">
        <v>441</v>
      </c>
      <c r="G20021" s="177">
        <v>-4</v>
      </c>
      <c r="H20021" s="177">
        <v>6.7517209798097597E-2</v>
      </c>
      <c r="I20021" s="136" t="b">
        <f>OR(L20021='PERAC-ngpPrcsTnD-mthncptr'!$B$1,L20021='PERAC-ngpPrcsTnD-mthncptr'!$C$1,L20021='PERAC-ngpPrcsTnD-mthncptr'!$D$1)</f>
        <v>0</v>
      </c>
      <c r="J20021" s="136">
        <f>IF(I20021=TRUE,G20021+'NPV Calcs'!$D$14,G20021)</f>
        <v>-4</v>
      </c>
      <c r="K20021" s="176">
        <f>IF(OR(B20021="GAS",B20021="COL",B20021="LAN",B20021="RICE",B20021="LIVE"),H20021*About!$B$98,IF(OR(B20021="CROP",B20021="NAA"),H20021*About!$B$99,H20021))</f>
        <v>6.7517209798097597E-2</v>
      </c>
      <c r="L20021" s="136" t="str">
        <f>INDEX('EPA Tech to Policy Mapping'!$D:$D,MATCH('EPA Data'!F20021,'EPA Tech to Policy Mapping'!$C:$C,0))</f>
        <v>ngps - production methane capture</v>
      </c>
    </row>
    <row r="20022" spans="1:12" x14ac:dyDescent="0.25">
      <c r="A20022" s="177" t="s">
        <v>425</v>
      </c>
      <c r="B20022" s="177" t="s">
        <v>433</v>
      </c>
      <c r="C20022" s="177">
        <v>2015</v>
      </c>
      <c r="D20022" s="177" t="s">
        <v>74</v>
      </c>
      <c r="E20022" s="177" t="s">
        <v>75</v>
      </c>
      <c r="F20022" s="177" t="s">
        <v>441</v>
      </c>
      <c r="G20022" s="177">
        <v>-3</v>
      </c>
      <c r="H20022" s="177">
        <v>3.9000891149044002E-2</v>
      </c>
      <c r="I20022" s="136" t="b">
        <f>OR(L20022='PERAC-ngpPrcsTnD-mthncptr'!$B$1,L20022='PERAC-ngpPrcsTnD-mthncptr'!$C$1,L20022='PERAC-ngpPrcsTnD-mthncptr'!$D$1)</f>
        <v>0</v>
      </c>
      <c r="J20022" s="136">
        <f>IF(I20022=TRUE,G20022+'NPV Calcs'!$D$14,G20022)</f>
        <v>-3</v>
      </c>
      <c r="K20022" s="176">
        <f>IF(OR(B20022="GAS",B20022="COL",B20022="LAN",B20022="RICE",B20022="LIVE"),H20022*About!$B$98,IF(OR(B20022="CROP",B20022="NAA"),H20022*About!$B$99,H20022))</f>
        <v>3.9000891149044002E-2</v>
      </c>
      <c r="L20022" s="136" t="str">
        <f>INDEX('EPA Tech to Policy Mapping'!$D:$D,MATCH('EPA Data'!F20022,'EPA Tech to Policy Mapping'!$C:$C,0))</f>
        <v>ngps - production methane capture</v>
      </c>
    </row>
    <row r="20023" spans="1:12" x14ac:dyDescent="0.25">
      <c r="A20023" s="177" t="s">
        <v>425</v>
      </c>
      <c r="B20023" s="177" t="s">
        <v>433</v>
      </c>
      <c r="C20023" s="177">
        <v>2015</v>
      </c>
      <c r="D20023" s="177" t="s">
        <v>74</v>
      </c>
      <c r="E20023" s="177" t="s">
        <v>75</v>
      </c>
      <c r="F20023" s="177" t="s">
        <v>458</v>
      </c>
      <c r="G20023" s="177">
        <v>-3</v>
      </c>
      <c r="H20023" s="177">
        <v>0.164675548672676</v>
      </c>
      <c r="I20023" s="136" t="b">
        <f>OR(L20023='PERAC-ngpPrcsTnD-mthncptr'!$B$1,L20023='PERAC-ngpPrcsTnD-mthncptr'!$C$1,L20023='PERAC-ngpPrcsTnD-mthncptr'!$D$1)</f>
        <v>0</v>
      </c>
      <c r="J20023" s="136">
        <f>IF(I20023=TRUE,G20023+'NPV Calcs'!$D$14,G20023)</f>
        <v>-3</v>
      </c>
      <c r="K20023" s="176">
        <f>IF(OR(B20023="GAS",B20023="COL",B20023="LAN",B20023="RICE",B20023="LIVE"),H20023*About!$B$98,IF(OR(B20023="CROP",B20023="NAA"),H20023*About!$B$99,H20023))</f>
        <v>0.164675548672676</v>
      </c>
      <c r="L20023" s="136" t="str">
        <f>INDEX('EPA Tech to Policy Mapping'!$D:$D,MATCH('EPA Data'!F20023,'EPA Tech to Policy Mapping'!$C:$C,0))</f>
        <v>ngps - production methane capture</v>
      </c>
    </row>
    <row r="20024" spans="1:12" x14ac:dyDescent="0.25">
      <c r="A20024" s="177" t="s">
        <v>425</v>
      </c>
      <c r="B20024" s="177" t="s">
        <v>433</v>
      </c>
      <c r="C20024" s="177">
        <v>2015</v>
      </c>
      <c r="D20024" s="177" t="s">
        <v>74</v>
      </c>
      <c r="E20024" s="177" t="s">
        <v>75</v>
      </c>
      <c r="F20024" s="177" t="s">
        <v>435</v>
      </c>
      <c r="G20024" s="177">
        <v>-3</v>
      </c>
      <c r="H20024" s="177">
        <v>1.5267500421031999E-3</v>
      </c>
      <c r="I20024" s="136" t="b">
        <f>OR(L20024='PERAC-ngpPrcsTnD-mthncptr'!$B$1,L20024='PERAC-ngpPrcsTnD-mthncptr'!$C$1,L20024='PERAC-ngpPrcsTnD-mthncptr'!$D$1)</f>
        <v>0</v>
      </c>
      <c r="J20024" s="136">
        <f>IF(I20024=TRUE,G20024+'NPV Calcs'!$D$14,G20024)</f>
        <v>-3</v>
      </c>
      <c r="K20024" s="176">
        <f>IF(OR(B20024="GAS",B20024="COL",B20024="LAN",B20024="RICE",B20024="LIVE"),H20024*About!$B$98,IF(OR(B20024="CROP",B20024="NAA"),H20024*About!$B$99,H20024))</f>
        <v>1.5267500421031999E-3</v>
      </c>
      <c r="L20024" s="136" t="str">
        <f>INDEX('EPA Tech to Policy Mapping'!$D:$D,MATCH('EPA Data'!F20024,'EPA Tech to Policy Mapping'!$C:$C,0))</f>
        <v>ngps - production methane capture</v>
      </c>
    </row>
    <row r="20025" spans="1:12" x14ac:dyDescent="0.25">
      <c r="A20025" s="177" t="s">
        <v>425</v>
      </c>
      <c r="B20025" s="177" t="s">
        <v>433</v>
      </c>
      <c r="C20025" s="177">
        <v>2015</v>
      </c>
      <c r="D20025" s="177" t="s">
        <v>74</v>
      </c>
      <c r="E20025" s="177" t="s">
        <v>75</v>
      </c>
      <c r="F20025" s="177" t="s">
        <v>442</v>
      </c>
      <c r="G20025" s="177">
        <v>-3</v>
      </c>
      <c r="H20025" s="177">
        <v>1.8232615664601302E-2</v>
      </c>
      <c r="I20025" s="136" t="b">
        <f>OR(L20025='PERAC-ngpPrcsTnD-mthncptr'!$B$1,L20025='PERAC-ngpPrcsTnD-mthncptr'!$C$1,L20025='PERAC-ngpPrcsTnD-mthncptr'!$D$1)</f>
        <v>0</v>
      </c>
      <c r="J20025" s="136">
        <f>IF(I20025=TRUE,G20025+'NPV Calcs'!$D$14,G20025)</f>
        <v>-3</v>
      </c>
      <c r="K20025" s="176">
        <f>IF(OR(B20025="GAS",B20025="COL",B20025="LAN",B20025="RICE",B20025="LIVE"),H20025*About!$B$98,IF(OR(B20025="CROP",B20025="NAA"),H20025*About!$B$99,H20025))</f>
        <v>1.8232615664601302E-2</v>
      </c>
      <c r="L20025" s="136" t="str">
        <f>INDEX('EPA Tech to Policy Mapping'!$D:$D,MATCH('EPA Data'!F20025,'EPA Tech to Policy Mapping'!$C:$C,0))</f>
        <v>ngps - production methane capture</v>
      </c>
    </row>
    <row r="20026" spans="1:12" x14ac:dyDescent="0.25">
      <c r="A20026" s="177" t="s">
        <v>425</v>
      </c>
      <c r="B20026" s="177" t="s">
        <v>433</v>
      </c>
      <c r="C20026" s="177">
        <v>2015</v>
      </c>
      <c r="D20026" s="177" t="s">
        <v>74</v>
      </c>
      <c r="E20026" s="177" t="s">
        <v>75</v>
      </c>
      <c r="F20026" s="177" t="s">
        <v>440</v>
      </c>
      <c r="G20026" s="177">
        <v>-2</v>
      </c>
      <c r="H20026" s="177">
        <v>4.0939084254205199E-2</v>
      </c>
      <c r="I20026" s="136" t="b">
        <f>OR(L20026='PERAC-ngpPrcsTnD-mthncptr'!$B$1,L20026='PERAC-ngpPrcsTnD-mthncptr'!$C$1,L20026='PERAC-ngpPrcsTnD-mthncptr'!$D$1)</f>
        <v>0</v>
      </c>
      <c r="J20026" s="136">
        <f>IF(I20026=TRUE,G20026+'NPV Calcs'!$D$14,G20026)</f>
        <v>-2</v>
      </c>
      <c r="K20026" s="176">
        <f>IF(OR(B20026="GAS",B20026="COL",B20026="LAN",B20026="RICE",B20026="LIVE"),H20026*About!$B$98,IF(OR(B20026="CROP",B20026="NAA"),H20026*About!$B$99,H20026))</f>
        <v>4.0939084254205199E-2</v>
      </c>
      <c r="L20026" s="136" t="str">
        <f>INDEX('EPA Tech to Policy Mapping'!$D:$D,MATCH('EPA Data'!F20026,'EPA Tech to Policy Mapping'!$C:$C,0))</f>
        <v>ngps - production methane capture</v>
      </c>
    </row>
    <row r="20027" spans="1:12" x14ac:dyDescent="0.25">
      <c r="A20027" s="177" t="s">
        <v>425</v>
      </c>
      <c r="B20027" s="177" t="s">
        <v>433</v>
      </c>
      <c r="C20027" s="177">
        <v>2015</v>
      </c>
      <c r="D20027" s="177" t="s">
        <v>74</v>
      </c>
      <c r="E20027" s="177" t="s">
        <v>75</v>
      </c>
      <c r="F20027" s="177" t="s">
        <v>457</v>
      </c>
      <c r="G20027" s="177">
        <v>-2</v>
      </c>
      <c r="H20027" s="177">
        <v>0.68571415031328797</v>
      </c>
      <c r="I20027" s="136" t="b">
        <f>OR(L20027='PERAC-ngpPrcsTnD-mthncptr'!$B$1,L20027='PERAC-ngpPrcsTnD-mthncptr'!$C$1,L20027='PERAC-ngpPrcsTnD-mthncptr'!$D$1)</f>
        <v>0</v>
      </c>
      <c r="J20027" s="136">
        <f>IF(I20027=TRUE,G20027+'NPV Calcs'!$D$14,G20027)</f>
        <v>-2</v>
      </c>
      <c r="K20027" s="176">
        <f>IF(OR(B20027="GAS",B20027="COL",B20027="LAN",B20027="RICE",B20027="LIVE"),H20027*About!$B$98,IF(OR(B20027="CROP",B20027="NAA"),H20027*About!$B$99,H20027))</f>
        <v>0.68571415031328797</v>
      </c>
      <c r="L20027" s="136" t="str">
        <f>INDEX('EPA Tech to Policy Mapping'!$D:$D,MATCH('EPA Data'!F20027,'EPA Tech to Policy Mapping'!$C:$C,0))</f>
        <v>ngps - production methane capture</v>
      </c>
    </row>
    <row r="20028" spans="1:12" x14ac:dyDescent="0.25">
      <c r="A20028" s="177" t="s">
        <v>425</v>
      </c>
      <c r="B20028" s="177" t="s">
        <v>433</v>
      </c>
      <c r="C20028" s="177">
        <v>2015</v>
      </c>
      <c r="D20028" s="177" t="s">
        <v>74</v>
      </c>
      <c r="E20028" s="177" t="s">
        <v>75</v>
      </c>
      <c r="F20028" s="177" t="s">
        <v>443</v>
      </c>
      <c r="G20028" s="177">
        <v>-1</v>
      </c>
      <c r="H20028" s="177">
        <v>7.5044692493974998E-3</v>
      </c>
      <c r="I20028" s="136" t="b">
        <f>OR(L20028='PERAC-ngpPrcsTnD-mthncptr'!$B$1,L20028='PERAC-ngpPrcsTnD-mthncptr'!$C$1,L20028='PERAC-ngpPrcsTnD-mthncptr'!$D$1)</f>
        <v>1</v>
      </c>
      <c r="J20028" s="136">
        <f>IF(I20028=TRUE,G20028+'NPV Calcs'!$D$14,G20028)</f>
        <v>7.0614679624429506</v>
      </c>
      <c r="K20028" s="176">
        <f>IF(OR(B20028="GAS",B20028="COL",B20028="LAN",B20028="RICE",B20028="LIVE"),H20028*About!$B$98,IF(OR(B20028="CROP",B20028="NAA"),H20028*About!$B$99,H20028))</f>
        <v>7.5044692493974998E-3</v>
      </c>
      <c r="L20028" s="136" t="str">
        <f>INDEX('EPA Tech to Policy Mapping'!$D:$D,MATCH('EPA Data'!F20028,'EPA Tech to Policy Mapping'!$C:$C,0))</f>
        <v>ngps - processing methane capture</v>
      </c>
    </row>
    <row r="20029" spans="1:12" x14ac:dyDescent="0.25">
      <c r="A20029" s="177" t="s">
        <v>425</v>
      </c>
      <c r="B20029" s="177" t="s">
        <v>433</v>
      </c>
      <c r="C20029" s="177">
        <v>2015</v>
      </c>
      <c r="D20029" s="177" t="s">
        <v>74</v>
      </c>
      <c r="E20029" s="177" t="s">
        <v>75</v>
      </c>
      <c r="F20029" s="177" t="s">
        <v>457</v>
      </c>
      <c r="G20029" s="177">
        <v>-1</v>
      </c>
      <c r="H20029" s="177">
        <v>1.54326241463423E-2</v>
      </c>
      <c r="I20029" s="136" t="b">
        <f>OR(L20029='PERAC-ngpPrcsTnD-mthncptr'!$B$1,L20029='PERAC-ngpPrcsTnD-mthncptr'!$C$1,L20029='PERAC-ngpPrcsTnD-mthncptr'!$D$1)</f>
        <v>0</v>
      </c>
      <c r="J20029" s="136">
        <f>IF(I20029=TRUE,G20029+'NPV Calcs'!$D$14,G20029)</f>
        <v>-1</v>
      </c>
      <c r="K20029" s="176">
        <f>IF(OR(B20029="GAS",B20029="COL",B20029="LAN",B20029="RICE",B20029="LIVE"),H20029*About!$B$98,IF(OR(B20029="CROP",B20029="NAA"),H20029*About!$B$99,H20029))</f>
        <v>1.54326241463423E-2</v>
      </c>
      <c r="L20029" s="136" t="str">
        <f>INDEX('EPA Tech to Policy Mapping'!$D:$D,MATCH('EPA Data'!F20029,'EPA Tech to Policy Mapping'!$C:$C,0))</f>
        <v>ngps - production methane capture</v>
      </c>
    </row>
    <row r="20030" spans="1:12" x14ac:dyDescent="0.25">
      <c r="A20030" s="177" t="s">
        <v>425</v>
      </c>
      <c r="B20030" s="177" t="s">
        <v>433</v>
      </c>
      <c r="C20030" s="177">
        <v>2015</v>
      </c>
      <c r="D20030" s="177" t="s">
        <v>74</v>
      </c>
      <c r="E20030" s="177" t="s">
        <v>75</v>
      </c>
      <c r="F20030" s="177" t="s">
        <v>440</v>
      </c>
      <c r="G20030" s="177">
        <v>0</v>
      </c>
      <c r="H20030" s="177">
        <v>5.9114433825015996E-3</v>
      </c>
      <c r="I20030" s="136" t="b">
        <f>OR(L20030='PERAC-ngpPrcsTnD-mthncptr'!$B$1,L20030='PERAC-ngpPrcsTnD-mthncptr'!$C$1,L20030='PERAC-ngpPrcsTnD-mthncptr'!$D$1)</f>
        <v>0</v>
      </c>
      <c r="J20030" s="136">
        <f>IF(I20030=TRUE,G20030+'NPV Calcs'!$D$14,G20030)</f>
        <v>0</v>
      </c>
      <c r="K20030" s="176">
        <f>IF(OR(B20030="GAS",B20030="COL",B20030="LAN",B20030="RICE",B20030="LIVE"),H20030*About!$B$98,IF(OR(B20030="CROP",B20030="NAA"),H20030*About!$B$99,H20030))</f>
        <v>5.9114433825015996E-3</v>
      </c>
      <c r="L20030" s="136" t="str">
        <f>INDEX('EPA Tech to Policy Mapping'!$D:$D,MATCH('EPA Data'!F20030,'EPA Tech to Policy Mapping'!$C:$C,0))</f>
        <v>ngps - production methane capture</v>
      </c>
    </row>
    <row r="20031" spans="1:12" x14ac:dyDescent="0.25">
      <c r="A20031" s="177" t="s">
        <v>425</v>
      </c>
      <c r="B20031" s="177" t="s">
        <v>433</v>
      </c>
      <c r="C20031" s="177">
        <v>2015</v>
      </c>
      <c r="D20031" s="177" t="s">
        <v>74</v>
      </c>
      <c r="E20031" s="177" t="s">
        <v>75</v>
      </c>
      <c r="F20031" s="177" t="s">
        <v>441</v>
      </c>
      <c r="G20031" s="177">
        <v>0</v>
      </c>
      <c r="H20031" s="177">
        <v>6.2219180166721302E-2</v>
      </c>
      <c r="I20031" s="136" t="b">
        <f>OR(L20031='PERAC-ngpPrcsTnD-mthncptr'!$B$1,L20031='PERAC-ngpPrcsTnD-mthncptr'!$C$1,L20031='PERAC-ngpPrcsTnD-mthncptr'!$D$1)</f>
        <v>0</v>
      </c>
      <c r="J20031" s="136">
        <f>IF(I20031=TRUE,G20031+'NPV Calcs'!$D$14,G20031)</f>
        <v>0</v>
      </c>
      <c r="K20031" s="176">
        <f>IF(OR(B20031="GAS",B20031="COL",B20031="LAN",B20031="RICE",B20031="LIVE"),H20031*About!$B$98,IF(OR(B20031="CROP",B20031="NAA"),H20031*About!$B$99,H20031))</f>
        <v>6.2219180166721302E-2</v>
      </c>
      <c r="L20031" s="136" t="str">
        <f>INDEX('EPA Tech to Policy Mapping'!$D:$D,MATCH('EPA Data'!F20031,'EPA Tech to Policy Mapping'!$C:$C,0))</f>
        <v>ngps - production methane capture</v>
      </c>
    </row>
    <row r="20032" spans="1:12" x14ac:dyDescent="0.25">
      <c r="A20032" s="177" t="s">
        <v>425</v>
      </c>
      <c r="B20032" s="177" t="s">
        <v>433</v>
      </c>
      <c r="C20032" s="177">
        <v>2015</v>
      </c>
      <c r="D20032" s="177" t="s">
        <v>74</v>
      </c>
      <c r="E20032" s="177" t="s">
        <v>75</v>
      </c>
      <c r="F20032" s="177" t="s">
        <v>457</v>
      </c>
      <c r="G20032" s="177">
        <v>0</v>
      </c>
      <c r="H20032" s="177">
        <v>4.2608585208653996E-3</v>
      </c>
      <c r="I20032" s="136" t="b">
        <f>OR(L20032='PERAC-ngpPrcsTnD-mthncptr'!$B$1,L20032='PERAC-ngpPrcsTnD-mthncptr'!$C$1,L20032='PERAC-ngpPrcsTnD-mthncptr'!$D$1)</f>
        <v>0</v>
      </c>
      <c r="J20032" s="136">
        <f>IF(I20032=TRUE,G20032+'NPV Calcs'!$D$14,G20032)</f>
        <v>0</v>
      </c>
      <c r="K20032" s="176">
        <f>IF(OR(B20032="GAS",B20032="COL",B20032="LAN",B20032="RICE",B20032="LIVE"),H20032*About!$B$98,IF(OR(B20032="CROP",B20032="NAA"),H20032*About!$B$99,H20032))</f>
        <v>4.2608585208653996E-3</v>
      </c>
      <c r="L20032" s="136" t="str">
        <f>INDEX('EPA Tech to Policy Mapping'!$D:$D,MATCH('EPA Data'!F20032,'EPA Tech to Policy Mapping'!$C:$C,0))</f>
        <v>ngps - production methane capture</v>
      </c>
    </row>
    <row r="20033" spans="1:12" x14ac:dyDescent="0.25">
      <c r="A20033" s="177" t="s">
        <v>425</v>
      </c>
      <c r="B20033" s="177" t="s">
        <v>433</v>
      </c>
      <c r="C20033" s="177">
        <v>2015</v>
      </c>
      <c r="D20033" s="177" t="s">
        <v>74</v>
      </c>
      <c r="E20033" s="177" t="s">
        <v>75</v>
      </c>
      <c r="F20033" s="177" t="s">
        <v>442</v>
      </c>
      <c r="G20033" s="177">
        <v>1</v>
      </c>
      <c r="H20033" s="177">
        <v>9.0877860784531004E-3</v>
      </c>
      <c r="I20033" s="136" t="b">
        <f>OR(L20033='PERAC-ngpPrcsTnD-mthncptr'!$B$1,L20033='PERAC-ngpPrcsTnD-mthncptr'!$C$1,L20033='PERAC-ngpPrcsTnD-mthncptr'!$D$1)</f>
        <v>0</v>
      </c>
      <c r="J20033" s="136">
        <f>IF(I20033=TRUE,G20033+'NPV Calcs'!$D$14,G20033)</f>
        <v>1</v>
      </c>
      <c r="K20033" s="176">
        <f>IF(OR(B20033="GAS",B20033="COL",B20033="LAN",B20033="RICE",B20033="LIVE"),H20033*About!$B$98,IF(OR(B20033="CROP",B20033="NAA"),H20033*About!$B$99,H20033))</f>
        <v>9.0877860784531004E-3</v>
      </c>
      <c r="L20033" s="136" t="str">
        <f>INDEX('EPA Tech to Policy Mapping'!$D:$D,MATCH('EPA Data'!F20033,'EPA Tech to Policy Mapping'!$C:$C,0))</f>
        <v>ngps - production methane capture</v>
      </c>
    </row>
    <row r="20034" spans="1:12" x14ac:dyDescent="0.25">
      <c r="A20034" s="177" t="s">
        <v>425</v>
      </c>
      <c r="B20034" s="177" t="s">
        <v>433</v>
      </c>
      <c r="C20034" s="177">
        <v>2015</v>
      </c>
      <c r="D20034" s="177" t="s">
        <v>74</v>
      </c>
      <c r="E20034" s="177" t="s">
        <v>75</v>
      </c>
      <c r="F20034" s="177" t="s">
        <v>445</v>
      </c>
      <c r="G20034" s="177">
        <v>1</v>
      </c>
      <c r="H20034" s="177">
        <v>0.10880226641893299</v>
      </c>
      <c r="I20034" s="136" t="b">
        <f>OR(L20034='PERAC-ngpPrcsTnD-mthncptr'!$B$1,L20034='PERAC-ngpPrcsTnD-mthncptr'!$C$1,L20034='PERAC-ngpPrcsTnD-mthncptr'!$D$1)</f>
        <v>0</v>
      </c>
      <c r="J20034" s="136">
        <f>IF(I20034=TRUE,G20034+'NPV Calcs'!$D$14,G20034)</f>
        <v>1</v>
      </c>
      <c r="K20034" s="176">
        <f>IF(OR(B20034="GAS",B20034="COL",B20034="LAN",B20034="RICE",B20034="LIVE"),H20034*About!$B$98,IF(OR(B20034="CROP",B20034="NAA"),H20034*About!$B$99,H20034))</f>
        <v>0.10880226641893299</v>
      </c>
      <c r="L20034" s="136" t="str">
        <f>INDEX('EPA Tech to Policy Mapping'!$D:$D,MATCH('EPA Data'!F20034,'EPA Tech to Policy Mapping'!$C:$C,0))</f>
        <v>ngps - processing methane destruction</v>
      </c>
    </row>
    <row r="20035" spans="1:12" x14ac:dyDescent="0.25">
      <c r="A20035" s="177" t="s">
        <v>425</v>
      </c>
      <c r="B20035" s="177" t="s">
        <v>433</v>
      </c>
      <c r="C20035" s="177">
        <v>2015</v>
      </c>
      <c r="D20035" s="177" t="s">
        <v>74</v>
      </c>
      <c r="E20035" s="177" t="s">
        <v>75</v>
      </c>
      <c r="F20035" s="177" t="s">
        <v>457</v>
      </c>
      <c r="G20035" s="177">
        <v>2</v>
      </c>
      <c r="H20035" s="177">
        <v>2.6066589634865999E-3</v>
      </c>
      <c r="I20035" s="136" t="b">
        <f>OR(L20035='PERAC-ngpPrcsTnD-mthncptr'!$B$1,L20035='PERAC-ngpPrcsTnD-mthncptr'!$C$1,L20035='PERAC-ngpPrcsTnD-mthncptr'!$D$1)</f>
        <v>0</v>
      </c>
      <c r="J20035" s="136">
        <f>IF(I20035=TRUE,G20035+'NPV Calcs'!$D$14,G20035)</f>
        <v>2</v>
      </c>
      <c r="K20035" s="176">
        <f>IF(OR(B20035="GAS",B20035="COL",B20035="LAN",B20035="RICE",B20035="LIVE"),H20035*About!$B$98,IF(OR(B20035="CROP",B20035="NAA"),H20035*About!$B$99,H20035))</f>
        <v>2.6066589634865999E-3</v>
      </c>
      <c r="L20035" s="136" t="str">
        <f>INDEX('EPA Tech to Policy Mapping'!$D:$D,MATCH('EPA Data'!F20035,'EPA Tech to Policy Mapping'!$C:$C,0))</f>
        <v>ngps - production methane capture</v>
      </c>
    </row>
    <row r="20036" spans="1:12" x14ac:dyDescent="0.25">
      <c r="A20036" s="177" t="s">
        <v>425</v>
      </c>
      <c r="B20036" s="177" t="s">
        <v>433</v>
      </c>
      <c r="C20036" s="177">
        <v>2015</v>
      </c>
      <c r="D20036" s="177" t="s">
        <v>74</v>
      </c>
      <c r="E20036" s="177" t="s">
        <v>75</v>
      </c>
      <c r="F20036" s="177" t="s">
        <v>457</v>
      </c>
      <c r="G20036" s="177">
        <v>3</v>
      </c>
      <c r="H20036" s="177">
        <v>1.3033294817433E-3</v>
      </c>
      <c r="I20036" s="136" t="b">
        <f>OR(L20036='PERAC-ngpPrcsTnD-mthncptr'!$B$1,L20036='PERAC-ngpPrcsTnD-mthncptr'!$C$1,L20036='PERAC-ngpPrcsTnD-mthncptr'!$D$1)</f>
        <v>0</v>
      </c>
      <c r="J20036" s="136">
        <f>IF(I20036=TRUE,G20036+'NPV Calcs'!$D$14,G20036)</f>
        <v>3</v>
      </c>
      <c r="K20036" s="176">
        <f>IF(OR(B20036="GAS",B20036="COL",B20036="LAN",B20036="RICE",B20036="LIVE"),H20036*About!$B$98,IF(OR(B20036="CROP",B20036="NAA"),H20036*About!$B$99,H20036))</f>
        <v>1.3033294817433E-3</v>
      </c>
      <c r="L20036" s="136" t="str">
        <f>INDEX('EPA Tech to Policy Mapping'!$D:$D,MATCH('EPA Data'!F20036,'EPA Tech to Policy Mapping'!$C:$C,0))</f>
        <v>ngps - production methane capture</v>
      </c>
    </row>
    <row r="20037" spans="1:12" x14ac:dyDescent="0.25">
      <c r="A20037" s="177" t="s">
        <v>425</v>
      </c>
      <c r="B20037" s="177" t="s">
        <v>433</v>
      </c>
      <c r="C20037" s="177">
        <v>2015</v>
      </c>
      <c r="D20037" s="177" t="s">
        <v>74</v>
      </c>
      <c r="E20037" s="177" t="s">
        <v>75</v>
      </c>
      <c r="F20037" s="177" t="s">
        <v>444</v>
      </c>
      <c r="G20037" s="177">
        <v>4</v>
      </c>
      <c r="H20037" s="177">
        <v>3.4409496933221803E-2</v>
      </c>
      <c r="I20037" s="136" t="b">
        <f>OR(L20037='PERAC-ngpPrcsTnD-mthncptr'!$B$1,L20037='PERAC-ngpPrcsTnD-mthncptr'!$C$1,L20037='PERAC-ngpPrcsTnD-mthncptr'!$D$1)</f>
        <v>1</v>
      </c>
      <c r="J20037" s="136">
        <f>IF(I20037=TRUE,G20037+'NPV Calcs'!$D$14,G20037)</f>
        <v>12.061467962442951</v>
      </c>
      <c r="K20037" s="176">
        <f>IF(OR(B20037="GAS",B20037="COL",B20037="LAN",B20037="RICE",B20037="LIVE"),H20037*About!$B$98,IF(OR(B20037="CROP",B20037="NAA"),H20037*About!$B$99,H20037))</f>
        <v>3.4409496933221803E-2</v>
      </c>
      <c r="L20037" s="136" t="str">
        <f>INDEX('EPA Tech to Policy Mapping'!$D:$D,MATCH('EPA Data'!F20037,'EPA Tech to Policy Mapping'!$C:$C,0))</f>
        <v>ngps - processing methane capture</v>
      </c>
    </row>
    <row r="20038" spans="1:12" x14ac:dyDescent="0.25">
      <c r="A20038" s="177" t="s">
        <v>425</v>
      </c>
      <c r="B20038" s="177" t="s">
        <v>433</v>
      </c>
      <c r="C20038" s="177">
        <v>2015</v>
      </c>
      <c r="D20038" s="177" t="s">
        <v>74</v>
      </c>
      <c r="E20038" s="177" t="s">
        <v>75</v>
      </c>
      <c r="F20038" s="177" t="s">
        <v>444</v>
      </c>
      <c r="G20038" s="177">
        <v>5</v>
      </c>
      <c r="H20038" s="177">
        <v>5.4403259418904998E-3</v>
      </c>
      <c r="I20038" s="136" t="b">
        <f>OR(L20038='PERAC-ngpPrcsTnD-mthncptr'!$B$1,L20038='PERAC-ngpPrcsTnD-mthncptr'!$C$1,L20038='PERAC-ngpPrcsTnD-mthncptr'!$D$1)</f>
        <v>1</v>
      </c>
      <c r="J20038" s="136">
        <f>IF(I20038=TRUE,G20038+'NPV Calcs'!$D$14,G20038)</f>
        <v>13.061467962442951</v>
      </c>
      <c r="K20038" s="176">
        <f>IF(OR(B20038="GAS",B20038="COL",B20038="LAN",B20038="RICE",B20038="LIVE"),H20038*About!$B$98,IF(OR(B20038="CROP",B20038="NAA"),H20038*About!$B$99,H20038))</f>
        <v>5.4403259418904998E-3</v>
      </c>
      <c r="L20038" s="136" t="str">
        <f>INDEX('EPA Tech to Policy Mapping'!$D:$D,MATCH('EPA Data'!F20038,'EPA Tech to Policy Mapping'!$C:$C,0))</f>
        <v>ngps - processing methane capture</v>
      </c>
    </row>
    <row r="20039" spans="1:12" x14ac:dyDescent="0.25">
      <c r="A20039" s="177" t="s">
        <v>425</v>
      </c>
      <c r="B20039" s="177" t="s">
        <v>433</v>
      </c>
      <c r="C20039" s="177">
        <v>2015</v>
      </c>
      <c r="D20039" s="177" t="s">
        <v>74</v>
      </c>
      <c r="E20039" s="177" t="s">
        <v>75</v>
      </c>
      <c r="F20039" s="177" t="s">
        <v>457</v>
      </c>
      <c r="G20039" s="177">
        <v>5</v>
      </c>
      <c r="H20039" s="177">
        <v>1.0183150046505001</v>
      </c>
      <c r="I20039" s="136" t="b">
        <f>OR(L20039='PERAC-ngpPrcsTnD-mthncptr'!$B$1,L20039='PERAC-ngpPrcsTnD-mthncptr'!$C$1,L20039='PERAC-ngpPrcsTnD-mthncptr'!$D$1)</f>
        <v>0</v>
      </c>
      <c r="J20039" s="136">
        <f>IF(I20039=TRUE,G20039+'NPV Calcs'!$D$14,G20039)</f>
        <v>5</v>
      </c>
      <c r="K20039" s="176">
        <f>IF(OR(B20039="GAS",B20039="COL",B20039="LAN",B20039="RICE",B20039="LIVE"),H20039*About!$B$98,IF(OR(B20039="CROP",B20039="NAA"),H20039*About!$B$99,H20039))</f>
        <v>1.0183150046505001</v>
      </c>
      <c r="L20039" s="136" t="str">
        <f>INDEX('EPA Tech to Policy Mapping'!$D:$D,MATCH('EPA Data'!F20039,'EPA Tech to Policy Mapping'!$C:$C,0))</f>
        <v>ngps - production methane capture</v>
      </c>
    </row>
    <row r="20040" spans="1:12" x14ac:dyDescent="0.25">
      <c r="A20040" s="177" t="s">
        <v>425</v>
      </c>
      <c r="B20040" s="177" t="s">
        <v>433</v>
      </c>
      <c r="C20040" s="177">
        <v>2015</v>
      </c>
      <c r="D20040" s="177" t="s">
        <v>74</v>
      </c>
      <c r="E20040" s="177" t="s">
        <v>75</v>
      </c>
      <c r="F20040" s="177" t="s">
        <v>446</v>
      </c>
      <c r="G20040" s="177">
        <v>6</v>
      </c>
      <c r="H20040" s="177">
        <v>1.7680408491287001E-3</v>
      </c>
      <c r="I20040" s="136" t="b">
        <f>OR(L20040='PERAC-ngpPrcsTnD-mthncptr'!$B$1,L20040='PERAC-ngpPrcsTnD-mthncptr'!$C$1,L20040='PERAC-ngpPrcsTnD-mthncptr'!$D$1)</f>
        <v>0</v>
      </c>
      <c r="J20040" s="136">
        <f>IF(I20040=TRUE,G20040+'NPV Calcs'!$D$14,G20040)</f>
        <v>6</v>
      </c>
      <c r="K20040" s="176">
        <f>IF(OR(B20040="GAS",B20040="COL",B20040="LAN",B20040="RICE",B20040="LIVE"),H20040*About!$B$98,IF(OR(B20040="CROP",B20040="NAA"),H20040*About!$B$99,H20040))</f>
        <v>1.7680408491287001E-3</v>
      </c>
      <c r="L20040" s="136" t="str">
        <f>INDEX('EPA Tech to Policy Mapping'!$D:$D,MATCH('EPA Data'!F20040,'EPA Tech to Policy Mapping'!$C:$C,0))</f>
        <v>ngps - production methane capture</v>
      </c>
    </row>
    <row r="20041" spans="1:12" x14ac:dyDescent="0.25">
      <c r="A20041" s="177" t="s">
        <v>425</v>
      </c>
      <c r="B20041" s="177" t="s">
        <v>433</v>
      </c>
      <c r="C20041" s="177">
        <v>2015</v>
      </c>
      <c r="D20041" s="177" t="s">
        <v>74</v>
      </c>
      <c r="E20041" s="177" t="s">
        <v>75</v>
      </c>
      <c r="F20041" s="177" t="s">
        <v>457</v>
      </c>
      <c r="G20041" s="177">
        <v>6</v>
      </c>
      <c r="H20041" s="177">
        <v>1.4818379189819099E-2</v>
      </c>
      <c r="I20041" s="136" t="b">
        <f>OR(L20041='PERAC-ngpPrcsTnD-mthncptr'!$B$1,L20041='PERAC-ngpPrcsTnD-mthncptr'!$C$1,L20041='PERAC-ngpPrcsTnD-mthncptr'!$D$1)</f>
        <v>0</v>
      </c>
      <c r="J20041" s="136">
        <f>IF(I20041=TRUE,G20041+'NPV Calcs'!$D$14,G20041)</f>
        <v>6</v>
      </c>
      <c r="K20041" s="176">
        <f>IF(OR(B20041="GAS",B20041="COL",B20041="LAN",B20041="RICE",B20041="LIVE"),H20041*About!$B$98,IF(OR(B20041="CROP",B20041="NAA"),H20041*About!$B$99,H20041))</f>
        <v>1.4818379189819099E-2</v>
      </c>
      <c r="L20041" s="136" t="str">
        <f>INDEX('EPA Tech to Policy Mapping'!$D:$D,MATCH('EPA Data'!F20041,'EPA Tech to Policy Mapping'!$C:$C,0))</f>
        <v>ngps - production methane capture</v>
      </c>
    </row>
    <row r="20042" spans="1:12" x14ac:dyDescent="0.25">
      <c r="A20042" s="177" t="s">
        <v>425</v>
      </c>
      <c r="B20042" s="177" t="s">
        <v>433</v>
      </c>
      <c r="C20042" s="177">
        <v>2015</v>
      </c>
      <c r="D20042" s="177" t="s">
        <v>74</v>
      </c>
      <c r="E20042" s="177" t="s">
        <v>75</v>
      </c>
      <c r="F20042" s="177" t="s">
        <v>447</v>
      </c>
      <c r="G20042" s="177">
        <v>7</v>
      </c>
      <c r="H20042" s="177">
        <v>1.6825128695927598E-2</v>
      </c>
      <c r="I20042" s="136" t="b">
        <f>OR(L20042='PERAC-ngpPrcsTnD-mthncptr'!$B$1,L20042='PERAC-ngpPrcsTnD-mthncptr'!$C$1,L20042='PERAC-ngpPrcsTnD-mthncptr'!$D$1)</f>
        <v>1</v>
      </c>
      <c r="J20042" s="136">
        <f>IF(I20042=TRUE,G20042+'NPV Calcs'!$D$14,G20042)</f>
        <v>15.061467962442951</v>
      </c>
      <c r="K20042" s="176">
        <f>IF(OR(B20042="GAS",B20042="COL",B20042="LAN",B20042="RICE",B20042="LIVE"),H20042*About!$B$98,IF(OR(B20042="CROP",B20042="NAA"),H20042*About!$B$99,H20042))</f>
        <v>1.6825128695927598E-2</v>
      </c>
      <c r="L20042" s="136" t="str">
        <f>INDEX('EPA Tech to Policy Mapping'!$D:$D,MATCH('EPA Data'!F20042,'EPA Tech to Policy Mapping'!$C:$C,0))</f>
        <v>ngps - T&amp;D methane capture</v>
      </c>
    </row>
    <row r="20043" spans="1:12" x14ac:dyDescent="0.25">
      <c r="A20043" s="177" t="s">
        <v>425</v>
      </c>
      <c r="B20043" s="177" t="s">
        <v>433</v>
      </c>
      <c r="C20043" s="177">
        <v>2015</v>
      </c>
      <c r="D20043" s="177" t="s">
        <v>74</v>
      </c>
      <c r="E20043" s="177" t="s">
        <v>75</v>
      </c>
      <c r="F20043" s="177" t="s">
        <v>457</v>
      </c>
      <c r="G20043" s="177">
        <v>7</v>
      </c>
      <c r="H20043" s="177">
        <v>5.2464627660810999E-3</v>
      </c>
      <c r="I20043" s="136" t="b">
        <f>OR(L20043='PERAC-ngpPrcsTnD-mthncptr'!$B$1,L20043='PERAC-ngpPrcsTnD-mthncptr'!$C$1,L20043='PERAC-ngpPrcsTnD-mthncptr'!$D$1)</f>
        <v>0</v>
      </c>
      <c r="J20043" s="136">
        <f>IF(I20043=TRUE,G20043+'NPV Calcs'!$D$14,G20043)</f>
        <v>7</v>
      </c>
      <c r="K20043" s="176">
        <f>IF(OR(B20043="GAS",B20043="COL",B20043="LAN",B20043="RICE",B20043="LIVE"),H20043*About!$B$98,IF(OR(B20043="CROP",B20043="NAA"),H20043*About!$B$99,H20043))</f>
        <v>5.2464627660810999E-3</v>
      </c>
      <c r="L20043" s="136" t="str">
        <f>INDEX('EPA Tech to Policy Mapping'!$D:$D,MATCH('EPA Data'!F20043,'EPA Tech to Policy Mapping'!$C:$C,0))</f>
        <v>ngps - production methane capture</v>
      </c>
    </row>
    <row r="20044" spans="1:12" x14ac:dyDescent="0.25">
      <c r="A20044" s="177" t="s">
        <v>425</v>
      </c>
      <c r="B20044" s="177" t="s">
        <v>433</v>
      </c>
      <c r="C20044" s="177">
        <v>2015</v>
      </c>
      <c r="D20044" s="177" t="s">
        <v>74</v>
      </c>
      <c r="E20044" s="177" t="s">
        <v>75</v>
      </c>
      <c r="F20044" s="177" t="s">
        <v>442</v>
      </c>
      <c r="G20044" s="177">
        <v>7</v>
      </c>
      <c r="H20044" s="177">
        <v>7.2258144617080702E-2</v>
      </c>
      <c r="I20044" s="136" t="b">
        <f>OR(L20044='PERAC-ngpPrcsTnD-mthncptr'!$B$1,L20044='PERAC-ngpPrcsTnD-mthncptr'!$C$1,L20044='PERAC-ngpPrcsTnD-mthncptr'!$D$1)</f>
        <v>0</v>
      </c>
      <c r="J20044" s="136">
        <f>IF(I20044=TRUE,G20044+'NPV Calcs'!$D$14,G20044)</f>
        <v>7</v>
      </c>
      <c r="K20044" s="176">
        <f>IF(OR(B20044="GAS",B20044="COL",B20044="LAN",B20044="RICE",B20044="LIVE"),H20044*About!$B$98,IF(OR(B20044="CROP",B20044="NAA"),H20044*About!$B$99,H20044))</f>
        <v>7.2258144617080702E-2</v>
      </c>
      <c r="L20044" s="136" t="str">
        <f>INDEX('EPA Tech to Policy Mapping'!$D:$D,MATCH('EPA Data'!F20044,'EPA Tech to Policy Mapping'!$C:$C,0))</f>
        <v>ngps - production methane capture</v>
      </c>
    </row>
    <row r="20045" spans="1:12" x14ac:dyDescent="0.25">
      <c r="A20045" s="177" t="s">
        <v>425</v>
      </c>
      <c r="B20045" s="177" t="s">
        <v>433</v>
      </c>
      <c r="C20045" s="177">
        <v>2015</v>
      </c>
      <c r="D20045" s="177" t="s">
        <v>74</v>
      </c>
      <c r="E20045" s="177" t="s">
        <v>75</v>
      </c>
      <c r="F20045" s="177" t="s">
        <v>457</v>
      </c>
      <c r="G20045" s="177">
        <v>8</v>
      </c>
      <c r="H20045" s="177">
        <v>1.4438017969951001E-3</v>
      </c>
      <c r="I20045" s="136" t="b">
        <f>OR(L20045='PERAC-ngpPrcsTnD-mthncptr'!$B$1,L20045='PERAC-ngpPrcsTnD-mthncptr'!$C$1,L20045='PERAC-ngpPrcsTnD-mthncptr'!$D$1)</f>
        <v>0</v>
      </c>
      <c r="J20045" s="136">
        <f>IF(I20045=TRUE,G20045+'NPV Calcs'!$D$14,G20045)</f>
        <v>8</v>
      </c>
      <c r="K20045" s="176">
        <f>IF(OR(B20045="GAS",B20045="COL",B20045="LAN",B20045="RICE",B20045="LIVE"),H20045*About!$B$98,IF(OR(B20045="CROP",B20045="NAA"),H20045*About!$B$99,H20045))</f>
        <v>1.4438017969951001E-3</v>
      </c>
      <c r="L20045" s="136" t="str">
        <f>INDEX('EPA Tech to Policy Mapping'!$D:$D,MATCH('EPA Data'!F20045,'EPA Tech to Policy Mapping'!$C:$C,0))</f>
        <v>ngps - production methane capture</v>
      </c>
    </row>
    <row r="20046" spans="1:12" x14ac:dyDescent="0.25">
      <c r="A20046" s="177" t="s">
        <v>425</v>
      </c>
      <c r="B20046" s="177" t="s">
        <v>433</v>
      </c>
      <c r="C20046" s="177">
        <v>2015</v>
      </c>
      <c r="D20046" s="177" t="s">
        <v>74</v>
      </c>
      <c r="E20046" s="177" t="s">
        <v>75</v>
      </c>
      <c r="F20046" s="177" t="s">
        <v>440</v>
      </c>
      <c r="G20046" s="177">
        <v>8</v>
      </c>
      <c r="H20046" s="177">
        <v>4.7383201308547999E-3</v>
      </c>
      <c r="I20046" s="136" t="b">
        <f>OR(L20046='PERAC-ngpPrcsTnD-mthncptr'!$B$1,L20046='PERAC-ngpPrcsTnD-mthncptr'!$C$1,L20046='PERAC-ngpPrcsTnD-mthncptr'!$D$1)</f>
        <v>0</v>
      </c>
      <c r="J20046" s="136">
        <f>IF(I20046=TRUE,G20046+'NPV Calcs'!$D$14,G20046)</f>
        <v>8</v>
      </c>
      <c r="K20046" s="176">
        <f>IF(OR(B20046="GAS",B20046="COL",B20046="LAN",B20046="RICE",B20046="LIVE"),H20046*About!$B$98,IF(OR(B20046="CROP",B20046="NAA"),H20046*About!$B$99,H20046))</f>
        <v>4.7383201308547999E-3</v>
      </c>
      <c r="L20046" s="136" t="str">
        <f>INDEX('EPA Tech to Policy Mapping'!$D:$D,MATCH('EPA Data'!F20046,'EPA Tech to Policy Mapping'!$C:$C,0))</f>
        <v>ngps - production methane capture</v>
      </c>
    </row>
    <row r="20047" spans="1:12" x14ac:dyDescent="0.25">
      <c r="A20047" s="177" t="s">
        <v>425</v>
      </c>
      <c r="B20047" s="177" t="s">
        <v>433</v>
      </c>
      <c r="C20047" s="177">
        <v>2015</v>
      </c>
      <c r="D20047" s="177" t="s">
        <v>74</v>
      </c>
      <c r="E20047" s="177" t="s">
        <v>75</v>
      </c>
      <c r="F20047" s="177" t="s">
        <v>441</v>
      </c>
      <c r="G20047" s="177">
        <v>9</v>
      </c>
      <c r="H20047" s="177">
        <v>2.3887760937213901E-2</v>
      </c>
      <c r="I20047" s="136" t="b">
        <f>OR(L20047='PERAC-ngpPrcsTnD-mthncptr'!$B$1,L20047='PERAC-ngpPrcsTnD-mthncptr'!$C$1,L20047='PERAC-ngpPrcsTnD-mthncptr'!$D$1)</f>
        <v>0</v>
      </c>
      <c r="J20047" s="136">
        <f>IF(I20047=TRUE,G20047+'NPV Calcs'!$D$14,G20047)</f>
        <v>9</v>
      </c>
      <c r="K20047" s="176">
        <f>IF(OR(B20047="GAS",B20047="COL",B20047="LAN",B20047="RICE",B20047="LIVE"),H20047*About!$B$98,IF(OR(B20047="CROP",B20047="NAA"),H20047*About!$B$99,H20047))</f>
        <v>2.3887760937213901E-2</v>
      </c>
      <c r="L20047" s="136" t="str">
        <f>INDEX('EPA Tech to Policy Mapping'!$D:$D,MATCH('EPA Data'!F20047,'EPA Tech to Policy Mapping'!$C:$C,0))</f>
        <v>ngps - production methane capture</v>
      </c>
    </row>
    <row r="20048" spans="1:12" x14ac:dyDescent="0.25">
      <c r="A20048" s="177" t="s">
        <v>425</v>
      </c>
      <c r="B20048" s="177" t="s">
        <v>433</v>
      </c>
      <c r="C20048" s="177">
        <v>2015</v>
      </c>
      <c r="D20048" s="177" t="s">
        <v>74</v>
      </c>
      <c r="E20048" s="177" t="s">
        <v>75</v>
      </c>
      <c r="F20048" s="177" t="s">
        <v>457</v>
      </c>
      <c r="G20048" s="177">
        <v>10</v>
      </c>
      <c r="H20048" s="177">
        <v>1.0828513186425001E-3</v>
      </c>
      <c r="I20048" s="136" t="b">
        <f>OR(L20048='PERAC-ngpPrcsTnD-mthncptr'!$B$1,L20048='PERAC-ngpPrcsTnD-mthncptr'!$C$1,L20048='PERAC-ngpPrcsTnD-mthncptr'!$D$1)</f>
        <v>0</v>
      </c>
      <c r="J20048" s="136">
        <f>IF(I20048=TRUE,G20048+'NPV Calcs'!$D$14,G20048)</f>
        <v>10</v>
      </c>
      <c r="K20048" s="176">
        <f>IF(OR(B20048="GAS",B20048="COL",B20048="LAN",B20048="RICE",B20048="LIVE"),H20048*About!$B$98,IF(OR(B20048="CROP",B20048="NAA"),H20048*About!$B$99,H20048))</f>
        <v>1.0828513186425001E-3</v>
      </c>
      <c r="L20048" s="136" t="str">
        <f>INDEX('EPA Tech to Policy Mapping'!$D:$D,MATCH('EPA Data'!F20048,'EPA Tech to Policy Mapping'!$C:$C,0))</f>
        <v>ngps - production methane capture</v>
      </c>
    </row>
    <row r="20049" spans="1:12" x14ac:dyDescent="0.25">
      <c r="A20049" s="177" t="s">
        <v>425</v>
      </c>
      <c r="B20049" s="177" t="s">
        <v>433</v>
      </c>
      <c r="C20049" s="177">
        <v>2015</v>
      </c>
      <c r="D20049" s="177" t="s">
        <v>74</v>
      </c>
      <c r="E20049" s="177" t="s">
        <v>75</v>
      </c>
      <c r="F20049" s="177" t="s">
        <v>457</v>
      </c>
      <c r="G20049" s="177">
        <v>11</v>
      </c>
      <c r="H20049" s="177">
        <v>1.2347619049250999E-3</v>
      </c>
      <c r="I20049" s="136" t="b">
        <f>OR(L20049='PERAC-ngpPrcsTnD-mthncptr'!$B$1,L20049='PERAC-ngpPrcsTnD-mthncptr'!$C$1,L20049='PERAC-ngpPrcsTnD-mthncptr'!$D$1)</f>
        <v>0</v>
      </c>
      <c r="J20049" s="136">
        <f>IF(I20049=TRUE,G20049+'NPV Calcs'!$D$14,G20049)</f>
        <v>11</v>
      </c>
      <c r="K20049" s="176">
        <f>IF(OR(B20049="GAS",B20049="COL",B20049="LAN",B20049="RICE",B20049="LIVE"),H20049*About!$B$98,IF(OR(B20049="CROP",B20049="NAA"),H20049*About!$B$99,H20049))</f>
        <v>1.2347619049250999E-3</v>
      </c>
      <c r="L20049" s="136" t="str">
        <f>INDEX('EPA Tech to Policy Mapping'!$D:$D,MATCH('EPA Data'!F20049,'EPA Tech to Policy Mapping'!$C:$C,0))</f>
        <v>ngps - production methane capture</v>
      </c>
    </row>
    <row r="20050" spans="1:12" x14ac:dyDescent="0.25">
      <c r="A20050" s="177" t="s">
        <v>425</v>
      </c>
      <c r="B20050" s="177" t="s">
        <v>433</v>
      </c>
      <c r="C20050" s="177">
        <v>2015</v>
      </c>
      <c r="D20050" s="177" t="s">
        <v>74</v>
      </c>
      <c r="E20050" s="177" t="s">
        <v>75</v>
      </c>
      <c r="F20050" s="177" t="s">
        <v>457</v>
      </c>
      <c r="G20050" s="177">
        <v>12</v>
      </c>
      <c r="H20050" s="177">
        <v>1.1612975504249E-3</v>
      </c>
      <c r="I20050" s="136" t="b">
        <f>OR(L20050='PERAC-ngpPrcsTnD-mthncptr'!$B$1,L20050='PERAC-ngpPrcsTnD-mthncptr'!$C$1,L20050='PERAC-ngpPrcsTnD-mthncptr'!$D$1)</f>
        <v>0</v>
      </c>
      <c r="J20050" s="136">
        <f>IF(I20050=TRUE,G20050+'NPV Calcs'!$D$14,G20050)</f>
        <v>12</v>
      </c>
      <c r="K20050" s="176">
        <f>IF(OR(B20050="GAS",B20050="COL",B20050="LAN",B20050="RICE",B20050="LIVE"),H20050*About!$B$98,IF(OR(B20050="CROP",B20050="NAA"),H20050*About!$B$99,H20050))</f>
        <v>1.1612975504249E-3</v>
      </c>
      <c r="L20050" s="136" t="str">
        <f>INDEX('EPA Tech to Policy Mapping'!$D:$D,MATCH('EPA Data'!F20050,'EPA Tech to Policy Mapping'!$C:$C,0))</f>
        <v>ngps - production methane capture</v>
      </c>
    </row>
    <row r="20051" spans="1:12" x14ac:dyDescent="0.25">
      <c r="A20051" s="177" t="s">
        <v>425</v>
      </c>
      <c r="B20051" s="177" t="s">
        <v>433</v>
      </c>
      <c r="C20051" s="177">
        <v>2015</v>
      </c>
      <c r="D20051" s="177" t="s">
        <v>74</v>
      </c>
      <c r="E20051" s="177" t="s">
        <v>75</v>
      </c>
      <c r="F20051" s="177" t="s">
        <v>447</v>
      </c>
      <c r="G20051" s="177">
        <v>13</v>
      </c>
      <c r="H20051" s="177">
        <v>7.112722378224E-4</v>
      </c>
      <c r="I20051" s="136" t="b">
        <f>OR(L20051='PERAC-ngpPrcsTnD-mthncptr'!$B$1,L20051='PERAC-ngpPrcsTnD-mthncptr'!$C$1,L20051='PERAC-ngpPrcsTnD-mthncptr'!$D$1)</f>
        <v>1</v>
      </c>
      <c r="J20051" s="136">
        <f>IF(I20051=TRUE,G20051+'NPV Calcs'!$D$14,G20051)</f>
        <v>21.061467962442951</v>
      </c>
      <c r="K20051" s="176">
        <f>IF(OR(B20051="GAS",B20051="COL",B20051="LAN",B20051="RICE",B20051="LIVE"),H20051*About!$B$98,IF(OR(B20051="CROP",B20051="NAA"),H20051*About!$B$99,H20051))</f>
        <v>7.112722378224E-4</v>
      </c>
      <c r="L20051" s="136" t="str">
        <f>INDEX('EPA Tech to Policy Mapping'!$D:$D,MATCH('EPA Data'!F20051,'EPA Tech to Policy Mapping'!$C:$C,0))</f>
        <v>ngps - T&amp;D methane capture</v>
      </c>
    </row>
    <row r="20052" spans="1:12" x14ac:dyDescent="0.25">
      <c r="A20052" s="177" t="s">
        <v>425</v>
      </c>
      <c r="B20052" s="177" t="s">
        <v>433</v>
      </c>
      <c r="C20052" s="177">
        <v>2015</v>
      </c>
      <c r="D20052" s="177" t="s">
        <v>74</v>
      </c>
      <c r="E20052" s="177" t="s">
        <v>75</v>
      </c>
      <c r="F20052" s="177" t="s">
        <v>457</v>
      </c>
      <c r="G20052" s="177">
        <v>13</v>
      </c>
      <c r="H20052" s="177">
        <v>2.1668410627170998E-3</v>
      </c>
      <c r="I20052" s="136" t="b">
        <f>OR(L20052='PERAC-ngpPrcsTnD-mthncptr'!$B$1,L20052='PERAC-ngpPrcsTnD-mthncptr'!$C$1,L20052='PERAC-ngpPrcsTnD-mthncptr'!$D$1)</f>
        <v>0</v>
      </c>
      <c r="J20052" s="136">
        <f>IF(I20052=TRUE,G20052+'NPV Calcs'!$D$14,G20052)</f>
        <v>13</v>
      </c>
      <c r="K20052" s="176">
        <f>IF(OR(B20052="GAS",B20052="COL",B20052="LAN",B20052="RICE",B20052="LIVE"),H20052*About!$B$98,IF(OR(B20052="CROP",B20052="NAA"),H20052*About!$B$99,H20052))</f>
        <v>2.1668410627170998E-3</v>
      </c>
      <c r="L20052" s="136" t="str">
        <f>INDEX('EPA Tech to Policy Mapping'!$D:$D,MATCH('EPA Data'!F20052,'EPA Tech to Policy Mapping'!$C:$C,0))</f>
        <v>ngps - production methane capture</v>
      </c>
    </row>
    <row r="20053" spans="1:12" x14ac:dyDescent="0.25">
      <c r="A20053" s="177" t="s">
        <v>425</v>
      </c>
      <c r="B20053" s="177" t="s">
        <v>433</v>
      </c>
      <c r="C20053" s="177">
        <v>2015</v>
      </c>
      <c r="D20053" s="177" t="s">
        <v>74</v>
      </c>
      <c r="E20053" s="177" t="s">
        <v>75</v>
      </c>
      <c r="F20053" s="177" t="s">
        <v>447</v>
      </c>
      <c r="G20053" s="177">
        <v>14</v>
      </c>
      <c r="H20053" s="177">
        <v>9.7611109958960001E-4</v>
      </c>
      <c r="I20053" s="136" t="b">
        <f>OR(L20053='PERAC-ngpPrcsTnD-mthncptr'!$B$1,L20053='PERAC-ngpPrcsTnD-mthncptr'!$C$1,L20053='PERAC-ngpPrcsTnD-mthncptr'!$D$1)</f>
        <v>1</v>
      </c>
      <c r="J20053" s="136">
        <f>IF(I20053=TRUE,G20053+'NPV Calcs'!$D$14,G20053)</f>
        <v>22.061467962442951</v>
      </c>
      <c r="K20053" s="176">
        <f>IF(OR(B20053="GAS",B20053="COL",B20053="LAN",B20053="RICE",B20053="LIVE"),H20053*About!$B$98,IF(OR(B20053="CROP",B20053="NAA"),H20053*About!$B$99,H20053))</f>
        <v>9.7611109958960001E-4</v>
      </c>
      <c r="L20053" s="136" t="str">
        <f>INDEX('EPA Tech to Policy Mapping'!$D:$D,MATCH('EPA Data'!F20053,'EPA Tech to Policy Mapping'!$C:$C,0))</f>
        <v>ngps - T&amp;D methane capture</v>
      </c>
    </row>
    <row r="20054" spans="1:12" x14ac:dyDescent="0.25">
      <c r="A20054" s="177" t="s">
        <v>425</v>
      </c>
      <c r="B20054" s="177" t="s">
        <v>433</v>
      </c>
      <c r="C20054" s="177">
        <v>2015</v>
      </c>
      <c r="D20054" s="177" t="s">
        <v>74</v>
      </c>
      <c r="E20054" s="177" t="s">
        <v>75</v>
      </c>
      <c r="F20054" s="177" t="s">
        <v>457</v>
      </c>
      <c r="G20054" s="177">
        <v>14</v>
      </c>
      <c r="H20054" s="177">
        <v>8.7097316281869997E-4</v>
      </c>
      <c r="I20054" s="136" t="b">
        <f>OR(L20054='PERAC-ngpPrcsTnD-mthncptr'!$B$1,L20054='PERAC-ngpPrcsTnD-mthncptr'!$C$1,L20054='PERAC-ngpPrcsTnD-mthncptr'!$D$1)</f>
        <v>0</v>
      </c>
      <c r="J20054" s="136">
        <f>IF(I20054=TRUE,G20054+'NPV Calcs'!$D$14,G20054)</f>
        <v>14</v>
      </c>
      <c r="K20054" s="176">
        <f>IF(OR(B20054="GAS",B20054="COL",B20054="LAN",B20054="RICE",B20054="LIVE"),H20054*About!$B$98,IF(OR(B20054="CROP",B20054="NAA"),H20054*About!$B$99,H20054))</f>
        <v>8.7097316281869997E-4</v>
      </c>
      <c r="L20054" s="136" t="str">
        <f>INDEX('EPA Tech to Policy Mapping'!$D:$D,MATCH('EPA Data'!F20054,'EPA Tech to Policy Mapping'!$C:$C,0))</f>
        <v>ngps - production methane capture</v>
      </c>
    </row>
    <row r="20055" spans="1:12" x14ac:dyDescent="0.25">
      <c r="A20055" s="177" t="s">
        <v>425</v>
      </c>
      <c r="B20055" s="177" t="s">
        <v>433</v>
      </c>
      <c r="C20055" s="177">
        <v>2015</v>
      </c>
      <c r="D20055" s="177" t="s">
        <v>74</v>
      </c>
      <c r="E20055" s="177" t="s">
        <v>75</v>
      </c>
      <c r="F20055" s="177" t="s">
        <v>442</v>
      </c>
      <c r="G20055" s="177">
        <v>15</v>
      </c>
      <c r="H20055" s="177">
        <v>8.3207778632640797E-2</v>
      </c>
      <c r="I20055" s="136" t="b">
        <f>OR(L20055='PERAC-ngpPrcsTnD-mthncptr'!$B$1,L20055='PERAC-ngpPrcsTnD-mthncptr'!$C$1,L20055='PERAC-ngpPrcsTnD-mthncptr'!$D$1)</f>
        <v>0</v>
      </c>
      <c r="J20055" s="136">
        <f>IF(I20055=TRUE,G20055+'NPV Calcs'!$D$14,G20055)</f>
        <v>15</v>
      </c>
      <c r="K20055" s="176">
        <f>IF(OR(B20055="GAS",B20055="COL",B20055="LAN",B20055="RICE",B20055="LIVE"),H20055*About!$B$98,IF(OR(B20055="CROP",B20055="NAA"),H20055*About!$B$99,H20055))</f>
        <v>8.3207778632640797E-2</v>
      </c>
      <c r="L20055" s="136" t="str">
        <f>INDEX('EPA Tech to Policy Mapping'!$D:$D,MATCH('EPA Data'!F20055,'EPA Tech to Policy Mapping'!$C:$C,0))</f>
        <v>ngps - production methane capture</v>
      </c>
    </row>
    <row r="20056" spans="1:12" x14ac:dyDescent="0.25">
      <c r="A20056" s="177" t="s">
        <v>425</v>
      </c>
      <c r="B20056" s="177" t="s">
        <v>433</v>
      </c>
      <c r="C20056" s="177">
        <v>2015</v>
      </c>
      <c r="D20056" s="177" t="s">
        <v>74</v>
      </c>
      <c r="E20056" s="177" t="s">
        <v>75</v>
      </c>
      <c r="F20056" s="177" t="s">
        <v>457</v>
      </c>
      <c r="G20056" s="177">
        <v>15</v>
      </c>
      <c r="H20056" s="177">
        <v>2.2057796013542001E-3</v>
      </c>
      <c r="I20056" s="136" t="b">
        <f>OR(L20056='PERAC-ngpPrcsTnD-mthncptr'!$B$1,L20056='PERAC-ngpPrcsTnD-mthncptr'!$C$1,L20056='PERAC-ngpPrcsTnD-mthncptr'!$D$1)</f>
        <v>0</v>
      </c>
      <c r="J20056" s="136">
        <f>IF(I20056=TRUE,G20056+'NPV Calcs'!$D$14,G20056)</f>
        <v>15</v>
      </c>
      <c r="K20056" s="176">
        <f>IF(OR(B20056="GAS",B20056="COL",B20056="LAN",B20056="RICE",B20056="LIVE"),H20056*About!$B$98,IF(OR(B20056="CROP",B20056="NAA"),H20056*About!$B$99,H20056))</f>
        <v>2.2057796013542001E-3</v>
      </c>
      <c r="L20056" s="136" t="str">
        <f>INDEX('EPA Tech to Policy Mapping'!$D:$D,MATCH('EPA Data'!F20056,'EPA Tech to Policy Mapping'!$C:$C,0))</f>
        <v>ngps - production methane capture</v>
      </c>
    </row>
    <row r="20057" spans="1:12" x14ac:dyDescent="0.25">
      <c r="A20057" s="177" t="s">
        <v>425</v>
      </c>
      <c r="B20057" s="177" t="s">
        <v>433</v>
      </c>
      <c r="C20057" s="177">
        <v>2015</v>
      </c>
      <c r="D20057" s="177" t="s">
        <v>74</v>
      </c>
      <c r="E20057" s="177" t="s">
        <v>75</v>
      </c>
      <c r="F20057" s="177" t="s">
        <v>445</v>
      </c>
      <c r="G20057" s="177">
        <v>15</v>
      </c>
      <c r="H20057" s="177">
        <v>1.3877905439585001E-3</v>
      </c>
      <c r="I20057" s="136" t="b">
        <f>OR(L20057='PERAC-ngpPrcsTnD-mthncptr'!$B$1,L20057='PERAC-ngpPrcsTnD-mthncptr'!$C$1,L20057='PERAC-ngpPrcsTnD-mthncptr'!$D$1)</f>
        <v>0</v>
      </c>
      <c r="J20057" s="136">
        <f>IF(I20057=TRUE,G20057+'NPV Calcs'!$D$14,G20057)</f>
        <v>15</v>
      </c>
      <c r="K20057" s="176">
        <f>IF(OR(B20057="GAS",B20057="COL",B20057="LAN",B20057="RICE",B20057="LIVE"),H20057*About!$B$98,IF(OR(B20057="CROP",B20057="NAA"),H20057*About!$B$99,H20057))</f>
        <v>1.3877905439585001E-3</v>
      </c>
      <c r="L20057" s="136" t="str">
        <f>INDEX('EPA Tech to Policy Mapping'!$D:$D,MATCH('EPA Data'!F20057,'EPA Tech to Policy Mapping'!$C:$C,0))</f>
        <v>ngps - processing methane destruction</v>
      </c>
    </row>
    <row r="20058" spans="1:12" x14ac:dyDescent="0.25">
      <c r="A20058" s="177" t="s">
        <v>425</v>
      </c>
      <c r="B20058" s="177" t="s">
        <v>433</v>
      </c>
      <c r="C20058" s="177">
        <v>2015</v>
      </c>
      <c r="D20058" s="177" t="s">
        <v>74</v>
      </c>
      <c r="E20058" s="177" t="s">
        <v>75</v>
      </c>
      <c r="F20058" s="177" t="s">
        <v>457</v>
      </c>
      <c r="G20058" s="177">
        <v>16</v>
      </c>
      <c r="H20058" s="177">
        <v>1.0834205313586E-3</v>
      </c>
      <c r="I20058" s="136" t="b">
        <f>OR(L20058='PERAC-ngpPrcsTnD-mthncptr'!$B$1,L20058='PERAC-ngpPrcsTnD-mthncptr'!$C$1,L20058='PERAC-ngpPrcsTnD-mthncptr'!$D$1)</f>
        <v>0</v>
      </c>
      <c r="J20058" s="136">
        <f>IF(I20058=TRUE,G20058+'NPV Calcs'!$D$14,G20058)</f>
        <v>16</v>
      </c>
      <c r="K20058" s="176">
        <f>IF(OR(B20058="GAS",B20058="COL",B20058="LAN",B20058="RICE",B20058="LIVE"),H20058*About!$B$98,IF(OR(B20058="CROP",B20058="NAA"),H20058*About!$B$99,H20058))</f>
        <v>1.0834205313586E-3</v>
      </c>
      <c r="L20058" s="136" t="str">
        <f>INDEX('EPA Tech to Policy Mapping'!$D:$D,MATCH('EPA Data'!F20058,'EPA Tech to Policy Mapping'!$C:$C,0))</f>
        <v>ngps - production methane capture</v>
      </c>
    </row>
    <row r="20059" spans="1:12" x14ac:dyDescent="0.25">
      <c r="A20059" s="177" t="s">
        <v>425</v>
      </c>
      <c r="B20059" s="177" t="s">
        <v>433</v>
      </c>
      <c r="C20059" s="177">
        <v>2015</v>
      </c>
      <c r="D20059" s="177" t="s">
        <v>74</v>
      </c>
      <c r="E20059" s="177" t="s">
        <v>75</v>
      </c>
      <c r="F20059" s="177" t="s">
        <v>445</v>
      </c>
      <c r="G20059" s="177">
        <v>16</v>
      </c>
      <c r="H20059" s="177">
        <v>9.7466878592968001E-2</v>
      </c>
      <c r="I20059" s="136" t="b">
        <f>OR(L20059='PERAC-ngpPrcsTnD-mthncptr'!$B$1,L20059='PERAC-ngpPrcsTnD-mthncptr'!$C$1,L20059='PERAC-ngpPrcsTnD-mthncptr'!$D$1)</f>
        <v>0</v>
      </c>
      <c r="J20059" s="136">
        <f>IF(I20059=TRUE,G20059+'NPV Calcs'!$D$14,G20059)</f>
        <v>16</v>
      </c>
      <c r="K20059" s="176">
        <f>IF(OR(B20059="GAS",B20059="COL",B20059="LAN",B20059="RICE",B20059="LIVE"),H20059*About!$B$98,IF(OR(B20059="CROP",B20059="NAA"),H20059*About!$B$99,H20059))</f>
        <v>9.7466878592968001E-2</v>
      </c>
      <c r="L20059" s="136" t="str">
        <f>INDEX('EPA Tech to Policy Mapping'!$D:$D,MATCH('EPA Data'!F20059,'EPA Tech to Policy Mapping'!$C:$C,0))</f>
        <v>ngps - processing methane destruction</v>
      </c>
    </row>
    <row r="20060" spans="1:12" x14ac:dyDescent="0.25">
      <c r="A20060" s="177" t="s">
        <v>425</v>
      </c>
      <c r="B20060" s="177" t="s">
        <v>433</v>
      </c>
      <c r="C20060" s="177">
        <v>2015</v>
      </c>
      <c r="D20060" s="177" t="s">
        <v>74</v>
      </c>
      <c r="E20060" s="177" t="s">
        <v>75</v>
      </c>
      <c r="F20060" s="177" t="s">
        <v>434</v>
      </c>
      <c r="G20060" s="177">
        <v>16</v>
      </c>
      <c r="H20060" s="177">
        <v>6.3373468816280407E-2</v>
      </c>
      <c r="I20060" s="136" t="b">
        <f>OR(L20060='PERAC-ngpPrcsTnD-mthncptr'!$B$1,L20060='PERAC-ngpPrcsTnD-mthncptr'!$C$1,L20060='PERAC-ngpPrcsTnD-mthncptr'!$D$1)</f>
        <v>0</v>
      </c>
      <c r="J20060" s="136">
        <f>IF(I20060=TRUE,G20060+'NPV Calcs'!$D$14,G20060)</f>
        <v>16</v>
      </c>
      <c r="K20060" s="176">
        <f>IF(OR(B20060="GAS",B20060="COL",B20060="LAN",B20060="RICE",B20060="LIVE"),H20060*About!$B$98,IF(OR(B20060="CROP",B20060="NAA"),H20060*About!$B$99,H20060))</f>
        <v>6.3373468816280407E-2</v>
      </c>
      <c r="L20060" s="136" t="str">
        <f>INDEX('EPA Tech to Policy Mapping'!$D:$D,MATCH('EPA Data'!F20060,'EPA Tech to Policy Mapping'!$C:$C,0))</f>
        <v>ngps - production methane capture</v>
      </c>
    </row>
    <row r="20061" spans="1:12" x14ac:dyDescent="0.25">
      <c r="A20061" s="177" t="s">
        <v>425</v>
      </c>
      <c r="B20061" s="177" t="s">
        <v>433</v>
      </c>
      <c r="C20061" s="177">
        <v>2015</v>
      </c>
      <c r="D20061" s="177" t="s">
        <v>74</v>
      </c>
      <c r="E20061" s="177" t="s">
        <v>75</v>
      </c>
      <c r="F20061" s="177" t="s">
        <v>445</v>
      </c>
      <c r="G20061" s="177">
        <v>18</v>
      </c>
      <c r="H20061" s="177">
        <v>0.93552273511886597</v>
      </c>
      <c r="I20061" s="136" t="b">
        <f>OR(L20061='PERAC-ngpPrcsTnD-mthncptr'!$B$1,L20061='PERAC-ngpPrcsTnD-mthncptr'!$C$1,L20061='PERAC-ngpPrcsTnD-mthncptr'!$D$1)</f>
        <v>0</v>
      </c>
      <c r="J20061" s="136">
        <f>IF(I20061=TRUE,G20061+'NPV Calcs'!$D$14,G20061)</f>
        <v>18</v>
      </c>
      <c r="K20061" s="176">
        <f>IF(OR(B20061="GAS",B20061="COL",B20061="LAN",B20061="RICE",B20061="LIVE"),H20061*About!$B$98,IF(OR(B20061="CROP",B20061="NAA"),H20061*About!$B$99,H20061))</f>
        <v>0.93552273511886597</v>
      </c>
      <c r="L20061" s="136" t="str">
        <f>INDEX('EPA Tech to Policy Mapping'!$D:$D,MATCH('EPA Data'!F20061,'EPA Tech to Policy Mapping'!$C:$C,0))</f>
        <v>ngps - processing methane destruction</v>
      </c>
    </row>
    <row r="20062" spans="1:12" x14ac:dyDescent="0.25">
      <c r="A20062" s="177" t="s">
        <v>425</v>
      </c>
      <c r="B20062" s="177" t="s">
        <v>433</v>
      </c>
      <c r="C20062" s="177">
        <v>2015</v>
      </c>
      <c r="D20062" s="177" t="s">
        <v>74</v>
      </c>
      <c r="E20062" s="177" t="s">
        <v>75</v>
      </c>
      <c r="F20062" s="177" t="s">
        <v>443</v>
      </c>
      <c r="G20062" s="177">
        <v>22</v>
      </c>
      <c r="H20062" s="177">
        <v>1.4294789871200999E-3</v>
      </c>
      <c r="I20062" s="136" t="b">
        <f>OR(L20062='PERAC-ngpPrcsTnD-mthncptr'!$B$1,L20062='PERAC-ngpPrcsTnD-mthncptr'!$C$1,L20062='PERAC-ngpPrcsTnD-mthncptr'!$D$1)</f>
        <v>1</v>
      </c>
      <c r="J20062" s="136">
        <f>IF(I20062=TRUE,G20062+'NPV Calcs'!$D$14,G20062)</f>
        <v>30.061467962442951</v>
      </c>
      <c r="K20062" s="176">
        <f>IF(OR(B20062="GAS",B20062="COL",B20062="LAN",B20062="RICE",B20062="LIVE"),H20062*About!$B$98,IF(OR(B20062="CROP",B20062="NAA"),H20062*About!$B$99,H20062))</f>
        <v>1.4294789871200999E-3</v>
      </c>
      <c r="L20062" s="136" t="str">
        <f>INDEX('EPA Tech to Policy Mapping'!$D:$D,MATCH('EPA Data'!F20062,'EPA Tech to Policy Mapping'!$C:$C,0))</f>
        <v>ngps - processing methane capture</v>
      </c>
    </row>
    <row r="20063" spans="1:12" x14ac:dyDescent="0.25">
      <c r="A20063" s="177" t="s">
        <v>425</v>
      </c>
      <c r="B20063" s="177" t="s">
        <v>433</v>
      </c>
      <c r="C20063" s="177">
        <v>2015</v>
      </c>
      <c r="D20063" s="177" t="s">
        <v>74</v>
      </c>
      <c r="E20063" s="177" t="s">
        <v>75</v>
      </c>
      <c r="F20063" s="177" t="s">
        <v>457</v>
      </c>
      <c r="G20063" s="177">
        <v>23</v>
      </c>
      <c r="H20063" s="177">
        <v>2.9262434691189999E-4</v>
      </c>
      <c r="I20063" s="136" t="b">
        <f>OR(L20063='PERAC-ngpPrcsTnD-mthncptr'!$B$1,L20063='PERAC-ngpPrcsTnD-mthncptr'!$C$1,L20063='PERAC-ngpPrcsTnD-mthncptr'!$D$1)</f>
        <v>0</v>
      </c>
      <c r="J20063" s="136">
        <f>IF(I20063=TRUE,G20063+'NPV Calcs'!$D$14,G20063)</f>
        <v>23</v>
      </c>
      <c r="K20063" s="176">
        <f>IF(OR(B20063="GAS",B20063="COL",B20063="LAN",B20063="RICE",B20063="LIVE"),H20063*About!$B$98,IF(OR(B20063="CROP",B20063="NAA"),H20063*About!$B$99,H20063))</f>
        <v>2.9262434691189999E-4</v>
      </c>
      <c r="L20063" s="136" t="str">
        <f>INDEX('EPA Tech to Policy Mapping'!$D:$D,MATCH('EPA Data'!F20063,'EPA Tech to Policy Mapping'!$C:$C,0))</f>
        <v>ngps - production methane capture</v>
      </c>
    </row>
    <row r="20064" spans="1:12" x14ac:dyDescent="0.25">
      <c r="A20064" s="177" t="s">
        <v>425</v>
      </c>
      <c r="B20064" s="177" t="s">
        <v>433</v>
      </c>
      <c r="C20064" s="177">
        <v>2015</v>
      </c>
      <c r="D20064" s="177" t="s">
        <v>74</v>
      </c>
      <c r="E20064" s="177" t="s">
        <v>75</v>
      </c>
      <c r="F20064" s="177" t="s">
        <v>457</v>
      </c>
      <c r="G20064" s="177">
        <v>24</v>
      </c>
      <c r="H20064" s="177">
        <v>6.838146946393E-4</v>
      </c>
      <c r="I20064" s="136" t="b">
        <f>OR(L20064='PERAC-ngpPrcsTnD-mthncptr'!$B$1,L20064='PERAC-ngpPrcsTnD-mthncptr'!$C$1,L20064='PERAC-ngpPrcsTnD-mthncptr'!$D$1)</f>
        <v>0</v>
      </c>
      <c r="J20064" s="136">
        <f>IF(I20064=TRUE,G20064+'NPV Calcs'!$D$14,G20064)</f>
        <v>24</v>
      </c>
      <c r="K20064" s="176">
        <f>IF(OR(B20064="GAS",B20064="COL",B20064="LAN",B20064="RICE",B20064="LIVE"),H20064*About!$B$98,IF(OR(B20064="CROP",B20064="NAA"),H20064*About!$B$99,H20064))</f>
        <v>6.838146946393E-4</v>
      </c>
      <c r="L20064" s="136" t="str">
        <f>INDEX('EPA Tech to Policy Mapping'!$D:$D,MATCH('EPA Data'!F20064,'EPA Tech to Policy Mapping'!$C:$C,0))</f>
        <v>ngps - production methane capture</v>
      </c>
    </row>
    <row r="20065" spans="1:12" x14ac:dyDescent="0.25">
      <c r="A20065" s="177" t="s">
        <v>425</v>
      </c>
      <c r="B20065" s="177" t="s">
        <v>433</v>
      </c>
      <c r="C20065" s="177">
        <v>2015</v>
      </c>
      <c r="D20065" s="177" t="s">
        <v>74</v>
      </c>
      <c r="E20065" s="177" t="s">
        <v>75</v>
      </c>
      <c r="F20065" s="177" t="s">
        <v>443</v>
      </c>
      <c r="G20065" s="177">
        <v>24</v>
      </c>
      <c r="H20065" s="177">
        <v>1.1593618430197201E-2</v>
      </c>
      <c r="I20065" s="136" t="b">
        <f>OR(L20065='PERAC-ngpPrcsTnD-mthncptr'!$B$1,L20065='PERAC-ngpPrcsTnD-mthncptr'!$C$1,L20065='PERAC-ngpPrcsTnD-mthncptr'!$D$1)</f>
        <v>1</v>
      </c>
      <c r="J20065" s="136">
        <f>IF(I20065=TRUE,G20065+'NPV Calcs'!$D$14,G20065)</f>
        <v>32.061467962442947</v>
      </c>
      <c r="K20065" s="176">
        <f>IF(OR(B20065="GAS",B20065="COL",B20065="LAN",B20065="RICE",B20065="LIVE"),H20065*About!$B$98,IF(OR(B20065="CROP",B20065="NAA"),H20065*About!$B$99,H20065))</f>
        <v>1.1593618430197201E-2</v>
      </c>
      <c r="L20065" s="136" t="str">
        <f>INDEX('EPA Tech to Policy Mapping'!$D:$D,MATCH('EPA Data'!F20065,'EPA Tech to Policy Mapping'!$C:$C,0))</f>
        <v>ngps - processing methane capture</v>
      </c>
    </row>
    <row r="20066" spans="1:12" x14ac:dyDescent="0.25">
      <c r="A20066" s="177" t="s">
        <v>425</v>
      </c>
      <c r="B20066" s="177" t="s">
        <v>433</v>
      </c>
      <c r="C20066" s="177">
        <v>2015</v>
      </c>
      <c r="D20066" s="177" t="s">
        <v>74</v>
      </c>
      <c r="E20066" s="177" t="s">
        <v>75</v>
      </c>
      <c r="F20066" s="177" t="s">
        <v>448</v>
      </c>
      <c r="G20066" s="177">
        <v>26</v>
      </c>
      <c r="H20066" s="177">
        <v>1.508453162387E-3</v>
      </c>
      <c r="I20066" s="136" t="b">
        <f>OR(L20066='PERAC-ngpPrcsTnD-mthncptr'!$B$1,L20066='PERAC-ngpPrcsTnD-mthncptr'!$C$1,L20066='PERAC-ngpPrcsTnD-mthncptr'!$D$1)</f>
        <v>0</v>
      </c>
      <c r="J20066" s="136">
        <f>IF(I20066=TRUE,G20066+'NPV Calcs'!$D$14,G20066)</f>
        <v>26</v>
      </c>
      <c r="K20066" s="176">
        <f>IF(OR(B20066="GAS",B20066="COL",B20066="LAN",B20066="RICE",B20066="LIVE"),H20066*About!$B$98,IF(OR(B20066="CROP",B20066="NAA"),H20066*About!$B$99,H20066))</f>
        <v>1.508453162387E-3</v>
      </c>
      <c r="L20066" s="136" t="str">
        <f>INDEX('EPA Tech to Policy Mapping'!$D:$D,MATCH('EPA Data'!F20066,'EPA Tech to Policy Mapping'!$C:$C,0))</f>
        <v>ngps - production methane capture</v>
      </c>
    </row>
    <row r="20067" spans="1:12" x14ac:dyDescent="0.25">
      <c r="A20067" s="177" t="s">
        <v>425</v>
      </c>
      <c r="B20067" s="177" t="s">
        <v>433</v>
      </c>
      <c r="C20067" s="177">
        <v>2015</v>
      </c>
      <c r="D20067" s="177" t="s">
        <v>74</v>
      </c>
      <c r="E20067" s="177" t="s">
        <v>75</v>
      </c>
      <c r="F20067" s="177" t="s">
        <v>449</v>
      </c>
      <c r="G20067" s="177">
        <v>26</v>
      </c>
      <c r="H20067" s="177">
        <v>7.4435998685658004E-3</v>
      </c>
      <c r="I20067" s="136" t="b">
        <f>OR(L20067='PERAC-ngpPrcsTnD-mthncptr'!$B$1,L20067='PERAC-ngpPrcsTnD-mthncptr'!$C$1,L20067='PERAC-ngpPrcsTnD-mthncptr'!$D$1)</f>
        <v>1</v>
      </c>
      <c r="J20067" s="136">
        <f>IF(I20067=TRUE,G20067+'NPV Calcs'!$D$14,G20067)</f>
        <v>34.061467962442947</v>
      </c>
      <c r="K20067" s="176">
        <f>IF(OR(B20067="GAS",B20067="COL",B20067="LAN",B20067="RICE",B20067="LIVE"),H20067*About!$B$98,IF(OR(B20067="CROP",B20067="NAA"),H20067*About!$B$99,H20067))</f>
        <v>7.4435998685658004E-3</v>
      </c>
      <c r="L20067" s="136" t="str">
        <f>INDEX('EPA Tech to Policy Mapping'!$D:$D,MATCH('EPA Data'!F20067,'EPA Tech to Policy Mapping'!$C:$C,0))</f>
        <v>ngps - T&amp;D methane capture</v>
      </c>
    </row>
    <row r="20068" spans="1:12" x14ac:dyDescent="0.25">
      <c r="A20068" s="177" t="s">
        <v>425</v>
      </c>
      <c r="B20068" s="177" t="s">
        <v>433</v>
      </c>
      <c r="C20068" s="177">
        <v>2015</v>
      </c>
      <c r="D20068" s="177" t="s">
        <v>74</v>
      </c>
      <c r="E20068" s="177" t="s">
        <v>75</v>
      </c>
      <c r="F20068" s="177" t="s">
        <v>445</v>
      </c>
      <c r="G20068" s="177">
        <v>26</v>
      </c>
      <c r="H20068" s="177">
        <v>6.9208499044180003E-3</v>
      </c>
      <c r="I20068" s="136" t="b">
        <f>OR(L20068='PERAC-ngpPrcsTnD-mthncptr'!$B$1,L20068='PERAC-ngpPrcsTnD-mthncptr'!$C$1,L20068='PERAC-ngpPrcsTnD-mthncptr'!$D$1)</f>
        <v>0</v>
      </c>
      <c r="J20068" s="136">
        <f>IF(I20068=TRUE,G20068+'NPV Calcs'!$D$14,G20068)</f>
        <v>26</v>
      </c>
      <c r="K20068" s="176">
        <f>IF(OR(B20068="GAS",B20068="COL",B20068="LAN",B20068="RICE",B20068="LIVE"),H20068*About!$B$98,IF(OR(B20068="CROP",B20068="NAA"),H20068*About!$B$99,H20068))</f>
        <v>6.9208499044180003E-3</v>
      </c>
      <c r="L20068" s="136" t="str">
        <f>INDEX('EPA Tech to Policy Mapping'!$D:$D,MATCH('EPA Data'!F20068,'EPA Tech to Policy Mapping'!$C:$C,0))</f>
        <v>ngps - processing methane destruction</v>
      </c>
    </row>
    <row r="20069" spans="1:12" x14ac:dyDescent="0.25">
      <c r="A20069" s="177" t="s">
        <v>425</v>
      </c>
      <c r="B20069" s="177" t="s">
        <v>433</v>
      </c>
      <c r="C20069" s="177">
        <v>2015</v>
      </c>
      <c r="D20069" s="177" t="s">
        <v>74</v>
      </c>
      <c r="E20069" s="177" t="s">
        <v>75</v>
      </c>
      <c r="F20069" s="177" t="s">
        <v>435</v>
      </c>
      <c r="G20069" s="177">
        <v>27</v>
      </c>
      <c r="H20069" s="177">
        <v>3.3415990765210001E-4</v>
      </c>
      <c r="I20069" s="136" t="b">
        <f>OR(L20069='PERAC-ngpPrcsTnD-mthncptr'!$B$1,L20069='PERAC-ngpPrcsTnD-mthncptr'!$C$1,L20069='PERAC-ngpPrcsTnD-mthncptr'!$D$1)</f>
        <v>0</v>
      </c>
      <c r="J20069" s="136">
        <f>IF(I20069=TRUE,G20069+'NPV Calcs'!$D$14,G20069)</f>
        <v>27</v>
      </c>
      <c r="K20069" s="176">
        <f>IF(OR(B20069="GAS",B20069="COL",B20069="LAN",B20069="RICE",B20069="LIVE"),H20069*About!$B$98,IF(OR(B20069="CROP",B20069="NAA"),H20069*About!$B$99,H20069))</f>
        <v>3.3415990765210001E-4</v>
      </c>
      <c r="L20069" s="136" t="str">
        <f>INDEX('EPA Tech to Policy Mapping'!$D:$D,MATCH('EPA Data'!F20069,'EPA Tech to Policy Mapping'!$C:$C,0))</f>
        <v>ngps - production methane capture</v>
      </c>
    </row>
    <row r="20070" spans="1:12" x14ac:dyDescent="0.25">
      <c r="A20070" s="177" t="s">
        <v>425</v>
      </c>
      <c r="B20070" s="177" t="s">
        <v>433</v>
      </c>
      <c r="C20070" s="177">
        <v>2015</v>
      </c>
      <c r="D20070" s="177" t="s">
        <v>74</v>
      </c>
      <c r="E20070" s="177" t="s">
        <v>75</v>
      </c>
      <c r="F20070" s="177" t="s">
        <v>457</v>
      </c>
      <c r="G20070" s="177">
        <v>28</v>
      </c>
      <c r="H20070" s="177">
        <v>2.4989678058769999E-4</v>
      </c>
      <c r="I20070" s="136" t="b">
        <f>OR(L20070='PERAC-ngpPrcsTnD-mthncptr'!$B$1,L20070='PERAC-ngpPrcsTnD-mthncptr'!$C$1,L20070='PERAC-ngpPrcsTnD-mthncptr'!$D$1)</f>
        <v>0</v>
      </c>
      <c r="J20070" s="136">
        <f>IF(I20070=TRUE,G20070+'NPV Calcs'!$D$14,G20070)</f>
        <v>28</v>
      </c>
      <c r="K20070" s="176">
        <f>IF(OR(B20070="GAS",B20070="COL",B20070="LAN",B20070="RICE",B20070="LIVE"),H20070*About!$B$98,IF(OR(B20070="CROP",B20070="NAA"),H20070*About!$B$99,H20070))</f>
        <v>2.4989678058769999E-4</v>
      </c>
      <c r="L20070" s="136" t="str">
        <f>INDEX('EPA Tech to Policy Mapping'!$D:$D,MATCH('EPA Data'!F20070,'EPA Tech to Policy Mapping'!$C:$C,0))</f>
        <v>ngps - production methane capture</v>
      </c>
    </row>
    <row r="20071" spans="1:12" x14ac:dyDescent="0.25">
      <c r="A20071" s="177" t="s">
        <v>425</v>
      </c>
      <c r="B20071" s="177" t="s">
        <v>433</v>
      </c>
      <c r="C20071" s="177">
        <v>2015</v>
      </c>
      <c r="D20071" s="177" t="s">
        <v>74</v>
      </c>
      <c r="E20071" s="177" t="s">
        <v>75</v>
      </c>
      <c r="F20071" s="177" t="s">
        <v>457</v>
      </c>
      <c r="G20071" s="177">
        <v>29</v>
      </c>
      <c r="H20071" s="177">
        <v>3.4190734731960002E-4</v>
      </c>
      <c r="I20071" s="136" t="b">
        <f>OR(L20071='PERAC-ngpPrcsTnD-mthncptr'!$B$1,L20071='PERAC-ngpPrcsTnD-mthncptr'!$C$1,L20071='PERAC-ngpPrcsTnD-mthncptr'!$D$1)</f>
        <v>0</v>
      </c>
      <c r="J20071" s="136">
        <f>IF(I20071=TRUE,G20071+'NPV Calcs'!$D$14,G20071)</f>
        <v>29</v>
      </c>
      <c r="K20071" s="176">
        <f>IF(OR(B20071="GAS",B20071="COL",B20071="LAN",B20071="RICE",B20071="LIVE"),H20071*About!$B$98,IF(OR(B20071="CROP",B20071="NAA"),H20071*About!$B$99,H20071))</f>
        <v>3.4190734731960002E-4</v>
      </c>
      <c r="L20071" s="136" t="str">
        <f>INDEX('EPA Tech to Policy Mapping'!$D:$D,MATCH('EPA Data'!F20071,'EPA Tech to Policy Mapping'!$C:$C,0))</f>
        <v>ngps - production methane capture</v>
      </c>
    </row>
    <row r="20072" spans="1:12" x14ac:dyDescent="0.25">
      <c r="A20072" s="177" t="s">
        <v>425</v>
      </c>
      <c r="B20072" s="177" t="s">
        <v>433</v>
      </c>
      <c r="C20072" s="177">
        <v>2015</v>
      </c>
      <c r="D20072" s="177" t="s">
        <v>74</v>
      </c>
      <c r="E20072" s="177" t="s">
        <v>75</v>
      </c>
      <c r="F20072" s="177" t="s">
        <v>447</v>
      </c>
      <c r="G20072" s="177">
        <v>33</v>
      </c>
      <c r="H20072" s="177">
        <v>9.4633661210536991E-3</v>
      </c>
      <c r="I20072" s="136" t="b">
        <f>OR(L20072='PERAC-ngpPrcsTnD-mthncptr'!$B$1,L20072='PERAC-ngpPrcsTnD-mthncptr'!$C$1,L20072='PERAC-ngpPrcsTnD-mthncptr'!$D$1)</f>
        <v>1</v>
      </c>
      <c r="J20072" s="136">
        <f>IF(I20072=TRUE,G20072+'NPV Calcs'!$D$14,G20072)</f>
        <v>41.061467962442947</v>
      </c>
      <c r="K20072" s="176">
        <f>IF(OR(B20072="GAS",B20072="COL",B20072="LAN",B20072="RICE",B20072="LIVE"),H20072*About!$B$98,IF(OR(B20072="CROP",B20072="NAA"),H20072*About!$B$99,H20072))</f>
        <v>9.4633661210536991E-3</v>
      </c>
      <c r="L20072" s="136" t="str">
        <f>INDEX('EPA Tech to Policy Mapping'!$D:$D,MATCH('EPA Data'!F20072,'EPA Tech to Policy Mapping'!$C:$C,0))</f>
        <v>ngps - T&amp;D methane capture</v>
      </c>
    </row>
    <row r="20073" spans="1:12" x14ac:dyDescent="0.25">
      <c r="A20073" s="177" t="s">
        <v>425</v>
      </c>
      <c r="B20073" s="177" t="s">
        <v>433</v>
      </c>
      <c r="C20073" s="177">
        <v>2015</v>
      </c>
      <c r="D20073" s="177" t="s">
        <v>74</v>
      </c>
      <c r="E20073" s="177" t="s">
        <v>75</v>
      </c>
      <c r="F20073" s="177" t="s">
        <v>457</v>
      </c>
      <c r="G20073" s="177">
        <v>35</v>
      </c>
      <c r="H20073" s="177">
        <v>2.0690233213830001E-4</v>
      </c>
      <c r="I20073" s="136" t="b">
        <f>OR(L20073='PERAC-ngpPrcsTnD-mthncptr'!$B$1,L20073='PERAC-ngpPrcsTnD-mthncptr'!$C$1,L20073='PERAC-ngpPrcsTnD-mthncptr'!$D$1)</f>
        <v>0</v>
      </c>
      <c r="J20073" s="136">
        <f>IF(I20073=TRUE,G20073+'NPV Calcs'!$D$14,G20073)</f>
        <v>35</v>
      </c>
      <c r="K20073" s="176">
        <f>IF(OR(B20073="GAS",B20073="COL",B20073="LAN",B20073="RICE",B20073="LIVE"),H20073*About!$B$98,IF(OR(B20073="CROP",B20073="NAA"),H20073*About!$B$99,H20073))</f>
        <v>2.0690233213830001E-4</v>
      </c>
      <c r="L20073" s="136" t="str">
        <f>INDEX('EPA Tech to Policy Mapping'!$D:$D,MATCH('EPA Data'!F20073,'EPA Tech to Policy Mapping'!$C:$C,0))</f>
        <v>ngps - production methane capture</v>
      </c>
    </row>
    <row r="20074" spans="1:12" x14ac:dyDescent="0.25">
      <c r="A20074" s="177" t="s">
        <v>425</v>
      </c>
      <c r="B20074" s="177" t="s">
        <v>433</v>
      </c>
      <c r="C20074" s="177">
        <v>2015</v>
      </c>
      <c r="D20074" s="177" t="s">
        <v>74</v>
      </c>
      <c r="E20074" s="177" t="s">
        <v>75</v>
      </c>
      <c r="F20074" s="177" t="s">
        <v>447</v>
      </c>
      <c r="G20074" s="177">
        <v>43</v>
      </c>
      <c r="H20074" s="177">
        <v>4.50660698115826E-2</v>
      </c>
      <c r="I20074" s="136" t="b">
        <f>OR(L20074='PERAC-ngpPrcsTnD-mthncptr'!$B$1,L20074='PERAC-ngpPrcsTnD-mthncptr'!$C$1,L20074='PERAC-ngpPrcsTnD-mthncptr'!$D$1)</f>
        <v>1</v>
      </c>
      <c r="J20074" s="136">
        <f>IF(I20074=TRUE,G20074+'NPV Calcs'!$D$14,G20074)</f>
        <v>51.061467962442947</v>
      </c>
      <c r="K20074" s="176">
        <f>IF(OR(B20074="GAS",B20074="COL",B20074="LAN",B20074="RICE",B20074="LIVE"),H20074*About!$B$98,IF(OR(B20074="CROP",B20074="NAA"),H20074*About!$B$99,H20074))</f>
        <v>4.50660698115826E-2</v>
      </c>
      <c r="L20074" s="136" t="str">
        <f>INDEX('EPA Tech to Policy Mapping'!$D:$D,MATCH('EPA Data'!F20074,'EPA Tech to Policy Mapping'!$C:$C,0))</f>
        <v>ngps - T&amp;D methane capture</v>
      </c>
    </row>
    <row r="20075" spans="1:12" x14ac:dyDescent="0.25">
      <c r="A20075" s="177" t="s">
        <v>425</v>
      </c>
      <c r="B20075" s="177" t="s">
        <v>433</v>
      </c>
      <c r="C20075" s="177">
        <v>2015</v>
      </c>
      <c r="D20075" s="177" t="s">
        <v>74</v>
      </c>
      <c r="E20075" s="177" t="s">
        <v>75</v>
      </c>
      <c r="F20075" s="177" t="s">
        <v>445</v>
      </c>
      <c r="G20075" s="177">
        <v>44</v>
      </c>
      <c r="H20075" s="177">
        <v>6.8974914029240001E-4</v>
      </c>
      <c r="I20075" s="136" t="b">
        <f>OR(L20075='PERAC-ngpPrcsTnD-mthncptr'!$B$1,L20075='PERAC-ngpPrcsTnD-mthncptr'!$C$1,L20075='PERAC-ngpPrcsTnD-mthncptr'!$D$1)</f>
        <v>0</v>
      </c>
      <c r="J20075" s="136">
        <f>IF(I20075=TRUE,G20075+'NPV Calcs'!$D$14,G20075)</f>
        <v>44</v>
      </c>
      <c r="K20075" s="176">
        <f>IF(OR(B20075="GAS",B20075="COL",B20075="LAN",B20075="RICE",B20075="LIVE"),H20075*About!$B$98,IF(OR(B20075="CROP",B20075="NAA"),H20075*About!$B$99,H20075))</f>
        <v>6.8974914029240001E-4</v>
      </c>
      <c r="L20075" s="136" t="str">
        <f>INDEX('EPA Tech to Policy Mapping'!$D:$D,MATCH('EPA Data'!F20075,'EPA Tech to Policy Mapping'!$C:$C,0))</f>
        <v>ngps - processing methane destruction</v>
      </c>
    </row>
    <row r="20076" spans="1:12" x14ac:dyDescent="0.25">
      <c r="A20076" s="177" t="s">
        <v>425</v>
      </c>
      <c r="B20076" s="177" t="s">
        <v>433</v>
      </c>
      <c r="C20076" s="177">
        <v>2015</v>
      </c>
      <c r="D20076" s="177" t="s">
        <v>74</v>
      </c>
      <c r="E20076" s="177" t="s">
        <v>75</v>
      </c>
      <c r="F20076" s="177" t="s">
        <v>457</v>
      </c>
      <c r="G20076" s="177">
        <v>47</v>
      </c>
      <c r="H20076" s="177">
        <v>3.9016577648000002E-4</v>
      </c>
      <c r="I20076" s="136" t="b">
        <f>OR(L20076='PERAC-ngpPrcsTnD-mthncptr'!$B$1,L20076='PERAC-ngpPrcsTnD-mthncptr'!$C$1,L20076='PERAC-ngpPrcsTnD-mthncptr'!$D$1)</f>
        <v>0</v>
      </c>
      <c r="J20076" s="136">
        <f>IF(I20076=TRUE,G20076+'NPV Calcs'!$D$14,G20076)</f>
        <v>47</v>
      </c>
      <c r="K20076" s="176">
        <f>IF(OR(B20076="GAS",B20076="COL",B20076="LAN",B20076="RICE",B20076="LIVE"),H20076*About!$B$98,IF(OR(B20076="CROP",B20076="NAA"),H20076*About!$B$99,H20076))</f>
        <v>3.9016577648000002E-4</v>
      </c>
      <c r="L20076" s="136" t="str">
        <f>INDEX('EPA Tech to Policy Mapping'!$D:$D,MATCH('EPA Data'!F20076,'EPA Tech to Policy Mapping'!$C:$C,0))</f>
        <v>ngps - production methane capture</v>
      </c>
    </row>
    <row r="20077" spans="1:12" x14ac:dyDescent="0.25">
      <c r="A20077" s="177" t="s">
        <v>425</v>
      </c>
      <c r="B20077" s="177" t="s">
        <v>433</v>
      </c>
      <c r="C20077" s="177">
        <v>2015</v>
      </c>
      <c r="D20077" s="177" t="s">
        <v>74</v>
      </c>
      <c r="E20077" s="177" t="s">
        <v>75</v>
      </c>
      <c r="F20077" s="177" t="s">
        <v>445</v>
      </c>
      <c r="G20077" s="177">
        <v>48</v>
      </c>
      <c r="H20077" s="177">
        <v>1.013322762446E-4</v>
      </c>
      <c r="I20077" s="136" t="b">
        <f>OR(L20077='PERAC-ngpPrcsTnD-mthncptr'!$B$1,L20077='PERAC-ngpPrcsTnD-mthncptr'!$C$1,L20077='PERAC-ngpPrcsTnD-mthncptr'!$D$1)</f>
        <v>0</v>
      </c>
      <c r="J20077" s="136">
        <f>IF(I20077=TRUE,G20077+'NPV Calcs'!$D$14,G20077)</f>
        <v>48</v>
      </c>
      <c r="K20077" s="176">
        <f>IF(OR(B20077="GAS",B20077="COL",B20077="LAN",B20077="RICE",B20077="LIVE"),H20077*About!$B$98,IF(OR(B20077="CROP",B20077="NAA"),H20077*About!$B$99,H20077))</f>
        <v>1.013322762446E-4</v>
      </c>
      <c r="L20077" s="136" t="str">
        <f>INDEX('EPA Tech to Policy Mapping'!$D:$D,MATCH('EPA Data'!F20077,'EPA Tech to Policy Mapping'!$C:$C,0))</f>
        <v>ngps - processing methane destruction</v>
      </c>
    </row>
    <row r="20078" spans="1:12" x14ac:dyDescent="0.25">
      <c r="A20078" s="177" t="s">
        <v>425</v>
      </c>
      <c r="B20078" s="177" t="s">
        <v>433</v>
      </c>
      <c r="C20078" s="177">
        <v>2015</v>
      </c>
      <c r="D20078" s="177" t="s">
        <v>74</v>
      </c>
      <c r="E20078" s="177" t="s">
        <v>75</v>
      </c>
      <c r="F20078" s="177" t="s">
        <v>445</v>
      </c>
      <c r="G20078" s="177">
        <v>52</v>
      </c>
      <c r="H20078" s="177">
        <v>7.7283941209320005E-4</v>
      </c>
      <c r="I20078" s="136" t="b">
        <f>OR(L20078='PERAC-ngpPrcsTnD-mthncptr'!$B$1,L20078='PERAC-ngpPrcsTnD-mthncptr'!$C$1,L20078='PERAC-ngpPrcsTnD-mthncptr'!$D$1)</f>
        <v>0</v>
      </c>
      <c r="J20078" s="136">
        <f>IF(I20078=TRUE,G20078+'NPV Calcs'!$D$14,G20078)</f>
        <v>52</v>
      </c>
      <c r="K20078" s="176">
        <f>IF(OR(B20078="GAS",B20078="COL",B20078="LAN",B20078="RICE",B20078="LIVE"),H20078*About!$B$98,IF(OR(B20078="CROP",B20078="NAA"),H20078*About!$B$99,H20078))</f>
        <v>7.7283941209320005E-4</v>
      </c>
      <c r="L20078" s="136" t="str">
        <f>INDEX('EPA Tech to Policy Mapping'!$D:$D,MATCH('EPA Data'!F20078,'EPA Tech to Policy Mapping'!$C:$C,0))</f>
        <v>ngps - processing methane destruction</v>
      </c>
    </row>
    <row r="20079" spans="1:12" x14ac:dyDescent="0.25">
      <c r="A20079" s="177" t="s">
        <v>425</v>
      </c>
      <c r="B20079" s="177" t="s">
        <v>433</v>
      </c>
      <c r="C20079" s="177">
        <v>2015</v>
      </c>
      <c r="D20079" s="177" t="s">
        <v>74</v>
      </c>
      <c r="E20079" s="177" t="s">
        <v>75</v>
      </c>
      <c r="F20079" s="177" t="s">
        <v>457</v>
      </c>
      <c r="G20079" s="177">
        <v>55</v>
      </c>
      <c r="H20079" s="177">
        <v>1.9508288824000001E-4</v>
      </c>
      <c r="I20079" s="136" t="b">
        <f>OR(L20079='PERAC-ngpPrcsTnD-mthncptr'!$B$1,L20079='PERAC-ngpPrcsTnD-mthncptr'!$C$1,L20079='PERAC-ngpPrcsTnD-mthncptr'!$D$1)</f>
        <v>0</v>
      </c>
      <c r="J20079" s="136">
        <f>IF(I20079=TRUE,G20079+'NPV Calcs'!$D$14,G20079)</f>
        <v>55</v>
      </c>
      <c r="K20079" s="176">
        <f>IF(OR(B20079="GAS",B20079="COL",B20079="LAN",B20079="RICE",B20079="LIVE"),H20079*About!$B$98,IF(OR(B20079="CROP",B20079="NAA"),H20079*About!$B$99,H20079))</f>
        <v>1.9508288824000001E-4</v>
      </c>
      <c r="L20079" s="136" t="str">
        <f>INDEX('EPA Tech to Policy Mapping'!$D:$D,MATCH('EPA Data'!F20079,'EPA Tech to Policy Mapping'!$C:$C,0))</f>
        <v>ngps - production methane capture</v>
      </c>
    </row>
    <row r="20080" spans="1:12" x14ac:dyDescent="0.25">
      <c r="A20080" s="177" t="s">
        <v>425</v>
      </c>
      <c r="B20080" s="177" t="s">
        <v>433</v>
      </c>
      <c r="C20080" s="177">
        <v>2015</v>
      </c>
      <c r="D20080" s="177" t="s">
        <v>74</v>
      </c>
      <c r="E20080" s="177" t="s">
        <v>75</v>
      </c>
      <c r="F20080" s="177" t="s">
        <v>457</v>
      </c>
      <c r="G20080" s="177">
        <v>56</v>
      </c>
      <c r="H20080" s="177">
        <v>3.3319569774900001E-4</v>
      </c>
      <c r="I20080" s="136" t="b">
        <f>OR(L20080='PERAC-ngpPrcsTnD-mthncptr'!$B$1,L20080='PERAC-ngpPrcsTnD-mthncptr'!$C$1,L20080='PERAC-ngpPrcsTnD-mthncptr'!$D$1)</f>
        <v>0</v>
      </c>
      <c r="J20080" s="136">
        <f>IF(I20080=TRUE,G20080+'NPV Calcs'!$D$14,G20080)</f>
        <v>56</v>
      </c>
      <c r="K20080" s="176">
        <f>IF(OR(B20080="GAS",B20080="COL",B20080="LAN",B20080="RICE",B20080="LIVE"),H20080*About!$B$98,IF(OR(B20080="CROP",B20080="NAA"),H20080*About!$B$99,H20080))</f>
        <v>3.3319569774900001E-4</v>
      </c>
      <c r="L20080" s="136" t="str">
        <f>INDEX('EPA Tech to Policy Mapping'!$D:$D,MATCH('EPA Data'!F20080,'EPA Tech to Policy Mapping'!$C:$C,0))</f>
        <v>ngps - production methane capture</v>
      </c>
    </row>
    <row r="20081" spans="1:12" x14ac:dyDescent="0.25">
      <c r="A20081" s="177" t="s">
        <v>425</v>
      </c>
      <c r="B20081" s="177" t="s">
        <v>433</v>
      </c>
      <c r="C20081" s="177">
        <v>2015</v>
      </c>
      <c r="D20081" s="177" t="s">
        <v>74</v>
      </c>
      <c r="E20081" s="177" t="s">
        <v>75</v>
      </c>
      <c r="F20081" s="177" t="s">
        <v>435</v>
      </c>
      <c r="G20081" s="177">
        <v>58</v>
      </c>
      <c r="H20081" s="177">
        <v>2.0749326722600002E-5</v>
      </c>
      <c r="I20081" s="136" t="b">
        <f>OR(L20081='PERAC-ngpPrcsTnD-mthncptr'!$B$1,L20081='PERAC-ngpPrcsTnD-mthncptr'!$C$1,L20081='PERAC-ngpPrcsTnD-mthncptr'!$D$1)</f>
        <v>0</v>
      </c>
      <c r="J20081" s="136">
        <f>IF(I20081=TRUE,G20081+'NPV Calcs'!$D$14,G20081)</f>
        <v>58</v>
      </c>
      <c r="K20081" s="176">
        <f>IF(OR(B20081="GAS",B20081="COL",B20081="LAN",B20081="RICE",B20081="LIVE"),H20081*About!$B$98,IF(OR(B20081="CROP",B20081="NAA"),H20081*About!$B$99,H20081))</f>
        <v>2.0749326722600002E-5</v>
      </c>
      <c r="L20081" s="136" t="str">
        <f>INDEX('EPA Tech to Policy Mapping'!$D:$D,MATCH('EPA Data'!F20081,'EPA Tech to Policy Mapping'!$C:$C,0))</f>
        <v>ngps - production methane capture</v>
      </c>
    </row>
    <row r="20082" spans="1:12" x14ac:dyDescent="0.25">
      <c r="A20082" s="177" t="s">
        <v>425</v>
      </c>
      <c r="B20082" s="177" t="s">
        <v>433</v>
      </c>
      <c r="C20082" s="177">
        <v>2015</v>
      </c>
      <c r="D20082" s="177" t="s">
        <v>74</v>
      </c>
      <c r="E20082" s="177" t="s">
        <v>75</v>
      </c>
      <c r="F20082" s="177" t="s">
        <v>446</v>
      </c>
      <c r="G20082" s="177">
        <v>64</v>
      </c>
      <c r="H20082" s="177">
        <v>4.4704947620630299E-2</v>
      </c>
      <c r="I20082" s="136" t="b">
        <f>OR(L20082='PERAC-ngpPrcsTnD-mthncptr'!$B$1,L20082='PERAC-ngpPrcsTnD-mthncptr'!$C$1,L20082='PERAC-ngpPrcsTnD-mthncptr'!$D$1)</f>
        <v>0</v>
      </c>
      <c r="J20082" s="136">
        <f>IF(I20082=TRUE,G20082+'NPV Calcs'!$D$14,G20082)</f>
        <v>64</v>
      </c>
      <c r="K20082" s="176">
        <f>IF(OR(B20082="GAS",B20082="COL",B20082="LAN",B20082="RICE",B20082="LIVE"),H20082*About!$B$98,IF(OR(B20082="CROP",B20082="NAA"),H20082*About!$B$99,H20082))</f>
        <v>4.4704947620630299E-2</v>
      </c>
      <c r="L20082" s="136" t="str">
        <f>INDEX('EPA Tech to Policy Mapping'!$D:$D,MATCH('EPA Data'!F20082,'EPA Tech to Policy Mapping'!$C:$C,0))</f>
        <v>ngps - production methane capture</v>
      </c>
    </row>
    <row r="20083" spans="1:12" x14ac:dyDescent="0.25">
      <c r="A20083" s="177" t="s">
        <v>425</v>
      </c>
      <c r="B20083" s="177" t="s">
        <v>433</v>
      </c>
      <c r="C20083" s="177">
        <v>2015</v>
      </c>
      <c r="D20083" s="177" t="s">
        <v>74</v>
      </c>
      <c r="E20083" s="177" t="s">
        <v>75</v>
      </c>
      <c r="F20083" s="177" t="s">
        <v>457</v>
      </c>
      <c r="G20083" s="177">
        <v>66</v>
      </c>
      <c r="H20083" s="177">
        <v>1.6659784887450001E-4</v>
      </c>
      <c r="I20083" s="136" t="b">
        <f>OR(L20083='PERAC-ngpPrcsTnD-mthncptr'!$B$1,L20083='PERAC-ngpPrcsTnD-mthncptr'!$C$1,L20083='PERAC-ngpPrcsTnD-mthncptr'!$D$1)</f>
        <v>0</v>
      </c>
      <c r="J20083" s="136">
        <f>IF(I20083=TRUE,G20083+'NPV Calcs'!$D$14,G20083)</f>
        <v>66</v>
      </c>
      <c r="K20083" s="176">
        <f>IF(OR(B20083="GAS",B20083="COL",B20083="LAN",B20083="RICE",B20083="LIVE"),H20083*About!$B$98,IF(OR(B20083="CROP",B20083="NAA"),H20083*About!$B$99,H20083))</f>
        <v>1.6659784887450001E-4</v>
      </c>
      <c r="L20083" s="136" t="str">
        <f>INDEX('EPA Tech to Policy Mapping'!$D:$D,MATCH('EPA Data'!F20083,'EPA Tech to Policy Mapping'!$C:$C,0))</f>
        <v>ngps - production methane capture</v>
      </c>
    </row>
    <row r="20084" spans="1:12" x14ac:dyDescent="0.25">
      <c r="A20084" s="177" t="s">
        <v>425</v>
      </c>
      <c r="B20084" s="177" t="s">
        <v>433</v>
      </c>
      <c r="C20084" s="177">
        <v>2015</v>
      </c>
      <c r="D20084" s="177" t="s">
        <v>74</v>
      </c>
      <c r="E20084" s="177" t="s">
        <v>75</v>
      </c>
      <c r="F20084" s="177" t="s">
        <v>448</v>
      </c>
      <c r="G20084" s="177">
        <v>67</v>
      </c>
      <c r="H20084" s="177">
        <v>4.7516275197267498E-2</v>
      </c>
      <c r="I20084" s="136" t="b">
        <f>OR(L20084='PERAC-ngpPrcsTnD-mthncptr'!$B$1,L20084='PERAC-ngpPrcsTnD-mthncptr'!$C$1,L20084='PERAC-ngpPrcsTnD-mthncptr'!$D$1)</f>
        <v>0</v>
      </c>
      <c r="J20084" s="136">
        <f>IF(I20084=TRUE,G20084+'NPV Calcs'!$D$14,G20084)</f>
        <v>67</v>
      </c>
      <c r="K20084" s="176">
        <f>IF(OR(B20084="GAS",B20084="COL",B20084="LAN",B20084="RICE",B20084="LIVE"),H20084*About!$B$98,IF(OR(B20084="CROP",B20084="NAA"),H20084*About!$B$99,H20084))</f>
        <v>4.7516275197267498E-2</v>
      </c>
      <c r="L20084" s="136" t="str">
        <f>INDEX('EPA Tech to Policy Mapping'!$D:$D,MATCH('EPA Data'!F20084,'EPA Tech to Policy Mapping'!$C:$C,0))</f>
        <v>ngps - production methane capture</v>
      </c>
    </row>
    <row r="20085" spans="1:12" x14ac:dyDescent="0.25">
      <c r="A20085" s="177" t="s">
        <v>425</v>
      </c>
      <c r="B20085" s="177" t="s">
        <v>433</v>
      </c>
      <c r="C20085" s="177">
        <v>2015</v>
      </c>
      <c r="D20085" s="177" t="s">
        <v>74</v>
      </c>
      <c r="E20085" s="177" t="s">
        <v>75</v>
      </c>
      <c r="F20085" s="177" t="s">
        <v>457</v>
      </c>
      <c r="G20085" s="177">
        <v>68</v>
      </c>
      <c r="H20085" s="177">
        <v>2.7586976648310001E-4</v>
      </c>
      <c r="I20085" s="136" t="b">
        <f>OR(L20085='PERAC-ngpPrcsTnD-mthncptr'!$B$1,L20085='PERAC-ngpPrcsTnD-mthncptr'!$C$1,L20085='PERAC-ngpPrcsTnD-mthncptr'!$D$1)</f>
        <v>0</v>
      </c>
      <c r="J20085" s="136">
        <f>IF(I20085=TRUE,G20085+'NPV Calcs'!$D$14,G20085)</f>
        <v>68</v>
      </c>
      <c r="K20085" s="176">
        <f>IF(OR(B20085="GAS",B20085="COL",B20085="LAN",B20085="RICE",B20085="LIVE"),H20085*About!$B$98,IF(OR(B20085="CROP",B20085="NAA"),H20085*About!$B$99,H20085))</f>
        <v>2.7586976648310001E-4</v>
      </c>
      <c r="L20085" s="136" t="str">
        <f>INDEX('EPA Tech to Policy Mapping'!$D:$D,MATCH('EPA Data'!F20085,'EPA Tech to Policy Mapping'!$C:$C,0))</f>
        <v>ngps - production methane capture</v>
      </c>
    </row>
    <row r="20086" spans="1:12" x14ac:dyDescent="0.25">
      <c r="A20086" s="177" t="s">
        <v>425</v>
      </c>
      <c r="B20086" s="177" t="s">
        <v>433</v>
      </c>
      <c r="C20086" s="177">
        <v>2015</v>
      </c>
      <c r="D20086" s="177" t="s">
        <v>74</v>
      </c>
      <c r="E20086" s="177" t="s">
        <v>75</v>
      </c>
      <c r="F20086" s="177" t="s">
        <v>448</v>
      </c>
      <c r="G20086" s="177">
        <v>73</v>
      </c>
      <c r="H20086" s="177">
        <v>6.7294696345925002E-3</v>
      </c>
      <c r="I20086" s="136" t="b">
        <f>OR(L20086='PERAC-ngpPrcsTnD-mthncptr'!$B$1,L20086='PERAC-ngpPrcsTnD-mthncptr'!$C$1,L20086='PERAC-ngpPrcsTnD-mthncptr'!$D$1)</f>
        <v>0</v>
      </c>
      <c r="J20086" s="136">
        <f>IF(I20086=TRUE,G20086+'NPV Calcs'!$D$14,G20086)</f>
        <v>73</v>
      </c>
      <c r="K20086" s="176">
        <f>IF(OR(B20086="GAS",B20086="COL",B20086="LAN",B20086="RICE",B20086="LIVE"),H20086*About!$B$98,IF(OR(B20086="CROP",B20086="NAA"),H20086*About!$B$99,H20086))</f>
        <v>6.7294696345925002E-3</v>
      </c>
      <c r="L20086" s="136" t="str">
        <f>INDEX('EPA Tech to Policy Mapping'!$D:$D,MATCH('EPA Data'!F20086,'EPA Tech to Policy Mapping'!$C:$C,0))</f>
        <v>ngps - production methane capture</v>
      </c>
    </row>
    <row r="20087" spans="1:12" x14ac:dyDescent="0.25">
      <c r="A20087" s="177" t="s">
        <v>425</v>
      </c>
      <c r="B20087" s="177" t="s">
        <v>433</v>
      </c>
      <c r="C20087" s="177">
        <v>2015</v>
      </c>
      <c r="D20087" s="177" t="s">
        <v>74</v>
      </c>
      <c r="E20087" s="177" t="s">
        <v>75</v>
      </c>
      <c r="F20087" s="177" t="s">
        <v>457</v>
      </c>
      <c r="G20087" s="177">
        <v>81</v>
      </c>
      <c r="H20087" s="177">
        <v>1.379348832415E-4</v>
      </c>
      <c r="I20087" s="136" t="b">
        <f>OR(L20087='PERAC-ngpPrcsTnD-mthncptr'!$B$1,L20087='PERAC-ngpPrcsTnD-mthncptr'!$C$1,L20087='PERAC-ngpPrcsTnD-mthncptr'!$D$1)</f>
        <v>0</v>
      </c>
      <c r="J20087" s="136">
        <f>IF(I20087=TRUE,G20087+'NPV Calcs'!$D$14,G20087)</f>
        <v>81</v>
      </c>
      <c r="K20087" s="176">
        <f>IF(OR(B20087="GAS",B20087="COL",B20087="LAN",B20087="RICE",B20087="LIVE"),H20087*About!$B$98,IF(OR(B20087="CROP",B20087="NAA"),H20087*About!$B$99,H20087))</f>
        <v>1.379348832415E-4</v>
      </c>
      <c r="L20087" s="136" t="str">
        <f>INDEX('EPA Tech to Policy Mapping'!$D:$D,MATCH('EPA Data'!F20087,'EPA Tech to Policy Mapping'!$C:$C,0))</f>
        <v>ngps - production methane capture</v>
      </c>
    </row>
    <row r="20088" spans="1:12" x14ac:dyDescent="0.25">
      <c r="A20088" s="177" t="s">
        <v>425</v>
      </c>
      <c r="B20088" s="177" t="s">
        <v>433</v>
      </c>
      <c r="C20088" s="177">
        <v>2015</v>
      </c>
      <c r="D20088" s="177" t="s">
        <v>74</v>
      </c>
      <c r="E20088" s="177" t="s">
        <v>75</v>
      </c>
      <c r="F20088" s="177" t="s">
        <v>450</v>
      </c>
      <c r="G20088" s="177">
        <v>82</v>
      </c>
      <c r="H20088" s="177">
        <v>2.6983909774572E-3</v>
      </c>
      <c r="I20088" s="136" t="b">
        <f>OR(L20088='PERAC-ngpPrcsTnD-mthncptr'!$B$1,L20088='PERAC-ngpPrcsTnD-mthncptr'!$C$1,L20088='PERAC-ngpPrcsTnD-mthncptr'!$D$1)</f>
        <v>1</v>
      </c>
      <c r="J20088" s="136">
        <f>IF(I20088=TRUE,G20088+'NPV Calcs'!$D$14,G20088)</f>
        <v>90.061467962442947</v>
      </c>
      <c r="K20088" s="176">
        <f>IF(OR(B20088="GAS",B20088="COL",B20088="LAN",B20088="RICE",B20088="LIVE"),H20088*About!$B$98,IF(OR(B20088="CROP",B20088="NAA"),H20088*About!$B$99,H20088))</f>
        <v>2.6983909774572E-3</v>
      </c>
      <c r="L20088" s="136" t="str">
        <f>INDEX('EPA Tech to Policy Mapping'!$D:$D,MATCH('EPA Data'!F20088,'EPA Tech to Policy Mapping'!$C:$C,0))</f>
        <v>ngps - processing methane capture</v>
      </c>
    </row>
    <row r="20089" spans="1:12" x14ac:dyDescent="0.25">
      <c r="A20089" s="177" t="s">
        <v>425</v>
      </c>
      <c r="B20089" s="177" t="s">
        <v>433</v>
      </c>
      <c r="C20089" s="177">
        <v>2015</v>
      </c>
      <c r="D20089" s="177" t="s">
        <v>74</v>
      </c>
      <c r="E20089" s="177" t="s">
        <v>75</v>
      </c>
      <c r="F20089" s="177" t="s">
        <v>450</v>
      </c>
      <c r="G20089" s="177">
        <v>103</v>
      </c>
      <c r="H20089" s="177">
        <v>8.8367535499859996E-4</v>
      </c>
      <c r="I20089" s="136" t="b">
        <f>OR(L20089='PERAC-ngpPrcsTnD-mthncptr'!$B$1,L20089='PERAC-ngpPrcsTnD-mthncptr'!$C$1,L20089='PERAC-ngpPrcsTnD-mthncptr'!$D$1)</f>
        <v>1</v>
      </c>
      <c r="J20089" s="136">
        <f>IF(I20089=TRUE,G20089+'NPV Calcs'!$D$14,G20089)</f>
        <v>111.06146796244295</v>
      </c>
      <c r="K20089" s="176">
        <f>IF(OR(B20089="GAS",B20089="COL",B20089="LAN",B20089="RICE",B20089="LIVE"),H20089*About!$B$98,IF(OR(B20089="CROP",B20089="NAA"),H20089*About!$B$99,H20089))</f>
        <v>8.8367535499859996E-4</v>
      </c>
      <c r="L20089" s="136" t="str">
        <f>INDEX('EPA Tech to Policy Mapping'!$D:$D,MATCH('EPA Data'!F20089,'EPA Tech to Policy Mapping'!$C:$C,0))</f>
        <v>ngps - processing methane capture</v>
      </c>
    </row>
    <row r="20090" spans="1:12" x14ac:dyDescent="0.25">
      <c r="A20090" s="177" t="s">
        <v>425</v>
      </c>
      <c r="B20090" s="177" t="s">
        <v>433</v>
      </c>
      <c r="C20090" s="177">
        <v>2015</v>
      </c>
      <c r="D20090" s="177" t="s">
        <v>74</v>
      </c>
      <c r="E20090" s="177" t="s">
        <v>75</v>
      </c>
      <c r="F20090" s="177" t="s">
        <v>457</v>
      </c>
      <c r="G20090" s="177">
        <v>124</v>
      </c>
      <c r="H20090" s="177">
        <v>6.5176856878699995E-5</v>
      </c>
      <c r="I20090" s="136" t="b">
        <f>OR(L20090='PERAC-ngpPrcsTnD-mthncptr'!$B$1,L20090='PERAC-ngpPrcsTnD-mthncptr'!$C$1,L20090='PERAC-ngpPrcsTnD-mthncptr'!$D$1)</f>
        <v>0</v>
      </c>
      <c r="J20090" s="136">
        <f>IF(I20090=TRUE,G20090+'NPV Calcs'!$D$14,G20090)</f>
        <v>124</v>
      </c>
      <c r="K20090" s="176">
        <f>IF(OR(B20090="GAS",B20090="COL",B20090="LAN",B20090="RICE",B20090="LIVE"),H20090*About!$B$98,IF(OR(B20090="CROP",B20090="NAA"),H20090*About!$B$99,H20090))</f>
        <v>6.5176856878699995E-5</v>
      </c>
      <c r="L20090" s="136" t="str">
        <f>INDEX('EPA Tech to Policy Mapping'!$D:$D,MATCH('EPA Data'!F20090,'EPA Tech to Policy Mapping'!$C:$C,0))</f>
        <v>ngps - production methane capture</v>
      </c>
    </row>
    <row r="20091" spans="1:12" x14ac:dyDescent="0.25">
      <c r="A20091" s="177" t="s">
        <v>425</v>
      </c>
      <c r="B20091" s="177" t="s">
        <v>433</v>
      </c>
      <c r="C20091" s="177">
        <v>2015</v>
      </c>
      <c r="D20091" s="177" t="s">
        <v>74</v>
      </c>
      <c r="E20091" s="177" t="s">
        <v>75</v>
      </c>
      <c r="F20091" s="177" t="s">
        <v>451</v>
      </c>
      <c r="G20091" s="177">
        <v>169</v>
      </c>
      <c r="H20091" s="177">
        <v>8.5287399590015397E-2</v>
      </c>
      <c r="I20091" s="136" t="b">
        <f>OR(L20091='PERAC-ngpPrcsTnD-mthncptr'!$B$1,L20091='PERAC-ngpPrcsTnD-mthncptr'!$C$1,L20091='PERAC-ngpPrcsTnD-mthncptr'!$D$1)</f>
        <v>0</v>
      </c>
      <c r="J20091" s="136">
        <f>IF(I20091=TRUE,G20091+'NPV Calcs'!$D$14,G20091)</f>
        <v>169</v>
      </c>
      <c r="K20091" s="176">
        <f>IF(OR(B20091="GAS",B20091="COL",B20091="LAN",B20091="RICE",B20091="LIVE"),H20091*About!$B$98,IF(OR(B20091="CROP",B20091="NAA"),H20091*About!$B$99,H20091))</f>
        <v>8.5287399590015397E-2</v>
      </c>
      <c r="L20091" s="136" t="str">
        <f>INDEX('EPA Tech to Policy Mapping'!$D:$D,MATCH('EPA Data'!F20091,'EPA Tech to Policy Mapping'!$C:$C,0))</f>
        <v>ngps - production methane capture</v>
      </c>
    </row>
    <row r="20092" spans="1:12" x14ac:dyDescent="0.25">
      <c r="A20092" s="177" t="s">
        <v>425</v>
      </c>
      <c r="B20092" s="177" t="s">
        <v>433</v>
      </c>
      <c r="C20092" s="177">
        <v>2015</v>
      </c>
      <c r="D20092" s="177" t="s">
        <v>74</v>
      </c>
      <c r="E20092" s="177" t="s">
        <v>75</v>
      </c>
      <c r="F20092" s="177" t="s">
        <v>457</v>
      </c>
      <c r="G20092" s="177">
        <v>230</v>
      </c>
      <c r="H20092" s="177">
        <v>8.6902480688899996E-5</v>
      </c>
      <c r="I20092" s="136" t="b">
        <f>OR(L20092='PERAC-ngpPrcsTnD-mthncptr'!$B$1,L20092='PERAC-ngpPrcsTnD-mthncptr'!$C$1,L20092='PERAC-ngpPrcsTnD-mthncptr'!$D$1)</f>
        <v>0</v>
      </c>
      <c r="J20092" s="136">
        <f>IF(I20092=TRUE,G20092+'NPV Calcs'!$D$14,G20092)</f>
        <v>230</v>
      </c>
      <c r="K20092" s="176">
        <f>IF(OR(B20092="GAS",B20092="COL",B20092="LAN",B20092="RICE",B20092="LIVE"),H20092*About!$B$98,IF(OR(B20092="CROP",B20092="NAA"),H20092*About!$B$99,H20092))</f>
        <v>8.6902480688899996E-5</v>
      </c>
      <c r="L20092" s="136" t="str">
        <f>INDEX('EPA Tech to Policy Mapping'!$D:$D,MATCH('EPA Data'!F20092,'EPA Tech to Policy Mapping'!$C:$C,0))</f>
        <v>ngps - production methane capture</v>
      </c>
    </row>
    <row r="20093" spans="1:12" x14ac:dyDescent="0.25">
      <c r="A20093" s="177" t="s">
        <v>425</v>
      </c>
      <c r="B20093" s="177" t="s">
        <v>433</v>
      </c>
      <c r="C20093" s="177">
        <v>2015</v>
      </c>
      <c r="D20093" s="177" t="s">
        <v>74</v>
      </c>
      <c r="E20093" s="177" t="s">
        <v>75</v>
      </c>
      <c r="F20093" s="177" t="s">
        <v>457</v>
      </c>
      <c r="G20093" s="177">
        <v>232</v>
      </c>
      <c r="H20093" s="177">
        <v>3.5700169973999997E-5</v>
      </c>
      <c r="I20093" s="136" t="b">
        <f>OR(L20093='PERAC-ngpPrcsTnD-mthncptr'!$B$1,L20093='PERAC-ngpPrcsTnD-mthncptr'!$C$1,L20093='PERAC-ngpPrcsTnD-mthncptr'!$D$1)</f>
        <v>0</v>
      </c>
      <c r="J20093" s="136">
        <f>IF(I20093=TRUE,G20093+'NPV Calcs'!$D$14,G20093)</f>
        <v>232</v>
      </c>
      <c r="K20093" s="176">
        <f>IF(OR(B20093="GAS",B20093="COL",B20093="LAN",B20093="RICE",B20093="LIVE"),H20093*About!$B$98,IF(OR(B20093="CROP",B20093="NAA"),H20093*About!$B$99,H20093))</f>
        <v>3.5700169973999997E-5</v>
      </c>
      <c r="L20093" s="136" t="str">
        <f>INDEX('EPA Tech to Policy Mapping'!$D:$D,MATCH('EPA Data'!F20093,'EPA Tech to Policy Mapping'!$C:$C,0))</f>
        <v>ngps - production methane capture</v>
      </c>
    </row>
    <row r="20094" spans="1:12" x14ac:dyDescent="0.25">
      <c r="A20094" s="177" t="s">
        <v>425</v>
      </c>
      <c r="B20094" s="177" t="s">
        <v>433</v>
      </c>
      <c r="C20094" s="177">
        <v>2015</v>
      </c>
      <c r="D20094" s="177" t="s">
        <v>74</v>
      </c>
      <c r="E20094" s="177" t="s">
        <v>75</v>
      </c>
      <c r="F20094" s="177" t="s">
        <v>449</v>
      </c>
      <c r="G20094" s="177">
        <v>235</v>
      </c>
      <c r="H20094" s="177">
        <v>1.0163526749238001E-3</v>
      </c>
      <c r="I20094" s="136" t="b">
        <f>OR(L20094='PERAC-ngpPrcsTnD-mthncptr'!$B$1,L20094='PERAC-ngpPrcsTnD-mthncptr'!$C$1,L20094='PERAC-ngpPrcsTnD-mthncptr'!$D$1)</f>
        <v>1</v>
      </c>
      <c r="J20094" s="136">
        <f>IF(I20094=TRUE,G20094+'NPV Calcs'!$D$14,G20094)</f>
        <v>243.06146796244295</v>
      </c>
      <c r="K20094" s="176">
        <f>IF(OR(B20094="GAS",B20094="COL",B20094="LAN",B20094="RICE",B20094="LIVE"),H20094*About!$B$98,IF(OR(B20094="CROP",B20094="NAA"),H20094*About!$B$99,H20094))</f>
        <v>1.0163526749238001E-3</v>
      </c>
      <c r="L20094" s="136" t="str">
        <f>INDEX('EPA Tech to Policy Mapping'!$D:$D,MATCH('EPA Data'!F20094,'EPA Tech to Policy Mapping'!$C:$C,0))</f>
        <v>ngps - T&amp;D methane capture</v>
      </c>
    </row>
    <row r="20095" spans="1:12" x14ac:dyDescent="0.25">
      <c r="A20095" s="177" t="s">
        <v>425</v>
      </c>
      <c r="B20095" s="177" t="s">
        <v>433</v>
      </c>
      <c r="C20095" s="177">
        <v>2015</v>
      </c>
      <c r="D20095" s="177" t="s">
        <v>74</v>
      </c>
      <c r="E20095" s="177" t="s">
        <v>75</v>
      </c>
      <c r="F20095" s="177" t="s">
        <v>441</v>
      </c>
      <c r="G20095" s="177">
        <v>242</v>
      </c>
      <c r="H20095" s="177">
        <v>6.9193396484480002E-4</v>
      </c>
      <c r="I20095" s="136" t="b">
        <f>OR(L20095='PERAC-ngpPrcsTnD-mthncptr'!$B$1,L20095='PERAC-ngpPrcsTnD-mthncptr'!$C$1,L20095='PERAC-ngpPrcsTnD-mthncptr'!$D$1)</f>
        <v>0</v>
      </c>
      <c r="J20095" s="136">
        <f>IF(I20095=TRUE,G20095+'NPV Calcs'!$D$14,G20095)</f>
        <v>242</v>
      </c>
      <c r="K20095" s="176">
        <f>IF(OR(B20095="GAS",B20095="COL",B20095="LAN",B20095="RICE",B20095="LIVE"),H20095*About!$B$98,IF(OR(B20095="CROP",B20095="NAA"),H20095*About!$B$99,H20095))</f>
        <v>6.9193396484480002E-4</v>
      </c>
      <c r="L20095" s="136" t="str">
        <f>INDEX('EPA Tech to Policy Mapping'!$D:$D,MATCH('EPA Data'!F20095,'EPA Tech to Policy Mapping'!$C:$C,0))</f>
        <v>ngps - production methane capture</v>
      </c>
    </row>
    <row r="20096" spans="1:12" x14ac:dyDescent="0.25">
      <c r="A20096" s="177" t="s">
        <v>425</v>
      </c>
      <c r="B20096" s="177" t="s">
        <v>433</v>
      </c>
      <c r="C20096" s="177">
        <v>2015</v>
      </c>
      <c r="D20096" s="177" t="s">
        <v>74</v>
      </c>
      <c r="E20096" s="177" t="s">
        <v>75</v>
      </c>
      <c r="F20096" s="177" t="s">
        <v>440</v>
      </c>
      <c r="G20096" s="177">
        <v>268</v>
      </c>
      <c r="H20096" s="177">
        <v>3.0784783120899998E-5</v>
      </c>
      <c r="I20096" s="136" t="b">
        <f>OR(L20096='PERAC-ngpPrcsTnD-mthncptr'!$B$1,L20096='PERAC-ngpPrcsTnD-mthncptr'!$C$1,L20096='PERAC-ngpPrcsTnD-mthncptr'!$D$1)</f>
        <v>0</v>
      </c>
      <c r="J20096" s="136">
        <f>IF(I20096=TRUE,G20096+'NPV Calcs'!$D$14,G20096)</f>
        <v>268</v>
      </c>
      <c r="K20096" s="176">
        <f>IF(OR(B20096="GAS",B20096="COL",B20096="LAN",B20096="RICE",B20096="LIVE"),H20096*About!$B$98,IF(OR(B20096="CROP",B20096="NAA"),H20096*About!$B$99,H20096))</f>
        <v>3.0784783120899998E-5</v>
      </c>
      <c r="L20096" s="136" t="str">
        <f>INDEX('EPA Tech to Policy Mapping'!$D:$D,MATCH('EPA Data'!F20096,'EPA Tech to Policy Mapping'!$C:$C,0))</f>
        <v>ngps - production methane capture</v>
      </c>
    </row>
    <row r="20097" spans="1:12" x14ac:dyDescent="0.25">
      <c r="A20097" s="177" t="s">
        <v>425</v>
      </c>
      <c r="B20097" s="177" t="s">
        <v>433</v>
      </c>
      <c r="C20097" s="177">
        <v>2015</v>
      </c>
      <c r="D20097" s="177" t="s">
        <v>74</v>
      </c>
      <c r="E20097" s="177" t="s">
        <v>75</v>
      </c>
      <c r="F20097" s="177" t="s">
        <v>457</v>
      </c>
      <c r="G20097" s="177">
        <v>269</v>
      </c>
      <c r="H20097" s="177">
        <v>4.3451240344400003E-5</v>
      </c>
      <c r="I20097" s="136" t="b">
        <f>OR(L20097='PERAC-ngpPrcsTnD-mthncptr'!$B$1,L20097='PERAC-ngpPrcsTnD-mthncptr'!$C$1,L20097='PERAC-ngpPrcsTnD-mthncptr'!$D$1)</f>
        <v>0</v>
      </c>
      <c r="J20097" s="136">
        <f>IF(I20097=TRUE,G20097+'NPV Calcs'!$D$14,G20097)</f>
        <v>269</v>
      </c>
      <c r="K20097" s="176">
        <f>IF(OR(B20097="GAS",B20097="COL",B20097="LAN",B20097="RICE",B20097="LIVE"),H20097*About!$B$98,IF(OR(B20097="CROP",B20097="NAA"),H20097*About!$B$99,H20097))</f>
        <v>4.3451240344400003E-5</v>
      </c>
      <c r="L20097" s="136" t="str">
        <f>INDEX('EPA Tech to Policy Mapping'!$D:$D,MATCH('EPA Data'!F20097,'EPA Tech to Policy Mapping'!$C:$C,0))</f>
        <v>ngps - production methane capture</v>
      </c>
    </row>
    <row r="20098" spans="1:12" x14ac:dyDescent="0.25">
      <c r="A20098" s="177" t="s">
        <v>425</v>
      </c>
      <c r="B20098" s="177" t="s">
        <v>433</v>
      </c>
      <c r="C20098" s="177">
        <v>2015</v>
      </c>
      <c r="D20098" s="177" t="s">
        <v>74</v>
      </c>
      <c r="E20098" s="177" t="s">
        <v>75</v>
      </c>
      <c r="F20098" s="177" t="s">
        <v>442</v>
      </c>
      <c r="G20098" s="177">
        <v>272</v>
      </c>
      <c r="H20098" s="177">
        <v>1.1727883815765301</v>
      </c>
      <c r="I20098" s="136" t="b">
        <f>OR(L20098='PERAC-ngpPrcsTnD-mthncptr'!$B$1,L20098='PERAC-ngpPrcsTnD-mthncptr'!$C$1,L20098='PERAC-ngpPrcsTnD-mthncptr'!$D$1)</f>
        <v>0</v>
      </c>
      <c r="J20098" s="136">
        <f>IF(I20098=TRUE,G20098+'NPV Calcs'!$D$14,G20098)</f>
        <v>272</v>
      </c>
      <c r="K20098" s="176">
        <f>IF(OR(B20098="GAS",B20098="COL",B20098="LAN",B20098="RICE",B20098="LIVE"),H20098*About!$B$98,IF(OR(B20098="CROP",B20098="NAA"),H20098*About!$B$99,H20098))</f>
        <v>1.1727883815765301</v>
      </c>
      <c r="L20098" s="136" t="str">
        <f>INDEX('EPA Tech to Policy Mapping'!$D:$D,MATCH('EPA Data'!F20098,'EPA Tech to Policy Mapping'!$C:$C,0))</f>
        <v>ngps - production methane capture</v>
      </c>
    </row>
    <row r="20099" spans="1:12" x14ac:dyDescent="0.25">
      <c r="A20099" s="177" t="s">
        <v>425</v>
      </c>
      <c r="B20099" s="177" t="s">
        <v>433</v>
      </c>
      <c r="C20099" s="177">
        <v>2015</v>
      </c>
      <c r="D20099" s="177" t="s">
        <v>74</v>
      </c>
      <c r="E20099" s="177" t="s">
        <v>75</v>
      </c>
      <c r="F20099" s="177" t="s">
        <v>452</v>
      </c>
      <c r="G20099" s="177">
        <v>327</v>
      </c>
      <c r="H20099" s="177">
        <v>6.2015926232560005E-4</v>
      </c>
      <c r="I20099" s="136" t="b">
        <f>OR(L20099='PERAC-ngpPrcsTnD-mthncptr'!$B$1,L20099='PERAC-ngpPrcsTnD-mthncptr'!$C$1,L20099='PERAC-ngpPrcsTnD-mthncptr'!$D$1)</f>
        <v>1</v>
      </c>
      <c r="J20099" s="136">
        <f>IF(I20099=TRUE,G20099+'NPV Calcs'!$D$14,G20099)</f>
        <v>335.06146796244298</v>
      </c>
      <c r="K20099" s="176">
        <f>IF(OR(B20099="GAS",B20099="COL",B20099="LAN",B20099="RICE",B20099="LIVE"),H20099*About!$B$98,IF(OR(B20099="CROP",B20099="NAA"),H20099*About!$B$99,H20099))</f>
        <v>6.2015926232560005E-4</v>
      </c>
      <c r="L20099" s="136" t="str">
        <f>INDEX('EPA Tech to Policy Mapping'!$D:$D,MATCH('EPA Data'!F20099,'EPA Tech to Policy Mapping'!$C:$C,0))</f>
        <v>ngps - processing methane capture</v>
      </c>
    </row>
    <row r="20100" spans="1:12" x14ac:dyDescent="0.25">
      <c r="A20100" s="177" t="s">
        <v>425</v>
      </c>
      <c r="B20100" s="177" t="s">
        <v>433</v>
      </c>
      <c r="C20100" s="177">
        <v>2015</v>
      </c>
      <c r="D20100" s="177" t="s">
        <v>74</v>
      </c>
      <c r="E20100" s="177" t="s">
        <v>75</v>
      </c>
      <c r="F20100" s="177" t="s">
        <v>442</v>
      </c>
      <c r="G20100" s="177">
        <v>352</v>
      </c>
      <c r="H20100" s="177">
        <v>1.83134377002716E-2</v>
      </c>
      <c r="I20100" s="136" t="b">
        <f>OR(L20100='PERAC-ngpPrcsTnD-mthncptr'!$B$1,L20100='PERAC-ngpPrcsTnD-mthncptr'!$C$1,L20100='PERAC-ngpPrcsTnD-mthncptr'!$D$1)</f>
        <v>0</v>
      </c>
      <c r="J20100" s="136">
        <f>IF(I20100=TRUE,G20100+'NPV Calcs'!$D$14,G20100)</f>
        <v>352</v>
      </c>
      <c r="K20100" s="176">
        <f>IF(OR(B20100="GAS",B20100="COL",B20100="LAN",B20100="RICE",B20100="LIVE"),H20100*About!$B$98,IF(OR(B20100="CROP",B20100="NAA"),H20100*About!$B$99,H20100))</f>
        <v>1.83134377002716E-2</v>
      </c>
      <c r="L20100" s="136" t="str">
        <f>INDEX('EPA Tech to Policy Mapping'!$D:$D,MATCH('EPA Data'!F20100,'EPA Tech to Policy Mapping'!$C:$C,0))</f>
        <v>ngps - production methane capture</v>
      </c>
    </row>
    <row r="20101" spans="1:12" x14ac:dyDescent="0.25">
      <c r="A20101" s="177" t="s">
        <v>425</v>
      </c>
      <c r="B20101" s="177" t="s">
        <v>433</v>
      </c>
      <c r="C20101" s="177">
        <v>2015</v>
      </c>
      <c r="D20101" s="177" t="s">
        <v>74</v>
      </c>
      <c r="E20101" s="177" t="s">
        <v>75</v>
      </c>
      <c r="F20101" s="177" t="s">
        <v>442</v>
      </c>
      <c r="G20101" s="177">
        <v>364</v>
      </c>
      <c r="H20101" s="177">
        <v>0.43880310654640198</v>
      </c>
      <c r="I20101" s="136" t="b">
        <f>OR(L20101='PERAC-ngpPrcsTnD-mthncptr'!$B$1,L20101='PERAC-ngpPrcsTnD-mthncptr'!$C$1,L20101='PERAC-ngpPrcsTnD-mthncptr'!$D$1)</f>
        <v>0</v>
      </c>
      <c r="J20101" s="136">
        <f>IF(I20101=TRUE,G20101+'NPV Calcs'!$D$14,G20101)</f>
        <v>364</v>
      </c>
      <c r="K20101" s="176">
        <f>IF(OR(B20101="GAS",B20101="COL",B20101="LAN",B20101="RICE",B20101="LIVE"),H20101*About!$B$98,IF(OR(B20101="CROP",B20101="NAA"),H20101*About!$B$99,H20101))</f>
        <v>0.43880310654640198</v>
      </c>
      <c r="L20101" s="136" t="str">
        <f>INDEX('EPA Tech to Policy Mapping'!$D:$D,MATCH('EPA Data'!F20101,'EPA Tech to Policy Mapping'!$C:$C,0))</f>
        <v>ngps - production methane capture</v>
      </c>
    </row>
    <row r="20102" spans="1:12" x14ac:dyDescent="0.25">
      <c r="A20102" s="177" t="s">
        <v>425</v>
      </c>
      <c r="B20102" s="177" t="s">
        <v>433</v>
      </c>
      <c r="C20102" s="177">
        <v>2015</v>
      </c>
      <c r="D20102" s="177" t="s">
        <v>74</v>
      </c>
      <c r="E20102" s="177" t="s">
        <v>75</v>
      </c>
      <c r="F20102" s="177" t="s">
        <v>442</v>
      </c>
      <c r="G20102" s="177">
        <v>373</v>
      </c>
      <c r="H20102" s="177">
        <v>1.22493198141456E-2</v>
      </c>
      <c r="I20102" s="136" t="b">
        <f>OR(L20102='PERAC-ngpPrcsTnD-mthncptr'!$B$1,L20102='PERAC-ngpPrcsTnD-mthncptr'!$C$1,L20102='PERAC-ngpPrcsTnD-mthncptr'!$D$1)</f>
        <v>0</v>
      </c>
      <c r="J20102" s="136">
        <f>IF(I20102=TRUE,G20102+'NPV Calcs'!$D$14,G20102)</f>
        <v>373</v>
      </c>
      <c r="K20102" s="176">
        <f>IF(OR(B20102="GAS",B20102="COL",B20102="LAN",B20102="RICE",B20102="LIVE"),H20102*About!$B$98,IF(OR(B20102="CROP",B20102="NAA"),H20102*About!$B$99,H20102))</f>
        <v>1.22493198141456E-2</v>
      </c>
      <c r="L20102" s="136" t="str">
        <f>INDEX('EPA Tech to Policy Mapping'!$D:$D,MATCH('EPA Data'!F20102,'EPA Tech to Policy Mapping'!$C:$C,0))</f>
        <v>ngps - production methane capture</v>
      </c>
    </row>
    <row r="20103" spans="1:12" x14ac:dyDescent="0.25">
      <c r="A20103" s="177" t="s">
        <v>425</v>
      </c>
      <c r="B20103" s="177" t="s">
        <v>433</v>
      </c>
      <c r="C20103" s="177">
        <v>2015</v>
      </c>
      <c r="D20103" s="177" t="s">
        <v>74</v>
      </c>
      <c r="E20103" s="177" t="s">
        <v>75</v>
      </c>
      <c r="F20103" s="177" t="s">
        <v>452</v>
      </c>
      <c r="G20103" s="177">
        <v>415</v>
      </c>
      <c r="H20103" s="177">
        <v>2.9607922770082998E-3</v>
      </c>
      <c r="I20103" s="136" t="b">
        <f>OR(L20103='PERAC-ngpPrcsTnD-mthncptr'!$B$1,L20103='PERAC-ngpPrcsTnD-mthncptr'!$C$1,L20103='PERAC-ngpPrcsTnD-mthncptr'!$D$1)</f>
        <v>1</v>
      </c>
      <c r="J20103" s="136">
        <f>IF(I20103=TRUE,G20103+'NPV Calcs'!$D$14,G20103)</f>
        <v>423.06146796244298</v>
      </c>
      <c r="K20103" s="176">
        <f>IF(OR(B20103="GAS",B20103="COL",B20103="LAN",B20103="RICE",B20103="LIVE"),H20103*About!$B$98,IF(OR(B20103="CROP",B20103="NAA"),H20103*About!$B$99,H20103))</f>
        <v>2.9607922770082998E-3</v>
      </c>
      <c r="L20103" s="136" t="str">
        <f>INDEX('EPA Tech to Policy Mapping'!$D:$D,MATCH('EPA Data'!F20103,'EPA Tech to Policy Mapping'!$C:$C,0))</f>
        <v>ngps - processing methane capture</v>
      </c>
    </row>
    <row r="20104" spans="1:12" x14ac:dyDescent="0.25">
      <c r="A20104" s="177" t="s">
        <v>425</v>
      </c>
      <c r="B20104" s="177" t="s">
        <v>433</v>
      </c>
      <c r="C20104" s="177">
        <v>2015</v>
      </c>
      <c r="D20104" s="177" t="s">
        <v>74</v>
      </c>
      <c r="E20104" s="177" t="s">
        <v>75</v>
      </c>
      <c r="F20104" s="177" t="s">
        <v>453</v>
      </c>
      <c r="G20104" s="177">
        <v>419</v>
      </c>
      <c r="H20104" s="177">
        <v>0.21281196177005701</v>
      </c>
      <c r="I20104" s="136" t="b">
        <f>OR(L20104='PERAC-ngpPrcsTnD-mthncptr'!$B$1,L20104='PERAC-ngpPrcsTnD-mthncptr'!$C$1,L20104='PERAC-ngpPrcsTnD-mthncptr'!$D$1)</f>
        <v>0</v>
      </c>
      <c r="J20104" s="136">
        <f>IF(I20104=TRUE,G20104+'NPV Calcs'!$D$14,G20104)</f>
        <v>419</v>
      </c>
      <c r="K20104" s="176">
        <f>IF(OR(B20104="GAS",B20104="COL",B20104="LAN",B20104="RICE",B20104="LIVE"),H20104*About!$B$98,IF(OR(B20104="CROP",B20104="NAA"),H20104*About!$B$99,H20104))</f>
        <v>0.21281196177005701</v>
      </c>
      <c r="L20104" s="136" t="str">
        <f>INDEX('EPA Tech to Policy Mapping'!$D:$D,MATCH('EPA Data'!F20104,'EPA Tech to Policy Mapping'!$C:$C,0))</f>
        <v>ngps - production methane capture</v>
      </c>
    </row>
    <row r="20105" spans="1:12" x14ac:dyDescent="0.25">
      <c r="A20105" s="177" t="s">
        <v>425</v>
      </c>
      <c r="B20105" s="177" t="s">
        <v>433</v>
      </c>
      <c r="C20105" s="177">
        <v>2015</v>
      </c>
      <c r="D20105" s="177" t="s">
        <v>74</v>
      </c>
      <c r="E20105" s="177" t="s">
        <v>75</v>
      </c>
      <c r="F20105" s="177" t="s">
        <v>445</v>
      </c>
      <c r="G20105" s="177">
        <v>422</v>
      </c>
      <c r="H20105" s="1">
        <v>6.2846033870299998E-6</v>
      </c>
      <c r="I20105" s="136" t="b">
        <f>OR(L20105='PERAC-ngpPrcsTnD-mthncptr'!$B$1,L20105='PERAC-ngpPrcsTnD-mthncptr'!$C$1,L20105='PERAC-ngpPrcsTnD-mthncptr'!$D$1)</f>
        <v>0</v>
      </c>
      <c r="J20105" s="136">
        <f>IF(I20105=TRUE,G20105+'NPV Calcs'!$D$14,G20105)</f>
        <v>422</v>
      </c>
      <c r="K20105" s="176">
        <f>IF(OR(B20105="GAS",B20105="COL",B20105="LAN",B20105="RICE",B20105="LIVE"),H20105*About!$B$98,IF(OR(B20105="CROP",B20105="NAA"),H20105*About!$B$99,H20105))</f>
        <v>6.2846033870299998E-6</v>
      </c>
      <c r="L20105" s="136" t="str">
        <f>INDEX('EPA Tech to Policy Mapping'!$D:$D,MATCH('EPA Data'!F20105,'EPA Tech to Policy Mapping'!$C:$C,0))</f>
        <v>ngps - processing methane destruction</v>
      </c>
    </row>
    <row r="20106" spans="1:12" x14ac:dyDescent="0.25">
      <c r="A20106" s="177" t="s">
        <v>425</v>
      </c>
      <c r="B20106" s="177" t="s">
        <v>433</v>
      </c>
      <c r="C20106" s="177">
        <v>2015</v>
      </c>
      <c r="D20106" s="177" t="s">
        <v>74</v>
      </c>
      <c r="E20106" s="177" t="s">
        <v>75</v>
      </c>
      <c r="F20106" s="177" t="s">
        <v>457</v>
      </c>
      <c r="G20106" s="177">
        <v>425</v>
      </c>
      <c r="H20106" s="177">
        <v>4.7600227844700001E-5</v>
      </c>
      <c r="I20106" s="136" t="b">
        <f>OR(L20106='PERAC-ngpPrcsTnD-mthncptr'!$B$1,L20106='PERAC-ngpPrcsTnD-mthncptr'!$C$1,L20106='PERAC-ngpPrcsTnD-mthncptr'!$D$1)</f>
        <v>0</v>
      </c>
      <c r="J20106" s="136">
        <f>IF(I20106=TRUE,G20106+'NPV Calcs'!$D$14,G20106)</f>
        <v>425</v>
      </c>
      <c r="K20106" s="176">
        <f>IF(OR(B20106="GAS",B20106="COL",B20106="LAN",B20106="RICE",B20106="LIVE"),H20106*About!$B$98,IF(OR(B20106="CROP",B20106="NAA"),H20106*About!$B$99,H20106))</f>
        <v>4.7600227844700001E-5</v>
      </c>
      <c r="L20106" s="136" t="str">
        <f>INDEX('EPA Tech to Policy Mapping'!$D:$D,MATCH('EPA Data'!F20106,'EPA Tech to Policy Mapping'!$C:$C,0))</f>
        <v>ngps - production methane capture</v>
      </c>
    </row>
    <row r="20107" spans="1:12" x14ac:dyDescent="0.25">
      <c r="A20107" s="177" t="s">
        <v>425</v>
      </c>
      <c r="B20107" s="177" t="s">
        <v>433</v>
      </c>
      <c r="C20107" s="177">
        <v>2015</v>
      </c>
      <c r="D20107" s="177" t="s">
        <v>74</v>
      </c>
      <c r="E20107" s="177" t="s">
        <v>75</v>
      </c>
      <c r="F20107" s="177" t="s">
        <v>457</v>
      </c>
      <c r="G20107" s="177">
        <v>456</v>
      </c>
      <c r="H20107" s="177">
        <v>1.83388619917E-5</v>
      </c>
      <c r="I20107" s="136" t="b">
        <f>OR(L20107='PERAC-ngpPrcsTnD-mthncptr'!$B$1,L20107='PERAC-ngpPrcsTnD-mthncptr'!$C$1,L20107='PERAC-ngpPrcsTnD-mthncptr'!$D$1)</f>
        <v>0</v>
      </c>
      <c r="J20107" s="136">
        <f>IF(I20107=TRUE,G20107+'NPV Calcs'!$D$14,G20107)</f>
        <v>456</v>
      </c>
      <c r="K20107" s="176">
        <f>IF(OR(B20107="GAS",B20107="COL",B20107="LAN",B20107="RICE",B20107="LIVE"),H20107*About!$B$98,IF(OR(B20107="CROP",B20107="NAA"),H20107*About!$B$99,H20107))</f>
        <v>1.83388619917E-5</v>
      </c>
      <c r="L20107" s="136" t="str">
        <f>INDEX('EPA Tech to Policy Mapping'!$D:$D,MATCH('EPA Data'!F20107,'EPA Tech to Policy Mapping'!$C:$C,0))</f>
        <v>ngps - production methane capture</v>
      </c>
    </row>
    <row r="20108" spans="1:12" x14ac:dyDescent="0.25">
      <c r="A20108" s="177" t="s">
        <v>425</v>
      </c>
      <c r="B20108" s="177" t="s">
        <v>433</v>
      </c>
      <c r="C20108" s="177">
        <v>2015</v>
      </c>
      <c r="D20108" s="177" t="s">
        <v>74</v>
      </c>
      <c r="E20108" s="177" t="s">
        <v>75</v>
      </c>
      <c r="F20108" s="177" t="s">
        <v>457</v>
      </c>
      <c r="G20108" s="177">
        <v>496</v>
      </c>
      <c r="H20108" s="177">
        <v>2.3800113922299998E-5</v>
      </c>
      <c r="I20108" s="136" t="b">
        <f>OR(L20108='PERAC-ngpPrcsTnD-mthncptr'!$B$1,L20108='PERAC-ngpPrcsTnD-mthncptr'!$C$1,L20108='PERAC-ngpPrcsTnD-mthncptr'!$D$1)</f>
        <v>0</v>
      </c>
      <c r="J20108" s="136">
        <f>IF(I20108=TRUE,G20108+'NPV Calcs'!$D$14,G20108)</f>
        <v>496</v>
      </c>
      <c r="K20108" s="176">
        <f>IF(OR(B20108="GAS",B20108="COL",B20108="LAN",B20108="RICE",B20108="LIVE"),H20108*About!$B$98,IF(OR(B20108="CROP",B20108="NAA"),H20108*About!$B$99,H20108))</f>
        <v>2.3800113922299998E-5</v>
      </c>
      <c r="L20108" s="136" t="str">
        <f>INDEX('EPA Tech to Policy Mapping'!$D:$D,MATCH('EPA Data'!F20108,'EPA Tech to Policy Mapping'!$C:$C,0))</f>
        <v>ngps - production methane capture</v>
      </c>
    </row>
    <row r="20109" spans="1:12" x14ac:dyDescent="0.25">
      <c r="A20109" s="177" t="s">
        <v>425</v>
      </c>
      <c r="B20109" s="177" t="s">
        <v>433</v>
      </c>
      <c r="C20109" s="177">
        <v>2015</v>
      </c>
      <c r="D20109" s="177" t="s">
        <v>74</v>
      </c>
      <c r="E20109" s="177" t="s">
        <v>75</v>
      </c>
      <c r="F20109" s="177" t="s">
        <v>453</v>
      </c>
      <c r="G20109" s="177">
        <v>504</v>
      </c>
      <c r="H20109" s="177">
        <v>0.14187464118003801</v>
      </c>
      <c r="I20109" s="136" t="b">
        <f>OR(L20109='PERAC-ngpPrcsTnD-mthncptr'!$B$1,L20109='PERAC-ngpPrcsTnD-mthncptr'!$C$1,L20109='PERAC-ngpPrcsTnD-mthncptr'!$D$1)</f>
        <v>0</v>
      </c>
      <c r="J20109" s="136">
        <f>IF(I20109=TRUE,G20109+'NPV Calcs'!$D$14,G20109)</f>
        <v>504</v>
      </c>
      <c r="K20109" s="176">
        <f>IF(OR(B20109="GAS",B20109="COL",B20109="LAN",B20109="RICE",B20109="LIVE"),H20109*About!$B$98,IF(OR(B20109="CROP",B20109="NAA"),H20109*About!$B$99,H20109))</f>
        <v>0.14187464118003801</v>
      </c>
      <c r="L20109" s="136" t="str">
        <f>INDEX('EPA Tech to Policy Mapping'!$D:$D,MATCH('EPA Data'!F20109,'EPA Tech to Policy Mapping'!$C:$C,0))</f>
        <v>ngps - production methane capture</v>
      </c>
    </row>
    <row r="20110" spans="1:12" x14ac:dyDescent="0.25">
      <c r="A20110" s="177" t="s">
        <v>425</v>
      </c>
      <c r="B20110" s="177" t="s">
        <v>433</v>
      </c>
      <c r="C20110" s="177">
        <v>2015</v>
      </c>
      <c r="D20110" s="177" t="s">
        <v>74</v>
      </c>
      <c r="E20110" s="177" t="s">
        <v>75</v>
      </c>
      <c r="F20110" s="177" t="s">
        <v>441</v>
      </c>
      <c r="G20110" s="177">
        <v>533</v>
      </c>
      <c r="H20110" s="177">
        <v>1.3055755698590001E-4</v>
      </c>
      <c r="I20110" s="136" t="b">
        <f>OR(L20110='PERAC-ngpPrcsTnD-mthncptr'!$B$1,L20110='PERAC-ngpPrcsTnD-mthncptr'!$C$1,L20110='PERAC-ngpPrcsTnD-mthncptr'!$D$1)</f>
        <v>0</v>
      </c>
      <c r="J20110" s="136">
        <f>IF(I20110=TRUE,G20110+'NPV Calcs'!$D$14,G20110)</f>
        <v>533</v>
      </c>
      <c r="K20110" s="176">
        <f>IF(OR(B20110="GAS",B20110="COL",B20110="LAN",B20110="RICE",B20110="LIVE"),H20110*About!$B$98,IF(OR(B20110="CROP",B20110="NAA"),H20110*About!$B$99,H20110))</f>
        <v>1.3055755698590001E-4</v>
      </c>
      <c r="L20110" s="136" t="str">
        <f>INDEX('EPA Tech to Policy Mapping'!$D:$D,MATCH('EPA Data'!F20110,'EPA Tech to Policy Mapping'!$C:$C,0))</f>
        <v>ngps - production methane capture</v>
      </c>
    </row>
    <row r="20111" spans="1:12" x14ac:dyDescent="0.25">
      <c r="A20111" s="177" t="s">
        <v>425</v>
      </c>
      <c r="B20111" s="177" t="s">
        <v>433</v>
      </c>
      <c r="C20111" s="177">
        <v>2015</v>
      </c>
      <c r="D20111" s="177" t="s">
        <v>74</v>
      </c>
      <c r="E20111" s="177" t="s">
        <v>75</v>
      </c>
      <c r="F20111" s="177" t="s">
        <v>446</v>
      </c>
      <c r="G20111" s="177">
        <v>554</v>
      </c>
      <c r="H20111" s="177">
        <v>6.8361940793689997E-4</v>
      </c>
      <c r="I20111" s="136" t="b">
        <f>OR(L20111='PERAC-ngpPrcsTnD-mthncptr'!$B$1,L20111='PERAC-ngpPrcsTnD-mthncptr'!$C$1,L20111='PERAC-ngpPrcsTnD-mthncptr'!$D$1)</f>
        <v>0</v>
      </c>
      <c r="J20111" s="136">
        <f>IF(I20111=TRUE,G20111+'NPV Calcs'!$D$14,G20111)</f>
        <v>554</v>
      </c>
      <c r="K20111" s="176">
        <f>IF(OR(B20111="GAS",B20111="COL",B20111="LAN",B20111="RICE",B20111="LIVE"),H20111*About!$B$98,IF(OR(B20111="CROP",B20111="NAA"),H20111*About!$B$99,H20111))</f>
        <v>6.8361940793689997E-4</v>
      </c>
      <c r="L20111" s="136" t="str">
        <f>INDEX('EPA Tech to Policy Mapping'!$D:$D,MATCH('EPA Data'!F20111,'EPA Tech to Policy Mapping'!$C:$C,0))</f>
        <v>ngps - production methane capture</v>
      </c>
    </row>
    <row r="20112" spans="1:12" x14ac:dyDescent="0.25">
      <c r="A20112" s="177" t="s">
        <v>425</v>
      </c>
      <c r="B20112" s="177" t="s">
        <v>433</v>
      </c>
      <c r="C20112" s="177">
        <v>2015</v>
      </c>
      <c r="D20112" s="177" t="s">
        <v>74</v>
      </c>
      <c r="E20112" s="177" t="s">
        <v>75</v>
      </c>
      <c r="F20112" s="177" t="s">
        <v>453</v>
      </c>
      <c r="G20112" s="177">
        <v>611</v>
      </c>
      <c r="H20112" s="177">
        <v>2.3645773530006398E-2</v>
      </c>
      <c r="I20112" s="136" t="b">
        <f>OR(L20112='PERAC-ngpPrcsTnD-mthncptr'!$B$1,L20112='PERAC-ngpPrcsTnD-mthncptr'!$C$1,L20112='PERAC-ngpPrcsTnD-mthncptr'!$D$1)</f>
        <v>0</v>
      </c>
      <c r="J20112" s="136">
        <f>IF(I20112=TRUE,G20112+'NPV Calcs'!$D$14,G20112)</f>
        <v>611</v>
      </c>
      <c r="K20112" s="176">
        <f>IF(OR(B20112="GAS",B20112="COL",B20112="LAN",B20112="RICE",B20112="LIVE"),H20112*About!$B$98,IF(OR(B20112="CROP",B20112="NAA"),H20112*About!$B$99,H20112))</f>
        <v>2.3645773530006398E-2</v>
      </c>
      <c r="L20112" s="136" t="str">
        <f>INDEX('EPA Tech to Policy Mapping'!$D:$D,MATCH('EPA Data'!F20112,'EPA Tech to Policy Mapping'!$C:$C,0))</f>
        <v>ngps - production methane capture</v>
      </c>
    </row>
    <row r="20113" spans="1:12" x14ac:dyDescent="0.25">
      <c r="A20113" s="177" t="s">
        <v>425</v>
      </c>
      <c r="B20113" s="177" t="s">
        <v>433</v>
      </c>
      <c r="C20113" s="177">
        <v>2015</v>
      </c>
      <c r="D20113" s="177" t="s">
        <v>74</v>
      </c>
      <c r="E20113" s="177" t="s">
        <v>75</v>
      </c>
      <c r="F20113" s="177" t="s">
        <v>442</v>
      </c>
      <c r="G20113" s="177">
        <v>731</v>
      </c>
      <c r="H20113" s="177">
        <v>0.273936808109283</v>
      </c>
      <c r="I20113" s="136" t="b">
        <f>OR(L20113='PERAC-ngpPrcsTnD-mthncptr'!$B$1,L20113='PERAC-ngpPrcsTnD-mthncptr'!$C$1,L20113='PERAC-ngpPrcsTnD-mthncptr'!$D$1)</f>
        <v>0</v>
      </c>
      <c r="J20113" s="136">
        <f>IF(I20113=TRUE,G20113+'NPV Calcs'!$D$14,G20113)</f>
        <v>731</v>
      </c>
      <c r="K20113" s="176">
        <f>IF(OR(B20113="GAS",B20113="COL",B20113="LAN",B20113="RICE",B20113="LIVE"),H20113*About!$B$98,IF(OR(B20113="CROP",B20113="NAA"),H20113*About!$B$99,H20113))</f>
        <v>0.273936808109283</v>
      </c>
      <c r="L20113" s="136" t="str">
        <f>INDEX('EPA Tech to Policy Mapping'!$D:$D,MATCH('EPA Data'!F20113,'EPA Tech to Policy Mapping'!$C:$C,0))</f>
        <v>ngps - production methane capture</v>
      </c>
    </row>
    <row r="20114" spans="1:12" x14ac:dyDescent="0.25">
      <c r="A20114" s="177" t="s">
        <v>425</v>
      </c>
      <c r="B20114" s="177" t="s">
        <v>433</v>
      </c>
      <c r="C20114" s="177">
        <v>2015</v>
      </c>
      <c r="D20114" s="177" t="s">
        <v>74</v>
      </c>
      <c r="E20114" s="177" t="s">
        <v>75</v>
      </c>
      <c r="F20114" s="177" t="s">
        <v>457</v>
      </c>
      <c r="G20114" s="177">
        <v>832</v>
      </c>
      <c r="H20114" s="177">
        <v>2.4451815988900002E-5</v>
      </c>
      <c r="I20114" s="136" t="b">
        <f>OR(L20114='PERAC-ngpPrcsTnD-mthncptr'!$B$1,L20114='PERAC-ngpPrcsTnD-mthncptr'!$C$1,L20114='PERAC-ngpPrcsTnD-mthncptr'!$D$1)</f>
        <v>0</v>
      </c>
      <c r="J20114" s="136">
        <f>IF(I20114=TRUE,G20114+'NPV Calcs'!$D$14,G20114)</f>
        <v>832</v>
      </c>
      <c r="K20114" s="176">
        <f>IF(OR(B20114="GAS",B20114="COL",B20114="LAN",B20114="RICE",B20114="LIVE"),H20114*About!$B$98,IF(OR(B20114="CROP",B20114="NAA"),H20114*About!$B$99,H20114))</f>
        <v>2.4451815988900002E-5</v>
      </c>
      <c r="L20114" s="136" t="str">
        <f>INDEX('EPA Tech to Policy Mapping'!$D:$D,MATCH('EPA Data'!F20114,'EPA Tech to Policy Mapping'!$C:$C,0))</f>
        <v>ngps - production methane capture</v>
      </c>
    </row>
    <row r="20115" spans="1:12" x14ac:dyDescent="0.25">
      <c r="A20115" s="177" t="s">
        <v>425</v>
      </c>
      <c r="B20115" s="177" t="s">
        <v>433</v>
      </c>
      <c r="C20115" s="177">
        <v>2015</v>
      </c>
      <c r="D20115" s="177" t="s">
        <v>74</v>
      </c>
      <c r="E20115" s="177" t="s">
        <v>75</v>
      </c>
      <c r="F20115" s="177" t="s">
        <v>457</v>
      </c>
      <c r="G20115" s="177">
        <v>972</v>
      </c>
      <c r="H20115" s="177">
        <v>1.22259079944E-5</v>
      </c>
      <c r="I20115" s="136" t="b">
        <f>OR(L20115='PERAC-ngpPrcsTnD-mthncptr'!$B$1,L20115='PERAC-ngpPrcsTnD-mthncptr'!$C$1,L20115='PERAC-ngpPrcsTnD-mthncptr'!$D$1)</f>
        <v>0</v>
      </c>
      <c r="J20115" s="136">
        <f>IF(I20115=TRUE,G20115+'NPV Calcs'!$D$14,G20115)</f>
        <v>972</v>
      </c>
      <c r="K20115" s="176">
        <f>IF(OR(B20115="GAS",B20115="COL",B20115="LAN",B20115="RICE",B20115="LIVE"),H20115*About!$B$98,IF(OR(B20115="CROP",B20115="NAA"),H20115*About!$B$99,H20115))</f>
        <v>1.22259079944E-5</v>
      </c>
      <c r="L20115" s="136" t="str">
        <f>INDEX('EPA Tech to Policy Mapping'!$D:$D,MATCH('EPA Data'!F20115,'EPA Tech to Policy Mapping'!$C:$C,0))</f>
        <v>ngps - production methane capture</v>
      </c>
    </row>
    <row r="20116" spans="1:12" x14ac:dyDescent="0.25">
      <c r="A20116" s="177" t="s">
        <v>425</v>
      </c>
      <c r="B20116" s="177" t="s">
        <v>433</v>
      </c>
      <c r="C20116" s="177">
        <v>2015</v>
      </c>
      <c r="D20116" s="177" t="s">
        <v>74</v>
      </c>
      <c r="E20116" s="177" t="s">
        <v>75</v>
      </c>
      <c r="F20116" s="177" t="s">
        <v>453</v>
      </c>
      <c r="G20116" s="177">
        <v>979</v>
      </c>
      <c r="H20116" s="177">
        <v>0.17057952284812899</v>
      </c>
      <c r="I20116" s="136" t="b">
        <f>OR(L20116='PERAC-ngpPrcsTnD-mthncptr'!$B$1,L20116='PERAC-ngpPrcsTnD-mthncptr'!$C$1,L20116='PERAC-ngpPrcsTnD-mthncptr'!$D$1)</f>
        <v>0</v>
      </c>
      <c r="J20116" s="136">
        <f>IF(I20116=TRUE,G20116+'NPV Calcs'!$D$14,G20116)</f>
        <v>979</v>
      </c>
      <c r="K20116" s="176">
        <f>IF(OR(B20116="GAS",B20116="COL",B20116="LAN",B20116="RICE",B20116="LIVE"),H20116*About!$B$98,IF(OR(B20116="CROP",B20116="NAA"),H20116*About!$B$99,H20116))</f>
        <v>0.17057952284812899</v>
      </c>
      <c r="L20116" s="136" t="str">
        <f>INDEX('EPA Tech to Policy Mapping'!$D:$D,MATCH('EPA Data'!F20116,'EPA Tech to Policy Mapping'!$C:$C,0))</f>
        <v>ngps - production methane capture</v>
      </c>
    </row>
    <row r="20117" spans="1:12" x14ac:dyDescent="0.25">
      <c r="A20117" s="177" t="s">
        <v>425</v>
      </c>
      <c r="B20117" s="177" t="s">
        <v>433</v>
      </c>
      <c r="C20117" s="177">
        <v>2015</v>
      </c>
      <c r="D20117" s="177" t="s">
        <v>74</v>
      </c>
      <c r="E20117" s="177" t="s">
        <v>75</v>
      </c>
      <c r="F20117" s="177" t="s">
        <v>440</v>
      </c>
      <c r="G20117" s="177">
        <v>982</v>
      </c>
      <c r="H20117" s="1">
        <v>3.5630534966899999E-6</v>
      </c>
      <c r="I20117" s="136" t="b">
        <f>OR(L20117='PERAC-ngpPrcsTnD-mthncptr'!$B$1,L20117='PERAC-ngpPrcsTnD-mthncptr'!$C$1,L20117='PERAC-ngpPrcsTnD-mthncptr'!$D$1)</f>
        <v>0</v>
      </c>
      <c r="J20117" s="136">
        <f>IF(I20117=TRUE,G20117+'NPV Calcs'!$D$14,G20117)</f>
        <v>982</v>
      </c>
      <c r="K20117" s="176">
        <f>IF(OR(B20117="GAS",B20117="COL",B20117="LAN",B20117="RICE",B20117="LIVE"),H20117*About!$B$98,IF(OR(B20117="CROP",B20117="NAA"),H20117*About!$B$99,H20117))</f>
        <v>3.5630534966899999E-6</v>
      </c>
      <c r="L20117" s="136" t="str">
        <f>INDEX('EPA Tech to Policy Mapping'!$D:$D,MATCH('EPA Data'!F20117,'EPA Tech to Policy Mapping'!$C:$C,0))</f>
        <v>ngps - production methane capture</v>
      </c>
    </row>
    <row r="20118" spans="1:12" x14ac:dyDescent="0.25">
      <c r="A20118" s="177" t="s">
        <v>425</v>
      </c>
      <c r="B20118" s="177" t="s">
        <v>433</v>
      </c>
      <c r="C20118" s="177">
        <v>2015</v>
      </c>
      <c r="D20118" s="177" t="s">
        <v>74</v>
      </c>
      <c r="E20118" s="177" t="s">
        <v>75</v>
      </c>
      <c r="F20118" s="177" t="s">
        <v>441</v>
      </c>
      <c r="G20118" s="177">
        <v>1022</v>
      </c>
      <c r="H20118" s="177">
        <v>8.4961432730779995E-4</v>
      </c>
      <c r="I20118" s="136" t="b">
        <f>OR(L20118='PERAC-ngpPrcsTnD-mthncptr'!$B$1,L20118='PERAC-ngpPrcsTnD-mthncptr'!$C$1,L20118='PERAC-ngpPrcsTnD-mthncptr'!$D$1)</f>
        <v>0</v>
      </c>
      <c r="J20118" s="136">
        <f>IF(I20118=TRUE,G20118+'NPV Calcs'!$D$14,G20118)</f>
        <v>1022</v>
      </c>
      <c r="K20118" s="176">
        <f>IF(OR(B20118="GAS",B20118="COL",B20118="LAN",B20118="RICE",B20118="LIVE"),H20118*About!$B$98,IF(OR(B20118="CROP",B20118="NAA"),H20118*About!$B$99,H20118))</f>
        <v>8.4961432730779995E-4</v>
      </c>
      <c r="L20118" s="136" t="str">
        <f>INDEX('EPA Tech to Policy Mapping'!$D:$D,MATCH('EPA Data'!F20118,'EPA Tech to Policy Mapping'!$C:$C,0))</f>
        <v>ngps - production methane capture</v>
      </c>
    </row>
    <row r="20119" spans="1:12" x14ac:dyDescent="0.25">
      <c r="A20119" s="177" t="s">
        <v>425</v>
      </c>
      <c r="B20119" s="177" t="s">
        <v>433</v>
      </c>
      <c r="C20119" s="177">
        <v>2015</v>
      </c>
      <c r="D20119" s="177" t="s">
        <v>74</v>
      </c>
      <c r="E20119" s="177" t="s">
        <v>75</v>
      </c>
      <c r="F20119" s="177" t="s">
        <v>453</v>
      </c>
      <c r="G20119" s="177">
        <v>1176</v>
      </c>
      <c r="H20119" s="177">
        <v>0.113719679415226</v>
      </c>
      <c r="I20119" s="136" t="b">
        <f>OR(L20119='PERAC-ngpPrcsTnD-mthncptr'!$B$1,L20119='PERAC-ngpPrcsTnD-mthncptr'!$C$1,L20119='PERAC-ngpPrcsTnD-mthncptr'!$D$1)</f>
        <v>0</v>
      </c>
      <c r="J20119" s="136">
        <f>IF(I20119=TRUE,G20119+'NPV Calcs'!$D$14,G20119)</f>
        <v>1176</v>
      </c>
      <c r="K20119" s="176">
        <f>IF(OR(B20119="GAS",B20119="COL",B20119="LAN",B20119="RICE",B20119="LIVE"),H20119*About!$B$98,IF(OR(B20119="CROP",B20119="NAA"),H20119*About!$B$99,H20119))</f>
        <v>0.113719679415226</v>
      </c>
      <c r="L20119" s="136" t="str">
        <f>INDEX('EPA Tech to Policy Mapping'!$D:$D,MATCH('EPA Data'!F20119,'EPA Tech to Policy Mapping'!$C:$C,0))</f>
        <v>ngps - production methane capture</v>
      </c>
    </row>
    <row r="20120" spans="1:12" x14ac:dyDescent="0.25">
      <c r="A20120" s="177" t="s">
        <v>425</v>
      </c>
      <c r="B20120" s="177" t="s">
        <v>433</v>
      </c>
      <c r="C20120" s="177">
        <v>2015</v>
      </c>
      <c r="D20120" s="177" t="s">
        <v>74</v>
      </c>
      <c r="E20120" s="177" t="s">
        <v>75</v>
      </c>
      <c r="F20120" s="177" t="s">
        <v>454</v>
      </c>
      <c r="G20120" s="177">
        <v>1397</v>
      </c>
      <c r="H20120" s="177">
        <v>5.3593814373016399E-2</v>
      </c>
      <c r="I20120" s="136" t="b">
        <f>OR(L20120='PERAC-ngpPrcsTnD-mthncptr'!$B$1,L20120='PERAC-ngpPrcsTnD-mthncptr'!$C$1,L20120='PERAC-ngpPrcsTnD-mthncptr'!$D$1)</f>
        <v>1</v>
      </c>
      <c r="J20120" s="136">
        <f>IF(I20120=TRUE,G20120+'NPV Calcs'!$D$14,G20120)</f>
        <v>1405.061467962443</v>
      </c>
      <c r="K20120" s="176">
        <f>IF(OR(B20120="GAS",B20120="COL",B20120="LAN",B20120="RICE",B20120="LIVE"),H20120*About!$B$98,IF(OR(B20120="CROP",B20120="NAA"),H20120*About!$B$99,H20120))</f>
        <v>5.3593814373016399E-2</v>
      </c>
      <c r="L20120" s="136" t="str">
        <f>INDEX('EPA Tech to Policy Mapping'!$D:$D,MATCH('EPA Data'!F20120,'EPA Tech to Policy Mapping'!$C:$C,0))</f>
        <v>ngps - T&amp;D methane capture</v>
      </c>
    </row>
    <row r="20121" spans="1:12" x14ac:dyDescent="0.25">
      <c r="A20121" s="177" t="s">
        <v>425</v>
      </c>
      <c r="B20121" s="177" t="s">
        <v>433</v>
      </c>
      <c r="C20121" s="177">
        <v>2015</v>
      </c>
      <c r="D20121" s="177" t="s">
        <v>74</v>
      </c>
      <c r="E20121" s="177" t="s">
        <v>75</v>
      </c>
      <c r="F20121" s="177" t="s">
        <v>453</v>
      </c>
      <c r="G20121" s="177">
        <v>1423</v>
      </c>
      <c r="H20121" s="177">
        <v>1.8953280523419401E-2</v>
      </c>
      <c r="I20121" s="136" t="b">
        <f>OR(L20121='PERAC-ngpPrcsTnD-mthncptr'!$B$1,L20121='PERAC-ngpPrcsTnD-mthncptr'!$C$1,L20121='PERAC-ngpPrcsTnD-mthncptr'!$D$1)</f>
        <v>0</v>
      </c>
      <c r="J20121" s="136">
        <f>IF(I20121=TRUE,G20121+'NPV Calcs'!$D$14,G20121)</f>
        <v>1423</v>
      </c>
      <c r="K20121" s="176">
        <f>IF(OR(B20121="GAS",B20121="COL",B20121="LAN",B20121="RICE",B20121="LIVE"),H20121*About!$B$98,IF(OR(B20121="CROP",B20121="NAA"),H20121*About!$B$99,H20121))</f>
        <v>1.8953280523419401E-2</v>
      </c>
      <c r="L20121" s="136" t="str">
        <f>INDEX('EPA Tech to Policy Mapping'!$D:$D,MATCH('EPA Data'!F20121,'EPA Tech to Policy Mapping'!$C:$C,0))</f>
        <v>ngps - production methane capture</v>
      </c>
    </row>
    <row r="20122" spans="1:12" x14ac:dyDescent="0.25">
      <c r="A20122" s="177" t="s">
        <v>425</v>
      </c>
      <c r="B20122" s="177" t="s">
        <v>433</v>
      </c>
      <c r="C20122" s="177">
        <v>2015</v>
      </c>
      <c r="D20122" s="177" t="s">
        <v>74</v>
      </c>
      <c r="E20122" s="177" t="s">
        <v>75</v>
      </c>
      <c r="F20122" s="177" t="s">
        <v>440</v>
      </c>
      <c r="G20122" s="177">
        <v>2013</v>
      </c>
      <c r="H20122" s="1">
        <v>2.09117825989E-6</v>
      </c>
      <c r="I20122" s="136" t="b">
        <f>OR(L20122='PERAC-ngpPrcsTnD-mthncptr'!$B$1,L20122='PERAC-ngpPrcsTnD-mthncptr'!$C$1,L20122='PERAC-ngpPrcsTnD-mthncptr'!$D$1)</f>
        <v>0</v>
      </c>
      <c r="J20122" s="136">
        <f>IF(I20122=TRUE,G20122+'NPV Calcs'!$D$14,G20122)</f>
        <v>2013</v>
      </c>
      <c r="K20122" s="176">
        <f>IF(OR(B20122="GAS",B20122="COL",B20122="LAN",B20122="RICE",B20122="LIVE"),H20122*About!$B$98,IF(OR(B20122="CROP",B20122="NAA"),H20122*About!$B$99,H20122))</f>
        <v>2.09117825989E-6</v>
      </c>
      <c r="L20122" s="136" t="str">
        <f>INDEX('EPA Tech to Policy Mapping'!$D:$D,MATCH('EPA Data'!F20122,'EPA Tech to Policy Mapping'!$C:$C,0))</f>
        <v>ngps - production methane capture</v>
      </c>
    </row>
    <row r="20123" spans="1:12" x14ac:dyDescent="0.25">
      <c r="A20123" s="177" t="s">
        <v>425</v>
      </c>
      <c r="B20123" s="177" t="s">
        <v>433</v>
      </c>
      <c r="C20123" s="177">
        <v>2015</v>
      </c>
      <c r="D20123" s="177" t="s">
        <v>74</v>
      </c>
      <c r="E20123" s="177" t="s">
        <v>75</v>
      </c>
      <c r="F20123" s="177" t="s">
        <v>454</v>
      </c>
      <c r="G20123" s="177">
        <v>3033</v>
      </c>
      <c r="H20123" s="177">
        <v>4.8539891839027398E-2</v>
      </c>
      <c r="I20123" s="136" t="b">
        <f>OR(L20123='PERAC-ngpPrcsTnD-mthncptr'!$B$1,L20123='PERAC-ngpPrcsTnD-mthncptr'!$C$1,L20123='PERAC-ngpPrcsTnD-mthncptr'!$D$1)</f>
        <v>1</v>
      </c>
      <c r="J20123" s="136">
        <f>IF(I20123=TRUE,G20123+'NPV Calcs'!$D$14,G20123)</f>
        <v>3041.0614679624427</v>
      </c>
      <c r="K20123" s="176">
        <f>IF(OR(B20123="GAS",B20123="COL",B20123="LAN",B20123="RICE",B20123="LIVE"),H20123*About!$B$98,IF(OR(B20123="CROP",B20123="NAA"),H20123*About!$B$99,H20123))</f>
        <v>4.8539891839027398E-2</v>
      </c>
      <c r="L20123" s="136" t="str">
        <f>INDEX('EPA Tech to Policy Mapping'!$D:$D,MATCH('EPA Data'!F20123,'EPA Tech to Policy Mapping'!$C:$C,0))</f>
        <v>ngps - T&amp;D methane capture</v>
      </c>
    </row>
    <row r="20124" spans="1:12" x14ac:dyDescent="0.25">
      <c r="A20124" s="177" t="s">
        <v>425</v>
      </c>
      <c r="B20124" s="177" t="s">
        <v>433</v>
      </c>
      <c r="C20124" s="177">
        <v>2015</v>
      </c>
      <c r="D20124" s="177" t="s">
        <v>74</v>
      </c>
      <c r="E20124" s="177" t="s">
        <v>75</v>
      </c>
      <c r="F20124" s="177" t="s">
        <v>455</v>
      </c>
      <c r="G20124" s="177">
        <v>3421</v>
      </c>
      <c r="H20124" s="177">
        <v>3.2115080393850999E-3</v>
      </c>
      <c r="I20124" s="136" t="b">
        <f>OR(L20124='PERAC-ngpPrcsTnD-mthncptr'!$B$1,L20124='PERAC-ngpPrcsTnD-mthncptr'!$C$1,L20124='PERAC-ngpPrcsTnD-mthncptr'!$D$1)</f>
        <v>0</v>
      </c>
      <c r="J20124" s="136">
        <f>IF(I20124=TRUE,G20124+'NPV Calcs'!$D$14,G20124)</f>
        <v>3421</v>
      </c>
      <c r="K20124" s="176">
        <f>IF(OR(B20124="GAS",B20124="COL",B20124="LAN",B20124="RICE",B20124="LIVE"),H20124*About!$B$98,IF(OR(B20124="CROP",B20124="NAA"),H20124*About!$B$99,H20124))</f>
        <v>3.2115080393850999E-3</v>
      </c>
      <c r="L20124" s="136" t="str">
        <f>INDEX('EPA Tech to Policy Mapping'!$D:$D,MATCH('EPA Data'!F20124,'EPA Tech to Policy Mapping'!$C:$C,0))</f>
        <v>ngps - production methane capture</v>
      </c>
    </row>
    <row r="20125" spans="1:12" x14ac:dyDescent="0.25">
      <c r="A20125" s="177" t="s">
        <v>425</v>
      </c>
      <c r="B20125" s="177" t="s">
        <v>433</v>
      </c>
      <c r="C20125" s="177">
        <v>2015</v>
      </c>
      <c r="D20125" s="177" t="s">
        <v>74</v>
      </c>
      <c r="E20125" s="177" t="s">
        <v>75</v>
      </c>
      <c r="F20125" s="177" t="s">
        <v>441</v>
      </c>
      <c r="G20125" s="177">
        <v>4433</v>
      </c>
      <c r="H20125" s="177">
        <v>3.6694629670800003E-5</v>
      </c>
      <c r="I20125" s="136" t="b">
        <f>OR(L20125='PERAC-ngpPrcsTnD-mthncptr'!$B$1,L20125='PERAC-ngpPrcsTnD-mthncptr'!$C$1,L20125='PERAC-ngpPrcsTnD-mthncptr'!$D$1)</f>
        <v>0</v>
      </c>
      <c r="J20125" s="136">
        <f>IF(I20125=TRUE,G20125+'NPV Calcs'!$D$14,G20125)</f>
        <v>4433</v>
      </c>
      <c r="K20125" s="176">
        <f>IF(OR(B20125="GAS",B20125="COL",B20125="LAN",B20125="RICE",B20125="LIVE"),H20125*About!$B$98,IF(OR(B20125="CROP",B20125="NAA"),H20125*About!$B$99,H20125))</f>
        <v>3.6694629670800003E-5</v>
      </c>
      <c r="L20125" s="136" t="str">
        <f>INDEX('EPA Tech to Policy Mapping'!$D:$D,MATCH('EPA Data'!F20125,'EPA Tech to Policy Mapping'!$C:$C,0))</f>
        <v>ngps - production methane capture</v>
      </c>
    </row>
    <row r="20126" spans="1:12" x14ac:dyDescent="0.25">
      <c r="A20126" s="177" t="s">
        <v>425</v>
      </c>
      <c r="B20126" s="177" t="s">
        <v>433</v>
      </c>
      <c r="C20126" s="177">
        <v>2015</v>
      </c>
      <c r="D20126" s="177" t="s">
        <v>74</v>
      </c>
      <c r="E20126" s="177" t="s">
        <v>75</v>
      </c>
      <c r="F20126" s="177" t="s">
        <v>457</v>
      </c>
      <c r="G20126" s="177">
        <v>5969</v>
      </c>
      <c r="H20126" s="1">
        <v>1.4188923387299999E-6</v>
      </c>
      <c r="I20126" s="136" t="b">
        <f>OR(L20126='PERAC-ngpPrcsTnD-mthncptr'!$B$1,L20126='PERAC-ngpPrcsTnD-mthncptr'!$C$1,L20126='PERAC-ngpPrcsTnD-mthncptr'!$D$1)</f>
        <v>0</v>
      </c>
      <c r="J20126" s="136">
        <f>IF(I20126=TRUE,G20126+'NPV Calcs'!$D$14,G20126)</f>
        <v>5969</v>
      </c>
      <c r="K20126" s="176">
        <f>IF(OR(B20126="GAS",B20126="COL",B20126="LAN",B20126="RICE",B20126="LIVE"),H20126*About!$B$98,IF(OR(B20126="CROP",B20126="NAA"),H20126*About!$B$99,H20126))</f>
        <v>1.4188923387299999E-6</v>
      </c>
      <c r="L20126" s="136" t="str">
        <f>INDEX('EPA Tech to Policy Mapping'!$D:$D,MATCH('EPA Data'!F20126,'EPA Tech to Policy Mapping'!$C:$C,0))</f>
        <v>ngps - production methane capture</v>
      </c>
    </row>
    <row r="20127" spans="1:12" x14ac:dyDescent="0.25">
      <c r="A20127" s="177" t="s">
        <v>425</v>
      </c>
      <c r="B20127" s="177" t="s">
        <v>433</v>
      </c>
      <c r="C20127" s="177">
        <v>2015</v>
      </c>
      <c r="D20127" s="177" t="s">
        <v>74</v>
      </c>
      <c r="E20127" s="177" t="s">
        <v>75</v>
      </c>
      <c r="F20127" s="177" t="s">
        <v>440</v>
      </c>
      <c r="G20127" s="177">
        <v>7264</v>
      </c>
      <c r="H20127" s="1">
        <v>2.4203453108400002E-7</v>
      </c>
      <c r="I20127" s="136" t="b">
        <f>OR(L20127='PERAC-ngpPrcsTnD-mthncptr'!$B$1,L20127='PERAC-ngpPrcsTnD-mthncptr'!$C$1,L20127='PERAC-ngpPrcsTnD-mthncptr'!$D$1)</f>
        <v>0</v>
      </c>
      <c r="J20127" s="136">
        <f>IF(I20127=TRUE,G20127+'NPV Calcs'!$D$14,G20127)</f>
        <v>7264</v>
      </c>
      <c r="K20127" s="176">
        <f>IF(OR(B20127="GAS",B20127="COL",B20127="LAN",B20127="RICE",B20127="LIVE"),H20127*About!$B$98,IF(OR(B20127="CROP",B20127="NAA"),H20127*About!$B$99,H20127))</f>
        <v>2.4203453108400002E-7</v>
      </c>
      <c r="L20127" s="136" t="str">
        <f>INDEX('EPA Tech to Policy Mapping'!$D:$D,MATCH('EPA Data'!F20127,'EPA Tech to Policy Mapping'!$C:$C,0))</f>
        <v>ngps - production methane capture</v>
      </c>
    </row>
    <row r="20128" spans="1:12" x14ac:dyDescent="0.25">
      <c r="A20128" s="177" t="s">
        <v>425</v>
      </c>
      <c r="B20128" s="177" t="s">
        <v>433</v>
      </c>
      <c r="C20128" s="177">
        <v>2015</v>
      </c>
      <c r="D20128" s="177" t="s">
        <v>74</v>
      </c>
      <c r="E20128" s="177" t="s">
        <v>75</v>
      </c>
      <c r="F20128" s="177" t="s">
        <v>441</v>
      </c>
      <c r="G20128" s="177">
        <v>8223</v>
      </c>
      <c r="H20128" s="177">
        <v>4.5032818888999997E-5</v>
      </c>
      <c r="I20128" s="136" t="b">
        <f>OR(L20128='PERAC-ngpPrcsTnD-mthncptr'!$B$1,L20128='PERAC-ngpPrcsTnD-mthncptr'!$C$1,L20128='PERAC-ngpPrcsTnD-mthncptr'!$D$1)</f>
        <v>0</v>
      </c>
      <c r="J20128" s="136">
        <f>IF(I20128=TRUE,G20128+'NPV Calcs'!$D$14,G20128)</f>
        <v>8223</v>
      </c>
      <c r="K20128" s="176">
        <f>IF(OR(B20128="GAS",B20128="COL",B20128="LAN",B20128="RICE",B20128="LIVE"),H20128*About!$B$98,IF(OR(B20128="CROP",B20128="NAA"),H20128*About!$B$99,H20128))</f>
        <v>4.5032818888999997E-5</v>
      </c>
      <c r="L20128" s="136" t="str">
        <f>INDEX('EPA Tech to Policy Mapping'!$D:$D,MATCH('EPA Data'!F20128,'EPA Tech to Policy Mapping'!$C:$C,0))</f>
        <v>ngps - production methane capture</v>
      </c>
    </row>
    <row r="20129" spans="1:12" x14ac:dyDescent="0.25">
      <c r="A20129" s="177" t="s">
        <v>425</v>
      </c>
      <c r="B20129" s="177" t="s">
        <v>433</v>
      </c>
      <c r="C20129" s="177">
        <v>2015</v>
      </c>
      <c r="D20129" s="177" t="s">
        <v>74</v>
      </c>
      <c r="E20129" s="177" t="s">
        <v>75</v>
      </c>
      <c r="F20129" s="177" t="s">
        <v>457</v>
      </c>
      <c r="G20129" s="177">
        <v>10825</v>
      </c>
      <c r="H20129" s="1">
        <v>1.89185641375E-6</v>
      </c>
      <c r="I20129" s="136" t="b">
        <f>OR(L20129='PERAC-ngpPrcsTnD-mthncptr'!$B$1,L20129='PERAC-ngpPrcsTnD-mthncptr'!$C$1,L20129='PERAC-ngpPrcsTnD-mthncptr'!$D$1)</f>
        <v>0</v>
      </c>
      <c r="J20129" s="136">
        <f>IF(I20129=TRUE,G20129+'NPV Calcs'!$D$14,G20129)</f>
        <v>10825</v>
      </c>
      <c r="K20129" s="176">
        <f>IF(OR(B20129="GAS",B20129="COL",B20129="LAN",B20129="RICE",B20129="LIVE"),H20129*About!$B$98,IF(OR(B20129="CROP",B20129="NAA"),H20129*About!$B$99,H20129))</f>
        <v>1.89185641375E-6</v>
      </c>
      <c r="L20129" s="136" t="str">
        <f>INDEX('EPA Tech to Policy Mapping'!$D:$D,MATCH('EPA Data'!F20129,'EPA Tech to Policy Mapping'!$C:$C,0))</f>
        <v>ngps - production methane capture</v>
      </c>
    </row>
    <row r="20130" spans="1:12" x14ac:dyDescent="0.25">
      <c r="A20130" s="177" t="s">
        <v>425</v>
      </c>
      <c r="B20130" s="177" t="s">
        <v>433</v>
      </c>
      <c r="C20130" s="177">
        <v>2015</v>
      </c>
      <c r="D20130" s="177" t="s">
        <v>74</v>
      </c>
      <c r="E20130" s="177" t="s">
        <v>75</v>
      </c>
      <c r="F20130" s="177" t="s">
        <v>441</v>
      </c>
      <c r="G20130" s="177">
        <v>11881</v>
      </c>
      <c r="H20130" s="177">
        <v>6.5200198150700003E-5</v>
      </c>
      <c r="I20130" s="136" t="b">
        <f>OR(L20130='PERAC-ngpPrcsTnD-mthncptr'!$B$1,L20130='PERAC-ngpPrcsTnD-mthncptr'!$C$1,L20130='PERAC-ngpPrcsTnD-mthncptr'!$D$1)</f>
        <v>0</v>
      </c>
      <c r="J20130" s="136">
        <f>IF(I20130=TRUE,G20130+'NPV Calcs'!$D$14,G20130)</f>
        <v>11881</v>
      </c>
      <c r="K20130" s="176">
        <f>IF(OR(B20130="GAS",B20130="COL",B20130="LAN",B20130="RICE",B20130="LIVE"),H20130*About!$B$98,IF(OR(B20130="CROP",B20130="NAA"),H20130*About!$B$99,H20130))</f>
        <v>6.5200198150700003E-5</v>
      </c>
      <c r="L20130" s="136" t="str">
        <f>INDEX('EPA Tech to Policy Mapping'!$D:$D,MATCH('EPA Data'!F20130,'EPA Tech to Policy Mapping'!$C:$C,0))</f>
        <v>ngps - production methane capture</v>
      </c>
    </row>
    <row r="20131" spans="1:12" x14ac:dyDescent="0.25">
      <c r="A20131" s="177" t="s">
        <v>425</v>
      </c>
      <c r="B20131" s="177" t="s">
        <v>433</v>
      </c>
      <c r="C20131" s="177">
        <v>2015</v>
      </c>
      <c r="D20131" s="177" t="s">
        <v>74</v>
      </c>
      <c r="E20131" s="177" t="s">
        <v>75</v>
      </c>
      <c r="F20131" s="177" t="s">
        <v>457</v>
      </c>
      <c r="G20131" s="177">
        <v>12629</v>
      </c>
      <c r="H20131" s="1">
        <v>9.4592820687500002E-7</v>
      </c>
      <c r="I20131" s="136" t="b">
        <f>OR(L20131='PERAC-ngpPrcsTnD-mthncptr'!$B$1,L20131='PERAC-ngpPrcsTnD-mthncptr'!$C$1,L20131='PERAC-ngpPrcsTnD-mthncptr'!$D$1)</f>
        <v>0</v>
      </c>
      <c r="J20131" s="136">
        <f>IF(I20131=TRUE,G20131+'NPV Calcs'!$D$14,G20131)</f>
        <v>12629</v>
      </c>
      <c r="K20131" s="176">
        <f>IF(OR(B20131="GAS",B20131="COL",B20131="LAN",B20131="RICE",B20131="LIVE"),H20131*About!$B$98,IF(OR(B20131="CROP",B20131="NAA"),H20131*About!$B$99,H20131))</f>
        <v>9.4592820687500002E-7</v>
      </c>
      <c r="L20131" s="136" t="str">
        <f>INDEX('EPA Tech to Policy Mapping'!$D:$D,MATCH('EPA Data'!F20131,'EPA Tech to Policy Mapping'!$C:$C,0))</f>
        <v>ngps - production methane capture</v>
      </c>
    </row>
    <row r="20132" spans="1:12" x14ac:dyDescent="0.25">
      <c r="A20132" s="177" t="s">
        <v>425</v>
      </c>
      <c r="B20132" s="177" t="s">
        <v>433</v>
      </c>
      <c r="C20132" s="177">
        <v>2015</v>
      </c>
      <c r="D20132" s="177" t="s">
        <v>74</v>
      </c>
      <c r="E20132" s="177" t="s">
        <v>75</v>
      </c>
      <c r="F20132" s="177" t="s">
        <v>459</v>
      </c>
      <c r="G20132" s="177">
        <v>13015</v>
      </c>
      <c r="H20132" s="177">
        <v>3.3420872688293399</v>
      </c>
      <c r="I20132" s="136" t="b">
        <f>OR(L20132='PERAC-ngpPrcsTnD-mthncptr'!$B$1,L20132='PERAC-ngpPrcsTnD-mthncptr'!$C$1,L20132='PERAC-ngpPrcsTnD-mthncptr'!$D$1)</f>
        <v>0</v>
      </c>
      <c r="J20132" s="136">
        <f>IF(I20132=TRUE,G20132+'NPV Calcs'!$D$14,G20132)</f>
        <v>13015</v>
      </c>
      <c r="K20132" s="176">
        <f>IF(OR(B20132="GAS",B20132="COL",B20132="LAN",B20132="RICE",B20132="LIVE"),H20132*About!$B$98,IF(OR(B20132="CROP",B20132="NAA"),H20132*About!$B$99,H20132))</f>
        <v>3.3420872688293399</v>
      </c>
      <c r="L20132" s="136" t="str">
        <f>INDEX('EPA Tech to Policy Mapping'!$D:$D,MATCH('EPA Data'!F20132,'EPA Tech to Policy Mapping'!$C:$C,0))</f>
        <v>ngps - production methane destruction</v>
      </c>
    </row>
    <row r="20133" spans="1:12" x14ac:dyDescent="0.25">
      <c r="A20133" s="177" t="s">
        <v>425</v>
      </c>
      <c r="B20133" s="177" t="s">
        <v>433</v>
      </c>
      <c r="C20133" s="177">
        <v>2015</v>
      </c>
      <c r="D20133" s="177" t="s">
        <v>74</v>
      </c>
      <c r="E20133" s="177" t="s">
        <v>75</v>
      </c>
      <c r="F20133" s="177" t="s">
        <v>451</v>
      </c>
      <c r="G20133" s="177">
        <v>19101</v>
      </c>
      <c r="H20133" s="177">
        <v>1.5343477716669E-3</v>
      </c>
      <c r="I20133" s="136" t="b">
        <f>OR(L20133='PERAC-ngpPrcsTnD-mthncptr'!$B$1,L20133='PERAC-ngpPrcsTnD-mthncptr'!$C$1,L20133='PERAC-ngpPrcsTnD-mthncptr'!$D$1)</f>
        <v>0</v>
      </c>
      <c r="J20133" s="136">
        <f>IF(I20133=TRUE,G20133+'NPV Calcs'!$D$14,G20133)</f>
        <v>19101</v>
      </c>
      <c r="K20133" s="176">
        <f>IF(OR(B20133="GAS",B20133="COL",B20133="LAN",B20133="RICE",B20133="LIVE"),H20133*About!$B$98,IF(OR(B20133="CROP",B20133="NAA"),H20133*About!$B$99,H20133))</f>
        <v>1.5343477716669E-3</v>
      </c>
      <c r="L20133" s="136" t="str">
        <f>INDEX('EPA Tech to Policy Mapping'!$D:$D,MATCH('EPA Data'!F20133,'EPA Tech to Policy Mapping'!$C:$C,0))</f>
        <v>ngps - production methane capture</v>
      </c>
    </row>
    <row r="20134" spans="1:12" x14ac:dyDescent="0.25">
      <c r="A20134" s="177" t="s">
        <v>425</v>
      </c>
      <c r="B20134" s="177" t="s">
        <v>433</v>
      </c>
      <c r="C20134" s="177">
        <v>2015</v>
      </c>
      <c r="D20134" s="177" t="s">
        <v>74</v>
      </c>
      <c r="E20134" s="177" t="s">
        <v>75</v>
      </c>
      <c r="F20134" s="177" t="s">
        <v>440</v>
      </c>
      <c r="G20134" s="177">
        <v>24245</v>
      </c>
      <c r="H20134" s="1">
        <v>5.6591674990600003E-7</v>
      </c>
      <c r="I20134" s="136" t="b">
        <f>OR(L20134='PERAC-ngpPrcsTnD-mthncptr'!$B$1,L20134='PERAC-ngpPrcsTnD-mthncptr'!$C$1,L20134='PERAC-ngpPrcsTnD-mthncptr'!$D$1)</f>
        <v>0</v>
      </c>
      <c r="J20134" s="136">
        <f>IF(I20134=TRUE,G20134+'NPV Calcs'!$D$14,G20134)</f>
        <v>24245</v>
      </c>
      <c r="K20134" s="176">
        <f>IF(OR(B20134="GAS",B20134="COL",B20134="LAN",B20134="RICE",B20134="LIVE"),H20134*About!$B$98,IF(OR(B20134="CROP",B20134="NAA"),H20134*About!$B$99,H20134))</f>
        <v>5.6591674990600003E-7</v>
      </c>
      <c r="L20134" s="136" t="str">
        <f>INDEX('EPA Tech to Policy Mapping'!$D:$D,MATCH('EPA Data'!F20134,'EPA Tech to Policy Mapping'!$C:$C,0))</f>
        <v>ngps - production methane capture</v>
      </c>
    </row>
    <row r="20135" spans="1:12" x14ac:dyDescent="0.25">
      <c r="A20135" s="177" t="s">
        <v>425</v>
      </c>
      <c r="B20135" s="177" t="s">
        <v>433</v>
      </c>
      <c r="C20135" s="177">
        <v>2015</v>
      </c>
      <c r="D20135" s="177" t="s">
        <v>74</v>
      </c>
      <c r="E20135" s="177" t="s">
        <v>75</v>
      </c>
      <c r="F20135" s="177" t="s">
        <v>442</v>
      </c>
      <c r="G20135" s="177">
        <v>36441</v>
      </c>
      <c r="H20135" s="177">
        <v>6.8021868355570001E-4</v>
      </c>
      <c r="I20135" s="136" t="b">
        <f>OR(L20135='PERAC-ngpPrcsTnD-mthncptr'!$B$1,L20135='PERAC-ngpPrcsTnD-mthncptr'!$C$1,L20135='PERAC-ngpPrcsTnD-mthncptr'!$D$1)</f>
        <v>0</v>
      </c>
      <c r="J20135" s="136">
        <f>IF(I20135=TRUE,G20135+'NPV Calcs'!$D$14,G20135)</f>
        <v>36441</v>
      </c>
      <c r="K20135" s="176">
        <f>IF(OR(B20135="GAS",B20135="COL",B20135="LAN",B20135="RICE",B20135="LIVE"),H20135*About!$B$98,IF(OR(B20135="CROP",B20135="NAA"),H20135*About!$B$99,H20135))</f>
        <v>6.8021868355570001E-4</v>
      </c>
      <c r="L20135" s="136" t="str">
        <f>INDEX('EPA Tech to Policy Mapping'!$D:$D,MATCH('EPA Data'!F20135,'EPA Tech to Policy Mapping'!$C:$C,0))</f>
        <v>ngps - production methane capture</v>
      </c>
    </row>
    <row r="20136" spans="1:12" x14ac:dyDescent="0.25">
      <c r="A20136" s="177" t="s">
        <v>425</v>
      </c>
      <c r="B20136" s="177" t="s">
        <v>433</v>
      </c>
      <c r="C20136" s="177">
        <v>2015</v>
      </c>
      <c r="D20136" s="177" t="s">
        <v>74</v>
      </c>
      <c r="E20136" s="177" t="s">
        <v>75</v>
      </c>
      <c r="F20136" s="177" t="s">
        <v>453</v>
      </c>
      <c r="G20136" s="177">
        <v>71839</v>
      </c>
      <c r="H20136" s="177">
        <v>1.2826992315240001E-4</v>
      </c>
      <c r="I20136" s="136" t="b">
        <f>OR(L20136='PERAC-ngpPrcsTnD-mthncptr'!$B$1,L20136='PERAC-ngpPrcsTnD-mthncptr'!$C$1,L20136='PERAC-ngpPrcsTnD-mthncptr'!$D$1)</f>
        <v>0</v>
      </c>
      <c r="J20136" s="136">
        <f>IF(I20136=TRUE,G20136+'NPV Calcs'!$D$14,G20136)</f>
        <v>71839</v>
      </c>
      <c r="K20136" s="176">
        <f>IF(OR(B20136="GAS",B20136="COL",B20136="LAN",B20136="RICE",B20136="LIVE"),H20136*About!$B$98,IF(OR(B20136="CROP",B20136="NAA"),H20136*About!$B$99,H20136))</f>
        <v>1.2826992315240001E-4</v>
      </c>
      <c r="L20136" s="136" t="str">
        <f>INDEX('EPA Tech to Policy Mapping'!$D:$D,MATCH('EPA Data'!F20136,'EPA Tech to Policy Mapping'!$C:$C,0))</f>
        <v>ngps - production methane capture</v>
      </c>
    </row>
    <row r="20137" spans="1:12" x14ac:dyDescent="0.25">
      <c r="A20137" s="177" t="s">
        <v>425</v>
      </c>
      <c r="B20137" s="177" t="s">
        <v>433</v>
      </c>
      <c r="C20137" s="177">
        <v>2015</v>
      </c>
      <c r="D20137" s="177" t="s">
        <v>74</v>
      </c>
      <c r="E20137" s="177" t="s">
        <v>75</v>
      </c>
      <c r="F20137" s="177" t="s">
        <v>448</v>
      </c>
      <c r="G20137" s="177">
        <v>80574</v>
      </c>
      <c r="H20137" s="177">
        <v>9.5702445833010001E-4</v>
      </c>
      <c r="I20137" s="136" t="b">
        <f>OR(L20137='PERAC-ngpPrcsTnD-mthncptr'!$B$1,L20137='PERAC-ngpPrcsTnD-mthncptr'!$C$1,L20137='PERAC-ngpPrcsTnD-mthncptr'!$D$1)</f>
        <v>0</v>
      </c>
      <c r="J20137" s="136">
        <f>IF(I20137=TRUE,G20137+'NPV Calcs'!$D$14,G20137)</f>
        <v>80574</v>
      </c>
      <c r="K20137" s="176">
        <f>IF(OR(B20137="GAS",B20137="COL",B20137="LAN",B20137="RICE",B20137="LIVE"),H20137*About!$B$98,IF(OR(B20137="CROP",B20137="NAA"),H20137*About!$B$99,H20137))</f>
        <v>9.5702445833010001E-4</v>
      </c>
      <c r="L20137" s="136" t="str">
        <f>INDEX('EPA Tech to Policy Mapping'!$D:$D,MATCH('EPA Data'!F20137,'EPA Tech to Policy Mapping'!$C:$C,0))</f>
        <v>ngps - production methane capture</v>
      </c>
    </row>
    <row r="20138" spans="1:12" x14ac:dyDescent="0.25">
      <c r="A20138" s="177" t="s">
        <v>425</v>
      </c>
      <c r="B20138" s="177" t="s">
        <v>433</v>
      </c>
      <c r="C20138" s="177">
        <v>2015</v>
      </c>
      <c r="D20138" s="177" t="s">
        <v>74</v>
      </c>
      <c r="E20138" s="177" t="s">
        <v>75</v>
      </c>
      <c r="F20138" s="177" t="s">
        <v>453</v>
      </c>
      <c r="G20138" s="177">
        <v>86241</v>
      </c>
      <c r="H20138" s="177">
        <v>8.5513282101599993E-5</v>
      </c>
      <c r="I20138" s="136" t="b">
        <f>OR(L20138='PERAC-ngpPrcsTnD-mthncptr'!$B$1,L20138='PERAC-ngpPrcsTnD-mthncptr'!$C$1,L20138='PERAC-ngpPrcsTnD-mthncptr'!$D$1)</f>
        <v>0</v>
      </c>
      <c r="J20138" s="136">
        <f>IF(I20138=TRUE,G20138+'NPV Calcs'!$D$14,G20138)</f>
        <v>86241</v>
      </c>
      <c r="K20138" s="176">
        <f>IF(OR(B20138="GAS",B20138="COL",B20138="LAN",B20138="RICE",B20138="LIVE"),H20138*About!$B$98,IF(OR(B20138="CROP",B20138="NAA"),H20138*About!$B$99,H20138))</f>
        <v>8.5513282101599993E-5</v>
      </c>
      <c r="L20138" s="136" t="str">
        <f>INDEX('EPA Tech to Policy Mapping'!$D:$D,MATCH('EPA Data'!F20138,'EPA Tech to Policy Mapping'!$C:$C,0))</f>
        <v>ngps - production methane capture</v>
      </c>
    </row>
    <row r="20139" spans="1:12" x14ac:dyDescent="0.25">
      <c r="A20139" s="177" t="s">
        <v>425</v>
      </c>
      <c r="B20139" s="177" t="s">
        <v>433</v>
      </c>
      <c r="C20139" s="177">
        <v>2015</v>
      </c>
      <c r="D20139" s="177" t="s">
        <v>74</v>
      </c>
      <c r="E20139" s="177" t="s">
        <v>75</v>
      </c>
      <c r="F20139" s="177" t="s">
        <v>460</v>
      </c>
      <c r="G20139" s="177">
        <v>86722</v>
      </c>
      <c r="H20139" s="177">
        <v>4.2792796157300004E-3</v>
      </c>
      <c r="I20139" s="136" t="b">
        <f>OR(L20139='PERAC-ngpPrcsTnD-mthncptr'!$B$1,L20139='PERAC-ngpPrcsTnD-mthncptr'!$C$1,L20139='PERAC-ngpPrcsTnD-mthncptr'!$D$1)</f>
        <v>0</v>
      </c>
      <c r="J20139" s="136">
        <f>IF(I20139=TRUE,G20139+'NPV Calcs'!$D$14,G20139)</f>
        <v>86722</v>
      </c>
      <c r="K20139" s="176">
        <f>IF(OR(B20139="GAS",B20139="COL",B20139="LAN",B20139="RICE",B20139="LIVE"),H20139*About!$B$98,IF(OR(B20139="CROP",B20139="NAA"),H20139*About!$B$99,H20139))</f>
        <v>4.2792796157300004E-3</v>
      </c>
      <c r="L20139" s="136" t="str">
        <f>INDEX('EPA Tech to Policy Mapping'!$D:$D,MATCH('EPA Data'!F20139,'EPA Tech to Policy Mapping'!$C:$C,0))</f>
        <v>ngps - production methane capture</v>
      </c>
    </row>
    <row r="20140" spans="1:12" x14ac:dyDescent="0.25">
      <c r="A20140" s="177" t="s">
        <v>425</v>
      </c>
      <c r="B20140" s="177" t="s">
        <v>433</v>
      </c>
      <c r="C20140" s="177">
        <v>2015</v>
      </c>
      <c r="D20140" s="177" t="s">
        <v>74</v>
      </c>
      <c r="E20140" s="177" t="s">
        <v>75</v>
      </c>
      <c r="F20140" s="177" t="s">
        <v>440</v>
      </c>
      <c r="G20140" s="177">
        <v>87298</v>
      </c>
      <c r="H20140" s="1">
        <v>6.5499627055500002E-8</v>
      </c>
      <c r="I20140" s="136" t="b">
        <f>OR(L20140='PERAC-ngpPrcsTnD-mthncptr'!$B$1,L20140='PERAC-ngpPrcsTnD-mthncptr'!$C$1,L20140='PERAC-ngpPrcsTnD-mthncptr'!$D$1)</f>
        <v>0</v>
      </c>
      <c r="J20140" s="136">
        <f>IF(I20140=TRUE,G20140+'NPV Calcs'!$D$14,G20140)</f>
        <v>87298</v>
      </c>
      <c r="K20140" s="176">
        <f>IF(OR(B20140="GAS",B20140="COL",B20140="LAN",B20140="RICE",B20140="LIVE"),H20140*About!$B$98,IF(OR(B20140="CROP",B20140="NAA"),H20140*About!$B$99,H20140))</f>
        <v>6.5499627055500002E-8</v>
      </c>
      <c r="L20140" s="136" t="str">
        <f>INDEX('EPA Tech to Policy Mapping'!$D:$D,MATCH('EPA Data'!F20140,'EPA Tech to Policy Mapping'!$C:$C,0))</f>
        <v>ngps - production methane capture</v>
      </c>
    </row>
    <row r="20141" spans="1:12" x14ac:dyDescent="0.25">
      <c r="A20141" s="177" t="s">
        <v>425</v>
      </c>
      <c r="B20141" s="177" t="s">
        <v>433</v>
      </c>
      <c r="C20141" s="177">
        <v>2015</v>
      </c>
      <c r="D20141" s="177" t="s">
        <v>74</v>
      </c>
      <c r="E20141" s="177" t="s">
        <v>75</v>
      </c>
      <c r="F20141" s="177" t="s">
        <v>453</v>
      </c>
      <c r="G20141" s="177">
        <v>100000</v>
      </c>
      <c r="H20141" s="1">
        <v>9.9999999999999998E-13</v>
      </c>
      <c r="I20141" s="136" t="b">
        <f>OR(L20141='PERAC-ngpPrcsTnD-mthncptr'!$B$1,L20141='PERAC-ngpPrcsTnD-mthncptr'!$C$1,L20141='PERAC-ngpPrcsTnD-mthncptr'!$D$1)</f>
        <v>0</v>
      </c>
      <c r="J20141" s="136">
        <f>IF(I20141=TRUE,G20141+'NPV Calcs'!$D$14,G20141)</f>
        <v>100000</v>
      </c>
      <c r="K20141" s="176">
        <f>IF(OR(B20141="GAS",B20141="COL",B20141="LAN",B20141="RICE",B20141="LIVE"),H20141*About!$B$98,IF(OR(B20141="CROP",B20141="NAA"),H20141*About!$B$99,H20141))</f>
        <v>9.9999999999999998E-13</v>
      </c>
      <c r="L20141" s="136" t="str">
        <f>INDEX('EPA Tech to Policy Mapping'!$D:$D,MATCH('EPA Data'!F20141,'EPA Tech to Policy Mapping'!$C:$C,0))</f>
        <v>ngps - production methane capture</v>
      </c>
    </row>
    <row r="20142" spans="1:12" x14ac:dyDescent="0.25">
      <c r="A20142" s="177" t="s">
        <v>425</v>
      </c>
      <c r="B20142" s="177" t="s">
        <v>433</v>
      </c>
      <c r="C20142" s="177">
        <v>2015</v>
      </c>
      <c r="D20142" s="177" t="s">
        <v>74</v>
      </c>
      <c r="E20142" s="177" t="s">
        <v>75</v>
      </c>
      <c r="F20142" s="177" t="s">
        <v>453</v>
      </c>
      <c r="G20142" s="177">
        <v>104258</v>
      </c>
      <c r="H20142" s="177">
        <v>1.42522139868E-5</v>
      </c>
      <c r="I20142" s="136" t="b">
        <f>OR(L20142='PERAC-ngpPrcsTnD-mthncptr'!$B$1,L20142='PERAC-ngpPrcsTnD-mthncptr'!$C$1,L20142='PERAC-ngpPrcsTnD-mthncptr'!$D$1)</f>
        <v>0</v>
      </c>
      <c r="J20142" s="136">
        <f>IF(I20142=TRUE,G20142+'NPV Calcs'!$D$14,G20142)</f>
        <v>104258</v>
      </c>
      <c r="K20142" s="176">
        <f>IF(OR(B20142="GAS",B20142="COL",B20142="LAN",B20142="RICE",B20142="LIVE"),H20142*About!$B$98,IF(OR(B20142="CROP",B20142="NAA"),H20142*About!$B$99,H20142))</f>
        <v>1.42522139868E-5</v>
      </c>
      <c r="L20142" s="136" t="str">
        <f>INDEX('EPA Tech to Policy Mapping'!$D:$D,MATCH('EPA Data'!F20142,'EPA Tech to Policy Mapping'!$C:$C,0))</f>
        <v>ngps - production methane capture</v>
      </c>
    </row>
    <row r="20143" spans="1:12" x14ac:dyDescent="0.25">
      <c r="A20143" s="177" t="s">
        <v>425</v>
      </c>
      <c r="B20143" s="177" t="s">
        <v>433</v>
      </c>
      <c r="C20143" s="177">
        <v>2015</v>
      </c>
      <c r="D20143" s="177" t="s">
        <v>74</v>
      </c>
      <c r="E20143" s="177" t="s">
        <v>75</v>
      </c>
      <c r="F20143" s="177" t="s">
        <v>454</v>
      </c>
      <c r="G20143" s="177">
        <v>220601</v>
      </c>
      <c r="H20143" s="177">
        <v>4.5313276350498199E-2</v>
      </c>
      <c r="I20143" s="136" t="b">
        <f>OR(L20143='PERAC-ngpPrcsTnD-mthncptr'!$B$1,L20143='PERAC-ngpPrcsTnD-mthncptr'!$C$1,L20143='PERAC-ngpPrcsTnD-mthncptr'!$D$1)</f>
        <v>1</v>
      </c>
      <c r="J20143" s="136">
        <f>IF(I20143=TRUE,G20143+'NPV Calcs'!$D$14,G20143)</f>
        <v>220609.06146796246</v>
      </c>
      <c r="K20143" s="176">
        <f>IF(OR(B20143="GAS",B20143="COL",B20143="LAN",B20143="RICE",B20143="LIVE"),H20143*About!$B$98,IF(OR(B20143="CROP",B20143="NAA"),H20143*About!$B$99,H20143))</f>
        <v>4.5313276350498199E-2</v>
      </c>
      <c r="L20143" s="136" t="str">
        <f>INDEX('EPA Tech to Policy Mapping'!$D:$D,MATCH('EPA Data'!F20143,'EPA Tech to Policy Mapping'!$C:$C,0))</f>
        <v>ngps - T&amp;D methane capture</v>
      </c>
    </row>
    <row r="20144" spans="1:12" x14ac:dyDescent="0.25">
      <c r="A20144" s="177" t="s">
        <v>425</v>
      </c>
      <c r="B20144" s="177" t="s">
        <v>433</v>
      </c>
      <c r="C20144" s="177">
        <v>2015</v>
      </c>
      <c r="D20144" s="177" t="s">
        <v>74</v>
      </c>
      <c r="E20144" s="177" t="s">
        <v>75</v>
      </c>
      <c r="F20144" s="177" t="s">
        <v>453</v>
      </c>
      <c r="G20144" s="177">
        <v>528818</v>
      </c>
      <c r="H20144" s="1">
        <v>8.7132430053299997E-6</v>
      </c>
      <c r="I20144" s="136" t="b">
        <f>OR(L20144='PERAC-ngpPrcsTnD-mthncptr'!$B$1,L20144='PERAC-ngpPrcsTnD-mthncptr'!$C$1,L20144='PERAC-ngpPrcsTnD-mthncptr'!$D$1)</f>
        <v>0</v>
      </c>
      <c r="J20144" s="136">
        <f>IF(I20144=TRUE,G20144+'NPV Calcs'!$D$14,G20144)</f>
        <v>528818</v>
      </c>
      <c r="K20144" s="176">
        <f>IF(OR(B20144="GAS",B20144="COL",B20144="LAN",B20144="RICE",B20144="LIVE"),H20144*About!$B$98,IF(OR(B20144="CROP",B20144="NAA"),H20144*About!$B$99,H20144))</f>
        <v>8.7132430053299997E-6</v>
      </c>
      <c r="L20144" s="136" t="str">
        <f>INDEX('EPA Tech to Policy Mapping'!$D:$D,MATCH('EPA Data'!F20144,'EPA Tech to Policy Mapping'!$C:$C,0))</f>
        <v>ngps - production methane capture</v>
      </c>
    </row>
    <row r="20145" spans="1:12" x14ac:dyDescent="0.25">
      <c r="A20145" s="177" t="s">
        <v>425</v>
      </c>
      <c r="B20145" s="177" t="s">
        <v>433</v>
      </c>
      <c r="C20145" s="177">
        <v>2015</v>
      </c>
      <c r="D20145" s="177" t="s">
        <v>74</v>
      </c>
      <c r="E20145" s="177" t="s">
        <v>75</v>
      </c>
      <c r="F20145" s="177" t="s">
        <v>453</v>
      </c>
      <c r="G20145" s="177">
        <v>634823</v>
      </c>
      <c r="H20145" s="1">
        <v>5.80882851864E-6</v>
      </c>
      <c r="I20145" s="136" t="b">
        <f>OR(L20145='PERAC-ngpPrcsTnD-mthncptr'!$B$1,L20145='PERAC-ngpPrcsTnD-mthncptr'!$C$1,L20145='PERAC-ngpPrcsTnD-mthncptr'!$D$1)</f>
        <v>0</v>
      </c>
      <c r="J20145" s="136">
        <f>IF(I20145=TRUE,G20145+'NPV Calcs'!$D$14,G20145)</f>
        <v>634823</v>
      </c>
      <c r="K20145" s="176">
        <f>IF(OR(B20145="GAS",B20145="COL",B20145="LAN",B20145="RICE",B20145="LIVE"),H20145*About!$B$98,IF(OR(B20145="CROP",B20145="NAA"),H20145*About!$B$99,H20145))</f>
        <v>5.80882851864E-6</v>
      </c>
      <c r="L20145" s="136" t="str">
        <f>INDEX('EPA Tech to Policy Mapping'!$D:$D,MATCH('EPA Data'!F20145,'EPA Tech to Policy Mapping'!$C:$C,0))</f>
        <v>ngps - production methane capture</v>
      </c>
    </row>
    <row r="20146" spans="1:12" x14ac:dyDescent="0.25">
      <c r="A20146" s="177" t="s">
        <v>425</v>
      </c>
      <c r="B20146" s="177" t="s">
        <v>433</v>
      </c>
      <c r="C20146" s="177">
        <v>2015</v>
      </c>
      <c r="D20146" s="177" t="s">
        <v>74</v>
      </c>
      <c r="E20146" s="177" t="s">
        <v>75</v>
      </c>
      <c r="F20146" s="177" t="s">
        <v>460</v>
      </c>
      <c r="G20146" s="177">
        <v>662227</v>
      </c>
      <c r="H20146" s="177">
        <v>2.3051688913255999E-3</v>
      </c>
      <c r="I20146" s="136" t="b">
        <f>OR(L20146='PERAC-ngpPrcsTnD-mthncptr'!$B$1,L20146='PERAC-ngpPrcsTnD-mthncptr'!$C$1,L20146='PERAC-ngpPrcsTnD-mthncptr'!$D$1)</f>
        <v>0</v>
      </c>
      <c r="J20146" s="136">
        <f>IF(I20146=TRUE,G20146+'NPV Calcs'!$D$14,G20146)</f>
        <v>662227</v>
      </c>
      <c r="K20146" s="176">
        <f>IF(OR(B20146="GAS",B20146="COL",B20146="LAN",B20146="RICE",B20146="LIVE"),H20146*About!$B$98,IF(OR(B20146="CROP",B20146="NAA"),H20146*About!$B$99,H20146))</f>
        <v>2.3051688913255999E-3</v>
      </c>
      <c r="L20146" s="136" t="str">
        <f>INDEX('EPA Tech to Policy Mapping'!$D:$D,MATCH('EPA Data'!F20146,'EPA Tech to Policy Mapping'!$C:$C,0))</f>
        <v>ngps - production methane capture</v>
      </c>
    </row>
    <row r="20147" spans="1:12" x14ac:dyDescent="0.25">
      <c r="A20147" s="177" t="s">
        <v>425</v>
      </c>
      <c r="B20147" s="177" t="s">
        <v>433</v>
      </c>
      <c r="C20147" s="177">
        <v>2015</v>
      </c>
      <c r="D20147" s="177" t="s">
        <v>74</v>
      </c>
      <c r="E20147" s="177" t="s">
        <v>75</v>
      </c>
      <c r="F20147" s="177" t="s">
        <v>453</v>
      </c>
      <c r="G20147" s="177">
        <v>767441</v>
      </c>
      <c r="H20147" s="1">
        <v>9.6813812433499995E-7</v>
      </c>
      <c r="I20147" s="136" t="b">
        <f>OR(L20147='PERAC-ngpPrcsTnD-mthncptr'!$B$1,L20147='PERAC-ngpPrcsTnD-mthncptr'!$C$1,L20147='PERAC-ngpPrcsTnD-mthncptr'!$D$1)</f>
        <v>0</v>
      </c>
      <c r="J20147" s="136">
        <f>IF(I20147=TRUE,G20147+'NPV Calcs'!$D$14,G20147)</f>
        <v>767441</v>
      </c>
      <c r="K20147" s="176">
        <f>IF(OR(B20147="GAS",B20147="COL",B20147="LAN",B20147="RICE",B20147="LIVE"),H20147*About!$B$98,IF(OR(B20147="CROP",B20147="NAA"),H20147*About!$B$99,H20147))</f>
        <v>9.6813812433499995E-7</v>
      </c>
      <c r="L20147" s="136" t="str">
        <f>INDEX('EPA Tech to Policy Mapping'!$D:$D,MATCH('EPA Data'!F20147,'EPA Tech to Policy Mapping'!$C:$C,0))</f>
        <v>ngps - production methane capture</v>
      </c>
    </row>
    <row r="20148" spans="1:12" x14ac:dyDescent="0.25">
      <c r="A20148" s="177" t="s">
        <v>425</v>
      </c>
      <c r="B20148" s="177" t="s">
        <v>433</v>
      </c>
      <c r="C20148" s="177">
        <v>2015</v>
      </c>
      <c r="D20148" s="177" t="s">
        <v>74</v>
      </c>
      <c r="E20148" s="177" t="s">
        <v>75</v>
      </c>
      <c r="F20148" s="177" t="s">
        <v>456</v>
      </c>
      <c r="G20148" s="177">
        <v>1823466</v>
      </c>
      <c r="H20148" s="1">
        <v>2.23222713203E-7</v>
      </c>
      <c r="I20148" s="136" t="b">
        <f>OR(L20148='PERAC-ngpPrcsTnD-mthncptr'!$B$1,L20148='PERAC-ngpPrcsTnD-mthncptr'!$C$1,L20148='PERAC-ngpPrcsTnD-mthncptr'!$D$1)</f>
        <v>0</v>
      </c>
      <c r="J20148" s="136">
        <f>IF(I20148=TRUE,G20148+'NPV Calcs'!$D$14,G20148)</f>
        <v>1823466</v>
      </c>
      <c r="K20148" s="176">
        <f>IF(OR(B20148="GAS",B20148="COL",B20148="LAN",B20148="RICE",B20148="LIVE"),H20148*About!$B$98,IF(OR(B20148="CROP",B20148="NAA"),H20148*About!$B$99,H20148))</f>
        <v>2.23222713203E-7</v>
      </c>
      <c r="L20148" s="136" t="str">
        <f>INDEX('EPA Tech to Policy Mapping'!$D:$D,MATCH('EPA Data'!F20148,'EPA Tech to Policy Mapping'!$C:$C,0))</f>
        <v>ngps - production methane capture</v>
      </c>
    </row>
    <row r="20149" spans="1:12" x14ac:dyDescent="0.25">
      <c r="A20149" s="177" t="s">
        <v>425</v>
      </c>
      <c r="B20149" s="177" t="s">
        <v>433</v>
      </c>
      <c r="C20149" s="177">
        <v>2015</v>
      </c>
      <c r="D20149" s="177" t="s">
        <v>74</v>
      </c>
      <c r="E20149" s="177" t="s">
        <v>75</v>
      </c>
      <c r="F20149" s="177" t="s">
        <v>456</v>
      </c>
      <c r="G20149" s="177">
        <v>1823536</v>
      </c>
      <c r="H20149" s="1">
        <v>5.3588354376199999E-7</v>
      </c>
      <c r="I20149" s="136" t="b">
        <f>OR(L20149='PERAC-ngpPrcsTnD-mthncptr'!$B$1,L20149='PERAC-ngpPrcsTnD-mthncptr'!$C$1,L20149='PERAC-ngpPrcsTnD-mthncptr'!$D$1)</f>
        <v>0</v>
      </c>
      <c r="J20149" s="136">
        <f>IF(I20149=TRUE,G20149+'NPV Calcs'!$D$14,G20149)</f>
        <v>1823536</v>
      </c>
      <c r="K20149" s="176">
        <f>IF(OR(B20149="GAS",B20149="COL",B20149="LAN",B20149="RICE",B20149="LIVE"),H20149*About!$B$98,IF(OR(B20149="CROP",B20149="NAA"),H20149*About!$B$99,H20149))</f>
        <v>5.3588354376199999E-7</v>
      </c>
      <c r="L20149" s="136" t="str">
        <f>INDEX('EPA Tech to Policy Mapping'!$D:$D,MATCH('EPA Data'!F20149,'EPA Tech to Policy Mapping'!$C:$C,0))</f>
        <v>ngps - production methane capture</v>
      </c>
    </row>
    <row r="20150" spans="1:12" x14ac:dyDescent="0.25">
      <c r="A20150" s="177" t="s">
        <v>425</v>
      </c>
      <c r="B20150" s="177" t="s">
        <v>433</v>
      </c>
      <c r="C20150" s="177">
        <v>2015</v>
      </c>
      <c r="D20150" s="177" t="s">
        <v>74</v>
      </c>
      <c r="E20150" s="177" t="s">
        <v>75</v>
      </c>
      <c r="F20150" s="177" t="s">
        <v>448</v>
      </c>
      <c r="G20150" s="177">
        <v>3889098</v>
      </c>
      <c r="H20150" s="177">
        <v>2.4466737522739999E-4</v>
      </c>
      <c r="I20150" s="136" t="b">
        <f>OR(L20150='PERAC-ngpPrcsTnD-mthncptr'!$B$1,L20150='PERAC-ngpPrcsTnD-mthncptr'!$C$1,L20150='PERAC-ngpPrcsTnD-mthncptr'!$D$1)</f>
        <v>0</v>
      </c>
      <c r="J20150" s="136">
        <f>IF(I20150=TRUE,G20150+'NPV Calcs'!$D$14,G20150)</f>
        <v>3889098</v>
      </c>
      <c r="K20150" s="176">
        <f>IF(OR(B20150="GAS",B20150="COL",B20150="LAN",B20150="RICE",B20150="LIVE"),H20150*About!$B$98,IF(OR(B20150="CROP",B20150="NAA"),H20150*About!$B$99,H20150))</f>
        <v>2.4466737522739999E-4</v>
      </c>
      <c r="L20150" s="136" t="str">
        <f>INDEX('EPA Tech to Policy Mapping'!$D:$D,MATCH('EPA Data'!F20150,'EPA Tech to Policy Mapping'!$C:$C,0))</f>
        <v>ngps - production methane capture</v>
      </c>
    </row>
    <row r="20151" spans="1:12" x14ac:dyDescent="0.25">
      <c r="A20151" s="177" t="s">
        <v>425</v>
      </c>
      <c r="B20151" s="177" t="s">
        <v>433</v>
      </c>
      <c r="C20151" s="177">
        <v>2015</v>
      </c>
      <c r="D20151" s="177" t="s">
        <v>74</v>
      </c>
      <c r="E20151" s="177" t="s">
        <v>75</v>
      </c>
      <c r="F20151" s="177" t="s">
        <v>453</v>
      </c>
      <c r="G20151" s="177">
        <v>6350864</v>
      </c>
      <c r="H20151" s="1">
        <v>2.3579864318900001E-6</v>
      </c>
      <c r="I20151" s="136" t="b">
        <f>OR(L20151='PERAC-ngpPrcsTnD-mthncptr'!$B$1,L20151='PERAC-ngpPrcsTnD-mthncptr'!$C$1,L20151='PERAC-ngpPrcsTnD-mthncptr'!$D$1)</f>
        <v>0</v>
      </c>
      <c r="J20151" s="136">
        <f>IF(I20151=TRUE,G20151+'NPV Calcs'!$D$14,G20151)</f>
        <v>6350864</v>
      </c>
      <c r="K20151" s="176">
        <f>IF(OR(B20151="GAS",B20151="COL",B20151="LAN",B20151="RICE",B20151="LIVE"),H20151*About!$B$98,IF(OR(B20151="CROP",B20151="NAA"),H20151*About!$B$99,H20151))</f>
        <v>2.3579864318900001E-6</v>
      </c>
      <c r="L20151" s="136" t="str">
        <f>INDEX('EPA Tech to Policy Mapping'!$D:$D,MATCH('EPA Data'!F20151,'EPA Tech to Policy Mapping'!$C:$C,0))</f>
        <v>ngps - production methane capture</v>
      </c>
    </row>
    <row r="20152" spans="1:12" x14ac:dyDescent="0.25">
      <c r="A20152" s="177" t="s">
        <v>425</v>
      </c>
      <c r="B20152" s="177" t="s">
        <v>433</v>
      </c>
      <c r="C20152" s="177">
        <v>2015</v>
      </c>
      <c r="D20152" s="177" t="s">
        <v>74</v>
      </c>
      <c r="E20152" s="177" t="s">
        <v>75</v>
      </c>
      <c r="F20152" s="177" t="s">
        <v>453</v>
      </c>
      <c r="G20152" s="177">
        <v>7623918</v>
      </c>
      <c r="H20152" s="1">
        <v>1.57199099249E-6</v>
      </c>
      <c r="I20152" s="136" t="b">
        <f>OR(L20152='PERAC-ngpPrcsTnD-mthncptr'!$B$1,L20152='PERAC-ngpPrcsTnD-mthncptr'!$C$1,L20152='PERAC-ngpPrcsTnD-mthncptr'!$D$1)</f>
        <v>0</v>
      </c>
      <c r="J20152" s="136">
        <f>IF(I20152=TRUE,G20152+'NPV Calcs'!$D$14,G20152)</f>
        <v>7623918</v>
      </c>
      <c r="K20152" s="176">
        <f>IF(OR(B20152="GAS",B20152="COL",B20152="LAN",B20152="RICE",B20152="LIVE"),H20152*About!$B$98,IF(OR(B20152="CROP",B20152="NAA"),H20152*About!$B$99,H20152))</f>
        <v>1.57199099249E-6</v>
      </c>
      <c r="L20152" s="136" t="str">
        <f>INDEX('EPA Tech to Policy Mapping'!$D:$D,MATCH('EPA Data'!F20152,'EPA Tech to Policy Mapping'!$C:$C,0))</f>
        <v>ngps - production methane capture</v>
      </c>
    </row>
    <row r="20153" spans="1:12" x14ac:dyDescent="0.25">
      <c r="A20153" s="177" t="s">
        <v>425</v>
      </c>
      <c r="B20153" s="177" t="s">
        <v>433</v>
      </c>
      <c r="C20153" s="177">
        <v>2015</v>
      </c>
      <c r="D20153" s="177" t="s">
        <v>74</v>
      </c>
      <c r="E20153" s="177" t="s">
        <v>75</v>
      </c>
      <c r="F20153" s="177" t="s">
        <v>453</v>
      </c>
      <c r="G20153" s="177">
        <v>9216579</v>
      </c>
      <c r="H20153" s="1">
        <v>2.6199850822200001E-7</v>
      </c>
      <c r="I20153" s="136" t="b">
        <f>OR(L20153='PERAC-ngpPrcsTnD-mthncptr'!$B$1,L20153='PERAC-ngpPrcsTnD-mthncptr'!$C$1,L20153='PERAC-ngpPrcsTnD-mthncptr'!$D$1)</f>
        <v>0</v>
      </c>
      <c r="J20153" s="136">
        <f>IF(I20153=TRUE,G20153+'NPV Calcs'!$D$14,G20153)</f>
        <v>9216579</v>
      </c>
      <c r="K20153" s="176">
        <f>IF(OR(B20153="GAS",B20153="COL",B20153="LAN",B20153="RICE",B20153="LIVE"),H20153*About!$B$98,IF(OR(B20153="CROP",B20153="NAA"),H20153*About!$B$99,H20153))</f>
        <v>2.6199850822200001E-7</v>
      </c>
      <c r="L20153" s="136" t="str">
        <f>INDEX('EPA Tech to Policy Mapping'!$D:$D,MATCH('EPA Data'!F20153,'EPA Tech to Policy Mapping'!$C:$C,0))</f>
        <v>ngps - production methane capture</v>
      </c>
    </row>
    <row r="20154" spans="1:12" x14ac:dyDescent="0.25">
      <c r="A20154" s="177" t="s">
        <v>425</v>
      </c>
      <c r="B20154" s="177" t="s">
        <v>433</v>
      </c>
      <c r="C20154" s="177">
        <v>2015</v>
      </c>
      <c r="D20154" s="177" t="s">
        <v>82</v>
      </c>
      <c r="E20154" s="177" t="s">
        <v>83</v>
      </c>
      <c r="F20154" s="177" t="s">
        <v>434</v>
      </c>
      <c r="G20154" s="177">
        <v>-100000</v>
      </c>
      <c r="H20154" s="177">
        <v>0</v>
      </c>
      <c r="I20154" s="136" t="b">
        <f>OR(L20154='PERAC-ngpPrcsTnD-mthncptr'!$B$1,L20154='PERAC-ngpPrcsTnD-mthncptr'!$C$1,L20154='PERAC-ngpPrcsTnD-mthncptr'!$D$1)</f>
        <v>0</v>
      </c>
      <c r="J20154" s="136">
        <f>IF(I20154=TRUE,G20154+'NPV Calcs'!$D$14,G20154)</f>
        <v>-100000</v>
      </c>
      <c r="K20154" s="176">
        <f>IF(OR(B20154="GAS",B20154="COL",B20154="LAN",B20154="RICE",B20154="LIVE"),H20154*About!$B$98,IF(OR(B20154="CROP",B20154="NAA"),H20154*About!$B$99,H20154))</f>
        <v>0</v>
      </c>
      <c r="L20154" s="136" t="str">
        <f>INDEX('EPA Tech to Policy Mapping'!$D:$D,MATCH('EPA Data'!F20154,'EPA Tech to Policy Mapping'!$C:$C,0))</f>
        <v>ngps - production methane capture</v>
      </c>
    </row>
    <row r="20155" spans="1:12" x14ac:dyDescent="0.25">
      <c r="A20155" s="177" t="s">
        <v>425</v>
      </c>
      <c r="B20155" s="177" t="s">
        <v>433</v>
      </c>
      <c r="C20155" s="177">
        <v>2015</v>
      </c>
      <c r="D20155" s="177" t="s">
        <v>82</v>
      </c>
      <c r="E20155" s="177" t="s">
        <v>83</v>
      </c>
      <c r="F20155" s="177" t="s">
        <v>434</v>
      </c>
      <c r="G20155" s="177">
        <v>-147</v>
      </c>
      <c r="H20155" s="177">
        <v>0.22808948159217801</v>
      </c>
      <c r="I20155" s="136" t="b">
        <f>OR(L20155='PERAC-ngpPrcsTnD-mthncptr'!$B$1,L20155='PERAC-ngpPrcsTnD-mthncptr'!$C$1,L20155='PERAC-ngpPrcsTnD-mthncptr'!$D$1)</f>
        <v>0</v>
      </c>
      <c r="J20155" s="136">
        <f>IF(I20155=TRUE,G20155+'NPV Calcs'!$D$14,G20155)</f>
        <v>-147</v>
      </c>
      <c r="K20155" s="176">
        <f>IF(OR(B20155="GAS",B20155="COL",B20155="LAN",B20155="RICE",B20155="LIVE"),H20155*About!$B$98,IF(OR(B20155="CROP",B20155="NAA"),H20155*About!$B$99,H20155))</f>
        <v>0.22808948159217801</v>
      </c>
      <c r="L20155" s="136" t="str">
        <f>INDEX('EPA Tech to Policy Mapping'!$D:$D,MATCH('EPA Data'!F20155,'EPA Tech to Policy Mapping'!$C:$C,0))</f>
        <v>ngps - production methane capture</v>
      </c>
    </row>
    <row r="20156" spans="1:12" x14ac:dyDescent="0.25">
      <c r="A20156" s="177" t="s">
        <v>425</v>
      </c>
      <c r="B20156" s="177" t="s">
        <v>433</v>
      </c>
      <c r="C20156" s="177">
        <v>2015</v>
      </c>
      <c r="D20156" s="177" t="s">
        <v>82</v>
      </c>
      <c r="E20156" s="177" t="s">
        <v>83</v>
      </c>
      <c r="F20156" s="177" t="s">
        <v>434</v>
      </c>
      <c r="G20156" s="177">
        <v>-147</v>
      </c>
      <c r="H20156" s="177">
        <v>0</v>
      </c>
      <c r="I20156" s="136" t="b">
        <f>OR(L20156='PERAC-ngpPrcsTnD-mthncptr'!$B$1,L20156='PERAC-ngpPrcsTnD-mthncptr'!$C$1,L20156='PERAC-ngpPrcsTnD-mthncptr'!$D$1)</f>
        <v>0</v>
      </c>
      <c r="J20156" s="136">
        <f>IF(I20156=TRUE,G20156+'NPV Calcs'!$D$14,G20156)</f>
        <v>-147</v>
      </c>
      <c r="K20156" s="176">
        <f>IF(OR(B20156="GAS",B20156="COL",B20156="LAN",B20156="RICE",B20156="LIVE"),H20156*About!$B$98,IF(OR(B20156="CROP",B20156="NAA"),H20156*About!$B$99,H20156))</f>
        <v>0</v>
      </c>
      <c r="L20156" s="136" t="str">
        <f>INDEX('EPA Tech to Policy Mapping'!$D:$D,MATCH('EPA Data'!F20156,'EPA Tech to Policy Mapping'!$C:$C,0))</f>
        <v>ngps - production methane capture</v>
      </c>
    </row>
    <row r="20157" spans="1:12" x14ac:dyDescent="0.25">
      <c r="A20157" s="177" t="s">
        <v>425</v>
      </c>
      <c r="B20157" s="177" t="s">
        <v>433</v>
      </c>
      <c r="C20157" s="177">
        <v>2015</v>
      </c>
      <c r="D20157" s="177" t="s">
        <v>82</v>
      </c>
      <c r="E20157" s="177" t="s">
        <v>83</v>
      </c>
      <c r="F20157" s="177" t="s">
        <v>435</v>
      </c>
      <c r="G20157" s="177">
        <v>-9</v>
      </c>
      <c r="H20157" s="177">
        <v>3.4854109981100002E-4</v>
      </c>
      <c r="I20157" s="136" t="b">
        <f>OR(L20157='PERAC-ngpPrcsTnD-mthncptr'!$B$1,L20157='PERAC-ngpPrcsTnD-mthncptr'!$C$1,L20157='PERAC-ngpPrcsTnD-mthncptr'!$D$1)</f>
        <v>0</v>
      </c>
      <c r="J20157" s="136">
        <f>IF(I20157=TRUE,G20157+'NPV Calcs'!$D$14,G20157)</f>
        <v>-9</v>
      </c>
      <c r="K20157" s="176">
        <f>IF(OR(B20157="GAS",B20157="COL",B20157="LAN",B20157="RICE",B20157="LIVE"),H20157*About!$B$98,IF(OR(B20157="CROP",B20157="NAA"),H20157*About!$B$99,H20157))</f>
        <v>3.4854109981100002E-4</v>
      </c>
      <c r="L20157" s="136" t="str">
        <f>INDEX('EPA Tech to Policy Mapping'!$D:$D,MATCH('EPA Data'!F20157,'EPA Tech to Policy Mapping'!$C:$C,0))</f>
        <v>ngps - production methane capture</v>
      </c>
    </row>
    <row r="20158" spans="1:12" x14ac:dyDescent="0.25">
      <c r="A20158" s="177" t="s">
        <v>425</v>
      </c>
      <c r="B20158" s="177" t="s">
        <v>433</v>
      </c>
      <c r="C20158" s="177">
        <v>2015</v>
      </c>
      <c r="D20158" s="177" t="s">
        <v>82</v>
      </c>
      <c r="E20158" s="177" t="s">
        <v>83</v>
      </c>
      <c r="F20158" s="177" t="s">
        <v>436</v>
      </c>
      <c r="G20158" s="177">
        <v>-6</v>
      </c>
      <c r="H20158" s="177">
        <v>0.13805942423641601</v>
      </c>
      <c r="I20158" s="136" t="b">
        <f>OR(L20158='PERAC-ngpPrcsTnD-mthncptr'!$B$1,L20158='PERAC-ngpPrcsTnD-mthncptr'!$C$1,L20158='PERAC-ngpPrcsTnD-mthncptr'!$D$1)</f>
        <v>1</v>
      </c>
      <c r="J20158" s="136">
        <f>IF(I20158=TRUE,G20158+'NPV Calcs'!$D$14,G20158)</f>
        <v>2.0614679624429506</v>
      </c>
      <c r="K20158" s="176">
        <f>IF(OR(B20158="GAS",B20158="COL",B20158="LAN",B20158="RICE",B20158="LIVE"),H20158*About!$B$98,IF(OR(B20158="CROP",B20158="NAA"),H20158*About!$B$99,H20158))</f>
        <v>0.13805942423641601</v>
      </c>
      <c r="L20158" s="136" t="str">
        <f>INDEX('EPA Tech to Policy Mapping'!$D:$D,MATCH('EPA Data'!F20158,'EPA Tech to Policy Mapping'!$C:$C,0))</f>
        <v>ngps - T&amp;D methane capture</v>
      </c>
    </row>
    <row r="20159" spans="1:12" x14ac:dyDescent="0.25">
      <c r="A20159" s="177" t="s">
        <v>425</v>
      </c>
      <c r="B20159" s="177" t="s">
        <v>433</v>
      </c>
      <c r="C20159" s="177">
        <v>2015</v>
      </c>
      <c r="D20159" s="177" t="s">
        <v>82</v>
      </c>
      <c r="E20159" s="177" t="s">
        <v>83</v>
      </c>
      <c r="F20159" s="177" t="s">
        <v>435</v>
      </c>
      <c r="G20159" s="177">
        <v>-4</v>
      </c>
      <c r="H20159" s="177">
        <v>3.3833883935589998E-4</v>
      </c>
      <c r="I20159" s="136" t="b">
        <f>OR(L20159='PERAC-ngpPrcsTnD-mthncptr'!$B$1,L20159='PERAC-ngpPrcsTnD-mthncptr'!$C$1,L20159='PERAC-ngpPrcsTnD-mthncptr'!$D$1)</f>
        <v>0</v>
      </c>
      <c r="J20159" s="136">
        <f>IF(I20159=TRUE,G20159+'NPV Calcs'!$D$14,G20159)</f>
        <v>-4</v>
      </c>
      <c r="K20159" s="176">
        <f>IF(OR(B20159="GAS",B20159="COL",B20159="LAN",B20159="RICE",B20159="LIVE"),H20159*About!$B$98,IF(OR(B20159="CROP",B20159="NAA"),H20159*About!$B$99,H20159))</f>
        <v>3.3833883935589998E-4</v>
      </c>
      <c r="L20159" s="136" t="str">
        <f>INDEX('EPA Tech to Policy Mapping'!$D:$D,MATCH('EPA Data'!F20159,'EPA Tech to Policy Mapping'!$C:$C,0))</f>
        <v>ngps - production methane capture</v>
      </c>
    </row>
    <row r="20160" spans="1:12" x14ac:dyDescent="0.25">
      <c r="A20160" s="177" t="s">
        <v>425</v>
      </c>
      <c r="B20160" s="177" t="s">
        <v>433</v>
      </c>
      <c r="C20160" s="177">
        <v>2015</v>
      </c>
      <c r="D20160" s="177" t="s">
        <v>82</v>
      </c>
      <c r="E20160" s="177" t="s">
        <v>83</v>
      </c>
      <c r="F20160" s="177" t="s">
        <v>438</v>
      </c>
      <c r="G20160" s="177">
        <v>-4</v>
      </c>
      <c r="H20160" s="177">
        <v>6.1960512539370005E-4</v>
      </c>
      <c r="I20160" s="136" t="b">
        <f>OR(L20160='PERAC-ngpPrcsTnD-mthncptr'!$B$1,L20160='PERAC-ngpPrcsTnD-mthncptr'!$C$1,L20160='PERAC-ngpPrcsTnD-mthncptr'!$D$1)</f>
        <v>0</v>
      </c>
      <c r="J20160" s="136">
        <f>IF(I20160=TRUE,G20160+'NPV Calcs'!$D$14,G20160)</f>
        <v>-4</v>
      </c>
      <c r="K20160" s="176">
        <f>IF(OR(B20160="GAS",B20160="COL",B20160="LAN",B20160="RICE",B20160="LIVE"),H20160*About!$B$98,IF(OR(B20160="CROP",B20160="NAA"),H20160*About!$B$99,H20160))</f>
        <v>6.1960512539370005E-4</v>
      </c>
      <c r="L20160" s="136" t="str">
        <f>INDEX('EPA Tech to Policy Mapping'!$D:$D,MATCH('EPA Data'!F20160,'EPA Tech to Policy Mapping'!$C:$C,0))</f>
        <v>ngps - production methane capture</v>
      </c>
    </row>
    <row r="20161" spans="1:12" x14ac:dyDescent="0.25">
      <c r="A20161" s="177" t="s">
        <v>425</v>
      </c>
      <c r="B20161" s="177" t="s">
        <v>433</v>
      </c>
      <c r="C20161" s="177">
        <v>2015</v>
      </c>
      <c r="D20161" s="177" t="s">
        <v>82</v>
      </c>
      <c r="E20161" s="177" t="s">
        <v>83</v>
      </c>
      <c r="F20161" s="177" t="s">
        <v>439</v>
      </c>
      <c r="G20161" s="177">
        <v>-4</v>
      </c>
      <c r="H20161" s="177">
        <v>0.262415170669555</v>
      </c>
      <c r="I20161" s="136" t="b">
        <f>OR(L20161='PERAC-ngpPrcsTnD-mthncptr'!$B$1,L20161='PERAC-ngpPrcsTnD-mthncptr'!$C$1,L20161='PERAC-ngpPrcsTnD-mthncptr'!$D$1)</f>
        <v>1</v>
      </c>
      <c r="J20161" s="136">
        <f>IF(I20161=TRUE,G20161+'NPV Calcs'!$D$14,G20161)</f>
        <v>4.0614679624429506</v>
      </c>
      <c r="K20161" s="176">
        <f>IF(OR(B20161="GAS",B20161="COL",B20161="LAN",B20161="RICE",B20161="LIVE"),H20161*About!$B$98,IF(OR(B20161="CROP",B20161="NAA"),H20161*About!$B$99,H20161))</f>
        <v>0.262415170669555</v>
      </c>
      <c r="L20161" s="136" t="str">
        <f>INDEX('EPA Tech to Policy Mapping'!$D:$D,MATCH('EPA Data'!F20161,'EPA Tech to Policy Mapping'!$C:$C,0))</f>
        <v>ngps - processing methane capture</v>
      </c>
    </row>
    <row r="20162" spans="1:12" x14ac:dyDescent="0.25">
      <c r="A20162" s="177" t="s">
        <v>425</v>
      </c>
      <c r="B20162" s="177" t="s">
        <v>433</v>
      </c>
      <c r="C20162" s="177">
        <v>2015</v>
      </c>
      <c r="D20162" s="177" t="s">
        <v>82</v>
      </c>
      <c r="E20162" s="177" t="s">
        <v>83</v>
      </c>
      <c r="F20162" s="177" t="s">
        <v>437</v>
      </c>
      <c r="G20162" s="177">
        <v>-4</v>
      </c>
      <c r="H20162" s="177">
        <v>0.30984122212976201</v>
      </c>
      <c r="I20162" s="136" t="b">
        <f>OR(L20162='PERAC-ngpPrcsTnD-mthncptr'!$B$1,L20162='PERAC-ngpPrcsTnD-mthncptr'!$C$1,L20162='PERAC-ngpPrcsTnD-mthncptr'!$D$1)</f>
        <v>1</v>
      </c>
      <c r="J20162" s="136">
        <f>IF(I20162=TRUE,G20162+'NPV Calcs'!$D$14,G20162)</f>
        <v>4.0614679624429506</v>
      </c>
      <c r="K20162" s="176">
        <f>IF(OR(B20162="GAS",B20162="COL",B20162="LAN",B20162="RICE",B20162="LIVE"),H20162*About!$B$98,IF(OR(B20162="CROP",B20162="NAA"),H20162*About!$B$99,H20162))</f>
        <v>0.30984122212976201</v>
      </c>
      <c r="L20162" s="136" t="str">
        <f>INDEX('EPA Tech to Policy Mapping'!$D:$D,MATCH('EPA Data'!F20162,'EPA Tech to Policy Mapping'!$C:$C,0))</f>
        <v>ngps - processing methane capture</v>
      </c>
    </row>
    <row r="20163" spans="1:12" x14ac:dyDescent="0.25">
      <c r="A20163" s="177" t="s">
        <v>425</v>
      </c>
      <c r="B20163" s="177" t="s">
        <v>433</v>
      </c>
      <c r="C20163" s="177">
        <v>2015</v>
      </c>
      <c r="D20163" s="177" t="s">
        <v>82</v>
      </c>
      <c r="E20163" s="177" t="s">
        <v>83</v>
      </c>
      <c r="F20163" s="177" t="s">
        <v>435</v>
      </c>
      <c r="G20163" s="177">
        <v>-3</v>
      </c>
      <c r="H20163" s="177">
        <v>7.1349481586366906E-2</v>
      </c>
      <c r="I20163" s="136" t="b">
        <f>OR(L20163='PERAC-ngpPrcsTnD-mthncptr'!$B$1,L20163='PERAC-ngpPrcsTnD-mthncptr'!$C$1,L20163='PERAC-ngpPrcsTnD-mthncptr'!$D$1)</f>
        <v>0</v>
      </c>
      <c r="J20163" s="136">
        <f>IF(I20163=TRUE,G20163+'NPV Calcs'!$D$14,G20163)</f>
        <v>-3</v>
      </c>
      <c r="K20163" s="176">
        <f>IF(OR(B20163="GAS",B20163="COL",B20163="LAN",B20163="RICE",B20163="LIVE"),H20163*About!$B$98,IF(OR(B20163="CROP",B20163="NAA"),H20163*About!$B$99,H20163))</f>
        <v>7.1349481586366906E-2</v>
      </c>
      <c r="L20163" s="136" t="str">
        <f>INDEX('EPA Tech to Policy Mapping'!$D:$D,MATCH('EPA Data'!F20163,'EPA Tech to Policy Mapping'!$C:$C,0))</f>
        <v>ngps - production methane capture</v>
      </c>
    </row>
    <row r="20164" spans="1:12" x14ac:dyDescent="0.25">
      <c r="A20164" s="177" t="s">
        <v>425</v>
      </c>
      <c r="B20164" s="177" t="s">
        <v>433</v>
      </c>
      <c r="C20164" s="177">
        <v>2015</v>
      </c>
      <c r="D20164" s="177" t="s">
        <v>82</v>
      </c>
      <c r="E20164" s="177" t="s">
        <v>83</v>
      </c>
      <c r="F20164" s="177" t="s">
        <v>457</v>
      </c>
      <c r="G20164" s="177">
        <v>-3</v>
      </c>
      <c r="H20164" s="177">
        <v>0.51629484957084004</v>
      </c>
      <c r="I20164" s="136" t="b">
        <f>OR(L20164='PERAC-ngpPrcsTnD-mthncptr'!$B$1,L20164='PERAC-ngpPrcsTnD-mthncptr'!$C$1,L20164='PERAC-ngpPrcsTnD-mthncptr'!$D$1)</f>
        <v>0</v>
      </c>
      <c r="J20164" s="136">
        <f>IF(I20164=TRUE,G20164+'NPV Calcs'!$D$14,G20164)</f>
        <v>-3</v>
      </c>
      <c r="K20164" s="176">
        <f>IF(OR(B20164="GAS",B20164="COL",B20164="LAN",B20164="RICE",B20164="LIVE"),H20164*About!$B$98,IF(OR(B20164="CROP",B20164="NAA"),H20164*About!$B$99,H20164))</f>
        <v>0.51629484957084004</v>
      </c>
      <c r="L20164" s="136" t="str">
        <f>INDEX('EPA Tech to Policy Mapping'!$D:$D,MATCH('EPA Data'!F20164,'EPA Tech to Policy Mapping'!$C:$C,0))</f>
        <v>ngps - production methane capture</v>
      </c>
    </row>
    <row r="20165" spans="1:12" x14ac:dyDescent="0.25">
      <c r="A20165" s="177" t="s">
        <v>425</v>
      </c>
      <c r="B20165" s="177" t="s">
        <v>433</v>
      </c>
      <c r="C20165" s="177">
        <v>2015</v>
      </c>
      <c r="D20165" s="177" t="s">
        <v>82</v>
      </c>
      <c r="E20165" s="177" t="s">
        <v>83</v>
      </c>
      <c r="F20165" s="177" t="s">
        <v>440</v>
      </c>
      <c r="G20165" s="177">
        <v>-3</v>
      </c>
      <c r="H20165" s="177">
        <v>0.13954583555459901</v>
      </c>
      <c r="I20165" s="136" t="b">
        <f>OR(L20165='PERAC-ngpPrcsTnD-mthncptr'!$B$1,L20165='PERAC-ngpPrcsTnD-mthncptr'!$C$1,L20165='PERAC-ngpPrcsTnD-mthncptr'!$D$1)</f>
        <v>0</v>
      </c>
      <c r="J20165" s="136">
        <f>IF(I20165=TRUE,G20165+'NPV Calcs'!$D$14,G20165)</f>
        <v>-3</v>
      </c>
      <c r="K20165" s="176">
        <f>IF(OR(B20165="GAS",B20165="COL",B20165="LAN",B20165="RICE",B20165="LIVE"),H20165*About!$B$98,IF(OR(B20165="CROP",B20165="NAA"),H20165*About!$B$99,H20165))</f>
        <v>0.13954583555459901</v>
      </c>
      <c r="L20165" s="136" t="str">
        <f>INDEX('EPA Tech to Policy Mapping'!$D:$D,MATCH('EPA Data'!F20165,'EPA Tech to Policy Mapping'!$C:$C,0))</f>
        <v>ngps - production methane capture</v>
      </c>
    </row>
    <row r="20166" spans="1:12" x14ac:dyDescent="0.25">
      <c r="A20166" s="177" t="s">
        <v>425</v>
      </c>
      <c r="B20166" s="177" t="s">
        <v>433</v>
      </c>
      <c r="C20166" s="177">
        <v>2015</v>
      </c>
      <c r="D20166" s="177" t="s">
        <v>82</v>
      </c>
      <c r="E20166" s="177" t="s">
        <v>83</v>
      </c>
      <c r="F20166" s="177" t="s">
        <v>441</v>
      </c>
      <c r="G20166" s="177">
        <v>-2</v>
      </c>
      <c r="H20166" s="177">
        <v>0.100074965506792</v>
      </c>
      <c r="I20166" s="136" t="b">
        <f>OR(L20166='PERAC-ngpPrcsTnD-mthncptr'!$B$1,L20166='PERAC-ngpPrcsTnD-mthncptr'!$C$1,L20166='PERAC-ngpPrcsTnD-mthncptr'!$D$1)</f>
        <v>0</v>
      </c>
      <c r="J20166" s="136">
        <f>IF(I20166=TRUE,G20166+'NPV Calcs'!$D$14,G20166)</f>
        <v>-2</v>
      </c>
      <c r="K20166" s="176">
        <f>IF(OR(B20166="GAS",B20166="COL",B20166="LAN",B20166="RICE",B20166="LIVE"),H20166*About!$B$98,IF(OR(B20166="CROP",B20166="NAA"),H20166*About!$B$99,H20166))</f>
        <v>0.100074965506792</v>
      </c>
      <c r="L20166" s="136" t="str">
        <f>INDEX('EPA Tech to Policy Mapping'!$D:$D,MATCH('EPA Data'!F20166,'EPA Tech to Policy Mapping'!$C:$C,0))</f>
        <v>ngps - production methane capture</v>
      </c>
    </row>
    <row r="20167" spans="1:12" x14ac:dyDescent="0.25">
      <c r="A20167" s="177" t="s">
        <v>425</v>
      </c>
      <c r="B20167" s="177" t="s">
        <v>433</v>
      </c>
      <c r="C20167" s="177">
        <v>2015</v>
      </c>
      <c r="D20167" s="177" t="s">
        <v>82</v>
      </c>
      <c r="E20167" s="177" t="s">
        <v>83</v>
      </c>
      <c r="F20167" s="177" t="s">
        <v>440</v>
      </c>
      <c r="G20167" s="177">
        <v>-2</v>
      </c>
      <c r="H20167" s="177">
        <v>0.11185302585363301</v>
      </c>
      <c r="I20167" s="136" t="b">
        <f>OR(L20167='PERAC-ngpPrcsTnD-mthncptr'!$B$1,L20167='PERAC-ngpPrcsTnD-mthncptr'!$C$1,L20167='PERAC-ngpPrcsTnD-mthncptr'!$D$1)</f>
        <v>0</v>
      </c>
      <c r="J20167" s="136">
        <f>IF(I20167=TRUE,G20167+'NPV Calcs'!$D$14,G20167)</f>
        <v>-2</v>
      </c>
      <c r="K20167" s="176">
        <f>IF(OR(B20167="GAS",B20167="COL",B20167="LAN",B20167="RICE",B20167="LIVE"),H20167*About!$B$98,IF(OR(B20167="CROP",B20167="NAA"),H20167*About!$B$99,H20167))</f>
        <v>0.11185302585363301</v>
      </c>
      <c r="L20167" s="136" t="str">
        <f>INDEX('EPA Tech to Policy Mapping'!$D:$D,MATCH('EPA Data'!F20167,'EPA Tech to Policy Mapping'!$C:$C,0))</f>
        <v>ngps - production methane capture</v>
      </c>
    </row>
    <row r="20168" spans="1:12" x14ac:dyDescent="0.25">
      <c r="A20168" s="177" t="s">
        <v>425</v>
      </c>
      <c r="B20168" s="177" t="s">
        <v>433</v>
      </c>
      <c r="C20168" s="177">
        <v>2015</v>
      </c>
      <c r="D20168" s="177" t="s">
        <v>82</v>
      </c>
      <c r="E20168" s="177" t="s">
        <v>83</v>
      </c>
      <c r="F20168" s="177" t="s">
        <v>458</v>
      </c>
      <c r="G20168" s="177">
        <v>-2</v>
      </c>
      <c r="H20168" s="177">
        <v>6.8009696900844602E-2</v>
      </c>
      <c r="I20168" s="136" t="b">
        <f>OR(L20168='PERAC-ngpPrcsTnD-mthncptr'!$B$1,L20168='PERAC-ngpPrcsTnD-mthncptr'!$C$1,L20168='PERAC-ngpPrcsTnD-mthncptr'!$D$1)</f>
        <v>0</v>
      </c>
      <c r="J20168" s="136">
        <f>IF(I20168=TRUE,G20168+'NPV Calcs'!$D$14,G20168)</f>
        <v>-2</v>
      </c>
      <c r="K20168" s="176">
        <f>IF(OR(B20168="GAS",B20168="COL",B20168="LAN",B20168="RICE",B20168="LIVE"),H20168*About!$B$98,IF(OR(B20168="CROP",B20168="NAA"),H20168*About!$B$99,H20168))</f>
        <v>6.8009696900844602E-2</v>
      </c>
      <c r="L20168" s="136" t="str">
        <f>INDEX('EPA Tech to Policy Mapping'!$D:$D,MATCH('EPA Data'!F20168,'EPA Tech to Policy Mapping'!$C:$C,0))</f>
        <v>ngps - production methane capture</v>
      </c>
    </row>
    <row r="20169" spans="1:12" x14ac:dyDescent="0.25">
      <c r="A20169" s="177" t="s">
        <v>425</v>
      </c>
      <c r="B20169" s="177" t="s">
        <v>433</v>
      </c>
      <c r="C20169" s="177">
        <v>2015</v>
      </c>
      <c r="D20169" s="177" t="s">
        <v>82</v>
      </c>
      <c r="E20169" s="177" t="s">
        <v>83</v>
      </c>
      <c r="F20169" s="177" t="s">
        <v>457</v>
      </c>
      <c r="G20169" s="177">
        <v>-2</v>
      </c>
      <c r="H20169" s="177">
        <v>4.8447911161929397E-2</v>
      </c>
      <c r="I20169" s="136" t="b">
        <f>OR(L20169='PERAC-ngpPrcsTnD-mthncptr'!$B$1,L20169='PERAC-ngpPrcsTnD-mthncptr'!$C$1,L20169='PERAC-ngpPrcsTnD-mthncptr'!$D$1)</f>
        <v>0</v>
      </c>
      <c r="J20169" s="136">
        <f>IF(I20169=TRUE,G20169+'NPV Calcs'!$D$14,G20169)</f>
        <v>-2</v>
      </c>
      <c r="K20169" s="176">
        <f>IF(OR(B20169="GAS",B20169="COL",B20169="LAN",B20169="RICE",B20169="LIVE"),H20169*About!$B$98,IF(OR(B20169="CROP",B20169="NAA"),H20169*About!$B$99,H20169))</f>
        <v>4.8447911161929397E-2</v>
      </c>
      <c r="L20169" s="136" t="str">
        <f>INDEX('EPA Tech to Policy Mapping'!$D:$D,MATCH('EPA Data'!F20169,'EPA Tech to Policy Mapping'!$C:$C,0))</f>
        <v>ngps - production methane capture</v>
      </c>
    </row>
    <row r="20170" spans="1:12" x14ac:dyDescent="0.25">
      <c r="A20170" s="177" t="s">
        <v>425</v>
      </c>
      <c r="B20170" s="177" t="s">
        <v>433</v>
      </c>
      <c r="C20170" s="177">
        <v>2015</v>
      </c>
      <c r="D20170" s="177" t="s">
        <v>82</v>
      </c>
      <c r="E20170" s="177" t="s">
        <v>83</v>
      </c>
      <c r="F20170" s="177" t="s">
        <v>442</v>
      </c>
      <c r="G20170" s="177">
        <v>-2</v>
      </c>
      <c r="H20170" s="177">
        <v>4.9814824014902101E-2</v>
      </c>
      <c r="I20170" s="136" t="b">
        <f>OR(L20170='PERAC-ngpPrcsTnD-mthncptr'!$B$1,L20170='PERAC-ngpPrcsTnD-mthncptr'!$C$1,L20170='PERAC-ngpPrcsTnD-mthncptr'!$D$1)</f>
        <v>0</v>
      </c>
      <c r="J20170" s="136">
        <f>IF(I20170=TRUE,G20170+'NPV Calcs'!$D$14,G20170)</f>
        <v>-2</v>
      </c>
      <c r="K20170" s="176">
        <f>IF(OR(B20170="GAS",B20170="COL",B20170="LAN",B20170="RICE",B20170="LIVE"),H20170*About!$B$98,IF(OR(B20170="CROP",B20170="NAA"),H20170*About!$B$99,H20170))</f>
        <v>4.9814824014902101E-2</v>
      </c>
      <c r="L20170" s="136" t="str">
        <f>INDEX('EPA Tech to Policy Mapping'!$D:$D,MATCH('EPA Data'!F20170,'EPA Tech to Policy Mapping'!$C:$C,0))</f>
        <v>ngps - production methane capture</v>
      </c>
    </row>
    <row r="20171" spans="1:12" x14ac:dyDescent="0.25">
      <c r="A20171" s="177" t="s">
        <v>425</v>
      </c>
      <c r="B20171" s="177" t="s">
        <v>433</v>
      </c>
      <c r="C20171" s="177">
        <v>2015</v>
      </c>
      <c r="D20171" s="177" t="s">
        <v>82</v>
      </c>
      <c r="E20171" s="177" t="s">
        <v>83</v>
      </c>
      <c r="F20171" s="177" t="s">
        <v>457</v>
      </c>
      <c r="G20171" s="177">
        <v>-1</v>
      </c>
      <c r="H20171" s="177">
        <v>2.4515313562006001E-3</v>
      </c>
      <c r="I20171" s="136" t="b">
        <f>OR(L20171='PERAC-ngpPrcsTnD-mthncptr'!$B$1,L20171='PERAC-ngpPrcsTnD-mthncptr'!$C$1,L20171='PERAC-ngpPrcsTnD-mthncptr'!$D$1)</f>
        <v>0</v>
      </c>
      <c r="J20171" s="136">
        <f>IF(I20171=TRUE,G20171+'NPV Calcs'!$D$14,G20171)</f>
        <v>-1</v>
      </c>
      <c r="K20171" s="176">
        <f>IF(OR(B20171="GAS",B20171="COL",B20171="LAN",B20171="RICE",B20171="LIVE"),H20171*About!$B$98,IF(OR(B20171="CROP",B20171="NAA"),H20171*About!$B$99,H20171))</f>
        <v>2.4515313562006001E-3</v>
      </c>
      <c r="L20171" s="136" t="str">
        <f>INDEX('EPA Tech to Policy Mapping'!$D:$D,MATCH('EPA Data'!F20171,'EPA Tech to Policy Mapping'!$C:$C,0))</f>
        <v>ngps - production methane capture</v>
      </c>
    </row>
    <row r="20172" spans="1:12" x14ac:dyDescent="0.25">
      <c r="A20172" s="177" t="s">
        <v>425</v>
      </c>
      <c r="B20172" s="177" t="s">
        <v>433</v>
      </c>
      <c r="C20172" s="177">
        <v>2015</v>
      </c>
      <c r="D20172" s="177" t="s">
        <v>82</v>
      </c>
      <c r="E20172" s="177" t="s">
        <v>83</v>
      </c>
      <c r="F20172" s="177" t="s">
        <v>440</v>
      </c>
      <c r="G20172" s="177">
        <v>-1</v>
      </c>
      <c r="H20172" s="177">
        <v>1.6151139512658098E-2</v>
      </c>
      <c r="I20172" s="136" t="b">
        <f>OR(L20172='PERAC-ngpPrcsTnD-mthncptr'!$B$1,L20172='PERAC-ngpPrcsTnD-mthncptr'!$C$1,L20172='PERAC-ngpPrcsTnD-mthncptr'!$D$1)</f>
        <v>0</v>
      </c>
      <c r="J20172" s="136">
        <f>IF(I20172=TRUE,G20172+'NPV Calcs'!$D$14,G20172)</f>
        <v>-1</v>
      </c>
      <c r="K20172" s="176">
        <f>IF(OR(B20172="GAS",B20172="COL",B20172="LAN",B20172="RICE",B20172="LIVE"),H20172*About!$B$98,IF(OR(B20172="CROP",B20172="NAA"),H20172*About!$B$99,H20172))</f>
        <v>1.6151139512658098E-2</v>
      </c>
      <c r="L20172" s="136" t="str">
        <f>INDEX('EPA Tech to Policy Mapping'!$D:$D,MATCH('EPA Data'!F20172,'EPA Tech to Policy Mapping'!$C:$C,0))</f>
        <v>ngps - production methane capture</v>
      </c>
    </row>
    <row r="20173" spans="1:12" x14ac:dyDescent="0.25">
      <c r="A20173" s="177" t="s">
        <v>425</v>
      </c>
      <c r="B20173" s="177" t="s">
        <v>433</v>
      </c>
      <c r="C20173" s="177">
        <v>2015</v>
      </c>
      <c r="D20173" s="177" t="s">
        <v>82</v>
      </c>
      <c r="E20173" s="177" t="s">
        <v>83</v>
      </c>
      <c r="F20173" s="177" t="s">
        <v>457</v>
      </c>
      <c r="G20173" s="177">
        <v>0</v>
      </c>
      <c r="H20173" s="177">
        <v>0.28074299602303598</v>
      </c>
      <c r="I20173" s="136" t="b">
        <f>OR(L20173='PERAC-ngpPrcsTnD-mthncptr'!$B$1,L20173='PERAC-ngpPrcsTnD-mthncptr'!$C$1,L20173='PERAC-ngpPrcsTnD-mthncptr'!$D$1)</f>
        <v>0</v>
      </c>
      <c r="J20173" s="136">
        <f>IF(I20173=TRUE,G20173+'NPV Calcs'!$D$14,G20173)</f>
        <v>0</v>
      </c>
      <c r="K20173" s="176">
        <f>IF(OR(B20173="GAS",B20173="COL",B20173="LAN",B20173="RICE",B20173="LIVE"),H20173*About!$B$98,IF(OR(B20173="CROP",B20173="NAA"),H20173*About!$B$99,H20173))</f>
        <v>0.28074299602303598</v>
      </c>
      <c r="L20173" s="136" t="str">
        <f>INDEX('EPA Tech to Policy Mapping'!$D:$D,MATCH('EPA Data'!F20173,'EPA Tech to Policy Mapping'!$C:$C,0))</f>
        <v>ngps - production methane capture</v>
      </c>
    </row>
    <row r="20174" spans="1:12" x14ac:dyDescent="0.25">
      <c r="A20174" s="177" t="s">
        <v>425</v>
      </c>
      <c r="B20174" s="177" t="s">
        <v>433</v>
      </c>
      <c r="C20174" s="177">
        <v>2015</v>
      </c>
      <c r="D20174" s="177" t="s">
        <v>82</v>
      </c>
      <c r="E20174" s="177" t="s">
        <v>83</v>
      </c>
      <c r="F20174" s="177" t="s">
        <v>457</v>
      </c>
      <c r="G20174" s="177">
        <v>1</v>
      </c>
      <c r="H20174" s="177">
        <v>7.2797854663804E-3</v>
      </c>
      <c r="I20174" s="136" t="b">
        <f>OR(L20174='PERAC-ngpPrcsTnD-mthncptr'!$B$1,L20174='PERAC-ngpPrcsTnD-mthncptr'!$C$1,L20174='PERAC-ngpPrcsTnD-mthncptr'!$D$1)</f>
        <v>0</v>
      </c>
      <c r="J20174" s="136">
        <f>IF(I20174=TRUE,G20174+'NPV Calcs'!$D$14,G20174)</f>
        <v>1</v>
      </c>
      <c r="K20174" s="176">
        <f>IF(OR(B20174="GAS",B20174="COL",B20174="LAN",B20174="RICE",B20174="LIVE"),H20174*About!$B$98,IF(OR(B20174="CROP",B20174="NAA"),H20174*About!$B$99,H20174))</f>
        <v>7.2797854663804E-3</v>
      </c>
      <c r="L20174" s="136" t="str">
        <f>INDEX('EPA Tech to Policy Mapping'!$D:$D,MATCH('EPA Data'!F20174,'EPA Tech to Policy Mapping'!$C:$C,0))</f>
        <v>ngps - production methane capture</v>
      </c>
    </row>
    <row r="20175" spans="1:12" x14ac:dyDescent="0.25">
      <c r="A20175" s="177" t="s">
        <v>425</v>
      </c>
      <c r="B20175" s="177" t="s">
        <v>433</v>
      </c>
      <c r="C20175" s="177">
        <v>2015</v>
      </c>
      <c r="D20175" s="177" t="s">
        <v>82</v>
      </c>
      <c r="E20175" s="177" t="s">
        <v>83</v>
      </c>
      <c r="F20175" s="177" t="s">
        <v>441</v>
      </c>
      <c r="G20175" s="177">
        <v>1</v>
      </c>
      <c r="H20175" s="177">
        <v>4.6708412468433401E-2</v>
      </c>
      <c r="I20175" s="136" t="b">
        <f>OR(L20175='PERAC-ngpPrcsTnD-mthncptr'!$B$1,L20175='PERAC-ngpPrcsTnD-mthncptr'!$C$1,L20175='PERAC-ngpPrcsTnD-mthncptr'!$D$1)</f>
        <v>0</v>
      </c>
      <c r="J20175" s="136">
        <f>IF(I20175=TRUE,G20175+'NPV Calcs'!$D$14,G20175)</f>
        <v>1</v>
      </c>
      <c r="K20175" s="176">
        <f>IF(OR(B20175="GAS",B20175="COL",B20175="LAN",B20175="RICE",B20175="LIVE"),H20175*About!$B$98,IF(OR(B20175="CROP",B20175="NAA"),H20175*About!$B$99,H20175))</f>
        <v>4.6708412468433401E-2</v>
      </c>
      <c r="L20175" s="136" t="str">
        <f>INDEX('EPA Tech to Policy Mapping'!$D:$D,MATCH('EPA Data'!F20175,'EPA Tech to Policy Mapping'!$C:$C,0))</f>
        <v>ngps - production methane capture</v>
      </c>
    </row>
    <row r="20176" spans="1:12" x14ac:dyDescent="0.25">
      <c r="A20176" s="177" t="s">
        <v>425</v>
      </c>
      <c r="B20176" s="177" t="s">
        <v>433</v>
      </c>
      <c r="C20176" s="177">
        <v>2015</v>
      </c>
      <c r="D20176" s="177" t="s">
        <v>82</v>
      </c>
      <c r="E20176" s="177" t="s">
        <v>83</v>
      </c>
      <c r="F20176" s="177" t="s">
        <v>445</v>
      </c>
      <c r="G20176" s="177">
        <v>1</v>
      </c>
      <c r="H20176" s="177">
        <v>0.297267585992813</v>
      </c>
      <c r="I20176" s="136" t="b">
        <f>OR(L20176='PERAC-ngpPrcsTnD-mthncptr'!$B$1,L20176='PERAC-ngpPrcsTnD-mthncptr'!$C$1,L20176='PERAC-ngpPrcsTnD-mthncptr'!$D$1)</f>
        <v>0</v>
      </c>
      <c r="J20176" s="136">
        <f>IF(I20176=TRUE,G20176+'NPV Calcs'!$D$14,G20176)</f>
        <v>1</v>
      </c>
      <c r="K20176" s="176">
        <f>IF(OR(B20176="GAS",B20176="COL",B20176="LAN",B20176="RICE",B20176="LIVE"),H20176*About!$B$98,IF(OR(B20176="CROP",B20176="NAA"),H20176*About!$B$99,H20176))</f>
        <v>0.297267585992813</v>
      </c>
      <c r="L20176" s="136" t="str">
        <f>INDEX('EPA Tech to Policy Mapping'!$D:$D,MATCH('EPA Data'!F20176,'EPA Tech to Policy Mapping'!$C:$C,0))</f>
        <v>ngps - processing methane destruction</v>
      </c>
    </row>
    <row r="20177" spans="1:12" x14ac:dyDescent="0.25">
      <c r="A20177" s="177" t="s">
        <v>425</v>
      </c>
      <c r="B20177" s="177" t="s">
        <v>433</v>
      </c>
      <c r="C20177" s="177">
        <v>2015</v>
      </c>
      <c r="D20177" s="177" t="s">
        <v>82</v>
      </c>
      <c r="E20177" s="177" t="s">
        <v>83</v>
      </c>
      <c r="F20177" s="177" t="s">
        <v>444</v>
      </c>
      <c r="G20177" s="177">
        <v>2</v>
      </c>
      <c r="H20177" s="177">
        <v>5.8631229214370299E-2</v>
      </c>
      <c r="I20177" s="136" t="b">
        <f>OR(L20177='PERAC-ngpPrcsTnD-mthncptr'!$B$1,L20177='PERAC-ngpPrcsTnD-mthncptr'!$C$1,L20177='PERAC-ngpPrcsTnD-mthncptr'!$D$1)</f>
        <v>1</v>
      </c>
      <c r="J20177" s="136">
        <f>IF(I20177=TRUE,G20177+'NPV Calcs'!$D$14,G20177)</f>
        <v>10.061467962442951</v>
      </c>
      <c r="K20177" s="176">
        <f>IF(OR(B20177="GAS",B20177="COL",B20177="LAN",B20177="RICE",B20177="LIVE"),H20177*About!$B$98,IF(OR(B20177="CROP",B20177="NAA"),H20177*About!$B$99,H20177))</f>
        <v>5.8631229214370299E-2</v>
      </c>
      <c r="L20177" s="136" t="str">
        <f>INDEX('EPA Tech to Policy Mapping'!$D:$D,MATCH('EPA Data'!F20177,'EPA Tech to Policy Mapping'!$C:$C,0))</f>
        <v>ngps - processing methane capture</v>
      </c>
    </row>
    <row r="20178" spans="1:12" x14ac:dyDescent="0.25">
      <c r="A20178" s="177" t="s">
        <v>425</v>
      </c>
      <c r="B20178" s="177" t="s">
        <v>433</v>
      </c>
      <c r="C20178" s="177">
        <v>2015</v>
      </c>
      <c r="D20178" s="177" t="s">
        <v>82</v>
      </c>
      <c r="E20178" s="177" t="s">
        <v>83</v>
      </c>
      <c r="F20178" s="177" t="s">
        <v>446</v>
      </c>
      <c r="G20178" s="177">
        <v>2</v>
      </c>
      <c r="H20178" s="177">
        <v>2.6013267925009001E-3</v>
      </c>
      <c r="I20178" s="136" t="b">
        <f>OR(L20178='PERAC-ngpPrcsTnD-mthncptr'!$B$1,L20178='PERAC-ngpPrcsTnD-mthncptr'!$C$1,L20178='PERAC-ngpPrcsTnD-mthncptr'!$D$1)</f>
        <v>0</v>
      </c>
      <c r="J20178" s="136">
        <f>IF(I20178=TRUE,G20178+'NPV Calcs'!$D$14,G20178)</f>
        <v>2</v>
      </c>
      <c r="K20178" s="176">
        <f>IF(OR(B20178="GAS",B20178="COL",B20178="LAN",B20178="RICE",B20178="LIVE"),H20178*About!$B$98,IF(OR(B20178="CROP",B20178="NAA"),H20178*About!$B$99,H20178))</f>
        <v>2.6013267925009001E-3</v>
      </c>
      <c r="L20178" s="136" t="str">
        <f>INDEX('EPA Tech to Policy Mapping'!$D:$D,MATCH('EPA Data'!F20178,'EPA Tech to Policy Mapping'!$C:$C,0))</f>
        <v>ngps - production methane capture</v>
      </c>
    </row>
    <row r="20179" spans="1:12" x14ac:dyDescent="0.25">
      <c r="A20179" s="177" t="s">
        <v>425</v>
      </c>
      <c r="B20179" s="177" t="s">
        <v>433</v>
      </c>
      <c r="C20179" s="177">
        <v>2015</v>
      </c>
      <c r="D20179" s="177" t="s">
        <v>82</v>
      </c>
      <c r="E20179" s="177" t="s">
        <v>83</v>
      </c>
      <c r="F20179" s="177" t="s">
        <v>457</v>
      </c>
      <c r="G20179" s="177">
        <v>2</v>
      </c>
      <c r="H20179" s="177">
        <v>8.5346720879900001E-4</v>
      </c>
      <c r="I20179" s="136" t="b">
        <f>OR(L20179='PERAC-ngpPrcsTnD-mthncptr'!$B$1,L20179='PERAC-ngpPrcsTnD-mthncptr'!$C$1,L20179='PERAC-ngpPrcsTnD-mthncptr'!$D$1)</f>
        <v>0</v>
      </c>
      <c r="J20179" s="136">
        <f>IF(I20179=TRUE,G20179+'NPV Calcs'!$D$14,G20179)</f>
        <v>2</v>
      </c>
      <c r="K20179" s="176">
        <f>IF(OR(B20179="GAS",B20179="COL",B20179="LAN",B20179="RICE",B20179="LIVE"),H20179*About!$B$98,IF(OR(B20179="CROP",B20179="NAA"),H20179*About!$B$99,H20179))</f>
        <v>8.5346720879900001E-4</v>
      </c>
      <c r="L20179" s="136" t="str">
        <f>INDEX('EPA Tech to Policy Mapping'!$D:$D,MATCH('EPA Data'!F20179,'EPA Tech to Policy Mapping'!$C:$C,0))</f>
        <v>ngps - production methane capture</v>
      </c>
    </row>
    <row r="20180" spans="1:12" x14ac:dyDescent="0.25">
      <c r="A20180" s="177" t="s">
        <v>425</v>
      </c>
      <c r="B20180" s="177" t="s">
        <v>433</v>
      </c>
      <c r="C20180" s="177">
        <v>2015</v>
      </c>
      <c r="D20180" s="177" t="s">
        <v>82</v>
      </c>
      <c r="E20180" s="177" t="s">
        <v>83</v>
      </c>
      <c r="F20180" s="177" t="s">
        <v>457</v>
      </c>
      <c r="G20180" s="177">
        <v>4</v>
      </c>
      <c r="H20180" s="177">
        <v>1.076529501006E-3</v>
      </c>
      <c r="I20180" s="136" t="b">
        <f>OR(L20180='PERAC-ngpPrcsTnD-mthncptr'!$B$1,L20180='PERAC-ngpPrcsTnD-mthncptr'!$C$1,L20180='PERAC-ngpPrcsTnD-mthncptr'!$D$1)</f>
        <v>0</v>
      </c>
      <c r="J20180" s="136">
        <f>IF(I20180=TRUE,G20180+'NPV Calcs'!$D$14,G20180)</f>
        <v>4</v>
      </c>
      <c r="K20180" s="176">
        <f>IF(OR(B20180="GAS",B20180="COL",B20180="LAN",B20180="RICE",B20180="LIVE"),H20180*About!$B$98,IF(OR(B20180="CROP",B20180="NAA"),H20180*About!$B$99,H20180))</f>
        <v>1.076529501006E-3</v>
      </c>
      <c r="L20180" s="136" t="str">
        <f>INDEX('EPA Tech to Policy Mapping'!$D:$D,MATCH('EPA Data'!F20180,'EPA Tech to Policy Mapping'!$C:$C,0))</f>
        <v>ngps - production methane capture</v>
      </c>
    </row>
    <row r="20181" spans="1:12" x14ac:dyDescent="0.25">
      <c r="A20181" s="177" t="s">
        <v>425</v>
      </c>
      <c r="B20181" s="177" t="s">
        <v>433</v>
      </c>
      <c r="C20181" s="177">
        <v>2015</v>
      </c>
      <c r="D20181" s="177" t="s">
        <v>82</v>
      </c>
      <c r="E20181" s="177" t="s">
        <v>83</v>
      </c>
      <c r="F20181" s="177" t="s">
        <v>440</v>
      </c>
      <c r="G20181" s="177">
        <v>4</v>
      </c>
      <c r="H20181" s="177">
        <v>1.29459518939257E-2</v>
      </c>
      <c r="I20181" s="136" t="b">
        <f>OR(L20181='PERAC-ngpPrcsTnD-mthncptr'!$B$1,L20181='PERAC-ngpPrcsTnD-mthncptr'!$C$1,L20181='PERAC-ngpPrcsTnD-mthncptr'!$D$1)</f>
        <v>0</v>
      </c>
      <c r="J20181" s="136">
        <f>IF(I20181=TRUE,G20181+'NPV Calcs'!$D$14,G20181)</f>
        <v>4</v>
      </c>
      <c r="K20181" s="176">
        <f>IF(OR(B20181="GAS",B20181="COL",B20181="LAN",B20181="RICE",B20181="LIVE"),H20181*About!$B$98,IF(OR(B20181="CROP",B20181="NAA"),H20181*About!$B$99,H20181))</f>
        <v>1.29459518939257E-2</v>
      </c>
      <c r="L20181" s="136" t="str">
        <f>INDEX('EPA Tech to Policy Mapping'!$D:$D,MATCH('EPA Data'!F20181,'EPA Tech to Policy Mapping'!$C:$C,0))</f>
        <v>ngps - production methane capture</v>
      </c>
    </row>
    <row r="20182" spans="1:12" x14ac:dyDescent="0.25">
      <c r="A20182" s="177" t="s">
        <v>425</v>
      </c>
      <c r="B20182" s="177" t="s">
        <v>433</v>
      </c>
      <c r="C20182" s="177">
        <v>2015</v>
      </c>
      <c r="D20182" s="177" t="s">
        <v>82</v>
      </c>
      <c r="E20182" s="177" t="s">
        <v>83</v>
      </c>
      <c r="F20182" s="177" t="s">
        <v>457</v>
      </c>
      <c r="G20182" s="177">
        <v>5</v>
      </c>
      <c r="H20182" s="177">
        <v>5.3826475050300002E-4</v>
      </c>
      <c r="I20182" s="136" t="b">
        <f>OR(L20182='PERAC-ngpPrcsTnD-mthncptr'!$B$1,L20182='PERAC-ngpPrcsTnD-mthncptr'!$C$1,L20182='PERAC-ngpPrcsTnD-mthncptr'!$D$1)</f>
        <v>0</v>
      </c>
      <c r="J20182" s="136">
        <f>IF(I20182=TRUE,G20182+'NPV Calcs'!$D$14,G20182)</f>
        <v>5</v>
      </c>
      <c r="K20182" s="176">
        <f>IF(OR(B20182="GAS",B20182="COL",B20182="LAN",B20182="RICE",B20182="LIVE"),H20182*About!$B$98,IF(OR(B20182="CROP",B20182="NAA"),H20182*About!$B$99,H20182))</f>
        <v>5.3826475050300002E-4</v>
      </c>
      <c r="L20182" s="136" t="str">
        <f>INDEX('EPA Tech to Policy Mapping'!$D:$D,MATCH('EPA Data'!F20182,'EPA Tech to Policy Mapping'!$C:$C,0))</f>
        <v>ngps - production methane capture</v>
      </c>
    </row>
    <row r="20183" spans="1:12" x14ac:dyDescent="0.25">
      <c r="A20183" s="177" t="s">
        <v>425</v>
      </c>
      <c r="B20183" s="177" t="s">
        <v>433</v>
      </c>
      <c r="C20183" s="177">
        <v>2015</v>
      </c>
      <c r="D20183" s="177" t="s">
        <v>82</v>
      </c>
      <c r="E20183" s="177" t="s">
        <v>83</v>
      </c>
      <c r="F20183" s="177" t="s">
        <v>442</v>
      </c>
      <c r="G20183" s="177">
        <v>6</v>
      </c>
      <c r="H20183" s="177">
        <v>0.197422385215759</v>
      </c>
      <c r="I20183" s="136" t="b">
        <f>OR(L20183='PERAC-ngpPrcsTnD-mthncptr'!$B$1,L20183='PERAC-ngpPrcsTnD-mthncptr'!$C$1,L20183='PERAC-ngpPrcsTnD-mthncptr'!$D$1)</f>
        <v>0</v>
      </c>
      <c r="J20183" s="136">
        <f>IF(I20183=TRUE,G20183+'NPV Calcs'!$D$14,G20183)</f>
        <v>6</v>
      </c>
      <c r="K20183" s="176">
        <f>IF(OR(B20183="GAS",B20183="COL",B20183="LAN",B20183="RICE",B20183="LIVE"),H20183*About!$B$98,IF(OR(B20183="CROP",B20183="NAA"),H20183*About!$B$99,H20183))</f>
        <v>0.197422385215759</v>
      </c>
      <c r="L20183" s="136" t="str">
        <f>INDEX('EPA Tech to Policy Mapping'!$D:$D,MATCH('EPA Data'!F20183,'EPA Tech to Policy Mapping'!$C:$C,0))</f>
        <v>ngps - production methane capture</v>
      </c>
    </row>
    <row r="20184" spans="1:12" x14ac:dyDescent="0.25">
      <c r="A20184" s="177" t="s">
        <v>425</v>
      </c>
      <c r="B20184" s="177" t="s">
        <v>433</v>
      </c>
      <c r="C20184" s="177">
        <v>2015</v>
      </c>
      <c r="D20184" s="177" t="s">
        <v>82</v>
      </c>
      <c r="E20184" s="177" t="s">
        <v>83</v>
      </c>
      <c r="F20184" s="177" t="s">
        <v>447</v>
      </c>
      <c r="G20184" s="177">
        <v>6</v>
      </c>
      <c r="H20184" s="177">
        <v>2.4754891172051399E-2</v>
      </c>
      <c r="I20184" s="136" t="b">
        <f>OR(L20184='PERAC-ngpPrcsTnD-mthncptr'!$B$1,L20184='PERAC-ngpPrcsTnD-mthncptr'!$C$1,L20184='PERAC-ngpPrcsTnD-mthncptr'!$D$1)</f>
        <v>1</v>
      </c>
      <c r="J20184" s="136">
        <f>IF(I20184=TRUE,G20184+'NPV Calcs'!$D$14,G20184)</f>
        <v>14.061467962442951</v>
      </c>
      <c r="K20184" s="176">
        <f>IF(OR(B20184="GAS",B20184="COL",B20184="LAN",B20184="RICE",B20184="LIVE"),H20184*About!$B$98,IF(OR(B20184="CROP",B20184="NAA"),H20184*About!$B$99,H20184))</f>
        <v>2.4754891172051399E-2</v>
      </c>
      <c r="L20184" s="136" t="str">
        <f>INDEX('EPA Tech to Policy Mapping'!$D:$D,MATCH('EPA Data'!F20184,'EPA Tech to Policy Mapping'!$C:$C,0))</f>
        <v>ngps - T&amp;D methane capture</v>
      </c>
    </row>
    <row r="20185" spans="1:12" x14ac:dyDescent="0.25">
      <c r="A20185" s="177" t="s">
        <v>425</v>
      </c>
      <c r="B20185" s="177" t="s">
        <v>433</v>
      </c>
      <c r="C20185" s="177">
        <v>2015</v>
      </c>
      <c r="D20185" s="177" t="s">
        <v>82</v>
      </c>
      <c r="E20185" s="177" t="s">
        <v>83</v>
      </c>
      <c r="F20185" s="177" t="s">
        <v>441</v>
      </c>
      <c r="G20185" s="177">
        <v>7</v>
      </c>
      <c r="H20185" s="177">
        <v>1.7932724207639701E-2</v>
      </c>
      <c r="I20185" s="136" t="b">
        <f>OR(L20185='PERAC-ngpPrcsTnD-mthncptr'!$B$1,L20185='PERAC-ngpPrcsTnD-mthncptr'!$C$1,L20185='PERAC-ngpPrcsTnD-mthncptr'!$D$1)</f>
        <v>0</v>
      </c>
      <c r="J20185" s="136">
        <f>IF(I20185=TRUE,G20185+'NPV Calcs'!$D$14,G20185)</f>
        <v>7</v>
      </c>
      <c r="K20185" s="176">
        <f>IF(OR(B20185="GAS",B20185="COL",B20185="LAN",B20185="RICE",B20185="LIVE"),H20185*About!$B$98,IF(OR(B20185="CROP",B20185="NAA"),H20185*About!$B$99,H20185))</f>
        <v>1.7932724207639701E-2</v>
      </c>
      <c r="L20185" s="136" t="str">
        <f>INDEX('EPA Tech to Policy Mapping'!$D:$D,MATCH('EPA Data'!F20185,'EPA Tech to Policy Mapping'!$C:$C,0))</f>
        <v>ngps - production methane capture</v>
      </c>
    </row>
    <row r="20186" spans="1:12" x14ac:dyDescent="0.25">
      <c r="A20186" s="177" t="s">
        <v>425</v>
      </c>
      <c r="B20186" s="177" t="s">
        <v>433</v>
      </c>
      <c r="C20186" s="177">
        <v>2015</v>
      </c>
      <c r="D20186" s="177" t="s">
        <v>82</v>
      </c>
      <c r="E20186" s="177" t="s">
        <v>83</v>
      </c>
      <c r="F20186" s="177" t="s">
        <v>457</v>
      </c>
      <c r="G20186" s="177">
        <v>7</v>
      </c>
      <c r="H20186" s="177">
        <v>0.42667592235375201</v>
      </c>
      <c r="I20186" s="136" t="b">
        <f>OR(L20186='PERAC-ngpPrcsTnD-mthncptr'!$B$1,L20186='PERAC-ngpPrcsTnD-mthncptr'!$C$1,L20186='PERAC-ngpPrcsTnD-mthncptr'!$D$1)</f>
        <v>0</v>
      </c>
      <c r="J20186" s="136">
        <f>IF(I20186=TRUE,G20186+'NPV Calcs'!$D$14,G20186)</f>
        <v>7</v>
      </c>
      <c r="K20186" s="176">
        <f>IF(OR(B20186="GAS",B20186="COL",B20186="LAN",B20186="RICE",B20186="LIVE"),H20186*About!$B$98,IF(OR(B20186="CROP",B20186="NAA"),H20186*About!$B$99,H20186))</f>
        <v>0.42667592235375201</v>
      </c>
      <c r="L20186" s="136" t="str">
        <f>INDEX('EPA Tech to Policy Mapping'!$D:$D,MATCH('EPA Data'!F20186,'EPA Tech to Policy Mapping'!$C:$C,0))</f>
        <v>ngps - production methane capture</v>
      </c>
    </row>
    <row r="20187" spans="1:12" x14ac:dyDescent="0.25">
      <c r="A20187" s="177" t="s">
        <v>425</v>
      </c>
      <c r="B20187" s="177" t="s">
        <v>433</v>
      </c>
      <c r="C20187" s="177">
        <v>2015</v>
      </c>
      <c r="D20187" s="177" t="s">
        <v>82</v>
      </c>
      <c r="E20187" s="177" t="s">
        <v>83</v>
      </c>
      <c r="F20187" s="177" t="s">
        <v>434</v>
      </c>
      <c r="G20187" s="177">
        <v>8</v>
      </c>
      <c r="H20187" s="177">
        <v>0.173147827386856</v>
      </c>
      <c r="I20187" s="136" t="b">
        <f>OR(L20187='PERAC-ngpPrcsTnD-mthncptr'!$B$1,L20187='PERAC-ngpPrcsTnD-mthncptr'!$C$1,L20187='PERAC-ngpPrcsTnD-mthncptr'!$D$1)</f>
        <v>0</v>
      </c>
      <c r="J20187" s="136">
        <f>IF(I20187=TRUE,G20187+'NPV Calcs'!$D$14,G20187)</f>
        <v>8</v>
      </c>
      <c r="K20187" s="176">
        <f>IF(OR(B20187="GAS",B20187="COL",B20187="LAN",B20187="RICE",B20187="LIVE"),H20187*About!$B$98,IF(OR(B20187="CROP",B20187="NAA"),H20187*About!$B$99,H20187))</f>
        <v>0.173147827386856</v>
      </c>
      <c r="L20187" s="136" t="str">
        <f>INDEX('EPA Tech to Policy Mapping'!$D:$D,MATCH('EPA Data'!F20187,'EPA Tech to Policy Mapping'!$C:$C,0))</f>
        <v>ngps - production methane capture</v>
      </c>
    </row>
    <row r="20188" spans="1:12" x14ac:dyDescent="0.25">
      <c r="A20188" s="177" t="s">
        <v>425</v>
      </c>
      <c r="B20188" s="177" t="s">
        <v>433</v>
      </c>
      <c r="C20188" s="177">
        <v>2015</v>
      </c>
      <c r="D20188" s="177" t="s">
        <v>82</v>
      </c>
      <c r="E20188" s="177" t="s">
        <v>83</v>
      </c>
      <c r="F20188" s="177" t="s">
        <v>457</v>
      </c>
      <c r="G20188" s="177">
        <v>9</v>
      </c>
      <c r="H20188" s="177">
        <v>2.1667476394214001E-3</v>
      </c>
      <c r="I20188" s="136" t="b">
        <f>OR(L20188='PERAC-ngpPrcsTnD-mthncptr'!$B$1,L20188='PERAC-ngpPrcsTnD-mthncptr'!$C$1,L20188='PERAC-ngpPrcsTnD-mthncptr'!$D$1)</f>
        <v>0</v>
      </c>
      <c r="J20188" s="136">
        <f>IF(I20188=TRUE,G20188+'NPV Calcs'!$D$14,G20188)</f>
        <v>9</v>
      </c>
      <c r="K20188" s="176">
        <f>IF(OR(B20188="GAS",B20188="COL",B20188="LAN",B20188="RICE",B20188="LIVE"),H20188*About!$B$98,IF(OR(B20188="CROP",B20188="NAA"),H20188*About!$B$99,H20188))</f>
        <v>2.1667476394214001E-3</v>
      </c>
      <c r="L20188" s="136" t="str">
        <f>INDEX('EPA Tech to Policy Mapping'!$D:$D,MATCH('EPA Data'!F20188,'EPA Tech to Policy Mapping'!$C:$C,0))</f>
        <v>ngps - production methane capture</v>
      </c>
    </row>
    <row r="20189" spans="1:12" x14ac:dyDescent="0.25">
      <c r="A20189" s="177" t="s">
        <v>425</v>
      </c>
      <c r="B20189" s="177" t="s">
        <v>433</v>
      </c>
      <c r="C20189" s="177">
        <v>2015</v>
      </c>
      <c r="D20189" s="177" t="s">
        <v>82</v>
      </c>
      <c r="E20189" s="177" t="s">
        <v>83</v>
      </c>
      <c r="F20189" s="177" t="s">
        <v>445</v>
      </c>
      <c r="G20189" s="177">
        <v>9</v>
      </c>
      <c r="H20189" s="177">
        <v>0.10207424312829901</v>
      </c>
      <c r="I20189" s="136" t="b">
        <f>OR(L20189='PERAC-ngpPrcsTnD-mthncptr'!$B$1,L20189='PERAC-ngpPrcsTnD-mthncptr'!$C$1,L20189='PERAC-ngpPrcsTnD-mthncptr'!$D$1)</f>
        <v>0</v>
      </c>
      <c r="J20189" s="136">
        <f>IF(I20189=TRUE,G20189+'NPV Calcs'!$D$14,G20189)</f>
        <v>9</v>
      </c>
      <c r="K20189" s="176">
        <f>IF(OR(B20189="GAS",B20189="COL",B20189="LAN",B20189="RICE",B20189="LIVE"),H20189*About!$B$98,IF(OR(B20189="CROP",B20189="NAA"),H20189*About!$B$99,H20189))</f>
        <v>0.10207424312829901</v>
      </c>
      <c r="L20189" s="136" t="str">
        <f>INDEX('EPA Tech to Policy Mapping'!$D:$D,MATCH('EPA Data'!F20189,'EPA Tech to Policy Mapping'!$C:$C,0))</f>
        <v>ngps - processing methane destruction</v>
      </c>
    </row>
    <row r="20190" spans="1:12" x14ac:dyDescent="0.25">
      <c r="A20190" s="177" t="s">
        <v>425</v>
      </c>
      <c r="B20190" s="177" t="s">
        <v>433</v>
      </c>
      <c r="C20190" s="177">
        <v>2015</v>
      </c>
      <c r="D20190" s="177" t="s">
        <v>82</v>
      </c>
      <c r="E20190" s="177" t="s">
        <v>83</v>
      </c>
      <c r="F20190" s="177" t="s">
        <v>457</v>
      </c>
      <c r="G20190" s="177">
        <v>10</v>
      </c>
      <c r="H20190" s="177">
        <v>5.9627875452859997E-4</v>
      </c>
      <c r="I20190" s="136" t="b">
        <f>OR(L20190='PERAC-ngpPrcsTnD-mthncptr'!$B$1,L20190='PERAC-ngpPrcsTnD-mthncptr'!$C$1,L20190='PERAC-ngpPrcsTnD-mthncptr'!$D$1)</f>
        <v>0</v>
      </c>
      <c r="J20190" s="136">
        <f>IF(I20190=TRUE,G20190+'NPV Calcs'!$D$14,G20190)</f>
        <v>10</v>
      </c>
      <c r="K20190" s="176">
        <f>IF(OR(B20190="GAS",B20190="COL",B20190="LAN",B20190="RICE",B20190="LIVE"),H20190*About!$B$98,IF(OR(B20190="CROP",B20190="NAA"),H20190*About!$B$99,H20190))</f>
        <v>5.9627875452859997E-4</v>
      </c>
      <c r="L20190" s="136" t="str">
        <f>INDEX('EPA Tech to Policy Mapping'!$D:$D,MATCH('EPA Data'!F20190,'EPA Tech to Policy Mapping'!$C:$C,0))</f>
        <v>ngps - production methane capture</v>
      </c>
    </row>
    <row r="20191" spans="1:12" x14ac:dyDescent="0.25">
      <c r="A20191" s="177" t="s">
        <v>425</v>
      </c>
      <c r="B20191" s="177" t="s">
        <v>433</v>
      </c>
      <c r="C20191" s="177">
        <v>2015</v>
      </c>
      <c r="D20191" s="177" t="s">
        <v>82</v>
      </c>
      <c r="E20191" s="177" t="s">
        <v>83</v>
      </c>
      <c r="F20191" s="177" t="s">
        <v>445</v>
      </c>
      <c r="G20191" s="177">
        <v>10</v>
      </c>
      <c r="H20191" s="177">
        <v>0.38636350631713801</v>
      </c>
      <c r="I20191" s="136" t="b">
        <f>OR(L20191='PERAC-ngpPrcsTnD-mthncptr'!$B$1,L20191='PERAC-ngpPrcsTnD-mthncptr'!$C$1,L20191='PERAC-ngpPrcsTnD-mthncptr'!$D$1)</f>
        <v>0</v>
      </c>
      <c r="J20191" s="136">
        <f>IF(I20191=TRUE,G20191+'NPV Calcs'!$D$14,G20191)</f>
        <v>10</v>
      </c>
      <c r="K20191" s="176">
        <f>IF(OR(B20191="GAS",B20191="COL",B20191="LAN",B20191="RICE",B20191="LIVE"),H20191*About!$B$98,IF(OR(B20191="CROP",B20191="NAA"),H20191*About!$B$99,H20191))</f>
        <v>0.38636350631713801</v>
      </c>
      <c r="L20191" s="136" t="str">
        <f>INDEX('EPA Tech to Policy Mapping'!$D:$D,MATCH('EPA Data'!F20191,'EPA Tech to Policy Mapping'!$C:$C,0))</f>
        <v>ngps - processing methane destruction</v>
      </c>
    </row>
    <row r="20192" spans="1:12" x14ac:dyDescent="0.25">
      <c r="A20192" s="177" t="s">
        <v>425</v>
      </c>
      <c r="B20192" s="177" t="s">
        <v>433</v>
      </c>
      <c r="C20192" s="177">
        <v>2015</v>
      </c>
      <c r="D20192" s="177" t="s">
        <v>82</v>
      </c>
      <c r="E20192" s="177" t="s">
        <v>83</v>
      </c>
      <c r="F20192" s="177" t="s">
        <v>447</v>
      </c>
      <c r="G20192" s="177">
        <v>11</v>
      </c>
      <c r="H20192" s="177">
        <v>1.0464981896803E-3</v>
      </c>
      <c r="I20192" s="136" t="b">
        <f>OR(L20192='PERAC-ngpPrcsTnD-mthncptr'!$B$1,L20192='PERAC-ngpPrcsTnD-mthncptr'!$C$1,L20192='PERAC-ngpPrcsTnD-mthncptr'!$D$1)</f>
        <v>1</v>
      </c>
      <c r="J20192" s="136">
        <f>IF(I20192=TRUE,G20192+'NPV Calcs'!$D$14,G20192)</f>
        <v>19.061467962442951</v>
      </c>
      <c r="K20192" s="176">
        <f>IF(OR(B20192="GAS",B20192="COL",B20192="LAN",B20192="RICE",B20192="LIVE"),H20192*About!$B$98,IF(OR(B20192="CROP",B20192="NAA"),H20192*About!$B$99,H20192))</f>
        <v>1.0464981896803E-3</v>
      </c>
      <c r="L20192" s="136" t="str">
        <f>INDEX('EPA Tech to Policy Mapping'!$D:$D,MATCH('EPA Data'!F20192,'EPA Tech to Policy Mapping'!$C:$C,0))</f>
        <v>ngps - T&amp;D methane capture</v>
      </c>
    </row>
    <row r="20193" spans="1:12" x14ac:dyDescent="0.25">
      <c r="A20193" s="177" t="s">
        <v>425</v>
      </c>
      <c r="B20193" s="177" t="s">
        <v>433</v>
      </c>
      <c r="C20193" s="177">
        <v>2015</v>
      </c>
      <c r="D20193" s="177" t="s">
        <v>82</v>
      </c>
      <c r="E20193" s="177" t="s">
        <v>83</v>
      </c>
      <c r="F20193" s="177" t="s">
        <v>457</v>
      </c>
      <c r="G20193" s="177">
        <v>12</v>
      </c>
      <c r="H20193" s="177">
        <v>9.5715597854000001E-4</v>
      </c>
      <c r="I20193" s="136" t="b">
        <f>OR(L20193='PERAC-ngpPrcsTnD-mthncptr'!$B$1,L20193='PERAC-ngpPrcsTnD-mthncptr'!$C$1,L20193='PERAC-ngpPrcsTnD-mthncptr'!$D$1)</f>
        <v>0</v>
      </c>
      <c r="J20193" s="136">
        <f>IF(I20193=TRUE,G20193+'NPV Calcs'!$D$14,G20193)</f>
        <v>12</v>
      </c>
      <c r="K20193" s="176">
        <f>IF(OR(B20193="GAS",B20193="COL",B20193="LAN",B20193="RICE",B20193="LIVE"),H20193*About!$B$98,IF(OR(B20193="CROP",B20193="NAA"),H20193*About!$B$99,H20193))</f>
        <v>9.5715597854000001E-4</v>
      </c>
      <c r="L20193" s="136" t="str">
        <f>INDEX('EPA Tech to Policy Mapping'!$D:$D,MATCH('EPA Data'!F20193,'EPA Tech to Policy Mapping'!$C:$C,0))</f>
        <v>ngps - production methane capture</v>
      </c>
    </row>
    <row r="20194" spans="1:12" x14ac:dyDescent="0.25">
      <c r="A20194" s="177" t="s">
        <v>425</v>
      </c>
      <c r="B20194" s="177" t="s">
        <v>433</v>
      </c>
      <c r="C20194" s="177">
        <v>2015</v>
      </c>
      <c r="D20194" s="177" t="s">
        <v>82</v>
      </c>
      <c r="E20194" s="177" t="s">
        <v>83</v>
      </c>
      <c r="F20194" s="177" t="s">
        <v>447</v>
      </c>
      <c r="G20194" s="177">
        <v>12</v>
      </c>
      <c r="H20194" s="177">
        <v>1.4361569192261E-3</v>
      </c>
      <c r="I20194" s="136" t="b">
        <f>OR(L20194='PERAC-ngpPrcsTnD-mthncptr'!$B$1,L20194='PERAC-ngpPrcsTnD-mthncptr'!$C$1,L20194='PERAC-ngpPrcsTnD-mthncptr'!$D$1)</f>
        <v>1</v>
      </c>
      <c r="J20194" s="136">
        <f>IF(I20194=TRUE,G20194+'NPV Calcs'!$D$14,G20194)</f>
        <v>20.061467962442951</v>
      </c>
      <c r="K20194" s="176">
        <f>IF(OR(B20194="GAS",B20194="COL",B20194="LAN",B20194="RICE",B20194="LIVE"),H20194*About!$B$98,IF(OR(B20194="CROP",B20194="NAA"),H20194*About!$B$99,H20194))</f>
        <v>1.4361569192261E-3</v>
      </c>
      <c r="L20194" s="136" t="str">
        <f>INDEX('EPA Tech to Policy Mapping'!$D:$D,MATCH('EPA Data'!F20194,'EPA Tech to Policy Mapping'!$C:$C,0))</f>
        <v>ngps - T&amp;D methane capture</v>
      </c>
    </row>
    <row r="20195" spans="1:12" x14ac:dyDescent="0.25">
      <c r="A20195" s="177" t="s">
        <v>425</v>
      </c>
      <c r="B20195" s="177" t="s">
        <v>433</v>
      </c>
      <c r="C20195" s="177">
        <v>2015</v>
      </c>
      <c r="D20195" s="177" t="s">
        <v>82</v>
      </c>
      <c r="E20195" s="177" t="s">
        <v>83</v>
      </c>
      <c r="F20195" s="177" t="s">
        <v>442</v>
      </c>
      <c r="G20195" s="177">
        <v>13</v>
      </c>
      <c r="H20195" s="177">
        <v>0.22733879089355399</v>
      </c>
      <c r="I20195" s="136" t="b">
        <f>OR(L20195='PERAC-ngpPrcsTnD-mthncptr'!$B$1,L20195='PERAC-ngpPrcsTnD-mthncptr'!$C$1,L20195='PERAC-ngpPrcsTnD-mthncptr'!$D$1)</f>
        <v>0</v>
      </c>
      <c r="J20195" s="136">
        <f>IF(I20195=TRUE,G20195+'NPV Calcs'!$D$14,G20195)</f>
        <v>13</v>
      </c>
      <c r="K20195" s="176">
        <f>IF(OR(B20195="GAS",B20195="COL",B20195="LAN",B20195="RICE",B20195="LIVE"),H20195*About!$B$98,IF(OR(B20195="CROP",B20195="NAA"),H20195*About!$B$99,H20195))</f>
        <v>0.22733879089355399</v>
      </c>
      <c r="L20195" s="136" t="str">
        <f>INDEX('EPA Tech to Policy Mapping'!$D:$D,MATCH('EPA Data'!F20195,'EPA Tech to Policy Mapping'!$C:$C,0))</f>
        <v>ngps - production methane capture</v>
      </c>
    </row>
    <row r="20196" spans="1:12" x14ac:dyDescent="0.25">
      <c r="A20196" s="177" t="s">
        <v>425</v>
      </c>
      <c r="B20196" s="177" t="s">
        <v>433</v>
      </c>
      <c r="C20196" s="177">
        <v>2015</v>
      </c>
      <c r="D20196" s="177" t="s">
        <v>82</v>
      </c>
      <c r="E20196" s="177" t="s">
        <v>83</v>
      </c>
      <c r="F20196" s="177" t="s">
        <v>448</v>
      </c>
      <c r="G20196" s="177">
        <v>14</v>
      </c>
      <c r="H20196" s="177">
        <v>2.2193943150342001E-3</v>
      </c>
      <c r="I20196" s="136" t="b">
        <f>OR(L20196='PERAC-ngpPrcsTnD-mthncptr'!$B$1,L20196='PERAC-ngpPrcsTnD-mthncptr'!$C$1,L20196='PERAC-ngpPrcsTnD-mthncptr'!$D$1)</f>
        <v>0</v>
      </c>
      <c r="J20196" s="136">
        <f>IF(I20196=TRUE,G20196+'NPV Calcs'!$D$14,G20196)</f>
        <v>14</v>
      </c>
      <c r="K20196" s="176">
        <f>IF(OR(B20196="GAS",B20196="COL",B20196="LAN",B20196="RICE",B20196="LIVE"),H20196*About!$B$98,IF(OR(B20196="CROP",B20196="NAA"),H20196*About!$B$99,H20196))</f>
        <v>2.2193943150342001E-3</v>
      </c>
      <c r="L20196" s="136" t="str">
        <f>INDEX('EPA Tech to Policy Mapping'!$D:$D,MATCH('EPA Data'!F20196,'EPA Tech to Policy Mapping'!$C:$C,0))</f>
        <v>ngps - production methane capture</v>
      </c>
    </row>
    <row r="20197" spans="1:12" x14ac:dyDescent="0.25">
      <c r="A20197" s="177" t="s">
        <v>425</v>
      </c>
      <c r="B20197" s="177" t="s">
        <v>433</v>
      </c>
      <c r="C20197" s="177">
        <v>2015</v>
      </c>
      <c r="D20197" s="177" t="s">
        <v>82</v>
      </c>
      <c r="E20197" s="177" t="s">
        <v>83</v>
      </c>
      <c r="F20197" s="177" t="s">
        <v>457</v>
      </c>
      <c r="G20197" s="177">
        <v>14</v>
      </c>
      <c r="H20197" s="177">
        <v>4.7960670781320002E-4</v>
      </c>
      <c r="I20197" s="136" t="b">
        <f>OR(L20197='PERAC-ngpPrcsTnD-mthncptr'!$B$1,L20197='PERAC-ngpPrcsTnD-mthncptr'!$C$1,L20197='PERAC-ngpPrcsTnD-mthncptr'!$D$1)</f>
        <v>0</v>
      </c>
      <c r="J20197" s="136">
        <f>IF(I20197=TRUE,G20197+'NPV Calcs'!$D$14,G20197)</f>
        <v>14</v>
      </c>
      <c r="K20197" s="176">
        <f>IF(OR(B20197="GAS",B20197="COL",B20197="LAN",B20197="RICE",B20197="LIVE"),H20197*About!$B$98,IF(OR(B20197="CROP",B20197="NAA"),H20197*About!$B$99,H20197))</f>
        <v>4.7960670781320002E-4</v>
      </c>
      <c r="L20197" s="136" t="str">
        <f>INDEX('EPA Tech to Policy Mapping'!$D:$D,MATCH('EPA Data'!F20197,'EPA Tech to Policy Mapping'!$C:$C,0))</f>
        <v>ngps - production methane capture</v>
      </c>
    </row>
    <row r="20198" spans="1:12" x14ac:dyDescent="0.25">
      <c r="A20198" s="177" t="s">
        <v>425</v>
      </c>
      <c r="B20198" s="177" t="s">
        <v>433</v>
      </c>
      <c r="C20198" s="177">
        <v>2015</v>
      </c>
      <c r="D20198" s="177" t="s">
        <v>82</v>
      </c>
      <c r="E20198" s="177" t="s">
        <v>83</v>
      </c>
      <c r="F20198" s="177" t="s">
        <v>435</v>
      </c>
      <c r="G20198" s="177">
        <v>14</v>
      </c>
      <c r="H20198" s="177">
        <v>9.1298564802860002E-4</v>
      </c>
      <c r="I20198" s="136" t="b">
        <f>OR(L20198='PERAC-ngpPrcsTnD-mthncptr'!$B$1,L20198='PERAC-ngpPrcsTnD-mthncptr'!$C$1,L20198='PERAC-ngpPrcsTnD-mthncptr'!$D$1)</f>
        <v>0</v>
      </c>
      <c r="J20198" s="136">
        <f>IF(I20198=TRUE,G20198+'NPV Calcs'!$D$14,G20198)</f>
        <v>14</v>
      </c>
      <c r="K20198" s="176">
        <f>IF(OR(B20198="GAS",B20198="COL",B20198="LAN",B20198="RICE",B20198="LIVE"),H20198*About!$B$98,IF(OR(B20198="CROP",B20198="NAA"),H20198*About!$B$99,H20198))</f>
        <v>9.1298564802860002E-4</v>
      </c>
      <c r="L20198" s="136" t="str">
        <f>INDEX('EPA Tech to Policy Mapping'!$D:$D,MATCH('EPA Data'!F20198,'EPA Tech to Policy Mapping'!$C:$C,0))</f>
        <v>ngps - production methane capture</v>
      </c>
    </row>
    <row r="20199" spans="1:12" x14ac:dyDescent="0.25">
      <c r="A20199" s="177" t="s">
        <v>425</v>
      </c>
      <c r="B20199" s="177" t="s">
        <v>433</v>
      </c>
      <c r="C20199" s="177">
        <v>2015</v>
      </c>
      <c r="D20199" s="177" t="s">
        <v>82</v>
      </c>
      <c r="E20199" s="177" t="s">
        <v>83</v>
      </c>
      <c r="F20199" s="177" t="s">
        <v>457</v>
      </c>
      <c r="G20199" s="177">
        <v>15</v>
      </c>
      <c r="H20199" s="177">
        <v>1.2545932258945E-3</v>
      </c>
      <c r="I20199" s="136" t="b">
        <f>OR(L20199='PERAC-ngpPrcsTnD-mthncptr'!$B$1,L20199='PERAC-ngpPrcsTnD-mthncptr'!$C$1,L20199='PERAC-ngpPrcsTnD-mthncptr'!$D$1)</f>
        <v>0</v>
      </c>
      <c r="J20199" s="136">
        <f>IF(I20199=TRUE,G20199+'NPV Calcs'!$D$14,G20199)</f>
        <v>15</v>
      </c>
      <c r="K20199" s="176">
        <f>IF(OR(B20199="GAS",B20199="COL",B20199="LAN",B20199="RICE",B20199="LIVE"),H20199*About!$B$98,IF(OR(B20199="CROP",B20199="NAA"),H20199*About!$B$99,H20199))</f>
        <v>1.2545932258945E-3</v>
      </c>
      <c r="L20199" s="136" t="str">
        <f>INDEX('EPA Tech to Policy Mapping'!$D:$D,MATCH('EPA Data'!F20199,'EPA Tech to Policy Mapping'!$C:$C,0))</f>
        <v>ngps - production methane capture</v>
      </c>
    </row>
    <row r="20200" spans="1:12" x14ac:dyDescent="0.25">
      <c r="A20200" s="177" t="s">
        <v>425</v>
      </c>
      <c r="B20200" s="177" t="s">
        <v>433</v>
      </c>
      <c r="C20200" s="177">
        <v>2015</v>
      </c>
      <c r="D20200" s="177" t="s">
        <v>82</v>
      </c>
      <c r="E20200" s="177" t="s">
        <v>83</v>
      </c>
      <c r="F20200" s="177" t="s">
        <v>445</v>
      </c>
      <c r="G20200" s="177">
        <v>15</v>
      </c>
      <c r="H20200" s="177">
        <v>1.0182679630816E-2</v>
      </c>
      <c r="I20200" s="136" t="b">
        <f>OR(L20200='PERAC-ngpPrcsTnD-mthncptr'!$B$1,L20200='PERAC-ngpPrcsTnD-mthncptr'!$C$1,L20200='PERAC-ngpPrcsTnD-mthncptr'!$D$1)</f>
        <v>0</v>
      </c>
      <c r="J20200" s="136">
        <f>IF(I20200=TRUE,G20200+'NPV Calcs'!$D$14,G20200)</f>
        <v>15</v>
      </c>
      <c r="K20200" s="176">
        <f>IF(OR(B20200="GAS",B20200="COL",B20200="LAN",B20200="RICE",B20200="LIVE"),H20200*About!$B$98,IF(OR(B20200="CROP",B20200="NAA"),H20200*About!$B$99,H20200))</f>
        <v>1.0182679630816E-2</v>
      </c>
      <c r="L20200" s="136" t="str">
        <f>INDEX('EPA Tech to Policy Mapping'!$D:$D,MATCH('EPA Data'!F20200,'EPA Tech to Policy Mapping'!$C:$C,0))</f>
        <v>ngps - processing methane destruction</v>
      </c>
    </row>
    <row r="20201" spans="1:12" x14ac:dyDescent="0.25">
      <c r="A20201" s="177" t="s">
        <v>425</v>
      </c>
      <c r="B20201" s="177" t="s">
        <v>433</v>
      </c>
      <c r="C20201" s="177">
        <v>2015</v>
      </c>
      <c r="D20201" s="177" t="s">
        <v>82</v>
      </c>
      <c r="E20201" s="177" t="s">
        <v>83</v>
      </c>
      <c r="F20201" s="177" t="s">
        <v>457</v>
      </c>
      <c r="G20201" s="177">
        <v>16</v>
      </c>
      <c r="H20201" s="177">
        <v>2.3980335390660001E-4</v>
      </c>
      <c r="I20201" s="136" t="b">
        <f>OR(L20201='PERAC-ngpPrcsTnD-mthncptr'!$B$1,L20201='PERAC-ngpPrcsTnD-mthncptr'!$C$1,L20201='PERAC-ngpPrcsTnD-mthncptr'!$D$1)</f>
        <v>0</v>
      </c>
      <c r="J20201" s="136">
        <f>IF(I20201=TRUE,G20201+'NPV Calcs'!$D$14,G20201)</f>
        <v>16</v>
      </c>
      <c r="K20201" s="176">
        <f>IF(OR(B20201="GAS",B20201="COL",B20201="LAN",B20201="RICE",B20201="LIVE"),H20201*About!$B$98,IF(OR(B20201="CROP",B20201="NAA"),H20201*About!$B$99,H20201))</f>
        <v>2.3980335390660001E-4</v>
      </c>
      <c r="L20201" s="136" t="str">
        <f>INDEX('EPA Tech to Policy Mapping'!$D:$D,MATCH('EPA Data'!F20201,'EPA Tech to Policy Mapping'!$C:$C,0))</f>
        <v>ngps - production methane capture</v>
      </c>
    </row>
    <row r="20202" spans="1:12" x14ac:dyDescent="0.25">
      <c r="A20202" s="177" t="s">
        <v>425</v>
      </c>
      <c r="B20202" s="177" t="s">
        <v>433</v>
      </c>
      <c r="C20202" s="177">
        <v>2015</v>
      </c>
      <c r="D20202" s="177" t="s">
        <v>82</v>
      </c>
      <c r="E20202" s="177" t="s">
        <v>83</v>
      </c>
      <c r="F20202" s="177" t="s">
        <v>457</v>
      </c>
      <c r="G20202" s="177">
        <v>17</v>
      </c>
      <c r="H20202" s="177">
        <v>6.7116616992279996E-4</v>
      </c>
      <c r="I20202" s="136" t="b">
        <f>OR(L20202='PERAC-ngpPrcsTnD-mthncptr'!$B$1,L20202='PERAC-ngpPrcsTnD-mthncptr'!$C$1,L20202='PERAC-ngpPrcsTnD-mthncptr'!$D$1)</f>
        <v>0</v>
      </c>
      <c r="J20202" s="136">
        <f>IF(I20202=TRUE,G20202+'NPV Calcs'!$D$14,G20202)</f>
        <v>17</v>
      </c>
      <c r="K20202" s="176">
        <f>IF(OR(B20202="GAS",B20202="COL",B20202="LAN",B20202="RICE",B20202="LIVE"),H20202*About!$B$98,IF(OR(B20202="CROP",B20202="NAA"),H20202*About!$B$99,H20202))</f>
        <v>6.7116616992279996E-4</v>
      </c>
      <c r="L20202" s="136" t="str">
        <f>INDEX('EPA Tech to Policy Mapping'!$D:$D,MATCH('EPA Data'!F20202,'EPA Tech to Policy Mapping'!$C:$C,0))</f>
        <v>ngps - production methane capture</v>
      </c>
    </row>
    <row r="20203" spans="1:12" x14ac:dyDescent="0.25">
      <c r="A20203" s="177" t="s">
        <v>425</v>
      </c>
      <c r="B20203" s="177" t="s">
        <v>433</v>
      </c>
      <c r="C20203" s="177">
        <v>2015</v>
      </c>
      <c r="D20203" s="177" t="s">
        <v>82</v>
      </c>
      <c r="E20203" s="177" t="s">
        <v>83</v>
      </c>
      <c r="F20203" s="177" t="s">
        <v>457</v>
      </c>
      <c r="G20203" s="177">
        <v>18</v>
      </c>
      <c r="H20203" s="177">
        <v>4.4744410843120002E-4</v>
      </c>
      <c r="I20203" s="136" t="b">
        <f>OR(L20203='PERAC-ngpPrcsTnD-mthncptr'!$B$1,L20203='PERAC-ngpPrcsTnD-mthncptr'!$C$1,L20203='PERAC-ngpPrcsTnD-mthncptr'!$D$1)</f>
        <v>0</v>
      </c>
      <c r="J20203" s="136">
        <f>IF(I20203=TRUE,G20203+'NPV Calcs'!$D$14,G20203)</f>
        <v>18</v>
      </c>
      <c r="K20203" s="176">
        <f>IF(OR(B20203="GAS",B20203="COL",B20203="LAN",B20203="RICE",B20203="LIVE"),H20203*About!$B$98,IF(OR(B20203="CROP",B20203="NAA"),H20203*About!$B$99,H20203))</f>
        <v>4.4744410843120002E-4</v>
      </c>
      <c r="L20203" s="136" t="str">
        <f>INDEX('EPA Tech to Policy Mapping'!$D:$D,MATCH('EPA Data'!F20203,'EPA Tech to Policy Mapping'!$C:$C,0))</f>
        <v>ngps - production methane capture</v>
      </c>
    </row>
    <row r="20204" spans="1:12" x14ac:dyDescent="0.25">
      <c r="A20204" s="177" t="s">
        <v>425</v>
      </c>
      <c r="B20204" s="177" t="s">
        <v>433</v>
      </c>
      <c r="C20204" s="177">
        <v>2015</v>
      </c>
      <c r="D20204" s="177" t="s">
        <v>82</v>
      </c>
      <c r="E20204" s="177" t="s">
        <v>83</v>
      </c>
      <c r="F20204" s="177" t="s">
        <v>449</v>
      </c>
      <c r="G20204" s="177">
        <v>22</v>
      </c>
      <c r="H20204" s="177">
        <v>1.09518030658364E-2</v>
      </c>
      <c r="I20204" s="136" t="b">
        <f>OR(L20204='PERAC-ngpPrcsTnD-mthncptr'!$B$1,L20204='PERAC-ngpPrcsTnD-mthncptr'!$C$1,L20204='PERAC-ngpPrcsTnD-mthncptr'!$D$1)</f>
        <v>1</v>
      </c>
      <c r="J20204" s="136">
        <f>IF(I20204=TRUE,G20204+'NPV Calcs'!$D$14,G20204)</f>
        <v>30.061467962442951</v>
      </c>
      <c r="K20204" s="176">
        <f>IF(OR(B20204="GAS",B20204="COL",B20204="LAN",B20204="RICE",B20204="LIVE"),H20204*About!$B$98,IF(OR(B20204="CROP",B20204="NAA"),H20204*About!$B$99,H20204))</f>
        <v>1.09518030658364E-2</v>
      </c>
      <c r="L20204" s="136" t="str">
        <f>INDEX('EPA Tech to Policy Mapping'!$D:$D,MATCH('EPA Data'!F20204,'EPA Tech to Policy Mapping'!$C:$C,0))</f>
        <v>ngps - T&amp;D methane capture</v>
      </c>
    </row>
    <row r="20205" spans="1:12" x14ac:dyDescent="0.25">
      <c r="A20205" s="177" t="s">
        <v>425</v>
      </c>
      <c r="B20205" s="177" t="s">
        <v>433</v>
      </c>
      <c r="C20205" s="177">
        <v>2015</v>
      </c>
      <c r="D20205" s="177" t="s">
        <v>82</v>
      </c>
      <c r="E20205" s="177" t="s">
        <v>83</v>
      </c>
      <c r="F20205" s="177" t="s">
        <v>457</v>
      </c>
      <c r="G20205" s="177">
        <v>25</v>
      </c>
      <c r="H20205" s="177">
        <v>1.208515386679E-4</v>
      </c>
      <c r="I20205" s="136" t="b">
        <f>OR(L20205='PERAC-ngpPrcsTnD-mthncptr'!$B$1,L20205='PERAC-ngpPrcsTnD-mthncptr'!$C$1,L20205='PERAC-ngpPrcsTnD-mthncptr'!$D$1)</f>
        <v>0</v>
      </c>
      <c r="J20205" s="136">
        <f>IF(I20205=TRUE,G20205+'NPV Calcs'!$D$14,G20205)</f>
        <v>25</v>
      </c>
      <c r="K20205" s="176">
        <f>IF(OR(B20205="GAS",B20205="COL",B20205="LAN",B20205="RICE",B20205="LIVE"),H20205*About!$B$98,IF(OR(B20205="CROP",B20205="NAA"),H20205*About!$B$99,H20205))</f>
        <v>1.208515386679E-4</v>
      </c>
      <c r="L20205" s="136" t="str">
        <f>INDEX('EPA Tech to Policy Mapping'!$D:$D,MATCH('EPA Data'!F20205,'EPA Tech to Policy Mapping'!$C:$C,0))</f>
        <v>ngps - production methane capture</v>
      </c>
    </row>
    <row r="20206" spans="1:12" x14ac:dyDescent="0.25">
      <c r="A20206" s="177" t="s">
        <v>425</v>
      </c>
      <c r="B20206" s="177" t="s">
        <v>433</v>
      </c>
      <c r="C20206" s="177">
        <v>2015</v>
      </c>
      <c r="D20206" s="177" t="s">
        <v>82</v>
      </c>
      <c r="E20206" s="177" t="s">
        <v>83</v>
      </c>
      <c r="F20206" s="177" t="s">
        <v>445</v>
      </c>
      <c r="G20206" s="177">
        <v>25</v>
      </c>
      <c r="H20206" s="177">
        <v>1.0148311266675999E-3</v>
      </c>
      <c r="I20206" s="136" t="b">
        <f>OR(L20206='PERAC-ngpPrcsTnD-mthncptr'!$B$1,L20206='PERAC-ngpPrcsTnD-mthncptr'!$C$1,L20206='PERAC-ngpPrcsTnD-mthncptr'!$D$1)</f>
        <v>0</v>
      </c>
      <c r="J20206" s="136">
        <f>IF(I20206=TRUE,G20206+'NPV Calcs'!$D$14,G20206)</f>
        <v>25</v>
      </c>
      <c r="K20206" s="176">
        <f>IF(OR(B20206="GAS",B20206="COL",B20206="LAN",B20206="RICE",B20206="LIVE"),H20206*About!$B$98,IF(OR(B20206="CROP",B20206="NAA"),H20206*About!$B$99,H20206))</f>
        <v>1.0148311266675999E-3</v>
      </c>
      <c r="L20206" s="136" t="str">
        <f>INDEX('EPA Tech to Policy Mapping'!$D:$D,MATCH('EPA Data'!F20206,'EPA Tech to Policy Mapping'!$C:$C,0))</f>
        <v>ngps - processing methane destruction</v>
      </c>
    </row>
    <row r="20207" spans="1:12" x14ac:dyDescent="0.25">
      <c r="A20207" s="177" t="s">
        <v>425</v>
      </c>
      <c r="B20207" s="177" t="s">
        <v>433</v>
      </c>
      <c r="C20207" s="177">
        <v>2015</v>
      </c>
      <c r="D20207" s="177" t="s">
        <v>82</v>
      </c>
      <c r="E20207" s="177" t="s">
        <v>83</v>
      </c>
      <c r="F20207" s="177" t="s">
        <v>457</v>
      </c>
      <c r="G20207" s="177">
        <v>26</v>
      </c>
      <c r="H20207" s="177">
        <v>2.8241006657480001E-4</v>
      </c>
      <c r="I20207" s="136" t="b">
        <f>OR(L20207='PERAC-ngpPrcsTnD-mthncptr'!$B$1,L20207='PERAC-ngpPrcsTnD-mthncptr'!$C$1,L20207='PERAC-ngpPrcsTnD-mthncptr'!$D$1)</f>
        <v>0</v>
      </c>
      <c r="J20207" s="136">
        <f>IF(I20207=TRUE,G20207+'NPV Calcs'!$D$14,G20207)</f>
        <v>26</v>
      </c>
      <c r="K20207" s="176">
        <f>IF(OR(B20207="GAS",B20207="COL",B20207="LAN",B20207="RICE",B20207="LIVE"),H20207*About!$B$98,IF(OR(B20207="CROP",B20207="NAA"),H20207*About!$B$99,H20207))</f>
        <v>2.8241006657480001E-4</v>
      </c>
      <c r="L20207" s="136" t="str">
        <f>INDEX('EPA Tech to Policy Mapping'!$D:$D,MATCH('EPA Data'!F20207,'EPA Tech to Policy Mapping'!$C:$C,0))</f>
        <v>ngps - production methane capture</v>
      </c>
    </row>
    <row r="20208" spans="1:12" x14ac:dyDescent="0.25">
      <c r="A20208" s="177" t="s">
        <v>425</v>
      </c>
      <c r="B20208" s="177" t="s">
        <v>433</v>
      </c>
      <c r="C20208" s="177">
        <v>2015</v>
      </c>
      <c r="D20208" s="177" t="s">
        <v>82</v>
      </c>
      <c r="E20208" s="177" t="s">
        <v>83</v>
      </c>
      <c r="F20208" s="177" t="s">
        <v>447</v>
      </c>
      <c r="G20208" s="177">
        <v>26</v>
      </c>
      <c r="H20208" s="177">
        <v>1.39234950765967E-2</v>
      </c>
      <c r="I20208" s="136" t="b">
        <f>OR(L20208='PERAC-ngpPrcsTnD-mthncptr'!$B$1,L20208='PERAC-ngpPrcsTnD-mthncptr'!$C$1,L20208='PERAC-ngpPrcsTnD-mthncptr'!$D$1)</f>
        <v>1</v>
      </c>
      <c r="J20208" s="136">
        <f>IF(I20208=TRUE,G20208+'NPV Calcs'!$D$14,G20208)</f>
        <v>34.061467962442947</v>
      </c>
      <c r="K20208" s="176">
        <f>IF(OR(B20208="GAS",B20208="COL",B20208="LAN",B20208="RICE",B20208="LIVE"),H20208*About!$B$98,IF(OR(B20208="CROP",B20208="NAA"),H20208*About!$B$99,H20208))</f>
        <v>1.39234950765967E-2</v>
      </c>
      <c r="L20208" s="136" t="str">
        <f>INDEX('EPA Tech to Policy Mapping'!$D:$D,MATCH('EPA Data'!F20208,'EPA Tech to Policy Mapping'!$C:$C,0))</f>
        <v>ngps - T&amp;D methane capture</v>
      </c>
    </row>
    <row r="20209" spans="1:12" x14ac:dyDescent="0.25">
      <c r="A20209" s="177" t="s">
        <v>425</v>
      </c>
      <c r="B20209" s="177" t="s">
        <v>433</v>
      </c>
      <c r="C20209" s="177">
        <v>2015</v>
      </c>
      <c r="D20209" s="177" t="s">
        <v>82</v>
      </c>
      <c r="E20209" s="177" t="s">
        <v>83</v>
      </c>
      <c r="F20209" s="177" t="s">
        <v>445</v>
      </c>
      <c r="G20209" s="177">
        <v>27</v>
      </c>
      <c r="H20209" s="177">
        <v>1.4909065794200001E-4</v>
      </c>
      <c r="I20209" s="136" t="b">
        <f>OR(L20209='PERAC-ngpPrcsTnD-mthncptr'!$B$1,L20209='PERAC-ngpPrcsTnD-mthncptr'!$C$1,L20209='PERAC-ngpPrcsTnD-mthncptr'!$D$1)</f>
        <v>0</v>
      </c>
      <c r="J20209" s="136">
        <f>IF(I20209=TRUE,G20209+'NPV Calcs'!$D$14,G20209)</f>
        <v>27</v>
      </c>
      <c r="K20209" s="176">
        <f>IF(OR(B20209="GAS",B20209="COL",B20209="LAN",B20209="RICE",B20209="LIVE"),H20209*About!$B$98,IF(OR(B20209="CROP",B20209="NAA"),H20209*About!$B$99,H20209))</f>
        <v>1.4909065794200001E-4</v>
      </c>
      <c r="L20209" s="136" t="str">
        <f>INDEX('EPA Tech to Policy Mapping'!$D:$D,MATCH('EPA Data'!F20209,'EPA Tech to Policy Mapping'!$C:$C,0))</f>
        <v>ngps - processing methane destruction</v>
      </c>
    </row>
    <row r="20210" spans="1:12" x14ac:dyDescent="0.25">
      <c r="A20210" s="177" t="s">
        <v>425</v>
      </c>
      <c r="B20210" s="177" t="s">
        <v>433</v>
      </c>
      <c r="C20210" s="177">
        <v>2015</v>
      </c>
      <c r="D20210" s="177" t="s">
        <v>82</v>
      </c>
      <c r="E20210" s="177" t="s">
        <v>83</v>
      </c>
      <c r="F20210" s="177" t="s">
        <v>445</v>
      </c>
      <c r="G20210" s="177">
        <v>29</v>
      </c>
      <c r="H20210" s="177">
        <v>1.1370822321624E-3</v>
      </c>
      <c r="I20210" s="136" t="b">
        <f>OR(L20210='PERAC-ngpPrcsTnD-mthncptr'!$B$1,L20210='PERAC-ngpPrcsTnD-mthncptr'!$C$1,L20210='PERAC-ngpPrcsTnD-mthncptr'!$D$1)</f>
        <v>0</v>
      </c>
      <c r="J20210" s="136">
        <f>IF(I20210=TRUE,G20210+'NPV Calcs'!$D$14,G20210)</f>
        <v>29</v>
      </c>
      <c r="K20210" s="176">
        <f>IF(OR(B20210="GAS",B20210="COL",B20210="LAN",B20210="RICE",B20210="LIVE"),H20210*About!$B$98,IF(OR(B20210="CROP",B20210="NAA"),H20210*About!$B$99,H20210))</f>
        <v>1.1370822321624E-3</v>
      </c>
      <c r="L20210" s="136" t="str">
        <f>INDEX('EPA Tech to Policy Mapping'!$D:$D,MATCH('EPA Data'!F20210,'EPA Tech to Policy Mapping'!$C:$C,0))</f>
        <v>ngps - processing methane destruction</v>
      </c>
    </row>
    <row r="20211" spans="1:12" x14ac:dyDescent="0.25">
      <c r="A20211" s="177" t="s">
        <v>425</v>
      </c>
      <c r="B20211" s="177" t="s">
        <v>433</v>
      </c>
      <c r="C20211" s="177">
        <v>2015</v>
      </c>
      <c r="D20211" s="177" t="s">
        <v>82</v>
      </c>
      <c r="E20211" s="177" t="s">
        <v>83</v>
      </c>
      <c r="F20211" s="177" t="s">
        <v>457</v>
      </c>
      <c r="G20211" s="177">
        <v>30</v>
      </c>
      <c r="H20211" s="177">
        <v>1.032053914969E-4</v>
      </c>
      <c r="I20211" s="136" t="b">
        <f>OR(L20211='PERAC-ngpPrcsTnD-mthncptr'!$B$1,L20211='PERAC-ngpPrcsTnD-mthncptr'!$C$1,L20211='PERAC-ngpPrcsTnD-mthncptr'!$D$1)</f>
        <v>0</v>
      </c>
      <c r="J20211" s="136">
        <f>IF(I20211=TRUE,G20211+'NPV Calcs'!$D$14,G20211)</f>
        <v>30</v>
      </c>
      <c r="K20211" s="176">
        <f>IF(OR(B20211="GAS",B20211="COL",B20211="LAN",B20211="RICE",B20211="LIVE"),H20211*About!$B$98,IF(OR(B20211="CROP",B20211="NAA"),H20211*About!$B$99,H20211))</f>
        <v>1.032053914969E-4</v>
      </c>
      <c r="L20211" s="136" t="str">
        <f>INDEX('EPA Tech to Policy Mapping'!$D:$D,MATCH('EPA Data'!F20211,'EPA Tech to Policy Mapping'!$C:$C,0))</f>
        <v>ngps - production methane capture</v>
      </c>
    </row>
    <row r="20212" spans="1:12" x14ac:dyDescent="0.25">
      <c r="A20212" s="177" t="s">
        <v>425</v>
      </c>
      <c r="B20212" s="177" t="s">
        <v>433</v>
      </c>
      <c r="C20212" s="177">
        <v>2015</v>
      </c>
      <c r="D20212" s="177" t="s">
        <v>82</v>
      </c>
      <c r="E20212" s="177" t="s">
        <v>83</v>
      </c>
      <c r="F20212" s="177" t="s">
        <v>457</v>
      </c>
      <c r="G20212" s="177">
        <v>31</v>
      </c>
      <c r="H20212" s="177">
        <v>1.412050332874E-4</v>
      </c>
      <c r="I20212" s="136" t="b">
        <f>OR(L20212='PERAC-ngpPrcsTnD-mthncptr'!$B$1,L20212='PERAC-ngpPrcsTnD-mthncptr'!$C$1,L20212='PERAC-ngpPrcsTnD-mthncptr'!$D$1)</f>
        <v>0</v>
      </c>
      <c r="J20212" s="136">
        <f>IF(I20212=TRUE,G20212+'NPV Calcs'!$D$14,G20212)</f>
        <v>31</v>
      </c>
      <c r="K20212" s="176">
        <f>IF(OR(B20212="GAS",B20212="COL",B20212="LAN",B20212="RICE",B20212="LIVE"),H20212*About!$B$98,IF(OR(B20212="CROP",B20212="NAA"),H20212*About!$B$99,H20212))</f>
        <v>1.412050332874E-4</v>
      </c>
      <c r="L20212" s="136" t="str">
        <f>INDEX('EPA Tech to Policy Mapping'!$D:$D,MATCH('EPA Data'!F20212,'EPA Tech to Policy Mapping'!$C:$C,0))</f>
        <v>ngps - production methane capture</v>
      </c>
    </row>
    <row r="20213" spans="1:12" x14ac:dyDescent="0.25">
      <c r="A20213" s="177" t="s">
        <v>425</v>
      </c>
      <c r="B20213" s="177" t="s">
        <v>433</v>
      </c>
      <c r="C20213" s="177">
        <v>2015</v>
      </c>
      <c r="D20213" s="177" t="s">
        <v>82</v>
      </c>
      <c r="E20213" s="177" t="s">
        <v>83</v>
      </c>
      <c r="F20213" s="177" t="s">
        <v>435</v>
      </c>
      <c r="G20213" s="177">
        <v>32</v>
      </c>
      <c r="H20213" s="177">
        <v>5.66909366171E-5</v>
      </c>
      <c r="I20213" s="136" t="b">
        <f>OR(L20213='PERAC-ngpPrcsTnD-mthncptr'!$B$1,L20213='PERAC-ngpPrcsTnD-mthncptr'!$C$1,L20213='PERAC-ngpPrcsTnD-mthncptr'!$D$1)</f>
        <v>0</v>
      </c>
      <c r="J20213" s="136">
        <f>IF(I20213=TRUE,G20213+'NPV Calcs'!$D$14,G20213)</f>
        <v>32</v>
      </c>
      <c r="K20213" s="176">
        <f>IF(OR(B20213="GAS",B20213="COL",B20213="LAN",B20213="RICE",B20213="LIVE"),H20213*About!$B$98,IF(OR(B20213="CROP",B20213="NAA"),H20213*About!$B$99,H20213))</f>
        <v>5.66909366171E-5</v>
      </c>
      <c r="L20213" s="136" t="str">
        <f>INDEX('EPA Tech to Policy Mapping'!$D:$D,MATCH('EPA Data'!F20213,'EPA Tech to Policy Mapping'!$C:$C,0))</f>
        <v>ngps - production methane capture</v>
      </c>
    </row>
    <row r="20214" spans="1:12" x14ac:dyDescent="0.25">
      <c r="A20214" s="177" t="s">
        <v>425</v>
      </c>
      <c r="B20214" s="177" t="s">
        <v>433</v>
      </c>
      <c r="C20214" s="177">
        <v>2015</v>
      </c>
      <c r="D20214" s="177" t="s">
        <v>82</v>
      </c>
      <c r="E20214" s="177" t="s">
        <v>83</v>
      </c>
      <c r="F20214" s="177" t="s">
        <v>446</v>
      </c>
      <c r="G20214" s="177">
        <v>35</v>
      </c>
      <c r="H20214" s="177">
        <v>0.122142046689987</v>
      </c>
      <c r="I20214" s="136" t="b">
        <f>OR(L20214='PERAC-ngpPrcsTnD-mthncptr'!$B$1,L20214='PERAC-ngpPrcsTnD-mthncptr'!$C$1,L20214='PERAC-ngpPrcsTnD-mthncptr'!$D$1)</f>
        <v>0</v>
      </c>
      <c r="J20214" s="136">
        <f>IF(I20214=TRUE,G20214+'NPV Calcs'!$D$14,G20214)</f>
        <v>35</v>
      </c>
      <c r="K20214" s="176">
        <f>IF(OR(B20214="GAS",B20214="COL",B20214="LAN",B20214="RICE",B20214="LIVE"),H20214*About!$B$98,IF(OR(B20214="CROP",B20214="NAA"),H20214*About!$B$99,H20214))</f>
        <v>0.122142046689987</v>
      </c>
      <c r="L20214" s="136" t="str">
        <f>INDEX('EPA Tech to Policy Mapping'!$D:$D,MATCH('EPA Data'!F20214,'EPA Tech to Policy Mapping'!$C:$C,0))</f>
        <v>ngps - production methane capture</v>
      </c>
    </row>
    <row r="20215" spans="1:12" x14ac:dyDescent="0.25">
      <c r="A20215" s="177" t="s">
        <v>425</v>
      </c>
      <c r="B20215" s="177" t="s">
        <v>433</v>
      </c>
      <c r="C20215" s="177">
        <v>2015</v>
      </c>
      <c r="D20215" s="177" t="s">
        <v>82</v>
      </c>
      <c r="E20215" s="177" t="s">
        <v>83</v>
      </c>
      <c r="F20215" s="177" t="s">
        <v>447</v>
      </c>
      <c r="G20215" s="177">
        <v>35</v>
      </c>
      <c r="H20215" s="177">
        <v>6.6305920481681796E-2</v>
      </c>
      <c r="I20215" s="136" t="b">
        <f>OR(L20215='PERAC-ngpPrcsTnD-mthncptr'!$B$1,L20215='PERAC-ngpPrcsTnD-mthncptr'!$C$1,L20215='PERAC-ngpPrcsTnD-mthncptr'!$D$1)</f>
        <v>1</v>
      </c>
      <c r="J20215" s="136">
        <f>IF(I20215=TRUE,G20215+'NPV Calcs'!$D$14,G20215)</f>
        <v>43.061467962442947</v>
      </c>
      <c r="K20215" s="176">
        <f>IF(OR(B20215="GAS",B20215="COL",B20215="LAN",B20215="RICE",B20215="LIVE"),H20215*About!$B$98,IF(OR(B20215="CROP",B20215="NAA"),H20215*About!$B$99,H20215))</f>
        <v>6.6305920481681796E-2</v>
      </c>
      <c r="L20215" s="136" t="str">
        <f>INDEX('EPA Tech to Policy Mapping'!$D:$D,MATCH('EPA Data'!F20215,'EPA Tech to Policy Mapping'!$C:$C,0))</f>
        <v>ngps - T&amp;D methane capture</v>
      </c>
    </row>
    <row r="20216" spans="1:12" x14ac:dyDescent="0.25">
      <c r="A20216" s="177" t="s">
        <v>425</v>
      </c>
      <c r="B20216" s="177" t="s">
        <v>433</v>
      </c>
      <c r="C20216" s="177">
        <v>2015</v>
      </c>
      <c r="D20216" s="177" t="s">
        <v>82</v>
      </c>
      <c r="E20216" s="177" t="s">
        <v>83</v>
      </c>
      <c r="F20216" s="177" t="s">
        <v>448</v>
      </c>
      <c r="G20216" s="177">
        <v>37</v>
      </c>
      <c r="H20216" s="177">
        <v>6.9910916499793502E-2</v>
      </c>
      <c r="I20216" s="136" t="b">
        <f>OR(L20216='PERAC-ngpPrcsTnD-mthncptr'!$B$1,L20216='PERAC-ngpPrcsTnD-mthncptr'!$C$1,L20216='PERAC-ngpPrcsTnD-mthncptr'!$D$1)</f>
        <v>0</v>
      </c>
      <c r="J20216" s="136">
        <f>IF(I20216=TRUE,G20216+'NPV Calcs'!$D$14,G20216)</f>
        <v>37</v>
      </c>
      <c r="K20216" s="176">
        <f>IF(OR(B20216="GAS",B20216="COL",B20216="LAN",B20216="RICE",B20216="LIVE"),H20216*About!$B$98,IF(OR(B20216="CROP",B20216="NAA"),H20216*About!$B$99,H20216))</f>
        <v>6.9910916499793502E-2</v>
      </c>
      <c r="L20216" s="136" t="str">
        <f>INDEX('EPA Tech to Policy Mapping'!$D:$D,MATCH('EPA Data'!F20216,'EPA Tech to Policy Mapping'!$C:$C,0))</f>
        <v>ngps - production methane capture</v>
      </c>
    </row>
    <row r="20217" spans="1:12" x14ac:dyDescent="0.25">
      <c r="A20217" s="177" t="s">
        <v>425</v>
      </c>
      <c r="B20217" s="177" t="s">
        <v>433</v>
      </c>
      <c r="C20217" s="177">
        <v>2015</v>
      </c>
      <c r="D20217" s="177" t="s">
        <v>82</v>
      </c>
      <c r="E20217" s="177" t="s">
        <v>83</v>
      </c>
      <c r="F20217" s="177" t="s">
        <v>457</v>
      </c>
      <c r="G20217" s="177">
        <v>37</v>
      </c>
      <c r="H20217" s="177">
        <v>8.5449028119900005E-5</v>
      </c>
      <c r="I20217" s="136" t="b">
        <f>OR(L20217='PERAC-ngpPrcsTnD-mthncptr'!$B$1,L20217='PERAC-ngpPrcsTnD-mthncptr'!$C$1,L20217='PERAC-ngpPrcsTnD-mthncptr'!$D$1)</f>
        <v>0</v>
      </c>
      <c r="J20217" s="136">
        <f>IF(I20217=TRUE,G20217+'NPV Calcs'!$D$14,G20217)</f>
        <v>37</v>
      </c>
      <c r="K20217" s="176">
        <f>IF(OR(B20217="GAS",B20217="COL",B20217="LAN",B20217="RICE",B20217="LIVE"),H20217*About!$B$98,IF(OR(B20217="CROP",B20217="NAA"),H20217*About!$B$99,H20217))</f>
        <v>8.5449028119900005E-5</v>
      </c>
      <c r="L20217" s="136" t="str">
        <f>INDEX('EPA Tech to Policy Mapping'!$D:$D,MATCH('EPA Data'!F20217,'EPA Tech to Policy Mapping'!$C:$C,0))</f>
        <v>ngps - production methane capture</v>
      </c>
    </row>
    <row r="20218" spans="1:12" x14ac:dyDescent="0.25">
      <c r="A20218" s="177" t="s">
        <v>425</v>
      </c>
      <c r="B20218" s="177" t="s">
        <v>433</v>
      </c>
      <c r="C20218" s="177">
        <v>2015</v>
      </c>
      <c r="D20218" s="177" t="s">
        <v>82</v>
      </c>
      <c r="E20218" s="177" t="s">
        <v>83</v>
      </c>
      <c r="F20218" s="177" t="s">
        <v>450</v>
      </c>
      <c r="G20218" s="177">
        <v>45</v>
      </c>
      <c r="H20218" s="177">
        <v>3.9701554924249996E-3</v>
      </c>
      <c r="I20218" s="136" t="b">
        <f>OR(L20218='PERAC-ngpPrcsTnD-mthncptr'!$B$1,L20218='PERAC-ngpPrcsTnD-mthncptr'!$C$1,L20218='PERAC-ngpPrcsTnD-mthncptr'!$D$1)</f>
        <v>1</v>
      </c>
      <c r="J20218" s="136">
        <f>IF(I20218=TRUE,G20218+'NPV Calcs'!$D$14,G20218)</f>
        <v>53.061467962442947</v>
      </c>
      <c r="K20218" s="176">
        <f>IF(OR(B20218="GAS",B20218="COL",B20218="LAN",B20218="RICE",B20218="LIVE"),H20218*About!$B$98,IF(OR(B20218="CROP",B20218="NAA"),H20218*About!$B$99,H20218))</f>
        <v>3.9701554924249996E-3</v>
      </c>
      <c r="L20218" s="136" t="str">
        <f>INDEX('EPA Tech to Policy Mapping'!$D:$D,MATCH('EPA Data'!F20218,'EPA Tech to Policy Mapping'!$C:$C,0))</f>
        <v>ngps - processing methane capture</v>
      </c>
    </row>
    <row r="20219" spans="1:12" x14ac:dyDescent="0.25">
      <c r="A20219" s="177" t="s">
        <v>425</v>
      </c>
      <c r="B20219" s="177" t="s">
        <v>433</v>
      </c>
      <c r="C20219" s="177">
        <v>2015</v>
      </c>
      <c r="D20219" s="177" t="s">
        <v>82</v>
      </c>
      <c r="E20219" s="177" t="s">
        <v>83</v>
      </c>
      <c r="F20219" s="177" t="s">
        <v>457</v>
      </c>
      <c r="G20219" s="177">
        <v>48</v>
      </c>
      <c r="H20219" s="177">
        <v>1.6113539459180001E-4</v>
      </c>
      <c r="I20219" s="136" t="b">
        <f>OR(L20219='PERAC-ngpPrcsTnD-mthncptr'!$B$1,L20219='PERAC-ngpPrcsTnD-mthncptr'!$C$1,L20219='PERAC-ngpPrcsTnD-mthncptr'!$D$1)</f>
        <v>0</v>
      </c>
      <c r="J20219" s="136">
        <f>IF(I20219=TRUE,G20219+'NPV Calcs'!$D$14,G20219)</f>
        <v>48</v>
      </c>
      <c r="K20219" s="176">
        <f>IF(OR(B20219="GAS",B20219="COL",B20219="LAN",B20219="RICE",B20219="LIVE"),H20219*About!$B$98,IF(OR(B20219="CROP",B20219="NAA"),H20219*About!$B$99,H20219))</f>
        <v>1.6113539459180001E-4</v>
      </c>
      <c r="L20219" s="136" t="str">
        <f>INDEX('EPA Tech to Policy Mapping'!$D:$D,MATCH('EPA Data'!F20219,'EPA Tech to Policy Mapping'!$C:$C,0))</f>
        <v>ngps - production methane capture</v>
      </c>
    </row>
    <row r="20220" spans="1:12" x14ac:dyDescent="0.25">
      <c r="A20220" s="177" t="s">
        <v>425</v>
      </c>
      <c r="B20220" s="177" t="s">
        <v>433</v>
      </c>
      <c r="C20220" s="177">
        <v>2015</v>
      </c>
      <c r="D20220" s="177" t="s">
        <v>82</v>
      </c>
      <c r="E20220" s="177" t="s">
        <v>83</v>
      </c>
      <c r="F20220" s="177" t="s">
        <v>457</v>
      </c>
      <c r="G20220" s="177">
        <v>57</v>
      </c>
      <c r="H20220" s="177">
        <v>2.181748859584E-4</v>
      </c>
      <c r="I20220" s="136" t="b">
        <f>OR(L20220='PERAC-ngpPrcsTnD-mthncptr'!$B$1,L20220='PERAC-ngpPrcsTnD-mthncptr'!$C$1,L20220='PERAC-ngpPrcsTnD-mthncptr'!$D$1)</f>
        <v>0</v>
      </c>
      <c r="J20220" s="136">
        <f>IF(I20220=TRUE,G20220+'NPV Calcs'!$D$14,G20220)</f>
        <v>57</v>
      </c>
      <c r="K20220" s="176">
        <f>IF(OR(B20220="GAS",B20220="COL",B20220="LAN",B20220="RICE",B20220="LIVE"),H20220*About!$B$98,IF(OR(B20220="CROP",B20220="NAA"),H20220*About!$B$99,H20220))</f>
        <v>2.181748859584E-4</v>
      </c>
      <c r="L20220" s="136" t="str">
        <f>INDEX('EPA Tech to Policy Mapping'!$D:$D,MATCH('EPA Data'!F20220,'EPA Tech to Policy Mapping'!$C:$C,0))</f>
        <v>ngps - production methane capture</v>
      </c>
    </row>
    <row r="20221" spans="1:12" x14ac:dyDescent="0.25">
      <c r="A20221" s="177" t="s">
        <v>425</v>
      </c>
      <c r="B20221" s="177" t="s">
        <v>433</v>
      </c>
      <c r="C20221" s="177">
        <v>2015</v>
      </c>
      <c r="D20221" s="177" t="s">
        <v>82</v>
      </c>
      <c r="E20221" s="177" t="s">
        <v>83</v>
      </c>
      <c r="F20221" s="177" t="s">
        <v>457</v>
      </c>
      <c r="G20221" s="177">
        <v>68</v>
      </c>
      <c r="H20221" s="177">
        <v>6.8803594331299993E-5</v>
      </c>
      <c r="I20221" s="136" t="b">
        <f>OR(L20221='PERAC-ngpPrcsTnD-mthncptr'!$B$1,L20221='PERAC-ngpPrcsTnD-mthncptr'!$C$1,L20221='PERAC-ngpPrcsTnD-mthncptr'!$D$1)</f>
        <v>0</v>
      </c>
      <c r="J20221" s="136">
        <f>IF(I20221=TRUE,G20221+'NPV Calcs'!$D$14,G20221)</f>
        <v>68</v>
      </c>
      <c r="K20221" s="176">
        <f>IF(OR(B20221="GAS",B20221="COL",B20221="LAN",B20221="RICE",B20221="LIVE"),H20221*About!$B$98,IF(OR(B20221="CROP",B20221="NAA"),H20221*About!$B$99,H20221))</f>
        <v>6.8803594331299993E-5</v>
      </c>
      <c r="L20221" s="136" t="str">
        <f>INDEX('EPA Tech to Policy Mapping'!$D:$D,MATCH('EPA Data'!F20221,'EPA Tech to Policy Mapping'!$C:$C,0))</f>
        <v>ngps - production methane capture</v>
      </c>
    </row>
    <row r="20222" spans="1:12" x14ac:dyDescent="0.25">
      <c r="A20222" s="177" t="s">
        <v>425</v>
      </c>
      <c r="B20222" s="177" t="s">
        <v>433</v>
      </c>
      <c r="C20222" s="177">
        <v>2015</v>
      </c>
      <c r="D20222" s="177" t="s">
        <v>82</v>
      </c>
      <c r="E20222" s="177" t="s">
        <v>83</v>
      </c>
      <c r="F20222" s="177" t="s">
        <v>457</v>
      </c>
      <c r="G20222" s="177">
        <v>70</v>
      </c>
      <c r="H20222" s="177">
        <v>1.139320374932E-4</v>
      </c>
      <c r="I20222" s="136" t="b">
        <f>OR(L20222='PERAC-ngpPrcsTnD-mthncptr'!$B$1,L20222='PERAC-ngpPrcsTnD-mthncptr'!$C$1,L20222='PERAC-ngpPrcsTnD-mthncptr'!$D$1)</f>
        <v>0</v>
      </c>
      <c r="J20222" s="136">
        <f>IF(I20222=TRUE,G20222+'NPV Calcs'!$D$14,G20222)</f>
        <v>70</v>
      </c>
      <c r="K20222" s="176">
        <f>IF(OR(B20222="GAS",B20222="COL",B20222="LAN",B20222="RICE",B20222="LIVE"),H20222*About!$B$98,IF(OR(B20222="CROP",B20222="NAA"),H20222*About!$B$99,H20222))</f>
        <v>1.139320374932E-4</v>
      </c>
      <c r="L20222" s="136" t="str">
        <f>INDEX('EPA Tech to Policy Mapping'!$D:$D,MATCH('EPA Data'!F20222,'EPA Tech to Policy Mapping'!$C:$C,0))</f>
        <v>ngps - production methane capture</v>
      </c>
    </row>
    <row r="20223" spans="1:12" x14ac:dyDescent="0.25">
      <c r="A20223" s="177" t="s">
        <v>425</v>
      </c>
      <c r="B20223" s="177" t="s">
        <v>433</v>
      </c>
      <c r="C20223" s="177">
        <v>2015</v>
      </c>
      <c r="D20223" s="177" t="s">
        <v>82</v>
      </c>
      <c r="E20223" s="177" t="s">
        <v>83</v>
      </c>
      <c r="F20223" s="177" t="s">
        <v>457</v>
      </c>
      <c r="G20223" s="177">
        <v>83</v>
      </c>
      <c r="H20223" s="177">
        <v>5.6966018746599999E-5</v>
      </c>
      <c r="I20223" s="136" t="b">
        <f>OR(L20223='PERAC-ngpPrcsTnD-mthncptr'!$B$1,L20223='PERAC-ngpPrcsTnD-mthncptr'!$C$1,L20223='PERAC-ngpPrcsTnD-mthncptr'!$D$1)</f>
        <v>0</v>
      </c>
      <c r="J20223" s="136">
        <f>IF(I20223=TRUE,G20223+'NPV Calcs'!$D$14,G20223)</f>
        <v>83</v>
      </c>
      <c r="K20223" s="176">
        <f>IF(OR(B20223="GAS",B20223="COL",B20223="LAN",B20223="RICE",B20223="LIVE"),H20223*About!$B$98,IF(OR(B20223="CROP",B20223="NAA"),H20223*About!$B$99,H20223))</f>
        <v>5.6966018746599999E-5</v>
      </c>
      <c r="L20223" s="136" t="str">
        <f>INDEX('EPA Tech to Policy Mapping'!$D:$D,MATCH('EPA Data'!F20223,'EPA Tech to Policy Mapping'!$C:$C,0))</f>
        <v>ngps - production methane capture</v>
      </c>
    </row>
    <row r="20224" spans="1:12" x14ac:dyDescent="0.25">
      <c r="A20224" s="177" t="s">
        <v>425</v>
      </c>
      <c r="B20224" s="177" t="s">
        <v>433</v>
      </c>
      <c r="C20224" s="177">
        <v>2015</v>
      </c>
      <c r="D20224" s="177" t="s">
        <v>82</v>
      </c>
      <c r="E20224" s="177" t="s">
        <v>83</v>
      </c>
      <c r="F20224" s="177" t="s">
        <v>451</v>
      </c>
      <c r="G20224" s="177">
        <v>94</v>
      </c>
      <c r="H20224" s="177">
        <v>0.12548375129699699</v>
      </c>
      <c r="I20224" s="136" t="b">
        <f>OR(L20224='PERAC-ngpPrcsTnD-mthncptr'!$B$1,L20224='PERAC-ngpPrcsTnD-mthncptr'!$C$1,L20224='PERAC-ngpPrcsTnD-mthncptr'!$D$1)</f>
        <v>0</v>
      </c>
      <c r="J20224" s="136">
        <f>IF(I20224=TRUE,G20224+'NPV Calcs'!$D$14,G20224)</f>
        <v>94</v>
      </c>
      <c r="K20224" s="176">
        <f>IF(OR(B20224="GAS",B20224="COL",B20224="LAN",B20224="RICE",B20224="LIVE"),H20224*About!$B$98,IF(OR(B20224="CROP",B20224="NAA"),H20224*About!$B$99,H20224))</f>
        <v>0.12548375129699699</v>
      </c>
      <c r="L20224" s="136" t="str">
        <f>INDEX('EPA Tech to Policy Mapping'!$D:$D,MATCH('EPA Data'!F20224,'EPA Tech to Policy Mapping'!$C:$C,0))</f>
        <v>ngps - production methane capture</v>
      </c>
    </row>
    <row r="20225" spans="1:12" x14ac:dyDescent="0.25">
      <c r="A20225" s="177" t="s">
        <v>425</v>
      </c>
      <c r="B20225" s="177" t="s">
        <v>433</v>
      </c>
      <c r="C20225" s="177">
        <v>2015</v>
      </c>
      <c r="D20225" s="177" t="s">
        <v>82</v>
      </c>
      <c r="E20225" s="177" t="s">
        <v>83</v>
      </c>
      <c r="F20225" s="177" t="s">
        <v>457</v>
      </c>
      <c r="G20225" s="177">
        <v>126</v>
      </c>
      <c r="H20225" s="177">
        <v>2.6917527065999999E-5</v>
      </c>
      <c r="I20225" s="136" t="b">
        <f>OR(L20225='PERAC-ngpPrcsTnD-mthncptr'!$B$1,L20225='PERAC-ngpPrcsTnD-mthncptr'!$C$1,L20225='PERAC-ngpPrcsTnD-mthncptr'!$D$1)</f>
        <v>0</v>
      </c>
      <c r="J20225" s="136">
        <f>IF(I20225=TRUE,G20225+'NPV Calcs'!$D$14,G20225)</f>
        <v>126</v>
      </c>
      <c r="K20225" s="176">
        <f>IF(OR(B20225="GAS",B20225="COL",B20225="LAN",B20225="RICE",B20225="LIVE"),H20225*About!$B$98,IF(OR(B20225="CROP",B20225="NAA"),H20225*About!$B$99,H20225))</f>
        <v>2.6917527065999999E-5</v>
      </c>
      <c r="L20225" s="136" t="str">
        <f>INDEX('EPA Tech to Policy Mapping'!$D:$D,MATCH('EPA Data'!F20225,'EPA Tech to Policy Mapping'!$C:$C,0))</f>
        <v>ngps - production methane capture</v>
      </c>
    </row>
    <row r="20226" spans="1:12" x14ac:dyDescent="0.25">
      <c r="A20226" s="177" t="s">
        <v>425</v>
      </c>
      <c r="B20226" s="177" t="s">
        <v>433</v>
      </c>
      <c r="C20226" s="177">
        <v>2015</v>
      </c>
      <c r="D20226" s="177" t="s">
        <v>82</v>
      </c>
      <c r="E20226" s="177" t="s">
        <v>83</v>
      </c>
      <c r="F20226" s="177" t="s">
        <v>440</v>
      </c>
      <c r="G20226" s="177">
        <v>150</v>
      </c>
      <c r="H20226" s="177">
        <v>4.52937947557E-5</v>
      </c>
      <c r="I20226" s="136" t="b">
        <f>OR(L20226='PERAC-ngpPrcsTnD-mthncptr'!$B$1,L20226='PERAC-ngpPrcsTnD-mthncptr'!$C$1,L20226='PERAC-ngpPrcsTnD-mthncptr'!$D$1)</f>
        <v>0</v>
      </c>
      <c r="J20226" s="136">
        <f>IF(I20226=TRUE,G20226+'NPV Calcs'!$D$14,G20226)</f>
        <v>150</v>
      </c>
      <c r="K20226" s="176">
        <f>IF(OR(B20226="GAS",B20226="COL",B20226="LAN",B20226="RICE",B20226="LIVE"),H20226*About!$B$98,IF(OR(B20226="CROP",B20226="NAA"),H20226*About!$B$99,H20226))</f>
        <v>4.52937947557E-5</v>
      </c>
      <c r="L20226" s="136" t="str">
        <f>INDEX('EPA Tech to Policy Mapping'!$D:$D,MATCH('EPA Data'!F20226,'EPA Tech to Policy Mapping'!$C:$C,0))</f>
        <v>ngps - production methane capture</v>
      </c>
    </row>
    <row r="20227" spans="1:12" x14ac:dyDescent="0.25">
      <c r="A20227" s="177" t="s">
        <v>425</v>
      </c>
      <c r="B20227" s="177" t="s">
        <v>433</v>
      </c>
      <c r="C20227" s="177">
        <v>2015</v>
      </c>
      <c r="D20227" s="177" t="s">
        <v>82</v>
      </c>
      <c r="E20227" s="177" t="s">
        <v>83</v>
      </c>
      <c r="F20227" s="177" t="s">
        <v>452</v>
      </c>
      <c r="G20227" s="177">
        <v>183</v>
      </c>
      <c r="H20227" s="177">
        <v>9.1244326904419998E-4</v>
      </c>
      <c r="I20227" s="136" t="b">
        <f>OR(L20227='PERAC-ngpPrcsTnD-mthncptr'!$B$1,L20227='PERAC-ngpPrcsTnD-mthncptr'!$C$1,L20227='PERAC-ngpPrcsTnD-mthncptr'!$D$1)</f>
        <v>1</v>
      </c>
      <c r="J20227" s="136">
        <f>IF(I20227=TRUE,G20227+'NPV Calcs'!$D$14,G20227)</f>
        <v>191.06146796244295</v>
      </c>
      <c r="K20227" s="176">
        <f>IF(OR(B20227="GAS",B20227="COL",B20227="LAN",B20227="RICE",B20227="LIVE"),H20227*About!$B$98,IF(OR(B20227="CROP",B20227="NAA"),H20227*About!$B$99,H20227))</f>
        <v>9.1244326904419998E-4</v>
      </c>
      <c r="L20227" s="136" t="str">
        <f>INDEX('EPA Tech to Policy Mapping'!$D:$D,MATCH('EPA Data'!F20227,'EPA Tech to Policy Mapping'!$C:$C,0))</f>
        <v>ngps - processing methane capture</v>
      </c>
    </row>
    <row r="20228" spans="1:12" x14ac:dyDescent="0.25">
      <c r="A20228" s="177" t="s">
        <v>425</v>
      </c>
      <c r="B20228" s="177" t="s">
        <v>433</v>
      </c>
      <c r="C20228" s="177">
        <v>2015</v>
      </c>
      <c r="D20228" s="177" t="s">
        <v>82</v>
      </c>
      <c r="E20228" s="177" t="s">
        <v>83</v>
      </c>
      <c r="F20228" s="177" t="s">
        <v>449</v>
      </c>
      <c r="G20228" s="177">
        <v>188</v>
      </c>
      <c r="H20228" s="177">
        <v>1.4953644713387E-3</v>
      </c>
      <c r="I20228" s="136" t="b">
        <f>OR(L20228='PERAC-ngpPrcsTnD-mthncptr'!$B$1,L20228='PERAC-ngpPrcsTnD-mthncptr'!$C$1,L20228='PERAC-ngpPrcsTnD-mthncptr'!$D$1)</f>
        <v>1</v>
      </c>
      <c r="J20228" s="136">
        <f>IF(I20228=TRUE,G20228+'NPV Calcs'!$D$14,G20228)</f>
        <v>196.06146796244295</v>
      </c>
      <c r="K20228" s="176">
        <f>IF(OR(B20228="GAS",B20228="COL",B20228="LAN",B20228="RICE",B20228="LIVE"),H20228*About!$B$98,IF(OR(B20228="CROP",B20228="NAA"),H20228*About!$B$99,H20228))</f>
        <v>1.4953644713387E-3</v>
      </c>
      <c r="L20228" s="136" t="str">
        <f>INDEX('EPA Tech to Policy Mapping'!$D:$D,MATCH('EPA Data'!F20228,'EPA Tech to Policy Mapping'!$C:$C,0))</f>
        <v>ngps - T&amp;D methane capture</v>
      </c>
    </row>
    <row r="20229" spans="1:12" x14ac:dyDescent="0.25">
      <c r="A20229" s="177" t="s">
        <v>425</v>
      </c>
      <c r="B20229" s="177" t="s">
        <v>433</v>
      </c>
      <c r="C20229" s="177">
        <v>2015</v>
      </c>
      <c r="D20229" s="177" t="s">
        <v>82</v>
      </c>
      <c r="E20229" s="177" t="s">
        <v>83</v>
      </c>
      <c r="F20229" s="177" t="s">
        <v>441</v>
      </c>
      <c r="G20229" s="177">
        <v>193</v>
      </c>
      <c r="H20229" s="177">
        <v>5.1944004371759999E-4</v>
      </c>
      <c r="I20229" s="136" t="b">
        <f>OR(L20229='PERAC-ngpPrcsTnD-mthncptr'!$B$1,L20229='PERAC-ngpPrcsTnD-mthncptr'!$C$1,L20229='PERAC-ngpPrcsTnD-mthncptr'!$D$1)</f>
        <v>0</v>
      </c>
      <c r="J20229" s="136">
        <f>IF(I20229=TRUE,G20229+'NPV Calcs'!$D$14,G20229)</f>
        <v>193</v>
      </c>
      <c r="K20229" s="176">
        <f>IF(OR(B20229="GAS",B20229="COL",B20229="LAN",B20229="RICE",B20229="LIVE"),H20229*About!$B$98,IF(OR(B20229="CROP",B20229="NAA"),H20229*About!$B$99,H20229))</f>
        <v>5.1944004371759999E-4</v>
      </c>
      <c r="L20229" s="136" t="str">
        <f>INDEX('EPA Tech to Policy Mapping'!$D:$D,MATCH('EPA Data'!F20229,'EPA Tech to Policy Mapping'!$C:$C,0))</f>
        <v>ngps - production methane capture</v>
      </c>
    </row>
    <row r="20230" spans="1:12" x14ac:dyDescent="0.25">
      <c r="A20230" s="177" t="s">
        <v>425</v>
      </c>
      <c r="B20230" s="177" t="s">
        <v>433</v>
      </c>
      <c r="C20230" s="177">
        <v>2015</v>
      </c>
      <c r="D20230" s="177" t="s">
        <v>82</v>
      </c>
      <c r="E20230" s="177" t="s">
        <v>83</v>
      </c>
      <c r="F20230" s="177" t="s">
        <v>442</v>
      </c>
      <c r="G20230" s="177">
        <v>217</v>
      </c>
      <c r="H20230" s="177">
        <v>0.48435232043266302</v>
      </c>
      <c r="I20230" s="136" t="b">
        <f>OR(L20230='PERAC-ngpPrcsTnD-mthncptr'!$B$1,L20230='PERAC-ngpPrcsTnD-mthncptr'!$C$1,L20230='PERAC-ngpPrcsTnD-mthncptr'!$D$1)</f>
        <v>0</v>
      </c>
      <c r="J20230" s="136">
        <f>IF(I20230=TRUE,G20230+'NPV Calcs'!$D$14,G20230)</f>
        <v>217</v>
      </c>
      <c r="K20230" s="176">
        <f>IF(OR(B20230="GAS",B20230="COL",B20230="LAN",B20230="RICE",B20230="LIVE"),H20230*About!$B$98,IF(OR(B20230="CROP",B20230="NAA"),H20230*About!$B$99,H20230))</f>
        <v>0.48435232043266302</v>
      </c>
      <c r="L20230" s="136" t="str">
        <f>INDEX('EPA Tech to Policy Mapping'!$D:$D,MATCH('EPA Data'!F20230,'EPA Tech to Policy Mapping'!$C:$C,0))</f>
        <v>ngps - production methane capture</v>
      </c>
    </row>
    <row r="20231" spans="1:12" x14ac:dyDescent="0.25">
      <c r="A20231" s="177" t="s">
        <v>425</v>
      </c>
      <c r="B20231" s="177" t="s">
        <v>433</v>
      </c>
      <c r="C20231" s="177">
        <v>2015</v>
      </c>
      <c r="D20231" s="177" t="s">
        <v>82</v>
      </c>
      <c r="E20231" s="177" t="s">
        <v>83</v>
      </c>
      <c r="F20231" s="177" t="s">
        <v>457</v>
      </c>
      <c r="G20231" s="177">
        <v>232</v>
      </c>
      <c r="H20231" s="177">
        <v>3.5890036087899999E-5</v>
      </c>
      <c r="I20231" s="136" t="b">
        <f>OR(L20231='PERAC-ngpPrcsTnD-mthncptr'!$B$1,L20231='PERAC-ngpPrcsTnD-mthncptr'!$C$1,L20231='PERAC-ngpPrcsTnD-mthncptr'!$D$1)</f>
        <v>0</v>
      </c>
      <c r="J20231" s="136">
        <f>IF(I20231=TRUE,G20231+'NPV Calcs'!$D$14,G20231)</f>
        <v>232</v>
      </c>
      <c r="K20231" s="176">
        <f>IF(OR(B20231="GAS",B20231="COL",B20231="LAN",B20231="RICE",B20231="LIVE"),H20231*About!$B$98,IF(OR(B20231="CROP",B20231="NAA"),H20231*About!$B$99,H20231))</f>
        <v>3.5890036087899999E-5</v>
      </c>
      <c r="L20231" s="136" t="str">
        <f>INDEX('EPA Tech to Policy Mapping'!$D:$D,MATCH('EPA Data'!F20231,'EPA Tech to Policy Mapping'!$C:$C,0))</f>
        <v>ngps - production methane capture</v>
      </c>
    </row>
    <row r="20232" spans="1:12" x14ac:dyDescent="0.25">
      <c r="A20232" s="177" t="s">
        <v>425</v>
      </c>
      <c r="B20232" s="177" t="s">
        <v>433</v>
      </c>
      <c r="C20232" s="177">
        <v>2015</v>
      </c>
      <c r="D20232" s="177" t="s">
        <v>82</v>
      </c>
      <c r="E20232" s="177" t="s">
        <v>83</v>
      </c>
      <c r="F20232" s="177" t="s">
        <v>457</v>
      </c>
      <c r="G20232" s="177">
        <v>233</v>
      </c>
      <c r="H20232" s="177">
        <v>1.4743887732E-5</v>
      </c>
      <c r="I20232" s="136" t="b">
        <f>OR(L20232='PERAC-ngpPrcsTnD-mthncptr'!$B$1,L20232='PERAC-ngpPrcsTnD-mthncptr'!$C$1,L20232='PERAC-ngpPrcsTnD-mthncptr'!$D$1)</f>
        <v>0</v>
      </c>
      <c r="J20232" s="136">
        <f>IF(I20232=TRUE,G20232+'NPV Calcs'!$D$14,G20232)</f>
        <v>233</v>
      </c>
      <c r="K20232" s="176">
        <f>IF(OR(B20232="GAS",B20232="COL",B20232="LAN",B20232="RICE",B20232="LIVE"),H20232*About!$B$98,IF(OR(B20232="CROP",B20232="NAA"),H20232*About!$B$99,H20232))</f>
        <v>1.4743887732E-5</v>
      </c>
      <c r="L20232" s="136" t="str">
        <f>INDEX('EPA Tech to Policy Mapping'!$D:$D,MATCH('EPA Data'!F20232,'EPA Tech to Policy Mapping'!$C:$C,0))</f>
        <v>ngps - production methane capture</v>
      </c>
    </row>
    <row r="20233" spans="1:12" x14ac:dyDescent="0.25">
      <c r="A20233" s="177" t="s">
        <v>425</v>
      </c>
      <c r="B20233" s="177" t="s">
        <v>433</v>
      </c>
      <c r="C20233" s="177">
        <v>2015</v>
      </c>
      <c r="D20233" s="177" t="s">
        <v>82</v>
      </c>
      <c r="E20233" s="177" t="s">
        <v>83</v>
      </c>
      <c r="F20233" s="177" t="s">
        <v>452</v>
      </c>
      <c r="G20233" s="177">
        <v>233</v>
      </c>
      <c r="H20233" s="177">
        <v>4.3562273494899004E-3</v>
      </c>
      <c r="I20233" s="136" t="b">
        <f>OR(L20233='PERAC-ngpPrcsTnD-mthncptr'!$B$1,L20233='PERAC-ngpPrcsTnD-mthncptr'!$C$1,L20233='PERAC-ngpPrcsTnD-mthncptr'!$D$1)</f>
        <v>1</v>
      </c>
      <c r="J20233" s="136">
        <f>IF(I20233=TRUE,G20233+'NPV Calcs'!$D$14,G20233)</f>
        <v>241.06146796244295</v>
      </c>
      <c r="K20233" s="176">
        <f>IF(OR(B20233="GAS",B20233="COL",B20233="LAN",B20233="RICE",B20233="LIVE"),H20233*About!$B$98,IF(OR(B20233="CROP",B20233="NAA"),H20233*About!$B$99,H20233))</f>
        <v>4.3562273494899004E-3</v>
      </c>
      <c r="L20233" s="136" t="str">
        <f>INDEX('EPA Tech to Policy Mapping'!$D:$D,MATCH('EPA Data'!F20233,'EPA Tech to Policy Mapping'!$C:$C,0))</f>
        <v>ngps - processing methane capture</v>
      </c>
    </row>
    <row r="20234" spans="1:12" x14ac:dyDescent="0.25">
      <c r="A20234" s="177" t="s">
        <v>425</v>
      </c>
      <c r="B20234" s="177" t="s">
        <v>433</v>
      </c>
      <c r="C20234" s="177">
        <v>2015</v>
      </c>
      <c r="D20234" s="177" t="s">
        <v>82</v>
      </c>
      <c r="E20234" s="177" t="s">
        <v>83</v>
      </c>
      <c r="F20234" s="177" t="s">
        <v>453</v>
      </c>
      <c r="G20234" s="177">
        <v>235</v>
      </c>
      <c r="H20234" s="177">
        <v>0.58144098520278897</v>
      </c>
      <c r="I20234" s="136" t="b">
        <f>OR(L20234='PERAC-ngpPrcsTnD-mthncptr'!$B$1,L20234='PERAC-ngpPrcsTnD-mthncptr'!$C$1,L20234='PERAC-ngpPrcsTnD-mthncptr'!$D$1)</f>
        <v>0</v>
      </c>
      <c r="J20234" s="136">
        <f>IF(I20234=TRUE,G20234+'NPV Calcs'!$D$14,G20234)</f>
        <v>235</v>
      </c>
      <c r="K20234" s="176">
        <f>IF(OR(B20234="GAS",B20234="COL",B20234="LAN",B20234="RICE",B20234="LIVE"),H20234*About!$B$98,IF(OR(B20234="CROP",B20234="NAA"),H20234*About!$B$99,H20234))</f>
        <v>0.58144098520278897</v>
      </c>
      <c r="L20234" s="136" t="str">
        <f>INDEX('EPA Tech to Policy Mapping'!$D:$D,MATCH('EPA Data'!F20234,'EPA Tech to Policy Mapping'!$C:$C,0))</f>
        <v>ngps - production methane capture</v>
      </c>
    </row>
    <row r="20235" spans="1:12" x14ac:dyDescent="0.25">
      <c r="A20235" s="177" t="s">
        <v>425</v>
      </c>
      <c r="B20235" s="177" t="s">
        <v>433</v>
      </c>
      <c r="C20235" s="177">
        <v>2015</v>
      </c>
      <c r="D20235" s="177" t="s">
        <v>82</v>
      </c>
      <c r="E20235" s="177" t="s">
        <v>83</v>
      </c>
      <c r="F20235" s="177" t="s">
        <v>445</v>
      </c>
      <c r="G20235" s="177">
        <v>237</v>
      </c>
      <c r="H20235" s="1">
        <v>9.2465670604699992E-6</v>
      </c>
      <c r="I20235" s="136" t="b">
        <f>OR(L20235='PERAC-ngpPrcsTnD-mthncptr'!$B$1,L20235='PERAC-ngpPrcsTnD-mthncptr'!$C$1,L20235='PERAC-ngpPrcsTnD-mthncptr'!$D$1)</f>
        <v>0</v>
      </c>
      <c r="J20235" s="136">
        <f>IF(I20235=TRUE,G20235+'NPV Calcs'!$D$14,G20235)</f>
        <v>237</v>
      </c>
      <c r="K20235" s="176">
        <f>IF(OR(B20235="GAS",B20235="COL",B20235="LAN",B20235="RICE",B20235="LIVE"),H20235*About!$B$98,IF(OR(B20235="CROP",B20235="NAA"),H20235*About!$B$99,H20235))</f>
        <v>9.2465670604699992E-6</v>
      </c>
      <c r="L20235" s="136" t="str">
        <f>INDEX('EPA Tech to Policy Mapping'!$D:$D,MATCH('EPA Data'!F20235,'EPA Tech to Policy Mapping'!$C:$C,0))</f>
        <v>ngps - processing methane destruction</v>
      </c>
    </row>
    <row r="20236" spans="1:12" x14ac:dyDescent="0.25">
      <c r="A20236" s="177" t="s">
        <v>425</v>
      </c>
      <c r="B20236" s="177" t="s">
        <v>433</v>
      </c>
      <c r="C20236" s="177">
        <v>2015</v>
      </c>
      <c r="D20236" s="177" t="s">
        <v>82</v>
      </c>
      <c r="E20236" s="177" t="s">
        <v>83</v>
      </c>
      <c r="F20236" s="177" t="s">
        <v>457</v>
      </c>
      <c r="G20236" s="177">
        <v>271</v>
      </c>
      <c r="H20236" s="177">
        <v>1.7945018044000002E-5</v>
      </c>
      <c r="I20236" s="136" t="b">
        <f>OR(L20236='PERAC-ngpPrcsTnD-mthncptr'!$B$1,L20236='PERAC-ngpPrcsTnD-mthncptr'!$C$1,L20236='PERAC-ngpPrcsTnD-mthncptr'!$D$1)</f>
        <v>0</v>
      </c>
      <c r="J20236" s="136">
        <f>IF(I20236=TRUE,G20236+'NPV Calcs'!$D$14,G20236)</f>
        <v>271</v>
      </c>
      <c r="K20236" s="176">
        <f>IF(OR(B20236="GAS",B20236="COL",B20236="LAN",B20236="RICE",B20236="LIVE"),H20236*About!$B$98,IF(OR(B20236="CROP",B20236="NAA"),H20236*About!$B$99,H20236))</f>
        <v>1.7945018044000002E-5</v>
      </c>
      <c r="L20236" s="136" t="str">
        <f>INDEX('EPA Tech to Policy Mapping'!$D:$D,MATCH('EPA Data'!F20236,'EPA Tech to Policy Mapping'!$C:$C,0))</f>
        <v>ngps - production methane capture</v>
      </c>
    </row>
    <row r="20237" spans="1:12" x14ac:dyDescent="0.25">
      <c r="A20237" s="177" t="s">
        <v>425</v>
      </c>
      <c r="B20237" s="177" t="s">
        <v>433</v>
      </c>
      <c r="C20237" s="177">
        <v>2015</v>
      </c>
      <c r="D20237" s="177" t="s">
        <v>82</v>
      </c>
      <c r="E20237" s="177" t="s">
        <v>83</v>
      </c>
      <c r="F20237" s="177" t="s">
        <v>442</v>
      </c>
      <c r="G20237" s="177">
        <v>280</v>
      </c>
      <c r="H20237" s="177">
        <v>5.0035644322633702E-2</v>
      </c>
      <c r="I20237" s="136" t="b">
        <f>OR(L20237='PERAC-ngpPrcsTnD-mthncptr'!$B$1,L20237='PERAC-ngpPrcsTnD-mthncptr'!$C$1,L20237='PERAC-ngpPrcsTnD-mthncptr'!$D$1)</f>
        <v>0</v>
      </c>
      <c r="J20237" s="136">
        <f>IF(I20237=TRUE,G20237+'NPV Calcs'!$D$14,G20237)</f>
        <v>280</v>
      </c>
      <c r="K20237" s="176">
        <f>IF(OR(B20237="GAS",B20237="COL",B20237="LAN",B20237="RICE",B20237="LIVE"),H20237*About!$B$98,IF(OR(B20237="CROP",B20237="NAA"),H20237*About!$B$99,H20237))</f>
        <v>5.0035644322633702E-2</v>
      </c>
      <c r="L20237" s="136" t="str">
        <f>INDEX('EPA Tech to Policy Mapping'!$D:$D,MATCH('EPA Data'!F20237,'EPA Tech to Policy Mapping'!$C:$C,0))</f>
        <v>ngps - production methane capture</v>
      </c>
    </row>
    <row r="20238" spans="1:12" x14ac:dyDescent="0.25">
      <c r="A20238" s="177" t="s">
        <v>425</v>
      </c>
      <c r="B20238" s="177" t="s">
        <v>433</v>
      </c>
      <c r="C20238" s="177">
        <v>2015</v>
      </c>
      <c r="D20238" s="177" t="s">
        <v>82</v>
      </c>
      <c r="E20238" s="177" t="s">
        <v>83</v>
      </c>
      <c r="F20238" s="177" t="s">
        <v>453</v>
      </c>
      <c r="G20238" s="177">
        <v>283</v>
      </c>
      <c r="H20238" s="177">
        <v>0.387627333402633</v>
      </c>
      <c r="I20238" s="136" t="b">
        <f>OR(L20238='PERAC-ngpPrcsTnD-mthncptr'!$B$1,L20238='PERAC-ngpPrcsTnD-mthncptr'!$C$1,L20238='PERAC-ngpPrcsTnD-mthncptr'!$D$1)</f>
        <v>0</v>
      </c>
      <c r="J20238" s="136">
        <f>IF(I20238=TRUE,G20238+'NPV Calcs'!$D$14,G20238)</f>
        <v>283</v>
      </c>
      <c r="K20238" s="176">
        <f>IF(OR(B20238="GAS",B20238="COL",B20238="LAN",B20238="RICE",B20238="LIVE"),H20238*About!$B$98,IF(OR(B20238="CROP",B20238="NAA"),H20238*About!$B$99,H20238))</f>
        <v>0.387627333402633</v>
      </c>
      <c r="L20238" s="136" t="str">
        <f>INDEX('EPA Tech to Policy Mapping'!$D:$D,MATCH('EPA Data'!F20238,'EPA Tech to Policy Mapping'!$C:$C,0))</f>
        <v>ngps - production methane capture</v>
      </c>
    </row>
    <row r="20239" spans="1:12" x14ac:dyDescent="0.25">
      <c r="A20239" s="177" t="s">
        <v>425</v>
      </c>
      <c r="B20239" s="177" t="s">
        <v>433</v>
      </c>
      <c r="C20239" s="177">
        <v>2015</v>
      </c>
      <c r="D20239" s="177" t="s">
        <v>82</v>
      </c>
      <c r="E20239" s="177" t="s">
        <v>83</v>
      </c>
      <c r="F20239" s="177" t="s">
        <v>442</v>
      </c>
      <c r="G20239" s="177">
        <v>290</v>
      </c>
      <c r="H20239" s="177">
        <v>0.18122221529483801</v>
      </c>
      <c r="I20239" s="136" t="b">
        <f>OR(L20239='PERAC-ngpPrcsTnD-mthncptr'!$B$1,L20239='PERAC-ngpPrcsTnD-mthncptr'!$C$1,L20239='PERAC-ngpPrcsTnD-mthncptr'!$D$1)</f>
        <v>0</v>
      </c>
      <c r="J20239" s="136">
        <f>IF(I20239=TRUE,G20239+'NPV Calcs'!$D$14,G20239)</f>
        <v>290</v>
      </c>
      <c r="K20239" s="176">
        <f>IF(OR(B20239="GAS",B20239="COL",B20239="LAN",B20239="RICE",B20239="LIVE"),H20239*About!$B$98,IF(OR(B20239="CROP",B20239="NAA"),H20239*About!$B$99,H20239))</f>
        <v>0.18122221529483801</v>
      </c>
      <c r="L20239" s="136" t="str">
        <f>INDEX('EPA Tech to Policy Mapping'!$D:$D,MATCH('EPA Data'!F20239,'EPA Tech to Policy Mapping'!$C:$C,0))</f>
        <v>ngps - production methane capture</v>
      </c>
    </row>
    <row r="20240" spans="1:12" x14ac:dyDescent="0.25">
      <c r="A20240" s="177" t="s">
        <v>425</v>
      </c>
      <c r="B20240" s="177" t="s">
        <v>433</v>
      </c>
      <c r="C20240" s="177">
        <v>2015</v>
      </c>
      <c r="D20240" s="177" t="s">
        <v>82</v>
      </c>
      <c r="E20240" s="177" t="s">
        <v>83</v>
      </c>
      <c r="F20240" s="177" t="s">
        <v>442</v>
      </c>
      <c r="G20240" s="177">
        <v>297</v>
      </c>
      <c r="H20240" s="177">
        <v>3.34673672914505E-2</v>
      </c>
      <c r="I20240" s="136" t="b">
        <f>OR(L20240='PERAC-ngpPrcsTnD-mthncptr'!$B$1,L20240='PERAC-ngpPrcsTnD-mthncptr'!$C$1,L20240='PERAC-ngpPrcsTnD-mthncptr'!$D$1)</f>
        <v>0</v>
      </c>
      <c r="J20240" s="136">
        <f>IF(I20240=TRUE,G20240+'NPV Calcs'!$D$14,G20240)</f>
        <v>297</v>
      </c>
      <c r="K20240" s="176">
        <f>IF(OR(B20240="GAS",B20240="COL",B20240="LAN",B20240="RICE",B20240="LIVE"),H20240*About!$B$98,IF(OR(B20240="CROP",B20240="NAA"),H20240*About!$B$99,H20240))</f>
        <v>3.34673672914505E-2</v>
      </c>
      <c r="L20240" s="136" t="str">
        <f>INDEX('EPA Tech to Policy Mapping'!$D:$D,MATCH('EPA Data'!F20240,'EPA Tech to Policy Mapping'!$C:$C,0))</f>
        <v>ngps - production methane capture</v>
      </c>
    </row>
    <row r="20241" spans="1:12" x14ac:dyDescent="0.25">
      <c r="A20241" s="177" t="s">
        <v>425</v>
      </c>
      <c r="B20241" s="177" t="s">
        <v>433</v>
      </c>
      <c r="C20241" s="177">
        <v>2015</v>
      </c>
      <c r="D20241" s="177" t="s">
        <v>82</v>
      </c>
      <c r="E20241" s="177" t="s">
        <v>83</v>
      </c>
      <c r="F20241" s="177" t="s">
        <v>446</v>
      </c>
      <c r="G20241" s="177">
        <v>311</v>
      </c>
      <c r="H20241" s="177">
        <v>1.8677725456654999E-3</v>
      </c>
      <c r="I20241" s="136" t="b">
        <f>OR(L20241='PERAC-ngpPrcsTnD-mthncptr'!$B$1,L20241='PERAC-ngpPrcsTnD-mthncptr'!$C$1,L20241='PERAC-ngpPrcsTnD-mthncptr'!$D$1)</f>
        <v>0</v>
      </c>
      <c r="J20241" s="136">
        <f>IF(I20241=TRUE,G20241+'NPV Calcs'!$D$14,G20241)</f>
        <v>311</v>
      </c>
      <c r="K20241" s="176">
        <f>IF(OR(B20241="GAS",B20241="COL",B20241="LAN",B20241="RICE",B20241="LIVE"),H20241*About!$B$98,IF(OR(B20241="CROP",B20241="NAA"),H20241*About!$B$99,H20241))</f>
        <v>1.8677725456654999E-3</v>
      </c>
      <c r="L20241" s="136" t="str">
        <f>INDEX('EPA Tech to Policy Mapping'!$D:$D,MATCH('EPA Data'!F20241,'EPA Tech to Policy Mapping'!$C:$C,0))</f>
        <v>ngps - production methane capture</v>
      </c>
    </row>
    <row r="20242" spans="1:12" x14ac:dyDescent="0.25">
      <c r="A20242" s="177" t="s">
        <v>425</v>
      </c>
      <c r="B20242" s="177" t="s">
        <v>433</v>
      </c>
      <c r="C20242" s="177">
        <v>2015</v>
      </c>
      <c r="D20242" s="177" t="s">
        <v>82</v>
      </c>
      <c r="E20242" s="177" t="s">
        <v>83</v>
      </c>
      <c r="F20242" s="177" t="s">
        <v>453</v>
      </c>
      <c r="G20242" s="177">
        <v>343</v>
      </c>
      <c r="H20242" s="177">
        <v>6.4604558050632505E-2</v>
      </c>
      <c r="I20242" s="136" t="b">
        <f>OR(L20242='PERAC-ngpPrcsTnD-mthncptr'!$B$1,L20242='PERAC-ngpPrcsTnD-mthncptr'!$C$1,L20242='PERAC-ngpPrcsTnD-mthncptr'!$D$1)</f>
        <v>0</v>
      </c>
      <c r="J20242" s="136">
        <f>IF(I20242=TRUE,G20242+'NPV Calcs'!$D$14,G20242)</f>
        <v>343</v>
      </c>
      <c r="K20242" s="176">
        <f>IF(OR(B20242="GAS",B20242="COL",B20242="LAN",B20242="RICE",B20242="LIVE"),H20242*About!$B$98,IF(OR(B20242="CROP",B20242="NAA"),H20242*About!$B$99,H20242))</f>
        <v>6.4604558050632505E-2</v>
      </c>
      <c r="L20242" s="136" t="str">
        <f>INDEX('EPA Tech to Policy Mapping'!$D:$D,MATCH('EPA Data'!F20242,'EPA Tech to Policy Mapping'!$C:$C,0))</f>
        <v>ngps - production methane capture</v>
      </c>
    </row>
    <row r="20243" spans="1:12" x14ac:dyDescent="0.25">
      <c r="A20243" s="177" t="s">
        <v>425</v>
      </c>
      <c r="B20243" s="177" t="s">
        <v>433</v>
      </c>
      <c r="C20243" s="177">
        <v>2015</v>
      </c>
      <c r="D20243" s="177" t="s">
        <v>82</v>
      </c>
      <c r="E20243" s="177" t="s">
        <v>83</v>
      </c>
      <c r="F20243" s="177" t="s">
        <v>441</v>
      </c>
      <c r="G20243" s="177">
        <v>424</v>
      </c>
      <c r="H20243" s="177">
        <v>9.8010546935300006E-5</v>
      </c>
      <c r="I20243" s="136" t="b">
        <f>OR(L20243='PERAC-ngpPrcsTnD-mthncptr'!$B$1,L20243='PERAC-ngpPrcsTnD-mthncptr'!$C$1,L20243='PERAC-ngpPrcsTnD-mthncptr'!$D$1)</f>
        <v>0</v>
      </c>
      <c r="J20243" s="136">
        <f>IF(I20243=TRUE,G20243+'NPV Calcs'!$D$14,G20243)</f>
        <v>424</v>
      </c>
      <c r="K20243" s="176">
        <f>IF(OR(B20243="GAS",B20243="COL",B20243="LAN",B20243="RICE",B20243="LIVE"),H20243*About!$B$98,IF(OR(B20243="CROP",B20243="NAA"),H20243*About!$B$99,H20243))</f>
        <v>9.8010546935300006E-5</v>
      </c>
      <c r="L20243" s="136" t="str">
        <f>INDEX('EPA Tech to Policy Mapping'!$D:$D,MATCH('EPA Data'!F20243,'EPA Tech to Policy Mapping'!$C:$C,0))</f>
        <v>ngps - production methane capture</v>
      </c>
    </row>
    <row r="20244" spans="1:12" x14ac:dyDescent="0.25">
      <c r="A20244" s="177" t="s">
        <v>425</v>
      </c>
      <c r="B20244" s="177" t="s">
        <v>433</v>
      </c>
      <c r="C20244" s="177">
        <v>2015</v>
      </c>
      <c r="D20244" s="177" t="s">
        <v>82</v>
      </c>
      <c r="E20244" s="177" t="s">
        <v>83</v>
      </c>
      <c r="F20244" s="177" t="s">
        <v>457</v>
      </c>
      <c r="G20244" s="177">
        <v>426</v>
      </c>
      <c r="H20244" s="177">
        <v>1.9658516976100001E-5</v>
      </c>
      <c r="I20244" s="136" t="b">
        <f>OR(L20244='PERAC-ngpPrcsTnD-mthncptr'!$B$1,L20244='PERAC-ngpPrcsTnD-mthncptr'!$C$1,L20244='PERAC-ngpPrcsTnD-mthncptr'!$D$1)</f>
        <v>0</v>
      </c>
      <c r="J20244" s="136">
        <f>IF(I20244=TRUE,G20244+'NPV Calcs'!$D$14,G20244)</f>
        <v>426</v>
      </c>
      <c r="K20244" s="176">
        <f>IF(OR(B20244="GAS",B20244="COL",B20244="LAN",B20244="RICE",B20244="LIVE"),H20244*About!$B$98,IF(OR(B20244="CROP",B20244="NAA"),H20244*About!$B$99,H20244))</f>
        <v>1.9658516976100001E-5</v>
      </c>
      <c r="L20244" s="136" t="str">
        <f>INDEX('EPA Tech to Policy Mapping'!$D:$D,MATCH('EPA Data'!F20244,'EPA Tech to Policy Mapping'!$C:$C,0))</f>
        <v>ngps - production methane capture</v>
      </c>
    </row>
    <row r="20245" spans="1:12" x14ac:dyDescent="0.25">
      <c r="A20245" s="177" t="s">
        <v>425</v>
      </c>
      <c r="B20245" s="177" t="s">
        <v>433</v>
      </c>
      <c r="C20245" s="177">
        <v>2015</v>
      </c>
      <c r="D20245" s="177" t="s">
        <v>82</v>
      </c>
      <c r="E20245" s="177" t="s">
        <v>83</v>
      </c>
      <c r="F20245" s="177" t="s">
        <v>457</v>
      </c>
      <c r="G20245" s="177">
        <v>458</v>
      </c>
      <c r="H20245" s="1">
        <v>7.5738053055800002E-6</v>
      </c>
      <c r="I20245" s="136" t="b">
        <f>OR(L20245='PERAC-ngpPrcsTnD-mthncptr'!$B$1,L20245='PERAC-ngpPrcsTnD-mthncptr'!$C$1,L20245='PERAC-ngpPrcsTnD-mthncptr'!$D$1)</f>
        <v>0</v>
      </c>
      <c r="J20245" s="136">
        <f>IF(I20245=TRUE,G20245+'NPV Calcs'!$D$14,G20245)</f>
        <v>458</v>
      </c>
      <c r="K20245" s="176">
        <f>IF(OR(B20245="GAS",B20245="COL",B20245="LAN",B20245="RICE",B20245="LIVE"),H20245*About!$B$98,IF(OR(B20245="CROP",B20245="NAA"),H20245*About!$B$99,H20245))</f>
        <v>7.5738053055800002E-6</v>
      </c>
      <c r="L20245" s="136" t="str">
        <f>INDEX('EPA Tech to Policy Mapping'!$D:$D,MATCH('EPA Data'!F20245,'EPA Tech to Policy Mapping'!$C:$C,0))</f>
        <v>ngps - production methane capture</v>
      </c>
    </row>
    <row r="20246" spans="1:12" x14ac:dyDescent="0.25">
      <c r="A20246" s="177" t="s">
        <v>425</v>
      </c>
      <c r="B20246" s="177" t="s">
        <v>433</v>
      </c>
      <c r="C20246" s="177">
        <v>2015</v>
      </c>
      <c r="D20246" s="177" t="s">
        <v>82</v>
      </c>
      <c r="E20246" s="177" t="s">
        <v>83</v>
      </c>
      <c r="F20246" s="177" t="s">
        <v>457</v>
      </c>
      <c r="G20246" s="177">
        <v>498</v>
      </c>
      <c r="H20246" s="1">
        <v>9.8292584880300005E-6</v>
      </c>
      <c r="I20246" s="136" t="b">
        <f>OR(L20246='PERAC-ngpPrcsTnD-mthncptr'!$B$1,L20246='PERAC-ngpPrcsTnD-mthncptr'!$C$1,L20246='PERAC-ngpPrcsTnD-mthncptr'!$D$1)</f>
        <v>0</v>
      </c>
      <c r="J20246" s="136">
        <f>IF(I20246=TRUE,G20246+'NPV Calcs'!$D$14,G20246)</f>
        <v>498</v>
      </c>
      <c r="K20246" s="176">
        <f>IF(OR(B20246="GAS",B20246="COL",B20246="LAN",B20246="RICE",B20246="LIVE"),H20246*About!$B$98,IF(OR(B20246="CROP",B20246="NAA"),H20246*About!$B$99,H20246))</f>
        <v>9.8292584880300005E-6</v>
      </c>
      <c r="L20246" s="136" t="str">
        <f>INDEX('EPA Tech to Policy Mapping'!$D:$D,MATCH('EPA Data'!F20246,'EPA Tech to Policy Mapping'!$C:$C,0))</f>
        <v>ngps - production methane capture</v>
      </c>
    </row>
    <row r="20247" spans="1:12" x14ac:dyDescent="0.25">
      <c r="A20247" s="177" t="s">
        <v>425</v>
      </c>
      <c r="B20247" s="177" t="s">
        <v>433</v>
      </c>
      <c r="C20247" s="177">
        <v>2015</v>
      </c>
      <c r="D20247" s="177" t="s">
        <v>82</v>
      </c>
      <c r="E20247" s="177" t="s">
        <v>83</v>
      </c>
      <c r="F20247" s="177" t="s">
        <v>453</v>
      </c>
      <c r="G20247" s="177">
        <v>549</v>
      </c>
      <c r="H20247" s="177">
        <v>0.46605426073074302</v>
      </c>
      <c r="I20247" s="136" t="b">
        <f>OR(L20247='PERAC-ngpPrcsTnD-mthncptr'!$B$1,L20247='PERAC-ngpPrcsTnD-mthncptr'!$C$1,L20247='PERAC-ngpPrcsTnD-mthncptr'!$D$1)</f>
        <v>0</v>
      </c>
      <c r="J20247" s="136">
        <f>IF(I20247=TRUE,G20247+'NPV Calcs'!$D$14,G20247)</f>
        <v>549</v>
      </c>
      <c r="K20247" s="176">
        <f>IF(OR(B20247="GAS",B20247="COL",B20247="LAN",B20247="RICE",B20247="LIVE"),H20247*About!$B$98,IF(OR(B20247="CROP",B20247="NAA"),H20247*About!$B$99,H20247))</f>
        <v>0.46605426073074302</v>
      </c>
      <c r="L20247" s="136" t="str">
        <f>INDEX('EPA Tech to Policy Mapping'!$D:$D,MATCH('EPA Data'!F20247,'EPA Tech to Policy Mapping'!$C:$C,0))</f>
        <v>ngps - production methane capture</v>
      </c>
    </row>
    <row r="20248" spans="1:12" x14ac:dyDescent="0.25">
      <c r="A20248" s="177" t="s">
        <v>425</v>
      </c>
      <c r="B20248" s="177" t="s">
        <v>433</v>
      </c>
      <c r="C20248" s="177">
        <v>2015</v>
      </c>
      <c r="D20248" s="177" t="s">
        <v>82</v>
      </c>
      <c r="E20248" s="177" t="s">
        <v>83</v>
      </c>
      <c r="F20248" s="177" t="s">
        <v>440</v>
      </c>
      <c r="G20248" s="177">
        <v>551</v>
      </c>
      <c r="H20248" s="1">
        <v>5.2423374654600003E-6</v>
      </c>
      <c r="I20248" s="136" t="b">
        <f>OR(L20248='PERAC-ngpPrcsTnD-mthncptr'!$B$1,L20248='PERAC-ngpPrcsTnD-mthncptr'!$C$1,L20248='PERAC-ngpPrcsTnD-mthncptr'!$D$1)</f>
        <v>0</v>
      </c>
      <c r="J20248" s="136">
        <f>IF(I20248=TRUE,G20248+'NPV Calcs'!$D$14,G20248)</f>
        <v>551</v>
      </c>
      <c r="K20248" s="176">
        <f>IF(OR(B20248="GAS",B20248="COL",B20248="LAN",B20248="RICE",B20248="LIVE"),H20248*About!$B$98,IF(OR(B20248="CROP",B20248="NAA"),H20248*About!$B$99,H20248))</f>
        <v>5.2423374654600003E-6</v>
      </c>
      <c r="L20248" s="136" t="str">
        <f>INDEX('EPA Tech to Policy Mapping'!$D:$D,MATCH('EPA Data'!F20248,'EPA Tech to Policy Mapping'!$C:$C,0))</f>
        <v>ngps - production methane capture</v>
      </c>
    </row>
    <row r="20249" spans="1:12" x14ac:dyDescent="0.25">
      <c r="A20249" s="177" t="s">
        <v>425</v>
      </c>
      <c r="B20249" s="177" t="s">
        <v>433</v>
      </c>
      <c r="C20249" s="177">
        <v>2015</v>
      </c>
      <c r="D20249" s="177" t="s">
        <v>82</v>
      </c>
      <c r="E20249" s="177" t="s">
        <v>83</v>
      </c>
      <c r="F20249" s="177" t="s">
        <v>442</v>
      </c>
      <c r="G20249" s="177">
        <v>581</v>
      </c>
      <c r="H20249" s="177">
        <v>0.11313373595476101</v>
      </c>
      <c r="I20249" s="136" t="b">
        <f>OR(L20249='PERAC-ngpPrcsTnD-mthncptr'!$B$1,L20249='PERAC-ngpPrcsTnD-mthncptr'!$C$1,L20249='PERAC-ngpPrcsTnD-mthncptr'!$D$1)</f>
        <v>0</v>
      </c>
      <c r="J20249" s="136">
        <f>IF(I20249=TRUE,G20249+'NPV Calcs'!$D$14,G20249)</f>
        <v>581</v>
      </c>
      <c r="K20249" s="176">
        <f>IF(OR(B20249="GAS",B20249="COL",B20249="LAN",B20249="RICE",B20249="LIVE"),H20249*About!$B$98,IF(OR(B20249="CROP",B20249="NAA"),H20249*About!$B$99,H20249))</f>
        <v>0.11313373595476101</v>
      </c>
      <c r="L20249" s="136" t="str">
        <f>INDEX('EPA Tech to Policy Mapping'!$D:$D,MATCH('EPA Data'!F20249,'EPA Tech to Policy Mapping'!$C:$C,0))</f>
        <v>ngps - production methane capture</v>
      </c>
    </row>
    <row r="20250" spans="1:12" x14ac:dyDescent="0.25">
      <c r="A20250" s="177" t="s">
        <v>425</v>
      </c>
      <c r="B20250" s="177" t="s">
        <v>433</v>
      </c>
      <c r="C20250" s="177">
        <v>2015</v>
      </c>
      <c r="D20250" s="177" t="s">
        <v>82</v>
      </c>
      <c r="E20250" s="177" t="s">
        <v>83</v>
      </c>
      <c r="F20250" s="177" t="s">
        <v>453</v>
      </c>
      <c r="G20250" s="177">
        <v>660</v>
      </c>
      <c r="H20250" s="177">
        <v>0.31070286035537698</v>
      </c>
      <c r="I20250" s="136" t="b">
        <f>OR(L20250='PERAC-ngpPrcsTnD-mthncptr'!$B$1,L20250='PERAC-ngpPrcsTnD-mthncptr'!$C$1,L20250='PERAC-ngpPrcsTnD-mthncptr'!$D$1)</f>
        <v>0</v>
      </c>
      <c r="J20250" s="136">
        <f>IF(I20250=TRUE,G20250+'NPV Calcs'!$D$14,G20250)</f>
        <v>660</v>
      </c>
      <c r="K20250" s="176">
        <f>IF(OR(B20250="GAS",B20250="COL",B20250="LAN",B20250="RICE",B20250="LIVE"),H20250*About!$B$98,IF(OR(B20250="CROP",B20250="NAA"),H20250*About!$B$99,H20250))</f>
        <v>0.31070286035537698</v>
      </c>
      <c r="L20250" s="136" t="str">
        <f>INDEX('EPA Tech to Policy Mapping'!$D:$D,MATCH('EPA Data'!F20250,'EPA Tech to Policy Mapping'!$C:$C,0))</f>
        <v>ngps - production methane capture</v>
      </c>
    </row>
    <row r="20251" spans="1:12" x14ac:dyDescent="0.25">
      <c r="A20251" s="177" t="s">
        <v>425</v>
      </c>
      <c r="B20251" s="177" t="s">
        <v>433</v>
      </c>
      <c r="C20251" s="177">
        <v>2015</v>
      </c>
      <c r="D20251" s="177" t="s">
        <v>82</v>
      </c>
      <c r="E20251" s="177" t="s">
        <v>83</v>
      </c>
      <c r="F20251" s="177" t="s">
        <v>454</v>
      </c>
      <c r="G20251" s="177">
        <v>784</v>
      </c>
      <c r="H20251" s="177">
        <v>4.0233284235000603E-2</v>
      </c>
      <c r="I20251" s="136" t="b">
        <f>OR(L20251='PERAC-ngpPrcsTnD-mthncptr'!$B$1,L20251='PERAC-ngpPrcsTnD-mthncptr'!$C$1,L20251='PERAC-ngpPrcsTnD-mthncptr'!$D$1)</f>
        <v>1</v>
      </c>
      <c r="J20251" s="136">
        <f>IF(I20251=TRUE,G20251+'NPV Calcs'!$D$14,G20251)</f>
        <v>792.06146796244298</v>
      </c>
      <c r="K20251" s="176">
        <f>IF(OR(B20251="GAS",B20251="COL",B20251="LAN",B20251="RICE",B20251="LIVE"),H20251*About!$B$98,IF(OR(B20251="CROP",B20251="NAA"),H20251*About!$B$99,H20251))</f>
        <v>4.0233284235000603E-2</v>
      </c>
      <c r="L20251" s="136" t="str">
        <f>INDEX('EPA Tech to Policy Mapping'!$D:$D,MATCH('EPA Data'!F20251,'EPA Tech to Policy Mapping'!$C:$C,0))</f>
        <v>ngps - T&amp;D methane capture</v>
      </c>
    </row>
    <row r="20252" spans="1:12" x14ac:dyDescent="0.25">
      <c r="A20252" s="177" t="s">
        <v>425</v>
      </c>
      <c r="B20252" s="177" t="s">
        <v>433</v>
      </c>
      <c r="C20252" s="177">
        <v>2015</v>
      </c>
      <c r="D20252" s="177" t="s">
        <v>82</v>
      </c>
      <c r="E20252" s="177" t="s">
        <v>83</v>
      </c>
      <c r="F20252" s="177" t="s">
        <v>453</v>
      </c>
      <c r="G20252" s="177">
        <v>799</v>
      </c>
      <c r="H20252" s="177">
        <v>5.1783807575702702E-2</v>
      </c>
      <c r="I20252" s="136" t="b">
        <f>OR(L20252='PERAC-ngpPrcsTnD-mthncptr'!$B$1,L20252='PERAC-ngpPrcsTnD-mthncptr'!$C$1,L20252='PERAC-ngpPrcsTnD-mthncptr'!$D$1)</f>
        <v>0</v>
      </c>
      <c r="J20252" s="136">
        <f>IF(I20252=TRUE,G20252+'NPV Calcs'!$D$14,G20252)</f>
        <v>799</v>
      </c>
      <c r="K20252" s="176">
        <f>IF(OR(B20252="GAS",B20252="COL",B20252="LAN",B20252="RICE",B20252="LIVE"),H20252*About!$B$98,IF(OR(B20252="CROP",B20252="NAA"),H20252*About!$B$99,H20252))</f>
        <v>5.1783807575702702E-2</v>
      </c>
      <c r="L20252" s="136" t="str">
        <f>INDEX('EPA Tech to Policy Mapping'!$D:$D,MATCH('EPA Data'!F20252,'EPA Tech to Policy Mapping'!$C:$C,0))</f>
        <v>ngps - production methane capture</v>
      </c>
    </row>
    <row r="20253" spans="1:12" x14ac:dyDescent="0.25">
      <c r="A20253" s="177" t="s">
        <v>425</v>
      </c>
      <c r="B20253" s="177" t="s">
        <v>433</v>
      </c>
      <c r="C20253" s="177">
        <v>2015</v>
      </c>
      <c r="D20253" s="177" t="s">
        <v>82</v>
      </c>
      <c r="E20253" s="177" t="s">
        <v>83</v>
      </c>
      <c r="F20253" s="177" t="s">
        <v>441</v>
      </c>
      <c r="G20253" s="177">
        <v>812</v>
      </c>
      <c r="H20253" s="177">
        <v>6.3781195785850005E-4</v>
      </c>
      <c r="I20253" s="136" t="b">
        <f>OR(L20253='PERAC-ngpPrcsTnD-mthncptr'!$B$1,L20253='PERAC-ngpPrcsTnD-mthncptr'!$C$1,L20253='PERAC-ngpPrcsTnD-mthncptr'!$D$1)</f>
        <v>0</v>
      </c>
      <c r="J20253" s="136">
        <f>IF(I20253=TRUE,G20253+'NPV Calcs'!$D$14,G20253)</f>
        <v>812</v>
      </c>
      <c r="K20253" s="176">
        <f>IF(OR(B20253="GAS",B20253="COL",B20253="LAN",B20253="RICE",B20253="LIVE"),H20253*About!$B$98,IF(OR(B20253="CROP",B20253="NAA"),H20253*About!$B$99,H20253))</f>
        <v>6.3781195785850005E-4</v>
      </c>
      <c r="L20253" s="136" t="str">
        <f>INDEX('EPA Tech to Policy Mapping'!$D:$D,MATCH('EPA Data'!F20253,'EPA Tech to Policy Mapping'!$C:$C,0))</f>
        <v>ngps - production methane capture</v>
      </c>
    </row>
    <row r="20254" spans="1:12" x14ac:dyDescent="0.25">
      <c r="A20254" s="177" t="s">
        <v>425</v>
      </c>
      <c r="B20254" s="177" t="s">
        <v>433</v>
      </c>
      <c r="C20254" s="177">
        <v>2015</v>
      </c>
      <c r="D20254" s="177" t="s">
        <v>82</v>
      </c>
      <c r="E20254" s="177" t="s">
        <v>83</v>
      </c>
      <c r="F20254" s="177" t="s">
        <v>457</v>
      </c>
      <c r="G20254" s="177">
        <v>834</v>
      </c>
      <c r="H20254" s="177">
        <v>1.00984070741E-5</v>
      </c>
      <c r="I20254" s="136" t="b">
        <f>OR(L20254='PERAC-ngpPrcsTnD-mthncptr'!$B$1,L20254='PERAC-ngpPrcsTnD-mthncptr'!$C$1,L20254='PERAC-ngpPrcsTnD-mthncptr'!$D$1)</f>
        <v>0</v>
      </c>
      <c r="J20254" s="136">
        <f>IF(I20254=TRUE,G20254+'NPV Calcs'!$D$14,G20254)</f>
        <v>834</v>
      </c>
      <c r="K20254" s="176">
        <f>IF(OR(B20254="GAS",B20254="COL",B20254="LAN",B20254="RICE",B20254="LIVE"),H20254*About!$B$98,IF(OR(B20254="CROP",B20254="NAA"),H20254*About!$B$99,H20254))</f>
        <v>1.00984070741E-5</v>
      </c>
      <c r="L20254" s="136" t="str">
        <f>INDEX('EPA Tech to Policy Mapping'!$D:$D,MATCH('EPA Data'!F20254,'EPA Tech to Policy Mapping'!$C:$C,0))</f>
        <v>ngps - production methane capture</v>
      </c>
    </row>
    <row r="20255" spans="1:12" x14ac:dyDescent="0.25">
      <c r="A20255" s="177" t="s">
        <v>425</v>
      </c>
      <c r="B20255" s="177" t="s">
        <v>433</v>
      </c>
      <c r="C20255" s="177">
        <v>2015</v>
      </c>
      <c r="D20255" s="177" t="s">
        <v>82</v>
      </c>
      <c r="E20255" s="177" t="s">
        <v>83</v>
      </c>
      <c r="F20255" s="177" t="s">
        <v>457</v>
      </c>
      <c r="G20255" s="177">
        <v>973</v>
      </c>
      <c r="H20255" s="1">
        <v>5.0492035370599999E-6</v>
      </c>
      <c r="I20255" s="136" t="b">
        <f>OR(L20255='PERAC-ngpPrcsTnD-mthncptr'!$B$1,L20255='PERAC-ngpPrcsTnD-mthncptr'!$C$1,L20255='PERAC-ngpPrcsTnD-mthncptr'!$D$1)</f>
        <v>0</v>
      </c>
      <c r="J20255" s="136">
        <f>IF(I20255=TRUE,G20255+'NPV Calcs'!$D$14,G20255)</f>
        <v>973</v>
      </c>
      <c r="K20255" s="176">
        <f>IF(OR(B20255="GAS",B20255="COL",B20255="LAN",B20255="RICE",B20255="LIVE"),H20255*About!$B$98,IF(OR(B20255="CROP",B20255="NAA"),H20255*About!$B$99,H20255))</f>
        <v>5.0492035370599999E-6</v>
      </c>
      <c r="L20255" s="136" t="str">
        <f>INDEX('EPA Tech to Policy Mapping'!$D:$D,MATCH('EPA Data'!F20255,'EPA Tech to Policy Mapping'!$C:$C,0))</f>
        <v>ngps - production methane capture</v>
      </c>
    </row>
    <row r="20256" spans="1:12" x14ac:dyDescent="0.25">
      <c r="A20256" s="177" t="s">
        <v>425</v>
      </c>
      <c r="B20256" s="177" t="s">
        <v>433</v>
      </c>
      <c r="C20256" s="177">
        <v>2015</v>
      </c>
      <c r="D20256" s="177" t="s">
        <v>82</v>
      </c>
      <c r="E20256" s="177" t="s">
        <v>83</v>
      </c>
      <c r="F20256" s="177" t="s">
        <v>440</v>
      </c>
      <c r="G20256" s="177">
        <v>1131</v>
      </c>
      <c r="H20256" s="1">
        <v>3.0767605494500001E-6</v>
      </c>
      <c r="I20256" s="136" t="b">
        <f>OR(L20256='PERAC-ngpPrcsTnD-mthncptr'!$B$1,L20256='PERAC-ngpPrcsTnD-mthncptr'!$C$1,L20256='PERAC-ngpPrcsTnD-mthncptr'!$D$1)</f>
        <v>0</v>
      </c>
      <c r="J20256" s="136">
        <f>IF(I20256=TRUE,G20256+'NPV Calcs'!$D$14,G20256)</f>
        <v>1131</v>
      </c>
      <c r="K20256" s="176">
        <f>IF(OR(B20256="GAS",B20256="COL",B20256="LAN",B20256="RICE",B20256="LIVE"),H20256*About!$B$98,IF(OR(B20256="CROP",B20256="NAA"),H20256*About!$B$99,H20256))</f>
        <v>3.0767605494500001E-6</v>
      </c>
      <c r="L20256" s="136" t="str">
        <f>INDEX('EPA Tech to Policy Mapping'!$D:$D,MATCH('EPA Data'!F20256,'EPA Tech to Policy Mapping'!$C:$C,0))</f>
        <v>ngps - production methane capture</v>
      </c>
    </row>
    <row r="20257" spans="1:12" x14ac:dyDescent="0.25">
      <c r="A20257" s="177" t="s">
        <v>425</v>
      </c>
      <c r="B20257" s="177" t="s">
        <v>433</v>
      </c>
      <c r="C20257" s="177">
        <v>2015</v>
      </c>
      <c r="D20257" s="177" t="s">
        <v>82</v>
      </c>
      <c r="E20257" s="177" t="s">
        <v>83</v>
      </c>
      <c r="F20257" s="177" t="s">
        <v>454</v>
      </c>
      <c r="G20257" s="177">
        <v>1704</v>
      </c>
      <c r="H20257" s="177">
        <v>3.64392660558224E-2</v>
      </c>
      <c r="I20257" s="136" t="b">
        <f>OR(L20257='PERAC-ngpPrcsTnD-mthncptr'!$B$1,L20257='PERAC-ngpPrcsTnD-mthncptr'!$C$1,L20257='PERAC-ngpPrcsTnD-mthncptr'!$D$1)</f>
        <v>1</v>
      </c>
      <c r="J20257" s="136">
        <f>IF(I20257=TRUE,G20257+'NPV Calcs'!$D$14,G20257)</f>
        <v>1712.061467962443</v>
      </c>
      <c r="K20257" s="176">
        <f>IF(OR(B20257="GAS",B20257="COL",B20257="LAN",B20257="RICE",B20257="LIVE"),H20257*About!$B$98,IF(OR(B20257="CROP",B20257="NAA"),H20257*About!$B$99,H20257))</f>
        <v>3.64392660558224E-2</v>
      </c>
      <c r="L20257" s="136" t="str">
        <f>INDEX('EPA Tech to Policy Mapping'!$D:$D,MATCH('EPA Data'!F20257,'EPA Tech to Policy Mapping'!$C:$C,0))</f>
        <v>ngps - T&amp;D methane capture</v>
      </c>
    </row>
    <row r="20258" spans="1:12" x14ac:dyDescent="0.25">
      <c r="A20258" s="177" t="s">
        <v>425</v>
      </c>
      <c r="B20258" s="177" t="s">
        <v>433</v>
      </c>
      <c r="C20258" s="177">
        <v>2015</v>
      </c>
      <c r="D20258" s="177" t="s">
        <v>82</v>
      </c>
      <c r="E20258" s="177" t="s">
        <v>83</v>
      </c>
      <c r="F20258" s="177" t="s">
        <v>455</v>
      </c>
      <c r="G20258" s="177">
        <v>1922</v>
      </c>
      <c r="H20258" s="177">
        <v>8.7744239717722008E-3</v>
      </c>
      <c r="I20258" s="136" t="b">
        <f>OR(L20258='PERAC-ngpPrcsTnD-mthncptr'!$B$1,L20258='PERAC-ngpPrcsTnD-mthncptr'!$C$1,L20258='PERAC-ngpPrcsTnD-mthncptr'!$D$1)</f>
        <v>0</v>
      </c>
      <c r="J20258" s="136">
        <f>IF(I20258=TRUE,G20258+'NPV Calcs'!$D$14,G20258)</f>
        <v>1922</v>
      </c>
      <c r="K20258" s="176">
        <f>IF(OR(B20258="GAS",B20258="COL",B20258="LAN",B20258="RICE",B20258="LIVE"),H20258*About!$B$98,IF(OR(B20258="CROP",B20258="NAA"),H20258*About!$B$99,H20258))</f>
        <v>8.7744239717722008E-3</v>
      </c>
      <c r="L20258" s="136" t="str">
        <f>INDEX('EPA Tech to Policy Mapping'!$D:$D,MATCH('EPA Data'!F20258,'EPA Tech to Policy Mapping'!$C:$C,0))</f>
        <v>ngps - production methane capture</v>
      </c>
    </row>
    <row r="20259" spans="1:12" x14ac:dyDescent="0.25">
      <c r="A20259" s="177" t="s">
        <v>425</v>
      </c>
      <c r="B20259" s="177" t="s">
        <v>433</v>
      </c>
      <c r="C20259" s="177">
        <v>2015</v>
      </c>
      <c r="D20259" s="177" t="s">
        <v>82</v>
      </c>
      <c r="E20259" s="177" t="s">
        <v>83</v>
      </c>
      <c r="F20259" s="177" t="s">
        <v>441</v>
      </c>
      <c r="G20259" s="177">
        <v>3521</v>
      </c>
      <c r="H20259" s="177">
        <v>2.7546937417400001E-5</v>
      </c>
      <c r="I20259" s="136" t="b">
        <f>OR(L20259='PERAC-ngpPrcsTnD-mthncptr'!$B$1,L20259='PERAC-ngpPrcsTnD-mthncptr'!$C$1,L20259='PERAC-ngpPrcsTnD-mthncptr'!$D$1)</f>
        <v>0</v>
      </c>
      <c r="J20259" s="136">
        <f>IF(I20259=TRUE,G20259+'NPV Calcs'!$D$14,G20259)</f>
        <v>3521</v>
      </c>
      <c r="K20259" s="176">
        <f>IF(OR(B20259="GAS",B20259="COL",B20259="LAN",B20259="RICE",B20259="LIVE"),H20259*About!$B$98,IF(OR(B20259="CROP",B20259="NAA"),H20259*About!$B$99,H20259))</f>
        <v>2.7546937417400001E-5</v>
      </c>
      <c r="L20259" s="136" t="str">
        <f>INDEX('EPA Tech to Policy Mapping'!$D:$D,MATCH('EPA Data'!F20259,'EPA Tech to Policy Mapping'!$C:$C,0))</f>
        <v>ngps - production methane capture</v>
      </c>
    </row>
    <row r="20260" spans="1:12" x14ac:dyDescent="0.25">
      <c r="A20260" s="177" t="s">
        <v>425</v>
      </c>
      <c r="B20260" s="177" t="s">
        <v>433</v>
      </c>
      <c r="C20260" s="177">
        <v>2015</v>
      </c>
      <c r="D20260" s="177" t="s">
        <v>82</v>
      </c>
      <c r="E20260" s="177" t="s">
        <v>83</v>
      </c>
      <c r="F20260" s="177" t="s">
        <v>440</v>
      </c>
      <c r="G20260" s="177">
        <v>4082</v>
      </c>
      <c r="H20260" s="1">
        <v>3.56106539812E-7</v>
      </c>
      <c r="I20260" s="136" t="b">
        <f>OR(L20260='PERAC-ngpPrcsTnD-mthncptr'!$B$1,L20260='PERAC-ngpPrcsTnD-mthncptr'!$C$1,L20260='PERAC-ngpPrcsTnD-mthncptr'!$D$1)</f>
        <v>0</v>
      </c>
      <c r="J20260" s="136">
        <f>IF(I20260=TRUE,G20260+'NPV Calcs'!$D$14,G20260)</f>
        <v>4082</v>
      </c>
      <c r="K20260" s="176">
        <f>IF(OR(B20260="GAS",B20260="COL",B20260="LAN",B20260="RICE",B20260="LIVE"),H20260*About!$B$98,IF(OR(B20260="CROP",B20260="NAA"),H20260*About!$B$99,H20260))</f>
        <v>3.56106539812E-7</v>
      </c>
      <c r="L20260" s="136" t="str">
        <f>INDEX('EPA Tech to Policy Mapping'!$D:$D,MATCH('EPA Data'!F20260,'EPA Tech to Policy Mapping'!$C:$C,0))</f>
        <v>ngps - production methane capture</v>
      </c>
    </row>
    <row r="20261" spans="1:12" x14ac:dyDescent="0.25">
      <c r="A20261" s="177" t="s">
        <v>425</v>
      </c>
      <c r="B20261" s="177" t="s">
        <v>433</v>
      </c>
      <c r="C20261" s="177">
        <v>2015</v>
      </c>
      <c r="D20261" s="177" t="s">
        <v>82</v>
      </c>
      <c r="E20261" s="177" t="s">
        <v>83</v>
      </c>
      <c r="F20261" s="177" t="s">
        <v>457</v>
      </c>
      <c r="G20261" s="177">
        <v>5970</v>
      </c>
      <c r="H20261" s="1">
        <v>5.85991301705E-7</v>
      </c>
      <c r="I20261" s="136" t="b">
        <f>OR(L20261='PERAC-ngpPrcsTnD-mthncptr'!$B$1,L20261='PERAC-ngpPrcsTnD-mthncptr'!$C$1,L20261='PERAC-ngpPrcsTnD-mthncptr'!$D$1)</f>
        <v>0</v>
      </c>
      <c r="J20261" s="136">
        <f>IF(I20261=TRUE,G20261+'NPV Calcs'!$D$14,G20261)</f>
        <v>5970</v>
      </c>
      <c r="K20261" s="176">
        <f>IF(OR(B20261="GAS",B20261="COL",B20261="LAN",B20261="RICE",B20261="LIVE"),H20261*About!$B$98,IF(OR(B20261="CROP",B20261="NAA"),H20261*About!$B$99,H20261))</f>
        <v>5.85991301705E-7</v>
      </c>
      <c r="L20261" s="136" t="str">
        <f>INDEX('EPA Tech to Policy Mapping'!$D:$D,MATCH('EPA Data'!F20261,'EPA Tech to Policy Mapping'!$C:$C,0))</f>
        <v>ngps - production methane capture</v>
      </c>
    </row>
    <row r="20262" spans="1:12" x14ac:dyDescent="0.25">
      <c r="A20262" s="177" t="s">
        <v>425</v>
      </c>
      <c r="B20262" s="177" t="s">
        <v>433</v>
      </c>
      <c r="C20262" s="177">
        <v>2015</v>
      </c>
      <c r="D20262" s="177" t="s">
        <v>82</v>
      </c>
      <c r="E20262" s="177" t="s">
        <v>83</v>
      </c>
      <c r="F20262" s="177" t="s">
        <v>441</v>
      </c>
      <c r="G20262" s="177">
        <v>6532</v>
      </c>
      <c r="H20262" s="177">
        <v>3.3806481951600002E-5</v>
      </c>
      <c r="I20262" s="136" t="b">
        <f>OR(L20262='PERAC-ngpPrcsTnD-mthncptr'!$B$1,L20262='PERAC-ngpPrcsTnD-mthncptr'!$C$1,L20262='PERAC-ngpPrcsTnD-mthncptr'!$D$1)</f>
        <v>0</v>
      </c>
      <c r="J20262" s="136">
        <f>IF(I20262=TRUE,G20262+'NPV Calcs'!$D$14,G20262)</f>
        <v>6532</v>
      </c>
      <c r="K20262" s="176">
        <f>IF(OR(B20262="GAS",B20262="COL",B20262="LAN",B20262="RICE",B20262="LIVE"),H20262*About!$B$98,IF(OR(B20262="CROP",B20262="NAA"),H20262*About!$B$99,H20262))</f>
        <v>3.3806481951600002E-5</v>
      </c>
      <c r="L20262" s="136" t="str">
        <f>INDEX('EPA Tech to Policy Mapping'!$D:$D,MATCH('EPA Data'!F20262,'EPA Tech to Policy Mapping'!$C:$C,0))</f>
        <v>ngps - production methane capture</v>
      </c>
    </row>
    <row r="20263" spans="1:12" x14ac:dyDescent="0.25">
      <c r="A20263" s="177" t="s">
        <v>425</v>
      </c>
      <c r="B20263" s="177" t="s">
        <v>433</v>
      </c>
      <c r="C20263" s="177">
        <v>2015</v>
      </c>
      <c r="D20263" s="177" t="s">
        <v>82</v>
      </c>
      <c r="E20263" s="177" t="s">
        <v>83</v>
      </c>
      <c r="F20263" s="177" t="s">
        <v>459</v>
      </c>
      <c r="G20263" s="177">
        <v>7314</v>
      </c>
      <c r="H20263" s="177">
        <v>1.38025557994842</v>
      </c>
      <c r="I20263" s="136" t="b">
        <f>OR(L20263='PERAC-ngpPrcsTnD-mthncptr'!$B$1,L20263='PERAC-ngpPrcsTnD-mthncptr'!$C$1,L20263='PERAC-ngpPrcsTnD-mthncptr'!$D$1)</f>
        <v>0</v>
      </c>
      <c r="J20263" s="136">
        <f>IF(I20263=TRUE,G20263+'NPV Calcs'!$D$14,G20263)</f>
        <v>7314</v>
      </c>
      <c r="K20263" s="176">
        <f>IF(OR(B20263="GAS",B20263="COL",B20263="LAN",B20263="RICE",B20263="LIVE"),H20263*About!$B$98,IF(OR(B20263="CROP",B20263="NAA"),H20263*About!$B$99,H20263))</f>
        <v>1.38025557994842</v>
      </c>
      <c r="L20263" s="136" t="str">
        <f>INDEX('EPA Tech to Policy Mapping'!$D:$D,MATCH('EPA Data'!F20263,'EPA Tech to Policy Mapping'!$C:$C,0))</f>
        <v>ngps - production methane destruction</v>
      </c>
    </row>
    <row r="20264" spans="1:12" x14ac:dyDescent="0.25">
      <c r="A20264" s="177" t="s">
        <v>425</v>
      </c>
      <c r="B20264" s="177" t="s">
        <v>433</v>
      </c>
      <c r="C20264" s="177">
        <v>2015</v>
      </c>
      <c r="D20264" s="177" t="s">
        <v>82</v>
      </c>
      <c r="E20264" s="177" t="s">
        <v>83</v>
      </c>
      <c r="F20264" s="177" t="s">
        <v>441</v>
      </c>
      <c r="G20264" s="177">
        <v>9437</v>
      </c>
      <c r="H20264" s="177">
        <v>4.8946283641299997E-5</v>
      </c>
      <c r="I20264" s="136" t="b">
        <f>OR(L20264='PERAC-ngpPrcsTnD-mthncptr'!$B$1,L20264='PERAC-ngpPrcsTnD-mthncptr'!$C$1,L20264='PERAC-ngpPrcsTnD-mthncptr'!$D$1)</f>
        <v>0</v>
      </c>
      <c r="J20264" s="136">
        <f>IF(I20264=TRUE,G20264+'NPV Calcs'!$D$14,G20264)</f>
        <v>9437</v>
      </c>
      <c r="K20264" s="176">
        <f>IF(OR(B20264="GAS",B20264="COL",B20264="LAN",B20264="RICE",B20264="LIVE"),H20264*About!$B$98,IF(OR(B20264="CROP",B20264="NAA"),H20264*About!$B$99,H20264))</f>
        <v>4.8946283641299997E-5</v>
      </c>
      <c r="L20264" s="136" t="str">
        <f>INDEX('EPA Tech to Policy Mapping'!$D:$D,MATCH('EPA Data'!F20264,'EPA Tech to Policy Mapping'!$C:$C,0))</f>
        <v>ngps - production methane capture</v>
      </c>
    </row>
    <row r="20265" spans="1:12" x14ac:dyDescent="0.25">
      <c r="A20265" s="177" t="s">
        <v>425</v>
      </c>
      <c r="B20265" s="177" t="s">
        <v>433</v>
      </c>
      <c r="C20265" s="177">
        <v>2015</v>
      </c>
      <c r="D20265" s="177" t="s">
        <v>82</v>
      </c>
      <c r="E20265" s="177" t="s">
        <v>83</v>
      </c>
      <c r="F20265" s="177" t="s">
        <v>451</v>
      </c>
      <c r="G20265" s="177">
        <v>10734</v>
      </c>
      <c r="H20265" s="177">
        <v>4.1921171359718002E-3</v>
      </c>
      <c r="I20265" s="136" t="b">
        <f>OR(L20265='PERAC-ngpPrcsTnD-mthncptr'!$B$1,L20265='PERAC-ngpPrcsTnD-mthncptr'!$C$1,L20265='PERAC-ngpPrcsTnD-mthncptr'!$D$1)</f>
        <v>0</v>
      </c>
      <c r="J20265" s="136">
        <f>IF(I20265=TRUE,G20265+'NPV Calcs'!$D$14,G20265)</f>
        <v>10734</v>
      </c>
      <c r="K20265" s="176">
        <f>IF(OR(B20265="GAS",B20265="COL",B20265="LAN",B20265="RICE",B20265="LIVE"),H20265*About!$B$98,IF(OR(B20265="CROP",B20265="NAA"),H20265*About!$B$99,H20265))</f>
        <v>4.1921171359718002E-3</v>
      </c>
      <c r="L20265" s="136" t="str">
        <f>INDEX('EPA Tech to Policy Mapping'!$D:$D,MATCH('EPA Data'!F20265,'EPA Tech to Policy Mapping'!$C:$C,0))</f>
        <v>ngps - production methane capture</v>
      </c>
    </row>
    <row r="20266" spans="1:12" x14ac:dyDescent="0.25">
      <c r="A20266" s="177" t="s">
        <v>425</v>
      </c>
      <c r="B20266" s="177" t="s">
        <v>433</v>
      </c>
      <c r="C20266" s="177">
        <v>2015</v>
      </c>
      <c r="D20266" s="177" t="s">
        <v>82</v>
      </c>
      <c r="E20266" s="177" t="s">
        <v>83</v>
      </c>
      <c r="F20266" s="177" t="s">
        <v>457</v>
      </c>
      <c r="G20266" s="177">
        <v>10827</v>
      </c>
      <c r="H20266" s="1">
        <v>7.8132177350200004E-7</v>
      </c>
      <c r="I20266" s="136" t="b">
        <f>OR(L20266='PERAC-ngpPrcsTnD-mthncptr'!$B$1,L20266='PERAC-ngpPrcsTnD-mthncptr'!$C$1,L20266='PERAC-ngpPrcsTnD-mthncptr'!$D$1)</f>
        <v>0</v>
      </c>
      <c r="J20266" s="136">
        <f>IF(I20266=TRUE,G20266+'NPV Calcs'!$D$14,G20266)</f>
        <v>10827</v>
      </c>
      <c r="K20266" s="176">
        <f>IF(OR(B20266="GAS",B20266="COL",B20266="LAN",B20266="RICE",B20266="LIVE"),H20266*About!$B$98,IF(OR(B20266="CROP",B20266="NAA"),H20266*About!$B$99,H20266))</f>
        <v>7.8132177350200004E-7</v>
      </c>
      <c r="L20266" s="136" t="str">
        <f>INDEX('EPA Tech to Policy Mapping'!$D:$D,MATCH('EPA Data'!F20266,'EPA Tech to Policy Mapping'!$C:$C,0))</f>
        <v>ngps - production methane capture</v>
      </c>
    </row>
    <row r="20267" spans="1:12" x14ac:dyDescent="0.25">
      <c r="A20267" s="177" t="s">
        <v>425</v>
      </c>
      <c r="B20267" s="177" t="s">
        <v>433</v>
      </c>
      <c r="C20267" s="177">
        <v>2015</v>
      </c>
      <c r="D20267" s="177" t="s">
        <v>82</v>
      </c>
      <c r="E20267" s="177" t="s">
        <v>83</v>
      </c>
      <c r="F20267" s="177" t="s">
        <v>457</v>
      </c>
      <c r="G20267" s="177">
        <v>12630</v>
      </c>
      <c r="H20267" s="1">
        <v>3.9066088675100002E-7</v>
      </c>
      <c r="I20267" s="136" t="b">
        <f>OR(L20267='PERAC-ngpPrcsTnD-mthncptr'!$B$1,L20267='PERAC-ngpPrcsTnD-mthncptr'!$C$1,L20267='PERAC-ngpPrcsTnD-mthncptr'!$D$1)</f>
        <v>0</v>
      </c>
      <c r="J20267" s="136">
        <f>IF(I20267=TRUE,G20267+'NPV Calcs'!$D$14,G20267)</f>
        <v>12630</v>
      </c>
      <c r="K20267" s="176">
        <f>IF(OR(B20267="GAS",B20267="COL",B20267="LAN",B20267="RICE",B20267="LIVE"),H20267*About!$B$98,IF(OR(B20267="CROP",B20267="NAA"),H20267*About!$B$99,H20267))</f>
        <v>3.9066088675100002E-7</v>
      </c>
      <c r="L20267" s="136" t="str">
        <f>INDEX('EPA Tech to Policy Mapping'!$D:$D,MATCH('EPA Data'!F20267,'EPA Tech to Policy Mapping'!$C:$C,0))</f>
        <v>ngps - production methane capture</v>
      </c>
    </row>
    <row r="20268" spans="1:12" x14ac:dyDescent="0.25">
      <c r="A20268" s="177" t="s">
        <v>425</v>
      </c>
      <c r="B20268" s="177" t="s">
        <v>433</v>
      </c>
      <c r="C20268" s="177">
        <v>2015</v>
      </c>
      <c r="D20268" s="177" t="s">
        <v>82</v>
      </c>
      <c r="E20268" s="177" t="s">
        <v>83</v>
      </c>
      <c r="F20268" s="177" t="s">
        <v>440</v>
      </c>
      <c r="G20268" s="177">
        <v>13626</v>
      </c>
      <c r="H20268" s="1">
        <v>8.3263594774500003E-7</v>
      </c>
      <c r="I20268" s="136" t="b">
        <f>OR(L20268='PERAC-ngpPrcsTnD-mthncptr'!$B$1,L20268='PERAC-ngpPrcsTnD-mthncptr'!$C$1,L20268='PERAC-ngpPrcsTnD-mthncptr'!$D$1)</f>
        <v>0</v>
      </c>
      <c r="J20268" s="136">
        <f>IF(I20268=TRUE,G20268+'NPV Calcs'!$D$14,G20268)</f>
        <v>13626</v>
      </c>
      <c r="K20268" s="176">
        <f>IF(OR(B20268="GAS",B20268="COL",B20268="LAN",B20268="RICE",B20268="LIVE"),H20268*About!$B$98,IF(OR(B20268="CROP",B20268="NAA"),H20268*About!$B$99,H20268))</f>
        <v>8.3263594774500003E-7</v>
      </c>
      <c r="L20268" s="136" t="str">
        <f>INDEX('EPA Tech to Policy Mapping'!$D:$D,MATCH('EPA Data'!F20268,'EPA Tech to Policy Mapping'!$C:$C,0))</f>
        <v>ngps - production methane capture</v>
      </c>
    </row>
    <row r="20269" spans="1:12" x14ac:dyDescent="0.25">
      <c r="A20269" s="177" t="s">
        <v>425</v>
      </c>
      <c r="B20269" s="177" t="s">
        <v>433</v>
      </c>
      <c r="C20269" s="177">
        <v>2015</v>
      </c>
      <c r="D20269" s="177" t="s">
        <v>82</v>
      </c>
      <c r="E20269" s="177" t="s">
        <v>83</v>
      </c>
      <c r="F20269" s="177" t="s">
        <v>442</v>
      </c>
      <c r="G20269" s="177">
        <v>28944</v>
      </c>
      <c r="H20269" s="177">
        <v>2.8092495631429999E-4</v>
      </c>
      <c r="I20269" s="136" t="b">
        <f>OR(L20269='PERAC-ngpPrcsTnD-mthncptr'!$B$1,L20269='PERAC-ngpPrcsTnD-mthncptr'!$C$1,L20269='PERAC-ngpPrcsTnD-mthncptr'!$D$1)</f>
        <v>0</v>
      </c>
      <c r="J20269" s="136">
        <f>IF(I20269=TRUE,G20269+'NPV Calcs'!$D$14,G20269)</f>
        <v>28944</v>
      </c>
      <c r="K20269" s="176">
        <f>IF(OR(B20269="GAS",B20269="COL",B20269="LAN",B20269="RICE",B20269="LIVE"),H20269*About!$B$98,IF(OR(B20269="CROP",B20269="NAA"),H20269*About!$B$99,H20269))</f>
        <v>2.8092495631429999E-4</v>
      </c>
      <c r="L20269" s="136" t="str">
        <f>INDEX('EPA Tech to Policy Mapping'!$D:$D,MATCH('EPA Data'!F20269,'EPA Tech to Policy Mapping'!$C:$C,0))</f>
        <v>ngps - production methane capture</v>
      </c>
    </row>
    <row r="20270" spans="1:12" x14ac:dyDescent="0.25">
      <c r="A20270" s="177" t="s">
        <v>425</v>
      </c>
      <c r="B20270" s="177" t="s">
        <v>433</v>
      </c>
      <c r="C20270" s="177">
        <v>2015</v>
      </c>
      <c r="D20270" s="177" t="s">
        <v>82</v>
      </c>
      <c r="E20270" s="177" t="s">
        <v>83</v>
      </c>
      <c r="F20270" s="177" t="s">
        <v>453</v>
      </c>
      <c r="G20270" s="177">
        <v>40376</v>
      </c>
      <c r="H20270" s="177">
        <v>1.8872413784269999E-4</v>
      </c>
      <c r="I20270" s="136" t="b">
        <f>OR(L20270='PERAC-ngpPrcsTnD-mthncptr'!$B$1,L20270='PERAC-ngpPrcsTnD-mthncptr'!$C$1,L20270='PERAC-ngpPrcsTnD-mthncptr'!$D$1)</f>
        <v>0</v>
      </c>
      <c r="J20270" s="136">
        <f>IF(I20270=TRUE,G20270+'NPV Calcs'!$D$14,G20270)</f>
        <v>40376</v>
      </c>
      <c r="K20270" s="176">
        <f>IF(OR(B20270="GAS",B20270="COL",B20270="LAN",B20270="RICE",B20270="LIVE"),H20270*About!$B$98,IF(OR(B20270="CROP",B20270="NAA"),H20270*About!$B$99,H20270))</f>
        <v>1.8872413784269999E-4</v>
      </c>
      <c r="L20270" s="136" t="str">
        <f>INDEX('EPA Tech to Policy Mapping'!$D:$D,MATCH('EPA Data'!F20270,'EPA Tech to Policy Mapping'!$C:$C,0))</f>
        <v>ngps - production methane capture</v>
      </c>
    </row>
    <row r="20271" spans="1:12" x14ac:dyDescent="0.25">
      <c r="A20271" s="177" t="s">
        <v>425</v>
      </c>
      <c r="B20271" s="177" t="s">
        <v>433</v>
      </c>
      <c r="C20271" s="177">
        <v>2015</v>
      </c>
      <c r="D20271" s="177" t="s">
        <v>82</v>
      </c>
      <c r="E20271" s="177" t="s">
        <v>83</v>
      </c>
      <c r="F20271" s="177" t="s">
        <v>448</v>
      </c>
      <c r="G20271" s="177">
        <v>45286</v>
      </c>
      <c r="H20271" s="177">
        <v>2.6147649623453999E-3</v>
      </c>
      <c r="I20271" s="136" t="b">
        <f>OR(L20271='PERAC-ngpPrcsTnD-mthncptr'!$B$1,L20271='PERAC-ngpPrcsTnD-mthncptr'!$C$1,L20271='PERAC-ngpPrcsTnD-mthncptr'!$D$1)</f>
        <v>0</v>
      </c>
      <c r="J20271" s="136">
        <f>IF(I20271=TRUE,G20271+'NPV Calcs'!$D$14,G20271)</f>
        <v>45286</v>
      </c>
      <c r="K20271" s="176">
        <f>IF(OR(B20271="GAS",B20271="COL",B20271="LAN",B20271="RICE",B20271="LIVE"),H20271*About!$B$98,IF(OR(B20271="CROP",B20271="NAA"),H20271*About!$B$99,H20271))</f>
        <v>2.6147649623453999E-3</v>
      </c>
      <c r="L20271" s="136" t="str">
        <f>INDEX('EPA Tech to Policy Mapping'!$D:$D,MATCH('EPA Data'!F20271,'EPA Tech to Policy Mapping'!$C:$C,0))</f>
        <v>ngps - production methane capture</v>
      </c>
    </row>
    <row r="20272" spans="1:12" x14ac:dyDescent="0.25">
      <c r="A20272" s="177" t="s">
        <v>425</v>
      </c>
      <c r="B20272" s="177" t="s">
        <v>433</v>
      </c>
      <c r="C20272" s="177">
        <v>2015</v>
      </c>
      <c r="D20272" s="177" t="s">
        <v>82</v>
      </c>
      <c r="E20272" s="177" t="s">
        <v>83</v>
      </c>
      <c r="F20272" s="177" t="s">
        <v>453</v>
      </c>
      <c r="G20272" s="177">
        <v>48470</v>
      </c>
      <c r="H20272" s="177">
        <v>1.2581609189510001E-4</v>
      </c>
      <c r="I20272" s="136" t="b">
        <f>OR(L20272='PERAC-ngpPrcsTnD-mthncptr'!$B$1,L20272='PERAC-ngpPrcsTnD-mthncptr'!$C$1,L20272='PERAC-ngpPrcsTnD-mthncptr'!$D$1)</f>
        <v>0</v>
      </c>
      <c r="J20272" s="136">
        <f>IF(I20272=TRUE,G20272+'NPV Calcs'!$D$14,G20272)</f>
        <v>48470</v>
      </c>
      <c r="K20272" s="176">
        <f>IF(OR(B20272="GAS",B20272="COL",B20272="LAN",B20272="RICE",B20272="LIVE"),H20272*About!$B$98,IF(OR(B20272="CROP",B20272="NAA"),H20272*About!$B$99,H20272))</f>
        <v>1.2581609189510001E-4</v>
      </c>
      <c r="L20272" s="136" t="str">
        <f>INDEX('EPA Tech to Policy Mapping'!$D:$D,MATCH('EPA Data'!F20272,'EPA Tech to Policy Mapping'!$C:$C,0))</f>
        <v>ngps - production methane capture</v>
      </c>
    </row>
    <row r="20273" spans="1:12" x14ac:dyDescent="0.25">
      <c r="A20273" s="177" t="s">
        <v>425</v>
      </c>
      <c r="B20273" s="177" t="s">
        <v>433</v>
      </c>
      <c r="C20273" s="177">
        <v>2015</v>
      </c>
      <c r="D20273" s="177" t="s">
        <v>82</v>
      </c>
      <c r="E20273" s="177" t="s">
        <v>83</v>
      </c>
      <c r="F20273" s="177" t="s">
        <v>440</v>
      </c>
      <c r="G20273" s="177">
        <v>49065</v>
      </c>
      <c r="H20273" s="1">
        <v>9.63699022805E-8</v>
      </c>
      <c r="I20273" s="136" t="b">
        <f>OR(L20273='PERAC-ngpPrcsTnD-mthncptr'!$B$1,L20273='PERAC-ngpPrcsTnD-mthncptr'!$C$1,L20273='PERAC-ngpPrcsTnD-mthncptr'!$D$1)</f>
        <v>0</v>
      </c>
      <c r="J20273" s="136">
        <f>IF(I20273=TRUE,G20273+'NPV Calcs'!$D$14,G20273)</f>
        <v>49065</v>
      </c>
      <c r="K20273" s="176">
        <f>IF(OR(B20273="GAS",B20273="COL",B20273="LAN",B20273="RICE",B20273="LIVE"),H20273*About!$B$98,IF(OR(B20273="CROP",B20273="NAA"),H20273*About!$B$99,H20273))</f>
        <v>9.63699022805E-8</v>
      </c>
      <c r="L20273" s="136" t="str">
        <f>INDEX('EPA Tech to Policy Mapping'!$D:$D,MATCH('EPA Data'!F20273,'EPA Tech to Policy Mapping'!$C:$C,0))</f>
        <v>ngps - production methane capture</v>
      </c>
    </row>
    <row r="20274" spans="1:12" x14ac:dyDescent="0.25">
      <c r="A20274" s="177" t="s">
        <v>425</v>
      </c>
      <c r="B20274" s="177" t="s">
        <v>433</v>
      </c>
      <c r="C20274" s="177">
        <v>2015</v>
      </c>
      <c r="D20274" s="177" t="s">
        <v>82</v>
      </c>
      <c r="E20274" s="177" t="s">
        <v>83</v>
      </c>
      <c r="F20274" s="177" t="s">
        <v>453</v>
      </c>
      <c r="G20274" s="177">
        <v>58597</v>
      </c>
      <c r="H20274" s="177">
        <v>2.0969349861800001E-5</v>
      </c>
      <c r="I20274" s="136" t="b">
        <f>OR(L20274='PERAC-ngpPrcsTnD-mthncptr'!$B$1,L20274='PERAC-ngpPrcsTnD-mthncptr'!$C$1,L20274='PERAC-ngpPrcsTnD-mthncptr'!$D$1)</f>
        <v>0</v>
      </c>
      <c r="J20274" s="136">
        <f>IF(I20274=TRUE,G20274+'NPV Calcs'!$D$14,G20274)</f>
        <v>58597</v>
      </c>
      <c r="K20274" s="176">
        <f>IF(OR(B20274="GAS",B20274="COL",B20274="LAN",B20274="RICE",B20274="LIVE"),H20274*About!$B$98,IF(OR(B20274="CROP",B20274="NAA"),H20274*About!$B$99,H20274))</f>
        <v>2.0969349861800001E-5</v>
      </c>
      <c r="L20274" s="136" t="str">
        <f>INDEX('EPA Tech to Policy Mapping'!$D:$D,MATCH('EPA Data'!F20274,'EPA Tech to Policy Mapping'!$C:$C,0))</f>
        <v>ngps - production methane capture</v>
      </c>
    </row>
    <row r="20275" spans="1:12" x14ac:dyDescent="0.25">
      <c r="A20275" s="177" t="s">
        <v>425</v>
      </c>
      <c r="B20275" s="177" t="s">
        <v>433</v>
      </c>
      <c r="C20275" s="177">
        <v>2015</v>
      </c>
      <c r="D20275" s="177" t="s">
        <v>82</v>
      </c>
      <c r="E20275" s="177" t="s">
        <v>83</v>
      </c>
      <c r="F20275" s="177" t="s">
        <v>460</v>
      </c>
      <c r="G20275" s="177">
        <v>68880</v>
      </c>
      <c r="H20275" s="177">
        <v>1.7673086840659E-3</v>
      </c>
      <c r="I20275" s="136" t="b">
        <f>OR(L20275='PERAC-ngpPrcsTnD-mthncptr'!$B$1,L20275='PERAC-ngpPrcsTnD-mthncptr'!$C$1,L20275='PERAC-ngpPrcsTnD-mthncptr'!$D$1)</f>
        <v>0</v>
      </c>
      <c r="J20275" s="136">
        <f>IF(I20275=TRUE,G20275+'NPV Calcs'!$D$14,G20275)</f>
        <v>68880</v>
      </c>
      <c r="K20275" s="176">
        <f>IF(OR(B20275="GAS",B20275="COL",B20275="LAN",B20275="RICE",B20275="LIVE"),H20275*About!$B$98,IF(OR(B20275="CROP",B20275="NAA"),H20275*About!$B$99,H20275))</f>
        <v>1.7673086840659E-3</v>
      </c>
      <c r="L20275" s="136" t="str">
        <f>INDEX('EPA Tech to Policy Mapping'!$D:$D,MATCH('EPA Data'!F20275,'EPA Tech to Policy Mapping'!$C:$C,0))</f>
        <v>ngps - production methane capture</v>
      </c>
    </row>
    <row r="20276" spans="1:12" x14ac:dyDescent="0.25">
      <c r="A20276" s="177" t="s">
        <v>425</v>
      </c>
      <c r="B20276" s="177" t="s">
        <v>433</v>
      </c>
      <c r="C20276" s="177">
        <v>2015</v>
      </c>
      <c r="D20276" s="177" t="s">
        <v>82</v>
      </c>
      <c r="E20276" s="177" t="s">
        <v>83</v>
      </c>
      <c r="F20276" s="177" t="s">
        <v>453</v>
      </c>
      <c r="G20276" s="177">
        <v>100000</v>
      </c>
      <c r="H20276" s="1">
        <v>9.9999999999999998E-13</v>
      </c>
      <c r="I20276" s="136" t="b">
        <f>OR(L20276='PERAC-ngpPrcsTnD-mthncptr'!$B$1,L20276='PERAC-ngpPrcsTnD-mthncptr'!$C$1,L20276='PERAC-ngpPrcsTnD-mthncptr'!$D$1)</f>
        <v>0</v>
      </c>
      <c r="J20276" s="136">
        <f>IF(I20276=TRUE,G20276+'NPV Calcs'!$D$14,G20276)</f>
        <v>100000</v>
      </c>
      <c r="K20276" s="176">
        <f>IF(OR(B20276="GAS",B20276="COL",B20276="LAN",B20276="RICE",B20276="LIVE"),H20276*About!$B$98,IF(OR(B20276="CROP",B20276="NAA"),H20276*About!$B$99,H20276))</f>
        <v>9.9999999999999998E-13</v>
      </c>
      <c r="L20276" s="136" t="str">
        <f>INDEX('EPA Tech to Policy Mapping'!$D:$D,MATCH('EPA Data'!F20276,'EPA Tech to Policy Mapping'!$C:$C,0))</f>
        <v>ngps - production methane capture</v>
      </c>
    </row>
    <row r="20277" spans="1:12" x14ac:dyDescent="0.25">
      <c r="A20277" s="177" t="s">
        <v>425</v>
      </c>
      <c r="B20277" s="177" t="s">
        <v>433</v>
      </c>
      <c r="C20277" s="177">
        <v>2015</v>
      </c>
      <c r="D20277" s="177" t="s">
        <v>82</v>
      </c>
      <c r="E20277" s="177" t="s">
        <v>83</v>
      </c>
      <c r="F20277" s="177" t="s">
        <v>454</v>
      </c>
      <c r="G20277" s="177">
        <v>123987</v>
      </c>
      <c r="H20277" s="177">
        <v>3.4017022699117702E-2</v>
      </c>
      <c r="I20277" s="136" t="b">
        <f>OR(L20277='PERAC-ngpPrcsTnD-mthncptr'!$B$1,L20277='PERAC-ngpPrcsTnD-mthncptr'!$C$1,L20277='PERAC-ngpPrcsTnD-mthncptr'!$D$1)</f>
        <v>1</v>
      </c>
      <c r="J20277" s="136">
        <f>IF(I20277=TRUE,G20277+'NPV Calcs'!$D$14,G20277)</f>
        <v>123995.06146796244</v>
      </c>
      <c r="K20277" s="176">
        <f>IF(OR(B20277="GAS",B20277="COL",B20277="LAN",B20277="RICE",B20277="LIVE"),H20277*About!$B$98,IF(OR(B20277="CROP",B20277="NAA"),H20277*About!$B$99,H20277))</f>
        <v>3.4017022699117702E-2</v>
      </c>
      <c r="L20277" s="136" t="str">
        <f>INDEX('EPA Tech to Policy Mapping'!$D:$D,MATCH('EPA Data'!F20277,'EPA Tech to Policy Mapping'!$C:$C,0))</f>
        <v>ngps - T&amp;D methane capture</v>
      </c>
    </row>
    <row r="20278" spans="1:12" x14ac:dyDescent="0.25">
      <c r="A20278" s="177" t="s">
        <v>425</v>
      </c>
      <c r="B20278" s="177" t="s">
        <v>433</v>
      </c>
      <c r="C20278" s="177">
        <v>2015</v>
      </c>
      <c r="D20278" s="177" t="s">
        <v>82</v>
      </c>
      <c r="E20278" s="177" t="s">
        <v>83</v>
      </c>
      <c r="F20278" s="177" t="s">
        <v>453</v>
      </c>
      <c r="G20278" s="177">
        <v>297219</v>
      </c>
      <c r="H20278" s="177">
        <v>1.2819835319500001E-5</v>
      </c>
      <c r="I20278" s="136" t="b">
        <f>OR(L20278='PERAC-ngpPrcsTnD-mthncptr'!$B$1,L20278='PERAC-ngpPrcsTnD-mthncptr'!$C$1,L20278='PERAC-ngpPrcsTnD-mthncptr'!$D$1)</f>
        <v>0</v>
      </c>
      <c r="J20278" s="136">
        <f>IF(I20278=TRUE,G20278+'NPV Calcs'!$D$14,G20278)</f>
        <v>297219</v>
      </c>
      <c r="K20278" s="176">
        <f>IF(OR(B20278="GAS",B20278="COL",B20278="LAN",B20278="RICE",B20278="LIVE"),H20278*About!$B$98,IF(OR(B20278="CROP",B20278="NAA"),H20278*About!$B$99,H20278))</f>
        <v>1.2819835319500001E-5</v>
      </c>
      <c r="L20278" s="136" t="str">
        <f>INDEX('EPA Tech to Policy Mapping'!$D:$D,MATCH('EPA Data'!F20278,'EPA Tech to Policy Mapping'!$C:$C,0))</f>
        <v>ngps - production methane capture</v>
      </c>
    </row>
    <row r="20279" spans="1:12" x14ac:dyDescent="0.25">
      <c r="A20279" s="177" t="s">
        <v>425</v>
      </c>
      <c r="B20279" s="177" t="s">
        <v>433</v>
      </c>
      <c r="C20279" s="177">
        <v>2015</v>
      </c>
      <c r="D20279" s="177" t="s">
        <v>82</v>
      </c>
      <c r="E20279" s="177" t="s">
        <v>83</v>
      </c>
      <c r="F20279" s="177" t="s">
        <v>453</v>
      </c>
      <c r="G20279" s="177">
        <v>356798</v>
      </c>
      <c r="H20279" s="1">
        <v>8.5465562733600006E-6</v>
      </c>
      <c r="I20279" s="136" t="b">
        <f>OR(L20279='PERAC-ngpPrcsTnD-mthncptr'!$B$1,L20279='PERAC-ngpPrcsTnD-mthncptr'!$C$1,L20279='PERAC-ngpPrcsTnD-mthncptr'!$D$1)</f>
        <v>0</v>
      </c>
      <c r="J20279" s="136">
        <f>IF(I20279=TRUE,G20279+'NPV Calcs'!$D$14,G20279)</f>
        <v>356798</v>
      </c>
      <c r="K20279" s="176">
        <f>IF(OR(B20279="GAS",B20279="COL",B20279="LAN",B20279="RICE",B20279="LIVE"),H20279*About!$B$98,IF(OR(B20279="CROP",B20279="NAA"),H20279*About!$B$99,H20279))</f>
        <v>8.5465562733600006E-6</v>
      </c>
      <c r="L20279" s="136" t="str">
        <f>INDEX('EPA Tech to Policy Mapping'!$D:$D,MATCH('EPA Data'!F20279,'EPA Tech to Policy Mapping'!$C:$C,0))</f>
        <v>ngps - production methane capture</v>
      </c>
    </row>
    <row r="20280" spans="1:12" x14ac:dyDescent="0.25">
      <c r="A20280" s="177" t="s">
        <v>425</v>
      </c>
      <c r="B20280" s="177" t="s">
        <v>433</v>
      </c>
      <c r="C20280" s="177">
        <v>2015</v>
      </c>
      <c r="D20280" s="177" t="s">
        <v>82</v>
      </c>
      <c r="E20280" s="177" t="s">
        <v>83</v>
      </c>
      <c r="F20280" s="177" t="s">
        <v>453</v>
      </c>
      <c r="G20280" s="177">
        <v>431335</v>
      </c>
      <c r="H20280" s="1">
        <v>1.4244261592500001E-6</v>
      </c>
      <c r="I20280" s="136" t="b">
        <f>OR(L20280='PERAC-ngpPrcsTnD-mthncptr'!$B$1,L20280='PERAC-ngpPrcsTnD-mthncptr'!$C$1,L20280='PERAC-ngpPrcsTnD-mthncptr'!$D$1)</f>
        <v>0</v>
      </c>
      <c r="J20280" s="136">
        <f>IF(I20280=TRUE,G20280+'NPV Calcs'!$D$14,G20280)</f>
        <v>431335</v>
      </c>
      <c r="K20280" s="176">
        <f>IF(OR(B20280="GAS",B20280="COL",B20280="LAN",B20280="RICE",B20280="LIVE"),H20280*About!$B$98,IF(OR(B20280="CROP",B20280="NAA"),H20280*About!$B$99,H20280))</f>
        <v>1.4244261592500001E-6</v>
      </c>
      <c r="L20280" s="136" t="str">
        <f>INDEX('EPA Tech to Policy Mapping'!$D:$D,MATCH('EPA Data'!F20280,'EPA Tech to Policy Mapping'!$C:$C,0))</f>
        <v>ngps - production methane capture</v>
      </c>
    </row>
    <row r="20281" spans="1:12" x14ac:dyDescent="0.25">
      <c r="A20281" s="177" t="s">
        <v>425</v>
      </c>
      <c r="B20281" s="177" t="s">
        <v>433</v>
      </c>
      <c r="C20281" s="177">
        <v>2015</v>
      </c>
      <c r="D20281" s="177" t="s">
        <v>82</v>
      </c>
      <c r="E20281" s="177" t="s">
        <v>83</v>
      </c>
      <c r="F20281" s="177" t="s">
        <v>460</v>
      </c>
      <c r="G20281" s="177">
        <v>525980</v>
      </c>
      <c r="H20281" s="177">
        <v>9.5201656222339997E-4</v>
      </c>
      <c r="I20281" s="136" t="b">
        <f>OR(L20281='PERAC-ngpPrcsTnD-mthncptr'!$B$1,L20281='PERAC-ngpPrcsTnD-mthncptr'!$C$1,L20281='PERAC-ngpPrcsTnD-mthncptr'!$D$1)</f>
        <v>0</v>
      </c>
      <c r="J20281" s="136">
        <f>IF(I20281=TRUE,G20281+'NPV Calcs'!$D$14,G20281)</f>
        <v>525980</v>
      </c>
      <c r="K20281" s="176">
        <f>IF(OR(B20281="GAS",B20281="COL",B20281="LAN",B20281="RICE",B20281="LIVE"),H20281*About!$B$98,IF(OR(B20281="CROP",B20281="NAA"),H20281*About!$B$99,H20281))</f>
        <v>9.5201656222339997E-4</v>
      </c>
      <c r="L20281" s="136" t="str">
        <f>INDEX('EPA Tech to Policy Mapping'!$D:$D,MATCH('EPA Data'!F20281,'EPA Tech to Policy Mapping'!$C:$C,0))</f>
        <v>ngps - production methane capture</v>
      </c>
    </row>
    <row r="20282" spans="1:12" x14ac:dyDescent="0.25">
      <c r="A20282" s="177" t="s">
        <v>425</v>
      </c>
      <c r="B20282" s="177" t="s">
        <v>433</v>
      </c>
      <c r="C20282" s="177">
        <v>2015</v>
      </c>
      <c r="D20282" s="177" t="s">
        <v>82</v>
      </c>
      <c r="E20282" s="177" t="s">
        <v>83</v>
      </c>
      <c r="F20282" s="177" t="s">
        <v>456</v>
      </c>
      <c r="G20282" s="177">
        <v>1448303</v>
      </c>
      <c r="H20282" s="1">
        <v>6.0988503491900005E-7</v>
      </c>
      <c r="I20282" s="136" t="b">
        <f>OR(L20282='PERAC-ngpPrcsTnD-mthncptr'!$B$1,L20282='PERAC-ngpPrcsTnD-mthncptr'!$C$1,L20282='PERAC-ngpPrcsTnD-mthncptr'!$D$1)</f>
        <v>0</v>
      </c>
      <c r="J20282" s="136">
        <f>IF(I20282=TRUE,G20282+'NPV Calcs'!$D$14,G20282)</f>
        <v>1448303</v>
      </c>
      <c r="K20282" s="176">
        <f>IF(OR(B20282="GAS",B20282="COL",B20282="LAN",B20282="RICE",B20282="LIVE"),H20282*About!$B$98,IF(OR(B20282="CROP",B20282="NAA"),H20282*About!$B$99,H20282))</f>
        <v>6.0988503491900005E-7</v>
      </c>
      <c r="L20282" s="136" t="str">
        <f>INDEX('EPA Tech to Policy Mapping'!$D:$D,MATCH('EPA Data'!F20282,'EPA Tech to Policy Mapping'!$C:$C,0))</f>
        <v>ngps - production methane capture</v>
      </c>
    </row>
    <row r="20283" spans="1:12" x14ac:dyDescent="0.25">
      <c r="A20283" s="177" t="s">
        <v>425</v>
      </c>
      <c r="B20283" s="177" t="s">
        <v>433</v>
      </c>
      <c r="C20283" s="177">
        <v>2015</v>
      </c>
      <c r="D20283" s="177" t="s">
        <v>82</v>
      </c>
      <c r="E20283" s="177" t="s">
        <v>83</v>
      </c>
      <c r="F20283" s="177" t="s">
        <v>456</v>
      </c>
      <c r="G20283" s="177">
        <v>1448359</v>
      </c>
      <c r="H20283" s="1">
        <v>1.46413140101E-6</v>
      </c>
      <c r="I20283" s="136" t="b">
        <f>OR(L20283='PERAC-ngpPrcsTnD-mthncptr'!$B$1,L20283='PERAC-ngpPrcsTnD-mthncptr'!$C$1,L20283='PERAC-ngpPrcsTnD-mthncptr'!$D$1)</f>
        <v>0</v>
      </c>
      <c r="J20283" s="136">
        <f>IF(I20283=TRUE,G20283+'NPV Calcs'!$D$14,G20283)</f>
        <v>1448359</v>
      </c>
      <c r="K20283" s="176">
        <f>IF(OR(B20283="GAS",B20283="COL",B20283="LAN",B20283="RICE",B20283="LIVE"),H20283*About!$B$98,IF(OR(B20283="CROP",B20283="NAA"),H20283*About!$B$99,H20283))</f>
        <v>1.46413140101E-6</v>
      </c>
      <c r="L20283" s="136" t="str">
        <f>INDEX('EPA Tech to Policy Mapping'!$D:$D,MATCH('EPA Data'!F20283,'EPA Tech to Policy Mapping'!$C:$C,0))</f>
        <v>ngps - production methane capture</v>
      </c>
    </row>
    <row r="20284" spans="1:12" x14ac:dyDescent="0.25">
      <c r="A20284" s="177" t="s">
        <v>425</v>
      </c>
      <c r="B20284" s="177" t="s">
        <v>433</v>
      </c>
      <c r="C20284" s="177">
        <v>2015</v>
      </c>
      <c r="D20284" s="177" t="s">
        <v>82</v>
      </c>
      <c r="E20284" s="177" t="s">
        <v>83</v>
      </c>
      <c r="F20284" s="177" t="s">
        <v>448</v>
      </c>
      <c r="G20284" s="177">
        <v>2185845</v>
      </c>
      <c r="H20284" s="177">
        <v>6.6847581183539998E-4</v>
      </c>
      <c r="I20284" s="136" t="b">
        <f>OR(L20284='PERAC-ngpPrcsTnD-mthncptr'!$B$1,L20284='PERAC-ngpPrcsTnD-mthncptr'!$C$1,L20284='PERAC-ngpPrcsTnD-mthncptr'!$D$1)</f>
        <v>0</v>
      </c>
      <c r="J20284" s="136">
        <f>IF(I20284=TRUE,G20284+'NPV Calcs'!$D$14,G20284)</f>
        <v>2185845</v>
      </c>
      <c r="K20284" s="176">
        <f>IF(OR(B20284="GAS",B20284="COL",B20284="LAN",B20284="RICE",B20284="LIVE"),H20284*About!$B$98,IF(OR(B20284="CROP",B20284="NAA"),H20284*About!$B$99,H20284))</f>
        <v>6.6847581183539998E-4</v>
      </c>
      <c r="L20284" s="136" t="str">
        <f>INDEX('EPA Tech to Policy Mapping'!$D:$D,MATCH('EPA Data'!F20284,'EPA Tech to Policy Mapping'!$C:$C,0))</f>
        <v>ngps - production methane capture</v>
      </c>
    </row>
    <row r="20285" spans="1:12" x14ac:dyDescent="0.25">
      <c r="A20285" s="177" t="s">
        <v>425</v>
      </c>
      <c r="B20285" s="177" t="s">
        <v>433</v>
      </c>
      <c r="C20285" s="177">
        <v>2015</v>
      </c>
      <c r="D20285" s="177" t="s">
        <v>82</v>
      </c>
      <c r="E20285" s="177" t="s">
        <v>83</v>
      </c>
      <c r="F20285" s="177" t="s">
        <v>453</v>
      </c>
      <c r="G20285" s="177">
        <v>3569467</v>
      </c>
      <c r="H20285" s="1">
        <v>3.46931665263E-6</v>
      </c>
      <c r="I20285" s="136" t="b">
        <f>OR(L20285='PERAC-ngpPrcsTnD-mthncptr'!$B$1,L20285='PERAC-ngpPrcsTnD-mthncptr'!$C$1,L20285='PERAC-ngpPrcsTnD-mthncptr'!$D$1)</f>
        <v>0</v>
      </c>
      <c r="J20285" s="136">
        <f>IF(I20285=TRUE,G20285+'NPV Calcs'!$D$14,G20285)</f>
        <v>3569467</v>
      </c>
      <c r="K20285" s="176">
        <f>IF(OR(B20285="GAS",B20285="COL",B20285="LAN",B20285="RICE",B20285="LIVE"),H20285*About!$B$98,IF(OR(B20285="CROP",B20285="NAA"),H20285*About!$B$99,H20285))</f>
        <v>3.46931665263E-6</v>
      </c>
      <c r="L20285" s="136" t="str">
        <f>INDEX('EPA Tech to Policy Mapping'!$D:$D,MATCH('EPA Data'!F20285,'EPA Tech to Policy Mapping'!$C:$C,0))</f>
        <v>ngps - production methane capture</v>
      </c>
    </row>
    <row r="20286" spans="1:12" x14ac:dyDescent="0.25">
      <c r="A20286" s="177" t="s">
        <v>425</v>
      </c>
      <c r="B20286" s="177" t="s">
        <v>433</v>
      </c>
      <c r="C20286" s="177">
        <v>2015</v>
      </c>
      <c r="D20286" s="177" t="s">
        <v>82</v>
      </c>
      <c r="E20286" s="177" t="s">
        <v>83</v>
      </c>
      <c r="F20286" s="177" t="s">
        <v>453</v>
      </c>
      <c r="G20286" s="177">
        <v>4284980</v>
      </c>
      <c r="H20286" s="1">
        <v>2.3128777684200002E-6</v>
      </c>
      <c r="I20286" s="136" t="b">
        <f>OR(L20286='PERAC-ngpPrcsTnD-mthncptr'!$B$1,L20286='PERAC-ngpPrcsTnD-mthncptr'!$C$1,L20286='PERAC-ngpPrcsTnD-mthncptr'!$D$1)</f>
        <v>0</v>
      </c>
      <c r="J20286" s="136">
        <f>IF(I20286=TRUE,G20286+'NPV Calcs'!$D$14,G20286)</f>
        <v>4284980</v>
      </c>
      <c r="K20286" s="176">
        <f>IF(OR(B20286="GAS",B20286="COL",B20286="LAN",B20286="RICE",B20286="LIVE"),H20286*About!$B$98,IF(OR(B20286="CROP",B20286="NAA"),H20286*About!$B$99,H20286))</f>
        <v>2.3128777684200002E-6</v>
      </c>
      <c r="L20286" s="136" t="str">
        <f>INDEX('EPA Tech to Policy Mapping'!$D:$D,MATCH('EPA Data'!F20286,'EPA Tech to Policy Mapping'!$C:$C,0))</f>
        <v>ngps - production methane capture</v>
      </c>
    </row>
    <row r="20287" spans="1:12" x14ac:dyDescent="0.25">
      <c r="A20287" s="177" t="s">
        <v>425</v>
      </c>
      <c r="B20287" s="177" t="s">
        <v>433</v>
      </c>
      <c r="C20287" s="177">
        <v>2015</v>
      </c>
      <c r="D20287" s="177" t="s">
        <v>82</v>
      </c>
      <c r="E20287" s="177" t="s">
        <v>83</v>
      </c>
      <c r="F20287" s="177" t="s">
        <v>453</v>
      </c>
      <c r="G20287" s="177">
        <v>5180127</v>
      </c>
      <c r="H20287" s="1">
        <v>3.85479609122E-7</v>
      </c>
      <c r="I20287" s="136" t="b">
        <f>OR(L20287='PERAC-ngpPrcsTnD-mthncptr'!$B$1,L20287='PERAC-ngpPrcsTnD-mthncptr'!$C$1,L20287='PERAC-ngpPrcsTnD-mthncptr'!$D$1)</f>
        <v>0</v>
      </c>
      <c r="J20287" s="136">
        <f>IF(I20287=TRUE,G20287+'NPV Calcs'!$D$14,G20287)</f>
        <v>5180127</v>
      </c>
      <c r="K20287" s="176">
        <f>IF(OR(B20287="GAS",B20287="COL",B20287="LAN",B20287="RICE",B20287="LIVE"),H20287*About!$B$98,IF(OR(B20287="CROP",B20287="NAA"),H20287*About!$B$99,H20287))</f>
        <v>3.85479609122E-7</v>
      </c>
      <c r="L20287" s="136" t="str">
        <f>INDEX('EPA Tech to Policy Mapping'!$D:$D,MATCH('EPA Data'!F20287,'EPA Tech to Policy Mapping'!$C:$C,0))</f>
        <v>ngps - production methane capture</v>
      </c>
    </row>
    <row r="20288" spans="1:12" x14ac:dyDescent="0.25">
      <c r="A20288" s="177" t="s">
        <v>425</v>
      </c>
      <c r="B20288" s="177" t="s">
        <v>433</v>
      </c>
      <c r="C20288" s="177">
        <v>2015</v>
      </c>
      <c r="D20288" s="177" t="s">
        <v>156</v>
      </c>
      <c r="E20288" s="177" t="s">
        <v>157</v>
      </c>
      <c r="F20288" s="177" t="s">
        <v>434</v>
      </c>
      <c r="G20288" s="177">
        <v>-100000</v>
      </c>
      <c r="H20288" s="177">
        <v>0</v>
      </c>
      <c r="I20288" s="136" t="b">
        <f>OR(L20288='PERAC-ngpPrcsTnD-mthncptr'!$B$1,L20288='PERAC-ngpPrcsTnD-mthncptr'!$C$1,L20288='PERAC-ngpPrcsTnD-mthncptr'!$D$1)</f>
        <v>0</v>
      </c>
      <c r="J20288" s="136">
        <f>IF(I20288=TRUE,G20288+'NPV Calcs'!$D$14,G20288)</f>
        <v>-100000</v>
      </c>
      <c r="K20288" s="176">
        <f>IF(OR(B20288="GAS",B20288="COL",B20288="LAN",B20288="RICE",B20288="LIVE"),H20288*About!$B$98,IF(OR(B20288="CROP",B20288="NAA"),H20288*About!$B$99,H20288))</f>
        <v>0</v>
      </c>
      <c r="L20288" s="136" t="str">
        <f>INDEX('EPA Tech to Policy Mapping'!$D:$D,MATCH('EPA Data'!F20288,'EPA Tech to Policy Mapping'!$C:$C,0))</f>
        <v>ngps - production methane capture</v>
      </c>
    </row>
    <row r="20289" spans="1:12" x14ac:dyDescent="0.25">
      <c r="A20289" s="177" t="s">
        <v>425</v>
      </c>
      <c r="B20289" s="177" t="s">
        <v>433</v>
      </c>
      <c r="C20289" s="177">
        <v>2015</v>
      </c>
      <c r="D20289" s="177" t="s">
        <v>156</v>
      </c>
      <c r="E20289" s="177" t="s">
        <v>157</v>
      </c>
      <c r="F20289" s="177" t="s">
        <v>434</v>
      </c>
      <c r="G20289" s="177">
        <v>-103</v>
      </c>
      <c r="H20289" s="177">
        <v>0</v>
      </c>
      <c r="I20289" s="136" t="b">
        <f>OR(L20289='PERAC-ngpPrcsTnD-mthncptr'!$B$1,L20289='PERAC-ngpPrcsTnD-mthncptr'!$C$1,L20289='PERAC-ngpPrcsTnD-mthncptr'!$D$1)</f>
        <v>0</v>
      </c>
      <c r="J20289" s="136">
        <f>IF(I20289=TRUE,G20289+'NPV Calcs'!$D$14,G20289)</f>
        <v>-103</v>
      </c>
      <c r="K20289" s="176">
        <f>IF(OR(B20289="GAS",B20289="COL",B20289="LAN",B20289="RICE",B20289="LIVE"),H20289*About!$B$98,IF(OR(B20289="CROP",B20289="NAA"),H20289*About!$B$99,H20289))</f>
        <v>0</v>
      </c>
      <c r="L20289" s="136" t="str">
        <f>INDEX('EPA Tech to Policy Mapping'!$D:$D,MATCH('EPA Data'!F20289,'EPA Tech to Policy Mapping'!$C:$C,0))</f>
        <v>ngps - production methane capture</v>
      </c>
    </row>
    <row r="20290" spans="1:12" x14ac:dyDescent="0.25">
      <c r="A20290" s="177" t="s">
        <v>425</v>
      </c>
      <c r="B20290" s="177" t="s">
        <v>433</v>
      </c>
      <c r="C20290" s="177">
        <v>2015</v>
      </c>
      <c r="D20290" s="177" t="s">
        <v>156</v>
      </c>
      <c r="E20290" s="177" t="s">
        <v>157</v>
      </c>
      <c r="F20290" s="177" t="s">
        <v>434</v>
      </c>
      <c r="G20290" s="177">
        <v>-103</v>
      </c>
      <c r="H20290" s="177">
        <v>0.11021508276462499</v>
      </c>
      <c r="I20290" s="136" t="b">
        <f>OR(L20290='PERAC-ngpPrcsTnD-mthncptr'!$B$1,L20290='PERAC-ngpPrcsTnD-mthncptr'!$C$1,L20290='PERAC-ngpPrcsTnD-mthncptr'!$D$1)</f>
        <v>0</v>
      </c>
      <c r="J20290" s="136">
        <f>IF(I20290=TRUE,G20290+'NPV Calcs'!$D$14,G20290)</f>
        <v>-103</v>
      </c>
      <c r="K20290" s="176">
        <f>IF(OR(B20290="GAS",B20290="COL",B20290="LAN",B20290="RICE",B20290="LIVE"),H20290*About!$B$98,IF(OR(B20290="CROP",B20290="NAA"),H20290*About!$B$99,H20290))</f>
        <v>0.11021508276462499</v>
      </c>
      <c r="L20290" s="136" t="str">
        <f>INDEX('EPA Tech to Policy Mapping'!$D:$D,MATCH('EPA Data'!F20290,'EPA Tech to Policy Mapping'!$C:$C,0))</f>
        <v>ngps - production methane capture</v>
      </c>
    </row>
    <row r="20291" spans="1:12" x14ac:dyDescent="0.25">
      <c r="A20291" s="177" t="s">
        <v>425</v>
      </c>
      <c r="B20291" s="177" t="s">
        <v>433</v>
      </c>
      <c r="C20291" s="177">
        <v>2015</v>
      </c>
      <c r="D20291" s="177" t="s">
        <v>156</v>
      </c>
      <c r="E20291" s="177" t="s">
        <v>157</v>
      </c>
      <c r="F20291" s="177" t="s">
        <v>435</v>
      </c>
      <c r="G20291" s="177">
        <v>-9</v>
      </c>
      <c r="H20291" s="177">
        <v>3.8866885006429998E-4</v>
      </c>
      <c r="I20291" s="136" t="b">
        <f>OR(L20291='PERAC-ngpPrcsTnD-mthncptr'!$B$1,L20291='PERAC-ngpPrcsTnD-mthncptr'!$C$1,L20291='PERAC-ngpPrcsTnD-mthncptr'!$D$1)</f>
        <v>0</v>
      </c>
      <c r="J20291" s="136">
        <f>IF(I20291=TRUE,G20291+'NPV Calcs'!$D$14,G20291)</f>
        <v>-9</v>
      </c>
      <c r="K20291" s="176">
        <f>IF(OR(B20291="GAS",B20291="COL",B20291="LAN",B20291="RICE",B20291="LIVE"),H20291*About!$B$98,IF(OR(B20291="CROP",B20291="NAA"),H20291*About!$B$99,H20291))</f>
        <v>3.8866885006429998E-4</v>
      </c>
      <c r="L20291" s="136" t="str">
        <f>INDEX('EPA Tech to Policy Mapping'!$D:$D,MATCH('EPA Data'!F20291,'EPA Tech to Policy Mapping'!$C:$C,0))</f>
        <v>ngps - production methane capture</v>
      </c>
    </row>
    <row r="20292" spans="1:12" x14ac:dyDescent="0.25">
      <c r="A20292" s="177" t="s">
        <v>425</v>
      </c>
      <c r="B20292" s="177" t="s">
        <v>433</v>
      </c>
      <c r="C20292" s="177">
        <v>2015</v>
      </c>
      <c r="D20292" s="177" t="s">
        <v>156</v>
      </c>
      <c r="E20292" s="177" t="s">
        <v>157</v>
      </c>
      <c r="F20292" s="177" t="s">
        <v>436</v>
      </c>
      <c r="G20292" s="177">
        <v>-7</v>
      </c>
      <c r="H20292" s="177">
        <v>0.48699062224477502</v>
      </c>
      <c r="I20292" s="136" t="b">
        <f>OR(L20292='PERAC-ngpPrcsTnD-mthncptr'!$B$1,L20292='PERAC-ngpPrcsTnD-mthncptr'!$C$1,L20292='PERAC-ngpPrcsTnD-mthncptr'!$D$1)</f>
        <v>1</v>
      </c>
      <c r="J20292" s="136">
        <f>IF(I20292=TRUE,G20292+'NPV Calcs'!$D$14,G20292)</f>
        <v>1.0614679624429506</v>
      </c>
      <c r="K20292" s="176">
        <f>IF(OR(B20292="GAS",B20292="COL",B20292="LAN",B20292="RICE",B20292="LIVE"),H20292*About!$B$98,IF(OR(B20292="CROP",B20292="NAA"),H20292*About!$B$99,H20292))</f>
        <v>0.48699062224477502</v>
      </c>
      <c r="L20292" s="136" t="str">
        <f>INDEX('EPA Tech to Policy Mapping'!$D:$D,MATCH('EPA Data'!F20292,'EPA Tech to Policy Mapping'!$C:$C,0))</f>
        <v>ngps - T&amp;D methane capture</v>
      </c>
    </row>
    <row r="20293" spans="1:12" x14ac:dyDescent="0.25">
      <c r="A20293" s="177" t="s">
        <v>425</v>
      </c>
      <c r="B20293" s="177" t="s">
        <v>433</v>
      </c>
      <c r="C20293" s="177">
        <v>2015</v>
      </c>
      <c r="D20293" s="177" t="s">
        <v>156</v>
      </c>
      <c r="E20293" s="177" t="s">
        <v>157</v>
      </c>
      <c r="F20293" s="177" t="s">
        <v>437</v>
      </c>
      <c r="G20293" s="177">
        <v>-5</v>
      </c>
      <c r="H20293" s="177">
        <v>0.34551340900361499</v>
      </c>
      <c r="I20293" s="136" t="b">
        <f>OR(L20293='PERAC-ngpPrcsTnD-mthncptr'!$B$1,L20293='PERAC-ngpPrcsTnD-mthncptr'!$C$1,L20293='PERAC-ngpPrcsTnD-mthncptr'!$D$1)</f>
        <v>1</v>
      </c>
      <c r="J20293" s="136">
        <f>IF(I20293=TRUE,G20293+'NPV Calcs'!$D$14,G20293)</f>
        <v>3.0614679624429506</v>
      </c>
      <c r="K20293" s="176">
        <f>IF(OR(B20293="GAS",B20293="COL",B20293="LAN",B20293="RICE",B20293="LIVE"),H20293*About!$B$98,IF(OR(B20293="CROP",B20293="NAA"),H20293*About!$B$99,H20293))</f>
        <v>0.34551340900361499</v>
      </c>
      <c r="L20293" s="136" t="str">
        <f>INDEX('EPA Tech to Policy Mapping'!$D:$D,MATCH('EPA Data'!F20293,'EPA Tech to Policy Mapping'!$C:$C,0))</f>
        <v>ngps - processing methane capture</v>
      </c>
    </row>
    <row r="20294" spans="1:12" x14ac:dyDescent="0.25">
      <c r="A20294" s="177" t="s">
        <v>425</v>
      </c>
      <c r="B20294" s="177" t="s">
        <v>433</v>
      </c>
      <c r="C20294" s="177">
        <v>2015</v>
      </c>
      <c r="D20294" s="177" t="s">
        <v>156</v>
      </c>
      <c r="E20294" s="177" t="s">
        <v>157</v>
      </c>
      <c r="F20294" s="177" t="s">
        <v>439</v>
      </c>
      <c r="G20294" s="177">
        <v>-4</v>
      </c>
      <c r="H20294" s="177">
        <v>0.49460298940539299</v>
      </c>
      <c r="I20294" s="136" t="b">
        <f>OR(L20294='PERAC-ngpPrcsTnD-mthncptr'!$B$1,L20294='PERAC-ngpPrcsTnD-mthncptr'!$C$1,L20294='PERAC-ngpPrcsTnD-mthncptr'!$D$1)</f>
        <v>1</v>
      </c>
      <c r="J20294" s="136">
        <f>IF(I20294=TRUE,G20294+'NPV Calcs'!$D$14,G20294)</f>
        <v>4.0614679624429506</v>
      </c>
      <c r="K20294" s="176">
        <f>IF(OR(B20294="GAS",B20294="COL",B20294="LAN",B20294="RICE",B20294="LIVE"),H20294*About!$B$98,IF(OR(B20294="CROP",B20294="NAA"),H20294*About!$B$99,H20294))</f>
        <v>0.49460298940539299</v>
      </c>
      <c r="L20294" s="136" t="str">
        <f>INDEX('EPA Tech to Policy Mapping'!$D:$D,MATCH('EPA Data'!F20294,'EPA Tech to Policy Mapping'!$C:$C,0))</f>
        <v>ngps - processing methane capture</v>
      </c>
    </row>
    <row r="20295" spans="1:12" x14ac:dyDescent="0.25">
      <c r="A20295" s="177" t="s">
        <v>425</v>
      </c>
      <c r="B20295" s="177" t="s">
        <v>433</v>
      </c>
      <c r="C20295" s="177">
        <v>2015</v>
      </c>
      <c r="D20295" s="177" t="s">
        <v>156</v>
      </c>
      <c r="E20295" s="177" t="s">
        <v>157</v>
      </c>
      <c r="F20295" s="177" t="s">
        <v>440</v>
      </c>
      <c r="G20295" s="177">
        <v>-4</v>
      </c>
      <c r="H20295" s="177">
        <v>6.7429918795824106E-2</v>
      </c>
      <c r="I20295" s="136" t="b">
        <f>OR(L20295='PERAC-ngpPrcsTnD-mthncptr'!$B$1,L20295='PERAC-ngpPrcsTnD-mthncptr'!$C$1,L20295='PERAC-ngpPrcsTnD-mthncptr'!$D$1)</f>
        <v>0</v>
      </c>
      <c r="J20295" s="136">
        <f>IF(I20295=TRUE,G20295+'NPV Calcs'!$D$14,G20295)</f>
        <v>-4</v>
      </c>
      <c r="K20295" s="176">
        <f>IF(OR(B20295="GAS",B20295="COL",B20295="LAN",B20295="RICE",B20295="LIVE"),H20295*About!$B$98,IF(OR(B20295="CROP",B20295="NAA"),H20295*About!$B$99,H20295))</f>
        <v>6.7429918795824106E-2</v>
      </c>
      <c r="L20295" s="136" t="str">
        <f>INDEX('EPA Tech to Policy Mapping'!$D:$D,MATCH('EPA Data'!F20295,'EPA Tech to Policy Mapping'!$C:$C,0))</f>
        <v>ngps - production methane capture</v>
      </c>
    </row>
    <row r="20296" spans="1:12" x14ac:dyDescent="0.25">
      <c r="A20296" s="177" t="s">
        <v>425</v>
      </c>
      <c r="B20296" s="177" t="s">
        <v>433</v>
      </c>
      <c r="C20296" s="177">
        <v>2015</v>
      </c>
      <c r="D20296" s="177" t="s">
        <v>156</v>
      </c>
      <c r="E20296" s="177" t="s">
        <v>157</v>
      </c>
      <c r="F20296" s="177" t="s">
        <v>438</v>
      </c>
      <c r="G20296" s="177">
        <v>-4</v>
      </c>
      <c r="H20296" s="177">
        <v>9.9280543508940009E-4</v>
      </c>
      <c r="I20296" s="136" t="b">
        <f>OR(L20296='PERAC-ngpPrcsTnD-mthncptr'!$B$1,L20296='PERAC-ngpPrcsTnD-mthncptr'!$C$1,L20296='PERAC-ngpPrcsTnD-mthncptr'!$D$1)</f>
        <v>0</v>
      </c>
      <c r="J20296" s="136">
        <f>IF(I20296=TRUE,G20296+'NPV Calcs'!$D$14,G20296)</f>
        <v>-4</v>
      </c>
      <c r="K20296" s="176">
        <f>IF(OR(B20296="GAS",B20296="COL",B20296="LAN",B20296="RICE",B20296="LIVE"),H20296*About!$B$98,IF(OR(B20296="CROP",B20296="NAA"),H20296*About!$B$99,H20296))</f>
        <v>9.9280543508940009E-4</v>
      </c>
      <c r="L20296" s="136" t="str">
        <f>INDEX('EPA Tech to Policy Mapping'!$D:$D,MATCH('EPA Data'!F20296,'EPA Tech to Policy Mapping'!$C:$C,0))</f>
        <v>ngps - production methane capture</v>
      </c>
    </row>
    <row r="20297" spans="1:12" x14ac:dyDescent="0.25">
      <c r="A20297" s="177" t="s">
        <v>425</v>
      </c>
      <c r="B20297" s="177" t="s">
        <v>433</v>
      </c>
      <c r="C20297" s="177">
        <v>2015</v>
      </c>
      <c r="D20297" s="177" t="s">
        <v>156</v>
      </c>
      <c r="E20297" s="177" t="s">
        <v>157</v>
      </c>
      <c r="F20297" s="177" t="s">
        <v>435</v>
      </c>
      <c r="G20297" s="177">
        <v>-4</v>
      </c>
      <c r="H20297" s="177">
        <v>3.4854062745580401E-2</v>
      </c>
      <c r="I20297" s="136" t="b">
        <f>OR(L20297='PERAC-ngpPrcsTnD-mthncptr'!$B$1,L20297='PERAC-ngpPrcsTnD-mthncptr'!$C$1,L20297='PERAC-ngpPrcsTnD-mthncptr'!$D$1)</f>
        <v>0</v>
      </c>
      <c r="J20297" s="136">
        <f>IF(I20297=TRUE,G20297+'NPV Calcs'!$D$14,G20297)</f>
        <v>-4</v>
      </c>
      <c r="K20297" s="176">
        <f>IF(OR(B20297="GAS",B20297="COL",B20297="LAN",B20297="RICE",B20297="LIVE"),H20297*About!$B$98,IF(OR(B20297="CROP",B20297="NAA"),H20297*About!$B$99,H20297))</f>
        <v>3.4854062745580401E-2</v>
      </c>
      <c r="L20297" s="136" t="str">
        <f>INDEX('EPA Tech to Policy Mapping'!$D:$D,MATCH('EPA Data'!F20297,'EPA Tech to Policy Mapping'!$C:$C,0))</f>
        <v>ngps - production methane capture</v>
      </c>
    </row>
    <row r="20298" spans="1:12" x14ac:dyDescent="0.25">
      <c r="A20298" s="177" t="s">
        <v>425</v>
      </c>
      <c r="B20298" s="177" t="s">
        <v>433</v>
      </c>
      <c r="C20298" s="177">
        <v>2015</v>
      </c>
      <c r="D20298" s="177" t="s">
        <v>156</v>
      </c>
      <c r="E20298" s="177" t="s">
        <v>157</v>
      </c>
      <c r="F20298" s="177" t="s">
        <v>442</v>
      </c>
      <c r="G20298" s="177">
        <v>-3</v>
      </c>
      <c r="H20298" s="177">
        <v>2.40710116922855E-2</v>
      </c>
      <c r="I20298" s="136" t="b">
        <f>OR(L20298='PERAC-ngpPrcsTnD-mthncptr'!$B$1,L20298='PERAC-ngpPrcsTnD-mthncptr'!$C$1,L20298='PERAC-ngpPrcsTnD-mthncptr'!$D$1)</f>
        <v>0</v>
      </c>
      <c r="J20298" s="136">
        <f>IF(I20298=TRUE,G20298+'NPV Calcs'!$D$14,G20298)</f>
        <v>-3</v>
      </c>
      <c r="K20298" s="176">
        <f>IF(OR(B20298="GAS",B20298="COL",B20298="LAN",B20298="RICE",B20298="LIVE"),H20298*About!$B$98,IF(OR(B20298="CROP",B20298="NAA"),H20298*About!$B$99,H20298))</f>
        <v>2.40710116922855E-2</v>
      </c>
      <c r="L20298" s="136" t="str">
        <f>INDEX('EPA Tech to Policy Mapping'!$D:$D,MATCH('EPA Data'!F20298,'EPA Tech to Policy Mapping'!$C:$C,0))</f>
        <v>ngps - production methane capture</v>
      </c>
    </row>
    <row r="20299" spans="1:12" x14ac:dyDescent="0.25">
      <c r="A20299" s="177" t="s">
        <v>425</v>
      </c>
      <c r="B20299" s="177" t="s">
        <v>433</v>
      </c>
      <c r="C20299" s="177">
        <v>2015</v>
      </c>
      <c r="D20299" s="177" t="s">
        <v>156</v>
      </c>
      <c r="E20299" s="177" t="s">
        <v>157</v>
      </c>
      <c r="F20299" s="177" t="s">
        <v>457</v>
      </c>
      <c r="G20299" s="177">
        <v>-3</v>
      </c>
      <c r="H20299" s="177">
        <v>0.70376158691942603</v>
      </c>
      <c r="I20299" s="136" t="b">
        <f>OR(L20299='PERAC-ngpPrcsTnD-mthncptr'!$B$1,L20299='PERAC-ngpPrcsTnD-mthncptr'!$C$1,L20299='PERAC-ngpPrcsTnD-mthncptr'!$D$1)</f>
        <v>0</v>
      </c>
      <c r="J20299" s="136">
        <f>IF(I20299=TRUE,G20299+'NPV Calcs'!$D$14,G20299)</f>
        <v>-3</v>
      </c>
      <c r="K20299" s="176">
        <f>IF(OR(B20299="GAS",B20299="COL",B20299="LAN",B20299="RICE",B20299="LIVE"),H20299*About!$B$98,IF(OR(B20299="CROP",B20299="NAA"),H20299*About!$B$99,H20299))</f>
        <v>0.70376158691942603</v>
      </c>
      <c r="L20299" s="136" t="str">
        <f>INDEX('EPA Tech to Policy Mapping'!$D:$D,MATCH('EPA Data'!F20299,'EPA Tech to Policy Mapping'!$C:$C,0))</f>
        <v>ngps - production methane capture</v>
      </c>
    </row>
    <row r="20300" spans="1:12" x14ac:dyDescent="0.25">
      <c r="A20300" s="177" t="s">
        <v>425</v>
      </c>
      <c r="B20300" s="177" t="s">
        <v>433</v>
      </c>
      <c r="C20300" s="177">
        <v>2015</v>
      </c>
      <c r="D20300" s="177" t="s">
        <v>156</v>
      </c>
      <c r="E20300" s="177" t="s">
        <v>157</v>
      </c>
      <c r="F20300" s="177" t="s">
        <v>440</v>
      </c>
      <c r="G20300" s="177">
        <v>-3</v>
      </c>
      <c r="H20300" s="177">
        <v>5.4048478603363002E-2</v>
      </c>
      <c r="I20300" s="136" t="b">
        <f>OR(L20300='PERAC-ngpPrcsTnD-mthncptr'!$B$1,L20300='PERAC-ngpPrcsTnD-mthncptr'!$C$1,L20300='PERAC-ngpPrcsTnD-mthncptr'!$D$1)</f>
        <v>0</v>
      </c>
      <c r="J20300" s="136">
        <f>IF(I20300=TRUE,G20300+'NPV Calcs'!$D$14,G20300)</f>
        <v>-3</v>
      </c>
      <c r="K20300" s="176">
        <f>IF(OR(B20300="GAS",B20300="COL",B20300="LAN",B20300="RICE",B20300="LIVE"),H20300*About!$B$98,IF(OR(B20300="CROP",B20300="NAA"),H20300*About!$B$99,H20300))</f>
        <v>5.4048478603363002E-2</v>
      </c>
      <c r="L20300" s="136" t="str">
        <f>INDEX('EPA Tech to Policy Mapping'!$D:$D,MATCH('EPA Data'!F20300,'EPA Tech to Policy Mapping'!$C:$C,0))</f>
        <v>ngps - production methane capture</v>
      </c>
    </row>
    <row r="20301" spans="1:12" x14ac:dyDescent="0.25">
      <c r="A20301" s="177" t="s">
        <v>425</v>
      </c>
      <c r="B20301" s="177" t="s">
        <v>433</v>
      </c>
      <c r="C20301" s="177">
        <v>2015</v>
      </c>
      <c r="D20301" s="177" t="s">
        <v>156</v>
      </c>
      <c r="E20301" s="177" t="s">
        <v>157</v>
      </c>
      <c r="F20301" s="177" t="s">
        <v>441</v>
      </c>
      <c r="G20301" s="177">
        <v>-3</v>
      </c>
      <c r="H20301" s="177">
        <v>0.26255414634942997</v>
      </c>
      <c r="I20301" s="136" t="b">
        <f>OR(L20301='PERAC-ngpPrcsTnD-mthncptr'!$B$1,L20301='PERAC-ngpPrcsTnD-mthncptr'!$C$1,L20301='PERAC-ngpPrcsTnD-mthncptr'!$D$1)</f>
        <v>0</v>
      </c>
      <c r="J20301" s="136">
        <f>IF(I20301=TRUE,G20301+'NPV Calcs'!$D$14,G20301)</f>
        <v>-3</v>
      </c>
      <c r="K20301" s="176">
        <f>IF(OR(B20301="GAS",B20301="COL",B20301="LAN",B20301="RICE",B20301="LIVE"),H20301*About!$B$98,IF(OR(B20301="CROP",B20301="NAA"),H20301*About!$B$99,H20301))</f>
        <v>0.26255414634942997</v>
      </c>
      <c r="L20301" s="136" t="str">
        <f>INDEX('EPA Tech to Policy Mapping'!$D:$D,MATCH('EPA Data'!F20301,'EPA Tech to Policy Mapping'!$C:$C,0))</f>
        <v>ngps - production methane capture</v>
      </c>
    </row>
    <row r="20302" spans="1:12" x14ac:dyDescent="0.25">
      <c r="A20302" s="177" t="s">
        <v>425</v>
      </c>
      <c r="B20302" s="177" t="s">
        <v>433</v>
      </c>
      <c r="C20302" s="177">
        <v>2015</v>
      </c>
      <c r="D20302" s="177" t="s">
        <v>156</v>
      </c>
      <c r="E20302" s="177" t="s">
        <v>157</v>
      </c>
      <c r="F20302" s="177" t="s">
        <v>458</v>
      </c>
      <c r="G20302" s="177">
        <v>-2</v>
      </c>
      <c r="H20302" s="177">
        <v>8.4751173853874207E-2</v>
      </c>
      <c r="I20302" s="136" t="b">
        <f>OR(L20302='PERAC-ngpPrcsTnD-mthncptr'!$B$1,L20302='PERAC-ngpPrcsTnD-mthncptr'!$C$1,L20302='PERAC-ngpPrcsTnD-mthncptr'!$D$1)</f>
        <v>0</v>
      </c>
      <c r="J20302" s="136">
        <f>IF(I20302=TRUE,G20302+'NPV Calcs'!$D$14,G20302)</f>
        <v>-2</v>
      </c>
      <c r="K20302" s="176">
        <f>IF(OR(B20302="GAS",B20302="COL",B20302="LAN",B20302="RICE",B20302="LIVE"),H20302*About!$B$98,IF(OR(B20302="CROP",B20302="NAA"),H20302*About!$B$99,H20302))</f>
        <v>8.4751173853874207E-2</v>
      </c>
      <c r="L20302" s="136" t="str">
        <f>INDEX('EPA Tech to Policy Mapping'!$D:$D,MATCH('EPA Data'!F20302,'EPA Tech to Policy Mapping'!$C:$C,0))</f>
        <v>ngps - production methane capture</v>
      </c>
    </row>
    <row r="20303" spans="1:12" x14ac:dyDescent="0.25">
      <c r="A20303" s="177" t="s">
        <v>425</v>
      </c>
      <c r="B20303" s="177" t="s">
        <v>433</v>
      </c>
      <c r="C20303" s="177">
        <v>2015</v>
      </c>
      <c r="D20303" s="177" t="s">
        <v>156</v>
      </c>
      <c r="E20303" s="177" t="s">
        <v>157</v>
      </c>
      <c r="F20303" s="177" t="s">
        <v>440</v>
      </c>
      <c r="G20303" s="177">
        <v>-2</v>
      </c>
      <c r="H20303" s="177">
        <v>7.8043891116976998E-3</v>
      </c>
      <c r="I20303" s="136" t="b">
        <f>OR(L20303='PERAC-ngpPrcsTnD-mthncptr'!$B$1,L20303='PERAC-ngpPrcsTnD-mthncptr'!$C$1,L20303='PERAC-ngpPrcsTnD-mthncptr'!$D$1)</f>
        <v>0</v>
      </c>
      <c r="J20303" s="136">
        <f>IF(I20303=TRUE,G20303+'NPV Calcs'!$D$14,G20303)</f>
        <v>-2</v>
      </c>
      <c r="K20303" s="176">
        <f>IF(OR(B20303="GAS",B20303="COL",B20303="LAN",B20303="RICE",B20303="LIVE"),H20303*About!$B$98,IF(OR(B20303="CROP",B20303="NAA"),H20303*About!$B$99,H20303))</f>
        <v>7.8043891116976998E-3</v>
      </c>
      <c r="L20303" s="136" t="str">
        <f>INDEX('EPA Tech to Policy Mapping'!$D:$D,MATCH('EPA Data'!F20303,'EPA Tech to Policy Mapping'!$C:$C,0))</f>
        <v>ngps - production methane capture</v>
      </c>
    </row>
    <row r="20304" spans="1:12" x14ac:dyDescent="0.25">
      <c r="A20304" s="177" t="s">
        <v>425</v>
      </c>
      <c r="B20304" s="177" t="s">
        <v>433</v>
      </c>
      <c r="C20304" s="177">
        <v>2015</v>
      </c>
      <c r="D20304" s="177" t="s">
        <v>156</v>
      </c>
      <c r="E20304" s="177" t="s">
        <v>157</v>
      </c>
      <c r="F20304" s="177" t="s">
        <v>444</v>
      </c>
      <c r="G20304" s="177">
        <v>-1</v>
      </c>
      <c r="H20304" s="177">
        <v>5.6455552577972398E-2</v>
      </c>
      <c r="I20304" s="136" t="b">
        <f>OR(L20304='PERAC-ngpPrcsTnD-mthncptr'!$B$1,L20304='PERAC-ngpPrcsTnD-mthncptr'!$C$1,L20304='PERAC-ngpPrcsTnD-mthncptr'!$D$1)</f>
        <v>1</v>
      </c>
      <c r="J20304" s="136">
        <f>IF(I20304=TRUE,G20304+'NPV Calcs'!$D$14,G20304)</f>
        <v>7.0614679624429506</v>
      </c>
      <c r="K20304" s="176">
        <f>IF(OR(B20304="GAS",B20304="COL",B20304="LAN",B20304="RICE",B20304="LIVE"),H20304*About!$B$98,IF(OR(B20304="CROP",B20304="NAA"),H20304*About!$B$99,H20304))</f>
        <v>5.6455552577972398E-2</v>
      </c>
      <c r="L20304" s="136" t="str">
        <f>INDEX('EPA Tech to Policy Mapping'!$D:$D,MATCH('EPA Data'!F20304,'EPA Tech to Policy Mapping'!$C:$C,0))</f>
        <v>ngps - processing methane capture</v>
      </c>
    </row>
    <row r="20305" spans="1:12" x14ac:dyDescent="0.25">
      <c r="A20305" s="177" t="s">
        <v>425</v>
      </c>
      <c r="B20305" s="177" t="s">
        <v>433</v>
      </c>
      <c r="C20305" s="177">
        <v>2015</v>
      </c>
      <c r="D20305" s="177" t="s">
        <v>156</v>
      </c>
      <c r="E20305" s="177" t="s">
        <v>157</v>
      </c>
      <c r="F20305" s="177" t="s">
        <v>457</v>
      </c>
      <c r="G20305" s="177">
        <v>-1</v>
      </c>
      <c r="H20305" s="177">
        <v>0.27440596208907603</v>
      </c>
      <c r="I20305" s="136" t="b">
        <f>OR(L20305='PERAC-ngpPrcsTnD-mthncptr'!$B$1,L20305='PERAC-ngpPrcsTnD-mthncptr'!$C$1,L20305='PERAC-ngpPrcsTnD-mthncptr'!$D$1)</f>
        <v>0</v>
      </c>
      <c r="J20305" s="136">
        <f>IF(I20305=TRUE,G20305+'NPV Calcs'!$D$14,G20305)</f>
        <v>-1</v>
      </c>
      <c r="K20305" s="176">
        <f>IF(OR(B20305="GAS",B20305="COL",B20305="LAN",B20305="RICE",B20305="LIVE"),H20305*About!$B$98,IF(OR(B20305="CROP",B20305="NAA"),H20305*About!$B$99,H20305))</f>
        <v>0.27440596208907603</v>
      </c>
      <c r="L20305" s="136" t="str">
        <f>INDEX('EPA Tech to Policy Mapping'!$D:$D,MATCH('EPA Data'!F20305,'EPA Tech to Policy Mapping'!$C:$C,0))</f>
        <v>ngps - production methane capture</v>
      </c>
    </row>
    <row r="20306" spans="1:12" x14ac:dyDescent="0.25">
      <c r="A20306" s="177" t="s">
        <v>425</v>
      </c>
      <c r="B20306" s="177" t="s">
        <v>433</v>
      </c>
      <c r="C20306" s="177">
        <v>2015</v>
      </c>
      <c r="D20306" s="177" t="s">
        <v>156</v>
      </c>
      <c r="E20306" s="177" t="s">
        <v>157</v>
      </c>
      <c r="F20306" s="177" t="s">
        <v>443</v>
      </c>
      <c r="G20306" s="177">
        <v>-1</v>
      </c>
      <c r="H20306" s="177">
        <v>6.0155820101499599E-2</v>
      </c>
      <c r="I20306" s="136" t="b">
        <f>OR(L20306='PERAC-ngpPrcsTnD-mthncptr'!$B$1,L20306='PERAC-ngpPrcsTnD-mthncptr'!$C$1,L20306='PERAC-ngpPrcsTnD-mthncptr'!$D$1)</f>
        <v>1</v>
      </c>
      <c r="J20306" s="136">
        <f>IF(I20306=TRUE,G20306+'NPV Calcs'!$D$14,G20306)</f>
        <v>7.0614679624429506</v>
      </c>
      <c r="K20306" s="176">
        <f>IF(OR(B20306="GAS",B20306="COL",B20306="LAN",B20306="RICE",B20306="LIVE"),H20306*About!$B$98,IF(OR(B20306="CROP",B20306="NAA"),H20306*About!$B$99,H20306))</f>
        <v>6.0155820101499599E-2</v>
      </c>
      <c r="L20306" s="136" t="str">
        <f>INDEX('EPA Tech to Policy Mapping'!$D:$D,MATCH('EPA Data'!F20306,'EPA Tech to Policy Mapping'!$C:$C,0))</f>
        <v>ngps - processing methane capture</v>
      </c>
    </row>
    <row r="20307" spans="1:12" x14ac:dyDescent="0.25">
      <c r="A20307" s="177" t="s">
        <v>425</v>
      </c>
      <c r="B20307" s="177" t="s">
        <v>433</v>
      </c>
      <c r="C20307" s="177">
        <v>2015</v>
      </c>
      <c r="D20307" s="177" t="s">
        <v>156</v>
      </c>
      <c r="E20307" s="177" t="s">
        <v>157</v>
      </c>
      <c r="F20307" s="177" t="s">
        <v>457</v>
      </c>
      <c r="G20307" s="177">
        <v>0</v>
      </c>
      <c r="H20307" s="177">
        <v>8.2886355347000104E-2</v>
      </c>
      <c r="I20307" s="136" t="b">
        <f>OR(L20307='PERAC-ngpPrcsTnD-mthncptr'!$B$1,L20307='PERAC-ngpPrcsTnD-mthncptr'!$C$1,L20307='PERAC-ngpPrcsTnD-mthncptr'!$D$1)</f>
        <v>0</v>
      </c>
      <c r="J20307" s="136">
        <f>IF(I20307=TRUE,G20307+'NPV Calcs'!$D$14,G20307)</f>
        <v>0</v>
      </c>
      <c r="K20307" s="176">
        <f>IF(OR(B20307="GAS",B20307="COL",B20307="LAN",B20307="RICE",B20307="LIVE"),H20307*About!$B$98,IF(OR(B20307="CROP",B20307="NAA"),H20307*About!$B$99,H20307))</f>
        <v>8.2886355347000104E-2</v>
      </c>
      <c r="L20307" s="136" t="str">
        <f>INDEX('EPA Tech to Policy Mapping'!$D:$D,MATCH('EPA Data'!F20307,'EPA Tech to Policy Mapping'!$C:$C,0))</f>
        <v>ngps - production methane capture</v>
      </c>
    </row>
    <row r="20308" spans="1:12" x14ac:dyDescent="0.25">
      <c r="A20308" s="177" t="s">
        <v>425</v>
      </c>
      <c r="B20308" s="177" t="s">
        <v>433</v>
      </c>
      <c r="C20308" s="177">
        <v>2015</v>
      </c>
      <c r="D20308" s="177" t="s">
        <v>156</v>
      </c>
      <c r="E20308" s="177" t="s">
        <v>157</v>
      </c>
      <c r="F20308" s="177" t="s">
        <v>441</v>
      </c>
      <c r="G20308" s="177">
        <v>0</v>
      </c>
      <c r="H20308" s="177">
        <v>0.17156870663165999</v>
      </c>
      <c r="I20308" s="136" t="b">
        <f>OR(L20308='PERAC-ngpPrcsTnD-mthncptr'!$B$1,L20308='PERAC-ngpPrcsTnD-mthncptr'!$C$1,L20308='PERAC-ngpPrcsTnD-mthncptr'!$D$1)</f>
        <v>0</v>
      </c>
      <c r="J20308" s="136">
        <f>IF(I20308=TRUE,G20308+'NPV Calcs'!$D$14,G20308)</f>
        <v>0</v>
      </c>
      <c r="K20308" s="176">
        <f>IF(OR(B20308="GAS",B20308="COL",B20308="LAN",B20308="RICE",B20308="LIVE"),H20308*About!$B$98,IF(OR(B20308="CROP",B20308="NAA"),H20308*About!$B$99,H20308))</f>
        <v>0.17156870663165999</v>
      </c>
      <c r="L20308" s="136" t="str">
        <f>INDEX('EPA Tech to Policy Mapping'!$D:$D,MATCH('EPA Data'!F20308,'EPA Tech to Policy Mapping'!$C:$C,0))</f>
        <v>ngps - production methane capture</v>
      </c>
    </row>
    <row r="20309" spans="1:12" x14ac:dyDescent="0.25">
      <c r="A20309" s="177" t="s">
        <v>425</v>
      </c>
      <c r="B20309" s="177" t="s">
        <v>433</v>
      </c>
      <c r="C20309" s="177">
        <v>2015</v>
      </c>
      <c r="D20309" s="177" t="s">
        <v>156</v>
      </c>
      <c r="E20309" s="177" t="s">
        <v>157</v>
      </c>
      <c r="F20309" s="177" t="s">
        <v>444</v>
      </c>
      <c r="G20309" s="177">
        <v>0</v>
      </c>
      <c r="H20309" s="177">
        <v>8.9259250089526003E-3</v>
      </c>
      <c r="I20309" s="136" t="b">
        <f>OR(L20309='PERAC-ngpPrcsTnD-mthncptr'!$B$1,L20309='PERAC-ngpPrcsTnD-mthncptr'!$C$1,L20309='PERAC-ngpPrcsTnD-mthncptr'!$D$1)</f>
        <v>1</v>
      </c>
      <c r="J20309" s="136">
        <f>IF(I20309=TRUE,G20309+'NPV Calcs'!$D$14,G20309)</f>
        <v>8.0614679624429506</v>
      </c>
      <c r="K20309" s="176">
        <f>IF(OR(B20309="GAS",B20309="COL",B20309="LAN",B20309="RICE",B20309="LIVE"),H20309*About!$B$98,IF(OR(B20309="CROP",B20309="NAA"),H20309*About!$B$99,H20309))</f>
        <v>8.9259250089526003E-3</v>
      </c>
      <c r="L20309" s="136" t="str">
        <f>INDEX('EPA Tech to Policy Mapping'!$D:$D,MATCH('EPA Data'!F20309,'EPA Tech to Policy Mapping'!$C:$C,0))</f>
        <v>ngps - processing methane capture</v>
      </c>
    </row>
    <row r="20310" spans="1:12" x14ac:dyDescent="0.25">
      <c r="A20310" s="177" t="s">
        <v>425</v>
      </c>
      <c r="B20310" s="177" t="s">
        <v>433</v>
      </c>
      <c r="C20310" s="177">
        <v>2015</v>
      </c>
      <c r="D20310" s="177" t="s">
        <v>156</v>
      </c>
      <c r="E20310" s="177" t="s">
        <v>157</v>
      </c>
      <c r="F20310" s="177" t="s">
        <v>446</v>
      </c>
      <c r="G20310" s="177">
        <v>0</v>
      </c>
      <c r="H20310" s="177">
        <v>2.9008188867009998E-3</v>
      </c>
      <c r="I20310" s="136" t="b">
        <f>OR(L20310='PERAC-ngpPrcsTnD-mthncptr'!$B$1,L20310='PERAC-ngpPrcsTnD-mthncptr'!$C$1,L20310='PERAC-ngpPrcsTnD-mthncptr'!$D$1)</f>
        <v>0</v>
      </c>
      <c r="J20310" s="136">
        <f>IF(I20310=TRUE,G20310+'NPV Calcs'!$D$14,G20310)</f>
        <v>0</v>
      </c>
      <c r="K20310" s="176">
        <f>IF(OR(B20310="GAS",B20310="COL",B20310="LAN",B20310="RICE",B20310="LIVE"),H20310*About!$B$98,IF(OR(B20310="CROP",B20310="NAA"),H20310*About!$B$99,H20310))</f>
        <v>2.9008188867009998E-3</v>
      </c>
      <c r="L20310" s="136" t="str">
        <f>INDEX('EPA Tech to Policy Mapping'!$D:$D,MATCH('EPA Data'!F20310,'EPA Tech to Policy Mapping'!$C:$C,0))</f>
        <v>ngps - production methane capture</v>
      </c>
    </row>
    <row r="20311" spans="1:12" x14ac:dyDescent="0.25">
      <c r="A20311" s="177" t="s">
        <v>425</v>
      </c>
      <c r="B20311" s="177" t="s">
        <v>433</v>
      </c>
      <c r="C20311" s="177">
        <v>2015</v>
      </c>
      <c r="D20311" s="177" t="s">
        <v>156</v>
      </c>
      <c r="E20311" s="177" t="s">
        <v>157</v>
      </c>
      <c r="F20311" s="177" t="s">
        <v>442</v>
      </c>
      <c r="G20311" s="177">
        <v>1</v>
      </c>
      <c r="H20311" s="177">
        <v>7.2847679257392897E-2</v>
      </c>
      <c r="I20311" s="136" t="b">
        <f>OR(L20311='PERAC-ngpPrcsTnD-mthncptr'!$B$1,L20311='PERAC-ngpPrcsTnD-mthncptr'!$C$1,L20311='PERAC-ngpPrcsTnD-mthncptr'!$D$1)</f>
        <v>0</v>
      </c>
      <c r="J20311" s="136">
        <f>IF(I20311=TRUE,G20311+'NPV Calcs'!$D$14,G20311)</f>
        <v>1</v>
      </c>
      <c r="K20311" s="176">
        <f>IF(OR(B20311="GAS",B20311="COL",B20311="LAN",B20311="RICE",B20311="LIVE"),H20311*About!$B$98,IF(OR(B20311="CROP",B20311="NAA"),H20311*About!$B$99,H20311))</f>
        <v>7.2847679257392897E-2</v>
      </c>
      <c r="L20311" s="136" t="str">
        <f>INDEX('EPA Tech to Policy Mapping'!$D:$D,MATCH('EPA Data'!F20311,'EPA Tech to Policy Mapping'!$C:$C,0))</f>
        <v>ngps - production methane capture</v>
      </c>
    </row>
    <row r="20312" spans="1:12" x14ac:dyDescent="0.25">
      <c r="A20312" s="177" t="s">
        <v>425</v>
      </c>
      <c r="B20312" s="177" t="s">
        <v>433</v>
      </c>
      <c r="C20312" s="177">
        <v>2015</v>
      </c>
      <c r="D20312" s="177" t="s">
        <v>156</v>
      </c>
      <c r="E20312" s="177" t="s">
        <v>157</v>
      </c>
      <c r="F20312" s="177" t="s">
        <v>445</v>
      </c>
      <c r="G20312" s="177">
        <v>1</v>
      </c>
      <c r="H20312" s="177">
        <v>0.14364261925220401</v>
      </c>
      <c r="I20312" s="136" t="b">
        <f>OR(L20312='PERAC-ngpPrcsTnD-mthncptr'!$B$1,L20312='PERAC-ngpPrcsTnD-mthncptr'!$C$1,L20312='PERAC-ngpPrcsTnD-mthncptr'!$D$1)</f>
        <v>0</v>
      </c>
      <c r="J20312" s="136">
        <f>IF(I20312=TRUE,G20312+'NPV Calcs'!$D$14,G20312)</f>
        <v>1</v>
      </c>
      <c r="K20312" s="176">
        <f>IF(OR(B20312="GAS",B20312="COL",B20312="LAN",B20312="RICE",B20312="LIVE"),H20312*About!$B$98,IF(OR(B20312="CROP",B20312="NAA"),H20312*About!$B$99,H20312))</f>
        <v>0.14364261925220401</v>
      </c>
      <c r="L20312" s="136" t="str">
        <f>INDEX('EPA Tech to Policy Mapping'!$D:$D,MATCH('EPA Data'!F20312,'EPA Tech to Policy Mapping'!$C:$C,0))</f>
        <v>ngps - processing methane destruction</v>
      </c>
    </row>
    <row r="20313" spans="1:12" x14ac:dyDescent="0.25">
      <c r="A20313" s="177" t="s">
        <v>425</v>
      </c>
      <c r="B20313" s="177" t="s">
        <v>433</v>
      </c>
      <c r="C20313" s="177">
        <v>2015</v>
      </c>
      <c r="D20313" s="177" t="s">
        <v>156</v>
      </c>
      <c r="E20313" s="177" t="s">
        <v>157</v>
      </c>
      <c r="F20313" s="177" t="s">
        <v>457</v>
      </c>
      <c r="G20313" s="177">
        <v>1</v>
      </c>
      <c r="H20313" s="177">
        <v>5.7496104855089998E-3</v>
      </c>
      <c r="I20313" s="136" t="b">
        <f>OR(L20313='PERAC-ngpPrcsTnD-mthncptr'!$B$1,L20313='PERAC-ngpPrcsTnD-mthncptr'!$C$1,L20313='PERAC-ngpPrcsTnD-mthncptr'!$D$1)</f>
        <v>0</v>
      </c>
      <c r="J20313" s="136">
        <f>IF(I20313=TRUE,G20313+'NPV Calcs'!$D$14,G20313)</f>
        <v>1</v>
      </c>
      <c r="K20313" s="176">
        <f>IF(OR(B20313="GAS",B20313="COL",B20313="LAN",B20313="RICE",B20313="LIVE"),H20313*About!$B$98,IF(OR(B20313="CROP",B20313="NAA"),H20313*About!$B$99,H20313))</f>
        <v>5.7496104855089998E-3</v>
      </c>
      <c r="L20313" s="136" t="str">
        <f>INDEX('EPA Tech to Policy Mapping'!$D:$D,MATCH('EPA Data'!F20313,'EPA Tech to Policy Mapping'!$C:$C,0))</f>
        <v>ngps - production methane capture</v>
      </c>
    </row>
    <row r="20314" spans="1:12" x14ac:dyDescent="0.25">
      <c r="A20314" s="177" t="s">
        <v>425</v>
      </c>
      <c r="B20314" s="177" t="s">
        <v>433</v>
      </c>
      <c r="C20314" s="177">
        <v>2015</v>
      </c>
      <c r="D20314" s="177" t="s">
        <v>156</v>
      </c>
      <c r="E20314" s="177" t="s">
        <v>157</v>
      </c>
      <c r="F20314" s="177" t="s">
        <v>440</v>
      </c>
      <c r="G20314" s="177">
        <v>1</v>
      </c>
      <c r="H20314" s="177">
        <v>6.2556113116443001E-3</v>
      </c>
      <c r="I20314" s="136" t="b">
        <f>OR(L20314='PERAC-ngpPrcsTnD-mthncptr'!$B$1,L20314='PERAC-ngpPrcsTnD-mthncptr'!$C$1,L20314='PERAC-ngpPrcsTnD-mthncptr'!$D$1)</f>
        <v>0</v>
      </c>
      <c r="J20314" s="136">
        <f>IF(I20314=TRUE,G20314+'NPV Calcs'!$D$14,G20314)</f>
        <v>1</v>
      </c>
      <c r="K20314" s="176">
        <f>IF(OR(B20314="GAS",B20314="COL",B20314="LAN",B20314="RICE",B20314="LIVE"),H20314*About!$B$98,IF(OR(B20314="CROP",B20314="NAA"),H20314*About!$B$99,H20314))</f>
        <v>6.2556113116443001E-3</v>
      </c>
      <c r="L20314" s="136" t="str">
        <f>INDEX('EPA Tech to Policy Mapping'!$D:$D,MATCH('EPA Data'!F20314,'EPA Tech to Policy Mapping'!$C:$C,0))</f>
        <v>ngps - production methane capture</v>
      </c>
    </row>
    <row r="20315" spans="1:12" x14ac:dyDescent="0.25">
      <c r="A20315" s="177" t="s">
        <v>425</v>
      </c>
      <c r="B20315" s="177" t="s">
        <v>433</v>
      </c>
      <c r="C20315" s="177">
        <v>2015</v>
      </c>
      <c r="D20315" s="177" t="s">
        <v>156</v>
      </c>
      <c r="E20315" s="177" t="s">
        <v>157</v>
      </c>
      <c r="F20315" s="177" t="s">
        <v>457</v>
      </c>
      <c r="G20315" s="177">
        <v>3</v>
      </c>
      <c r="H20315" s="177">
        <v>1.3415314024314E-3</v>
      </c>
      <c r="I20315" s="136" t="b">
        <f>OR(L20315='PERAC-ngpPrcsTnD-mthncptr'!$B$1,L20315='PERAC-ngpPrcsTnD-mthncptr'!$C$1,L20315='PERAC-ngpPrcsTnD-mthncptr'!$D$1)</f>
        <v>0</v>
      </c>
      <c r="J20315" s="136">
        <f>IF(I20315=TRUE,G20315+'NPV Calcs'!$D$14,G20315)</f>
        <v>3</v>
      </c>
      <c r="K20315" s="176">
        <f>IF(OR(B20315="GAS",B20315="COL",B20315="LAN",B20315="RICE",B20315="LIVE"),H20315*About!$B$98,IF(OR(B20315="CROP",B20315="NAA"),H20315*About!$B$99,H20315))</f>
        <v>1.3415314024314E-3</v>
      </c>
      <c r="L20315" s="136" t="str">
        <f>INDEX('EPA Tech to Policy Mapping'!$D:$D,MATCH('EPA Data'!F20315,'EPA Tech to Policy Mapping'!$C:$C,0))</f>
        <v>ngps - production methane capture</v>
      </c>
    </row>
    <row r="20316" spans="1:12" x14ac:dyDescent="0.25">
      <c r="A20316" s="177" t="s">
        <v>425</v>
      </c>
      <c r="B20316" s="177" t="s">
        <v>433</v>
      </c>
      <c r="C20316" s="177">
        <v>2015</v>
      </c>
      <c r="D20316" s="177" t="s">
        <v>156</v>
      </c>
      <c r="E20316" s="177" t="s">
        <v>157</v>
      </c>
      <c r="F20316" s="177" t="s">
        <v>434</v>
      </c>
      <c r="G20316" s="177">
        <v>4</v>
      </c>
      <c r="H20316" s="177">
        <v>8.3666734397411305E-2</v>
      </c>
      <c r="I20316" s="136" t="b">
        <f>OR(L20316='PERAC-ngpPrcsTnD-mthncptr'!$B$1,L20316='PERAC-ngpPrcsTnD-mthncptr'!$C$1,L20316='PERAC-ngpPrcsTnD-mthncptr'!$D$1)</f>
        <v>0</v>
      </c>
      <c r="J20316" s="136">
        <f>IF(I20316=TRUE,G20316+'NPV Calcs'!$D$14,G20316)</f>
        <v>4</v>
      </c>
      <c r="K20316" s="176">
        <f>IF(OR(B20316="GAS",B20316="COL",B20316="LAN",B20316="RICE",B20316="LIVE"),H20316*About!$B$98,IF(OR(B20316="CROP",B20316="NAA"),H20316*About!$B$99,H20316))</f>
        <v>8.3666734397411305E-2</v>
      </c>
      <c r="L20316" s="136" t="str">
        <f>INDEX('EPA Tech to Policy Mapping'!$D:$D,MATCH('EPA Data'!F20316,'EPA Tech to Policy Mapping'!$C:$C,0))</f>
        <v>ngps - production methane capture</v>
      </c>
    </row>
    <row r="20317" spans="1:12" x14ac:dyDescent="0.25">
      <c r="A20317" s="177" t="s">
        <v>425</v>
      </c>
      <c r="B20317" s="177" t="s">
        <v>433</v>
      </c>
      <c r="C20317" s="177">
        <v>2015</v>
      </c>
      <c r="D20317" s="177" t="s">
        <v>156</v>
      </c>
      <c r="E20317" s="177" t="s">
        <v>157</v>
      </c>
      <c r="F20317" s="177" t="s">
        <v>442</v>
      </c>
      <c r="G20317" s="177">
        <v>5</v>
      </c>
      <c r="H20317" s="177">
        <v>9.5396436750888797E-2</v>
      </c>
      <c r="I20317" s="136" t="b">
        <f>OR(L20317='PERAC-ngpPrcsTnD-mthncptr'!$B$1,L20317='PERAC-ngpPrcsTnD-mthncptr'!$C$1,L20317='PERAC-ngpPrcsTnD-mthncptr'!$D$1)</f>
        <v>0</v>
      </c>
      <c r="J20317" s="136">
        <f>IF(I20317=TRUE,G20317+'NPV Calcs'!$D$14,G20317)</f>
        <v>5</v>
      </c>
      <c r="K20317" s="176">
        <f>IF(OR(B20317="GAS",B20317="COL",B20317="LAN",B20317="RICE",B20317="LIVE"),H20317*About!$B$98,IF(OR(B20317="CROP",B20317="NAA"),H20317*About!$B$99,H20317))</f>
        <v>9.5396436750888797E-2</v>
      </c>
      <c r="L20317" s="136" t="str">
        <f>INDEX('EPA Tech to Policy Mapping'!$D:$D,MATCH('EPA Data'!F20317,'EPA Tech to Policy Mapping'!$C:$C,0))</f>
        <v>ngps - production methane capture</v>
      </c>
    </row>
    <row r="20318" spans="1:12" x14ac:dyDescent="0.25">
      <c r="A20318" s="177" t="s">
        <v>425</v>
      </c>
      <c r="B20318" s="177" t="s">
        <v>433</v>
      </c>
      <c r="C20318" s="177">
        <v>2015</v>
      </c>
      <c r="D20318" s="177" t="s">
        <v>156</v>
      </c>
      <c r="E20318" s="177" t="s">
        <v>157</v>
      </c>
      <c r="F20318" s="177" t="s">
        <v>447</v>
      </c>
      <c r="G20318" s="177">
        <v>5</v>
      </c>
      <c r="H20318" s="177">
        <v>2.7604933828115501E-2</v>
      </c>
      <c r="I20318" s="136" t="b">
        <f>OR(L20318='PERAC-ngpPrcsTnD-mthncptr'!$B$1,L20318='PERAC-ngpPrcsTnD-mthncptr'!$C$1,L20318='PERAC-ngpPrcsTnD-mthncptr'!$D$1)</f>
        <v>1</v>
      </c>
      <c r="J20318" s="136">
        <f>IF(I20318=TRUE,G20318+'NPV Calcs'!$D$14,G20318)</f>
        <v>13.061467962442951</v>
      </c>
      <c r="K20318" s="176">
        <f>IF(OR(B20318="GAS",B20318="COL",B20318="LAN",B20318="RICE",B20318="LIVE"),H20318*About!$B$98,IF(OR(B20318="CROP",B20318="NAA"),H20318*About!$B$99,H20318))</f>
        <v>2.7604933828115501E-2</v>
      </c>
      <c r="L20318" s="136" t="str">
        <f>INDEX('EPA Tech to Policy Mapping'!$D:$D,MATCH('EPA Data'!F20318,'EPA Tech to Policy Mapping'!$C:$C,0))</f>
        <v>ngps - T&amp;D methane capture</v>
      </c>
    </row>
    <row r="20319" spans="1:12" x14ac:dyDescent="0.25">
      <c r="A20319" s="177" t="s">
        <v>425</v>
      </c>
      <c r="B20319" s="177" t="s">
        <v>433</v>
      </c>
      <c r="C20319" s="177">
        <v>2015</v>
      </c>
      <c r="D20319" s="177" t="s">
        <v>156</v>
      </c>
      <c r="E20319" s="177" t="s">
        <v>157</v>
      </c>
      <c r="F20319" s="177" t="s">
        <v>457</v>
      </c>
      <c r="G20319" s="177">
        <v>5</v>
      </c>
      <c r="H20319" s="177">
        <v>6.7076570121570001E-4</v>
      </c>
      <c r="I20319" s="136" t="b">
        <f>OR(L20319='PERAC-ngpPrcsTnD-mthncptr'!$B$1,L20319='PERAC-ngpPrcsTnD-mthncptr'!$C$1,L20319='PERAC-ngpPrcsTnD-mthncptr'!$D$1)</f>
        <v>0</v>
      </c>
      <c r="J20319" s="136">
        <f>IF(I20319=TRUE,G20319+'NPV Calcs'!$D$14,G20319)</f>
        <v>5</v>
      </c>
      <c r="K20319" s="176">
        <f>IF(OR(B20319="GAS",B20319="COL",B20319="LAN",B20319="RICE",B20319="LIVE"),H20319*About!$B$98,IF(OR(B20319="CROP",B20319="NAA"),H20319*About!$B$99,H20319))</f>
        <v>6.7076570121570001E-4</v>
      </c>
      <c r="L20319" s="136" t="str">
        <f>INDEX('EPA Tech to Policy Mapping'!$D:$D,MATCH('EPA Data'!F20319,'EPA Tech to Policy Mapping'!$C:$C,0))</f>
        <v>ngps - production methane capture</v>
      </c>
    </row>
    <row r="20320" spans="1:12" x14ac:dyDescent="0.25">
      <c r="A20320" s="177" t="s">
        <v>425</v>
      </c>
      <c r="B20320" s="177" t="s">
        <v>433</v>
      </c>
      <c r="C20320" s="177">
        <v>2015</v>
      </c>
      <c r="D20320" s="177" t="s">
        <v>156</v>
      </c>
      <c r="E20320" s="177" t="s">
        <v>157</v>
      </c>
      <c r="F20320" s="177" t="s">
        <v>441</v>
      </c>
      <c r="G20320" s="177">
        <v>6</v>
      </c>
      <c r="H20320" s="177">
        <v>6.5870240330696106E-2</v>
      </c>
      <c r="I20320" s="136" t="b">
        <f>OR(L20320='PERAC-ngpPrcsTnD-mthncptr'!$B$1,L20320='PERAC-ngpPrcsTnD-mthncptr'!$C$1,L20320='PERAC-ngpPrcsTnD-mthncptr'!$D$1)</f>
        <v>0</v>
      </c>
      <c r="J20320" s="136">
        <f>IF(I20320=TRUE,G20320+'NPV Calcs'!$D$14,G20320)</f>
        <v>6</v>
      </c>
      <c r="K20320" s="176">
        <f>IF(OR(B20320="GAS",B20320="COL",B20320="LAN",B20320="RICE",B20320="LIVE"),H20320*About!$B$98,IF(OR(B20320="CROP",B20320="NAA"),H20320*About!$B$99,H20320))</f>
        <v>6.5870240330696106E-2</v>
      </c>
      <c r="L20320" s="136" t="str">
        <f>INDEX('EPA Tech to Policy Mapping'!$D:$D,MATCH('EPA Data'!F20320,'EPA Tech to Policy Mapping'!$C:$C,0))</f>
        <v>ngps - production methane capture</v>
      </c>
    </row>
    <row r="20321" spans="1:12" x14ac:dyDescent="0.25">
      <c r="A20321" s="177" t="s">
        <v>425</v>
      </c>
      <c r="B20321" s="177" t="s">
        <v>433</v>
      </c>
      <c r="C20321" s="177">
        <v>2015</v>
      </c>
      <c r="D20321" s="177" t="s">
        <v>156</v>
      </c>
      <c r="E20321" s="177" t="s">
        <v>157</v>
      </c>
      <c r="F20321" s="177" t="s">
        <v>445</v>
      </c>
      <c r="G20321" s="177">
        <v>6</v>
      </c>
      <c r="H20321" s="177">
        <v>0.350121585652232</v>
      </c>
      <c r="I20321" s="136" t="b">
        <f>OR(L20321='PERAC-ngpPrcsTnD-mthncptr'!$B$1,L20321='PERAC-ngpPrcsTnD-mthncptr'!$C$1,L20321='PERAC-ngpPrcsTnD-mthncptr'!$D$1)</f>
        <v>0</v>
      </c>
      <c r="J20321" s="136">
        <f>IF(I20321=TRUE,G20321+'NPV Calcs'!$D$14,G20321)</f>
        <v>6</v>
      </c>
      <c r="K20321" s="176">
        <f>IF(OR(B20321="GAS",B20321="COL",B20321="LAN",B20321="RICE",B20321="LIVE"),H20321*About!$B$98,IF(OR(B20321="CROP",B20321="NAA"),H20321*About!$B$99,H20321))</f>
        <v>0.350121585652232</v>
      </c>
      <c r="L20321" s="136" t="str">
        <f>INDEX('EPA Tech to Policy Mapping'!$D:$D,MATCH('EPA Data'!F20321,'EPA Tech to Policy Mapping'!$C:$C,0))</f>
        <v>ngps - processing methane destruction</v>
      </c>
    </row>
    <row r="20322" spans="1:12" x14ac:dyDescent="0.25">
      <c r="A20322" s="177" t="s">
        <v>425</v>
      </c>
      <c r="B20322" s="177" t="s">
        <v>433</v>
      </c>
      <c r="C20322" s="177">
        <v>2015</v>
      </c>
      <c r="D20322" s="177" t="s">
        <v>156</v>
      </c>
      <c r="E20322" s="177" t="s">
        <v>157</v>
      </c>
      <c r="F20322" s="177" t="s">
        <v>457</v>
      </c>
      <c r="G20322" s="177">
        <v>6</v>
      </c>
      <c r="H20322" s="177">
        <v>0.492225806345231</v>
      </c>
      <c r="I20322" s="136" t="b">
        <f>OR(L20322='PERAC-ngpPrcsTnD-mthncptr'!$B$1,L20322='PERAC-ngpPrcsTnD-mthncptr'!$C$1,L20322='PERAC-ngpPrcsTnD-mthncptr'!$D$1)</f>
        <v>0</v>
      </c>
      <c r="J20322" s="136">
        <f>IF(I20322=TRUE,G20322+'NPV Calcs'!$D$14,G20322)</f>
        <v>6</v>
      </c>
      <c r="K20322" s="176">
        <f>IF(OR(B20322="GAS",B20322="COL",B20322="LAN",B20322="RICE",B20322="LIVE"),H20322*About!$B$98,IF(OR(B20322="CROP",B20322="NAA"),H20322*About!$B$99,H20322))</f>
        <v>0.492225806345231</v>
      </c>
      <c r="L20322" s="136" t="str">
        <f>INDEX('EPA Tech to Policy Mapping'!$D:$D,MATCH('EPA Data'!F20322,'EPA Tech to Policy Mapping'!$C:$C,0))</f>
        <v>ngps - production methane capture</v>
      </c>
    </row>
    <row r="20323" spans="1:12" x14ac:dyDescent="0.25">
      <c r="A20323" s="177" t="s">
        <v>425</v>
      </c>
      <c r="B20323" s="177" t="s">
        <v>433</v>
      </c>
      <c r="C20323" s="177">
        <v>2015</v>
      </c>
      <c r="D20323" s="177" t="s">
        <v>156</v>
      </c>
      <c r="E20323" s="177" t="s">
        <v>157</v>
      </c>
      <c r="F20323" s="177" t="s">
        <v>457</v>
      </c>
      <c r="G20323" s="177">
        <v>7</v>
      </c>
      <c r="H20323" s="177">
        <v>3.9481979561969603E-2</v>
      </c>
      <c r="I20323" s="136" t="b">
        <f>OR(L20323='PERAC-ngpPrcsTnD-mthncptr'!$B$1,L20323='PERAC-ngpPrcsTnD-mthncptr'!$C$1,L20323='PERAC-ngpPrcsTnD-mthncptr'!$D$1)</f>
        <v>0</v>
      </c>
      <c r="J20323" s="136">
        <f>IF(I20323=TRUE,G20323+'NPV Calcs'!$D$14,G20323)</f>
        <v>7</v>
      </c>
      <c r="K20323" s="176">
        <f>IF(OR(B20323="GAS",B20323="COL",B20323="LAN",B20323="RICE",B20323="LIVE"),H20323*About!$B$98,IF(OR(B20323="CROP",B20323="NAA"),H20323*About!$B$99,H20323))</f>
        <v>3.9481979561969603E-2</v>
      </c>
      <c r="L20323" s="136" t="str">
        <f>INDEX('EPA Tech to Policy Mapping'!$D:$D,MATCH('EPA Data'!F20323,'EPA Tech to Policy Mapping'!$C:$C,0))</f>
        <v>ngps - production methane capture</v>
      </c>
    </row>
    <row r="20324" spans="1:12" x14ac:dyDescent="0.25">
      <c r="A20324" s="177" t="s">
        <v>425</v>
      </c>
      <c r="B20324" s="177" t="s">
        <v>433</v>
      </c>
      <c r="C20324" s="177">
        <v>2015</v>
      </c>
      <c r="D20324" s="177" t="s">
        <v>156</v>
      </c>
      <c r="E20324" s="177" t="s">
        <v>157</v>
      </c>
      <c r="F20324" s="177" t="s">
        <v>445</v>
      </c>
      <c r="G20324" s="177">
        <v>7</v>
      </c>
      <c r="H20324" s="177">
        <v>0.48147192597389199</v>
      </c>
      <c r="I20324" s="136" t="b">
        <f>OR(L20324='PERAC-ngpPrcsTnD-mthncptr'!$B$1,L20324='PERAC-ngpPrcsTnD-mthncptr'!$C$1,L20324='PERAC-ngpPrcsTnD-mthncptr'!$D$1)</f>
        <v>0</v>
      </c>
      <c r="J20324" s="136">
        <f>IF(I20324=TRUE,G20324+'NPV Calcs'!$D$14,G20324)</f>
        <v>7</v>
      </c>
      <c r="K20324" s="176">
        <f>IF(OR(B20324="GAS",B20324="COL",B20324="LAN",B20324="RICE",B20324="LIVE"),H20324*About!$B$98,IF(OR(B20324="CROP",B20324="NAA"),H20324*About!$B$99,H20324))</f>
        <v>0.48147192597389199</v>
      </c>
      <c r="L20324" s="136" t="str">
        <f>INDEX('EPA Tech to Policy Mapping'!$D:$D,MATCH('EPA Data'!F20324,'EPA Tech to Policy Mapping'!$C:$C,0))</f>
        <v>ngps - processing methane destruction</v>
      </c>
    </row>
    <row r="20325" spans="1:12" x14ac:dyDescent="0.25">
      <c r="A20325" s="177" t="s">
        <v>425</v>
      </c>
      <c r="B20325" s="177" t="s">
        <v>433</v>
      </c>
      <c r="C20325" s="177">
        <v>2015</v>
      </c>
      <c r="D20325" s="177" t="s">
        <v>156</v>
      </c>
      <c r="E20325" s="177" t="s">
        <v>157</v>
      </c>
      <c r="F20325" s="177" t="s">
        <v>435</v>
      </c>
      <c r="G20325" s="177">
        <v>8</v>
      </c>
      <c r="H20325" s="177">
        <v>4.4116363278590002E-4</v>
      </c>
      <c r="I20325" s="136" t="b">
        <f>OR(L20325='PERAC-ngpPrcsTnD-mthncptr'!$B$1,L20325='PERAC-ngpPrcsTnD-mthncptr'!$C$1,L20325='PERAC-ngpPrcsTnD-mthncptr'!$D$1)</f>
        <v>0</v>
      </c>
      <c r="J20325" s="136">
        <f>IF(I20325=TRUE,G20325+'NPV Calcs'!$D$14,G20325)</f>
        <v>8</v>
      </c>
      <c r="K20325" s="176">
        <f>IF(OR(B20325="GAS",B20325="COL",B20325="LAN",B20325="RICE",B20325="LIVE"),H20325*About!$B$98,IF(OR(B20325="CROP",B20325="NAA"),H20325*About!$B$99,H20325))</f>
        <v>4.4116363278590002E-4</v>
      </c>
      <c r="L20325" s="136" t="str">
        <f>INDEX('EPA Tech to Policy Mapping'!$D:$D,MATCH('EPA Data'!F20325,'EPA Tech to Policy Mapping'!$C:$C,0))</f>
        <v>ngps - production methane capture</v>
      </c>
    </row>
    <row r="20326" spans="1:12" x14ac:dyDescent="0.25">
      <c r="A20326" s="177" t="s">
        <v>425</v>
      </c>
      <c r="B20326" s="177" t="s">
        <v>433</v>
      </c>
      <c r="C20326" s="177">
        <v>2015</v>
      </c>
      <c r="D20326" s="177" t="s">
        <v>156</v>
      </c>
      <c r="E20326" s="177" t="s">
        <v>157</v>
      </c>
      <c r="F20326" s="177" t="s">
        <v>457</v>
      </c>
      <c r="G20326" s="177">
        <v>8</v>
      </c>
      <c r="H20326" s="177">
        <v>1.6939723864198E-3</v>
      </c>
      <c r="I20326" s="136" t="b">
        <f>OR(L20326='PERAC-ngpPrcsTnD-mthncptr'!$B$1,L20326='PERAC-ngpPrcsTnD-mthncptr'!$C$1,L20326='PERAC-ngpPrcsTnD-mthncptr'!$D$1)</f>
        <v>0</v>
      </c>
      <c r="J20326" s="136">
        <f>IF(I20326=TRUE,G20326+'NPV Calcs'!$D$14,G20326)</f>
        <v>8</v>
      </c>
      <c r="K20326" s="176">
        <f>IF(OR(B20326="GAS",B20326="COL",B20326="LAN",B20326="RICE",B20326="LIVE"),H20326*About!$B$98,IF(OR(B20326="CROP",B20326="NAA"),H20326*About!$B$99,H20326))</f>
        <v>1.6939723864198E-3</v>
      </c>
      <c r="L20326" s="136" t="str">
        <f>INDEX('EPA Tech to Policy Mapping'!$D:$D,MATCH('EPA Data'!F20326,'EPA Tech to Policy Mapping'!$C:$C,0))</f>
        <v>ngps - production methane capture</v>
      </c>
    </row>
    <row r="20327" spans="1:12" x14ac:dyDescent="0.25">
      <c r="A20327" s="177" t="s">
        <v>425</v>
      </c>
      <c r="B20327" s="177" t="s">
        <v>433</v>
      </c>
      <c r="C20327" s="177">
        <v>2015</v>
      </c>
      <c r="D20327" s="177" t="s">
        <v>156</v>
      </c>
      <c r="E20327" s="177" t="s">
        <v>157</v>
      </c>
      <c r="F20327" s="177" t="s">
        <v>448</v>
      </c>
      <c r="G20327" s="177">
        <v>8</v>
      </c>
      <c r="H20327" s="177">
        <v>2.4749143049120998E-3</v>
      </c>
      <c r="I20327" s="136" t="b">
        <f>OR(L20327='PERAC-ngpPrcsTnD-mthncptr'!$B$1,L20327='PERAC-ngpPrcsTnD-mthncptr'!$C$1,L20327='PERAC-ngpPrcsTnD-mthncptr'!$D$1)</f>
        <v>0</v>
      </c>
      <c r="J20327" s="136">
        <f>IF(I20327=TRUE,G20327+'NPV Calcs'!$D$14,G20327)</f>
        <v>8</v>
      </c>
      <c r="K20327" s="176">
        <f>IF(OR(B20327="GAS",B20327="COL",B20327="LAN",B20327="RICE",B20327="LIVE"),H20327*About!$B$98,IF(OR(B20327="CROP",B20327="NAA"),H20327*About!$B$99,H20327))</f>
        <v>2.4749143049120998E-3</v>
      </c>
      <c r="L20327" s="136" t="str">
        <f>INDEX('EPA Tech to Policy Mapping'!$D:$D,MATCH('EPA Data'!F20327,'EPA Tech to Policy Mapping'!$C:$C,0))</f>
        <v>ngps - production methane capture</v>
      </c>
    </row>
    <row r="20328" spans="1:12" x14ac:dyDescent="0.25">
      <c r="A20328" s="177" t="s">
        <v>425</v>
      </c>
      <c r="B20328" s="177" t="s">
        <v>433</v>
      </c>
      <c r="C20328" s="177">
        <v>2015</v>
      </c>
      <c r="D20328" s="177" t="s">
        <v>156</v>
      </c>
      <c r="E20328" s="177" t="s">
        <v>157</v>
      </c>
      <c r="F20328" s="177" t="s">
        <v>457</v>
      </c>
      <c r="G20328" s="177">
        <v>9</v>
      </c>
      <c r="H20328" s="177">
        <v>1.0061485227197001E-3</v>
      </c>
      <c r="I20328" s="136" t="b">
        <f>OR(L20328='PERAC-ngpPrcsTnD-mthncptr'!$B$1,L20328='PERAC-ngpPrcsTnD-mthncptr'!$C$1,L20328='PERAC-ngpPrcsTnD-mthncptr'!$D$1)</f>
        <v>0</v>
      </c>
      <c r="J20328" s="136">
        <f>IF(I20328=TRUE,G20328+'NPV Calcs'!$D$14,G20328)</f>
        <v>9</v>
      </c>
      <c r="K20328" s="176">
        <f>IF(OR(B20328="GAS",B20328="COL",B20328="LAN",B20328="RICE",B20328="LIVE"),H20328*About!$B$98,IF(OR(B20328="CROP",B20328="NAA"),H20328*About!$B$99,H20328))</f>
        <v>1.0061485227197001E-3</v>
      </c>
      <c r="L20328" s="136" t="str">
        <f>INDEX('EPA Tech to Policy Mapping'!$D:$D,MATCH('EPA Data'!F20328,'EPA Tech to Policy Mapping'!$C:$C,0))</f>
        <v>ngps - production methane capture</v>
      </c>
    </row>
    <row r="20329" spans="1:12" x14ac:dyDescent="0.25">
      <c r="A20329" s="177" t="s">
        <v>425</v>
      </c>
      <c r="B20329" s="177" t="s">
        <v>433</v>
      </c>
      <c r="C20329" s="177">
        <v>2015</v>
      </c>
      <c r="D20329" s="177" t="s">
        <v>156</v>
      </c>
      <c r="E20329" s="177" t="s">
        <v>157</v>
      </c>
      <c r="F20329" s="177" t="s">
        <v>445</v>
      </c>
      <c r="G20329" s="177">
        <v>10</v>
      </c>
      <c r="H20329" s="177">
        <v>1.13550163805485E-2</v>
      </c>
      <c r="I20329" s="136" t="b">
        <f>OR(L20329='PERAC-ngpPrcsTnD-mthncptr'!$B$1,L20329='PERAC-ngpPrcsTnD-mthncptr'!$C$1,L20329='PERAC-ngpPrcsTnD-mthncptr'!$D$1)</f>
        <v>0</v>
      </c>
      <c r="J20329" s="136">
        <f>IF(I20329=TRUE,G20329+'NPV Calcs'!$D$14,G20329)</f>
        <v>10</v>
      </c>
      <c r="K20329" s="176">
        <f>IF(OR(B20329="GAS",B20329="COL",B20329="LAN",B20329="RICE",B20329="LIVE"),H20329*About!$B$98,IF(OR(B20329="CROP",B20329="NAA"),H20329*About!$B$99,H20329))</f>
        <v>1.13550163805485E-2</v>
      </c>
      <c r="L20329" s="136" t="str">
        <f>INDEX('EPA Tech to Policy Mapping'!$D:$D,MATCH('EPA Data'!F20329,'EPA Tech to Policy Mapping'!$C:$C,0))</f>
        <v>ngps - processing methane destruction</v>
      </c>
    </row>
    <row r="20330" spans="1:12" x14ac:dyDescent="0.25">
      <c r="A20330" s="177" t="s">
        <v>425</v>
      </c>
      <c r="B20330" s="177" t="s">
        <v>433</v>
      </c>
      <c r="C20330" s="177">
        <v>2015</v>
      </c>
      <c r="D20330" s="177" t="s">
        <v>156</v>
      </c>
      <c r="E20330" s="177" t="s">
        <v>157</v>
      </c>
      <c r="F20330" s="177" t="s">
        <v>447</v>
      </c>
      <c r="G20330" s="177">
        <v>10</v>
      </c>
      <c r="H20330" s="177">
        <v>1.1669821105896999E-3</v>
      </c>
      <c r="I20330" s="136" t="b">
        <f>OR(L20330='PERAC-ngpPrcsTnD-mthncptr'!$B$1,L20330='PERAC-ngpPrcsTnD-mthncptr'!$C$1,L20330='PERAC-ngpPrcsTnD-mthncptr'!$D$1)</f>
        <v>1</v>
      </c>
      <c r="J20330" s="136">
        <f>IF(I20330=TRUE,G20330+'NPV Calcs'!$D$14,G20330)</f>
        <v>18.061467962442951</v>
      </c>
      <c r="K20330" s="176">
        <f>IF(OR(B20330="GAS",B20330="COL",B20330="LAN",B20330="RICE",B20330="LIVE"),H20330*About!$B$98,IF(OR(B20330="CROP",B20330="NAA"),H20330*About!$B$99,H20330))</f>
        <v>1.1669821105896999E-3</v>
      </c>
      <c r="L20330" s="136" t="str">
        <f>INDEX('EPA Tech to Policy Mapping'!$D:$D,MATCH('EPA Data'!F20330,'EPA Tech to Policy Mapping'!$C:$C,0))</f>
        <v>ngps - T&amp;D methane capture</v>
      </c>
    </row>
    <row r="20331" spans="1:12" x14ac:dyDescent="0.25">
      <c r="A20331" s="177" t="s">
        <v>425</v>
      </c>
      <c r="B20331" s="177" t="s">
        <v>433</v>
      </c>
      <c r="C20331" s="177">
        <v>2015</v>
      </c>
      <c r="D20331" s="177" t="s">
        <v>156</v>
      </c>
      <c r="E20331" s="177" t="s">
        <v>157</v>
      </c>
      <c r="F20331" s="177" t="s">
        <v>457</v>
      </c>
      <c r="G20331" s="177">
        <v>10</v>
      </c>
      <c r="H20331" s="177">
        <v>7.4306054739279996E-4</v>
      </c>
      <c r="I20331" s="136" t="b">
        <f>OR(L20331='PERAC-ngpPrcsTnD-mthncptr'!$B$1,L20331='PERAC-ngpPrcsTnD-mthncptr'!$C$1,L20331='PERAC-ngpPrcsTnD-mthncptr'!$D$1)</f>
        <v>0</v>
      </c>
      <c r="J20331" s="136">
        <f>IF(I20331=TRUE,G20331+'NPV Calcs'!$D$14,G20331)</f>
        <v>10</v>
      </c>
      <c r="K20331" s="176">
        <f>IF(OR(B20331="GAS",B20331="COL",B20331="LAN",B20331="RICE",B20331="LIVE"),H20331*About!$B$98,IF(OR(B20331="CROP",B20331="NAA"),H20331*About!$B$99,H20331))</f>
        <v>7.4306054739279996E-4</v>
      </c>
      <c r="L20331" s="136" t="str">
        <f>INDEX('EPA Tech to Policy Mapping'!$D:$D,MATCH('EPA Data'!F20331,'EPA Tech to Policy Mapping'!$C:$C,0))</f>
        <v>ngps - production methane capture</v>
      </c>
    </row>
    <row r="20332" spans="1:12" x14ac:dyDescent="0.25">
      <c r="A20332" s="177" t="s">
        <v>425</v>
      </c>
      <c r="B20332" s="177" t="s">
        <v>433</v>
      </c>
      <c r="C20332" s="177">
        <v>2015</v>
      </c>
      <c r="D20332" s="177" t="s">
        <v>156</v>
      </c>
      <c r="E20332" s="177" t="s">
        <v>157</v>
      </c>
      <c r="F20332" s="177" t="s">
        <v>457</v>
      </c>
      <c r="G20332" s="177">
        <v>11</v>
      </c>
      <c r="H20332" s="177">
        <v>5.5729539599269997E-4</v>
      </c>
      <c r="I20332" s="136" t="b">
        <f>OR(L20332='PERAC-ngpPrcsTnD-mthncptr'!$B$1,L20332='PERAC-ngpPrcsTnD-mthncptr'!$C$1,L20332='PERAC-ngpPrcsTnD-mthncptr'!$D$1)</f>
        <v>0</v>
      </c>
      <c r="J20332" s="136">
        <f>IF(I20332=TRUE,G20332+'NPV Calcs'!$D$14,G20332)</f>
        <v>11</v>
      </c>
      <c r="K20332" s="176">
        <f>IF(OR(B20332="GAS",B20332="COL",B20332="LAN",B20332="RICE",B20332="LIVE"),H20332*About!$B$98,IF(OR(B20332="CROP",B20332="NAA"),H20332*About!$B$99,H20332))</f>
        <v>5.5729539599269997E-4</v>
      </c>
      <c r="L20332" s="136" t="str">
        <f>INDEX('EPA Tech to Policy Mapping'!$D:$D,MATCH('EPA Data'!F20332,'EPA Tech to Policy Mapping'!$C:$C,0))</f>
        <v>ngps - production methane capture</v>
      </c>
    </row>
    <row r="20333" spans="1:12" x14ac:dyDescent="0.25">
      <c r="A20333" s="177" t="s">
        <v>425</v>
      </c>
      <c r="B20333" s="177" t="s">
        <v>433</v>
      </c>
      <c r="C20333" s="177">
        <v>2015</v>
      </c>
      <c r="D20333" s="177" t="s">
        <v>156</v>
      </c>
      <c r="E20333" s="177" t="s">
        <v>157</v>
      </c>
      <c r="F20333" s="177" t="s">
        <v>442</v>
      </c>
      <c r="G20333" s="177">
        <v>11</v>
      </c>
      <c r="H20333" s="177">
        <v>0.10985233634710299</v>
      </c>
      <c r="I20333" s="136" t="b">
        <f>OR(L20333='PERAC-ngpPrcsTnD-mthncptr'!$B$1,L20333='PERAC-ngpPrcsTnD-mthncptr'!$C$1,L20333='PERAC-ngpPrcsTnD-mthncptr'!$D$1)</f>
        <v>0</v>
      </c>
      <c r="J20333" s="136">
        <f>IF(I20333=TRUE,G20333+'NPV Calcs'!$D$14,G20333)</f>
        <v>11</v>
      </c>
      <c r="K20333" s="176">
        <f>IF(OR(B20333="GAS",B20333="COL",B20333="LAN",B20333="RICE",B20333="LIVE"),H20333*About!$B$98,IF(OR(B20333="CROP",B20333="NAA"),H20333*About!$B$99,H20333))</f>
        <v>0.10985233634710299</v>
      </c>
      <c r="L20333" s="136" t="str">
        <f>INDEX('EPA Tech to Policy Mapping'!$D:$D,MATCH('EPA Data'!F20333,'EPA Tech to Policy Mapping'!$C:$C,0))</f>
        <v>ngps - production methane capture</v>
      </c>
    </row>
    <row r="20334" spans="1:12" x14ac:dyDescent="0.25">
      <c r="A20334" s="177" t="s">
        <v>425</v>
      </c>
      <c r="B20334" s="177" t="s">
        <v>433</v>
      </c>
      <c r="C20334" s="177">
        <v>2015</v>
      </c>
      <c r="D20334" s="177" t="s">
        <v>156</v>
      </c>
      <c r="E20334" s="177" t="s">
        <v>157</v>
      </c>
      <c r="F20334" s="177" t="s">
        <v>447</v>
      </c>
      <c r="G20334" s="177">
        <v>11</v>
      </c>
      <c r="H20334" s="177">
        <v>1.6015024157241E-3</v>
      </c>
      <c r="I20334" s="136" t="b">
        <f>OR(L20334='PERAC-ngpPrcsTnD-mthncptr'!$B$1,L20334='PERAC-ngpPrcsTnD-mthncptr'!$C$1,L20334='PERAC-ngpPrcsTnD-mthncptr'!$D$1)</f>
        <v>1</v>
      </c>
      <c r="J20334" s="136">
        <f>IF(I20334=TRUE,G20334+'NPV Calcs'!$D$14,G20334)</f>
        <v>19.061467962442951</v>
      </c>
      <c r="K20334" s="176">
        <f>IF(OR(B20334="GAS",B20334="COL",B20334="LAN",B20334="RICE",B20334="LIVE"),H20334*About!$B$98,IF(OR(B20334="CROP",B20334="NAA"),H20334*About!$B$99,H20334))</f>
        <v>1.6015024157241E-3</v>
      </c>
      <c r="L20334" s="136" t="str">
        <f>INDEX('EPA Tech to Policy Mapping'!$D:$D,MATCH('EPA Data'!F20334,'EPA Tech to Policy Mapping'!$C:$C,0))</f>
        <v>ngps - T&amp;D methane capture</v>
      </c>
    </row>
    <row r="20335" spans="1:12" x14ac:dyDescent="0.25">
      <c r="A20335" s="177" t="s">
        <v>425</v>
      </c>
      <c r="B20335" s="177" t="s">
        <v>433</v>
      </c>
      <c r="C20335" s="177">
        <v>2015</v>
      </c>
      <c r="D20335" s="177" t="s">
        <v>156</v>
      </c>
      <c r="E20335" s="177" t="s">
        <v>157</v>
      </c>
      <c r="F20335" s="177" t="s">
        <v>457</v>
      </c>
      <c r="G20335" s="177">
        <v>12</v>
      </c>
      <c r="H20335" s="177">
        <v>6.3547701574859998E-4</v>
      </c>
      <c r="I20335" s="136" t="b">
        <f>OR(L20335='PERAC-ngpPrcsTnD-mthncptr'!$B$1,L20335='PERAC-ngpPrcsTnD-mthncptr'!$C$1,L20335='PERAC-ngpPrcsTnD-mthncptr'!$D$1)</f>
        <v>0</v>
      </c>
      <c r="J20335" s="136">
        <f>IF(I20335=TRUE,G20335+'NPV Calcs'!$D$14,G20335)</f>
        <v>12</v>
      </c>
      <c r="K20335" s="176">
        <f>IF(OR(B20335="GAS",B20335="COL",B20335="LAN",B20335="RICE",B20335="LIVE"),H20335*About!$B$98,IF(OR(B20335="CROP",B20335="NAA"),H20335*About!$B$99,H20335))</f>
        <v>6.3547701574859998E-4</v>
      </c>
      <c r="L20335" s="136" t="str">
        <f>INDEX('EPA Tech to Policy Mapping'!$D:$D,MATCH('EPA Data'!F20335,'EPA Tech to Policy Mapping'!$C:$C,0))</f>
        <v>ngps - production methane capture</v>
      </c>
    </row>
    <row r="20336" spans="1:12" x14ac:dyDescent="0.25">
      <c r="A20336" s="177" t="s">
        <v>425</v>
      </c>
      <c r="B20336" s="177" t="s">
        <v>433</v>
      </c>
      <c r="C20336" s="177">
        <v>2015</v>
      </c>
      <c r="D20336" s="177" t="s">
        <v>156</v>
      </c>
      <c r="E20336" s="177" t="s">
        <v>157</v>
      </c>
      <c r="F20336" s="177" t="s">
        <v>457</v>
      </c>
      <c r="G20336" s="177">
        <v>13</v>
      </c>
      <c r="H20336" s="177">
        <v>5.9766817139459999E-4</v>
      </c>
      <c r="I20336" s="136" t="b">
        <f>OR(L20336='PERAC-ngpPrcsTnD-mthncptr'!$B$1,L20336='PERAC-ngpPrcsTnD-mthncptr'!$C$1,L20336='PERAC-ngpPrcsTnD-mthncptr'!$D$1)</f>
        <v>0</v>
      </c>
      <c r="J20336" s="136">
        <f>IF(I20336=TRUE,G20336+'NPV Calcs'!$D$14,G20336)</f>
        <v>13</v>
      </c>
      <c r="K20336" s="176">
        <f>IF(OR(B20336="GAS",B20336="COL",B20336="LAN",B20336="RICE",B20336="LIVE"),H20336*About!$B$98,IF(OR(B20336="CROP",B20336="NAA"),H20336*About!$B$99,H20336))</f>
        <v>5.9766817139459999E-4</v>
      </c>
      <c r="L20336" s="136" t="str">
        <f>INDEX('EPA Tech to Policy Mapping'!$D:$D,MATCH('EPA Data'!F20336,'EPA Tech to Policy Mapping'!$C:$C,0))</f>
        <v>ngps - production methane capture</v>
      </c>
    </row>
    <row r="20337" spans="1:12" x14ac:dyDescent="0.25">
      <c r="A20337" s="177" t="s">
        <v>425</v>
      </c>
      <c r="B20337" s="177" t="s">
        <v>433</v>
      </c>
      <c r="C20337" s="177">
        <v>2015</v>
      </c>
      <c r="D20337" s="177" t="s">
        <v>156</v>
      </c>
      <c r="E20337" s="177" t="s">
        <v>157</v>
      </c>
      <c r="F20337" s="177" t="s">
        <v>457</v>
      </c>
      <c r="G20337" s="177">
        <v>14</v>
      </c>
      <c r="H20337" s="177">
        <v>1.1151766520925001E-3</v>
      </c>
      <c r="I20337" s="136" t="b">
        <f>OR(L20337='PERAC-ngpPrcsTnD-mthncptr'!$B$1,L20337='PERAC-ngpPrcsTnD-mthncptr'!$C$1,L20337='PERAC-ngpPrcsTnD-mthncptr'!$D$1)</f>
        <v>0</v>
      </c>
      <c r="J20337" s="136">
        <f>IF(I20337=TRUE,G20337+'NPV Calcs'!$D$14,G20337)</f>
        <v>14</v>
      </c>
      <c r="K20337" s="176">
        <f>IF(OR(B20337="GAS",B20337="COL",B20337="LAN",B20337="RICE",B20337="LIVE"),H20337*About!$B$98,IF(OR(B20337="CROP",B20337="NAA"),H20337*About!$B$99,H20337))</f>
        <v>1.1151766520925001E-3</v>
      </c>
      <c r="L20337" s="136" t="str">
        <f>INDEX('EPA Tech to Policy Mapping'!$D:$D,MATCH('EPA Data'!F20337,'EPA Tech to Policy Mapping'!$C:$C,0))</f>
        <v>ngps - production methane capture</v>
      </c>
    </row>
    <row r="20338" spans="1:12" x14ac:dyDescent="0.25">
      <c r="A20338" s="177" t="s">
        <v>425</v>
      </c>
      <c r="B20338" s="177" t="s">
        <v>433</v>
      </c>
      <c r="C20338" s="177">
        <v>2015</v>
      </c>
      <c r="D20338" s="177" t="s">
        <v>156</v>
      </c>
      <c r="E20338" s="177" t="s">
        <v>157</v>
      </c>
      <c r="F20338" s="177" t="s">
        <v>457</v>
      </c>
      <c r="G20338" s="177">
        <v>15</v>
      </c>
      <c r="H20338" s="177">
        <v>4.4825111399399999E-4</v>
      </c>
      <c r="I20338" s="136" t="b">
        <f>OR(L20338='PERAC-ngpPrcsTnD-mthncptr'!$B$1,L20338='PERAC-ngpPrcsTnD-mthncptr'!$C$1,L20338='PERAC-ngpPrcsTnD-mthncptr'!$D$1)</f>
        <v>0</v>
      </c>
      <c r="J20338" s="136">
        <f>IF(I20338=TRUE,G20338+'NPV Calcs'!$D$14,G20338)</f>
        <v>15</v>
      </c>
      <c r="K20338" s="176">
        <f>IF(OR(B20338="GAS",B20338="COL",B20338="LAN",B20338="RICE",B20338="LIVE"),H20338*About!$B$98,IF(OR(B20338="CROP",B20338="NAA"),H20338*About!$B$99,H20338))</f>
        <v>4.4825111399399999E-4</v>
      </c>
      <c r="L20338" s="136" t="str">
        <f>INDEX('EPA Tech to Policy Mapping'!$D:$D,MATCH('EPA Data'!F20338,'EPA Tech to Policy Mapping'!$C:$C,0))</f>
        <v>ngps - production methane capture</v>
      </c>
    </row>
    <row r="20339" spans="1:12" x14ac:dyDescent="0.25">
      <c r="A20339" s="177" t="s">
        <v>425</v>
      </c>
      <c r="B20339" s="177" t="s">
        <v>433</v>
      </c>
      <c r="C20339" s="177">
        <v>2015</v>
      </c>
      <c r="D20339" s="177" t="s">
        <v>156</v>
      </c>
      <c r="E20339" s="177" t="s">
        <v>157</v>
      </c>
      <c r="F20339" s="177" t="s">
        <v>443</v>
      </c>
      <c r="G20339" s="177">
        <v>16</v>
      </c>
      <c r="H20339" s="177">
        <v>1.1458702385425601E-2</v>
      </c>
      <c r="I20339" s="136" t="b">
        <f>OR(L20339='PERAC-ngpPrcsTnD-mthncptr'!$B$1,L20339='PERAC-ngpPrcsTnD-mthncptr'!$C$1,L20339='PERAC-ngpPrcsTnD-mthncptr'!$D$1)</f>
        <v>1</v>
      </c>
      <c r="J20339" s="136">
        <f>IF(I20339=TRUE,G20339+'NPV Calcs'!$D$14,G20339)</f>
        <v>24.061467962442951</v>
      </c>
      <c r="K20339" s="176">
        <f>IF(OR(B20339="GAS",B20339="COL",B20339="LAN",B20339="RICE",B20339="LIVE"),H20339*About!$B$98,IF(OR(B20339="CROP",B20339="NAA"),H20339*About!$B$99,H20339))</f>
        <v>1.1458702385425601E-2</v>
      </c>
      <c r="L20339" s="136" t="str">
        <f>INDEX('EPA Tech to Policy Mapping'!$D:$D,MATCH('EPA Data'!F20339,'EPA Tech to Policy Mapping'!$C:$C,0))</f>
        <v>ngps - processing methane capture</v>
      </c>
    </row>
    <row r="20340" spans="1:12" x14ac:dyDescent="0.25">
      <c r="A20340" s="177" t="s">
        <v>425</v>
      </c>
      <c r="B20340" s="177" t="s">
        <v>433</v>
      </c>
      <c r="C20340" s="177">
        <v>2015</v>
      </c>
      <c r="D20340" s="177" t="s">
        <v>156</v>
      </c>
      <c r="E20340" s="177" t="s">
        <v>157</v>
      </c>
      <c r="F20340" s="177" t="s">
        <v>457</v>
      </c>
      <c r="G20340" s="177">
        <v>16</v>
      </c>
      <c r="H20340" s="177">
        <v>1.1352165893186001E-3</v>
      </c>
      <c r="I20340" s="136" t="b">
        <f>OR(L20340='PERAC-ngpPrcsTnD-mthncptr'!$B$1,L20340='PERAC-ngpPrcsTnD-mthncptr'!$C$1,L20340='PERAC-ngpPrcsTnD-mthncptr'!$D$1)</f>
        <v>0</v>
      </c>
      <c r="J20340" s="136">
        <f>IF(I20340=TRUE,G20340+'NPV Calcs'!$D$14,G20340)</f>
        <v>16</v>
      </c>
      <c r="K20340" s="176">
        <f>IF(OR(B20340="GAS",B20340="COL",B20340="LAN",B20340="RICE",B20340="LIVE"),H20340*About!$B$98,IF(OR(B20340="CROP",B20340="NAA"),H20340*About!$B$99,H20340))</f>
        <v>1.1352165893186001E-3</v>
      </c>
      <c r="L20340" s="136" t="str">
        <f>INDEX('EPA Tech to Policy Mapping'!$D:$D,MATCH('EPA Data'!F20340,'EPA Tech to Policy Mapping'!$C:$C,0))</f>
        <v>ngps - production methane capture</v>
      </c>
    </row>
    <row r="20341" spans="1:12" x14ac:dyDescent="0.25">
      <c r="A20341" s="177" t="s">
        <v>425</v>
      </c>
      <c r="B20341" s="177" t="s">
        <v>433</v>
      </c>
      <c r="C20341" s="177">
        <v>2015</v>
      </c>
      <c r="D20341" s="177" t="s">
        <v>156</v>
      </c>
      <c r="E20341" s="177" t="s">
        <v>157</v>
      </c>
      <c r="F20341" s="177" t="s">
        <v>445</v>
      </c>
      <c r="G20341" s="177">
        <v>17</v>
      </c>
      <c r="H20341" s="177">
        <v>1.1316692689434E-3</v>
      </c>
      <c r="I20341" s="136" t="b">
        <f>OR(L20341='PERAC-ngpPrcsTnD-mthncptr'!$B$1,L20341='PERAC-ngpPrcsTnD-mthncptr'!$C$1,L20341='PERAC-ngpPrcsTnD-mthncptr'!$D$1)</f>
        <v>0</v>
      </c>
      <c r="J20341" s="136">
        <f>IF(I20341=TRUE,G20341+'NPV Calcs'!$D$14,G20341)</f>
        <v>17</v>
      </c>
      <c r="K20341" s="176">
        <f>IF(OR(B20341="GAS",B20341="COL",B20341="LAN",B20341="RICE",B20341="LIVE"),H20341*About!$B$98,IF(OR(B20341="CROP",B20341="NAA"),H20341*About!$B$99,H20341))</f>
        <v>1.1316692689434E-3</v>
      </c>
      <c r="L20341" s="136" t="str">
        <f>INDEX('EPA Tech to Policy Mapping'!$D:$D,MATCH('EPA Data'!F20341,'EPA Tech to Policy Mapping'!$C:$C,0))</f>
        <v>ngps - processing methane destruction</v>
      </c>
    </row>
    <row r="20342" spans="1:12" x14ac:dyDescent="0.25">
      <c r="A20342" s="177" t="s">
        <v>425</v>
      </c>
      <c r="B20342" s="177" t="s">
        <v>433</v>
      </c>
      <c r="C20342" s="177">
        <v>2015</v>
      </c>
      <c r="D20342" s="177" t="s">
        <v>156</v>
      </c>
      <c r="E20342" s="177" t="s">
        <v>157</v>
      </c>
      <c r="F20342" s="177" t="s">
        <v>457</v>
      </c>
      <c r="G20342" s="177">
        <v>18</v>
      </c>
      <c r="H20342" s="177">
        <v>5.5758832604620005E-4</v>
      </c>
      <c r="I20342" s="136" t="b">
        <f>OR(L20342='PERAC-ngpPrcsTnD-mthncptr'!$B$1,L20342='PERAC-ngpPrcsTnD-mthncptr'!$C$1,L20342='PERAC-ngpPrcsTnD-mthncptr'!$D$1)</f>
        <v>0</v>
      </c>
      <c r="J20342" s="136">
        <f>IF(I20342=TRUE,G20342+'NPV Calcs'!$D$14,G20342)</f>
        <v>18</v>
      </c>
      <c r="K20342" s="176">
        <f>IF(OR(B20342="GAS",B20342="COL",B20342="LAN",B20342="RICE",B20342="LIVE"),H20342*About!$B$98,IF(OR(B20342="CROP",B20342="NAA"),H20342*About!$B$99,H20342))</f>
        <v>5.5758832604620005E-4</v>
      </c>
      <c r="L20342" s="136" t="str">
        <f>INDEX('EPA Tech to Policy Mapping'!$D:$D,MATCH('EPA Data'!F20342,'EPA Tech to Policy Mapping'!$C:$C,0))</f>
        <v>ngps - production methane capture</v>
      </c>
    </row>
    <row r="20343" spans="1:12" x14ac:dyDescent="0.25">
      <c r="A20343" s="177" t="s">
        <v>425</v>
      </c>
      <c r="B20343" s="177" t="s">
        <v>433</v>
      </c>
      <c r="C20343" s="177">
        <v>2015</v>
      </c>
      <c r="D20343" s="177" t="s">
        <v>156</v>
      </c>
      <c r="E20343" s="177" t="s">
        <v>157</v>
      </c>
      <c r="F20343" s="177" t="s">
        <v>443</v>
      </c>
      <c r="G20343" s="177">
        <v>18</v>
      </c>
      <c r="H20343" s="177">
        <v>9.2934429645538302E-2</v>
      </c>
      <c r="I20343" s="136" t="b">
        <f>OR(L20343='PERAC-ngpPrcsTnD-mthncptr'!$B$1,L20343='PERAC-ngpPrcsTnD-mthncptr'!$C$1,L20343='PERAC-ngpPrcsTnD-mthncptr'!$D$1)</f>
        <v>1</v>
      </c>
      <c r="J20343" s="136">
        <f>IF(I20343=TRUE,G20343+'NPV Calcs'!$D$14,G20343)</f>
        <v>26.061467962442951</v>
      </c>
      <c r="K20343" s="176">
        <f>IF(OR(B20343="GAS",B20343="COL",B20343="LAN",B20343="RICE",B20343="LIVE"),H20343*About!$B$98,IF(OR(B20343="CROP",B20343="NAA"),H20343*About!$B$99,H20343))</f>
        <v>9.2934429645538302E-2</v>
      </c>
      <c r="L20343" s="136" t="str">
        <f>INDEX('EPA Tech to Policy Mapping'!$D:$D,MATCH('EPA Data'!F20343,'EPA Tech to Policy Mapping'!$C:$C,0))</f>
        <v>ngps - processing methane capture</v>
      </c>
    </row>
    <row r="20344" spans="1:12" x14ac:dyDescent="0.25">
      <c r="A20344" s="177" t="s">
        <v>425</v>
      </c>
      <c r="B20344" s="177" t="s">
        <v>433</v>
      </c>
      <c r="C20344" s="177">
        <v>2015</v>
      </c>
      <c r="D20344" s="177" t="s">
        <v>156</v>
      </c>
      <c r="E20344" s="177" t="s">
        <v>157</v>
      </c>
      <c r="F20344" s="177" t="s">
        <v>445</v>
      </c>
      <c r="G20344" s="177">
        <v>19</v>
      </c>
      <c r="H20344" s="177">
        <v>1.6625554417259999E-4</v>
      </c>
      <c r="I20344" s="136" t="b">
        <f>OR(L20344='PERAC-ngpPrcsTnD-mthncptr'!$B$1,L20344='PERAC-ngpPrcsTnD-mthncptr'!$C$1,L20344='PERAC-ngpPrcsTnD-mthncptr'!$D$1)</f>
        <v>0</v>
      </c>
      <c r="J20344" s="136">
        <f>IF(I20344=TRUE,G20344+'NPV Calcs'!$D$14,G20344)</f>
        <v>19</v>
      </c>
      <c r="K20344" s="176">
        <f>IF(OR(B20344="GAS",B20344="COL",B20344="LAN",B20344="RICE",B20344="LIVE"),H20344*About!$B$98,IF(OR(B20344="CROP",B20344="NAA"),H20344*About!$B$99,H20344))</f>
        <v>1.6625554417259999E-4</v>
      </c>
      <c r="L20344" s="136" t="str">
        <f>INDEX('EPA Tech to Policy Mapping'!$D:$D,MATCH('EPA Data'!F20344,'EPA Tech to Policy Mapping'!$C:$C,0))</f>
        <v>ngps - processing methane destruction</v>
      </c>
    </row>
    <row r="20345" spans="1:12" x14ac:dyDescent="0.25">
      <c r="A20345" s="177" t="s">
        <v>425</v>
      </c>
      <c r="B20345" s="177" t="s">
        <v>433</v>
      </c>
      <c r="C20345" s="177">
        <v>2015</v>
      </c>
      <c r="D20345" s="177" t="s">
        <v>156</v>
      </c>
      <c r="E20345" s="177" t="s">
        <v>157</v>
      </c>
      <c r="F20345" s="177" t="s">
        <v>445</v>
      </c>
      <c r="G20345" s="177">
        <v>20</v>
      </c>
      <c r="H20345" s="177">
        <v>1.2679951032624E-3</v>
      </c>
      <c r="I20345" s="136" t="b">
        <f>OR(L20345='PERAC-ngpPrcsTnD-mthncptr'!$B$1,L20345='PERAC-ngpPrcsTnD-mthncptr'!$C$1,L20345='PERAC-ngpPrcsTnD-mthncptr'!$D$1)</f>
        <v>0</v>
      </c>
      <c r="J20345" s="136">
        <f>IF(I20345=TRUE,G20345+'NPV Calcs'!$D$14,G20345)</f>
        <v>20</v>
      </c>
      <c r="K20345" s="176">
        <f>IF(OR(B20345="GAS",B20345="COL",B20345="LAN",B20345="RICE",B20345="LIVE"),H20345*About!$B$98,IF(OR(B20345="CROP",B20345="NAA"),H20345*About!$B$99,H20345))</f>
        <v>1.2679951032624E-3</v>
      </c>
      <c r="L20345" s="136" t="str">
        <f>INDEX('EPA Tech to Policy Mapping'!$D:$D,MATCH('EPA Data'!F20345,'EPA Tech to Policy Mapping'!$C:$C,0))</f>
        <v>ngps - processing methane destruction</v>
      </c>
    </row>
    <row r="20346" spans="1:12" x14ac:dyDescent="0.25">
      <c r="A20346" s="177" t="s">
        <v>425</v>
      </c>
      <c r="B20346" s="177" t="s">
        <v>433</v>
      </c>
      <c r="C20346" s="177">
        <v>2015</v>
      </c>
      <c r="D20346" s="177" t="s">
        <v>156</v>
      </c>
      <c r="E20346" s="177" t="s">
        <v>157</v>
      </c>
      <c r="F20346" s="177" t="s">
        <v>435</v>
      </c>
      <c r="G20346" s="177">
        <v>20</v>
      </c>
      <c r="H20346" s="177">
        <v>2.7393616619500001E-5</v>
      </c>
      <c r="I20346" s="136" t="b">
        <f>OR(L20346='PERAC-ngpPrcsTnD-mthncptr'!$B$1,L20346='PERAC-ngpPrcsTnD-mthncptr'!$C$1,L20346='PERAC-ngpPrcsTnD-mthncptr'!$D$1)</f>
        <v>0</v>
      </c>
      <c r="J20346" s="136">
        <f>IF(I20346=TRUE,G20346+'NPV Calcs'!$D$14,G20346)</f>
        <v>20</v>
      </c>
      <c r="K20346" s="176">
        <f>IF(OR(B20346="GAS",B20346="COL",B20346="LAN",B20346="RICE",B20346="LIVE"),H20346*About!$B$98,IF(OR(B20346="CROP",B20346="NAA"),H20346*About!$B$99,H20346))</f>
        <v>2.7393616619500001E-5</v>
      </c>
      <c r="L20346" s="136" t="str">
        <f>INDEX('EPA Tech to Policy Mapping'!$D:$D,MATCH('EPA Data'!F20346,'EPA Tech to Policy Mapping'!$C:$C,0))</f>
        <v>ngps - production methane capture</v>
      </c>
    </row>
    <row r="20347" spans="1:12" x14ac:dyDescent="0.25">
      <c r="A20347" s="177" t="s">
        <v>425</v>
      </c>
      <c r="B20347" s="177" t="s">
        <v>433</v>
      </c>
      <c r="C20347" s="177">
        <v>2015</v>
      </c>
      <c r="D20347" s="177" t="s">
        <v>156</v>
      </c>
      <c r="E20347" s="177" t="s">
        <v>157</v>
      </c>
      <c r="F20347" s="177" t="s">
        <v>449</v>
      </c>
      <c r="G20347" s="177">
        <v>20</v>
      </c>
      <c r="H20347" s="177">
        <v>1.22126899659634E-2</v>
      </c>
      <c r="I20347" s="136" t="b">
        <f>OR(L20347='PERAC-ngpPrcsTnD-mthncptr'!$B$1,L20347='PERAC-ngpPrcsTnD-mthncptr'!$C$1,L20347='PERAC-ngpPrcsTnD-mthncptr'!$D$1)</f>
        <v>1</v>
      </c>
      <c r="J20347" s="136">
        <f>IF(I20347=TRUE,G20347+'NPV Calcs'!$D$14,G20347)</f>
        <v>28.061467962442951</v>
      </c>
      <c r="K20347" s="176">
        <f>IF(OR(B20347="GAS",B20347="COL",B20347="LAN",B20347="RICE",B20347="LIVE"),H20347*About!$B$98,IF(OR(B20347="CROP",B20347="NAA"),H20347*About!$B$99,H20347))</f>
        <v>1.22126899659634E-2</v>
      </c>
      <c r="L20347" s="136" t="str">
        <f>INDEX('EPA Tech to Policy Mapping'!$D:$D,MATCH('EPA Data'!F20347,'EPA Tech to Policy Mapping'!$C:$C,0))</f>
        <v>ngps - T&amp;D methane capture</v>
      </c>
    </row>
    <row r="20348" spans="1:12" x14ac:dyDescent="0.25">
      <c r="A20348" s="177" t="s">
        <v>425</v>
      </c>
      <c r="B20348" s="177" t="s">
        <v>433</v>
      </c>
      <c r="C20348" s="177">
        <v>2015</v>
      </c>
      <c r="D20348" s="177" t="s">
        <v>156</v>
      </c>
      <c r="E20348" s="177" t="s">
        <v>157</v>
      </c>
      <c r="F20348" s="177" t="s">
        <v>446</v>
      </c>
      <c r="G20348" s="177">
        <v>23</v>
      </c>
      <c r="H20348" s="177">
        <v>5.90202361345291E-2</v>
      </c>
      <c r="I20348" s="136" t="b">
        <f>OR(L20348='PERAC-ngpPrcsTnD-mthncptr'!$B$1,L20348='PERAC-ngpPrcsTnD-mthncptr'!$C$1,L20348='PERAC-ngpPrcsTnD-mthncptr'!$D$1)</f>
        <v>0</v>
      </c>
      <c r="J20348" s="136">
        <f>IF(I20348=TRUE,G20348+'NPV Calcs'!$D$14,G20348)</f>
        <v>23</v>
      </c>
      <c r="K20348" s="176">
        <f>IF(OR(B20348="GAS",B20348="COL",B20348="LAN",B20348="RICE",B20348="LIVE"),H20348*About!$B$98,IF(OR(B20348="CROP",B20348="NAA"),H20348*About!$B$99,H20348))</f>
        <v>5.90202361345291E-2</v>
      </c>
      <c r="L20348" s="136" t="str">
        <f>INDEX('EPA Tech to Policy Mapping'!$D:$D,MATCH('EPA Data'!F20348,'EPA Tech to Policy Mapping'!$C:$C,0))</f>
        <v>ngps - production methane capture</v>
      </c>
    </row>
    <row r="20349" spans="1:12" x14ac:dyDescent="0.25">
      <c r="A20349" s="177" t="s">
        <v>425</v>
      </c>
      <c r="B20349" s="177" t="s">
        <v>433</v>
      </c>
      <c r="C20349" s="177">
        <v>2015</v>
      </c>
      <c r="D20349" s="177" t="s">
        <v>156</v>
      </c>
      <c r="E20349" s="177" t="s">
        <v>157</v>
      </c>
      <c r="F20349" s="177" t="s">
        <v>447</v>
      </c>
      <c r="G20349" s="177">
        <v>24</v>
      </c>
      <c r="H20349" s="177">
        <v>1.5526514500379601E-2</v>
      </c>
      <c r="I20349" s="136" t="b">
        <f>OR(L20349='PERAC-ngpPrcsTnD-mthncptr'!$B$1,L20349='PERAC-ngpPrcsTnD-mthncptr'!$C$1,L20349='PERAC-ngpPrcsTnD-mthncptr'!$D$1)</f>
        <v>1</v>
      </c>
      <c r="J20349" s="136">
        <f>IF(I20349=TRUE,G20349+'NPV Calcs'!$D$14,G20349)</f>
        <v>32.061467962442947</v>
      </c>
      <c r="K20349" s="176">
        <f>IF(OR(B20349="GAS",B20349="COL",B20349="LAN",B20349="RICE",B20349="LIVE"),H20349*About!$B$98,IF(OR(B20349="CROP",B20349="NAA"),H20349*About!$B$99,H20349))</f>
        <v>1.5526514500379601E-2</v>
      </c>
      <c r="L20349" s="136" t="str">
        <f>INDEX('EPA Tech to Policy Mapping'!$D:$D,MATCH('EPA Data'!F20349,'EPA Tech to Policy Mapping'!$C:$C,0))</f>
        <v>ngps - T&amp;D methane capture</v>
      </c>
    </row>
    <row r="20350" spans="1:12" x14ac:dyDescent="0.25">
      <c r="A20350" s="177" t="s">
        <v>425</v>
      </c>
      <c r="B20350" s="177" t="s">
        <v>433</v>
      </c>
      <c r="C20350" s="177">
        <v>2015</v>
      </c>
      <c r="D20350" s="177" t="s">
        <v>156</v>
      </c>
      <c r="E20350" s="177" t="s">
        <v>157</v>
      </c>
      <c r="F20350" s="177" t="s">
        <v>448</v>
      </c>
      <c r="G20350" s="177">
        <v>24</v>
      </c>
      <c r="H20350" s="177">
        <v>7.7959799207746996E-2</v>
      </c>
      <c r="I20350" s="136" t="b">
        <f>OR(L20350='PERAC-ngpPrcsTnD-mthncptr'!$B$1,L20350='PERAC-ngpPrcsTnD-mthncptr'!$C$1,L20350='PERAC-ngpPrcsTnD-mthncptr'!$D$1)</f>
        <v>0</v>
      </c>
      <c r="J20350" s="136">
        <f>IF(I20350=TRUE,G20350+'NPV Calcs'!$D$14,G20350)</f>
        <v>24</v>
      </c>
      <c r="K20350" s="176">
        <f>IF(OR(B20350="GAS",B20350="COL",B20350="LAN",B20350="RICE",B20350="LIVE"),H20350*About!$B$98,IF(OR(B20350="CROP",B20350="NAA"),H20350*About!$B$99,H20350))</f>
        <v>7.7959799207746996E-2</v>
      </c>
      <c r="L20350" s="136" t="str">
        <f>INDEX('EPA Tech to Policy Mapping'!$D:$D,MATCH('EPA Data'!F20350,'EPA Tech to Policy Mapping'!$C:$C,0))</f>
        <v>ngps - production methane capture</v>
      </c>
    </row>
    <row r="20351" spans="1:12" x14ac:dyDescent="0.25">
      <c r="A20351" s="177" t="s">
        <v>425</v>
      </c>
      <c r="B20351" s="177" t="s">
        <v>433</v>
      </c>
      <c r="C20351" s="177">
        <v>2015</v>
      </c>
      <c r="D20351" s="177" t="s">
        <v>156</v>
      </c>
      <c r="E20351" s="177" t="s">
        <v>157</v>
      </c>
      <c r="F20351" s="177" t="s">
        <v>457</v>
      </c>
      <c r="G20351" s="177">
        <v>25</v>
      </c>
      <c r="H20351" s="177">
        <v>1.506007247372E-4</v>
      </c>
      <c r="I20351" s="136" t="b">
        <f>OR(L20351='PERAC-ngpPrcsTnD-mthncptr'!$B$1,L20351='PERAC-ngpPrcsTnD-mthncptr'!$C$1,L20351='PERAC-ngpPrcsTnD-mthncptr'!$D$1)</f>
        <v>0</v>
      </c>
      <c r="J20351" s="136">
        <f>IF(I20351=TRUE,G20351+'NPV Calcs'!$D$14,G20351)</f>
        <v>25</v>
      </c>
      <c r="K20351" s="176">
        <f>IF(OR(B20351="GAS",B20351="COL",B20351="LAN",B20351="RICE",B20351="LIVE"),H20351*About!$B$98,IF(OR(B20351="CROP",B20351="NAA"),H20351*About!$B$99,H20351))</f>
        <v>1.506007247372E-4</v>
      </c>
      <c r="L20351" s="136" t="str">
        <f>INDEX('EPA Tech to Policy Mapping'!$D:$D,MATCH('EPA Data'!F20351,'EPA Tech to Policy Mapping'!$C:$C,0))</f>
        <v>ngps - production methane capture</v>
      </c>
    </row>
    <row r="20352" spans="1:12" x14ac:dyDescent="0.25">
      <c r="A20352" s="177" t="s">
        <v>425</v>
      </c>
      <c r="B20352" s="177" t="s">
        <v>433</v>
      </c>
      <c r="C20352" s="177">
        <v>2015</v>
      </c>
      <c r="D20352" s="177" t="s">
        <v>156</v>
      </c>
      <c r="E20352" s="177" t="s">
        <v>157</v>
      </c>
      <c r="F20352" s="177" t="s">
        <v>457</v>
      </c>
      <c r="G20352" s="177">
        <v>26</v>
      </c>
      <c r="H20352" s="177">
        <v>3.5192898940289999E-4</v>
      </c>
      <c r="I20352" s="136" t="b">
        <f>OR(L20352='PERAC-ngpPrcsTnD-mthncptr'!$B$1,L20352='PERAC-ngpPrcsTnD-mthncptr'!$C$1,L20352='PERAC-ngpPrcsTnD-mthncptr'!$D$1)</f>
        <v>0</v>
      </c>
      <c r="J20352" s="136">
        <f>IF(I20352=TRUE,G20352+'NPV Calcs'!$D$14,G20352)</f>
        <v>26</v>
      </c>
      <c r="K20352" s="176">
        <f>IF(OR(B20352="GAS",B20352="COL",B20352="LAN",B20352="RICE",B20352="LIVE"),H20352*About!$B$98,IF(OR(B20352="CROP",B20352="NAA"),H20352*About!$B$99,H20352))</f>
        <v>3.5192898940289999E-4</v>
      </c>
      <c r="L20352" s="136" t="str">
        <f>INDEX('EPA Tech to Policy Mapping'!$D:$D,MATCH('EPA Data'!F20352,'EPA Tech to Policy Mapping'!$C:$C,0))</f>
        <v>ngps - production methane capture</v>
      </c>
    </row>
    <row r="20353" spans="1:12" x14ac:dyDescent="0.25">
      <c r="A20353" s="177" t="s">
        <v>425</v>
      </c>
      <c r="B20353" s="177" t="s">
        <v>433</v>
      </c>
      <c r="C20353" s="177">
        <v>2015</v>
      </c>
      <c r="D20353" s="177" t="s">
        <v>156</v>
      </c>
      <c r="E20353" s="177" t="s">
        <v>157</v>
      </c>
      <c r="F20353" s="177" t="s">
        <v>448</v>
      </c>
      <c r="G20353" s="177">
        <v>26</v>
      </c>
      <c r="H20353" s="177">
        <v>5.3943421691656099E-2</v>
      </c>
      <c r="I20353" s="136" t="b">
        <f>OR(L20353='PERAC-ngpPrcsTnD-mthncptr'!$B$1,L20353='PERAC-ngpPrcsTnD-mthncptr'!$C$1,L20353='PERAC-ngpPrcsTnD-mthncptr'!$D$1)</f>
        <v>0</v>
      </c>
      <c r="J20353" s="136">
        <f>IF(I20353=TRUE,G20353+'NPV Calcs'!$D$14,G20353)</f>
        <v>26</v>
      </c>
      <c r="K20353" s="176">
        <f>IF(OR(B20353="GAS",B20353="COL",B20353="LAN",B20353="RICE",B20353="LIVE"),H20353*About!$B$98,IF(OR(B20353="CROP",B20353="NAA"),H20353*About!$B$99,H20353))</f>
        <v>5.3943421691656099E-2</v>
      </c>
      <c r="L20353" s="136" t="str">
        <f>INDEX('EPA Tech to Policy Mapping'!$D:$D,MATCH('EPA Data'!F20353,'EPA Tech to Policy Mapping'!$C:$C,0))</f>
        <v>ngps - production methane capture</v>
      </c>
    </row>
    <row r="20354" spans="1:12" x14ac:dyDescent="0.25">
      <c r="A20354" s="177" t="s">
        <v>425</v>
      </c>
      <c r="B20354" s="177" t="s">
        <v>433</v>
      </c>
      <c r="C20354" s="177">
        <v>2015</v>
      </c>
      <c r="D20354" s="177" t="s">
        <v>156</v>
      </c>
      <c r="E20354" s="177" t="s">
        <v>157</v>
      </c>
      <c r="F20354" s="177" t="s">
        <v>457</v>
      </c>
      <c r="G20354" s="177">
        <v>29</v>
      </c>
      <c r="H20354" s="177">
        <v>1.2861074355899999E-4</v>
      </c>
      <c r="I20354" s="136" t="b">
        <f>OR(L20354='PERAC-ngpPrcsTnD-mthncptr'!$B$1,L20354='PERAC-ngpPrcsTnD-mthncptr'!$C$1,L20354='PERAC-ngpPrcsTnD-mthncptr'!$D$1)</f>
        <v>0</v>
      </c>
      <c r="J20354" s="136">
        <f>IF(I20354=TRUE,G20354+'NPV Calcs'!$D$14,G20354)</f>
        <v>29</v>
      </c>
      <c r="K20354" s="176">
        <f>IF(OR(B20354="GAS",B20354="COL",B20354="LAN",B20354="RICE",B20354="LIVE"),H20354*About!$B$98,IF(OR(B20354="CROP",B20354="NAA"),H20354*About!$B$99,H20354))</f>
        <v>1.2861074355899999E-4</v>
      </c>
      <c r="L20354" s="136" t="str">
        <f>INDEX('EPA Tech to Policy Mapping'!$D:$D,MATCH('EPA Data'!F20354,'EPA Tech to Policy Mapping'!$C:$C,0))</f>
        <v>ngps - production methane capture</v>
      </c>
    </row>
    <row r="20355" spans="1:12" x14ac:dyDescent="0.25">
      <c r="A20355" s="177" t="s">
        <v>425</v>
      </c>
      <c r="B20355" s="177" t="s">
        <v>433</v>
      </c>
      <c r="C20355" s="177">
        <v>2015</v>
      </c>
      <c r="D20355" s="177" t="s">
        <v>156</v>
      </c>
      <c r="E20355" s="177" t="s">
        <v>157</v>
      </c>
      <c r="F20355" s="177" t="s">
        <v>450</v>
      </c>
      <c r="G20355" s="177">
        <v>30</v>
      </c>
      <c r="H20355" s="177">
        <v>4.4272416271269001E-3</v>
      </c>
      <c r="I20355" s="136" t="b">
        <f>OR(L20355='PERAC-ngpPrcsTnD-mthncptr'!$B$1,L20355='PERAC-ngpPrcsTnD-mthncptr'!$C$1,L20355='PERAC-ngpPrcsTnD-mthncptr'!$D$1)</f>
        <v>1</v>
      </c>
      <c r="J20355" s="136">
        <f>IF(I20355=TRUE,G20355+'NPV Calcs'!$D$14,G20355)</f>
        <v>38.061467962442947</v>
      </c>
      <c r="K20355" s="176">
        <f>IF(OR(B20355="GAS",B20355="COL",B20355="LAN",B20355="RICE",B20355="LIVE"),H20355*About!$B$98,IF(OR(B20355="CROP",B20355="NAA"),H20355*About!$B$99,H20355))</f>
        <v>4.4272416271269001E-3</v>
      </c>
      <c r="L20355" s="136" t="str">
        <f>INDEX('EPA Tech to Policy Mapping'!$D:$D,MATCH('EPA Data'!F20355,'EPA Tech to Policy Mapping'!$C:$C,0))</f>
        <v>ngps - processing methane capture</v>
      </c>
    </row>
    <row r="20356" spans="1:12" x14ac:dyDescent="0.25">
      <c r="A20356" s="177" t="s">
        <v>425</v>
      </c>
      <c r="B20356" s="177" t="s">
        <v>433</v>
      </c>
      <c r="C20356" s="177">
        <v>2015</v>
      </c>
      <c r="D20356" s="177" t="s">
        <v>156</v>
      </c>
      <c r="E20356" s="177" t="s">
        <v>157</v>
      </c>
      <c r="F20356" s="177" t="s">
        <v>457</v>
      </c>
      <c r="G20356" s="177">
        <v>30</v>
      </c>
      <c r="H20356" s="177">
        <v>1.759644947015E-4</v>
      </c>
      <c r="I20356" s="136" t="b">
        <f>OR(L20356='PERAC-ngpPrcsTnD-mthncptr'!$B$1,L20356='PERAC-ngpPrcsTnD-mthncptr'!$C$1,L20356='PERAC-ngpPrcsTnD-mthncptr'!$D$1)</f>
        <v>0</v>
      </c>
      <c r="J20356" s="136">
        <f>IF(I20356=TRUE,G20356+'NPV Calcs'!$D$14,G20356)</f>
        <v>30</v>
      </c>
      <c r="K20356" s="176">
        <f>IF(OR(B20356="GAS",B20356="COL",B20356="LAN",B20356="RICE",B20356="LIVE"),H20356*About!$B$98,IF(OR(B20356="CROP",B20356="NAA"),H20356*About!$B$99,H20356))</f>
        <v>1.759644947015E-4</v>
      </c>
      <c r="L20356" s="136" t="str">
        <f>INDEX('EPA Tech to Policy Mapping'!$D:$D,MATCH('EPA Data'!F20356,'EPA Tech to Policy Mapping'!$C:$C,0))</f>
        <v>ngps - production methane capture</v>
      </c>
    </row>
    <row r="20357" spans="1:12" x14ac:dyDescent="0.25">
      <c r="A20357" s="177" t="s">
        <v>425</v>
      </c>
      <c r="B20357" s="177" t="s">
        <v>433</v>
      </c>
      <c r="C20357" s="177">
        <v>2015</v>
      </c>
      <c r="D20357" s="177" t="s">
        <v>156</v>
      </c>
      <c r="E20357" s="177" t="s">
        <v>157</v>
      </c>
      <c r="F20357" s="177" t="s">
        <v>447</v>
      </c>
      <c r="G20357" s="177">
        <v>32</v>
      </c>
      <c r="H20357" s="177">
        <v>7.3939755558967604E-2</v>
      </c>
      <c r="I20357" s="136" t="b">
        <f>OR(L20357='PERAC-ngpPrcsTnD-mthncptr'!$B$1,L20357='PERAC-ngpPrcsTnD-mthncptr'!$C$1,L20357='PERAC-ngpPrcsTnD-mthncptr'!$D$1)</f>
        <v>1</v>
      </c>
      <c r="J20357" s="136">
        <f>IF(I20357=TRUE,G20357+'NPV Calcs'!$D$14,G20357)</f>
        <v>40.061467962442947</v>
      </c>
      <c r="K20357" s="176">
        <f>IF(OR(B20357="GAS",B20357="COL",B20357="LAN",B20357="RICE",B20357="LIVE"),H20357*About!$B$98,IF(OR(B20357="CROP",B20357="NAA"),H20357*About!$B$99,H20357))</f>
        <v>7.3939755558967604E-2</v>
      </c>
      <c r="L20357" s="136" t="str">
        <f>INDEX('EPA Tech to Policy Mapping'!$D:$D,MATCH('EPA Data'!F20357,'EPA Tech to Policy Mapping'!$C:$C,0))</f>
        <v>ngps - T&amp;D methane capture</v>
      </c>
    </row>
    <row r="20358" spans="1:12" x14ac:dyDescent="0.25">
      <c r="A20358" s="177" t="s">
        <v>425</v>
      </c>
      <c r="B20358" s="177" t="s">
        <v>433</v>
      </c>
      <c r="C20358" s="177">
        <v>2015</v>
      </c>
      <c r="D20358" s="177" t="s">
        <v>156</v>
      </c>
      <c r="E20358" s="177" t="s">
        <v>157</v>
      </c>
      <c r="F20358" s="177" t="s">
        <v>457</v>
      </c>
      <c r="G20358" s="177">
        <v>37</v>
      </c>
      <c r="H20358" s="177">
        <v>1.064834214048E-4</v>
      </c>
      <c r="I20358" s="136" t="b">
        <f>OR(L20358='PERAC-ngpPrcsTnD-mthncptr'!$B$1,L20358='PERAC-ngpPrcsTnD-mthncptr'!$C$1,L20358='PERAC-ngpPrcsTnD-mthncptr'!$D$1)</f>
        <v>0</v>
      </c>
      <c r="J20358" s="136">
        <f>IF(I20358=TRUE,G20358+'NPV Calcs'!$D$14,G20358)</f>
        <v>37</v>
      </c>
      <c r="K20358" s="176">
        <f>IF(OR(B20358="GAS",B20358="COL",B20358="LAN",B20358="RICE",B20358="LIVE"),H20358*About!$B$98,IF(OR(B20358="CROP",B20358="NAA"),H20358*About!$B$99,H20358))</f>
        <v>1.064834214048E-4</v>
      </c>
      <c r="L20358" s="136" t="str">
        <f>INDEX('EPA Tech to Policy Mapping'!$D:$D,MATCH('EPA Data'!F20358,'EPA Tech to Policy Mapping'!$C:$C,0))</f>
        <v>ngps - production methane capture</v>
      </c>
    </row>
    <row r="20359" spans="1:12" x14ac:dyDescent="0.25">
      <c r="A20359" s="177" t="s">
        <v>425</v>
      </c>
      <c r="B20359" s="177" t="s">
        <v>433</v>
      </c>
      <c r="C20359" s="177">
        <v>2015</v>
      </c>
      <c r="D20359" s="177" t="s">
        <v>156</v>
      </c>
      <c r="E20359" s="177" t="s">
        <v>157</v>
      </c>
      <c r="F20359" s="177" t="s">
        <v>450</v>
      </c>
      <c r="G20359" s="177">
        <v>38</v>
      </c>
      <c r="H20359" s="177">
        <v>7.0835403166711001E-3</v>
      </c>
      <c r="I20359" s="136" t="b">
        <f>OR(L20359='PERAC-ngpPrcsTnD-mthncptr'!$B$1,L20359='PERAC-ngpPrcsTnD-mthncptr'!$C$1,L20359='PERAC-ngpPrcsTnD-mthncptr'!$D$1)</f>
        <v>1</v>
      </c>
      <c r="J20359" s="136">
        <f>IF(I20359=TRUE,G20359+'NPV Calcs'!$D$14,G20359)</f>
        <v>46.061467962442947</v>
      </c>
      <c r="K20359" s="176">
        <f>IF(OR(B20359="GAS",B20359="COL",B20359="LAN",B20359="RICE",B20359="LIVE"),H20359*About!$B$98,IF(OR(B20359="CROP",B20359="NAA"),H20359*About!$B$99,H20359))</f>
        <v>7.0835403166711001E-3</v>
      </c>
      <c r="L20359" s="136" t="str">
        <f>INDEX('EPA Tech to Policy Mapping'!$D:$D,MATCH('EPA Data'!F20359,'EPA Tech to Policy Mapping'!$C:$C,0))</f>
        <v>ngps - processing methane capture</v>
      </c>
    </row>
    <row r="20360" spans="1:12" x14ac:dyDescent="0.25">
      <c r="A20360" s="177" t="s">
        <v>425</v>
      </c>
      <c r="B20360" s="177" t="s">
        <v>433</v>
      </c>
      <c r="C20360" s="177">
        <v>2015</v>
      </c>
      <c r="D20360" s="177" t="s">
        <v>156</v>
      </c>
      <c r="E20360" s="177" t="s">
        <v>157</v>
      </c>
      <c r="F20360" s="177" t="s">
        <v>457</v>
      </c>
      <c r="G20360" s="177">
        <v>48</v>
      </c>
      <c r="H20360" s="177">
        <v>2.008009760175E-4</v>
      </c>
      <c r="I20360" s="136" t="b">
        <f>OR(L20360='PERAC-ngpPrcsTnD-mthncptr'!$B$1,L20360='PERAC-ngpPrcsTnD-mthncptr'!$C$1,L20360='PERAC-ngpPrcsTnD-mthncptr'!$D$1)</f>
        <v>0</v>
      </c>
      <c r="J20360" s="136">
        <f>IF(I20360=TRUE,G20360+'NPV Calcs'!$D$14,G20360)</f>
        <v>48</v>
      </c>
      <c r="K20360" s="176">
        <f>IF(OR(B20360="GAS",B20360="COL",B20360="LAN",B20360="RICE",B20360="LIVE"),H20360*About!$B$98,IF(OR(B20360="CROP",B20360="NAA"),H20360*About!$B$99,H20360))</f>
        <v>2.008009760175E-4</v>
      </c>
      <c r="L20360" s="136" t="str">
        <f>INDEX('EPA Tech to Policy Mapping'!$D:$D,MATCH('EPA Data'!F20360,'EPA Tech to Policy Mapping'!$C:$C,0))</f>
        <v>ngps - production methane capture</v>
      </c>
    </row>
    <row r="20361" spans="1:12" x14ac:dyDescent="0.25">
      <c r="A20361" s="177" t="s">
        <v>425</v>
      </c>
      <c r="B20361" s="177" t="s">
        <v>433</v>
      </c>
      <c r="C20361" s="177">
        <v>2015</v>
      </c>
      <c r="D20361" s="177" t="s">
        <v>156</v>
      </c>
      <c r="E20361" s="177" t="s">
        <v>157</v>
      </c>
      <c r="F20361" s="177" t="s">
        <v>457</v>
      </c>
      <c r="G20361" s="177">
        <v>57</v>
      </c>
      <c r="H20361" s="177">
        <v>2.7188147942069999E-4</v>
      </c>
      <c r="I20361" s="136" t="b">
        <f>OR(L20361='PERAC-ngpPrcsTnD-mthncptr'!$B$1,L20361='PERAC-ngpPrcsTnD-mthncptr'!$C$1,L20361='PERAC-ngpPrcsTnD-mthncptr'!$D$1)</f>
        <v>0</v>
      </c>
      <c r="J20361" s="136">
        <f>IF(I20361=TRUE,G20361+'NPV Calcs'!$D$14,G20361)</f>
        <v>57</v>
      </c>
      <c r="K20361" s="176">
        <f>IF(OR(B20361="GAS",B20361="COL",B20361="LAN",B20361="RICE",B20361="LIVE"),H20361*About!$B$98,IF(OR(B20361="CROP",B20361="NAA"),H20361*About!$B$99,H20361))</f>
        <v>2.7188147942069999E-4</v>
      </c>
      <c r="L20361" s="136" t="str">
        <f>INDEX('EPA Tech to Policy Mapping'!$D:$D,MATCH('EPA Data'!F20361,'EPA Tech to Policy Mapping'!$C:$C,0))</f>
        <v>ngps - production methane capture</v>
      </c>
    </row>
    <row r="20362" spans="1:12" x14ac:dyDescent="0.25">
      <c r="A20362" s="177" t="s">
        <v>425</v>
      </c>
      <c r="B20362" s="177" t="s">
        <v>433</v>
      </c>
      <c r="C20362" s="177">
        <v>2015</v>
      </c>
      <c r="D20362" s="177" t="s">
        <v>156</v>
      </c>
      <c r="E20362" s="177" t="s">
        <v>157</v>
      </c>
      <c r="F20362" s="177" t="s">
        <v>451</v>
      </c>
      <c r="G20362" s="177">
        <v>63</v>
      </c>
      <c r="H20362" s="177">
        <v>0.139930754899978</v>
      </c>
      <c r="I20362" s="136" t="b">
        <f>OR(L20362='PERAC-ngpPrcsTnD-mthncptr'!$B$1,L20362='PERAC-ngpPrcsTnD-mthncptr'!$C$1,L20362='PERAC-ngpPrcsTnD-mthncptr'!$D$1)</f>
        <v>0</v>
      </c>
      <c r="J20362" s="136">
        <f>IF(I20362=TRUE,G20362+'NPV Calcs'!$D$14,G20362)</f>
        <v>63</v>
      </c>
      <c r="K20362" s="176">
        <f>IF(OR(B20362="GAS",B20362="COL",B20362="LAN",B20362="RICE",B20362="LIVE"),H20362*About!$B$98,IF(OR(B20362="CROP",B20362="NAA"),H20362*About!$B$99,H20362))</f>
        <v>0.139930754899978</v>
      </c>
      <c r="L20362" s="136" t="str">
        <f>INDEX('EPA Tech to Policy Mapping'!$D:$D,MATCH('EPA Data'!F20362,'EPA Tech to Policy Mapping'!$C:$C,0))</f>
        <v>ngps - production methane capture</v>
      </c>
    </row>
    <row r="20363" spans="1:12" x14ac:dyDescent="0.25">
      <c r="A20363" s="177" t="s">
        <v>425</v>
      </c>
      <c r="B20363" s="177" t="s">
        <v>433</v>
      </c>
      <c r="C20363" s="177">
        <v>2015</v>
      </c>
      <c r="D20363" s="177" t="s">
        <v>156</v>
      </c>
      <c r="E20363" s="177" t="s">
        <v>157</v>
      </c>
      <c r="F20363" s="177" t="s">
        <v>457</v>
      </c>
      <c r="G20363" s="177">
        <v>67</v>
      </c>
      <c r="H20363" s="177">
        <v>8.5740495706E-5</v>
      </c>
      <c r="I20363" s="136" t="b">
        <f>OR(L20363='PERAC-ngpPrcsTnD-mthncptr'!$B$1,L20363='PERAC-ngpPrcsTnD-mthncptr'!$C$1,L20363='PERAC-ngpPrcsTnD-mthncptr'!$D$1)</f>
        <v>0</v>
      </c>
      <c r="J20363" s="136">
        <f>IF(I20363=TRUE,G20363+'NPV Calcs'!$D$14,G20363)</f>
        <v>67</v>
      </c>
      <c r="K20363" s="176">
        <f>IF(OR(B20363="GAS",B20363="COL",B20363="LAN",B20363="RICE",B20363="LIVE"),H20363*About!$B$98,IF(OR(B20363="CROP",B20363="NAA"),H20363*About!$B$99,H20363))</f>
        <v>8.5740495706E-5</v>
      </c>
      <c r="L20363" s="136" t="str">
        <f>INDEX('EPA Tech to Policy Mapping'!$D:$D,MATCH('EPA Data'!F20363,'EPA Tech to Policy Mapping'!$C:$C,0))</f>
        <v>ngps - production methane capture</v>
      </c>
    </row>
    <row r="20364" spans="1:12" x14ac:dyDescent="0.25">
      <c r="A20364" s="177" t="s">
        <v>425</v>
      </c>
      <c r="B20364" s="177" t="s">
        <v>433</v>
      </c>
      <c r="C20364" s="177">
        <v>2015</v>
      </c>
      <c r="D20364" s="177" t="s">
        <v>156</v>
      </c>
      <c r="E20364" s="177" t="s">
        <v>157</v>
      </c>
      <c r="F20364" s="177" t="s">
        <v>457</v>
      </c>
      <c r="G20364" s="177">
        <v>70</v>
      </c>
      <c r="H20364" s="177">
        <v>1.419779000571E-4</v>
      </c>
      <c r="I20364" s="136" t="b">
        <f>OR(L20364='PERAC-ngpPrcsTnD-mthncptr'!$B$1,L20364='PERAC-ngpPrcsTnD-mthncptr'!$C$1,L20364='PERAC-ngpPrcsTnD-mthncptr'!$D$1)</f>
        <v>0</v>
      </c>
      <c r="J20364" s="136">
        <f>IF(I20364=TRUE,G20364+'NPV Calcs'!$D$14,G20364)</f>
        <v>70</v>
      </c>
      <c r="K20364" s="176">
        <f>IF(OR(B20364="GAS",B20364="COL",B20364="LAN",B20364="RICE",B20364="LIVE"),H20364*About!$B$98,IF(OR(B20364="CROP",B20364="NAA"),H20364*About!$B$99,H20364))</f>
        <v>1.419779000571E-4</v>
      </c>
      <c r="L20364" s="136" t="str">
        <f>INDEX('EPA Tech to Policy Mapping'!$D:$D,MATCH('EPA Data'!F20364,'EPA Tech to Policy Mapping'!$C:$C,0))</f>
        <v>ngps - production methane capture</v>
      </c>
    </row>
    <row r="20365" spans="1:12" x14ac:dyDescent="0.25">
      <c r="A20365" s="177" t="s">
        <v>425</v>
      </c>
      <c r="B20365" s="177" t="s">
        <v>433</v>
      </c>
      <c r="C20365" s="177">
        <v>2015</v>
      </c>
      <c r="D20365" s="177" t="s">
        <v>156</v>
      </c>
      <c r="E20365" s="177" t="s">
        <v>157</v>
      </c>
      <c r="F20365" s="177" t="s">
        <v>457</v>
      </c>
      <c r="G20365" s="177">
        <v>82</v>
      </c>
      <c r="H20365" s="177">
        <v>7.0988950028500006E-5</v>
      </c>
      <c r="I20365" s="136" t="b">
        <f>OR(L20365='PERAC-ngpPrcsTnD-mthncptr'!$B$1,L20365='PERAC-ngpPrcsTnD-mthncptr'!$C$1,L20365='PERAC-ngpPrcsTnD-mthncptr'!$D$1)</f>
        <v>0</v>
      </c>
      <c r="J20365" s="136">
        <f>IF(I20365=TRUE,G20365+'NPV Calcs'!$D$14,G20365)</f>
        <v>82</v>
      </c>
      <c r="K20365" s="176">
        <f>IF(OR(B20365="GAS",B20365="COL",B20365="LAN",B20365="RICE",B20365="LIVE"),H20365*About!$B$98,IF(OR(B20365="CROP",B20365="NAA"),H20365*About!$B$99,H20365))</f>
        <v>7.0988950028500006E-5</v>
      </c>
      <c r="L20365" s="136" t="str">
        <f>INDEX('EPA Tech to Policy Mapping'!$D:$D,MATCH('EPA Data'!F20365,'EPA Tech to Policy Mapping'!$C:$C,0))</f>
        <v>ngps - production methane capture</v>
      </c>
    </row>
    <row r="20366" spans="1:12" x14ac:dyDescent="0.25">
      <c r="A20366" s="177" t="s">
        <v>425</v>
      </c>
      <c r="B20366" s="177" t="s">
        <v>433</v>
      </c>
      <c r="C20366" s="177">
        <v>2015</v>
      </c>
      <c r="D20366" s="177" t="s">
        <v>156</v>
      </c>
      <c r="E20366" s="177" t="s">
        <v>157</v>
      </c>
      <c r="F20366" s="177" t="s">
        <v>440</v>
      </c>
      <c r="G20366" s="177">
        <v>102</v>
      </c>
      <c r="H20366" s="177">
        <v>5.05084935867E-5</v>
      </c>
      <c r="I20366" s="136" t="b">
        <f>OR(L20366='PERAC-ngpPrcsTnD-mthncptr'!$B$1,L20366='PERAC-ngpPrcsTnD-mthncptr'!$C$1,L20366='PERAC-ngpPrcsTnD-mthncptr'!$D$1)</f>
        <v>0</v>
      </c>
      <c r="J20366" s="136">
        <f>IF(I20366=TRUE,G20366+'NPV Calcs'!$D$14,G20366)</f>
        <v>102</v>
      </c>
      <c r="K20366" s="176">
        <f>IF(OR(B20366="GAS",B20366="COL",B20366="LAN",B20366="RICE",B20366="LIVE"),H20366*About!$B$98,IF(OR(B20366="CROP",B20366="NAA"),H20366*About!$B$99,H20366))</f>
        <v>5.05084935867E-5</v>
      </c>
      <c r="L20366" s="136" t="str">
        <f>INDEX('EPA Tech to Policy Mapping'!$D:$D,MATCH('EPA Data'!F20366,'EPA Tech to Policy Mapping'!$C:$C,0))</f>
        <v>ngps - production methane capture</v>
      </c>
    </row>
    <row r="20367" spans="1:12" x14ac:dyDescent="0.25">
      <c r="A20367" s="177" t="s">
        <v>425</v>
      </c>
      <c r="B20367" s="177" t="s">
        <v>433</v>
      </c>
      <c r="C20367" s="177">
        <v>2015</v>
      </c>
      <c r="D20367" s="177" t="s">
        <v>156</v>
      </c>
      <c r="E20367" s="177" t="s">
        <v>157</v>
      </c>
      <c r="F20367" s="177" t="s">
        <v>452</v>
      </c>
      <c r="G20367" s="177">
        <v>124</v>
      </c>
      <c r="H20367" s="177">
        <v>1.0174933122471001E-3</v>
      </c>
      <c r="I20367" s="136" t="b">
        <f>OR(L20367='PERAC-ngpPrcsTnD-mthncptr'!$B$1,L20367='PERAC-ngpPrcsTnD-mthncptr'!$C$1,L20367='PERAC-ngpPrcsTnD-mthncptr'!$D$1)</f>
        <v>1</v>
      </c>
      <c r="J20367" s="136">
        <f>IF(I20367=TRUE,G20367+'NPV Calcs'!$D$14,G20367)</f>
        <v>132.06146796244295</v>
      </c>
      <c r="K20367" s="176">
        <f>IF(OR(B20367="GAS",B20367="COL",B20367="LAN",B20367="RICE",B20367="LIVE"),H20367*About!$B$98,IF(OR(B20367="CROP",B20367="NAA"),H20367*About!$B$99,H20367))</f>
        <v>1.0174933122471001E-3</v>
      </c>
      <c r="L20367" s="136" t="str">
        <f>INDEX('EPA Tech to Policy Mapping'!$D:$D,MATCH('EPA Data'!F20367,'EPA Tech to Policy Mapping'!$C:$C,0))</f>
        <v>ngps - processing methane capture</v>
      </c>
    </row>
    <row r="20368" spans="1:12" x14ac:dyDescent="0.25">
      <c r="A20368" s="177" t="s">
        <v>425</v>
      </c>
      <c r="B20368" s="177" t="s">
        <v>433</v>
      </c>
      <c r="C20368" s="177">
        <v>2015</v>
      </c>
      <c r="D20368" s="177" t="s">
        <v>156</v>
      </c>
      <c r="E20368" s="177" t="s">
        <v>157</v>
      </c>
      <c r="F20368" s="177" t="s">
        <v>457</v>
      </c>
      <c r="G20368" s="177">
        <v>126</v>
      </c>
      <c r="H20368" s="177">
        <v>3.35436270689E-5</v>
      </c>
      <c r="I20368" s="136" t="b">
        <f>OR(L20368='PERAC-ngpPrcsTnD-mthncptr'!$B$1,L20368='PERAC-ngpPrcsTnD-mthncptr'!$C$1,L20368='PERAC-ngpPrcsTnD-mthncptr'!$D$1)</f>
        <v>0</v>
      </c>
      <c r="J20368" s="136">
        <f>IF(I20368=TRUE,G20368+'NPV Calcs'!$D$14,G20368)</f>
        <v>126</v>
      </c>
      <c r="K20368" s="176">
        <f>IF(OR(B20368="GAS",B20368="COL",B20368="LAN",B20368="RICE",B20368="LIVE"),H20368*About!$B$98,IF(OR(B20368="CROP",B20368="NAA"),H20368*About!$B$99,H20368))</f>
        <v>3.35436270689E-5</v>
      </c>
      <c r="L20368" s="136" t="str">
        <f>INDEX('EPA Tech to Policy Mapping'!$D:$D,MATCH('EPA Data'!F20368,'EPA Tech to Policy Mapping'!$C:$C,0))</f>
        <v>ngps - production methane capture</v>
      </c>
    </row>
    <row r="20369" spans="1:12" x14ac:dyDescent="0.25">
      <c r="A20369" s="177" t="s">
        <v>425</v>
      </c>
      <c r="B20369" s="177" t="s">
        <v>433</v>
      </c>
      <c r="C20369" s="177">
        <v>2015</v>
      </c>
      <c r="D20369" s="177" t="s">
        <v>156</v>
      </c>
      <c r="E20369" s="177" t="s">
        <v>157</v>
      </c>
      <c r="F20369" s="177" t="s">
        <v>452</v>
      </c>
      <c r="G20369" s="177">
        <v>159</v>
      </c>
      <c r="H20369" s="177">
        <v>4.8577622510493001E-3</v>
      </c>
      <c r="I20369" s="136" t="b">
        <f>OR(L20369='PERAC-ngpPrcsTnD-mthncptr'!$B$1,L20369='PERAC-ngpPrcsTnD-mthncptr'!$C$1,L20369='PERAC-ngpPrcsTnD-mthncptr'!$D$1)</f>
        <v>1</v>
      </c>
      <c r="J20369" s="136">
        <f>IF(I20369=TRUE,G20369+'NPV Calcs'!$D$14,G20369)</f>
        <v>167.06146796244295</v>
      </c>
      <c r="K20369" s="176">
        <f>IF(OR(B20369="GAS",B20369="COL",B20369="LAN",B20369="RICE",B20369="LIVE"),H20369*About!$B$98,IF(OR(B20369="CROP",B20369="NAA"),H20369*About!$B$99,H20369))</f>
        <v>4.8577622510493001E-3</v>
      </c>
      <c r="L20369" s="136" t="str">
        <f>INDEX('EPA Tech to Policy Mapping'!$D:$D,MATCH('EPA Data'!F20369,'EPA Tech to Policy Mapping'!$C:$C,0))</f>
        <v>ngps - processing methane capture</v>
      </c>
    </row>
    <row r="20370" spans="1:12" x14ac:dyDescent="0.25">
      <c r="A20370" s="177" t="s">
        <v>425</v>
      </c>
      <c r="B20370" s="177" t="s">
        <v>433</v>
      </c>
      <c r="C20370" s="177">
        <v>2015</v>
      </c>
      <c r="D20370" s="177" t="s">
        <v>156</v>
      </c>
      <c r="E20370" s="177" t="s">
        <v>157</v>
      </c>
      <c r="F20370" s="177" t="s">
        <v>453</v>
      </c>
      <c r="G20370" s="177">
        <v>160</v>
      </c>
      <c r="H20370" s="177">
        <v>0.28095799684524497</v>
      </c>
      <c r="I20370" s="136" t="b">
        <f>OR(L20370='PERAC-ngpPrcsTnD-mthncptr'!$B$1,L20370='PERAC-ngpPrcsTnD-mthncptr'!$C$1,L20370='PERAC-ngpPrcsTnD-mthncptr'!$D$1)</f>
        <v>0</v>
      </c>
      <c r="J20370" s="136">
        <f>IF(I20370=TRUE,G20370+'NPV Calcs'!$D$14,G20370)</f>
        <v>160</v>
      </c>
      <c r="K20370" s="176">
        <f>IF(OR(B20370="GAS",B20370="COL",B20370="LAN",B20370="RICE",B20370="LIVE"),H20370*About!$B$98,IF(OR(B20370="CROP",B20370="NAA"),H20370*About!$B$99,H20370))</f>
        <v>0.28095799684524497</v>
      </c>
      <c r="L20370" s="136" t="str">
        <f>INDEX('EPA Tech to Policy Mapping'!$D:$D,MATCH('EPA Data'!F20370,'EPA Tech to Policy Mapping'!$C:$C,0))</f>
        <v>ngps - production methane capture</v>
      </c>
    </row>
    <row r="20371" spans="1:12" x14ac:dyDescent="0.25">
      <c r="A20371" s="177" t="s">
        <v>425</v>
      </c>
      <c r="B20371" s="177" t="s">
        <v>433</v>
      </c>
      <c r="C20371" s="177">
        <v>2015</v>
      </c>
      <c r="D20371" s="177" t="s">
        <v>156</v>
      </c>
      <c r="E20371" s="177" t="s">
        <v>157</v>
      </c>
      <c r="F20371" s="177" t="s">
        <v>445</v>
      </c>
      <c r="G20371" s="177">
        <v>164</v>
      </c>
      <c r="H20371" s="177">
        <v>1.0311128789899999E-5</v>
      </c>
      <c r="I20371" s="136" t="b">
        <f>OR(L20371='PERAC-ngpPrcsTnD-mthncptr'!$B$1,L20371='PERAC-ngpPrcsTnD-mthncptr'!$C$1,L20371='PERAC-ngpPrcsTnD-mthncptr'!$D$1)</f>
        <v>0</v>
      </c>
      <c r="J20371" s="136">
        <f>IF(I20371=TRUE,G20371+'NPV Calcs'!$D$14,G20371)</f>
        <v>164</v>
      </c>
      <c r="K20371" s="176">
        <f>IF(OR(B20371="GAS",B20371="COL",B20371="LAN",B20371="RICE",B20371="LIVE"),H20371*About!$B$98,IF(OR(B20371="CROP",B20371="NAA"),H20371*About!$B$99,H20371))</f>
        <v>1.0311128789899999E-5</v>
      </c>
      <c r="L20371" s="136" t="str">
        <f>INDEX('EPA Tech to Policy Mapping'!$D:$D,MATCH('EPA Data'!F20371,'EPA Tech to Policy Mapping'!$C:$C,0))</f>
        <v>ngps - processing methane destruction</v>
      </c>
    </row>
    <row r="20372" spans="1:12" x14ac:dyDescent="0.25">
      <c r="A20372" s="177" t="s">
        <v>425</v>
      </c>
      <c r="B20372" s="177" t="s">
        <v>433</v>
      </c>
      <c r="C20372" s="177">
        <v>2015</v>
      </c>
      <c r="D20372" s="177" t="s">
        <v>156</v>
      </c>
      <c r="E20372" s="177" t="s">
        <v>157</v>
      </c>
      <c r="F20372" s="177" t="s">
        <v>449</v>
      </c>
      <c r="G20372" s="177">
        <v>176</v>
      </c>
      <c r="H20372" s="177">
        <v>1.6675266670062999E-3</v>
      </c>
      <c r="I20372" s="136" t="b">
        <f>OR(L20372='PERAC-ngpPrcsTnD-mthncptr'!$B$1,L20372='PERAC-ngpPrcsTnD-mthncptr'!$C$1,L20372='PERAC-ngpPrcsTnD-mthncptr'!$D$1)</f>
        <v>1</v>
      </c>
      <c r="J20372" s="136">
        <f>IF(I20372=TRUE,G20372+'NPV Calcs'!$D$14,G20372)</f>
        <v>184.06146796244295</v>
      </c>
      <c r="K20372" s="176">
        <f>IF(OR(B20372="GAS",B20372="COL",B20372="LAN",B20372="RICE",B20372="LIVE"),H20372*About!$B$98,IF(OR(B20372="CROP",B20372="NAA"),H20372*About!$B$99,H20372))</f>
        <v>1.6675266670062999E-3</v>
      </c>
      <c r="L20372" s="136" t="str">
        <f>INDEX('EPA Tech to Policy Mapping'!$D:$D,MATCH('EPA Data'!F20372,'EPA Tech to Policy Mapping'!$C:$C,0))</f>
        <v>ngps - T&amp;D methane capture</v>
      </c>
    </row>
    <row r="20373" spans="1:12" x14ac:dyDescent="0.25">
      <c r="A20373" s="177" t="s">
        <v>425</v>
      </c>
      <c r="B20373" s="177" t="s">
        <v>433</v>
      </c>
      <c r="C20373" s="177">
        <v>2015</v>
      </c>
      <c r="D20373" s="177" t="s">
        <v>156</v>
      </c>
      <c r="E20373" s="177" t="s">
        <v>157</v>
      </c>
      <c r="F20373" s="177" t="s">
        <v>441</v>
      </c>
      <c r="G20373" s="177">
        <v>181</v>
      </c>
      <c r="H20373" s="177">
        <v>1.9080002093688E-3</v>
      </c>
      <c r="I20373" s="136" t="b">
        <f>OR(L20373='PERAC-ngpPrcsTnD-mthncptr'!$B$1,L20373='PERAC-ngpPrcsTnD-mthncptr'!$C$1,L20373='PERAC-ngpPrcsTnD-mthncptr'!$D$1)</f>
        <v>0</v>
      </c>
      <c r="J20373" s="136">
        <f>IF(I20373=TRUE,G20373+'NPV Calcs'!$D$14,G20373)</f>
        <v>181</v>
      </c>
      <c r="K20373" s="176">
        <f>IF(OR(B20373="GAS",B20373="COL",B20373="LAN",B20373="RICE",B20373="LIVE"),H20373*About!$B$98,IF(OR(B20373="CROP",B20373="NAA"),H20373*About!$B$99,H20373))</f>
        <v>1.9080002093688E-3</v>
      </c>
      <c r="L20373" s="136" t="str">
        <f>INDEX('EPA Tech to Policy Mapping'!$D:$D,MATCH('EPA Data'!F20373,'EPA Tech to Policy Mapping'!$C:$C,0))</f>
        <v>ngps - production methane capture</v>
      </c>
    </row>
    <row r="20374" spans="1:12" x14ac:dyDescent="0.25">
      <c r="A20374" s="177" t="s">
        <v>425</v>
      </c>
      <c r="B20374" s="177" t="s">
        <v>433</v>
      </c>
      <c r="C20374" s="177">
        <v>2015</v>
      </c>
      <c r="D20374" s="177" t="s">
        <v>156</v>
      </c>
      <c r="E20374" s="177" t="s">
        <v>157</v>
      </c>
      <c r="F20374" s="177" t="s">
        <v>453</v>
      </c>
      <c r="G20374" s="177">
        <v>193</v>
      </c>
      <c r="H20374" s="177">
        <v>0.18730533123016299</v>
      </c>
      <c r="I20374" s="136" t="b">
        <f>OR(L20374='PERAC-ngpPrcsTnD-mthncptr'!$B$1,L20374='PERAC-ngpPrcsTnD-mthncptr'!$C$1,L20374='PERAC-ngpPrcsTnD-mthncptr'!$D$1)</f>
        <v>0</v>
      </c>
      <c r="J20374" s="136">
        <f>IF(I20374=TRUE,G20374+'NPV Calcs'!$D$14,G20374)</f>
        <v>193</v>
      </c>
      <c r="K20374" s="176">
        <f>IF(OR(B20374="GAS",B20374="COL",B20374="LAN",B20374="RICE",B20374="LIVE"),H20374*About!$B$98,IF(OR(B20374="CROP",B20374="NAA"),H20374*About!$B$99,H20374))</f>
        <v>0.18730533123016299</v>
      </c>
      <c r="L20374" s="136" t="str">
        <f>INDEX('EPA Tech to Policy Mapping'!$D:$D,MATCH('EPA Data'!F20374,'EPA Tech to Policy Mapping'!$C:$C,0))</f>
        <v>ngps - production methane capture</v>
      </c>
    </row>
    <row r="20375" spans="1:12" x14ac:dyDescent="0.25">
      <c r="A20375" s="177" t="s">
        <v>425</v>
      </c>
      <c r="B20375" s="177" t="s">
        <v>433</v>
      </c>
      <c r="C20375" s="177">
        <v>2015</v>
      </c>
      <c r="D20375" s="177" t="s">
        <v>156</v>
      </c>
      <c r="E20375" s="177" t="s">
        <v>157</v>
      </c>
      <c r="F20375" s="177" t="s">
        <v>442</v>
      </c>
      <c r="G20375" s="177">
        <v>204</v>
      </c>
      <c r="H20375" s="177">
        <v>0.60358196496963501</v>
      </c>
      <c r="I20375" s="136" t="b">
        <f>OR(L20375='PERAC-ngpPrcsTnD-mthncptr'!$B$1,L20375='PERAC-ngpPrcsTnD-mthncptr'!$C$1,L20375='PERAC-ngpPrcsTnD-mthncptr'!$D$1)</f>
        <v>0</v>
      </c>
      <c r="J20375" s="136">
        <f>IF(I20375=TRUE,G20375+'NPV Calcs'!$D$14,G20375)</f>
        <v>204</v>
      </c>
      <c r="K20375" s="176">
        <f>IF(OR(B20375="GAS",B20375="COL",B20375="LAN",B20375="RICE",B20375="LIVE"),H20375*About!$B$98,IF(OR(B20375="CROP",B20375="NAA"),H20375*About!$B$99,H20375))</f>
        <v>0.60358196496963501</v>
      </c>
      <c r="L20375" s="136" t="str">
        <f>INDEX('EPA Tech to Policy Mapping'!$D:$D,MATCH('EPA Data'!F20375,'EPA Tech to Policy Mapping'!$C:$C,0))</f>
        <v>ngps - production methane capture</v>
      </c>
    </row>
    <row r="20376" spans="1:12" x14ac:dyDescent="0.25">
      <c r="A20376" s="177" t="s">
        <v>425</v>
      </c>
      <c r="B20376" s="177" t="s">
        <v>433</v>
      </c>
      <c r="C20376" s="177">
        <v>2015</v>
      </c>
      <c r="D20376" s="177" t="s">
        <v>156</v>
      </c>
      <c r="E20376" s="177" t="s">
        <v>157</v>
      </c>
      <c r="F20376" s="177" t="s">
        <v>446</v>
      </c>
      <c r="G20376" s="177">
        <v>212</v>
      </c>
      <c r="H20376" s="177">
        <v>9.0252608060840001E-4</v>
      </c>
      <c r="I20376" s="136" t="b">
        <f>OR(L20376='PERAC-ngpPrcsTnD-mthncptr'!$B$1,L20376='PERAC-ngpPrcsTnD-mthncptr'!$C$1,L20376='PERAC-ngpPrcsTnD-mthncptr'!$D$1)</f>
        <v>0</v>
      </c>
      <c r="J20376" s="136">
        <f>IF(I20376=TRUE,G20376+'NPV Calcs'!$D$14,G20376)</f>
        <v>212</v>
      </c>
      <c r="K20376" s="176">
        <f>IF(OR(B20376="GAS",B20376="COL",B20376="LAN",B20376="RICE",B20376="LIVE"),H20376*About!$B$98,IF(OR(B20376="CROP",B20376="NAA"),H20376*About!$B$99,H20376))</f>
        <v>9.0252608060840001E-4</v>
      </c>
      <c r="L20376" s="136" t="str">
        <f>INDEX('EPA Tech to Policy Mapping'!$D:$D,MATCH('EPA Data'!F20376,'EPA Tech to Policy Mapping'!$C:$C,0))</f>
        <v>ngps - production methane capture</v>
      </c>
    </row>
    <row r="20377" spans="1:12" x14ac:dyDescent="0.25">
      <c r="A20377" s="177" t="s">
        <v>425</v>
      </c>
      <c r="B20377" s="177" t="s">
        <v>433</v>
      </c>
      <c r="C20377" s="177">
        <v>2015</v>
      </c>
      <c r="D20377" s="177" t="s">
        <v>156</v>
      </c>
      <c r="E20377" s="177" t="s">
        <v>157</v>
      </c>
      <c r="F20377" s="177" t="s">
        <v>457</v>
      </c>
      <c r="G20377" s="177">
        <v>231</v>
      </c>
      <c r="H20377" s="177">
        <v>4.4724838517100001E-5</v>
      </c>
      <c r="I20377" s="136" t="b">
        <f>OR(L20377='PERAC-ngpPrcsTnD-mthncptr'!$B$1,L20377='PERAC-ngpPrcsTnD-mthncptr'!$C$1,L20377='PERAC-ngpPrcsTnD-mthncptr'!$D$1)</f>
        <v>0</v>
      </c>
      <c r="J20377" s="136">
        <f>IF(I20377=TRUE,G20377+'NPV Calcs'!$D$14,G20377)</f>
        <v>231</v>
      </c>
      <c r="K20377" s="176">
        <f>IF(OR(B20377="GAS",B20377="COL",B20377="LAN",B20377="RICE",B20377="LIVE"),H20377*About!$B$98,IF(OR(B20377="CROP",B20377="NAA"),H20377*About!$B$99,H20377))</f>
        <v>4.4724838517100001E-5</v>
      </c>
      <c r="L20377" s="136" t="str">
        <f>INDEX('EPA Tech to Policy Mapping'!$D:$D,MATCH('EPA Data'!F20377,'EPA Tech to Policy Mapping'!$C:$C,0))</f>
        <v>ngps - production methane capture</v>
      </c>
    </row>
    <row r="20378" spans="1:12" x14ac:dyDescent="0.25">
      <c r="A20378" s="177" t="s">
        <v>425</v>
      </c>
      <c r="B20378" s="177" t="s">
        <v>433</v>
      </c>
      <c r="C20378" s="177">
        <v>2015</v>
      </c>
      <c r="D20378" s="177" t="s">
        <v>156</v>
      </c>
      <c r="E20378" s="177" t="s">
        <v>157</v>
      </c>
      <c r="F20378" s="177" t="s">
        <v>457</v>
      </c>
      <c r="G20378" s="177">
        <v>233</v>
      </c>
      <c r="H20378" s="177">
        <v>1.8373288185099999E-5</v>
      </c>
      <c r="I20378" s="136" t="b">
        <f>OR(L20378='PERAC-ngpPrcsTnD-mthncptr'!$B$1,L20378='PERAC-ngpPrcsTnD-mthncptr'!$C$1,L20378='PERAC-ngpPrcsTnD-mthncptr'!$D$1)</f>
        <v>0</v>
      </c>
      <c r="J20378" s="136">
        <f>IF(I20378=TRUE,G20378+'NPV Calcs'!$D$14,G20378)</f>
        <v>233</v>
      </c>
      <c r="K20378" s="176">
        <f>IF(OR(B20378="GAS",B20378="COL",B20378="LAN",B20378="RICE",B20378="LIVE"),H20378*About!$B$98,IF(OR(B20378="CROP",B20378="NAA"),H20378*About!$B$99,H20378))</f>
        <v>1.8373288185099999E-5</v>
      </c>
      <c r="L20378" s="136" t="str">
        <f>INDEX('EPA Tech to Policy Mapping'!$D:$D,MATCH('EPA Data'!F20378,'EPA Tech to Policy Mapping'!$C:$C,0))</f>
        <v>ngps - production methane capture</v>
      </c>
    </row>
    <row r="20379" spans="1:12" x14ac:dyDescent="0.25">
      <c r="A20379" s="177" t="s">
        <v>425</v>
      </c>
      <c r="B20379" s="177" t="s">
        <v>433</v>
      </c>
      <c r="C20379" s="177">
        <v>2015</v>
      </c>
      <c r="D20379" s="177" t="s">
        <v>156</v>
      </c>
      <c r="E20379" s="177" t="s">
        <v>157</v>
      </c>
      <c r="F20379" s="177" t="s">
        <v>453</v>
      </c>
      <c r="G20379" s="177">
        <v>234</v>
      </c>
      <c r="H20379" s="177">
        <v>3.1217556446790699E-2</v>
      </c>
      <c r="I20379" s="136" t="b">
        <f>OR(L20379='PERAC-ngpPrcsTnD-mthncptr'!$B$1,L20379='PERAC-ngpPrcsTnD-mthncptr'!$C$1,L20379='PERAC-ngpPrcsTnD-mthncptr'!$D$1)</f>
        <v>0</v>
      </c>
      <c r="J20379" s="136">
        <f>IF(I20379=TRUE,G20379+'NPV Calcs'!$D$14,G20379)</f>
        <v>234</v>
      </c>
      <c r="K20379" s="176">
        <f>IF(OR(B20379="GAS",B20379="COL",B20379="LAN",B20379="RICE",B20379="LIVE"),H20379*About!$B$98,IF(OR(B20379="CROP",B20379="NAA"),H20379*About!$B$99,H20379))</f>
        <v>3.1217556446790699E-2</v>
      </c>
      <c r="L20379" s="136" t="str">
        <f>INDEX('EPA Tech to Policy Mapping'!$D:$D,MATCH('EPA Data'!F20379,'EPA Tech to Policy Mapping'!$C:$C,0))</f>
        <v>ngps - production methane capture</v>
      </c>
    </row>
    <row r="20380" spans="1:12" x14ac:dyDescent="0.25">
      <c r="A20380" s="177" t="s">
        <v>425</v>
      </c>
      <c r="B20380" s="177" t="s">
        <v>433</v>
      </c>
      <c r="C20380" s="177">
        <v>2015</v>
      </c>
      <c r="D20380" s="177" t="s">
        <v>156</v>
      </c>
      <c r="E20380" s="177" t="s">
        <v>157</v>
      </c>
      <c r="F20380" s="177" t="s">
        <v>442</v>
      </c>
      <c r="G20380" s="177">
        <v>264</v>
      </c>
      <c r="H20380" s="177">
        <v>2.41777151823044E-2</v>
      </c>
      <c r="I20380" s="136" t="b">
        <f>OR(L20380='PERAC-ngpPrcsTnD-mthncptr'!$B$1,L20380='PERAC-ngpPrcsTnD-mthncptr'!$C$1,L20380='PERAC-ngpPrcsTnD-mthncptr'!$D$1)</f>
        <v>0</v>
      </c>
      <c r="J20380" s="136">
        <f>IF(I20380=TRUE,G20380+'NPV Calcs'!$D$14,G20380)</f>
        <v>264</v>
      </c>
      <c r="K20380" s="176">
        <f>IF(OR(B20380="GAS",B20380="COL",B20380="LAN",B20380="RICE",B20380="LIVE"),H20380*About!$B$98,IF(OR(B20380="CROP",B20380="NAA"),H20380*About!$B$99,H20380))</f>
        <v>2.41777151823044E-2</v>
      </c>
      <c r="L20380" s="136" t="str">
        <f>INDEX('EPA Tech to Policy Mapping'!$D:$D,MATCH('EPA Data'!F20380,'EPA Tech to Policy Mapping'!$C:$C,0))</f>
        <v>ngps - production methane capture</v>
      </c>
    </row>
    <row r="20381" spans="1:12" x14ac:dyDescent="0.25">
      <c r="A20381" s="177" t="s">
        <v>425</v>
      </c>
      <c r="B20381" s="177" t="s">
        <v>433</v>
      </c>
      <c r="C20381" s="177">
        <v>2015</v>
      </c>
      <c r="D20381" s="177" t="s">
        <v>156</v>
      </c>
      <c r="E20381" s="177" t="s">
        <v>157</v>
      </c>
      <c r="F20381" s="177" t="s">
        <v>457</v>
      </c>
      <c r="G20381" s="177">
        <v>271</v>
      </c>
      <c r="H20381" s="177">
        <v>2.2362419258599999E-5</v>
      </c>
      <c r="I20381" s="136" t="b">
        <f>OR(L20381='PERAC-ngpPrcsTnD-mthncptr'!$B$1,L20381='PERAC-ngpPrcsTnD-mthncptr'!$C$1,L20381='PERAC-ngpPrcsTnD-mthncptr'!$D$1)</f>
        <v>0</v>
      </c>
      <c r="J20381" s="136">
        <f>IF(I20381=TRUE,G20381+'NPV Calcs'!$D$14,G20381)</f>
        <v>271</v>
      </c>
      <c r="K20381" s="176">
        <f>IF(OR(B20381="GAS",B20381="COL",B20381="LAN",B20381="RICE",B20381="LIVE"),H20381*About!$B$98,IF(OR(B20381="CROP",B20381="NAA"),H20381*About!$B$99,H20381))</f>
        <v>2.2362419258599999E-5</v>
      </c>
      <c r="L20381" s="136" t="str">
        <f>INDEX('EPA Tech to Policy Mapping'!$D:$D,MATCH('EPA Data'!F20381,'EPA Tech to Policy Mapping'!$C:$C,0))</f>
        <v>ngps - production methane capture</v>
      </c>
    </row>
    <row r="20382" spans="1:12" x14ac:dyDescent="0.25">
      <c r="A20382" s="177" t="s">
        <v>425</v>
      </c>
      <c r="B20382" s="177" t="s">
        <v>433</v>
      </c>
      <c r="C20382" s="177">
        <v>2015</v>
      </c>
      <c r="D20382" s="177" t="s">
        <v>156</v>
      </c>
      <c r="E20382" s="177" t="s">
        <v>157</v>
      </c>
      <c r="F20382" s="177" t="s">
        <v>442</v>
      </c>
      <c r="G20382" s="177">
        <v>273</v>
      </c>
      <c r="H20382" s="177">
        <v>0.22583243250846799</v>
      </c>
      <c r="I20382" s="136" t="b">
        <f>OR(L20382='PERAC-ngpPrcsTnD-mthncptr'!$B$1,L20382='PERAC-ngpPrcsTnD-mthncptr'!$C$1,L20382='PERAC-ngpPrcsTnD-mthncptr'!$D$1)</f>
        <v>0</v>
      </c>
      <c r="J20382" s="136">
        <f>IF(I20382=TRUE,G20382+'NPV Calcs'!$D$14,G20382)</f>
        <v>273</v>
      </c>
      <c r="K20382" s="176">
        <f>IF(OR(B20382="GAS",B20382="COL",B20382="LAN",B20382="RICE",B20382="LIVE"),H20382*About!$B$98,IF(OR(B20382="CROP",B20382="NAA"),H20382*About!$B$99,H20382))</f>
        <v>0.22583243250846799</v>
      </c>
      <c r="L20382" s="136" t="str">
        <f>INDEX('EPA Tech to Policy Mapping'!$D:$D,MATCH('EPA Data'!F20382,'EPA Tech to Policy Mapping'!$C:$C,0))</f>
        <v>ngps - production methane capture</v>
      </c>
    </row>
    <row r="20383" spans="1:12" x14ac:dyDescent="0.25">
      <c r="A20383" s="177" t="s">
        <v>425</v>
      </c>
      <c r="B20383" s="177" t="s">
        <v>433</v>
      </c>
      <c r="C20383" s="177">
        <v>2015</v>
      </c>
      <c r="D20383" s="177" t="s">
        <v>156</v>
      </c>
      <c r="E20383" s="177" t="s">
        <v>157</v>
      </c>
      <c r="F20383" s="177" t="s">
        <v>442</v>
      </c>
      <c r="G20383" s="177">
        <v>280</v>
      </c>
      <c r="H20383" s="177">
        <v>1.61717608571053E-2</v>
      </c>
      <c r="I20383" s="136" t="b">
        <f>OR(L20383='PERAC-ngpPrcsTnD-mthncptr'!$B$1,L20383='PERAC-ngpPrcsTnD-mthncptr'!$C$1,L20383='PERAC-ngpPrcsTnD-mthncptr'!$D$1)</f>
        <v>0</v>
      </c>
      <c r="J20383" s="136">
        <f>IF(I20383=TRUE,G20383+'NPV Calcs'!$D$14,G20383)</f>
        <v>280</v>
      </c>
      <c r="K20383" s="176">
        <f>IF(OR(B20383="GAS",B20383="COL",B20383="LAN",B20383="RICE",B20383="LIVE"),H20383*About!$B$98,IF(OR(B20383="CROP",B20383="NAA"),H20383*About!$B$99,H20383))</f>
        <v>1.61717608571053E-2</v>
      </c>
      <c r="L20383" s="136" t="str">
        <f>INDEX('EPA Tech to Policy Mapping'!$D:$D,MATCH('EPA Data'!F20383,'EPA Tech to Policy Mapping'!$C:$C,0))</f>
        <v>ngps - production methane capture</v>
      </c>
    </row>
    <row r="20384" spans="1:12" x14ac:dyDescent="0.25">
      <c r="A20384" s="177" t="s">
        <v>425</v>
      </c>
      <c r="B20384" s="177" t="s">
        <v>433</v>
      </c>
      <c r="C20384" s="177">
        <v>2015</v>
      </c>
      <c r="D20384" s="177" t="s">
        <v>156</v>
      </c>
      <c r="E20384" s="177" t="s">
        <v>157</v>
      </c>
      <c r="F20384" s="177" t="s">
        <v>453</v>
      </c>
      <c r="G20384" s="177">
        <v>377</v>
      </c>
      <c r="H20384" s="177">
        <v>0.22520200908183999</v>
      </c>
      <c r="I20384" s="136" t="b">
        <f>OR(L20384='PERAC-ngpPrcsTnD-mthncptr'!$B$1,L20384='PERAC-ngpPrcsTnD-mthncptr'!$C$1,L20384='PERAC-ngpPrcsTnD-mthncptr'!$D$1)</f>
        <v>0</v>
      </c>
      <c r="J20384" s="136">
        <f>IF(I20384=TRUE,G20384+'NPV Calcs'!$D$14,G20384)</f>
        <v>377</v>
      </c>
      <c r="K20384" s="176">
        <f>IF(OR(B20384="GAS",B20384="COL",B20384="LAN",B20384="RICE",B20384="LIVE"),H20384*About!$B$98,IF(OR(B20384="CROP",B20384="NAA"),H20384*About!$B$99,H20384))</f>
        <v>0.22520200908183999</v>
      </c>
      <c r="L20384" s="136" t="str">
        <f>INDEX('EPA Tech to Policy Mapping'!$D:$D,MATCH('EPA Data'!F20384,'EPA Tech to Policy Mapping'!$C:$C,0))</f>
        <v>ngps - production methane capture</v>
      </c>
    </row>
    <row r="20385" spans="1:12" x14ac:dyDescent="0.25">
      <c r="A20385" s="177" t="s">
        <v>425</v>
      </c>
      <c r="B20385" s="177" t="s">
        <v>433</v>
      </c>
      <c r="C20385" s="177">
        <v>2015</v>
      </c>
      <c r="D20385" s="177" t="s">
        <v>156</v>
      </c>
      <c r="E20385" s="177" t="s">
        <v>157</v>
      </c>
      <c r="F20385" s="177" t="s">
        <v>440</v>
      </c>
      <c r="G20385" s="177">
        <v>378</v>
      </c>
      <c r="H20385" s="1">
        <v>5.8458904277399997E-6</v>
      </c>
      <c r="I20385" s="136" t="b">
        <f>OR(L20385='PERAC-ngpPrcsTnD-mthncptr'!$B$1,L20385='PERAC-ngpPrcsTnD-mthncptr'!$C$1,L20385='PERAC-ngpPrcsTnD-mthncptr'!$D$1)</f>
        <v>0</v>
      </c>
      <c r="J20385" s="136">
        <f>IF(I20385=TRUE,G20385+'NPV Calcs'!$D$14,G20385)</f>
        <v>378</v>
      </c>
      <c r="K20385" s="176">
        <f>IF(OR(B20385="GAS",B20385="COL",B20385="LAN",B20385="RICE",B20385="LIVE"),H20385*About!$B$98,IF(OR(B20385="CROP",B20385="NAA"),H20385*About!$B$99,H20385))</f>
        <v>5.8458904277399997E-6</v>
      </c>
      <c r="L20385" s="136" t="str">
        <f>INDEX('EPA Tech to Policy Mapping'!$D:$D,MATCH('EPA Data'!F20385,'EPA Tech to Policy Mapping'!$C:$C,0))</f>
        <v>ngps - production methane capture</v>
      </c>
    </row>
    <row r="20386" spans="1:12" x14ac:dyDescent="0.25">
      <c r="A20386" s="177" t="s">
        <v>425</v>
      </c>
      <c r="B20386" s="177" t="s">
        <v>433</v>
      </c>
      <c r="C20386" s="177">
        <v>2015</v>
      </c>
      <c r="D20386" s="177" t="s">
        <v>156</v>
      </c>
      <c r="E20386" s="177" t="s">
        <v>157</v>
      </c>
      <c r="F20386" s="177" t="s">
        <v>441</v>
      </c>
      <c r="G20386" s="177">
        <v>399</v>
      </c>
      <c r="H20386" s="177">
        <v>3.600110358093E-4</v>
      </c>
      <c r="I20386" s="136" t="b">
        <f>OR(L20386='PERAC-ngpPrcsTnD-mthncptr'!$B$1,L20386='PERAC-ngpPrcsTnD-mthncptr'!$C$1,L20386='PERAC-ngpPrcsTnD-mthncptr'!$D$1)</f>
        <v>0</v>
      </c>
      <c r="J20386" s="136">
        <f>IF(I20386=TRUE,G20386+'NPV Calcs'!$D$14,G20386)</f>
        <v>399</v>
      </c>
      <c r="K20386" s="176">
        <f>IF(OR(B20386="GAS",B20386="COL",B20386="LAN",B20386="RICE",B20386="LIVE"),H20386*About!$B$98,IF(OR(B20386="CROP",B20386="NAA"),H20386*About!$B$99,H20386))</f>
        <v>3.600110358093E-4</v>
      </c>
      <c r="L20386" s="136" t="str">
        <f>INDEX('EPA Tech to Policy Mapping'!$D:$D,MATCH('EPA Data'!F20386,'EPA Tech to Policy Mapping'!$C:$C,0))</f>
        <v>ngps - production methane capture</v>
      </c>
    </row>
    <row r="20387" spans="1:12" x14ac:dyDescent="0.25">
      <c r="A20387" s="177" t="s">
        <v>425</v>
      </c>
      <c r="B20387" s="177" t="s">
        <v>433</v>
      </c>
      <c r="C20387" s="177">
        <v>2015</v>
      </c>
      <c r="D20387" s="177" t="s">
        <v>156</v>
      </c>
      <c r="E20387" s="177" t="s">
        <v>157</v>
      </c>
      <c r="F20387" s="177" t="s">
        <v>457</v>
      </c>
      <c r="G20387" s="177">
        <v>426</v>
      </c>
      <c r="H20387" s="177">
        <v>2.4497718186499999E-5</v>
      </c>
      <c r="I20387" s="136" t="b">
        <f>OR(L20387='PERAC-ngpPrcsTnD-mthncptr'!$B$1,L20387='PERAC-ngpPrcsTnD-mthncptr'!$C$1,L20387='PERAC-ngpPrcsTnD-mthncptr'!$D$1)</f>
        <v>0</v>
      </c>
      <c r="J20387" s="136">
        <f>IF(I20387=TRUE,G20387+'NPV Calcs'!$D$14,G20387)</f>
        <v>426</v>
      </c>
      <c r="K20387" s="176">
        <f>IF(OR(B20387="GAS",B20387="COL",B20387="LAN",B20387="RICE",B20387="LIVE"),H20387*About!$B$98,IF(OR(B20387="CROP",B20387="NAA"),H20387*About!$B$99,H20387))</f>
        <v>2.4497718186499999E-5</v>
      </c>
      <c r="L20387" s="136" t="str">
        <f>INDEX('EPA Tech to Policy Mapping'!$D:$D,MATCH('EPA Data'!F20387,'EPA Tech to Policy Mapping'!$C:$C,0))</f>
        <v>ngps - production methane capture</v>
      </c>
    </row>
    <row r="20388" spans="1:12" x14ac:dyDescent="0.25">
      <c r="A20388" s="177" t="s">
        <v>425</v>
      </c>
      <c r="B20388" s="177" t="s">
        <v>433</v>
      </c>
      <c r="C20388" s="177">
        <v>2015</v>
      </c>
      <c r="D20388" s="177" t="s">
        <v>156</v>
      </c>
      <c r="E20388" s="177" t="s">
        <v>157</v>
      </c>
      <c r="F20388" s="177" t="s">
        <v>453</v>
      </c>
      <c r="G20388" s="177">
        <v>453</v>
      </c>
      <c r="H20388" s="177">
        <v>0.150134667754173</v>
      </c>
      <c r="I20388" s="136" t="b">
        <f>OR(L20388='PERAC-ngpPrcsTnD-mthncptr'!$B$1,L20388='PERAC-ngpPrcsTnD-mthncptr'!$C$1,L20388='PERAC-ngpPrcsTnD-mthncptr'!$D$1)</f>
        <v>0</v>
      </c>
      <c r="J20388" s="136">
        <f>IF(I20388=TRUE,G20388+'NPV Calcs'!$D$14,G20388)</f>
        <v>453</v>
      </c>
      <c r="K20388" s="176">
        <f>IF(OR(B20388="GAS",B20388="COL",B20388="LAN",B20388="RICE",B20388="LIVE"),H20388*About!$B$98,IF(OR(B20388="CROP",B20388="NAA"),H20388*About!$B$99,H20388))</f>
        <v>0.150134667754173</v>
      </c>
      <c r="L20388" s="136" t="str">
        <f>INDEX('EPA Tech to Policy Mapping'!$D:$D,MATCH('EPA Data'!F20388,'EPA Tech to Policy Mapping'!$C:$C,0))</f>
        <v>ngps - production methane capture</v>
      </c>
    </row>
    <row r="20389" spans="1:12" x14ac:dyDescent="0.25">
      <c r="A20389" s="177" t="s">
        <v>425</v>
      </c>
      <c r="B20389" s="177" t="s">
        <v>433</v>
      </c>
      <c r="C20389" s="177">
        <v>2015</v>
      </c>
      <c r="D20389" s="177" t="s">
        <v>156</v>
      </c>
      <c r="E20389" s="177" t="s">
        <v>157</v>
      </c>
      <c r="F20389" s="177" t="s">
        <v>457</v>
      </c>
      <c r="G20389" s="177">
        <v>458</v>
      </c>
      <c r="H20389" s="1">
        <v>9.4381966846400003E-6</v>
      </c>
      <c r="I20389" s="136" t="b">
        <f>OR(L20389='PERAC-ngpPrcsTnD-mthncptr'!$B$1,L20389='PERAC-ngpPrcsTnD-mthncptr'!$C$1,L20389='PERAC-ngpPrcsTnD-mthncptr'!$D$1)</f>
        <v>0</v>
      </c>
      <c r="J20389" s="136">
        <f>IF(I20389=TRUE,G20389+'NPV Calcs'!$D$14,G20389)</f>
        <v>458</v>
      </c>
      <c r="K20389" s="176">
        <f>IF(OR(B20389="GAS",B20389="COL",B20389="LAN",B20389="RICE",B20389="LIVE"),H20389*About!$B$98,IF(OR(B20389="CROP",B20389="NAA"),H20389*About!$B$99,H20389))</f>
        <v>9.4381966846400003E-6</v>
      </c>
      <c r="L20389" s="136" t="str">
        <f>INDEX('EPA Tech to Policy Mapping'!$D:$D,MATCH('EPA Data'!F20389,'EPA Tech to Policy Mapping'!$C:$C,0))</f>
        <v>ngps - production methane capture</v>
      </c>
    </row>
    <row r="20390" spans="1:12" x14ac:dyDescent="0.25">
      <c r="A20390" s="177" t="s">
        <v>425</v>
      </c>
      <c r="B20390" s="177" t="s">
        <v>433</v>
      </c>
      <c r="C20390" s="177">
        <v>2015</v>
      </c>
      <c r="D20390" s="177" t="s">
        <v>156</v>
      </c>
      <c r="E20390" s="177" t="s">
        <v>157</v>
      </c>
      <c r="F20390" s="177" t="s">
        <v>457</v>
      </c>
      <c r="G20390" s="177">
        <v>498</v>
      </c>
      <c r="H20390" s="177">
        <v>1.2248859093199999E-5</v>
      </c>
      <c r="I20390" s="136" t="b">
        <f>OR(L20390='PERAC-ngpPrcsTnD-mthncptr'!$B$1,L20390='PERAC-ngpPrcsTnD-mthncptr'!$C$1,L20390='PERAC-ngpPrcsTnD-mthncptr'!$D$1)</f>
        <v>0</v>
      </c>
      <c r="J20390" s="136">
        <f>IF(I20390=TRUE,G20390+'NPV Calcs'!$D$14,G20390)</f>
        <v>498</v>
      </c>
      <c r="K20390" s="176">
        <f>IF(OR(B20390="GAS",B20390="COL",B20390="LAN",B20390="RICE",B20390="LIVE"),H20390*About!$B$98,IF(OR(B20390="CROP",B20390="NAA"),H20390*About!$B$99,H20390))</f>
        <v>1.2248859093199999E-5</v>
      </c>
      <c r="L20390" s="136" t="str">
        <f>INDEX('EPA Tech to Policy Mapping'!$D:$D,MATCH('EPA Data'!F20390,'EPA Tech to Policy Mapping'!$C:$C,0))</f>
        <v>ngps - production methane capture</v>
      </c>
    </row>
    <row r="20391" spans="1:12" x14ac:dyDescent="0.25">
      <c r="A20391" s="177" t="s">
        <v>425</v>
      </c>
      <c r="B20391" s="177" t="s">
        <v>433</v>
      </c>
      <c r="C20391" s="177">
        <v>2015</v>
      </c>
      <c r="D20391" s="177" t="s">
        <v>156</v>
      </c>
      <c r="E20391" s="177" t="s">
        <v>157</v>
      </c>
      <c r="F20391" s="177" t="s">
        <v>454</v>
      </c>
      <c r="G20391" s="177">
        <v>539</v>
      </c>
      <c r="H20391" s="177">
        <v>0.14778435230255099</v>
      </c>
      <c r="I20391" s="136" t="b">
        <f>OR(L20391='PERAC-ngpPrcsTnD-mthncptr'!$B$1,L20391='PERAC-ngpPrcsTnD-mthncptr'!$C$1,L20391='PERAC-ngpPrcsTnD-mthncptr'!$D$1)</f>
        <v>1</v>
      </c>
      <c r="J20391" s="136">
        <f>IF(I20391=TRUE,G20391+'NPV Calcs'!$D$14,G20391)</f>
        <v>547.06146796244298</v>
      </c>
      <c r="K20391" s="176">
        <f>IF(OR(B20391="GAS",B20391="COL",B20391="LAN",B20391="RICE",B20391="LIVE"),H20391*About!$B$98,IF(OR(B20391="CROP",B20391="NAA"),H20391*About!$B$99,H20391))</f>
        <v>0.14778435230255099</v>
      </c>
      <c r="L20391" s="136" t="str">
        <f>INDEX('EPA Tech to Policy Mapping'!$D:$D,MATCH('EPA Data'!F20391,'EPA Tech to Policy Mapping'!$C:$C,0))</f>
        <v>ngps - T&amp;D methane capture</v>
      </c>
    </row>
    <row r="20392" spans="1:12" x14ac:dyDescent="0.25">
      <c r="A20392" s="177" t="s">
        <v>425</v>
      </c>
      <c r="B20392" s="177" t="s">
        <v>433</v>
      </c>
      <c r="C20392" s="177">
        <v>2015</v>
      </c>
      <c r="D20392" s="177" t="s">
        <v>156</v>
      </c>
      <c r="E20392" s="177" t="s">
        <v>157</v>
      </c>
      <c r="F20392" s="177" t="s">
        <v>442</v>
      </c>
      <c r="G20392" s="177">
        <v>548</v>
      </c>
      <c r="H20392" s="177">
        <v>0.14098308980464899</v>
      </c>
      <c r="I20392" s="136" t="b">
        <f>OR(L20392='PERAC-ngpPrcsTnD-mthncptr'!$B$1,L20392='PERAC-ngpPrcsTnD-mthncptr'!$C$1,L20392='PERAC-ngpPrcsTnD-mthncptr'!$D$1)</f>
        <v>0</v>
      </c>
      <c r="J20392" s="136">
        <f>IF(I20392=TRUE,G20392+'NPV Calcs'!$D$14,G20392)</f>
        <v>548</v>
      </c>
      <c r="K20392" s="176">
        <f>IF(OR(B20392="GAS",B20392="COL",B20392="LAN",B20392="RICE",B20392="LIVE"),H20392*About!$B$98,IF(OR(B20392="CROP",B20392="NAA"),H20392*About!$B$99,H20392))</f>
        <v>0.14098308980464899</v>
      </c>
      <c r="L20392" s="136" t="str">
        <f>INDEX('EPA Tech to Policy Mapping'!$D:$D,MATCH('EPA Data'!F20392,'EPA Tech to Policy Mapping'!$C:$C,0))</f>
        <v>ngps - production methane capture</v>
      </c>
    </row>
    <row r="20393" spans="1:12" x14ac:dyDescent="0.25">
      <c r="A20393" s="177" t="s">
        <v>425</v>
      </c>
      <c r="B20393" s="177" t="s">
        <v>433</v>
      </c>
      <c r="C20393" s="177">
        <v>2015</v>
      </c>
      <c r="D20393" s="177" t="s">
        <v>156</v>
      </c>
      <c r="E20393" s="177" t="s">
        <v>157</v>
      </c>
      <c r="F20393" s="177" t="s">
        <v>453</v>
      </c>
      <c r="G20393" s="177">
        <v>549</v>
      </c>
      <c r="H20393" s="177">
        <v>2.5022445246577301E-2</v>
      </c>
      <c r="I20393" s="136" t="b">
        <f>OR(L20393='PERAC-ngpPrcsTnD-mthncptr'!$B$1,L20393='PERAC-ngpPrcsTnD-mthncptr'!$C$1,L20393='PERAC-ngpPrcsTnD-mthncptr'!$D$1)</f>
        <v>0</v>
      </c>
      <c r="J20393" s="136">
        <f>IF(I20393=TRUE,G20393+'NPV Calcs'!$D$14,G20393)</f>
        <v>549</v>
      </c>
      <c r="K20393" s="176">
        <f>IF(OR(B20393="GAS",B20393="COL",B20393="LAN",B20393="RICE",B20393="LIVE"),H20393*About!$B$98,IF(OR(B20393="CROP",B20393="NAA"),H20393*About!$B$99,H20393))</f>
        <v>2.5022445246577301E-2</v>
      </c>
      <c r="L20393" s="136" t="str">
        <f>INDEX('EPA Tech to Policy Mapping'!$D:$D,MATCH('EPA Data'!F20393,'EPA Tech to Policy Mapping'!$C:$C,0))</f>
        <v>ngps - production methane capture</v>
      </c>
    </row>
    <row r="20394" spans="1:12" x14ac:dyDescent="0.25">
      <c r="A20394" s="177" t="s">
        <v>425</v>
      </c>
      <c r="B20394" s="177" t="s">
        <v>433</v>
      </c>
      <c r="C20394" s="177">
        <v>2015</v>
      </c>
      <c r="D20394" s="177" t="s">
        <v>156</v>
      </c>
      <c r="E20394" s="177" t="s">
        <v>157</v>
      </c>
      <c r="F20394" s="177" t="s">
        <v>441</v>
      </c>
      <c r="G20394" s="177">
        <v>766</v>
      </c>
      <c r="H20394" s="177">
        <v>2.3428022395819001E-3</v>
      </c>
      <c r="I20394" s="136" t="b">
        <f>OR(L20394='PERAC-ngpPrcsTnD-mthncptr'!$B$1,L20394='PERAC-ngpPrcsTnD-mthncptr'!$C$1,L20394='PERAC-ngpPrcsTnD-mthncptr'!$D$1)</f>
        <v>0</v>
      </c>
      <c r="J20394" s="136">
        <f>IF(I20394=TRUE,G20394+'NPV Calcs'!$D$14,G20394)</f>
        <v>766</v>
      </c>
      <c r="K20394" s="176">
        <f>IF(OR(B20394="GAS",B20394="COL",B20394="LAN",B20394="RICE",B20394="LIVE"),H20394*About!$B$98,IF(OR(B20394="CROP",B20394="NAA"),H20394*About!$B$99,H20394))</f>
        <v>2.3428022395819001E-3</v>
      </c>
      <c r="L20394" s="136" t="str">
        <f>INDEX('EPA Tech to Policy Mapping'!$D:$D,MATCH('EPA Data'!F20394,'EPA Tech to Policy Mapping'!$C:$C,0))</f>
        <v>ngps - production methane capture</v>
      </c>
    </row>
    <row r="20395" spans="1:12" x14ac:dyDescent="0.25">
      <c r="A20395" s="177" t="s">
        <v>425</v>
      </c>
      <c r="B20395" s="177" t="s">
        <v>433</v>
      </c>
      <c r="C20395" s="177">
        <v>2015</v>
      </c>
      <c r="D20395" s="177" t="s">
        <v>156</v>
      </c>
      <c r="E20395" s="177" t="s">
        <v>157</v>
      </c>
      <c r="F20395" s="177" t="s">
        <v>440</v>
      </c>
      <c r="G20395" s="177">
        <v>778</v>
      </c>
      <c r="H20395" s="1">
        <v>3.4309895227100001E-6</v>
      </c>
      <c r="I20395" s="136" t="b">
        <f>OR(L20395='PERAC-ngpPrcsTnD-mthncptr'!$B$1,L20395='PERAC-ngpPrcsTnD-mthncptr'!$C$1,L20395='PERAC-ngpPrcsTnD-mthncptr'!$D$1)</f>
        <v>0</v>
      </c>
      <c r="J20395" s="136">
        <f>IF(I20395=TRUE,G20395+'NPV Calcs'!$D$14,G20395)</f>
        <v>778</v>
      </c>
      <c r="K20395" s="176">
        <f>IF(OR(B20395="GAS",B20395="COL",B20395="LAN",B20395="RICE",B20395="LIVE"),H20395*About!$B$98,IF(OR(B20395="CROP",B20395="NAA"),H20395*About!$B$99,H20395))</f>
        <v>3.4309895227100001E-6</v>
      </c>
      <c r="L20395" s="136" t="str">
        <f>INDEX('EPA Tech to Policy Mapping'!$D:$D,MATCH('EPA Data'!F20395,'EPA Tech to Policy Mapping'!$C:$C,0))</f>
        <v>ngps - production methane capture</v>
      </c>
    </row>
    <row r="20396" spans="1:12" x14ac:dyDescent="0.25">
      <c r="A20396" s="177" t="s">
        <v>425</v>
      </c>
      <c r="B20396" s="177" t="s">
        <v>433</v>
      </c>
      <c r="C20396" s="177">
        <v>2015</v>
      </c>
      <c r="D20396" s="177" t="s">
        <v>156</v>
      </c>
      <c r="E20396" s="177" t="s">
        <v>157</v>
      </c>
      <c r="F20396" s="177" t="s">
        <v>457</v>
      </c>
      <c r="G20396" s="177">
        <v>834</v>
      </c>
      <c r="H20396" s="177">
        <v>1.2584261639900001E-5</v>
      </c>
      <c r="I20396" s="136" t="b">
        <f>OR(L20396='PERAC-ngpPrcsTnD-mthncptr'!$B$1,L20396='PERAC-ngpPrcsTnD-mthncptr'!$C$1,L20396='PERAC-ngpPrcsTnD-mthncptr'!$D$1)</f>
        <v>0</v>
      </c>
      <c r="J20396" s="136">
        <f>IF(I20396=TRUE,G20396+'NPV Calcs'!$D$14,G20396)</f>
        <v>834</v>
      </c>
      <c r="K20396" s="176">
        <f>IF(OR(B20396="GAS",B20396="COL",B20396="LAN",B20396="RICE",B20396="LIVE"),H20396*About!$B$98,IF(OR(B20396="CROP",B20396="NAA"),H20396*About!$B$99,H20396))</f>
        <v>1.2584261639900001E-5</v>
      </c>
      <c r="L20396" s="136" t="str">
        <f>INDEX('EPA Tech to Policy Mapping'!$D:$D,MATCH('EPA Data'!F20396,'EPA Tech to Policy Mapping'!$C:$C,0))</f>
        <v>ngps - production methane capture</v>
      </c>
    </row>
    <row r="20397" spans="1:12" x14ac:dyDescent="0.25">
      <c r="A20397" s="177" t="s">
        <v>425</v>
      </c>
      <c r="B20397" s="177" t="s">
        <v>433</v>
      </c>
      <c r="C20397" s="177">
        <v>2015</v>
      </c>
      <c r="D20397" s="177" t="s">
        <v>156</v>
      </c>
      <c r="E20397" s="177" t="s">
        <v>157</v>
      </c>
      <c r="F20397" s="177" t="s">
        <v>457</v>
      </c>
      <c r="G20397" s="177">
        <v>973</v>
      </c>
      <c r="H20397" s="1">
        <v>6.2921308199300002E-6</v>
      </c>
      <c r="I20397" s="136" t="b">
        <f>OR(L20397='PERAC-ngpPrcsTnD-mthncptr'!$B$1,L20397='PERAC-ngpPrcsTnD-mthncptr'!$C$1,L20397='PERAC-ngpPrcsTnD-mthncptr'!$D$1)</f>
        <v>0</v>
      </c>
      <c r="J20397" s="136">
        <f>IF(I20397=TRUE,G20397+'NPV Calcs'!$D$14,G20397)</f>
        <v>973</v>
      </c>
      <c r="K20397" s="176">
        <f>IF(OR(B20397="GAS",B20397="COL",B20397="LAN",B20397="RICE",B20397="LIVE"),H20397*About!$B$98,IF(OR(B20397="CROP",B20397="NAA"),H20397*About!$B$99,H20397))</f>
        <v>6.2921308199300002E-6</v>
      </c>
      <c r="L20397" s="136" t="str">
        <f>INDEX('EPA Tech to Policy Mapping'!$D:$D,MATCH('EPA Data'!F20397,'EPA Tech to Policy Mapping'!$C:$C,0))</f>
        <v>ngps - production methane capture</v>
      </c>
    </row>
    <row r="20398" spans="1:12" x14ac:dyDescent="0.25">
      <c r="A20398" s="177" t="s">
        <v>425</v>
      </c>
      <c r="B20398" s="177" t="s">
        <v>433</v>
      </c>
      <c r="C20398" s="177">
        <v>2015</v>
      </c>
      <c r="D20398" s="177" t="s">
        <v>156</v>
      </c>
      <c r="E20398" s="177" t="s">
        <v>157</v>
      </c>
      <c r="F20398" s="177" t="s">
        <v>454</v>
      </c>
      <c r="G20398" s="177">
        <v>1173</v>
      </c>
      <c r="H20398" s="177">
        <v>0.13384822010993899</v>
      </c>
      <c r="I20398" s="136" t="b">
        <f>OR(L20398='PERAC-ngpPrcsTnD-mthncptr'!$B$1,L20398='PERAC-ngpPrcsTnD-mthncptr'!$C$1,L20398='PERAC-ngpPrcsTnD-mthncptr'!$D$1)</f>
        <v>1</v>
      </c>
      <c r="J20398" s="136">
        <f>IF(I20398=TRUE,G20398+'NPV Calcs'!$D$14,G20398)</f>
        <v>1181.061467962443</v>
      </c>
      <c r="K20398" s="176">
        <f>IF(OR(B20398="GAS",B20398="COL",B20398="LAN",B20398="RICE",B20398="LIVE"),H20398*About!$B$98,IF(OR(B20398="CROP",B20398="NAA"),H20398*About!$B$99,H20398))</f>
        <v>0.13384822010993899</v>
      </c>
      <c r="L20398" s="136" t="str">
        <f>INDEX('EPA Tech to Policy Mapping'!$D:$D,MATCH('EPA Data'!F20398,'EPA Tech to Policy Mapping'!$C:$C,0))</f>
        <v>ngps - T&amp;D methane capture</v>
      </c>
    </row>
    <row r="20399" spans="1:12" x14ac:dyDescent="0.25">
      <c r="A20399" s="177" t="s">
        <v>425</v>
      </c>
      <c r="B20399" s="177" t="s">
        <v>433</v>
      </c>
      <c r="C20399" s="177">
        <v>2015</v>
      </c>
      <c r="D20399" s="177" t="s">
        <v>156</v>
      </c>
      <c r="E20399" s="177" t="s">
        <v>157</v>
      </c>
      <c r="F20399" s="177" t="s">
        <v>455</v>
      </c>
      <c r="G20399" s="177">
        <v>1323</v>
      </c>
      <c r="H20399" s="177">
        <v>4.2398879304528002E-3</v>
      </c>
      <c r="I20399" s="136" t="b">
        <f>OR(L20399='PERAC-ngpPrcsTnD-mthncptr'!$B$1,L20399='PERAC-ngpPrcsTnD-mthncptr'!$C$1,L20399='PERAC-ngpPrcsTnD-mthncptr'!$D$1)</f>
        <v>0</v>
      </c>
      <c r="J20399" s="136">
        <f>IF(I20399=TRUE,G20399+'NPV Calcs'!$D$14,G20399)</f>
        <v>1323</v>
      </c>
      <c r="K20399" s="176">
        <f>IF(OR(B20399="GAS",B20399="COL",B20399="LAN",B20399="RICE",B20399="LIVE"),H20399*About!$B$98,IF(OR(B20399="CROP",B20399="NAA"),H20399*About!$B$99,H20399))</f>
        <v>4.2398879304528002E-3</v>
      </c>
      <c r="L20399" s="136" t="str">
        <f>INDEX('EPA Tech to Policy Mapping'!$D:$D,MATCH('EPA Data'!F20399,'EPA Tech to Policy Mapping'!$C:$C,0))</f>
        <v>ngps - production methane capture</v>
      </c>
    </row>
    <row r="20400" spans="1:12" x14ac:dyDescent="0.25">
      <c r="A20400" s="177" t="s">
        <v>425</v>
      </c>
      <c r="B20400" s="177" t="s">
        <v>433</v>
      </c>
      <c r="C20400" s="177">
        <v>2015</v>
      </c>
      <c r="D20400" s="177" t="s">
        <v>156</v>
      </c>
      <c r="E20400" s="177" t="s">
        <v>157</v>
      </c>
      <c r="F20400" s="177" t="s">
        <v>440</v>
      </c>
      <c r="G20400" s="177">
        <v>2812</v>
      </c>
      <c r="H20400" s="1">
        <v>3.9710528199099998E-7</v>
      </c>
      <c r="I20400" s="136" t="b">
        <f>OR(L20400='PERAC-ngpPrcsTnD-mthncptr'!$B$1,L20400='PERAC-ngpPrcsTnD-mthncptr'!$C$1,L20400='PERAC-ngpPrcsTnD-mthncptr'!$D$1)</f>
        <v>0</v>
      </c>
      <c r="J20400" s="136">
        <f>IF(I20400=TRUE,G20400+'NPV Calcs'!$D$14,G20400)</f>
        <v>2812</v>
      </c>
      <c r="K20400" s="176">
        <f>IF(OR(B20400="GAS",B20400="COL",B20400="LAN",B20400="RICE",B20400="LIVE"),H20400*About!$B$98,IF(OR(B20400="CROP",B20400="NAA"),H20400*About!$B$99,H20400))</f>
        <v>3.9710528199099998E-7</v>
      </c>
      <c r="L20400" s="136" t="str">
        <f>INDEX('EPA Tech to Policy Mapping'!$D:$D,MATCH('EPA Data'!F20400,'EPA Tech to Policy Mapping'!$C:$C,0))</f>
        <v>ngps - production methane capture</v>
      </c>
    </row>
    <row r="20401" spans="1:12" x14ac:dyDescent="0.25">
      <c r="A20401" s="177" t="s">
        <v>425</v>
      </c>
      <c r="B20401" s="177" t="s">
        <v>433</v>
      </c>
      <c r="C20401" s="177">
        <v>2015</v>
      </c>
      <c r="D20401" s="177" t="s">
        <v>156</v>
      </c>
      <c r="E20401" s="177" t="s">
        <v>157</v>
      </c>
      <c r="F20401" s="177" t="s">
        <v>441</v>
      </c>
      <c r="G20401" s="177">
        <v>3323</v>
      </c>
      <c r="H20401" s="177">
        <v>1.011850399664E-4</v>
      </c>
      <c r="I20401" s="136" t="b">
        <f>OR(L20401='PERAC-ngpPrcsTnD-mthncptr'!$B$1,L20401='PERAC-ngpPrcsTnD-mthncptr'!$C$1,L20401='PERAC-ngpPrcsTnD-mthncptr'!$D$1)</f>
        <v>0</v>
      </c>
      <c r="J20401" s="136">
        <f>IF(I20401=TRUE,G20401+'NPV Calcs'!$D$14,G20401)</f>
        <v>3323</v>
      </c>
      <c r="K20401" s="176">
        <f>IF(OR(B20401="GAS",B20401="COL",B20401="LAN",B20401="RICE",B20401="LIVE"),H20401*About!$B$98,IF(OR(B20401="CROP",B20401="NAA"),H20401*About!$B$99,H20401))</f>
        <v>1.011850399664E-4</v>
      </c>
      <c r="L20401" s="136" t="str">
        <f>INDEX('EPA Tech to Policy Mapping'!$D:$D,MATCH('EPA Data'!F20401,'EPA Tech to Policy Mapping'!$C:$C,0))</f>
        <v>ngps - production methane capture</v>
      </c>
    </row>
    <row r="20402" spans="1:12" x14ac:dyDescent="0.25">
      <c r="A20402" s="177" t="s">
        <v>425</v>
      </c>
      <c r="B20402" s="177" t="s">
        <v>433</v>
      </c>
      <c r="C20402" s="177">
        <v>2015</v>
      </c>
      <c r="D20402" s="177" t="s">
        <v>156</v>
      </c>
      <c r="E20402" s="177" t="s">
        <v>157</v>
      </c>
      <c r="F20402" s="177" t="s">
        <v>459</v>
      </c>
      <c r="G20402" s="177">
        <v>5040</v>
      </c>
      <c r="H20402" s="177">
        <v>1.7200235128402701</v>
      </c>
      <c r="I20402" s="136" t="b">
        <f>OR(L20402='PERAC-ngpPrcsTnD-mthncptr'!$B$1,L20402='PERAC-ngpPrcsTnD-mthncptr'!$C$1,L20402='PERAC-ngpPrcsTnD-mthncptr'!$D$1)</f>
        <v>0</v>
      </c>
      <c r="J20402" s="136">
        <f>IF(I20402=TRUE,G20402+'NPV Calcs'!$D$14,G20402)</f>
        <v>5040</v>
      </c>
      <c r="K20402" s="176">
        <f>IF(OR(B20402="GAS",B20402="COL",B20402="LAN",B20402="RICE",B20402="LIVE"),H20402*About!$B$98,IF(OR(B20402="CROP",B20402="NAA"),H20402*About!$B$99,H20402))</f>
        <v>1.7200235128402701</v>
      </c>
      <c r="L20402" s="136" t="str">
        <f>INDEX('EPA Tech to Policy Mapping'!$D:$D,MATCH('EPA Data'!F20402,'EPA Tech to Policy Mapping'!$C:$C,0))</f>
        <v>ngps - production methane destruction</v>
      </c>
    </row>
    <row r="20403" spans="1:12" x14ac:dyDescent="0.25">
      <c r="A20403" s="177" t="s">
        <v>425</v>
      </c>
      <c r="B20403" s="177" t="s">
        <v>433</v>
      </c>
      <c r="C20403" s="177">
        <v>2015</v>
      </c>
      <c r="D20403" s="177" t="s">
        <v>156</v>
      </c>
      <c r="E20403" s="177" t="s">
        <v>157</v>
      </c>
      <c r="F20403" s="177" t="s">
        <v>457</v>
      </c>
      <c r="G20403" s="177">
        <v>5970</v>
      </c>
      <c r="H20403" s="1">
        <v>7.3024074254100005E-7</v>
      </c>
      <c r="I20403" s="136" t="b">
        <f>OR(L20403='PERAC-ngpPrcsTnD-mthncptr'!$B$1,L20403='PERAC-ngpPrcsTnD-mthncptr'!$C$1,L20403='PERAC-ngpPrcsTnD-mthncptr'!$D$1)</f>
        <v>0</v>
      </c>
      <c r="J20403" s="136">
        <f>IF(I20403=TRUE,G20403+'NPV Calcs'!$D$14,G20403)</f>
        <v>5970</v>
      </c>
      <c r="K20403" s="176">
        <f>IF(OR(B20403="GAS",B20403="COL",B20403="LAN",B20403="RICE",B20403="LIVE"),H20403*About!$B$98,IF(OR(B20403="CROP",B20403="NAA"),H20403*About!$B$99,H20403))</f>
        <v>7.3024074254100005E-7</v>
      </c>
      <c r="L20403" s="136" t="str">
        <f>INDEX('EPA Tech to Policy Mapping'!$D:$D,MATCH('EPA Data'!F20403,'EPA Tech to Policy Mapping'!$C:$C,0))</f>
        <v>ngps - production methane capture</v>
      </c>
    </row>
    <row r="20404" spans="1:12" x14ac:dyDescent="0.25">
      <c r="A20404" s="177" t="s">
        <v>425</v>
      </c>
      <c r="B20404" s="177" t="s">
        <v>433</v>
      </c>
      <c r="C20404" s="177">
        <v>2015</v>
      </c>
      <c r="D20404" s="177" t="s">
        <v>156</v>
      </c>
      <c r="E20404" s="177" t="s">
        <v>157</v>
      </c>
      <c r="F20404" s="177" t="s">
        <v>441</v>
      </c>
      <c r="G20404" s="177">
        <v>6164</v>
      </c>
      <c r="H20404" s="177">
        <v>1.241775025846E-4</v>
      </c>
      <c r="I20404" s="136" t="b">
        <f>OR(L20404='PERAC-ngpPrcsTnD-mthncptr'!$B$1,L20404='PERAC-ngpPrcsTnD-mthncptr'!$C$1,L20404='PERAC-ngpPrcsTnD-mthncptr'!$D$1)</f>
        <v>0</v>
      </c>
      <c r="J20404" s="136">
        <f>IF(I20404=TRUE,G20404+'NPV Calcs'!$D$14,G20404)</f>
        <v>6164</v>
      </c>
      <c r="K20404" s="176">
        <f>IF(OR(B20404="GAS",B20404="COL",B20404="LAN",B20404="RICE",B20404="LIVE"),H20404*About!$B$98,IF(OR(B20404="CROP",B20404="NAA"),H20404*About!$B$99,H20404))</f>
        <v>1.241775025846E-4</v>
      </c>
      <c r="L20404" s="136" t="str">
        <f>INDEX('EPA Tech to Policy Mapping'!$D:$D,MATCH('EPA Data'!F20404,'EPA Tech to Policy Mapping'!$C:$C,0))</f>
        <v>ngps - production methane capture</v>
      </c>
    </row>
    <row r="20405" spans="1:12" x14ac:dyDescent="0.25">
      <c r="A20405" s="177" t="s">
        <v>425</v>
      </c>
      <c r="B20405" s="177" t="s">
        <v>433</v>
      </c>
      <c r="C20405" s="177">
        <v>2015</v>
      </c>
      <c r="D20405" s="177" t="s">
        <v>156</v>
      </c>
      <c r="E20405" s="177" t="s">
        <v>157</v>
      </c>
      <c r="F20405" s="177" t="s">
        <v>451</v>
      </c>
      <c r="G20405" s="177">
        <v>7397</v>
      </c>
      <c r="H20405" s="177">
        <v>2.0256722345947998E-3</v>
      </c>
      <c r="I20405" s="136" t="b">
        <f>OR(L20405='PERAC-ngpPrcsTnD-mthncptr'!$B$1,L20405='PERAC-ngpPrcsTnD-mthncptr'!$C$1,L20405='PERAC-ngpPrcsTnD-mthncptr'!$D$1)</f>
        <v>0</v>
      </c>
      <c r="J20405" s="136">
        <f>IF(I20405=TRUE,G20405+'NPV Calcs'!$D$14,G20405)</f>
        <v>7397</v>
      </c>
      <c r="K20405" s="176">
        <f>IF(OR(B20405="GAS",B20405="COL",B20405="LAN",B20405="RICE",B20405="LIVE"),H20405*About!$B$98,IF(OR(B20405="CROP",B20405="NAA"),H20405*About!$B$99,H20405))</f>
        <v>2.0256722345947998E-3</v>
      </c>
      <c r="L20405" s="136" t="str">
        <f>INDEX('EPA Tech to Policy Mapping'!$D:$D,MATCH('EPA Data'!F20405,'EPA Tech to Policy Mapping'!$C:$C,0))</f>
        <v>ngps - production methane capture</v>
      </c>
    </row>
    <row r="20406" spans="1:12" x14ac:dyDescent="0.25">
      <c r="A20406" s="177" t="s">
        <v>425</v>
      </c>
      <c r="B20406" s="177" t="s">
        <v>433</v>
      </c>
      <c r="C20406" s="177">
        <v>2015</v>
      </c>
      <c r="D20406" s="177" t="s">
        <v>156</v>
      </c>
      <c r="E20406" s="177" t="s">
        <v>157</v>
      </c>
      <c r="F20406" s="177" t="s">
        <v>441</v>
      </c>
      <c r="G20406" s="177">
        <v>8906</v>
      </c>
      <c r="H20406" s="177">
        <v>1.79788825335E-4</v>
      </c>
      <c r="I20406" s="136" t="b">
        <f>OR(L20406='PERAC-ngpPrcsTnD-mthncptr'!$B$1,L20406='PERAC-ngpPrcsTnD-mthncptr'!$C$1,L20406='PERAC-ngpPrcsTnD-mthncptr'!$D$1)</f>
        <v>0</v>
      </c>
      <c r="J20406" s="136">
        <f>IF(I20406=TRUE,G20406+'NPV Calcs'!$D$14,G20406)</f>
        <v>8906</v>
      </c>
      <c r="K20406" s="176">
        <f>IF(OR(B20406="GAS",B20406="COL",B20406="LAN",B20406="RICE",B20406="LIVE"),H20406*About!$B$98,IF(OR(B20406="CROP",B20406="NAA"),H20406*About!$B$99,H20406))</f>
        <v>1.79788825335E-4</v>
      </c>
      <c r="L20406" s="136" t="str">
        <f>INDEX('EPA Tech to Policy Mapping'!$D:$D,MATCH('EPA Data'!F20406,'EPA Tech to Policy Mapping'!$C:$C,0))</f>
        <v>ngps - production methane capture</v>
      </c>
    </row>
    <row r="20407" spans="1:12" x14ac:dyDescent="0.25">
      <c r="A20407" s="177" t="s">
        <v>425</v>
      </c>
      <c r="B20407" s="177" t="s">
        <v>433</v>
      </c>
      <c r="C20407" s="177">
        <v>2015</v>
      </c>
      <c r="D20407" s="177" t="s">
        <v>156</v>
      </c>
      <c r="E20407" s="177" t="s">
        <v>157</v>
      </c>
      <c r="F20407" s="177" t="s">
        <v>440</v>
      </c>
      <c r="G20407" s="177">
        <v>9391</v>
      </c>
      <c r="H20407" s="1">
        <v>9.28497797759E-7</v>
      </c>
      <c r="I20407" s="136" t="b">
        <f>OR(L20407='PERAC-ngpPrcsTnD-mthncptr'!$B$1,L20407='PERAC-ngpPrcsTnD-mthncptr'!$C$1,L20407='PERAC-ngpPrcsTnD-mthncptr'!$D$1)</f>
        <v>0</v>
      </c>
      <c r="J20407" s="136">
        <f>IF(I20407=TRUE,G20407+'NPV Calcs'!$D$14,G20407)</f>
        <v>9391</v>
      </c>
      <c r="K20407" s="176">
        <f>IF(OR(B20407="GAS",B20407="COL",B20407="LAN",B20407="RICE",B20407="LIVE"),H20407*About!$B$98,IF(OR(B20407="CROP",B20407="NAA"),H20407*About!$B$99,H20407))</f>
        <v>9.28497797759E-7</v>
      </c>
      <c r="L20407" s="136" t="str">
        <f>INDEX('EPA Tech to Policy Mapping'!$D:$D,MATCH('EPA Data'!F20407,'EPA Tech to Policy Mapping'!$C:$C,0))</f>
        <v>ngps - production methane capture</v>
      </c>
    </row>
    <row r="20408" spans="1:12" x14ac:dyDescent="0.25">
      <c r="A20408" s="177" t="s">
        <v>425</v>
      </c>
      <c r="B20408" s="177" t="s">
        <v>433</v>
      </c>
      <c r="C20408" s="177">
        <v>2015</v>
      </c>
      <c r="D20408" s="177" t="s">
        <v>156</v>
      </c>
      <c r="E20408" s="177" t="s">
        <v>157</v>
      </c>
      <c r="F20408" s="177" t="s">
        <v>457</v>
      </c>
      <c r="G20408" s="177">
        <v>10826</v>
      </c>
      <c r="H20408" s="1">
        <v>9.7365432338800006E-7</v>
      </c>
      <c r="I20408" s="136" t="b">
        <f>OR(L20408='PERAC-ngpPrcsTnD-mthncptr'!$B$1,L20408='PERAC-ngpPrcsTnD-mthncptr'!$C$1,L20408='PERAC-ngpPrcsTnD-mthncptr'!$D$1)</f>
        <v>0</v>
      </c>
      <c r="J20408" s="136">
        <f>IF(I20408=TRUE,G20408+'NPV Calcs'!$D$14,G20408)</f>
        <v>10826</v>
      </c>
      <c r="K20408" s="176">
        <f>IF(OR(B20408="GAS",B20408="COL",B20408="LAN",B20408="RICE",B20408="LIVE"),H20408*About!$B$98,IF(OR(B20408="CROP",B20408="NAA"),H20408*About!$B$99,H20408))</f>
        <v>9.7365432338800006E-7</v>
      </c>
      <c r="L20408" s="136" t="str">
        <f>INDEX('EPA Tech to Policy Mapping'!$D:$D,MATCH('EPA Data'!F20408,'EPA Tech to Policy Mapping'!$C:$C,0))</f>
        <v>ngps - production methane capture</v>
      </c>
    </row>
    <row r="20409" spans="1:12" x14ac:dyDescent="0.25">
      <c r="A20409" s="177" t="s">
        <v>425</v>
      </c>
      <c r="B20409" s="177" t="s">
        <v>433</v>
      </c>
      <c r="C20409" s="177">
        <v>2015</v>
      </c>
      <c r="D20409" s="177" t="s">
        <v>156</v>
      </c>
      <c r="E20409" s="177" t="s">
        <v>157</v>
      </c>
      <c r="F20409" s="177" t="s">
        <v>457</v>
      </c>
      <c r="G20409" s="177">
        <v>12630</v>
      </c>
      <c r="H20409" s="1">
        <v>4.8682716169400003E-7</v>
      </c>
      <c r="I20409" s="136" t="b">
        <f>OR(L20409='PERAC-ngpPrcsTnD-mthncptr'!$B$1,L20409='PERAC-ngpPrcsTnD-mthncptr'!$C$1,L20409='PERAC-ngpPrcsTnD-mthncptr'!$D$1)</f>
        <v>0</v>
      </c>
      <c r="J20409" s="136">
        <f>IF(I20409=TRUE,G20409+'NPV Calcs'!$D$14,G20409)</f>
        <v>12630</v>
      </c>
      <c r="K20409" s="176">
        <f>IF(OR(B20409="GAS",B20409="COL",B20409="LAN",B20409="RICE",B20409="LIVE"),H20409*About!$B$98,IF(OR(B20409="CROP",B20409="NAA"),H20409*About!$B$99,H20409))</f>
        <v>4.8682716169400003E-7</v>
      </c>
      <c r="L20409" s="136" t="str">
        <f>INDEX('EPA Tech to Policy Mapping'!$D:$D,MATCH('EPA Data'!F20409,'EPA Tech to Policy Mapping'!$C:$C,0))</f>
        <v>ngps - production methane capture</v>
      </c>
    </row>
    <row r="20410" spans="1:12" x14ac:dyDescent="0.25">
      <c r="A20410" s="177" t="s">
        <v>425</v>
      </c>
      <c r="B20410" s="177" t="s">
        <v>433</v>
      </c>
      <c r="C20410" s="177">
        <v>2015</v>
      </c>
      <c r="D20410" s="177" t="s">
        <v>156</v>
      </c>
      <c r="E20410" s="177" t="s">
        <v>157</v>
      </c>
      <c r="F20410" s="177" t="s">
        <v>442</v>
      </c>
      <c r="G20410" s="177">
        <v>27317</v>
      </c>
      <c r="H20410" s="177">
        <v>3.5007830592799998E-4</v>
      </c>
      <c r="I20410" s="136" t="b">
        <f>OR(L20410='PERAC-ngpPrcsTnD-mthncptr'!$B$1,L20410='PERAC-ngpPrcsTnD-mthncptr'!$C$1,L20410='PERAC-ngpPrcsTnD-mthncptr'!$D$1)</f>
        <v>0</v>
      </c>
      <c r="J20410" s="136">
        <f>IF(I20410=TRUE,G20410+'NPV Calcs'!$D$14,G20410)</f>
        <v>27317</v>
      </c>
      <c r="K20410" s="176">
        <f>IF(OR(B20410="GAS",B20410="COL",B20410="LAN",B20410="RICE",B20410="LIVE"),H20410*About!$B$98,IF(OR(B20410="CROP",B20410="NAA"),H20410*About!$B$99,H20410))</f>
        <v>3.5007830592799998E-4</v>
      </c>
      <c r="L20410" s="136" t="str">
        <f>INDEX('EPA Tech to Policy Mapping'!$D:$D,MATCH('EPA Data'!F20410,'EPA Tech to Policy Mapping'!$C:$C,0))</f>
        <v>ngps - production methane capture</v>
      </c>
    </row>
    <row r="20411" spans="1:12" x14ac:dyDescent="0.25">
      <c r="A20411" s="177" t="s">
        <v>425</v>
      </c>
      <c r="B20411" s="177" t="s">
        <v>433</v>
      </c>
      <c r="C20411" s="177">
        <v>2015</v>
      </c>
      <c r="D20411" s="177" t="s">
        <v>156</v>
      </c>
      <c r="E20411" s="177" t="s">
        <v>157</v>
      </c>
      <c r="F20411" s="177" t="s">
        <v>453</v>
      </c>
      <c r="G20411" s="177">
        <v>27829</v>
      </c>
      <c r="H20411" s="177">
        <v>2.1045205357949999E-4</v>
      </c>
      <c r="I20411" s="136" t="b">
        <f>OR(L20411='PERAC-ngpPrcsTnD-mthncptr'!$B$1,L20411='PERAC-ngpPrcsTnD-mthncptr'!$C$1,L20411='PERAC-ngpPrcsTnD-mthncptr'!$D$1)</f>
        <v>0</v>
      </c>
      <c r="J20411" s="136">
        <f>IF(I20411=TRUE,G20411+'NPV Calcs'!$D$14,G20411)</f>
        <v>27829</v>
      </c>
      <c r="K20411" s="176">
        <f>IF(OR(B20411="GAS",B20411="COL",B20411="LAN",B20411="RICE",B20411="LIVE"),H20411*About!$B$98,IF(OR(B20411="CROP",B20411="NAA"),H20411*About!$B$99,H20411))</f>
        <v>2.1045205357949999E-4</v>
      </c>
      <c r="L20411" s="136" t="str">
        <f>INDEX('EPA Tech to Policy Mapping'!$D:$D,MATCH('EPA Data'!F20411,'EPA Tech to Policy Mapping'!$C:$C,0))</f>
        <v>ngps - production methane capture</v>
      </c>
    </row>
    <row r="20412" spans="1:12" x14ac:dyDescent="0.25">
      <c r="A20412" s="177" t="s">
        <v>425</v>
      </c>
      <c r="B20412" s="177" t="s">
        <v>433</v>
      </c>
      <c r="C20412" s="177">
        <v>2015</v>
      </c>
      <c r="D20412" s="177" t="s">
        <v>156</v>
      </c>
      <c r="E20412" s="177" t="s">
        <v>157</v>
      </c>
      <c r="F20412" s="177" t="s">
        <v>448</v>
      </c>
      <c r="G20412" s="177">
        <v>31214</v>
      </c>
      <c r="H20412" s="177">
        <v>1.2634800514206E-3</v>
      </c>
      <c r="I20412" s="136" t="b">
        <f>OR(L20412='PERAC-ngpPrcsTnD-mthncptr'!$B$1,L20412='PERAC-ngpPrcsTnD-mthncptr'!$C$1,L20412='PERAC-ngpPrcsTnD-mthncptr'!$D$1)</f>
        <v>0</v>
      </c>
      <c r="J20412" s="136">
        <f>IF(I20412=TRUE,G20412+'NPV Calcs'!$D$14,G20412)</f>
        <v>31214</v>
      </c>
      <c r="K20412" s="176">
        <f>IF(OR(B20412="GAS",B20412="COL",B20412="LAN",B20412="RICE",B20412="LIVE"),H20412*About!$B$98,IF(OR(B20412="CROP",B20412="NAA"),H20412*About!$B$99,H20412))</f>
        <v>1.2634800514206E-3</v>
      </c>
      <c r="L20412" s="136" t="str">
        <f>INDEX('EPA Tech to Policy Mapping'!$D:$D,MATCH('EPA Data'!F20412,'EPA Tech to Policy Mapping'!$C:$C,0))</f>
        <v>ngps - production methane capture</v>
      </c>
    </row>
    <row r="20413" spans="1:12" x14ac:dyDescent="0.25">
      <c r="A20413" s="177" t="s">
        <v>425</v>
      </c>
      <c r="B20413" s="177" t="s">
        <v>433</v>
      </c>
      <c r="C20413" s="177">
        <v>2015</v>
      </c>
      <c r="D20413" s="177" t="s">
        <v>156</v>
      </c>
      <c r="E20413" s="177" t="s">
        <v>157</v>
      </c>
      <c r="F20413" s="177" t="s">
        <v>453</v>
      </c>
      <c r="G20413" s="177">
        <v>33409</v>
      </c>
      <c r="H20413" s="177">
        <v>1.4030137390359999E-4</v>
      </c>
      <c r="I20413" s="136" t="b">
        <f>OR(L20413='PERAC-ngpPrcsTnD-mthncptr'!$B$1,L20413='PERAC-ngpPrcsTnD-mthncptr'!$C$1,L20413='PERAC-ngpPrcsTnD-mthncptr'!$D$1)</f>
        <v>0</v>
      </c>
      <c r="J20413" s="136">
        <f>IF(I20413=TRUE,G20413+'NPV Calcs'!$D$14,G20413)</f>
        <v>33409</v>
      </c>
      <c r="K20413" s="176">
        <f>IF(OR(B20413="GAS",B20413="COL",B20413="LAN",B20413="RICE",B20413="LIVE"),H20413*About!$B$98,IF(OR(B20413="CROP",B20413="NAA"),H20413*About!$B$99,H20413))</f>
        <v>1.4030137390359999E-4</v>
      </c>
      <c r="L20413" s="136" t="str">
        <f>INDEX('EPA Tech to Policy Mapping'!$D:$D,MATCH('EPA Data'!F20413,'EPA Tech to Policy Mapping'!$C:$C,0))</f>
        <v>ngps - production methane capture</v>
      </c>
    </row>
    <row r="20414" spans="1:12" x14ac:dyDescent="0.25">
      <c r="A20414" s="177" t="s">
        <v>425</v>
      </c>
      <c r="B20414" s="177" t="s">
        <v>433</v>
      </c>
      <c r="C20414" s="177">
        <v>2015</v>
      </c>
      <c r="D20414" s="177" t="s">
        <v>156</v>
      </c>
      <c r="E20414" s="177" t="s">
        <v>157</v>
      </c>
      <c r="F20414" s="177" t="s">
        <v>440</v>
      </c>
      <c r="G20414" s="177">
        <v>33818</v>
      </c>
      <c r="H20414" s="1">
        <v>1.07465027099E-7</v>
      </c>
      <c r="I20414" s="136" t="b">
        <f>OR(L20414='PERAC-ngpPrcsTnD-mthncptr'!$B$1,L20414='PERAC-ngpPrcsTnD-mthncptr'!$C$1,L20414='PERAC-ngpPrcsTnD-mthncptr'!$D$1)</f>
        <v>0</v>
      </c>
      <c r="J20414" s="136">
        <f>IF(I20414=TRUE,G20414+'NPV Calcs'!$D$14,G20414)</f>
        <v>33818</v>
      </c>
      <c r="K20414" s="176">
        <f>IF(OR(B20414="GAS",B20414="COL",B20414="LAN",B20414="RICE",B20414="LIVE"),H20414*About!$B$98,IF(OR(B20414="CROP",B20414="NAA"),H20414*About!$B$99,H20414))</f>
        <v>1.07465027099E-7</v>
      </c>
      <c r="L20414" s="136" t="str">
        <f>INDEX('EPA Tech to Policy Mapping'!$D:$D,MATCH('EPA Data'!F20414,'EPA Tech to Policy Mapping'!$C:$C,0))</f>
        <v>ngps - production methane capture</v>
      </c>
    </row>
    <row r="20415" spans="1:12" x14ac:dyDescent="0.25">
      <c r="A20415" s="177" t="s">
        <v>425</v>
      </c>
      <c r="B20415" s="177" t="s">
        <v>433</v>
      </c>
      <c r="C20415" s="177">
        <v>2015</v>
      </c>
      <c r="D20415" s="177" t="s">
        <v>156</v>
      </c>
      <c r="E20415" s="177" t="s">
        <v>157</v>
      </c>
      <c r="F20415" s="177" t="s">
        <v>453</v>
      </c>
      <c r="G20415" s="177">
        <v>40389</v>
      </c>
      <c r="H20415" s="177">
        <v>2.3383561710900002E-5</v>
      </c>
      <c r="I20415" s="136" t="b">
        <f>OR(L20415='PERAC-ngpPrcsTnD-mthncptr'!$B$1,L20415='PERAC-ngpPrcsTnD-mthncptr'!$C$1,L20415='PERAC-ngpPrcsTnD-mthncptr'!$D$1)</f>
        <v>0</v>
      </c>
      <c r="J20415" s="136">
        <f>IF(I20415=TRUE,G20415+'NPV Calcs'!$D$14,G20415)</f>
        <v>40389</v>
      </c>
      <c r="K20415" s="176">
        <f>IF(OR(B20415="GAS",B20415="COL",B20415="LAN",B20415="RICE",B20415="LIVE"),H20415*About!$B$98,IF(OR(B20415="CROP",B20415="NAA"),H20415*About!$B$99,H20415))</f>
        <v>2.3383561710900002E-5</v>
      </c>
      <c r="L20415" s="136" t="str">
        <f>INDEX('EPA Tech to Policy Mapping'!$D:$D,MATCH('EPA Data'!F20415,'EPA Tech to Policy Mapping'!$C:$C,0))</f>
        <v>ngps - production methane capture</v>
      </c>
    </row>
    <row r="20416" spans="1:12" x14ac:dyDescent="0.25">
      <c r="A20416" s="177" t="s">
        <v>425</v>
      </c>
      <c r="B20416" s="177" t="s">
        <v>433</v>
      </c>
      <c r="C20416" s="177">
        <v>2015</v>
      </c>
      <c r="D20416" s="177" t="s">
        <v>156</v>
      </c>
      <c r="E20416" s="177" t="s">
        <v>157</v>
      </c>
      <c r="F20416" s="177" t="s">
        <v>460</v>
      </c>
      <c r="G20416" s="177">
        <v>65008</v>
      </c>
      <c r="H20416" s="177">
        <v>2.2023548372090002E-3</v>
      </c>
      <c r="I20416" s="136" t="b">
        <f>OR(L20416='PERAC-ngpPrcsTnD-mthncptr'!$B$1,L20416='PERAC-ngpPrcsTnD-mthncptr'!$C$1,L20416='PERAC-ngpPrcsTnD-mthncptr'!$D$1)</f>
        <v>0</v>
      </c>
      <c r="J20416" s="136">
        <f>IF(I20416=TRUE,G20416+'NPV Calcs'!$D$14,G20416)</f>
        <v>65008</v>
      </c>
      <c r="K20416" s="176">
        <f>IF(OR(B20416="GAS",B20416="COL",B20416="LAN",B20416="RICE",B20416="LIVE"),H20416*About!$B$98,IF(OR(B20416="CROP",B20416="NAA"),H20416*About!$B$99,H20416))</f>
        <v>2.2023548372090002E-3</v>
      </c>
      <c r="L20416" s="136" t="str">
        <f>INDEX('EPA Tech to Policy Mapping'!$D:$D,MATCH('EPA Data'!F20416,'EPA Tech to Policy Mapping'!$C:$C,0))</f>
        <v>ngps - production methane capture</v>
      </c>
    </row>
    <row r="20417" spans="1:12" x14ac:dyDescent="0.25">
      <c r="A20417" s="177" t="s">
        <v>425</v>
      </c>
      <c r="B20417" s="177" t="s">
        <v>433</v>
      </c>
      <c r="C20417" s="177">
        <v>2015</v>
      </c>
      <c r="D20417" s="177" t="s">
        <v>156</v>
      </c>
      <c r="E20417" s="177" t="s">
        <v>157</v>
      </c>
      <c r="F20417" s="177" t="s">
        <v>454</v>
      </c>
      <c r="G20417" s="177">
        <v>85462</v>
      </c>
      <c r="H20417" s="177">
        <v>0.124950870871543</v>
      </c>
      <c r="I20417" s="136" t="b">
        <f>OR(L20417='PERAC-ngpPrcsTnD-mthncptr'!$B$1,L20417='PERAC-ngpPrcsTnD-mthncptr'!$C$1,L20417='PERAC-ngpPrcsTnD-mthncptr'!$D$1)</f>
        <v>1</v>
      </c>
      <c r="J20417" s="136">
        <f>IF(I20417=TRUE,G20417+'NPV Calcs'!$D$14,G20417)</f>
        <v>85470.061467962441</v>
      </c>
      <c r="K20417" s="176">
        <f>IF(OR(B20417="GAS",B20417="COL",B20417="LAN",B20417="RICE",B20417="LIVE"),H20417*About!$B$98,IF(OR(B20417="CROP",B20417="NAA"),H20417*About!$B$99,H20417))</f>
        <v>0.124950870871543</v>
      </c>
      <c r="L20417" s="136" t="str">
        <f>INDEX('EPA Tech to Policy Mapping'!$D:$D,MATCH('EPA Data'!F20417,'EPA Tech to Policy Mapping'!$C:$C,0))</f>
        <v>ngps - T&amp;D methane capture</v>
      </c>
    </row>
    <row r="20418" spans="1:12" x14ac:dyDescent="0.25">
      <c r="A20418" s="177" t="s">
        <v>425</v>
      </c>
      <c r="B20418" s="177" t="s">
        <v>433</v>
      </c>
      <c r="C20418" s="177">
        <v>2015</v>
      </c>
      <c r="D20418" s="177" t="s">
        <v>156</v>
      </c>
      <c r="E20418" s="177" t="s">
        <v>157</v>
      </c>
      <c r="F20418" s="177" t="s">
        <v>453</v>
      </c>
      <c r="G20418" s="177">
        <v>100000</v>
      </c>
      <c r="H20418" s="1">
        <v>9.9999999999999998E-13</v>
      </c>
      <c r="I20418" s="136" t="b">
        <f>OR(L20418='PERAC-ngpPrcsTnD-mthncptr'!$B$1,L20418='PERAC-ngpPrcsTnD-mthncptr'!$C$1,L20418='PERAC-ngpPrcsTnD-mthncptr'!$D$1)</f>
        <v>0</v>
      </c>
      <c r="J20418" s="136">
        <f>IF(I20418=TRUE,G20418+'NPV Calcs'!$D$14,G20418)</f>
        <v>100000</v>
      </c>
      <c r="K20418" s="176">
        <f>IF(OR(B20418="GAS",B20418="COL",B20418="LAN",B20418="RICE",B20418="LIVE"),H20418*About!$B$98,IF(OR(B20418="CROP",B20418="NAA"),H20418*About!$B$99,H20418))</f>
        <v>9.9999999999999998E-13</v>
      </c>
      <c r="L20418" s="136" t="str">
        <f>INDEX('EPA Tech to Policy Mapping'!$D:$D,MATCH('EPA Data'!F20418,'EPA Tech to Policy Mapping'!$C:$C,0))</f>
        <v>ngps - production methane capture</v>
      </c>
    </row>
    <row r="20419" spans="1:12" x14ac:dyDescent="0.25">
      <c r="A20419" s="177" t="s">
        <v>425</v>
      </c>
      <c r="B20419" s="177" t="s">
        <v>433</v>
      </c>
      <c r="C20419" s="177">
        <v>2015</v>
      </c>
      <c r="D20419" s="177" t="s">
        <v>156</v>
      </c>
      <c r="E20419" s="177" t="s">
        <v>157</v>
      </c>
      <c r="F20419" s="177" t="s">
        <v>453</v>
      </c>
      <c r="G20419" s="177">
        <v>204871</v>
      </c>
      <c r="H20419" s="177">
        <v>1.4295789696900001E-5</v>
      </c>
      <c r="I20419" s="136" t="b">
        <f>OR(L20419='PERAC-ngpPrcsTnD-mthncptr'!$B$1,L20419='PERAC-ngpPrcsTnD-mthncptr'!$C$1,L20419='PERAC-ngpPrcsTnD-mthncptr'!$D$1)</f>
        <v>0</v>
      </c>
      <c r="J20419" s="136">
        <f>IF(I20419=TRUE,G20419+'NPV Calcs'!$D$14,G20419)</f>
        <v>204871</v>
      </c>
      <c r="K20419" s="176">
        <f>IF(OR(B20419="GAS",B20419="COL",B20419="LAN",B20419="RICE",B20419="LIVE"),H20419*About!$B$98,IF(OR(B20419="CROP",B20419="NAA"),H20419*About!$B$99,H20419))</f>
        <v>1.4295789696900001E-5</v>
      </c>
      <c r="L20419" s="136" t="str">
        <f>INDEX('EPA Tech to Policy Mapping'!$D:$D,MATCH('EPA Data'!F20419,'EPA Tech to Policy Mapping'!$C:$C,0))</f>
        <v>ngps - production methane capture</v>
      </c>
    </row>
    <row r="20420" spans="1:12" x14ac:dyDescent="0.25">
      <c r="A20420" s="177" t="s">
        <v>425</v>
      </c>
      <c r="B20420" s="177" t="s">
        <v>433</v>
      </c>
      <c r="C20420" s="177">
        <v>2015</v>
      </c>
      <c r="D20420" s="177" t="s">
        <v>156</v>
      </c>
      <c r="E20420" s="177" t="s">
        <v>157</v>
      </c>
      <c r="F20420" s="177" t="s">
        <v>453</v>
      </c>
      <c r="G20420" s="177">
        <v>245938</v>
      </c>
      <c r="H20420" s="1">
        <v>9.5305267677800003E-6</v>
      </c>
      <c r="I20420" s="136" t="b">
        <f>OR(L20420='PERAC-ngpPrcsTnD-mthncptr'!$B$1,L20420='PERAC-ngpPrcsTnD-mthncptr'!$C$1,L20420='PERAC-ngpPrcsTnD-mthncptr'!$D$1)</f>
        <v>0</v>
      </c>
      <c r="J20420" s="136">
        <f>IF(I20420=TRUE,G20420+'NPV Calcs'!$D$14,G20420)</f>
        <v>245938</v>
      </c>
      <c r="K20420" s="176">
        <f>IF(OR(B20420="GAS",B20420="COL",B20420="LAN",B20420="RICE",B20420="LIVE"),H20420*About!$B$98,IF(OR(B20420="CROP",B20420="NAA"),H20420*About!$B$99,H20420))</f>
        <v>9.5305267677800003E-6</v>
      </c>
      <c r="L20420" s="136" t="str">
        <f>INDEX('EPA Tech to Policy Mapping'!$D:$D,MATCH('EPA Data'!F20420,'EPA Tech to Policy Mapping'!$C:$C,0))</f>
        <v>ngps - production methane capture</v>
      </c>
    </row>
    <row r="20421" spans="1:12" x14ac:dyDescent="0.25">
      <c r="A20421" s="177" t="s">
        <v>425</v>
      </c>
      <c r="B20421" s="177" t="s">
        <v>433</v>
      </c>
      <c r="C20421" s="177">
        <v>2015</v>
      </c>
      <c r="D20421" s="177" t="s">
        <v>156</v>
      </c>
      <c r="E20421" s="177" t="s">
        <v>157</v>
      </c>
      <c r="F20421" s="177" t="s">
        <v>453</v>
      </c>
      <c r="G20421" s="177">
        <v>297317</v>
      </c>
      <c r="H20421" s="1">
        <v>1.58842112796E-6</v>
      </c>
      <c r="I20421" s="136" t="b">
        <f>OR(L20421='PERAC-ngpPrcsTnD-mthncptr'!$B$1,L20421='PERAC-ngpPrcsTnD-mthncptr'!$C$1,L20421='PERAC-ngpPrcsTnD-mthncptr'!$D$1)</f>
        <v>0</v>
      </c>
      <c r="J20421" s="136">
        <f>IF(I20421=TRUE,G20421+'NPV Calcs'!$D$14,G20421)</f>
        <v>297317</v>
      </c>
      <c r="K20421" s="176">
        <f>IF(OR(B20421="GAS",B20421="COL",B20421="LAN",B20421="RICE",B20421="LIVE"),H20421*About!$B$98,IF(OR(B20421="CROP",B20421="NAA"),H20421*About!$B$99,H20421))</f>
        <v>1.58842112796E-6</v>
      </c>
      <c r="L20421" s="136" t="str">
        <f>INDEX('EPA Tech to Policy Mapping'!$D:$D,MATCH('EPA Data'!F20421,'EPA Tech to Policy Mapping'!$C:$C,0))</f>
        <v>ngps - production methane capture</v>
      </c>
    </row>
    <row r="20422" spans="1:12" x14ac:dyDescent="0.25">
      <c r="A20422" s="177" t="s">
        <v>425</v>
      </c>
      <c r="B20422" s="177" t="s">
        <v>433</v>
      </c>
      <c r="C20422" s="177">
        <v>2015</v>
      </c>
      <c r="D20422" s="177" t="s">
        <v>156</v>
      </c>
      <c r="E20422" s="177" t="s">
        <v>157</v>
      </c>
      <c r="F20422" s="177" t="s">
        <v>460</v>
      </c>
      <c r="G20422" s="177">
        <v>496414</v>
      </c>
      <c r="H20422" s="177">
        <v>1.1863678228109999E-3</v>
      </c>
      <c r="I20422" s="136" t="b">
        <f>OR(L20422='PERAC-ngpPrcsTnD-mthncptr'!$B$1,L20422='PERAC-ngpPrcsTnD-mthncptr'!$C$1,L20422='PERAC-ngpPrcsTnD-mthncptr'!$D$1)</f>
        <v>0</v>
      </c>
      <c r="J20422" s="136">
        <f>IF(I20422=TRUE,G20422+'NPV Calcs'!$D$14,G20422)</f>
        <v>496414</v>
      </c>
      <c r="K20422" s="176">
        <f>IF(OR(B20422="GAS",B20422="COL",B20422="LAN",B20422="RICE",B20422="LIVE"),H20422*About!$B$98,IF(OR(B20422="CROP",B20422="NAA"),H20422*About!$B$99,H20422))</f>
        <v>1.1863678228109999E-3</v>
      </c>
      <c r="L20422" s="136" t="str">
        <f>INDEX('EPA Tech to Policy Mapping'!$D:$D,MATCH('EPA Data'!F20422,'EPA Tech to Policy Mapping'!$C:$C,0))</f>
        <v>ngps - production methane capture</v>
      </c>
    </row>
    <row r="20423" spans="1:12" x14ac:dyDescent="0.25">
      <c r="A20423" s="177" t="s">
        <v>425</v>
      </c>
      <c r="B20423" s="177" t="s">
        <v>433</v>
      </c>
      <c r="C20423" s="177">
        <v>2015</v>
      </c>
      <c r="D20423" s="177" t="s">
        <v>156</v>
      </c>
      <c r="E20423" s="177" t="s">
        <v>157</v>
      </c>
      <c r="F20423" s="177" t="s">
        <v>456</v>
      </c>
      <c r="G20423" s="177">
        <v>1366893</v>
      </c>
      <c r="H20423" s="1">
        <v>2.9470243134700001E-7</v>
      </c>
      <c r="I20423" s="136" t="b">
        <f>OR(L20423='PERAC-ngpPrcsTnD-mthncptr'!$B$1,L20423='PERAC-ngpPrcsTnD-mthncptr'!$C$1,L20423='PERAC-ngpPrcsTnD-mthncptr'!$D$1)</f>
        <v>0</v>
      </c>
      <c r="J20423" s="136">
        <f>IF(I20423=TRUE,G20423+'NPV Calcs'!$D$14,G20423)</f>
        <v>1366893</v>
      </c>
      <c r="K20423" s="176">
        <f>IF(OR(B20423="GAS",B20423="COL",B20423="LAN",B20423="RICE",B20423="LIVE"),H20423*About!$B$98,IF(OR(B20423="CROP",B20423="NAA"),H20423*About!$B$99,H20423))</f>
        <v>2.9470243134700001E-7</v>
      </c>
      <c r="L20423" s="136" t="str">
        <f>INDEX('EPA Tech to Policy Mapping'!$D:$D,MATCH('EPA Data'!F20423,'EPA Tech to Policy Mapping'!$C:$C,0))</f>
        <v>ngps - production methane capture</v>
      </c>
    </row>
    <row r="20424" spans="1:12" x14ac:dyDescent="0.25">
      <c r="A20424" s="177" t="s">
        <v>425</v>
      </c>
      <c r="B20424" s="177" t="s">
        <v>433</v>
      </c>
      <c r="C20424" s="177">
        <v>2015</v>
      </c>
      <c r="D20424" s="177" t="s">
        <v>156</v>
      </c>
      <c r="E20424" s="177" t="s">
        <v>157</v>
      </c>
      <c r="F20424" s="177" t="s">
        <v>456</v>
      </c>
      <c r="G20424" s="177">
        <v>1366946</v>
      </c>
      <c r="H20424" s="1">
        <v>7.0748262714899996E-7</v>
      </c>
      <c r="I20424" s="136" t="b">
        <f>OR(L20424='PERAC-ngpPrcsTnD-mthncptr'!$B$1,L20424='PERAC-ngpPrcsTnD-mthncptr'!$C$1,L20424='PERAC-ngpPrcsTnD-mthncptr'!$D$1)</f>
        <v>0</v>
      </c>
      <c r="J20424" s="136">
        <f>IF(I20424=TRUE,G20424+'NPV Calcs'!$D$14,G20424)</f>
        <v>1366946</v>
      </c>
      <c r="K20424" s="176">
        <f>IF(OR(B20424="GAS",B20424="COL",B20424="LAN",B20424="RICE",B20424="LIVE"),H20424*About!$B$98,IF(OR(B20424="CROP",B20424="NAA"),H20424*About!$B$99,H20424))</f>
        <v>7.0748262714899996E-7</v>
      </c>
      <c r="L20424" s="136" t="str">
        <f>INDEX('EPA Tech to Policy Mapping'!$D:$D,MATCH('EPA Data'!F20424,'EPA Tech to Policy Mapping'!$C:$C,0))</f>
        <v>ngps - production methane capture</v>
      </c>
    </row>
    <row r="20425" spans="1:12" x14ac:dyDescent="0.25">
      <c r="A20425" s="177" t="s">
        <v>425</v>
      </c>
      <c r="B20425" s="177" t="s">
        <v>433</v>
      </c>
      <c r="C20425" s="177">
        <v>2015</v>
      </c>
      <c r="D20425" s="177" t="s">
        <v>156</v>
      </c>
      <c r="E20425" s="177" t="s">
        <v>157</v>
      </c>
      <c r="F20425" s="177" t="s">
        <v>448</v>
      </c>
      <c r="G20425" s="177">
        <v>1506697</v>
      </c>
      <c r="H20425" s="177">
        <v>3.2301407190969998E-4</v>
      </c>
      <c r="I20425" s="136" t="b">
        <f>OR(L20425='PERAC-ngpPrcsTnD-mthncptr'!$B$1,L20425='PERAC-ngpPrcsTnD-mthncptr'!$C$1,L20425='PERAC-ngpPrcsTnD-mthncptr'!$D$1)</f>
        <v>0</v>
      </c>
      <c r="J20425" s="136">
        <f>IF(I20425=TRUE,G20425+'NPV Calcs'!$D$14,G20425)</f>
        <v>1506697</v>
      </c>
      <c r="K20425" s="176">
        <f>IF(OR(B20425="GAS",B20425="COL",B20425="LAN",B20425="RICE",B20425="LIVE"),H20425*About!$B$98,IF(OR(B20425="CROP",B20425="NAA"),H20425*About!$B$99,H20425))</f>
        <v>3.2301407190969998E-4</v>
      </c>
      <c r="L20425" s="136" t="str">
        <f>INDEX('EPA Tech to Policy Mapping'!$D:$D,MATCH('EPA Data'!F20425,'EPA Tech to Policy Mapping'!$C:$C,0))</f>
        <v>ngps - production methane capture</v>
      </c>
    </row>
    <row r="20426" spans="1:12" x14ac:dyDescent="0.25">
      <c r="A20426" s="177" t="s">
        <v>425</v>
      </c>
      <c r="B20426" s="177" t="s">
        <v>433</v>
      </c>
      <c r="C20426" s="177">
        <v>2015</v>
      </c>
      <c r="D20426" s="177" t="s">
        <v>156</v>
      </c>
      <c r="E20426" s="177" t="s">
        <v>157</v>
      </c>
      <c r="F20426" s="177" t="s">
        <v>453</v>
      </c>
      <c r="G20426" s="177">
        <v>2460424</v>
      </c>
      <c r="H20426" s="1">
        <v>3.8687408050499999E-6</v>
      </c>
      <c r="I20426" s="136" t="b">
        <f>OR(L20426='PERAC-ngpPrcsTnD-mthncptr'!$B$1,L20426='PERAC-ngpPrcsTnD-mthncptr'!$C$1,L20426='PERAC-ngpPrcsTnD-mthncptr'!$D$1)</f>
        <v>0</v>
      </c>
      <c r="J20426" s="136">
        <f>IF(I20426=TRUE,G20426+'NPV Calcs'!$D$14,G20426)</f>
        <v>2460424</v>
      </c>
      <c r="K20426" s="176">
        <f>IF(OR(B20426="GAS",B20426="COL",B20426="LAN",B20426="RICE",B20426="LIVE"),H20426*About!$B$98,IF(OR(B20426="CROP",B20426="NAA"),H20426*About!$B$99,H20426))</f>
        <v>3.8687408050499999E-6</v>
      </c>
      <c r="L20426" s="136" t="str">
        <f>INDEX('EPA Tech to Policy Mapping'!$D:$D,MATCH('EPA Data'!F20426,'EPA Tech to Policy Mapping'!$C:$C,0))</f>
        <v>ngps - production methane capture</v>
      </c>
    </row>
    <row r="20427" spans="1:12" x14ac:dyDescent="0.25">
      <c r="A20427" s="177" t="s">
        <v>425</v>
      </c>
      <c r="B20427" s="177" t="s">
        <v>433</v>
      </c>
      <c r="C20427" s="177">
        <v>2015</v>
      </c>
      <c r="D20427" s="177" t="s">
        <v>156</v>
      </c>
      <c r="E20427" s="177" t="s">
        <v>157</v>
      </c>
      <c r="F20427" s="177" t="s">
        <v>453</v>
      </c>
      <c r="G20427" s="177">
        <v>2953626</v>
      </c>
      <c r="H20427" s="1">
        <v>2.5791605367000001E-6</v>
      </c>
      <c r="I20427" s="136" t="b">
        <f>OR(L20427='PERAC-ngpPrcsTnD-mthncptr'!$B$1,L20427='PERAC-ngpPrcsTnD-mthncptr'!$C$1,L20427='PERAC-ngpPrcsTnD-mthncptr'!$D$1)</f>
        <v>0</v>
      </c>
      <c r="J20427" s="136">
        <f>IF(I20427=TRUE,G20427+'NPV Calcs'!$D$14,G20427)</f>
        <v>2953626</v>
      </c>
      <c r="K20427" s="176">
        <f>IF(OR(B20427="GAS",B20427="COL",B20427="LAN",B20427="RICE",B20427="LIVE"),H20427*About!$B$98,IF(OR(B20427="CROP",B20427="NAA"),H20427*About!$B$99,H20427))</f>
        <v>2.5791605367000001E-6</v>
      </c>
      <c r="L20427" s="136" t="str">
        <f>INDEX('EPA Tech to Policy Mapping'!$D:$D,MATCH('EPA Data'!F20427,'EPA Tech to Policy Mapping'!$C:$C,0))</f>
        <v>ngps - production methane capture</v>
      </c>
    </row>
    <row r="20428" spans="1:12" x14ac:dyDescent="0.25">
      <c r="A20428" s="177" t="s">
        <v>425</v>
      </c>
      <c r="B20428" s="177" t="s">
        <v>433</v>
      </c>
      <c r="C20428" s="177">
        <v>2015</v>
      </c>
      <c r="D20428" s="177" t="s">
        <v>156</v>
      </c>
      <c r="E20428" s="177" t="s">
        <v>157</v>
      </c>
      <c r="F20428" s="177" t="s">
        <v>453</v>
      </c>
      <c r="G20428" s="177">
        <v>3570648</v>
      </c>
      <c r="H20428" s="1">
        <v>4.2986010839699998E-7</v>
      </c>
      <c r="I20428" s="136" t="b">
        <f>OR(L20428='PERAC-ngpPrcsTnD-mthncptr'!$B$1,L20428='PERAC-ngpPrcsTnD-mthncptr'!$C$1,L20428='PERAC-ngpPrcsTnD-mthncptr'!$D$1)</f>
        <v>0</v>
      </c>
      <c r="J20428" s="136">
        <f>IF(I20428=TRUE,G20428+'NPV Calcs'!$D$14,G20428)</f>
        <v>3570648</v>
      </c>
      <c r="K20428" s="176">
        <f>IF(OR(B20428="GAS",B20428="COL",B20428="LAN",B20428="RICE",B20428="LIVE"),H20428*About!$B$98,IF(OR(B20428="CROP",B20428="NAA"),H20428*About!$B$99,H20428))</f>
        <v>4.2986010839699998E-7</v>
      </c>
      <c r="L20428" s="136" t="str">
        <f>INDEX('EPA Tech to Policy Mapping'!$D:$D,MATCH('EPA Data'!F20428,'EPA Tech to Policy Mapping'!$C:$C,0))</f>
        <v>ngps - production methane capture</v>
      </c>
    </row>
    <row r="20429" spans="1:12" x14ac:dyDescent="0.25">
      <c r="A20429" s="177" t="s">
        <v>425</v>
      </c>
      <c r="B20429" s="177" t="s">
        <v>433</v>
      </c>
      <c r="C20429" s="177">
        <v>2015</v>
      </c>
      <c r="D20429" s="177" t="s">
        <v>158</v>
      </c>
      <c r="E20429" s="177" t="s">
        <v>159</v>
      </c>
      <c r="F20429" s="177" t="s">
        <v>434</v>
      </c>
      <c r="G20429" s="177">
        <v>-100000</v>
      </c>
      <c r="H20429" s="177">
        <v>0</v>
      </c>
      <c r="I20429" s="136" t="b">
        <f>OR(L20429='PERAC-ngpPrcsTnD-mthncptr'!$B$1,L20429='PERAC-ngpPrcsTnD-mthncptr'!$C$1,L20429='PERAC-ngpPrcsTnD-mthncptr'!$D$1)</f>
        <v>0</v>
      </c>
      <c r="J20429" s="136">
        <f>IF(I20429=TRUE,G20429+'NPV Calcs'!$D$14,G20429)</f>
        <v>-100000</v>
      </c>
      <c r="K20429" s="176">
        <f>IF(OR(B20429="GAS",B20429="COL",B20429="LAN",B20429="RICE",B20429="LIVE"),H20429*About!$B$98,IF(OR(B20429="CROP",B20429="NAA"),H20429*About!$B$99,H20429))</f>
        <v>0</v>
      </c>
      <c r="L20429" s="136" t="str">
        <f>INDEX('EPA Tech to Policy Mapping'!$D:$D,MATCH('EPA Data'!F20429,'EPA Tech to Policy Mapping'!$C:$C,0))</f>
        <v>ngps - production methane capture</v>
      </c>
    </row>
    <row r="20430" spans="1:12" x14ac:dyDescent="0.25">
      <c r="A20430" s="177" t="s">
        <v>425</v>
      </c>
      <c r="B20430" s="177" t="s">
        <v>433</v>
      </c>
      <c r="C20430" s="177">
        <v>2015</v>
      </c>
      <c r="D20430" s="177" t="s">
        <v>158</v>
      </c>
      <c r="E20430" s="177" t="s">
        <v>159</v>
      </c>
      <c r="F20430" s="177" t="s">
        <v>434</v>
      </c>
      <c r="G20430" s="177">
        <v>-96</v>
      </c>
      <c r="H20430" s="177">
        <v>0</v>
      </c>
      <c r="I20430" s="136" t="b">
        <f>OR(L20430='PERAC-ngpPrcsTnD-mthncptr'!$B$1,L20430='PERAC-ngpPrcsTnD-mthncptr'!$C$1,L20430='PERAC-ngpPrcsTnD-mthncptr'!$D$1)</f>
        <v>0</v>
      </c>
      <c r="J20430" s="136">
        <f>IF(I20430=TRUE,G20430+'NPV Calcs'!$D$14,G20430)</f>
        <v>-96</v>
      </c>
      <c r="K20430" s="176">
        <f>IF(OR(B20430="GAS",B20430="COL",B20430="LAN",B20430="RICE",B20430="LIVE"),H20430*About!$B$98,IF(OR(B20430="CROP",B20430="NAA"),H20430*About!$B$99,H20430))</f>
        <v>0</v>
      </c>
      <c r="L20430" s="136" t="str">
        <f>INDEX('EPA Tech to Policy Mapping'!$D:$D,MATCH('EPA Data'!F20430,'EPA Tech to Policy Mapping'!$C:$C,0))</f>
        <v>ngps - production methane capture</v>
      </c>
    </row>
    <row r="20431" spans="1:12" x14ac:dyDescent="0.25">
      <c r="A20431" s="177" t="s">
        <v>425</v>
      </c>
      <c r="B20431" s="177" t="s">
        <v>433</v>
      </c>
      <c r="C20431" s="177">
        <v>2015</v>
      </c>
      <c r="D20431" s="177" t="s">
        <v>158</v>
      </c>
      <c r="E20431" s="177" t="s">
        <v>159</v>
      </c>
      <c r="F20431" s="177" t="s">
        <v>434</v>
      </c>
      <c r="G20431" s="177">
        <v>-96</v>
      </c>
      <c r="H20431" s="177">
        <v>9.5363728702068301E-2</v>
      </c>
      <c r="I20431" s="136" t="b">
        <f>OR(L20431='PERAC-ngpPrcsTnD-mthncptr'!$B$1,L20431='PERAC-ngpPrcsTnD-mthncptr'!$C$1,L20431='PERAC-ngpPrcsTnD-mthncptr'!$D$1)</f>
        <v>0</v>
      </c>
      <c r="J20431" s="136">
        <f>IF(I20431=TRUE,G20431+'NPV Calcs'!$D$14,G20431)</f>
        <v>-96</v>
      </c>
      <c r="K20431" s="176">
        <f>IF(OR(B20431="GAS",B20431="COL",B20431="LAN",B20431="RICE",B20431="LIVE"),H20431*About!$B$98,IF(OR(B20431="CROP",B20431="NAA"),H20431*About!$B$99,H20431))</f>
        <v>9.5363728702068301E-2</v>
      </c>
      <c r="L20431" s="136" t="str">
        <f>INDEX('EPA Tech to Policy Mapping'!$D:$D,MATCH('EPA Data'!F20431,'EPA Tech to Policy Mapping'!$C:$C,0))</f>
        <v>ngps - production methane capture</v>
      </c>
    </row>
    <row r="20432" spans="1:12" x14ac:dyDescent="0.25">
      <c r="A20432" s="177" t="s">
        <v>425</v>
      </c>
      <c r="B20432" s="177" t="s">
        <v>433</v>
      </c>
      <c r="C20432" s="177">
        <v>2015</v>
      </c>
      <c r="D20432" s="177" t="s">
        <v>158</v>
      </c>
      <c r="E20432" s="177" t="s">
        <v>159</v>
      </c>
      <c r="F20432" s="177" t="s">
        <v>435</v>
      </c>
      <c r="G20432" s="177">
        <v>-9</v>
      </c>
      <c r="H20432" s="177">
        <v>9.7808508144199999E-5</v>
      </c>
      <c r="I20432" s="136" t="b">
        <f>OR(L20432='PERAC-ngpPrcsTnD-mthncptr'!$B$1,L20432='PERAC-ngpPrcsTnD-mthncptr'!$C$1,L20432='PERAC-ngpPrcsTnD-mthncptr'!$D$1)</f>
        <v>0</v>
      </c>
      <c r="J20432" s="136">
        <f>IF(I20432=TRUE,G20432+'NPV Calcs'!$D$14,G20432)</f>
        <v>-9</v>
      </c>
      <c r="K20432" s="176">
        <f>IF(OR(B20432="GAS",B20432="COL",B20432="LAN",B20432="RICE",B20432="LIVE"),H20432*About!$B$98,IF(OR(B20432="CROP",B20432="NAA"),H20432*About!$B$99,H20432))</f>
        <v>9.7808508144199999E-5</v>
      </c>
      <c r="L20432" s="136" t="str">
        <f>INDEX('EPA Tech to Policy Mapping'!$D:$D,MATCH('EPA Data'!F20432,'EPA Tech to Policy Mapping'!$C:$C,0))</f>
        <v>ngps - production methane capture</v>
      </c>
    </row>
    <row r="20433" spans="1:12" x14ac:dyDescent="0.25">
      <c r="A20433" s="177" t="s">
        <v>425</v>
      </c>
      <c r="B20433" s="177" t="s">
        <v>433</v>
      </c>
      <c r="C20433" s="177">
        <v>2015</v>
      </c>
      <c r="D20433" s="177" t="s">
        <v>158</v>
      </c>
      <c r="E20433" s="177" t="s">
        <v>159</v>
      </c>
      <c r="F20433" s="177" t="s">
        <v>436</v>
      </c>
      <c r="G20433" s="177">
        <v>-7</v>
      </c>
      <c r="H20433" s="177">
        <v>0.40211322042159697</v>
      </c>
      <c r="I20433" s="136" t="b">
        <f>OR(L20433='PERAC-ngpPrcsTnD-mthncptr'!$B$1,L20433='PERAC-ngpPrcsTnD-mthncptr'!$C$1,L20433='PERAC-ngpPrcsTnD-mthncptr'!$D$1)</f>
        <v>1</v>
      </c>
      <c r="J20433" s="136">
        <f>IF(I20433=TRUE,G20433+'NPV Calcs'!$D$14,G20433)</f>
        <v>1.0614679624429506</v>
      </c>
      <c r="K20433" s="176">
        <f>IF(OR(B20433="GAS",B20433="COL",B20433="LAN",B20433="RICE",B20433="LIVE"),H20433*About!$B$98,IF(OR(B20433="CROP",B20433="NAA"),H20433*About!$B$99,H20433))</f>
        <v>0.40211322042159697</v>
      </c>
      <c r="L20433" s="136" t="str">
        <f>INDEX('EPA Tech to Policy Mapping'!$D:$D,MATCH('EPA Data'!F20433,'EPA Tech to Policy Mapping'!$C:$C,0))</f>
        <v>ngps - T&amp;D methane capture</v>
      </c>
    </row>
    <row r="20434" spans="1:12" x14ac:dyDescent="0.25">
      <c r="A20434" s="177" t="s">
        <v>425</v>
      </c>
      <c r="B20434" s="177" t="s">
        <v>433</v>
      </c>
      <c r="C20434" s="177">
        <v>2015</v>
      </c>
      <c r="D20434" s="177" t="s">
        <v>158</v>
      </c>
      <c r="E20434" s="177" t="s">
        <v>159</v>
      </c>
      <c r="F20434" s="177" t="s">
        <v>437</v>
      </c>
      <c r="G20434" s="177">
        <v>-5</v>
      </c>
      <c r="H20434" s="177">
        <v>8.6948443204164505E-2</v>
      </c>
      <c r="I20434" s="136" t="b">
        <f>OR(L20434='PERAC-ngpPrcsTnD-mthncptr'!$B$1,L20434='PERAC-ngpPrcsTnD-mthncptr'!$C$1,L20434='PERAC-ngpPrcsTnD-mthncptr'!$D$1)</f>
        <v>1</v>
      </c>
      <c r="J20434" s="136">
        <f>IF(I20434=TRUE,G20434+'NPV Calcs'!$D$14,G20434)</f>
        <v>3.0614679624429506</v>
      </c>
      <c r="K20434" s="176">
        <f>IF(OR(B20434="GAS",B20434="COL",B20434="LAN",B20434="RICE",B20434="LIVE"),H20434*About!$B$98,IF(OR(B20434="CROP",B20434="NAA"),H20434*About!$B$99,H20434))</f>
        <v>8.6948443204164505E-2</v>
      </c>
      <c r="L20434" s="136" t="str">
        <f>INDEX('EPA Tech to Policy Mapping'!$D:$D,MATCH('EPA Data'!F20434,'EPA Tech to Policy Mapping'!$C:$C,0))</f>
        <v>ngps - processing methane capture</v>
      </c>
    </row>
    <row r="20435" spans="1:12" x14ac:dyDescent="0.25">
      <c r="A20435" s="177" t="s">
        <v>425</v>
      </c>
      <c r="B20435" s="177" t="s">
        <v>433</v>
      </c>
      <c r="C20435" s="177">
        <v>2015</v>
      </c>
      <c r="D20435" s="177" t="s">
        <v>158</v>
      </c>
      <c r="E20435" s="177" t="s">
        <v>159</v>
      </c>
      <c r="F20435" s="177" t="s">
        <v>439</v>
      </c>
      <c r="G20435" s="177">
        <v>-4</v>
      </c>
      <c r="H20435" s="177">
        <v>0.29401219729334099</v>
      </c>
      <c r="I20435" s="136" t="b">
        <f>OR(L20435='PERAC-ngpPrcsTnD-mthncptr'!$B$1,L20435='PERAC-ngpPrcsTnD-mthncptr'!$C$1,L20435='PERAC-ngpPrcsTnD-mthncptr'!$D$1)</f>
        <v>1</v>
      </c>
      <c r="J20435" s="136">
        <f>IF(I20435=TRUE,G20435+'NPV Calcs'!$D$14,G20435)</f>
        <v>4.0614679624429506</v>
      </c>
      <c r="K20435" s="176">
        <f>IF(OR(B20435="GAS",B20435="COL",B20435="LAN",B20435="RICE",B20435="LIVE"),H20435*About!$B$98,IF(OR(B20435="CROP",B20435="NAA"),H20435*About!$B$99,H20435))</f>
        <v>0.29401219729334099</v>
      </c>
      <c r="L20435" s="136" t="str">
        <f>INDEX('EPA Tech to Policy Mapping'!$D:$D,MATCH('EPA Data'!F20435,'EPA Tech to Policy Mapping'!$C:$C,0))</f>
        <v>ngps - processing methane capture</v>
      </c>
    </row>
    <row r="20436" spans="1:12" x14ac:dyDescent="0.25">
      <c r="A20436" s="177" t="s">
        <v>425</v>
      </c>
      <c r="B20436" s="177" t="s">
        <v>433</v>
      </c>
      <c r="C20436" s="177">
        <v>2015</v>
      </c>
      <c r="D20436" s="177" t="s">
        <v>158</v>
      </c>
      <c r="E20436" s="177" t="s">
        <v>159</v>
      </c>
      <c r="F20436" s="177" t="s">
        <v>435</v>
      </c>
      <c r="G20436" s="177">
        <v>-4</v>
      </c>
      <c r="H20436" s="177">
        <v>2.9926012830401302E-2</v>
      </c>
      <c r="I20436" s="136" t="b">
        <f>OR(L20436='PERAC-ngpPrcsTnD-mthncptr'!$B$1,L20436='PERAC-ngpPrcsTnD-mthncptr'!$C$1,L20436='PERAC-ngpPrcsTnD-mthncptr'!$D$1)</f>
        <v>0</v>
      </c>
      <c r="J20436" s="136">
        <f>IF(I20436=TRUE,G20436+'NPV Calcs'!$D$14,G20436)</f>
        <v>-4</v>
      </c>
      <c r="K20436" s="176">
        <f>IF(OR(B20436="GAS",B20436="COL",B20436="LAN",B20436="RICE",B20436="LIVE"),H20436*About!$B$98,IF(OR(B20436="CROP",B20436="NAA"),H20436*About!$B$99,H20436))</f>
        <v>2.9926012830401302E-2</v>
      </c>
      <c r="L20436" s="136" t="str">
        <f>INDEX('EPA Tech to Policy Mapping'!$D:$D,MATCH('EPA Data'!F20436,'EPA Tech to Policy Mapping'!$C:$C,0))</f>
        <v>ngps - production methane capture</v>
      </c>
    </row>
    <row r="20437" spans="1:12" x14ac:dyDescent="0.25">
      <c r="A20437" s="177" t="s">
        <v>425</v>
      </c>
      <c r="B20437" s="177" t="s">
        <v>433</v>
      </c>
      <c r="C20437" s="177">
        <v>2015</v>
      </c>
      <c r="D20437" s="177" t="s">
        <v>158</v>
      </c>
      <c r="E20437" s="177" t="s">
        <v>159</v>
      </c>
      <c r="F20437" s="177" t="s">
        <v>438</v>
      </c>
      <c r="G20437" s="177">
        <v>-4</v>
      </c>
      <c r="H20437" s="177">
        <v>1.0156199568883001E-3</v>
      </c>
      <c r="I20437" s="136" t="b">
        <f>OR(L20437='PERAC-ngpPrcsTnD-mthncptr'!$B$1,L20437='PERAC-ngpPrcsTnD-mthncptr'!$C$1,L20437='PERAC-ngpPrcsTnD-mthncptr'!$D$1)</f>
        <v>0</v>
      </c>
      <c r="J20437" s="136">
        <f>IF(I20437=TRUE,G20437+'NPV Calcs'!$D$14,G20437)</f>
        <v>-4</v>
      </c>
      <c r="K20437" s="176">
        <f>IF(OR(B20437="GAS",B20437="COL",B20437="LAN",B20437="RICE",B20437="LIVE"),H20437*About!$B$98,IF(OR(B20437="CROP",B20437="NAA"),H20437*About!$B$99,H20437))</f>
        <v>1.0156199568883001E-3</v>
      </c>
      <c r="L20437" s="136" t="str">
        <f>INDEX('EPA Tech to Policy Mapping'!$D:$D,MATCH('EPA Data'!F20437,'EPA Tech to Policy Mapping'!$C:$C,0))</f>
        <v>ngps - production methane capture</v>
      </c>
    </row>
    <row r="20438" spans="1:12" x14ac:dyDescent="0.25">
      <c r="A20438" s="177" t="s">
        <v>425</v>
      </c>
      <c r="B20438" s="177" t="s">
        <v>433</v>
      </c>
      <c r="C20438" s="177">
        <v>2015</v>
      </c>
      <c r="D20438" s="177" t="s">
        <v>158</v>
      </c>
      <c r="E20438" s="177" t="s">
        <v>159</v>
      </c>
      <c r="F20438" s="177" t="s">
        <v>440</v>
      </c>
      <c r="G20438" s="177">
        <v>-4</v>
      </c>
      <c r="H20438" s="177">
        <v>5.8343816548585899E-2</v>
      </c>
      <c r="I20438" s="136" t="b">
        <f>OR(L20438='PERAC-ngpPrcsTnD-mthncptr'!$B$1,L20438='PERAC-ngpPrcsTnD-mthncptr'!$C$1,L20438='PERAC-ngpPrcsTnD-mthncptr'!$D$1)</f>
        <v>0</v>
      </c>
      <c r="J20438" s="136">
        <f>IF(I20438=TRUE,G20438+'NPV Calcs'!$D$14,G20438)</f>
        <v>-4</v>
      </c>
      <c r="K20438" s="176">
        <f>IF(OR(B20438="GAS",B20438="COL",B20438="LAN",B20438="RICE",B20438="LIVE"),H20438*About!$B$98,IF(OR(B20438="CROP",B20438="NAA"),H20438*About!$B$99,H20438))</f>
        <v>5.8343816548585899E-2</v>
      </c>
      <c r="L20438" s="136" t="str">
        <f>INDEX('EPA Tech to Policy Mapping'!$D:$D,MATCH('EPA Data'!F20438,'EPA Tech to Policy Mapping'!$C:$C,0))</f>
        <v>ngps - production methane capture</v>
      </c>
    </row>
    <row r="20439" spans="1:12" x14ac:dyDescent="0.25">
      <c r="A20439" s="177" t="s">
        <v>425</v>
      </c>
      <c r="B20439" s="177" t="s">
        <v>433</v>
      </c>
      <c r="C20439" s="177">
        <v>2015</v>
      </c>
      <c r="D20439" s="177" t="s">
        <v>158</v>
      </c>
      <c r="E20439" s="177" t="s">
        <v>159</v>
      </c>
      <c r="F20439" s="177" t="s">
        <v>442</v>
      </c>
      <c r="G20439" s="177">
        <v>-3</v>
      </c>
      <c r="H20439" s="177">
        <v>2.0827472209930399E-2</v>
      </c>
      <c r="I20439" s="136" t="b">
        <f>OR(L20439='PERAC-ngpPrcsTnD-mthncptr'!$B$1,L20439='PERAC-ngpPrcsTnD-mthncptr'!$C$1,L20439='PERAC-ngpPrcsTnD-mthncptr'!$D$1)</f>
        <v>0</v>
      </c>
      <c r="J20439" s="136">
        <f>IF(I20439=TRUE,G20439+'NPV Calcs'!$D$14,G20439)</f>
        <v>-3</v>
      </c>
      <c r="K20439" s="176">
        <f>IF(OR(B20439="GAS",B20439="COL",B20439="LAN",B20439="RICE",B20439="LIVE"),H20439*About!$B$98,IF(OR(B20439="CROP",B20439="NAA"),H20439*About!$B$99,H20439))</f>
        <v>2.0827472209930399E-2</v>
      </c>
      <c r="L20439" s="136" t="str">
        <f>INDEX('EPA Tech to Policy Mapping'!$D:$D,MATCH('EPA Data'!F20439,'EPA Tech to Policy Mapping'!$C:$C,0))</f>
        <v>ngps - production methane capture</v>
      </c>
    </row>
    <row r="20440" spans="1:12" x14ac:dyDescent="0.25">
      <c r="A20440" s="177" t="s">
        <v>425</v>
      </c>
      <c r="B20440" s="177" t="s">
        <v>433</v>
      </c>
      <c r="C20440" s="177">
        <v>2015</v>
      </c>
      <c r="D20440" s="177" t="s">
        <v>158</v>
      </c>
      <c r="E20440" s="177" t="s">
        <v>159</v>
      </c>
      <c r="F20440" s="177" t="s">
        <v>440</v>
      </c>
      <c r="G20440" s="177">
        <v>-3</v>
      </c>
      <c r="H20440" s="177">
        <v>4.6765509992837899E-2</v>
      </c>
      <c r="I20440" s="136" t="b">
        <f>OR(L20440='PERAC-ngpPrcsTnD-mthncptr'!$B$1,L20440='PERAC-ngpPrcsTnD-mthncptr'!$C$1,L20440='PERAC-ngpPrcsTnD-mthncptr'!$D$1)</f>
        <v>0</v>
      </c>
      <c r="J20440" s="136">
        <f>IF(I20440=TRUE,G20440+'NPV Calcs'!$D$14,G20440)</f>
        <v>-3</v>
      </c>
      <c r="K20440" s="176">
        <f>IF(OR(B20440="GAS",B20440="COL",B20440="LAN",B20440="RICE",B20440="LIVE"),H20440*About!$B$98,IF(OR(B20440="CROP",B20440="NAA"),H20440*About!$B$99,H20440))</f>
        <v>4.6765509992837899E-2</v>
      </c>
      <c r="L20440" s="136" t="str">
        <f>INDEX('EPA Tech to Policy Mapping'!$D:$D,MATCH('EPA Data'!F20440,'EPA Tech to Policy Mapping'!$C:$C,0))</f>
        <v>ngps - production methane capture</v>
      </c>
    </row>
    <row r="20441" spans="1:12" x14ac:dyDescent="0.25">
      <c r="A20441" s="177" t="s">
        <v>425</v>
      </c>
      <c r="B20441" s="177" t="s">
        <v>433</v>
      </c>
      <c r="C20441" s="177">
        <v>2015</v>
      </c>
      <c r="D20441" s="177" t="s">
        <v>158</v>
      </c>
      <c r="E20441" s="177" t="s">
        <v>159</v>
      </c>
      <c r="F20441" s="177" t="s">
        <v>457</v>
      </c>
      <c r="G20441" s="177">
        <v>-3</v>
      </c>
      <c r="H20441" s="177">
        <v>0.240447252988815</v>
      </c>
      <c r="I20441" s="136" t="b">
        <f>OR(L20441='PERAC-ngpPrcsTnD-mthncptr'!$B$1,L20441='PERAC-ngpPrcsTnD-mthncptr'!$C$1,L20441='PERAC-ngpPrcsTnD-mthncptr'!$D$1)</f>
        <v>0</v>
      </c>
      <c r="J20441" s="136">
        <f>IF(I20441=TRUE,G20441+'NPV Calcs'!$D$14,G20441)</f>
        <v>-3</v>
      </c>
      <c r="K20441" s="176">
        <f>IF(OR(B20441="GAS",B20441="COL",B20441="LAN",B20441="RICE",B20441="LIVE"),H20441*About!$B$98,IF(OR(B20441="CROP",B20441="NAA"),H20441*About!$B$99,H20441))</f>
        <v>0.240447252988815</v>
      </c>
      <c r="L20441" s="136" t="str">
        <f>INDEX('EPA Tech to Policy Mapping'!$D:$D,MATCH('EPA Data'!F20441,'EPA Tech to Policy Mapping'!$C:$C,0))</f>
        <v>ngps - production methane capture</v>
      </c>
    </row>
    <row r="20442" spans="1:12" x14ac:dyDescent="0.25">
      <c r="A20442" s="177" t="s">
        <v>425</v>
      </c>
      <c r="B20442" s="177" t="s">
        <v>433</v>
      </c>
      <c r="C20442" s="177">
        <v>2015</v>
      </c>
      <c r="D20442" s="177" t="s">
        <v>158</v>
      </c>
      <c r="E20442" s="177" t="s">
        <v>159</v>
      </c>
      <c r="F20442" s="177" t="s">
        <v>441</v>
      </c>
      <c r="G20442" s="177">
        <v>-3</v>
      </c>
      <c r="H20442" s="177">
        <v>6.4895420335233198E-2</v>
      </c>
      <c r="I20442" s="136" t="b">
        <f>OR(L20442='PERAC-ngpPrcsTnD-mthncptr'!$B$1,L20442='PERAC-ngpPrcsTnD-mthncptr'!$C$1,L20442='PERAC-ngpPrcsTnD-mthncptr'!$D$1)</f>
        <v>0</v>
      </c>
      <c r="J20442" s="136">
        <f>IF(I20442=TRUE,G20442+'NPV Calcs'!$D$14,G20442)</f>
        <v>-3</v>
      </c>
      <c r="K20442" s="176">
        <f>IF(OR(B20442="GAS",B20442="COL",B20442="LAN",B20442="RICE",B20442="LIVE"),H20442*About!$B$98,IF(OR(B20442="CROP",B20442="NAA"),H20442*About!$B$99,H20442))</f>
        <v>6.4895420335233198E-2</v>
      </c>
      <c r="L20442" s="136" t="str">
        <f>INDEX('EPA Tech to Policy Mapping'!$D:$D,MATCH('EPA Data'!F20442,'EPA Tech to Policy Mapping'!$C:$C,0))</f>
        <v>ngps - production methane capture</v>
      </c>
    </row>
    <row r="20443" spans="1:12" x14ac:dyDescent="0.25">
      <c r="A20443" s="177" t="s">
        <v>425</v>
      </c>
      <c r="B20443" s="177" t="s">
        <v>433</v>
      </c>
      <c r="C20443" s="177">
        <v>2015</v>
      </c>
      <c r="D20443" s="177" t="s">
        <v>158</v>
      </c>
      <c r="E20443" s="177" t="s">
        <v>159</v>
      </c>
      <c r="F20443" s="177" t="s">
        <v>440</v>
      </c>
      <c r="G20443" s="177">
        <v>-2</v>
      </c>
      <c r="H20443" s="177">
        <v>6.7527564242482003E-3</v>
      </c>
      <c r="I20443" s="136" t="b">
        <f>OR(L20443='PERAC-ngpPrcsTnD-mthncptr'!$B$1,L20443='PERAC-ngpPrcsTnD-mthncptr'!$C$1,L20443='PERAC-ngpPrcsTnD-mthncptr'!$D$1)</f>
        <v>0</v>
      </c>
      <c r="J20443" s="136">
        <f>IF(I20443=TRUE,G20443+'NPV Calcs'!$D$14,G20443)</f>
        <v>-2</v>
      </c>
      <c r="K20443" s="176">
        <f>IF(OR(B20443="GAS",B20443="COL",B20443="LAN",B20443="RICE",B20443="LIVE"),H20443*About!$B$98,IF(OR(B20443="CROP",B20443="NAA"),H20443*About!$B$99,H20443))</f>
        <v>6.7527564242482003E-3</v>
      </c>
      <c r="L20443" s="136" t="str">
        <f>INDEX('EPA Tech to Policy Mapping'!$D:$D,MATCH('EPA Data'!F20443,'EPA Tech to Policy Mapping'!$C:$C,0))</f>
        <v>ngps - production methane capture</v>
      </c>
    </row>
    <row r="20444" spans="1:12" x14ac:dyDescent="0.25">
      <c r="A20444" s="177" t="s">
        <v>425</v>
      </c>
      <c r="B20444" s="177" t="s">
        <v>433</v>
      </c>
      <c r="C20444" s="177">
        <v>2015</v>
      </c>
      <c r="D20444" s="177" t="s">
        <v>158</v>
      </c>
      <c r="E20444" s="177" t="s">
        <v>159</v>
      </c>
      <c r="F20444" s="177" t="s">
        <v>458</v>
      </c>
      <c r="G20444" s="177">
        <v>-2</v>
      </c>
      <c r="H20444" s="177">
        <v>2.8956094756722499E-2</v>
      </c>
      <c r="I20444" s="136" t="b">
        <f>OR(L20444='PERAC-ngpPrcsTnD-mthncptr'!$B$1,L20444='PERAC-ngpPrcsTnD-mthncptr'!$C$1,L20444='PERAC-ngpPrcsTnD-mthncptr'!$D$1)</f>
        <v>0</v>
      </c>
      <c r="J20444" s="136">
        <f>IF(I20444=TRUE,G20444+'NPV Calcs'!$D$14,G20444)</f>
        <v>-2</v>
      </c>
      <c r="K20444" s="176">
        <f>IF(OR(B20444="GAS",B20444="COL",B20444="LAN",B20444="RICE",B20444="LIVE"),H20444*About!$B$98,IF(OR(B20444="CROP",B20444="NAA"),H20444*About!$B$99,H20444))</f>
        <v>2.8956094756722499E-2</v>
      </c>
      <c r="L20444" s="136" t="str">
        <f>INDEX('EPA Tech to Policy Mapping'!$D:$D,MATCH('EPA Data'!F20444,'EPA Tech to Policy Mapping'!$C:$C,0))</f>
        <v>ngps - production methane capture</v>
      </c>
    </row>
    <row r="20445" spans="1:12" x14ac:dyDescent="0.25">
      <c r="A20445" s="177" t="s">
        <v>425</v>
      </c>
      <c r="B20445" s="177" t="s">
        <v>433</v>
      </c>
      <c r="C20445" s="177">
        <v>2015</v>
      </c>
      <c r="D20445" s="177" t="s">
        <v>158</v>
      </c>
      <c r="E20445" s="177" t="s">
        <v>159</v>
      </c>
      <c r="F20445" s="177" t="s">
        <v>444</v>
      </c>
      <c r="G20445" s="177">
        <v>-1</v>
      </c>
      <c r="H20445" s="177">
        <v>1.6453247983008599E-2</v>
      </c>
      <c r="I20445" s="136" t="b">
        <f>OR(L20445='PERAC-ngpPrcsTnD-mthncptr'!$B$1,L20445='PERAC-ngpPrcsTnD-mthncptr'!$C$1,L20445='PERAC-ngpPrcsTnD-mthncptr'!$D$1)</f>
        <v>1</v>
      </c>
      <c r="J20445" s="136">
        <f>IF(I20445=TRUE,G20445+'NPV Calcs'!$D$14,G20445)</f>
        <v>7.0614679624429506</v>
      </c>
      <c r="K20445" s="176">
        <f>IF(OR(B20445="GAS",B20445="COL",B20445="LAN",B20445="RICE",B20445="LIVE"),H20445*About!$B$98,IF(OR(B20445="CROP",B20445="NAA"),H20445*About!$B$99,H20445))</f>
        <v>1.6453247983008599E-2</v>
      </c>
      <c r="L20445" s="136" t="str">
        <f>INDEX('EPA Tech to Policy Mapping'!$D:$D,MATCH('EPA Data'!F20445,'EPA Tech to Policy Mapping'!$C:$C,0))</f>
        <v>ngps - processing methane capture</v>
      </c>
    </row>
    <row r="20446" spans="1:12" x14ac:dyDescent="0.25">
      <c r="A20446" s="177" t="s">
        <v>425</v>
      </c>
      <c r="B20446" s="177" t="s">
        <v>433</v>
      </c>
      <c r="C20446" s="177">
        <v>2015</v>
      </c>
      <c r="D20446" s="177" t="s">
        <v>158</v>
      </c>
      <c r="E20446" s="177" t="s">
        <v>159</v>
      </c>
      <c r="F20446" s="177" t="s">
        <v>443</v>
      </c>
      <c r="G20446" s="177">
        <v>-1</v>
      </c>
      <c r="H20446" s="177">
        <v>6.5635055303573595E-2</v>
      </c>
      <c r="I20446" s="136" t="b">
        <f>OR(L20446='PERAC-ngpPrcsTnD-mthncptr'!$B$1,L20446='PERAC-ngpPrcsTnD-mthncptr'!$C$1,L20446='PERAC-ngpPrcsTnD-mthncptr'!$D$1)</f>
        <v>1</v>
      </c>
      <c r="J20446" s="136">
        <f>IF(I20446=TRUE,G20446+'NPV Calcs'!$D$14,G20446)</f>
        <v>7.0614679624429506</v>
      </c>
      <c r="K20446" s="176">
        <f>IF(OR(B20446="GAS",B20446="COL",B20446="LAN",B20446="RICE",B20446="LIVE"),H20446*About!$B$98,IF(OR(B20446="CROP",B20446="NAA"),H20446*About!$B$99,H20446))</f>
        <v>6.5635055303573595E-2</v>
      </c>
      <c r="L20446" s="136" t="str">
        <f>INDEX('EPA Tech to Policy Mapping'!$D:$D,MATCH('EPA Data'!F20446,'EPA Tech to Policy Mapping'!$C:$C,0))</f>
        <v>ngps - processing methane capture</v>
      </c>
    </row>
    <row r="20447" spans="1:12" x14ac:dyDescent="0.25">
      <c r="A20447" s="177" t="s">
        <v>425</v>
      </c>
      <c r="B20447" s="177" t="s">
        <v>433</v>
      </c>
      <c r="C20447" s="177">
        <v>2015</v>
      </c>
      <c r="D20447" s="177" t="s">
        <v>158</v>
      </c>
      <c r="E20447" s="177" t="s">
        <v>159</v>
      </c>
      <c r="F20447" s="177" t="s">
        <v>457</v>
      </c>
      <c r="G20447" s="177">
        <v>-1</v>
      </c>
      <c r="H20447" s="177">
        <v>9.3753567431122106E-2</v>
      </c>
      <c r="I20447" s="136" t="b">
        <f>OR(L20447='PERAC-ngpPrcsTnD-mthncptr'!$B$1,L20447='PERAC-ngpPrcsTnD-mthncptr'!$C$1,L20447='PERAC-ngpPrcsTnD-mthncptr'!$D$1)</f>
        <v>0</v>
      </c>
      <c r="J20447" s="136">
        <f>IF(I20447=TRUE,G20447+'NPV Calcs'!$D$14,G20447)</f>
        <v>-1</v>
      </c>
      <c r="K20447" s="176">
        <f>IF(OR(B20447="GAS",B20447="COL",B20447="LAN",B20447="RICE",B20447="LIVE"),H20447*About!$B$98,IF(OR(B20447="CROP",B20447="NAA"),H20447*About!$B$99,H20447))</f>
        <v>9.3753567431122106E-2</v>
      </c>
      <c r="L20447" s="136" t="str">
        <f>INDEX('EPA Tech to Policy Mapping'!$D:$D,MATCH('EPA Data'!F20447,'EPA Tech to Policy Mapping'!$C:$C,0))</f>
        <v>ngps - production methane capture</v>
      </c>
    </row>
    <row r="20448" spans="1:12" x14ac:dyDescent="0.25">
      <c r="A20448" s="177" t="s">
        <v>425</v>
      </c>
      <c r="B20448" s="177" t="s">
        <v>433</v>
      </c>
      <c r="C20448" s="177">
        <v>2015</v>
      </c>
      <c r="D20448" s="177" t="s">
        <v>158</v>
      </c>
      <c r="E20448" s="177" t="s">
        <v>159</v>
      </c>
      <c r="F20448" s="177" t="s">
        <v>440</v>
      </c>
      <c r="G20448" s="177">
        <v>0</v>
      </c>
      <c r="H20448" s="177">
        <v>5.4126749746501003E-3</v>
      </c>
      <c r="I20448" s="136" t="b">
        <f>OR(L20448='PERAC-ngpPrcsTnD-mthncptr'!$B$1,L20448='PERAC-ngpPrcsTnD-mthncptr'!$C$1,L20448='PERAC-ngpPrcsTnD-mthncptr'!$D$1)</f>
        <v>0</v>
      </c>
      <c r="J20448" s="136">
        <f>IF(I20448=TRUE,G20448+'NPV Calcs'!$D$14,G20448)</f>
        <v>0</v>
      </c>
      <c r="K20448" s="176">
        <f>IF(OR(B20448="GAS",B20448="COL",B20448="LAN",B20448="RICE",B20448="LIVE"),H20448*About!$B$98,IF(OR(B20448="CROP",B20448="NAA"),H20448*About!$B$99,H20448))</f>
        <v>5.4126749746501003E-3</v>
      </c>
      <c r="L20448" s="136" t="str">
        <f>INDEX('EPA Tech to Policy Mapping'!$D:$D,MATCH('EPA Data'!F20448,'EPA Tech to Policy Mapping'!$C:$C,0))</f>
        <v>ngps - production methane capture</v>
      </c>
    </row>
    <row r="20449" spans="1:12" x14ac:dyDescent="0.25">
      <c r="A20449" s="177" t="s">
        <v>425</v>
      </c>
      <c r="B20449" s="177" t="s">
        <v>433</v>
      </c>
      <c r="C20449" s="177">
        <v>2015</v>
      </c>
      <c r="D20449" s="177" t="s">
        <v>158</v>
      </c>
      <c r="E20449" s="177" t="s">
        <v>159</v>
      </c>
      <c r="F20449" s="177" t="s">
        <v>441</v>
      </c>
      <c r="G20449" s="177">
        <v>0</v>
      </c>
      <c r="H20449" s="177">
        <v>4.2244199663400699E-2</v>
      </c>
      <c r="I20449" s="136" t="b">
        <f>OR(L20449='PERAC-ngpPrcsTnD-mthncptr'!$B$1,L20449='PERAC-ngpPrcsTnD-mthncptr'!$C$1,L20449='PERAC-ngpPrcsTnD-mthncptr'!$D$1)</f>
        <v>0</v>
      </c>
      <c r="J20449" s="136">
        <f>IF(I20449=TRUE,G20449+'NPV Calcs'!$D$14,G20449)</f>
        <v>0</v>
      </c>
      <c r="K20449" s="176">
        <f>IF(OR(B20449="GAS",B20449="COL",B20449="LAN",B20449="RICE",B20449="LIVE"),H20449*About!$B$98,IF(OR(B20449="CROP",B20449="NAA"),H20449*About!$B$99,H20449))</f>
        <v>4.2244199663400699E-2</v>
      </c>
      <c r="L20449" s="136" t="str">
        <f>INDEX('EPA Tech to Policy Mapping'!$D:$D,MATCH('EPA Data'!F20449,'EPA Tech to Policy Mapping'!$C:$C,0))</f>
        <v>ngps - production methane capture</v>
      </c>
    </row>
    <row r="20450" spans="1:12" x14ac:dyDescent="0.25">
      <c r="A20450" s="177" t="s">
        <v>425</v>
      </c>
      <c r="B20450" s="177" t="s">
        <v>433</v>
      </c>
      <c r="C20450" s="177">
        <v>2015</v>
      </c>
      <c r="D20450" s="177" t="s">
        <v>158</v>
      </c>
      <c r="E20450" s="177" t="s">
        <v>159</v>
      </c>
      <c r="F20450" s="177" t="s">
        <v>446</v>
      </c>
      <c r="G20450" s="177">
        <v>0</v>
      </c>
      <c r="H20450" s="177">
        <v>7.2999106487259995E-4</v>
      </c>
      <c r="I20450" s="136" t="b">
        <f>OR(L20450='PERAC-ngpPrcsTnD-mthncptr'!$B$1,L20450='PERAC-ngpPrcsTnD-mthncptr'!$C$1,L20450='PERAC-ngpPrcsTnD-mthncptr'!$D$1)</f>
        <v>0</v>
      </c>
      <c r="J20450" s="136">
        <f>IF(I20450=TRUE,G20450+'NPV Calcs'!$D$14,G20450)</f>
        <v>0</v>
      </c>
      <c r="K20450" s="176">
        <f>IF(OR(B20450="GAS",B20450="COL",B20450="LAN",B20450="RICE",B20450="LIVE"),H20450*About!$B$98,IF(OR(B20450="CROP",B20450="NAA"),H20450*About!$B$99,H20450))</f>
        <v>7.2999106487259995E-4</v>
      </c>
      <c r="L20450" s="136" t="str">
        <f>INDEX('EPA Tech to Policy Mapping'!$D:$D,MATCH('EPA Data'!F20450,'EPA Tech to Policy Mapping'!$C:$C,0))</f>
        <v>ngps - production methane capture</v>
      </c>
    </row>
    <row r="20451" spans="1:12" x14ac:dyDescent="0.25">
      <c r="A20451" s="177" t="s">
        <v>425</v>
      </c>
      <c r="B20451" s="177" t="s">
        <v>433</v>
      </c>
      <c r="C20451" s="177">
        <v>2015</v>
      </c>
      <c r="D20451" s="177" t="s">
        <v>158</v>
      </c>
      <c r="E20451" s="177" t="s">
        <v>159</v>
      </c>
      <c r="F20451" s="177" t="s">
        <v>457</v>
      </c>
      <c r="G20451" s="177">
        <v>0</v>
      </c>
      <c r="H20451" s="177">
        <v>2.8318960859905901E-2</v>
      </c>
      <c r="I20451" s="136" t="b">
        <f>OR(L20451='PERAC-ngpPrcsTnD-mthncptr'!$B$1,L20451='PERAC-ngpPrcsTnD-mthncptr'!$C$1,L20451='PERAC-ngpPrcsTnD-mthncptr'!$D$1)</f>
        <v>0</v>
      </c>
      <c r="J20451" s="136">
        <f>IF(I20451=TRUE,G20451+'NPV Calcs'!$D$14,G20451)</f>
        <v>0</v>
      </c>
      <c r="K20451" s="176">
        <f>IF(OR(B20451="GAS",B20451="COL",B20451="LAN",B20451="RICE",B20451="LIVE"),H20451*About!$B$98,IF(OR(B20451="CROP",B20451="NAA"),H20451*About!$B$99,H20451))</f>
        <v>2.8318960859905901E-2</v>
      </c>
      <c r="L20451" s="136" t="str">
        <f>INDEX('EPA Tech to Policy Mapping'!$D:$D,MATCH('EPA Data'!F20451,'EPA Tech to Policy Mapping'!$C:$C,0))</f>
        <v>ngps - production methane capture</v>
      </c>
    </row>
    <row r="20452" spans="1:12" x14ac:dyDescent="0.25">
      <c r="A20452" s="177" t="s">
        <v>425</v>
      </c>
      <c r="B20452" s="177" t="s">
        <v>433</v>
      </c>
      <c r="C20452" s="177">
        <v>2015</v>
      </c>
      <c r="D20452" s="177" t="s">
        <v>158</v>
      </c>
      <c r="E20452" s="177" t="s">
        <v>159</v>
      </c>
      <c r="F20452" s="177" t="s">
        <v>442</v>
      </c>
      <c r="G20452" s="177">
        <v>1</v>
      </c>
      <c r="H20452" s="177">
        <v>7.9482942819595295E-2</v>
      </c>
      <c r="I20452" s="136" t="b">
        <f>OR(L20452='PERAC-ngpPrcsTnD-mthncptr'!$B$1,L20452='PERAC-ngpPrcsTnD-mthncptr'!$C$1,L20452='PERAC-ngpPrcsTnD-mthncptr'!$D$1)</f>
        <v>0</v>
      </c>
      <c r="J20452" s="136">
        <f>IF(I20452=TRUE,G20452+'NPV Calcs'!$D$14,G20452)</f>
        <v>1</v>
      </c>
      <c r="K20452" s="176">
        <f>IF(OR(B20452="GAS",B20452="COL",B20452="LAN",B20452="RICE",B20452="LIVE"),H20452*About!$B$98,IF(OR(B20452="CROP",B20452="NAA"),H20452*About!$B$99,H20452))</f>
        <v>7.9482942819595295E-2</v>
      </c>
      <c r="L20452" s="136" t="str">
        <f>INDEX('EPA Tech to Policy Mapping'!$D:$D,MATCH('EPA Data'!F20452,'EPA Tech to Policy Mapping'!$C:$C,0))</f>
        <v>ngps - production methane capture</v>
      </c>
    </row>
    <row r="20453" spans="1:12" x14ac:dyDescent="0.25">
      <c r="A20453" s="177" t="s">
        <v>425</v>
      </c>
      <c r="B20453" s="177" t="s">
        <v>433</v>
      </c>
      <c r="C20453" s="177">
        <v>2015</v>
      </c>
      <c r="D20453" s="177" t="s">
        <v>158</v>
      </c>
      <c r="E20453" s="177" t="s">
        <v>159</v>
      </c>
      <c r="F20453" s="177" t="s">
        <v>457</v>
      </c>
      <c r="G20453" s="177">
        <v>1</v>
      </c>
      <c r="H20453" s="177">
        <v>1.9644125713966999E-3</v>
      </c>
      <c r="I20453" s="136" t="b">
        <f>OR(L20453='PERAC-ngpPrcsTnD-mthncptr'!$B$1,L20453='PERAC-ngpPrcsTnD-mthncptr'!$C$1,L20453='PERAC-ngpPrcsTnD-mthncptr'!$D$1)</f>
        <v>0</v>
      </c>
      <c r="J20453" s="136">
        <f>IF(I20453=TRUE,G20453+'NPV Calcs'!$D$14,G20453)</f>
        <v>1</v>
      </c>
      <c r="K20453" s="176">
        <f>IF(OR(B20453="GAS",B20453="COL",B20453="LAN",B20453="RICE",B20453="LIVE"),H20453*About!$B$98,IF(OR(B20453="CROP",B20453="NAA"),H20453*About!$B$99,H20453))</f>
        <v>1.9644125713966999E-3</v>
      </c>
      <c r="L20453" s="136" t="str">
        <f>INDEX('EPA Tech to Policy Mapping'!$D:$D,MATCH('EPA Data'!F20453,'EPA Tech to Policy Mapping'!$C:$C,0))</f>
        <v>ngps - production methane capture</v>
      </c>
    </row>
    <row r="20454" spans="1:12" x14ac:dyDescent="0.25">
      <c r="A20454" s="177" t="s">
        <v>425</v>
      </c>
      <c r="B20454" s="177" t="s">
        <v>433</v>
      </c>
      <c r="C20454" s="177">
        <v>2015</v>
      </c>
      <c r="D20454" s="177" t="s">
        <v>158</v>
      </c>
      <c r="E20454" s="177" t="s">
        <v>159</v>
      </c>
      <c r="F20454" s="177" t="s">
        <v>445</v>
      </c>
      <c r="G20454" s="177">
        <v>1</v>
      </c>
      <c r="H20454" s="177">
        <v>0.124286942183971</v>
      </c>
      <c r="I20454" s="136" t="b">
        <f>OR(L20454='PERAC-ngpPrcsTnD-mthncptr'!$B$1,L20454='PERAC-ngpPrcsTnD-mthncptr'!$C$1,L20454='PERAC-ngpPrcsTnD-mthncptr'!$D$1)</f>
        <v>0</v>
      </c>
      <c r="J20454" s="136">
        <f>IF(I20454=TRUE,G20454+'NPV Calcs'!$D$14,G20454)</f>
        <v>1</v>
      </c>
      <c r="K20454" s="176">
        <f>IF(OR(B20454="GAS",B20454="COL",B20454="LAN",B20454="RICE",B20454="LIVE"),H20454*About!$B$98,IF(OR(B20454="CROP",B20454="NAA"),H20454*About!$B$99,H20454))</f>
        <v>0.124286942183971</v>
      </c>
      <c r="L20454" s="136" t="str">
        <f>INDEX('EPA Tech to Policy Mapping'!$D:$D,MATCH('EPA Data'!F20454,'EPA Tech to Policy Mapping'!$C:$C,0))</f>
        <v>ngps - processing methane destruction</v>
      </c>
    </row>
    <row r="20455" spans="1:12" x14ac:dyDescent="0.25">
      <c r="A20455" s="177" t="s">
        <v>425</v>
      </c>
      <c r="B20455" s="177" t="s">
        <v>433</v>
      </c>
      <c r="C20455" s="177">
        <v>2015</v>
      </c>
      <c r="D20455" s="177" t="s">
        <v>158</v>
      </c>
      <c r="E20455" s="177" t="s">
        <v>159</v>
      </c>
      <c r="F20455" s="177" t="s">
        <v>457</v>
      </c>
      <c r="G20455" s="177">
        <v>3</v>
      </c>
      <c r="H20455" s="177">
        <v>4.5834775664839998E-4</v>
      </c>
      <c r="I20455" s="136" t="b">
        <f>OR(L20455='PERAC-ngpPrcsTnD-mthncptr'!$B$1,L20455='PERAC-ngpPrcsTnD-mthncptr'!$C$1,L20455='PERAC-ngpPrcsTnD-mthncptr'!$D$1)</f>
        <v>0</v>
      </c>
      <c r="J20455" s="136">
        <f>IF(I20455=TRUE,G20455+'NPV Calcs'!$D$14,G20455)</f>
        <v>3</v>
      </c>
      <c r="K20455" s="176">
        <f>IF(OR(B20455="GAS",B20455="COL",B20455="LAN",B20455="RICE",B20455="LIVE"),H20455*About!$B$98,IF(OR(B20455="CROP",B20455="NAA"),H20455*About!$B$99,H20455))</f>
        <v>4.5834775664839998E-4</v>
      </c>
      <c r="L20455" s="136" t="str">
        <f>INDEX('EPA Tech to Policy Mapping'!$D:$D,MATCH('EPA Data'!F20455,'EPA Tech to Policy Mapping'!$C:$C,0))</f>
        <v>ngps - production methane capture</v>
      </c>
    </row>
    <row r="20456" spans="1:12" x14ac:dyDescent="0.25">
      <c r="A20456" s="177" t="s">
        <v>425</v>
      </c>
      <c r="B20456" s="177" t="s">
        <v>433</v>
      </c>
      <c r="C20456" s="177">
        <v>2015</v>
      </c>
      <c r="D20456" s="177" t="s">
        <v>158</v>
      </c>
      <c r="E20456" s="177" t="s">
        <v>159</v>
      </c>
      <c r="F20456" s="177" t="s">
        <v>434</v>
      </c>
      <c r="G20456" s="177">
        <v>3</v>
      </c>
      <c r="H20456" s="177">
        <v>7.2392739355564104E-2</v>
      </c>
      <c r="I20456" s="136" t="b">
        <f>OR(L20456='PERAC-ngpPrcsTnD-mthncptr'!$B$1,L20456='PERAC-ngpPrcsTnD-mthncptr'!$C$1,L20456='PERAC-ngpPrcsTnD-mthncptr'!$D$1)</f>
        <v>0</v>
      </c>
      <c r="J20456" s="136">
        <f>IF(I20456=TRUE,G20456+'NPV Calcs'!$D$14,G20456)</f>
        <v>3</v>
      </c>
      <c r="K20456" s="176">
        <f>IF(OR(B20456="GAS",B20456="COL",B20456="LAN",B20456="RICE",B20456="LIVE"),H20456*About!$B$98,IF(OR(B20456="CROP",B20456="NAA"),H20456*About!$B$99,H20456))</f>
        <v>7.2392739355564104E-2</v>
      </c>
      <c r="L20456" s="136" t="str">
        <f>INDEX('EPA Tech to Policy Mapping'!$D:$D,MATCH('EPA Data'!F20456,'EPA Tech to Policy Mapping'!$C:$C,0))</f>
        <v>ngps - production methane capture</v>
      </c>
    </row>
    <row r="20457" spans="1:12" x14ac:dyDescent="0.25">
      <c r="A20457" s="177" t="s">
        <v>425</v>
      </c>
      <c r="B20457" s="177" t="s">
        <v>433</v>
      </c>
      <c r="C20457" s="177">
        <v>2015</v>
      </c>
      <c r="D20457" s="177" t="s">
        <v>158</v>
      </c>
      <c r="E20457" s="177" t="s">
        <v>159</v>
      </c>
      <c r="F20457" s="177" t="s">
        <v>442</v>
      </c>
      <c r="G20457" s="177">
        <v>5</v>
      </c>
      <c r="H20457" s="177">
        <v>8.2541875541210202E-2</v>
      </c>
      <c r="I20457" s="136" t="b">
        <f>OR(L20457='PERAC-ngpPrcsTnD-mthncptr'!$B$1,L20457='PERAC-ngpPrcsTnD-mthncptr'!$C$1,L20457='PERAC-ngpPrcsTnD-mthncptr'!$D$1)</f>
        <v>0</v>
      </c>
      <c r="J20457" s="136">
        <f>IF(I20457=TRUE,G20457+'NPV Calcs'!$D$14,G20457)</f>
        <v>5</v>
      </c>
      <c r="K20457" s="176">
        <f>IF(OR(B20457="GAS",B20457="COL",B20457="LAN",B20457="RICE",B20457="LIVE"),H20457*About!$B$98,IF(OR(B20457="CROP",B20457="NAA"),H20457*About!$B$99,H20457))</f>
        <v>8.2541875541210202E-2</v>
      </c>
      <c r="L20457" s="136" t="str">
        <f>INDEX('EPA Tech to Policy Mapping'!$D:$D,MATCH('EPA Data'!F20457,'EPA Tech to Policy Mapping'!$C:$C,0))</f>
        <v>ngps - production methane capture</v>
      </c>
    </row>
    <row r="20458" spans="1:12" x14ac:dyDescent="0.25">
      <c r="A20458" s="177" t="s">
        <v>425</v>
      </c>
      <c r="B20458" s="177" t="s">
        <v>433</v>
      </c>
      <c r="C20458" s="177">
        <v>2015</v>
      </c>
      <c r="D20458" s="177" t="s">
        <v>158</v>
      </c>
      <c r="E20458" s="177" t="s">
        <v>159</v>
      </c>
      <c r="F20458" s="177" t="s">
        <v>447</v>
      </c>
      <c r="G20458" s="177">
        <v>5</v>
      </c>
      <c r="H20458" s="177">
        <v>6.9467813591473004E-3</v>
      </c>
      <c r="I20458" s="136" t="b">
        <f>OR(L20458='PERAC-ngpPrcsTnD-mthncptr'!$B$1,L20458='PERAC-ngpPrcsTnD-mthncptr'!$C$1,L20458='PERAC-ngpPrcsTnD-mthncptr'!$D$1)</f>
        <v>1</v>
      </c>
      <c r="J20458" s="136">
        <f>IF(I20458=TRUE,G20458+'NPV Calcs'!$D$14,G20458)</f>
        <v>13.061467962442951</v>
      </c>
      <c r="K20458" s="176">
        <f>IF(OR(B20458="GAS",B20458="COL",B20458="LAN",B20458="RICE",B20458="LIVE"),H20458*About!$B$98,IF(OR(B20458="CROP",B20458="NAA"),H20458*About!$B$99,H20458))</f>
        <v>6.9467813591473004E-3</v>
      </c>
      <c r="L20458" s="136" t="str">
        <f>INDEX('EPA Tech to Policy Mapping'!$D:$D,MATCH('EPA Data'!F20458,'EPA Tech to Policy Mapping'!$C:$C,0))</f>
        <v>ngps - T&amp;D methane capture</v>
      </c>
    </row>
    <row r="20459" spans="1:12" x14ac:dyDescent="0.25">
      <c r="A20459" s="177" t="s">
        <v>425</v>
      </c>
      <c r="B20459" s="177" t="s">
        <v>433</v>
      </c>
      <c r="C20459" s="177">
        <v>2015</v>
      </c>
      <c r="D20459" s="177" t="s">
        <v>158</v>
      </c>
      <c r="E20459" s="177" t="s">
        <v>159</v>
      </c>
      <c r="F20459" s="177" t="s">
        <v>457</v>
      </c>
      <c r="G20459" s="177">
        <v>5</v>
      </c>
      <c r="H20459" s="177">
        <v>2.2917387832419999E-4</v>
      </c>
      <c r="I20459" s="136" t="b">
        <f>OR(L20459='PERAC-ngpPrcsTnD-mthncptr'!$B$1,L20459='PERAC-ngpPrcsTnD-mthncptr'!$C$1,L20459='PERAC-ngpPrcsTnD-mthncptr'!$D$1)</f>
        <v>0</v>
      </c>
      <c r="J20459" s="136">
        <f>IF(I20459=TRUE,G20459+'NPV Calcs'!$D$14,G20459)</f>
        <v>5</v>
      </c>
      <c r="K20459" s="176">
        <f>IF(OR(B20459="GAS",B20459="COL",B20459="LAN",B20459="RICE",B20459="LIVE"),H20459*About!$B$98,IF(OR(B20459="CROP",B20459="NAA"),H20459*About!$B$99,H20459))</f>
        <v>2.2917387832419999E-4</v>
      </c>
      <c r="L20459" s="136" t="str">
        <f>INDEX('EPA Tech to Policy Mapping'!$D:$D,MATCH('EPA Data'!F20459,'EPA Tech to Policy Mapping'!$C:$C,0))</f>
        <v>ngps - production methane capture</v>
      </c>
    </row>
    <row r="20460" spans="1:12" x14ac:dyDescent="0.25">
      <c r="A20460" s="177" t="s">
        <v>425</v>
      </c>
      <c r="B20460" s="177" t="s">
        <v>433</v>
      </c>
      <c r="C20460" s="177">
        <v>2015</v>
      </c>
      <c r="D20460" s="177" t="s">
        <v>158</v>
      </c>
      <c r="E20460" s="177" t="s">
        <v>159</v>
      </c>
      <c r="F20460" s="177" t="s">
        <v>445</v>
      </c>
      <c r="G20460" s="177">
        <v>6</v>
      </c>
      <c r="H20460" s="177">
        <v>0.28646256867796099</v>
      </c>
      <c r="I20460" s="136" t="b">
        <f>OR(L20460='PERAC-ngpPrcsTnD-mthncptr'!$B$1,L20460='PERAC-ngpPrcsTnD-mthncptr'!$C$1,L20460='PERAC-ngpPrcsTnD-mthncptr'!$D$1)</f>
        <v>0</v>
      </c>
      <c r="J20460" s="136">
        <f>IF(I20460=TRUE,G20460+'NPV Calcs'!$D$14,G20460)</f>
        <v>6</v>
      </c>
      <c r="K20460" s="176">
        <f>IF(OR(B20460="GAS",B20460="COL",B20460="LAN",B20460="RICE",B20460="LIVE"),H20460*About!$B$98,IF(OR(B20460="CROP",B20460="NAA"),H20460*About!$B$99,H20460))</f>
        <v>0.28646256867796099</v>
      </c>
      <c r="L20460" s="136" t="str">
        <f>INDEX('EPA Tech to Policy Mapping'!$D:$D,MATCH('EPA Data'!F20460,'EPA Tech to Policy Mapping'!$C:$C,0))</f>
        <v>ngps - processing methane destruction</v>
      </c>
    </row>
    <row r="20461" spans="1:12" x14ac:dyDescent="0.25">
      <c r="A20461" s="177" t="s">
        <v>425</v>
      </c>
      <c r="B20461" s="177" t="s">
        <v>433</v>
      </c>
      <c r="C20461" s="177">
        <v>2015</v>
      </c>
      <c r="D20461" s="177" t="s">
        <v>158</v>
      </c>
      <c r="E20461" s="177" t="s">
        <v>159</v>
      </c>
      <c r="F20461" s="177" t="s">
        <v>441</v>
      </c>
      <c r="G20461" s="177">
        <v>6</v>
      </c>
      <c r="H20461" s="177">
        <v>1.6218783333897601E-2</v>
      </c>
      <c r="I20461" s="136" t="b">
        <f>OR(L20461='PERAC-ngpPrcsTnD-mthncptr'!$B$1,L20461='PERAC-ngpPrcsTnD-mthncptr'!$C$1,L20461='PERAC-ngpPrcsTnD-mthncptr'!$D$1)</f>
        <v>0</v>
      </c>
      <c r="J20461" s="136">
        <f>IF(I20461=TRUE,G20461+'NPV Calcs'!$D$14,G20461)</f>
        <v>6</v>
      </c>
      <c r="K20461" s="176">
        <f>IF(OR(B20461="GAS",B20461="COL",B20461="LAN",B20461="RICE",B20461="LIVE"),H20461*About!$B$98,IF(OR(B20461="CROP",B20461="NAA"),H20461*About!$B$99,H20461))</f>
        <v>1.6218783333897601E-2</v>
      </c>
      <c r="L20461" s="136" t="str">
        <f>INDEX('EPA Tech to Policy Mapping'!$D:$D,MATCH('EPA Data'!F20461,'EPA Tech to Policy Mapping'!$C:$C,0))</f>
        <v>ngps - production methane capture</v>
      </c>
    </row>
    <row r="20462" spans="1:12" x14ac:dyDescent="0.25">
      <c r="A20462" s="177" t="s">
        <v>425</v>
      </c>
      <c r="B20462" s="177" t="s">
        <v>433</v>
      </c>
      <c r="C20462" s="177">
        <v>2015</v>
      </c>
      <c r="D20462" s="177" t="s">
        <v>158</v>
      </c>
      <c r="E20462" s="177" t="s">
        <v>159</v>
      </c>
      <c r="F20462" s="177" t="s">
        <v>457</v>
      </c>
      <c r="G20462" s="177">
        <v>6</v>
      </c>
      <c r="H20462" s="177">
        <v>0.17143765900982499</v>
      </c>
      <c r="I20462" s="136" t="b">
        <f>OR(L20462='PERAC-ngpPrcsTnD-mthncptr'!$B$1,L20462='PERAC-ngpPrcsTnD-mthncptr'!$C$1,L20462='PERAC-ngpPrcsTnD-mthncptr'!$D$1)</f>
        <v>0</v>
      </c>
      <c r="J20462" s="136">
        <f>IF(I20462=TRUE,G20462+'NPV Calcs'!$D$14,G20462)</f>
        <v>6</v>
      </c>
      <c r="K20462" s="176">
        <f>IF(OR(B20462="GAS",B20462="COL",B20462="LAN",B20462="RICE",B20462="LIVE"),H20462*About!$B$98,IF(OR(B20462="CROP",B20462="NAA"),H20462*About!$B$99,H20462))</f>
        <v>0.17143765900982499</v>
      </c>
      <c r="L20462" s="136" t="str">
        <f>INDEX('EPA Tech to Policy Mapping'!$D:$D,MATCH('EPA Data'!F20462,'EPA Tech to Policy Mapping'!$C:$C,0))</f>
        <v>ngps - production methane capture</v>
      </c>
    </row>
    <row r="20463" spans="1:12" x14ac:dyDescent="0.25">
      <c r="A20463" s="177" t="s">
        <v>425</v>
      </c>
      <c r="B20463" s="177" t="s">
        <v>433</v>
      </c>
      <c r="C20463" s="177">
        <v>2015</v>
      </c>
      <c r="D20463" s="177" t="s">
        <v>158</v>
      </c>
      <c r="E20463" s="177" t="s">
        <v>159</v>
      </c>
      <c r="F20463" s="177" t="s">
        <v>448</v>
      </c>
      <c r="G20463" s="177">
        <v>7</v>
      </c>
      <c r="H20463" s="177">
        <v>6.2281213467940005E-4</v>
      </c>
      <c r="I20463" s="136" t="b">
        <f>OR(L20463='PERAC-ngpPrcsTnD-mthncptr'!$B$1,L20463='PERAC-ngpPrcsTnD-mthncptr'!$C$1,L20463='PERAC-ngpPrcsTnD-mthncptr'!$D$1)</f>
        <v>0</v>
      </c>
      <c r="J20463" s="136">
        <f>IF(I20463=TRUE,G20463+'NPV Calcs'!$D$14,G20463)</f>
        <v>7</v>
      </c>
      <c r="K20463" s="176">
        <f>IF(OR(B20463="GAS",B20463="COL",B20463="LAN",B20463="RICE",B20463="LIVE"),H20463*About!$B$98,IF(OR(B20463="CROP",B20463="NAA"),H20463*About!$B$99,H20463))</f>
        <v>6.2281213467940005E-4</v>
      </c>
      <c r="L20463" s="136" t="str">
        <f>INDEX('EPA Tech to Policy Mapping'!$D:$D,MATCH('EPA Data'!F20463,'EPA Tech to Policy Mapping'!$C:$C,0))</f>
        <v>ngps - production methane capture</v>
      </c>
    </row>
    <row r="20464" spans="1:12" x14ac:dyDescent="0.25">
      <c r="A20464" s="177" t="s">
        <v>425</v>
      </c>
      <c r="B20464" s="177" t="s">
        <v>433</v>
      </c>
      <c r="C20464" s="177">
        <v>2015</v>
      </c>
      <c r="D20464" s="177" t="s">
        <v>158</v>
      </c>
      <c r="E20464" s="177" t="s">
        <v>159</v>
      </c>
      <c r="F20464" s="177" t="s">
        <v>457</v>
      </c>
      <c r="G20464" s="177">
        <v>7</v>
      </c>
      <c r="H20464" s="177">
        <v>1.02256751270033E-2</v>
      </c>
      <c r="I20464" s="136" t="b">
        <f>OR(L20464='PERAC-ngpPrcsTnD-mthncptr'!$B$1,L20464='PERAC-ngpPrcsTnD-mthncptr'!$C$1,L20464='PERAC-ngpPrcsTnD-mthncptr'!$D$1)</f>
        <v>0</v>
      </c>
      <c r="J20464" s="136">
        <f>IF(I20464=TRUE,G20464+'NPV Calcs'!$D$14,G20464)</f>
        <v>7</v>
      </c>
      <c r="K20464" s="176">
        <f>IF(OR(B20464="GAS",B20464="COL",B20464="LAN",B20464="RICE",B20464="LIVE"),H20464*About!$B$98,IF(OR(B20464="CROP",B20464="NAA"),H20464*About!$B$99,H20464))</f>
        <v>1.02256751270033E-2</v>
      </c>
      <c r="L20464" s="136" t="str">
        <f>INDEX('EPA Tech to Policy Mapping'!$D:$D,MATCH('EPA Data'!F20464,'EPA Tech to Policy Mapping'!$C:$C,0))</f>
        <v>ngps - production methane capture</v>
      </c>
    </row>
    <row r="20465" spans="1:12" x14ac:dyDescent="0.25">
      <c r="A20465" s="177" t="s">
        <v>425</v>
      </c>
      <c r="B20465" s="177" t="s">
        <v>433</v>
      </c>
      <c r="C20465" s="177">
        <v>2015</v>
      </c>
      <c r="D20465" s="177" t="s">
        <v>158</v>
      </c>
      <c r="E20465" s="177" t="s">
        <v>159</v>
      </c>
      <c r="F20465" s="177" t="s">
        <v>435</v>
      </c>
      <c r="G20465" s="177">
        <v>7</v>
      </c>
      <c r="H20465" s="177">
        <v>3.8171734195199998E-4</v>
      </c>
      <c r="I20465" s="136" t="b">
        <f>OR(L20465='PERAC-ngpPrcsTnD-mthncptr'!$B$1,L20465='PERAC-ngpPrcsTnD-mthncptr'!$C$1,L20465='PERAC-ngpPrcsTnD-mthncptr'!$D$1)</f>
        <v>0</v>
      </c>
      <c r="J20465" s="136">
        <f>IF(I20465=TRUE,G20465+'NPV Calcs'!$D$14,G20465)</f>
        <v>7</v>
      </c>
      <c r="K20465" s="176">
        <f>IF(OR(B20465="GAS",B20465="COL",B20465="LAN",B20465="RICE",B20465="LIVE"),H20465*About!$B$98,IF(OR(B20465="CROP",B20465="NAA"),H20465*About!$B$99,H20465))</f>
        <v>3.8171734195199998E-4</v>
      </c>
      <c r="L20465" s="136" t="str">
        <f>INDEX('EPA Tech to Policy Mapping'!$D:$D,MATCH('EPA Data'!F20465,'EPA Tech to Policy Mapping'!$C:$C,0))</f>
        <v>ngps - production methane capture</v>
      </c>
    </row>
    <row r="20466" spans="1:12" x14ac:dyDescent="0.25">
      <c r="A20466" s="177" t="s">
        <v>425</v>
      </c>
      <c r="B20466" s="177" t="s">
        <v>433</v>
      </c>
      <c r="C20466" s="177">
        <v>2015</v>
      </c>
      <c r="D20466" s="177" t="s">
        <v>158</v>
      </c>
      <c r="E20466" s="177" t="s">
        <v>159</v>
      </c>
      <c r="F20466" s="177" t="s">
        <v>445</v>
      </c>
      <c r="G20466" s="177">
        <v>7</v>
      </c>
      <c r="H20466" s="177">
        <v>0.16449975967407199</v>
      </c>
      <c r="I20466" s="136" t="b">
        <f>OR(L20466='PERAC-ngpPrcsTnD-mthncptr'!$B$1,L20466='PERAC-ngpPrcsTnD-mthncptr'!$C$1,L20466='PERAC-ngpPrcsTnD-mthncptr'!$D$1)</f>
        <v>0</v>
      </c>
      <c r="J20466" s="136">
        <f>IF(I20466=TRUE,G20466+'NPV Calcs'!$D$14,G20466)</f>
        <v>7</v>
      </c>
      <c r="K20466" s="176">
        <f>IF(OR(B20466="GAS",B20466="COL",B20466="LAN",B20466="RICE",B20466="LIVE"),H20466*About!$B$98,IF(OR(B20466="CROP",B20466="NAA"),H20466*About!$B$99,H20466))</f>
        <v>0.16449975967407199</v>
      </c>
      <c r="L20466" s="136" t="str">
        <f>INDEX('EPA Tech to Policy Mapping'!$D:$D,MATCH('EPA Data'!F20466,'EPA Tech to Policy Mapping'!$C:$C,0))</f>
        <v>ngps - processing methane destruction</v>
      </c>
    </row>
    <row r="20467" spans="1:12" x14ac:dyDescent="0.25">
      <c r="A20467" s="177" t="s">
        <v>425</v>
      </c>
      <c r="B20467" s="177" t="s">
        <v>433</v>
      </c>
      <c r="C20467" s="177">
        <v>2015</v>
      </c>
      <c r="D20467" s="177" t="s">
        <v>158</v>
      </c>
      <c r="E20467" s="177" t="s">
        <v>159</v>
      </c>
      <c r="F20467" s="177" t="s">
        <v>457</v>
      </c>
      <c r="G20467" s="177">
        <v>8</v>
      </c>
      <c r="H20467" s="177">
        <v>5.7876278879120003E-4</v>
      </c>
      <c r="I20467" s="136" t="b">
        <f>OR(L20467='PERAC-ngpPrcsTnD-mthncptr'!$B$1,L20467='PERAC-ngpPrcsTnD-mthncptr'!$C$1,L20467='PERAC-ngpPrcsTnD-mthncptr'!$D$1)</f>
        <v>0</v>
      </c>
      <c r="J20467" s="136">
        <f>IF(I20467=TRUE,G20467+'NPV Calcs'!$D$14,G20467)</f>
        <v>8</v>
      </c>
      <c r="K20467" s="176">
        <f>IF(OR(B20467="GAS",B20467="COL",B20467="LAN",B20467="RICE",B20467="LIVE"),H20467*About!$B$98,IF(OR(B20467="CROP",B20467="NAA"),H20467*About!$B$99,H20467))</f>
        <v>5.7876278879120003E-4</v>
      </c>
      <c r="L20467" s="136" t="str">
        <f>INDEX('EPA Tech to Policy Mapping'!$D:$D,MATCH('EPA Data'!F20467,'EPA Tech to Policy Mapping'!$C:$C,0))</f>
        <v>ngps - production methane capture</v>
      </c>
    </row>
    <row r="20468" spans="1:12" x14ac:dyDescent="0.25">
      <c r="A20468" s="177" t="s">
        <v>425</v>
      </c>
      <c r="B20468" s="177" t="s">
        <v>433</v>
      </c>
      <c r="C20468" s="177">
        <v>2015</v>
      </c>
      <c r="D20468" s="177" t="s">
        <v>158</v>
      </c>
      <c r="E20468" s="177" t="s">
        <v>159</v>
      </c>
      <c r="F20468" s="177" t="s">
        <v>457</v>
      </c>
      <c r="G20468" s="177">
        <v>9</v>
      </c>
      <c r="H20468" s="177">
        <v>3.437607956585E-4</v>
      </c>
      <c r="I20468" s="136" t="b">
        <f>OR(L20468='PERAC-ngpPrcsTnD-mthncptr'!$B$1,L20468='PERAC-ngpPrcsTnD-mthncptr'!$C$1,L20468='PERAC-ngpPrcsTnD-mthncptr'!$D$1)</f>
        <v>0</v>
      </c>
      <c r="J20468" s="136">
        <f>IF(I20468=TRUE,G20468+'NPV Calcs'!$D$14,G20468)</f>
        <v>9</v>
      </c>
      <c r="K20468" s="176">
        <f>IF(OR(B20468="GAS",B20468="COL",B20468="LAN",B20468="RICE",B20468="LIVE"),H20468*About!$B$98,IF(OR(B20468="CROP",B20468="NAA"),H20468*About!$B$99,H20468))</f>
        <v>3.437607956585E-4</v>
      </c>
      <c r="L20468" s="136" t="str">
        <f>INDEX('EPA Tech to Policy Mapping'!$D:$D,MATCH('EPA Data'!F20468,'EPA Tech to Policy Mapping'!$C:$C,0))</f>
        <v>ngps - production methane capture</v>
      </c>
    </row>
    <row r="20469" spans="1:12" x14ac:dyDescent="0.25">
      <c r="A20469" s="177" t="s">
        <v>425</v>
      </c>
      <c r="B20469" s="177" t="s">
        <v>433</v>
      </c>
      <c r="C20469" s="177">
        <v>2015</v>
      </c>
      <c r="D20469" s="177" t="s">
        <v>158</v>
      </c>
      <c r="E20469" s="177" t="s">
        <v>159</v>
      </c>
      <c r="F20469" s="177" t="s">
        <v>445</v>
      </c>
      <c r="G20469" s="177">
        <v>10</v>
      </c>
      <c r="H20469" s="177">
        <v>2.8574897442012999E-3</v>
      </c>
      <c r="I20469" s="136" t="b">
        <f>OR(L20469='PERAC-ngpPrcsTnD-mthncptr'!$B$1,L20469='PERAC-ngpPrcsTnD-mthncptr'!$C$1,L20469='PERAC-ngpPrcsTnD-mthncptr'!$D$1)</f>
        <v>0</v>
      </c>
      <c r="J20469" s="136">
        <f>IF(I20469=TRUE,G20469+'NPV Calcs'!$D$14,G20469)</f>
        <v>10</v>
      </c>
      <c r="K20469" s="176">
        <f>IF(OR(B20469="GAS",B20469="COL",B20469="LAN",B20469="RICE",B20469="LIVE"),H20469*About!$B$98,IF(OR(B20469="CROP",B20469="NAA"),H20469*About!$B$99,H20469))</f>
        <v>2.8574897442012999E-3</v>
      </c>
      <c r="L20469" s="136" t="str">
        <f>INDEX('EPA Tech to Policy Mapping'!$D:$D,MATCH('EPA Data'!F20469,'EPA Tech to Policy Mapping'!$C:$C,0))</f>
        <v>ngps - processing methane destruction</v>
      </c>
    </row>
    <row r="20470" spans="1:12" x14ac:dyDescent="0.25">
      <c r="A20470" s="177" t="s">
        <v>425</v>
      </c>
      <c r="B20470" s="177" t="s">
        <v>433</v>
      </c>
      <c r="C20470" s="177">
        <v>2015</v>
      </c>
      <c r="D20470" s="177" t="s">
        <v>158</v>
      </c>
      <c r="E20470" s="177" t="s">
        <v>159</v>
      </c>
      <c r="F20470" s="177" t="s">
        <v>457</v>
      </c>
      <c r="G20470" s="177">
        <v>10</v>
      </c>
      <c r="H20470" s="177">
        <v>2.5387413916179999E-4</v>
      </c>
      <c r="I20470" s="136" t="b">
        <f>OR(L20470='PERAC-ngpPrcsTnD-mthncptr'!$B$1,L20470='PERAC-ngpPrcsTnD-mthncptr'!$C$1,L20470='PERAC-ngpPrcsTnD-mthncptr'!$D$1)</f>
        <v>0</v>
      </c>
      <c r="J20470" s="136">
        <f>IF(I20470=TRUE,G20470+'NPV Calcs'!$D$14,G20470)</f>
        <v>10</v>
      </c>
      <c r="K20470" s="176">
        <f>IF(OR(B20470="GAS",B20470="COL",B20470="LAN",B20470="RICE",B20470="LIVE"),H20470*About!$B$98,IF(OR(B20470="CROP",B20470="NAA"),H20470*About!$B$99,H20470))</f>
        <v>2.5387413916179999E-4</v>
      </c>
      <c r="L20470" s="136" t="str">
        <f>INDEX('EPA Tech to Policy Mapping'!$D:$D,MATCH('EPA Data'!F20470,'EPA Tech to Policy Mapping'!$C:$C,0))</f>
        <v>ngps - production methane capture</v>
      </c>
    </row>
    <row r="20471" spans="1:12" x14ac:dyDescent="0.25">
      <c r="A20471" s="177" t="s">
        <v>425</v>
      </c>
      <c r="B20471" s="177" t="s">
        <v>433</v>
      </c>
      <c r="C20471" s="177">
        <v>2015</v>
      </c>
      <c r="D20471" s="177" t="s">
        <v>158</v>
      </c>
      <c r="E20471" s="177" t="s">
        <v>159</v>
      </c>
      <c r="F20471" s="177" t="s">
        <v>447</v>
      </c>
      <c r="G20471" s="177">
        <v>10</v>
      </c>
      <c r="H20471" s="177">
        <v>2.936710079666E-4</v>
      </c>
      <c r="I20471" s="136" t="b">
        <f>OR(L20471='PERAC-ngpPrcsTnD-mthncptr'!$B$1,L20471='PERAC-ngpPrcsTnD-mthncptr'!$C$1,L20471='PERAC-ngpPrcsTnD-mthncptr'!$D$1)</f>
        <v>1</v>
      </c>
      <c r="J20471" s="136">
        <f>IF(I20471=TRUE,G20471+'NPV Calcs'!$D$14,G20471)</f>
        <v>18.061467962442951</v>
      </c>
      <c r="K20471" s="176">
        <f>IF(OR(B20471="GAS",B20471="COL",B20471="LAN",B20471="RICE",B20471="LIVE"),H20471*About!$B$98,IF(OR(B20471="CROP",B20471="NAA"),H20471*About!$B$99,H20471))</f>
        <v>2.936710079666E-4</v>
      </c>
      <c r="L20471" s="136" t="str">
        <f>INDEX('EPA Tech to Policy Mapping'!$D:$D,MATCH('EPA Data'!F20471,'EPA Tech to Policy Mapping'!$C:$C,0))</f>
        <v>ngps - T&amp;D methane capture</v>
      </c>
    </row>
    <row r="20472" spans="1:12" x14ac:dyDescent="0.25">
      <c r="A20472" s="177" t="s">
        <v>425</v>
      </c>
      <c r="B20472" s="177" t="s">
        <v>433</v>
      </c>
      <c r="C20472" s="177">
        <v>2015</v>
      </c>
      <c r="D20472" s="177" t="s">
        <v>158</v>
      </c>
      <c r="E20472" s="177" t="s">
        <v>159</v>
      </c>
      <c r="F20472" s="177" t="s">
        <v>447</v>
      </c>
      <c r="G20472" s="177">
        <v>11</v>
      </c>
      <c r="H20472" s="177">
        <v>4.0301805711350001E-4</v>
      </c>
      <c r="I20472" s="136" t="b">
        <f>OR(L20472='PERAC-ngpPrcsTnD-mthncptr'!$B$1,L20472='PERAC-ngpPrcsTnD-mthncptr'!$C$1,L20472='PERAC-ngpPrcsTnD-mthncptr'!$D$1)</f>
        <v>1</v>
      </c>
      <c r="J20472" s="136">
        <f>IF(I20472=TRUE,G20472+'NPV Calcs'!$D$14,G20472)</f>
        <v>19.061467962442951</v>
      </c>
      <c r="K20472" s="176">
        <f>IF(OR(B20472="GAS",B20472="COL",B20472="LAN",B20472="RICE",B20472="LIVE"),H20472*About!$B$98,IF(OR(B20472="CROP",B20472="NAA"),H20472*About!$B$99,H20472))</f>
        <v>4.0301805711350001E-4</v>
      </c>
      <c r="L20472" s="136" t="str">
        <f>INDEX('EPA Tech to Policy Mapping'!$D:$D,MATCH('EPA Data'!F20472,'EPA Tech to Policy Mapping'!$C:$C,0))</f>
        <v>ngps - T&amp;D methane capture</v>
      </c>
    </row>
    <row r="20473" spans="1:12" x14ac:dyDescent="0.25">
      <c r="A20473" s="177" t="s">
        <v>425</v>
      </c>
      <c r="B20473" s="177" t="s">
        <v>433</v>
      </c>
      <c r="C20473" s="177">
        <v>2015</v>
      </c>
      <c r="D20473" s="177" t="s">
        <v>158</v>
      </c>
      <c r="E20473" s="177" t="s">
        <v>159</v>
      </c>
      <c r="F20473" s="177" t="s">
        <v>442</v>
      </c>
      <c r="G20473" s="177">
        <v>11</v>
      </c>
      <c r="H20473" s="177">
        <v>9.5049865543842302E-2</v>
      </c>
      <c r="I20473" s="136" t="b">
        <f>OR(L20473='PERAC-ngpPrcsTnD-mthncptr'!$B$1,L20473='PERAC-ngpPrcsTnD-mthncptr'!$C$1,L20473='PERAC-ngpPrcsTnD-mthncptr'!$D$1)</f>
        <v>0</v>
      </c>
      <c r="J20473" s="136">
        <f>IF(I20473=TRUE,G20473+'NPV Calcs'!$D$14,G20473)</f>
        <v>11</v>
      </c>
      <c r="K20473" s="176">
        <f>IF(OR(B20473="GAS",B20473="COL",B20473="LAN",B20473="RICE",B20473="LIVE"),H20473*About!$B$98,IF(OR(B20473="CROP",B20473="NAA"),H20473*About!$B$99,H20473))</f>
        <v>9.5049865543842302E-2</v>
      </c>
      <c r="L20473" s="136" t="str">
        <f>INDEX('EPA Tech to Policy Mapping'!$D:$D,MATCH('EPA Data'!F20473,'EPA Tech to Policy Mapping'!$C:$C,0))</f>
        <v>ngps - production methane capture</v>
      </c>
    </row>
    <row r="20474" spans="1:12" x14ac:dyDescent="0.25">
      <c r="A20474" s="177" t="s">
        <v>425</v>
      </c>
      <c r="B20474" s="177" t="s">
        <v>433</v>
      </c>
      <c r="C20474" s="177">
        <v>2015</v>
      </c>
      <c r="D20474" s="177" t="s">
        <v>158</v>
      </c>
      <c r="E20474" s="177" t="s">
        <v>159</v>
      </c>
      <c r="F20474" s="177" t="s">
        <v>457</v>
      </c>
      <c r="G20474" s="177">
        <v>11</v>
      </c>
      <c r="H20474" s="177">
        <v>1.9040561164729999E-4</v>
      </c>
      <c r="I20474" s="136" t="b">
        <f>OR(L20474='PERAC-ngpPrcsTnD-mthncptr'!$B$1,L20474='PERAC-ngpPrcsTnD-mthncptr'!$C$1,L20474='PERAC-ngpPrcsTnD-mthncptr'!$D$1)</f>
        <v>0</v>
      </c>
      <c r="J20474" s="136">
        <f>IF(I20474=TRUE,G20474+'NPV Calcs'!$D$14,G20474)</f>
        <v>11</v>
      </c>
      <c r="K20474" s="176">
        <f>IF(OR(B20474="GAS",B20474="COL",B20474="LAN",B20474="RICE",B20474="LIVE"),H20474*About!$B$98,IF(OR(B20474="CROP",B20474="NAA"),H20474*About!$B$99,H20474))</f>
        <v>1.9040561164729999E-4</v>
      </c>
      <c r="L20474" s="136" t="str">
        <f>INDEX('EPA Tech to Policy Mapping'!$D:$D,MATCH('EPA Data'!F20474,'EPA Tech to Policy Mapping'!$C:$C,0))</f>
        <v>ngps - production methane capture</v>
      </c>
    </row>
    <row r="20475" spans="1:12" x14ac:dyDescent="0.25">
      <c r="A20475" s="177" t="s">
        <v>425</v>
      </c>
      <c r="B20475" s="177" t="s">
        <v>433</v>
      </c>
      <c r="C20475" s="177">
        <v>2015</v>
      </c>
      <c r="D20475" s="177" t="s">
        <v>158</v>
      </c>
      <c r="E20475" s="177" t="s">
        <v>159</v>
      </c>
      <c r="F20475" s="177" t="s">
        <v>457</v>
      </c>
      <c r="G20475" s="177">
        <v>12</v>
      </c>
      <c r="H20475" s="177">
        <v>2.1711714362029999E-4</v>
      </c>
      <c r="I20475" s="136" t="b">
        <f>OR(L20475='PERAC-ngpPrcsTnD-mthncptr'!$B$1,L20475='PERAC-ngpPrcsTnD-mthncptr'!$C$1,L20475='PERAC-ngpPrcsTnD-mthncptr'!$D$1)</f>
        <v>0</v>
      </c>
      <c r="J20475" s="136">
        <f>IF(I20475=TRUE,G20475+'NPV Calcs'!$D$14,G20475)</f>
        <v>12</v>
      </c>
      <c r="K20475" s="176">
        <f>IF(OR(B20475="GAS",B20475="COL",B20475="LAN",B20475="RICE",B20475="LIVE"),H20475*About!$B$98,IF(OR(B20475="CROP",B20475="NAA"),H20475*About!$B$99,H20475))</f>
        <v>2.1711714362029999E-4</v>
      </c>
      <c r="L20475" s="136" t="str">
        <f>INDEX('EPA Tech to Policy Mapping'!$D:$D,MATCH('EPA Data'!F20475,'EPA Tech to Policy Mapping'!$C:$C,0))</f>
        <v>ngps - production methane capture</v>
      </c>
    </row>
    <row r="20476" spans="1:12" x14ac:dyDescent="0.25">
      <c r="A20476" s="177" t="s">
        <v>425</v>
      </c>
      <c r="B20476" s="177" t="s">
        <v>433</v>
      </c>
      <c r="C20476" s="177">
        <v>2015</v>
      </c>
      <c r="D20476" s="177" t="s">
        <v>158</v>
      </c>
      <c r="E20476" s="177" t="s">
        <v>159</v>
      </c>
      <c r="F20476" s="177" t="s">
        <v>457</v>
      </c>
      <c r="G20476" s="177">
        <v>13</v>
      </c>
      <c r="H20476" s="177">
        <v>2.0419937209229999E-4</v>
      </c>
      <c r="I20476" s="136" t="b">
        <f>OR(L20476='PERAC-ngpPrcsTnD-mthncptr'!$B$1,L20476='PERAC-ngpPrcsTnD-mthncptr'!$C$1,L20476='PERAC-ngpPrcsTnD-mthncptr'!$D$1)</f>
        <v>0</v>
      </c>
      <c r="J20476" s="136">
        <f>IF(I20476=TRUE,G20476+'NPV Calcs'!$D$14,G20476)</f>
        <v>13</v>
      </c>
      <c r="K20476" s="176">
        <f>IF(OR(B20476="GAS",B20476="COL",B20476="LAN",B20476="RICE",B20476="LIVE"),H20476*About!$B$98,IF(OR(B20476="CROP",B20476="NAA"),H20476*About!$B$99,H20476))</f>
        <v>2.0419937209229999E-4</v>
      </c>
      <c r="L20476" s="136" t="str">
        <f>INDEX('EPA Tech to Policy Mapping'!$D:$D,MATCH('EPA Data'!F20476,'EPA Tech to Policy Mapping'!$C:$C,0))</f>
        <v>ngps - production methane capture</v>
      </c>
    </row>
    <row r="20477" spans="1:12" x14ac:dyDescent="0.25">
      <c r="A20477" s="177" t="s">
        <v>425</v>
      </c>
      <c r="B20477" s="177" t="s">
        <v>433</v>
      </c>
      <c r="C20477" s="177">
        <v>2015</v>
      </c>
      <c r="D20477" s="177" t="s">
        <v>158</v>
      </c>
      <c r="E20477" s="177" t="s">
        <v>159</v>
      </c>
      <c r="F20477" s="177" t="s">
        <v>457</v>
      </c>
      <c r="G20477" s="177">
        <v>14</v>
      </c>
      <c r="H20477" s="177">
        <v>3.810113848886E-4</v>
      </c>
      <c r="I20477" s="136" t="b">
        <f>OR(L20477='PERAC-ngpPrcsTnD-mthncptr'!$B$1,L20477='PERAC-ngpPrcsTnD-mthncptr'!$C$1,L20477='PERAC-ngpPrcsTnD-mthncptr'!$D$1)</f>
        <v>0</v>
      </c>
      <c r="J20477" s="136">
        <f>IF(I20477=TRUE,G20477+'NPV Calcs'!$D$14,G20477)</f>
        <v>14</v>
      </c>
      <c r="K20477" s="176">
        <f>IF(OR(B20477="GAS",B20477="COL",B20477="LAN",B20477="RICE",B20477="LIVE"),H20477*About!$B$98,IF(OR(B20477="CROP",B20477="NAA"),H20477*About!$B$99,H20477))</f>
        <v>3.810113848886E-4</v>
      </c>
      <c r="L20477" s="136" t="str">
        <f>INDEX('EPA Tech to Policy Mapping'!$D:$D,MATCH('EPA Data'!F20477,'EPA Tech to Policy Mapping'!$C:$C,0))</f>
        <v>ngps - production methane capture</v>
      </c>
    </row>
    <row r="20478" spans="1:12" x14ac:dyDescent="0.25">
      <c r="A20478" s="177" t="s">
        <v>425</v>
      </c>
      <c r="B20478" s="177" t="s">
        <v>433</v>
      </c>
      <c r="C20478" s="177">
        <v>2015</v>
      </c>
      <c r="D20478" s="177" t="s">
        <v>158</v>
      </c>
      <c r="E20478" s="177" t="s">
        <v>159</v>
      </c>
      <c r="F20478" s="177" t="s">
        <v>457</v>
      </c>
      <c r="G20478" s="177">
        <v>15</v>
      </c>
      <c r="H20478" s="177">
        <v>1.531495217932E-4</v>
      </c>
      <c r="I20478" s="136" t="b">
        <f>OR(L20478='PERAC-ngpPrcsTnD-mthncptr'!$B$1,L20478='PERAC-ngpPrcsTnD-mthncptr'!$C$1,L20478='PERAC-ngpPrcsTnD-mthncptr'!$D$1)</f>
        <v>0</v>
      </c>
      <c r="J20478" s="136">
        <f>IF(I20478=TRUE,G20478+'NPV Calcs'!$D$14,G20478)</f>
        <v>15</v>
      </c>
      <c r="K20478" s="176">
        <f>IF(OR(B20478="GAS",B20478="COL",B20478="LAN",B20478="RICE",B20478="LIVE"),H20478*About!$B$98,IF(OR(B20478="CROP",B20478="NAA"),H20478*About!$B$99,H20478))</f>
        <v>1.531495217932E-4</v>
      </c>
      <c r="L20478" s="136" t="str">
        <f>INDEX('EPA Tech to Policy Mapping'!$D:$D,MATCH('EPA Data'!F20478,'EPA Tech to Policy Mapping'!$C:$C,0))</f>
        <v>ngps - production methane capture</v>
      </c>
    </row>
    <row r="20479" spans="1:12" x14ac:dyDescent="0.25">
      <c r="A20479" s="177" t="s">
        <v>425</v>
      </c>
      <c r="B20479" s="177" t="s">
        <v>433</v>
      </c>
      <c r="C20479" s="177">
        <v>2015</v>
      </c>
      <c r="D20479" s="177" t="s">
        <v>158</v>
      </c>
      <c r="E20479" s="177" t="s">
        <v>159</v>
      </c>
      <c r="F20479" s="177" t="s">
        <v>445</v>
      </c>
      <c r="G20479" s="177">
        <v>16</v>
      </c>
      <c r="H20479" s="177">
        <v>2.8478453168650001E-4</v>
      </c>
      <c r="I20479" s="136" t="b">
        <f>OR(L20479='PERAC-ngpPrcsTnD-mthncptr'!$B$1,L20479='PERAC-ngpPrcsTnD-mthncptr'!$C$1,L20479='PERAC-ngpPrcsTnD-mthncptr'!$D$1)</f>
        <v>0</v>
      </c>
      <c r="J20479" s="136">
        <f>IF(I20479=TRUE,G20479+'NPV Calcs'!$D$14,G20479)</f>
        <v>16</v>
      </c>
      <c r="K20479" s="176">
        <f>IF(OR(B20479="GAS",B20479="COL",B20479="LAN",B20479="RICE",B20479="LIVE"),H20479*About!$B$98,IF(OR(B20479="CROP",B20479="NAA"),H20479*About!$B$99,H20479))</f>
        <v>2.8478453168650001E-4</v>
      </c>
      <c r="L20479" s="136" t="str">
        <f>INDEX('EPA Tech to Policy Mapping'!$D:$D,MATCH('EPA Data'!F20479,'EPA Tech to Policy Mapping'!$C:$C,0))</f>
        <v>ngps - processing methane destruction</v>
      </c>
    </row>
    <row r="20480" spans="1:12" x14ac:dyDescent="0.25">
      <c r="A20480" s="177" t="s">
        <v>425</v>
      </c>
      <c r="B20480" s="177" t="s">
        <v>433</v>
      </c>
      <c r="C20480" s="177">
        <v>2015</v>
      </c>
      <c r="D20480" s="177" t="s">
        <v>158</v>
      </c>
      <c r="E20480" s="177" t="s">
        <v>159</v>
      </c>
      <c r="F20480" s="177" t="s">
        <v>457</v>
      </c>
      <c r="G20480" s="177">
        <v>16</v>
      </c>
      <c r="H20480" s="177">
        <v>3.8785822107460002E-4</v>
      </c>
      <c r="I20480" s="136" t="b">
        <f>OR(L20480='PERAC-ngpPrcsTnD-mthncptr'!$B$1,L20480='PERAC-ngpPrcsTnD-mthncptr'!$C$1,L20480='PERAC-ngpPrcsTnD-mthncptr'!$D$1)</f>
        <v>0</v>
      </c>
      <c r="J20480" s="136">
        <f>IF(I20480=TRUE,G20480+'NPV Calcs'!$D$14,G20480)</f>
        <v>16</v>
      </c>
      <c r="K20480" s="176">
        <f>IF(OR(B20480="GAS",B20480="COL",B20480="LAN",B20480="RICE",B20480="LIVE"),H20480*About!$B$98,IF(OR(B20480="CROP",B20480="NAA"),H20480*About!$B$99,H20480))</f>
        <v>3.8785822107460002E-4</v>
      </c>
      <c r="L20480" s="136" t="str">
        <f>INDEX('EPA Tech to Policy Mapping'!$D:$D,MATCH('EPA Data'!F20480,'EPA Tech to Policy Mapping'!$C:$C,0))</f>
        <v>ngps - production methane capture</v>
      </c>
    </row>
    <row r="20481" spans="1:12" x14ac:dyDescent="0.25">
      <c r="A20481" s="177" t="s">
        <v>425</v>
      </c>
      <c r="B20481" s="177" t="s">
        <v>433</v>
      </c>
      <c r="C20481" s="177">
        <v>2015</v>
      </c>
      <c r="D20481" s="177" t="s">
        <v>158</v>
      </c>
      <c r="E20481" s="177" t="s">
        <v>159</v>
      </c>
      <c r="F20481" s="177" t="s">
        <v>443</v>
      </c>
      <c r="G20481" s="177">
        <v>17</v>
      </c>
      <c r="H20481" s="177">
        <v>1.2502406723797301E-2</v>
      </c>
      <c r="I20481" s="136" t="b">
        <f>OR(L20481='PERAC-ngpPrcsTnD-mthncptr'!$B$1,L20481='PERAC-ngpPrcsTnD-mthncptr'!$C$1,L20481='PERAC-ngpPrcsTnD-mthncptr'!$D$1)</f>
        <v>1</v>
      </c>
      <c r="J20481" s="136">
        <f>IF(I20481=TRUE,G20481+'NPV Calcs'!$D$14,G20481)</f>
        <v>25.061467962442951</v>
      </c>
      <c r="K20481" s="176">
        <f>IF(OR(B20481="GAS",B20481="COL",B20481="LAN",B20481="RICE",B20481="LIVE"),H20481*About!$B$98,IF(OR(B20481="CROP",B20481="NAA"),H20481*About!$B$99,H20481))</f>
        <v>1.2502406723797301E-2</v>
      </c>
      <c r="L20481" s="136" t="str">
        <f>INDEX('EPA Tech to Policy Mapping'!$D:$D,MATCH('EPA Data'!F20481,'EPA Tech to Policy Mapping'!$C:$C,0))</f>
        <v>ngps - processing methane capture</v>
      </c>
    </row>
    <row r="20482" spans="1:12" x14ac:dyDescent="0.25">
      <c r="A20482" s="177" t="s">
        <v>425</v>
      </c>
      <c r="B20482" s="177" t="s">
        <v>433</v>
      </c>
      <c r="C20482" s="177">
        <v>2015</v>
      </c>
      <c r="D20482" s="177" t="s">
        <v>158</v>
      </c>
      <c r="E20482" s="177" t="s">
        <v>159</v>
      </c>
      <c r="F20482" s="177" t="s">
        <v>443</v>
      </c>
      <c r="G20482" s="177">
        <v>18</v>
      </c>
      <c r="H20482" s="177">
        <v>0.101399272680282</v>
      </c>
      <c r="I20482" s="136" t="b">
        <f>OR(L20482='PERAC-ngpPrcsTnD-mthncptr'!$B$1,L20482='PERAC-ngpPrcsTnD-mthncptr'!$C$1,L20482='PERAC-ngpPrcsTnD-mthncptr'!$D$1)</f>
        <v>1</v>
      </c>
      <c r="J20482" s="136">
        <f>IF(I20482=TRUE,G20482+'NPV Calcs'!$D$14,G20482)</f>
        <v>26.061467962442951</v>
      </c>
      <c r="K20482" s="176">
        <f>IF(OR(B20482="GAS",B20482="COL",B20482="LAN",B20482="RICE",B20482="LIVE"),H20482*About!$B$98,IF(OR(B20482="CROP",B20482="NAA"),H20482*About!$B$99,H20482))</f>
        <v>0.101399272680282</v>
      </c>
      <c r="L20482" s="136" t="str">
        <f>INDEX('EPA Tech to Policy Mapping'!$D:$D,MATCH('EPA Data'!F20482,'EPA Tech to Policy Mapping'!$C:$C,0))</f>
        <v>ngps - processing methane capture</v>
      </c>
    </row>
    <row r="20483" spans="1:12" x14ac:dyDescent="0.25">
      <c r="A20483" s="177" t="s">
        <v>425</v>
      </c>
      <c r="B20483" s="177" t="s">
        <v>433</v>
      </c>
      <c r="C20483" s="177">
        <v>2015</v>
      </c>
      <c r="D20483" s="177" t="s">
        <v>158</v>
      </c>
      <c r="E20483" s="177" t="s">
        <v>159</v>
      </c>
      <c r="F20483" s="177" t="s">
        <v>457</v>
      </c>
      <c r="G20483" s="177">
        <v>18</v>
      </c>
      <c r="H20483" s="177">
        <v>1.905056924443E-4</v>
      </c>
      <c r="I20483" s="136" t="b">
        <f>OR(L20483='PERAC-ngpPrcsTnD-mthncptr'!$B$1,L20483='PERAC-ngpPrcsTnD-mthncptr'!$C$1,L20483='PERAC-ngpPrcsTnD-mthncptr'!$D$1)</f>
        <v>0</v>
      </c>
      <c r="J20483" s="136">
        <f>IF(I20483=TRUE,G20483+'NPV Calcs'!$D$14,G20483)</f>
        <v>18</v>
      </c>
      <c r="K20483" s="176">
        <f>IF(OR(B20483="GAS",B20483="COL",B20483="LAN",B20483="RICE",B20483="LIVE"),H20483*About!$B$98,IF(OR(B20483="CROP",B20483="NAA"),H20483*About!$B$99,H20483))</f>
        <v>1.905056924443E-4</v>
      </c>
      <c r="L20483" s="136" t="str">
        <f>INDEX('EPA Tech to Policy Mapping'!$D:$D,MATCH('EPA Data'!F20483,'EPA Tech to Policy Mapping'!$C:$C,0))</f>
        <v>ngps - production methane capture</v>
      </c>
    </row>
    <row r="20484" spans="1:12" x14ac:dyDescent="0.25">
      <c r="A20484" s="177" t="s">
        <v>425</v>
      </c>
      <c r="B20484" s="177" t="s">
        <v>433</v>
      </c>
      <c r="C20484" s="177">
        <v>2015</v>
      </c>
      <c r="D20484" s="177" t="s">
        <v>158</v>
      </c>
      <c r="E20484" s="177" t="s">
        <v>159</v>
      </c>
      <c r="F20484" s="177" t="s">
        <v>445</v>
      </c>
      <c r="G20484" s="177">
        <v>18</v>
      </c>
      <c r="H20484" s="177">
        <v>4.1838207835100002E-5</v>
      </c>
      <c r="I20484" s="136" t="b">
        <f>OR(L20484='PERAC-ngpPrcsTnD-mthncptr'!$B$1,L20484='PERAC-ngpPrcsTnD-mthncptr'!$C$1,L20484='PERAC-ngpPrcsTnD-mthncptr'!$D$1)</f>
        <v>0</v>
      </c>
      <c r="J20484" s="136">
        <f>IF(I20484=TRUE,G20484+'NPV Calcs'!$D$14,G20484)</f>
        <v>18</v>
      </c>
      <c r="K20484" s="176">
        <f>IF(OR(B20484="GAS",B20484="COL",B20484="LAN",B20484="RICE",B20484="LIVE"),H20484*About!$B$98,IF(OR(B20484="CROP",B20484="NAA"),H20484*About!$B$99,H20484))</f>
        <v>4.1838207835100002E-5</v>
      </c>
      <c r="L20484" s="136" t="str">
        <f>INDEX('EPA Tech to Policy Mapping'!$D:$D,MATCH('EPA Data'!F20484,'EPA Tech to Policy Mapping'!$C:$C,0))</f>
        <v>ngps - processing methane destruction</v>
      </c>
    </row>
    <row r="20485" spans="1:12" x14ac:dyDescent="0.25">
      <c r="A20485" s="177" t="s">
        <v>425</v>
      </c>
      <c r="B20485" s="177" t="s">
        <v>433</v>
      </c>
      <c r="C20485" s="177">
        <v>2015</v>
      </c>
      <c r="D20485" s="177" t="s">
        <v>158</v>
      </c>
      <c r="E20485" s="177" t="s">
        <v>159</v>
      </c>
      <c r="F20485" s="177" t="s">
        <v>435</v>
      </c>
      <c r="G20485" s="177">
        <v>19</v>
      </c>
      <c r="H20485" s="177">
        <v>2.3702357793800001E-5</v>
      </c>
      <c r="I20485" s="136" t="b">
        <f>OR(L20485='PERAC-ngpPrcsTnD-mthncptr'!$B$1,L20485='PERAC-ngpPrcsTnD-mthncptr'!$C$1,L20485='PERAC-ngpPrcsTnD-mthncptr'!$D$1)</f>
        <v>0</v>
      </c>
      <c r="J20485" s="136">
        <f>IF(I20485=TRUE,G20485+'NPV Calcs'!$D$14,G20485)</f>
        <v>19</v>
      </c>
      <c r="K20485" s="176">
        <f>IF(OR(B20485="GAS",B20485="COL",B20485="LAN",B20485="RICE",B20485="LIVE"),H20485*About!$B$98,IF(OR(B20485="CROP",B20485="NAA"),H20485*About!$B$99,H20485))</f>
        <v>2.3702357793800001E-5</v>
      </c>
      <c r="L20485" s="136" t="str">
        <f>INDEX('EPA Tech to Policy Mapping'!$D:$D,MATCH('EPA Data'!F20485,'EPA Tech to Policy Mapping'!$C:$C,0))</f>
        <v>ngps - production methane capture</v>
      </c>
    </row>
    <row r="20486" spans="1:12" x14ac:dyDescent="0.25">
      <c r="A20486" s="177" t="s">
        <v>425</v>
      </c>
      <c r="B20486" s="177" t="s">
        <v>433</v>
      </c>
      <c r="C20486" s="177">
        <v>2015</v>
      </c>
      <c r="D20486" s="177" t="s">
        <v>158</v>
      </c>
      <c r="E20486" s="177" t="s">
        <v>159</v>
      </c>
      <c r="F20486" s="177" t="s">
        <v>445</v>
      </c>
      <c r="G20486" s="177">
        <v>19</v>
      </c>
      <c r="H20486" s="177">
        <v>3.1909096287560001E-4</v>
      </c>
      <c r="I20486" s="136" t="b">
        <f>OR(L20486='PERAC-ngpPrcsTnD-mthncptr'!$B$1,L20486='PERAC-ngpPrcsTnD-mthncptr'!$C$1,L20486='PERAC-ngpPrcsTnD-mthncptr'!$D$1)</f>
        <v>0</v>
      </c>
      <c r="J20486" s="136">
        <f>IF(I20486=TRUE,G20486+'NPV Calcs'!$D$14,G20486)</f>
        <v>19</v>
      </c>
      <c r="K20486" s="176">
        <f>IF(OR(B20486="GAS",B20486="COL",B20486="LAN",B20486="RICE",B20486="LIVE"),H20486*About!$B$98,IF(OR(B20486="CROP",B20486="NAA"),H20486*About!$B$99,H20486))</f>
        <v>3.1909096287560001E-4</v>
      </c>
      <c r="L20486" s="136" t="str">
        <f>INDEX('EPA Tech to Policy Mapping'!$D:$D,MATCH('EPA Data'!F20486,'EPA Tech to Policy Mapping'!$C:$C,0))</f>
        <v>ngps - processing methane destruction</v>
      </c>
    </row>
    <row r="20487" spans="1:12" x14ac:dyDescent="0.25">
      <c r="A20487" s="177" t="s">
        <v>425</v>
      </c>
      <c r="B20487" s="177" t="s">
        <v>433</v>
      </c>
      <c r="C20487" s="177">
        <v>2015</v>
      </c>
      <c r="D20487" s="177" t="s">
        <v>158</v>
      </c>
      <c r="E20487" s="177" t="s">
        <v>159</v>
      </c>
      <c r="F20487" s="177" t="s">
        <v>449</v>
      </c>
      <c r="G20487" s="177">
        <v>20</v>
      </c>
      <c r="H20487" s="177">
        <v>3.0733232852072001E-3</v>
      </c>
      <c r="I20487" s="136" t="b">
        <f>OR(L20487='PERAC-ngpPrcsTnD-mthncptr'!$B$1,L20487='PERAC-ngpPrcsTnD-mthncptr'!$C$1,L20487='PERAC-ngpPrcsTnD-mthncptr'!$D$1)</f>
        <v>1</v>
      </c>
      <c r="J20487" s="136">
        <f>IF(I20487=TRUE,G20487+'NPV Calcs'!$D$14,G20487)</f>
        <v>28.061467962442951</v>
      </c>
      <c r="K20487" s="176">
        <f>IF(OR(B20487="GAS",B20487="COL",B20487="LAN",B20487="RICE",B20487="LIVE"),H20487*About!$B$98,IF(OR(B20487="CROP",B20487="NAA"),H20487*About!$B$99,H20487))</f>
        <v>3.0733232852072001E-3</v>
      </c>
      <c r="L20487" s="136" t="str">
        <f>INDEX('EPA Tech to Policy Mapping'!$D:$D,MATCH('EPA Data'!F20487,'EPA Tech to Policy Mapping'!$C:$C,0))</f>
        <v>ngps - T&amp;D methane capture</v>
      </c>
    </row>
    <row r="20488" spans="1:12" x14ac:dyDescent="0.25">
      <c r="A20488" s="177" t="s">
        <v>425</v>
      </c>
      <c r="B20488" s="177" t="s">
        <v>433</v>
      </c>
      <c r="C20488" s="177">
        <v>2015</v>
      </c>
      <c r="D20488" s="177" t="s">
        <v>158</v>
      </c>
      <c r="E20488" s="177" t="s">
        <v>159</v>
      </c>
      <c r="F20488" s="177" t="s">
        <v>446</v>
      </c>
      <c r="G20488" s="177">
        <v>21</v>
      </c>
      <c r="H20488" s="177">
        <v>5.10673262178898E-2</v>
      </c>
      <c r="I20488" s="136" t="b">
        <f>OR(L20488='PERAC-ngpPrcsTnD-mthncptr'!$B$1,L20488='PERAC-ngpPrcsTnD-mthncptr'!$C$1,L20488='PERAC-ngpPrcsTnD-mthncptr'!$D$1)</f>
        <v>0</v>
      </c>
      <c r="J20488" s="136">
        <f>IF(I20488=TRUE,G20488+'NPV Calcs'!$D$14,G20488)</f>
        <v>21</v>
      </c>
      <c r="K20488" s="176">
        <f>IF(OR(B20488="GAS",B20488="COL",B20488="LAN",B20488="RICE",B20488="LIVE"),H20488*About!$B$98,IF(OR(B20488="CROP",B20488="NAA"),H20488*About!$B$99,H20488))</f>
        <v>5.10673262178898E-2</v>
      </c>
      <c r="L20488" s="136" t="str">
        <f>INDEX('EPA Tech to Policy Mapping'!$D:$D,MATCH('EPA Data'!F20488,'EPA Tech to Policy Mapping'!$C:$C,0))</f>
        <v>ngps - production methane capture</v>
      </c>
    </row>
    <row r="20489" spans="1:12" x14ac:dyDescent="0.25">
      <c r="A20489" s="177" t="s">
        <v>425</v>
      </c>
      <c r="B20489" s="177" t="s">
        <v>433</v>
      </c>
      <c r="C20489" s="177">
        <v>2015</v>
      </c>
      <c r="D20489" s="177" t="s">
        <v>158</v>
      </c>
      <c r="E20489" s="177" t="s">
        <v>159</v>
      </c>
      <c r="F20489" s="177" t="s">
        <v>448</v>
      </c>
      <c r="G20489" s="177">
        <v>22</v>
      </c>
      <c r="H20489" s="177">
        <v>1.96185822132975E-2</v>
      </c>
      <c r="I20489" s="136" t="b">
        <f>OR(L20489='PERAC-ngpPrcsTnD-mthncptr'!$B$1,L20489='PERAC-ngpPrcsTnD-mthncptr'!$C$1,L20489='PERAC-ngpPrcsTnD-mthncptr'!$D$1)</f>
        <v>0</v>
      </c>
      <c r="J20489" s="136">
        <f>IF(I20489=TRUE,G20489+'NPV Calcs'!$D$14,G20489)</f>
        <v>22</v>
      </c>
      <c r="K20489" s="176">
        <f>IF(OR(B20489="GAS",B20489="COL",B20489="LAN",B20489="RICE",B20489="LIVE"),H20489*About!$B$98,IF(OR(B20489="CROP",B20489="NAA"),H20489*About!$B$99,H20489))</f>
        <v>1.96185822132975E-2</v>
      </c>
      <c r="L20489" s="136" t="str">
        <f>INDEX('EPA Tech to Policy Mapping'!$D:$D,MATCH('EPA Data'!F20489,'EPA Tech to Policy Mapping'!$C:$C,0))</f>
        <v>ngps - production methane capture</v>
      </c>
    </row>
    <row r="20490" spans="1:12" x14ac:dyDescent="0.25">
      <c r="A20490" s="177" t="s">
        <v>425</v>
      </c>
      <c r="B20490" s="177" t="s">
        <v>433</v>
      </c>
      <c r="C20490" s="177">
        <v>2015</v>
      </c>
      <c r="D20490" s="177" t="s">
        <v>158</v>
      </c>
      <c r="E20490" s="177" t="s">
        <v>159</v>
      </c>
      <c r="F20490" s="177" t="s">
        <v>448</v>
      </c>
      <c r="G20490" s="177">
        <v>24</v>
      </c>
      <c r="H20490" s="177">
        <v>5.8856803923845298E-2</v>
      </c>
      <c r="I20490" s="136" t="b">
        <f>OR(L20490='PERAC-ngpPrcsTnD-mthncptr'!$B$1,L20490='PERAC-ngpPrcsTnD-mthncptr'!$C$1,L20490='PERAC-ngpPrcsTnD-mthncptr'!$D$1)</f>
        <v>0</v>
      </c>
      <c r="J20490" s="136">
        <f>IF(I20490=TRUE,G20490+'NPV Calcs'!$D$14,G20490)</f>
        <v>24</v>
      </c>
      <c r="K20490" s="176">
        <f>IF(OR(B20490="GAS",B20490="COL",B20490="LAN",B20490="RICE",B20490="LIVE"),H20490*About!$B$98,IF(OR(B20490="CROP",B20490="NAA"),H20490*About!$B$99,H20490))</f>
        <v>5.8856803923845298E-2</v>
      </c>
      <c r="L20490" s="136" t="str">
        <f>INDEX('EPA Tech to Policy Mapping'!$D:$D,MATCH('EPA Data'!F20490,'EPA Tech to Policy Mapping'!$C:$C,0))</f>
        <v>ngps - production methane capture</v>
      </c>
    </row>
    <row r="20491" spans="1:12" x14ac:dyDescent="0.25">
      <c r="A20491" s="177" t="s">
        <v>425</v>
      </c>
      <c r="B20491" s="177" t="s">
        <v>433</v>
      </c>
      <c r="C20491" s="177">
        <v>2015</v>
      </c>
      <c r="D20491" s="177" t="s">
        <v>158</v>
      </c>
      <c r="E20491" s="177" t="s">
        <v>159</v>
      </c>
      <c r="F20491" s="177" t="s">
        <v>457</v>
      </c>
      <c r="G20491" s="177">
        <v>24</v>
      </c>
      <c r="H20491" s="177">
        <v>5.1454262575100001E-5</v>
      </c>
      <c r="I20491" s="136" t="b">
        <f>OR(L20491='PERAC-ngpPrcsTnD-mthncptr'!$B$1,L20491='PERAC-ngpPrcsTnD-mthncptr'!$C$1,L20491='PERAC-ngpPrcsTnD-mthncptr'!$D$1)</f>
        <v>0</v>
      </c>
      <c r="J20491" s="136">
        <f>IF(I20491=TRUE,G20491+'NPV Calcs'!$D$14,G20491)</f>
        <v>24</v>
      </c>
      <c r="K20491" s="176">
        <f>IF(OR(B20491="GAS",B20491="COL",B20491="LAN",B20491="RICE",B20491="LIVE"),H20491*About!$B$98,IF(OR(B20491="CROP",B20491="NAA"),H20491*About!$B$99,H20491))</f>
        <v>5.1454262575100001E-5</v>
      </c>
      <c r="L20491" s="136" t="str">
        <f>INDEX('EPA Tech to Policy Mapping'!$D:$D,MATCH('EPA Data'!F20491,'EPA Tech to Policy Mapping'!$C:$C,0))</f>
        <v>ngps - production methane capture</v>
      </c>
    </row>
    <row r="20492" spans="1:12" x14ac:dyDescent="0.25">
      <c r="A20492" s="177" t="s">
        <v>425</v>
      </c>
      <c r="B20492" s="177" t="s">
        <v>433</v>
      </c>
      <c r="C20492" s="177">
        <v>2015</v>
      </c>
      <c r="D20492" s="177" t="s">
        <v>158</v>
      </c>
      <c r="E20492" s="177" t="s">
        <v>159</v>
      </c>
      <c r="F20492" s="177" t="s">
        <v>447</v>
      </c>
      <c r="G20492" s="177">
        <v>24</v>
      </c>
      <c r="H20492" s="177">
        <v>3.9072474464774002E-3</v>
      </c>
      <c r="I20492" s="136" t="b">
        <f>OR(L20492='PERAC-ngpPrcsTnD-mthncptr'!$B$1,L20492='PERAC-ngpPrcsTnD-mthncptr'!$C$1,L20492='PERAC-ngpPrcsTnD-mthncptr'!$D$1)</f>
        <v>1</v>
      </c>
      <c r="J20492" s="136">
        <f>IF(I20492=TRUE,G20492+'NPV Calcs'!$D$14,G20492)</f>
        <v>32.061467962442947</v>
      </c>
      <c r="K20492" s="176">
        <f>IF(OR(B20492="GAS",B20492="COL",B20492="LAN",B20492="RICE",B20492="LIVE"),H20492*About!$B$98,IF(OR(B20492="CROP",B20492="NAA"),H20492*About!$B$99,H20492))</f>
        <v>3.9072474464774002E-3</v>
      </c>
      <c r="L20492" s="136" t="str">
        <f>INDEX('EPA Tech to Policy Mapping'!$D:$D,MATCH('EPA Data'!F20492,'EPA Tech to Policy Mapping'!$C:$C,0))</f>
        <v>ngps - T&amp;D methane capture</v>
      </c>
    </row>
    <row r="20493" spans="1:12" x14ac:dyDescent="0.25">
      <c r="A20493" s="177" t="s">
        <v>425</v>
      </c>
      <c r="B20493" s="177" t="s">
        <v>433</v>
      </c>
      <c r="C20493" s="177">
        <v>2015</v>
      </c>
      <c r="D20493" s="177" t="s">
        <v>158</v>
      </c>
      <c r="E20493" s="177" t="s">
        <v>159</v>
      </c>
      <c r="F20493" s="177" t="s">
        <v>457</v>
      </c>
      <c r="G20493" s="177">
        <v>25</v>
      </c>
      <c r="H20493" s="177">
        <v>1.2024009629390001E-4</v>
      </c>
      <c r="I20493" s="136" t="b">
        <f>OR(L20493='PERAC-ngpPrcsTnD-mthncptr'!$B$1,L20493='PERAC-ngpPrcsTnD-mthncptr'!$C$1,L20493='PERAC-ngpPrcsTnD-mthncptr'!$D$1)</f>
        <v>0</v>
      </c>
      <c r="J20493" s="136">
        <f>IF(I20493=TRUE,G20493+'NPV Calcs'!$D$14,G20493)</f>
        <v>25</v>
      </c>
      <c r="K20493" s="176">
        <f>IF(OR(B20493="GAS",B20493="COL",B20493="LAN",B20493="RICE",B20493="LIVE"),H20493*About!$B$98,IF(OR(B20493="CROP",B20493="NAA"),H20493*About!$B$99,H20493))</f>
        <v>1.2024009629390001E-4</v>
      </c>
      <c r="L20493" s="136" t="str">
        <f>INDEX('EPA Tech to Policy Mapping'!$D:$D,MATCH('EPA Data'!F20493,'EPA Tech to Policy Mapping'!$C:$C,0))</f>
        <v>ngps - production methane capture</v>
      </c>
    </row>
    <row r="20494" spans="1:12" x14ac:dyDescent="0.25">
      <c r="A20494" s="177" t="s">
        <v>425</v>
      </c>
      <c r="B20494" s="177" t="s">
        <v>433</v>
      </c>
      <c r="C20494" s="177">
        <v>2015</v>
      </c>
      <c r="D20494" s="177" t="s">
        <v>158</v>
      </c>
      <c r="E20494" s="177" t="s">
        <v>159</v>
      </c>
      <c r="F20494" s="177" t="s">
        <v>450</v>
      </c>
      <c r="G20494" s="177">
        <v>27</v>
      </c>
      <c r="H20494" s="177">
        <v>1.1141152353957001E-3</v>
      </c>
      <c r="I20494" s="136" t="b">
        <f>OR(L20494='PERAC-ngpPrcsTnD-mthncptr'!$B$1,L20494='PERAC-ngpPrcsTnD-mthncptr'!$C$1,L20494='PERAC-ngpPrcsTnD-mthncptr'!$D$1)</f>
        <v>1</v>
      </c>
      <c r="J20494" s="136">
        <f>IF(I20494=TRUE,G20494+'NPV Calcs'!$D$14,G20494)</f>
        <v>35.061467962442947</v>
      </c>
      <c r="K20494" s="176">
        <f>IF(OR(B20494="GAS",B20494="COL",B20494="LAN",B20494="RICE",B20494="LIVE"),H20494*About!$B$98,IF(OR(B20494="CROP",B20494="NAA"),H20494*About!$B$99,H20494))</f>
        <v>1.1141152353957001E-3</v>
      </c>
      <c r="L20494" s="136" t="str">
        <f>INDEX('EPA Tech to Policy Mapping'!$D:$D,MATCH('EPA Data'!F20494,'EPA Tech to Policy Mapping'!$C:$C,0))</f>
        <v>ngps - processing methane capture</v>
      </c>
    </row>
    <row r="20495" spans="1:12" x14ac:dyDescent="0.25">
      <c r="A20495" s="177" t="s">
        <v>425</v>
      </c>
      <c r="B20495" s="177" t="s">
        <v>433</v>
      </c>
      <c r="C20495" s="177">
        <v>2015</v>
      </c>
      <c r="D20495" s="177" t="s">
        <v>158</v>
      </c>
      <c r="E20495" s="177" t="s">
        <v>159</v>
      </c>
      <c r="F20495" s="177" t="s">
        <v>457</v>
      </c>
      <c r="G20495" s="177">
        <v>29</v>
      </c>
      <c r="H20495" s="177">
        <v>4.3941163312399999E-5</v>
      </c>
      <c r="I20495" s="136" t="b">
        <f>OR(L20495='PERAC-ngpPrcsTnD-mthncptr'!$B$1,L20495='PERAC-ngpPrcsTnD-mthncptr'!$C$1,L20495='PERAC-ngpPrcsTnD-mthncptr'!$D$1)</f>
        <v>0</v>
      </c>
      <c r="J20495" s="136">
        <f>IF(I20495=TRUE,G20495+'NPV Calcs'!$D$14,G20495)</f>
        <v>29</v>
      </c>
      <c r="K20495" s="176">
        <f>IF(OR(B20495="GAS",B20495="COL",B20495="LAN",B20495="RICE",B20495="LIVE"),H20495*About!$B$98,IF(OR(B20495="CROP",B20495="NAA"),H20495*About!$B$99,H20495))</f>
        <v>4.3941163312399999E-5</v>
      </c>
      <c r="L20495" s="136" t="str">
        <f>INDEX('EPA Tech to Policy Mapping'!$D:$D,MATCH('EPA Data'!F20495,'EPA Tech to Policy Mapping'!$C:$C,0))</f>
        <v>ngps - production methane capture</v>
      </c>
    </row>
    <row r="20496" spans="1:12" x14ac:dyDescent="0.25">
      <c r="A20496" s="177" t="s">
        <v>425</v>
      </c>
      <c r="B20496" s="177" t="s">
        <v>433</v>
      </c>
      <c r="C20496" s="177">
        <v>2015</v>
      </c>
      <c r="D20496" s="177" t="s">
        <v>158</v>
      </c>
      <c r="E20496" s="177" t="s">
        <v>159</v>
      </c>
      <c r="F20496" s="177" t="s">
        <v>457</v>
      </c>
      <c r="G20496" s="177">
        <v>30</v>
      </c>
      <c r="H20496" s="177">
        <v>6.0120048146900001E-5</v>
      </c>
      <c r="I20496" s="136" t="b">
        <f>OR(L20496='PERAC-ngpPrcsTnD-mthncptr'!$B$1,L20496='PERAC-ngpPrcsTnD-mthncptr'!$C$1,L20496='PERAC-ngpPrcsTnD-mthncptr'!$D$1)</f>
        <v>0</v>
      </c>
      <c r="J20496" s="136">
        <f>IF(I20496=TRUE,G20496+'NPV Calcs'!$D$14,G20496)</f>
        <v>30</v>
      </c>
      <c r="K20496" s="176">
        <f>IF(OR(B20496="GAS",B20496="COL",B20496="LAN",B20496="RICE",B20496="LIVE"),H20496*About!$B$98,IF(OR(B20496="CROP",B20496="NAA"),H20496*About!$B$99,H20496))</f>
        <v>6.0120048146900001E-5</v>
      </c>
      <c r="L20496" s="136" t="str">
        <f>INDEX('EPA Tech to Policy Mapping'!$D:$D,MATCH('EPA Data'!F20496,'EPA Tech to Policy Mapping'!$C:$C,0))</f>
        <v>ngps - production methane capture</v>
      </c>
    </row>
    <row r="20497" spans="1:12" x14ac:dyDescent="0.25">
      <c r="A20497" s="177" t="s">
        <v>425</v>
      </c>
      <c r="B20497" s="177" t="s">
        <v>433</v>
      </c>
      <c r="C20497" s="177">
        <v>2015</v>
      </c>
      <c r="D20497" s="177" t="s">
        <v>158</v>
      </c>
      <c r="E20497" s="177" t="s">
        <v>159</v>
      </c>
      <c r="F20497" s="177" t="s">
        <v>447</v>
      </c>
      <c r="G20497" s="177">
        <v>32</v>
      </c>
      <c r="H20497" s="177">
        <v>1.8606938421726199E-2</v>
      </c>
      <c r="I20497" s="136" t="b">
        <f>OR(L20497='PERAC-ngpPrcsTnD-mthncptr'!$B$1,L20497='PERAC-ngpPrcsTnD-mthncptr'!$C$1,L20497='PERAC-ngpPrcsTnD-mthncptr'!$D$1)</f>
        <v>1</v>
      </c>
      <c r="J20497" s="136">
        <f>IF(I20497=TRUE,G20497+'NPV Calcs'!$D$14,G20497)</f>
        <v>40.061467962442947</v>
      </c>
      <c r="K20497" s="176">
        <f>IF(OR(B20497="GAS",B20497="COL",B20497="LAN",B20497="RICE",B20497="LIVE"),H20497*About!$B$98,IF(OR(B20497="CROP",B20497="NAA"),H20497*About!$B$99,H20497))</f>
        <v>1.8606938421726199E-2</v>
      </c>
      <c r="L20497" s="136" t="str">
        <f>INDEX('EPA Tech to Policy Mapping'!$D:$D,MATCH('EPA Data'!F20497,'EPA Tech to Policy Mapping'!$C:$C,0))</f>
        <v>ngps - T&amp;D methane capture</v>
      </c>
    </row>
    <row r="20498" spans="1:12" x14ac:dyDescent="0.25">
      <c r="A20498" s="177" t="s">
        <v>425</v>
      </c>
      <c r="B20498" s="177" t="s">
        <v>433</v>
      </c>
      <c r="C20498" s="177">
        <v>2015</v>
      </c>
      <c r="D20498" s="177" t="s">
        <v>158</v>
      </c>
      <c r="E20498" s="177" t="s">
        <v>159</v>
      </c>
      <c r="F20498" s="177" t="s">
        <v>450</v>
      </c>
      <c r="G20498" s="177">
        <v>35</v>
      </c>
      <c r="H20498" s="177">
        <v>7.7287377789617001E-3</v>
      </c>
      <c r="I20498" s="136" t="b">
        <f>OR(L20498='PERAC-ngpPrcsTnD-mthncptr'!$B$1,L20498='PERAC-ngpPrcsTnD-mthncptr'!$C$1,L20498='PERAC-ngpPrcsTnD-mthncptr'!$D$1)</f>
        <v>1</v>
      </c>
      <c r="J20498" s="136">
        <f>IF(I20498=TRUE,G20498+'NPV Calcs'!$D$14,G20498)</f>
        <v>43.061467962442947</v>
      </c>
      <c r="K20498" s="176">
        <f>IF(OR(B20498="GAS",B20498="COL",B20498="LAN",B20498="RICE",B20498="LIVE"),H20498*About!$B$98,IF(OR(B20498="CROP",B20498="NAA"),H20498*About!$B$99,H20498))</f>
        <v>7.7287377789617001E-3</v>
      </c>
      <c r="L20498" s="136" t="str">
        <f>INDEX('EPA Tech to Policy Mapping'!$D:$D,MATCH('EPA Data'!F20498,'EPA Tech to Policy Mapping'!$C:$C,0))</f>
        <v>ngps - processing methane capture</v>
      </c>
    </row>
    <row r="20499" spans="1:12" x14ac:dyDescent="0.25">
      <c r="A20499" s="177" t="s">
        <v>425</v>
      </c>
      <c r="B20499" s="177" t="s">
        <v>433</v>
      </c>
      <c r="C20499" s="177">
        <v>2015</v>
      </c>
      <c r="D20499" s="177" t="s">
        <v>158</v>
      </c>
      <c r="E20499" s="177" t="s">
        <v>159</v>
      </c>
      <c r="F20499" s="177" t="s">
        <v>457</v>
      </c>
      <c r="G20499" s="177">
        <v>36</v>
      </c>
      <c r="H20499" s="177">
        <v>3.6381137761100002E-5</v>
      </c>
      <c r="I20499" s="136" t="b">
        <f>OR(L20499='PERAC-ngpPrcsTnD-mthncptr'!$B$1,L20499='PERAC-ngpPrcsTnD-mthncptr'!$C$1,L20499='PERAC-ngpPrcsTnD-mthncptr'!$D$1)</f>
        <v>0</v>
      </c>
      <c r="J20499" s="136">
        <f>IF(I20499=TRUE,G20499+'NPV Calcs'!$D$14,G20499)</f>
        <v>36</v>
      </c>
      <c r="K20499" s="176">
        <f>IF(OR(B20499="GAS",B20499="COL",B20499="LAN",B20499="RICE",B20499="LIVE"),H20499*About!$B$98,IF(OR(B20499="CROP",B20499="NAA"),H20499*About!$B$99,H20499))</f>
        <v>3.6381137761100002E-5</v>
      </c>
      <c r="L20499" s="136" t="str">
        <f>INDEX('EPA Tech to Policy Mapping'!$D:$D,MATCH('EPA Data'!F20499,'EPA Tech to Policy Mapping'!$C:$C,0))</f>
        <v>ngps - production methane capture</v>
      </c>
    </row>
    <row r="20500" spans="1:12" x14ac:dyDescent="0.25">
      <c r="A20500" s="177" t="s">
        <v>425</v>
      </c>
      <c r="B20500" s="177" t="s">
        <v>433</v>
      </c>
      <c r="C20500" s="177">
        <v>2015</v>
      </c>
      <c r="D20500" s="177" t="s">
        <v>158</v>
      </c>
      <c r="E20500" s="177" t="s">
        <v>159</v>
      </c>
      <c r="F20500" s="177" t="s">
        <v>457</v>
      </c>
      <c r="G20500" s="177">
        <v>48</v>
      </c>
      <c r="H20500" s="177">
        <v>6.8605681008199998E-5</v>
      </c>
      <c r="I20500" s="136" t="b">
        <f>OR(L20500='PERAC-ngpPrcsTnD-mthncptr'!$B$1,L20500='PERAC-ngpPrcsTnD-mthncptr'!$C$1,L20500='PERAC-ngpPrcsTnD-mthncptr'!$D$1)</f>
        <v>0</v>
      </c>
      <c r="J20500" s="136">
        <f>IF(I20500=TRUE,G20500+'NPV Calcs'!$D$14,G20500)</f>
        <v>48</v>
      </c>
      <c r="K20500" s="176">
        <f>IF(OR(B20500="GAS",B20500="COL",B20500="LAN",B20500="RICE",B20500="LIVE"),H20500*About!$B$98,IF(OR(B20500="CROP",B20500="NAA"),H20500*About!$B$99,H20500))</f>
        <v>6.8605681008199998E-5</v>
      </c>
      <c r="L20500" s="136" t="str">
        <f>INDEX('EPA Tech to Policy Mapping'!$D:$D,MATCH('EPA Data'!F20500,'EPA Tech to Policy Mapping'!$C:$C,0))</f>
        <v>ngps - production methane capture</v>
      </c>
    </row>
    <row r="20501" spans="1:12" x14ac:dyDescent="0.25">
      <c r="A20501" s="177" t="s">
        <v>425</v>
      </c>
      <c r="B20501" s="177" t="s">
        <v>433</v>
      </c>
      <c r="C20501" s="177">
        <v>2015</v>
      </c>
      <c r="D20501" s="177" t="s">
        <v>158</v>
      </c>
      <c r="E20501" s="177" t="s">
        <v>159</v>
      </c>
      <c r="F20501" s="177" t="s">
        <v>457</v>
      </c>
      <c r="G20501" s="177">
        <v>57</v>
      </c>
      <c r="H20501" s="177">
        <v>9.2891055828699996E-5</v>
      </c>
      <c r="I20501" s="136" t="b">
        <f>OR(L20501='PERAC-ngpPrcsTnD-mthncptr'!$B$1,L20501='PERAC-ngpPrcsTnD-mthncptr'!$C$1,L20501='PERAC-ngpPrcsTnD-mthncptr'!$D$1)</f>
        <v>0</v>
      </c>
      <c r="J20501" s="136">
        <f>IF(I20501=TRUE,G20501+'NPV Calcs'!$D$14,G20501)</f>
        <v>57</v>
      </c>
      <c r="K20501" s="176">
        <f>IF(OR(B20501="GAS",B20501="COL",B20501="LAN",B20501="RICE",B20501="LIVE"),H20501*About!$B$98,IF(OR(B20501="CROP",B20501="NAA"),H20501*About!$B$99,H20501))</f>
        <v>9.2891055828699996E-5</v>
      </c>
      <c r="L20501" s="136" t="str">
        <f>INDEX('EPA Tech to Policy Mapping'!$D:$D,MATCH('EPA Data'!F20501,'EPA Tech to Policy Mapping'!$C:$C,0))</f>
        <v>ngps - production methane capture</v>
      </c>
    </row>
    <row r="20502" spans="1:12" x14ac:dyDescent="0.25">
      <c r="A20502" s="177" t="s">
        <v>425</v>
      </c>
      <c r="B20502" s="177" t="s">
        <v>433</v>
      </c>
      <c r="C20502" s="177">
        <v>2015</v>
      </c>
      <c r="D20502" s="177" t="s">
        <v>158</v>
      </c>
      <c r="E20502" s="177" t="s">
        <v>159</v>
      </c>
      <c r="F20502" s="177" t="s">
        <v>451</v>
      </c>
      <c r="G20502" s="177">
        <v>59</v>
      </c>
      <c r="H20502" s="177">
        <v>3.5213574767112697E-2</v>
      </c>
      <c r="I20502" s="136" t="b">
        <f>OR(L20502='PERAC-ngpPrcsTnD-mthncptr'!$B$1,L20502='PERAC-ngpPrcsTnD-mthncptr'!$C$1,L20502='PERAC-ngpPrcsTnD-mthncptr'!$D$1)</f>
        <v>0</v>
      </c>
      <c r="J20502" s="136">
        <f>IF(I20502=TRUE,G20502+'NPV Calcs'!$D$14,G20502)</f>
        <v>59</v>
      </c>
      <c r="K20502" s="176">
        <f>IF(OR(B20502="GAS",B20502="COL",B20502="LAN",B20502="RICE",B20502="LIVE"),H20502*About!$B$98,IF(OR(B20502="CROP",B20502="NAA"),H20502*About!$B$99,H20502))</f>
        <v>3.5213574767112697E-2</v>
      </c>
      <c r="L20502" s="136" t="str">
        <f>INDEX('EPA Tech to Policy Mapping'!$D:$D,MATCH('EPA Data'!F20502,'EPA Tech to Policy Mapping'!$C:$C,0))</f>
        <v>ngps - production methane capture</v>
      </c>
    </row>
    <row r="20503" spans="1:12" x14ac:dyDescent="0.25">
      <c r="A20503" s="177" t="s">
        <v>425</v>
      </c>
      <c r="B20503" s="177" t="s">
        <v>433</v>
      </c>
      <c r="C20503" s="177">
        <v>2015</v>
      </c>
      <c r="D20503" s="177" t="s">
        <v>158</v>
      </c>
      <c r="E20503" s="177" t="s">
        <v>159</v>
      </c>
      <c r="F20503" s="177" t="s">
        <v>457</v>
      </c>
      <c r="G20503" s="177">
        <v>67</v>
      </c>
      <c r="H20503" s="177">
        <v>2.9294107662299998E-5</v>
      </c>
      <c r="I20503" s="136" t="b">
        <f>OR(L20503='PERAC-ngpPrcsTnD-mthncptr'!$B$1,L20503='PERAC-ngpPrcsTnD-mthncptr'!$C$1,L20503='PERAC-ngpPrcsTnD-mthncptr'!$D$1)</f>
        <v>0</v>
      </c>
      <c r="J20503" s="136">
        <f>IF(I20503=TRUE,G20503+'NPV Calcs'!$D$14,G20503)</f>
        <v>67</v>
      </c>
      <c r="K20503" s="176">
        <f>IF(OR(B20503="GAS",B20503="COL",B20503="LAN",B20503="RICE",B20503="LIVE"),H20503*About!$B$98,IF(OR(B20503="CROP",B20503="NAA"),H20503*About!$B$99,H20503))</f>
        <v>2.9294107662299998E-5</v>
      </c>
      <c r="L20503" s="136" t="str">
        <f>INDEX('EPA Tech to Policy Mapping'!$D:$D,MATCH('EPA Data'!F20503,'EPA Tech to Policy Mapping'!$C:$C,0))</f>
        <v>ngps - production methane capture</v>
      </c>
    </row>
    <row r="20504" spans="1:12" x14ac:dyDescent="0.25">
      <c r="A20504" s="177" t="s">
        <v>425</v>
      </c>
      <c r="B20504" s="177" t="s">
        <v>433</v>
      </c>
      <c r="C20504" s="177">
        <v>2015</v>
      </c>
      <c r="D20504" s="177" t="s">
        <v>158</v>
      </c>
      <c r="E20504" s="177" t="s">
        <v>159</v>
      </c>
      <c r="F20504" s="177" t="s">
        <v>457</v>
      </c>
      <c r="G20504" s="177">
        <v>70</v>
      </c>
      <c r="H20504" s="177">
        <v>4.8508183681400002E-5</v>
      </c>
      <c r="I20504" s="136" t="b">
        <f>OR(L20504='PERAC-ngpPrcsTnD-mthncptr'!$B$1,L20504='PERAC-ngpPrcsTnD-mthncptr'!$C$1,L20504='PERAC-ngpPrcsTnD-mthncptr'!$D$1)</f>
        <v>0</v>
      </c>
      <c r="J20504" s="136">
        <f>IF(I20504=TRUE,G20504+'NPV Calcs'!$D$14,G20504)</f>
        <v>70</v>
      </c>
      <c r="K20504" s="176">
        <f>IF(OR(B20504="GAS",B20504="COL",B20504="LAN",B20504="RICE",B20504="LIVE"),H20504*About!$B$98,IF(OR(B20504="CROP",B20504="NAA"),H20504*About!$B$99,H20504))</f>
        <v>4.8508183681400002E-5</v>
      </c>
      <c r="L20504" s="136" t="str">
        <f>INDEX('EPA Tech to Policy Mapping'!$D:$D,MATCH('EPA Data'!F20504,'EPA Tech to Policy Mapping'!$C:$C,0))</f>
        <v>ngps - production methane capture</v>
      </c>
    </row>
    <row r="20505" spans="1:12" x14ac:dyDescent="0.25">
      <c r="A20505" s="177" t="s">
        <v>425</v>
      </c>
      <c r="B20505" s="177" t="s">
        <v>433</v>
      </c>
      <c r="C20505" s="177">
        <v>2015</v>
      </c>
      <c r="D20505" s="177" t="s">
        <v>158</v>
      </c>
      <c r="E20505" s="177" t="s">
        <v>159</v>
      </c>
      <c r="F20505" s="177" t="s">
        <v>457</v>
      </c>
      <c r="G20505" s="177">
        <v>82</v>
      </c>
      <c r="H20505" s="177">
        <v>2.4254091840700001E-5</v>
      </c>
      <c r="I20505" s="136" t="b">
        <f>OR(L20505='PERAC-ngpPrcsTnD-mthncptr'!$B$1,L20505='PERAC-ngpPrcsTnD-mthncptr'!$C$1,L20505='PERAC-ngpPrcsTnD-mthncptr'!$D$1)</f>
        <v>0</v>
      </c>
      <c r="J20505" s="136">
        <f>IF(I20505=TRUE,G20505+'NPV Calcs'!$D$14,G20505)</f>
        <v>82</v>
      </c>
      <c r="K20505" s="176">
        <f>IF(OR(B20505="GAS",B20505="COL",B20505="LAN",B20505="RICE",B20505="LIVE"),H20505*About!$B$98,IF(OR(B20505="CROP",B20505="NAA"),H20505*About!$B$99,H20505))</f>
        <v>2.4254091840700001E-5</v>
      </c>
      <c r="L20505" s="136" t="str">
        <f>INDEX('EPA Tech to Policy Mapping'!$D:$D,MATCH('EPA Data'!F20505,'EPA Tech to Policy Mapping'!$C:$C,0))</f>
        <v>ngps - production methane capture</v>
      </c>
    </row>
    <row r="20506" spans="1:12" x14ac:dyDescent="0.25">
      <c r="A20506" s="177" t="s">
        <v>425</v>
      </c>
      <c r="B20506" s="177" t="s">
        <v>433</v>
      </c>
      <c r="C20506" s="177">
        <v>2015</v>
      </c>
      <c r="D20506" s="177" t="s">
        <v>158</v>
      </c>
      <c r="E20506" s="177" t="s">
        <v>159</v>
      </c>
      <c r="F20506" s="177" t="s">
        <v>440</v>
      </c>
      <c r="G20506" s="177">
        <v>95</v>
      </c>
      <c r="H20506" s="177">
        <v>1.2710461760399999E-5</v>
      </c>
      <c r="I20506" s="136" t="b">
        <f>OR(L20506='PERAC-ngpPrcsTnD-mthncptr'!$B$1,L20506='PERAC-ngpPrcsTnD-mthncptr'!$C$1,L20506='PERAC-ngpPrcsTnD-mthncptr'!$D$1)</f>
        <v>0</v>
      </c>
      <c r="J20506" s="136">
        <f>IF(I20506=TRUE,G20506+'NPV Calcs'!$D$14,G20506)</f>
        <v>95</v>
      </c>
      <c r="K20506" s="176">
        <f>IF(OR(B20506="GAS",B20506="COL",B20506="LAN",B20506="RICE",B20506="LIVE"),H20506*About!$B$98,IF(OR(B20506="CROP",B20506="NAA"),H20506*About!$B$99,H20506))</f>
        <v>1.2710461760399999E-5</v>
      </c>
      <c r="L20506" s="136" t="str">
        <f>INDEX('EPA Tech to Policy Mapping'!$D:$D,MATCH('EPA Data'!F20506,'EPA Tech to Policy Mapping'!$C:$C,0))</f>
        <v>ngps - production methane capture</v>
      </c>
    </row>
    <row r="20507" spans="1:12" x14ac:dyDescent="0.25">
      <c r="A20507" s="177" t="s">
        <v>425</v>
      </c>
      <c r="B20507" s="177" t="s">
        <v>433</v>
      </c>
      <c r="C20507" s="177">
        <v>2015</v>
      </c>
      <c r="D20507" s="177" t="s">
        <v>158</v>
      </c>
      <c r="E20507" s="177" t="s">
        <v>159</v>
      </c>
      <c r="F20507" s="177" t="s">
        <v>452</v>
      </c>
      <c r="G20507" s="177">
        <v>116</v>
      </c>
      <c r="H20507" s="177">
        <v>2.560521825217E-4</v>
      </c>
      <c r="I20507" s="136" t="b">
        <f>OR(L20507='PERAC-ngpPrcsTnD-mthncptr'!$B$1,L20507='PERAC-ngpPrcsTnD-mthncptr'!$C$1,L20507='PERAC-ngpPrcsTnD-mthncptr'!$D$1)</f>
        <v>1</v>
      </c>
      <c r="J20507" s="136">
        <f>IF(I20507=TRUE,G20507+'NPV Calcs'!$D$14,G20507)</f>
        <v>124.06146796244295</v>
      </c>
      <c r="K20507" s="176">
        <f>IF(OR(B20507="GAS",B20507="COL",B20507="LAN",B20507="RICE",B20507="LIVE"),H20507*About!$B$98,IF(OR(B20507="CROP",B20507="NAA"),H20507*About!$B$99,H20507))</f>
        <v>2.560521825217E-4</v>
      </c>
      <c r="L20507" s="136" t="str">
        <f>INDEX('EPA Tech to Policy Mapping'!$D:$D,MATCH('EPA Data'!F20507,'EPA Tech to Policy Mapping'!$C:$C,0))</f>
        <v>ngps - processing methane capture</v>
      </c>
    </row>
    <row r="20508" spans="1:12" x14ac:dyDescent="0.25">
      <c r="A20508" s="177" t="s">
        <v>425</v>
      </c>
      <c r="B20508" s="177" t="s">
        <v>433</v>
      </c>
      <c r="C20508" s="177">
        <v>2015</v>
      </c>
      <c r="D20508" s="177" t="s">
        <v>158</v>
      </c>
      <c r="E20508" s="177" t="s">
        <v>159</v>
      </c>
      <c r="F20508" s="177" t="s">
        <v>457</v>
      </c>
      <c r="G20508" s="177">
        <v>126</v>
      </c>
      <c r="H20508" s="177">
        <v>1.1460519999700001E-5</v>
      </c>
      <c r="I20508" s="136" t="b">
        <f>OR(L20508='PERAC-ngpPrcsTnD-mthncptr'!$B$1,L20508='PERAC-ngpPrcsTnD-mthncptr'!$C$1,L20508='PERAC-ngpPrcsTnD-mthncptr'!$D$1)</f>
        <v>0</v>
      </c>
      <c r="J20508" s="136">
        <f>IF(I20508=TRUE,G20508+'NPV Calcs'!$D$14,G20508)</f>
        <v>126</v>
      </c>
      <c r="K20508" s="176">
        <f>IF(OR(B20508="GAS",B20508="COL",B20508="LAN",B20508="RICE",B20508="LIVE"),H20508*About!$B$98,IF(OR(B20508="CROP",B20508="NAA"),H20508*About!$B$99,H20508))</f>
        <v>1.1460519999700001E-5</v>
      </c>
      <c r="L20508" s="136" t="str">
        <f>INDEX('EPA Tech to Policy Mapping'!$D:$D,MATCH('EPA Data'!F20508,'EPA Tech to Policy Mapping'!$C:$C,0))</f>
        <v>ngps - production methane capture</v>
      </c>
    </row>
    <row r="20509" spans="1:12" x14ac:dyDescent="0.25">
      <c r="A20509" s="177" t="s">
        <v>425</v>
      </c>
      <c r="B20509" s="177" t="s">
        <v>433</v>
      </c>
      <c r="C20509" s="177">
        <v>2015</v>
      </c>
      <c r="D20509" s="177" t="s">
        <v>158</v>
      </c>
      <c r="E20509" s="177" t="s">
        <v>159</v>
      </c>
      <c r="F20509" s="177" t="s">
        <v>452</v>
      </c>
      <c r="G20509" s="177">
        <v>148</v>
      </c>
      <c r="H20509" s="177">
        <v>1.2224557576700999E-3</v>
      </c>
      <c r="I20509" s="136" t="b">
        <f>OR(L20509='PERAC-ngpPrcsTnD-mthncptr'!$B$1,L20509='PERAC-ngpPrcsTnD-mthncptr'!$C$1,L20509='PERAC-ngpPrcsTnD-mthncptr'!$D$1)</f>
        <v>1</v>
      </c>
      <c r="J20509" s="136">
        <f>IF(I20509=TRUE,G20509+'NPV Calcs'!$D$14,G20509)</f>
        <v>156.06146796244295</v>
      </c>
      <c r="K20509" s="176">
        <f>IF(OR(B20509="GAS",B20509="COL",B20509="LAN",B20509="RICE",B20509="LIVE"),H20509*About!$B$98,IF(OR(B20509="CROP",B20509="NAA"),H20509*About!$B$99,H20509))</f>
        <v>1.2224557576700999E-3</v>
      </c>
      <c r="L20509" s="136" t="str">
        <f>INDEX('EPA Tech to Policy Mapping'!$D:$D,MATCH('EPA Data'!F20509,'EPA Tech to Policy Mapping'!$C:$C,0))</f>
        <v>ngps - processing methane capture</v>
      </c>
    </row>
    <row r="20510" spans="1:12" x14ac:dyDescent="0.25">
      <c r="A20510" s="177" t="s">
        <v>425</v>
      </c>
      <c r="B20510" s="177" t="s">
        <v>433</v>
      </c>
      <c r="C20510" s="177">
        <v>2015</v>
      </c>
      <c r="D20510" s="177" t="s">
        <v>158</v>
      </c>
      <c r="E20510" s="177" t="s">
        <v>159</v>
      </c>
      <c r="F20510" s="177" t="s">
        <v>453</v>
      </c>
      <c r="G20510" s="177">
        <v>149</v>
      </c>
      <c r="H20510" s="177">
        <v>0.24309924244880601</v>
      </c>
      <c r="I20510" s="136" t="b">
        <f>OR(L20510='PERAC-ngpPrcsTnD-mthncptr'!$B$1,L20510='PERAC-ngpPrcsTnD-mthncptr'!$C$1,L20510='PERAC-ngpPrcsTnD-mthncptr'!$D$1)</f>
        <v>0</v>
      </c>
      <c r="J20510" s="136">
        <f>IF(I20510=TRUE,G20510+'NPV Calcs'!$D$14,G20510)</f>
        <v>149</v>
      </c>
      <c r="K20510" s="176">
        <f>IF(OR(B20510="GAS",B20510="COL",B20510="LAN",B20510="RICE",B20510="LIVE"),H20510*About!$B$98,IF(OR(B20510="CROP",B20510="NAA"),H20510*About!$B$99,H20510))</f>
        <v>0.24309924244880601</v>
      </c>
      <c r="L20510" s="136" t="str">
        <f>INDEX('EPA Tech to Policy Mapping'!$D:$D,MATCH('EPA Data'!F20510,'EPA Tech to Policy Mapping'!$C:$C,0))</f>
        <v>ngps - production methane capture</v>
      </c>
    </row>
    <row r="20511" spans="1:12" x14ac:dyDescent="0.25">
      <c r="A20511" s="177" t="s">
        <v>425</v>
      </c>
      <c r="B20511" s="177" t="s">
        <v>433</v>
      </c>
      <c r="C20511" s="177">
        <v>2015</v>
      </c>
      <c r="D20511" s="177" t="s">
        <v>158</v>
      </c>
      <c r="E20511" s="177" t="s">
        <v>159</v>
      </c>
      <c r="F20511" s="177" t="s">
        <v>445</v>
      </c>
      <c r="G20511" s="177">
        <v>153</v>
      </c>
      <c r="H20511" s="1">
        <v>2.5947954327399998E-6</v>
      </c>
      <c r="I20511" s="136" t="b">
        <f>OR(L20511='PERAC-ngpPrcsTnD-mthncptr'!$B$1,L20511='PERAC-ngpPrcsTnD-mthncptr'!$C$1,L20511='PERAC-ngpPrcsTnD-mthncptr'!$D$1)</f>
        <v>0</v>
      </c>
      <c r="J20511" s="136">
        <f>IF(I20511=TRUE,G20511+'NPV Calcs'!$D$14,G20511)</f>
        <v>153</v>
      </c>
      <c r="K20511" s="176">
        <f>IF(OR(B20511="GAS",B20511="COL",B20511="LAN",B20511="RICE",B20511="LIVE"),H20511*About!$B$98,IF(OR(B20511="CROP",B20511="NAA"),H20511*About!$B$99,H20511))</f>
        <v>2.5947954327399998E-6</v>
      </c>
      <c r="L20511" s="136" t="str">
        <f>INDEX('EPA Tech to Policy Mapping'!$D:$D,MATCH('EPA Data'!F20511,'EPA Tech to Policy Mapping'!$C:$C,0))</f>
        <v>ngps - processing methane destruction</v>
      </c>
    </row>
    <row r="20512" spans="1:12" x14ac:dyDescent="0.25">
      <c r="A20512" s="177" t="s">
        <v>425</v>
      </c>
      <c r="B20512" s="177" t="s">
        <v>433</v>
      </c>
      <c r="C20512" s="177">
        <v>2015</v>
      </c>
      <c r="D20512" s="177" t="s">
        <v>158</v>
      </c>
      <c r="E20512" s="177" t="s">
        <v>159</v>
      </c>
      <c r="F20512" s="177" t="s">
        <v>449</v>
      </c>
      <c r="G20512" s="177">
        <v>177</v>
      </c>
      <c r="H20512" s="177">
        <v>4.1963305557150002E-4</v>
      </c>
      <c r="I20512" s="136" t="b">
        <f>OR(L20512='PERAC-ngpPrcsTnD-mthncptr'!$B$1,L20512='PERAC-ngpPrcsTnD-mthncptr'!$C$1,L20512='PERAC-ngpPrcsTnD-mthncptr'!$D$1)</f>
        <v>1</v>
      </c>
      <c r="J20512" s="136">
        <f>IF(I20512=TRUE,G20512+'NPV Calcs'!$D$14,G20512)</f>
        <v>185.06146796244295</v>
      </c>
      <c r="K20512" s="176">
        <f>IF(OR(B20512="GAS",B20512="COL",B20512="LAN",B20512="RICE",B20512="LIVE"),H20512*About!$B$98,IF(OR(B20512="CROP",B20512="NAA"),H20512*About!$B$99,H20512))</f>
        <v>4.1963305557150002E-4</v>
      </c>
      <c r="L20512" s="136" t="str">
        <f>INDEX('EPA Tech to Policy Mapping'!$D:$D,MATCH('EPA Data'!F20512,'EPA Tech to Policy Mapping'!$C:$C,0))</f>
        <v>ngps - T&amp;D methane capture</v>
      </c>
    </row>
    <row r="20513" spans="1:12" x14ac:dyDescent="0.25">
      <c r="A20513" s="177" t="s">
        <v>425</v>
      </c>
      <c r="B20513" s="177" t="s">
        <v>433</v>
      </c>
      <c r="C20513" s="177">
        <v>2015</v>
      </c>
      <c r="D20513" s="177" t="s">
        <v>158</v>
      </c>
      <c r="E20513" s="177" t="s">
        <v>159</v>
      </c>
      <c r="F20513" s="177" t="s">
        <v>453</v>
      </c>
      <c r="G20513" s="177">
        <v>180</v>
      </c>
      <c r="H20513" s="177">
        <v>0.16206616163253701</v>
      </c>
      <c r="I20513" s="136" t="b">
        <f>OR(L20513='PERAC-ngpPrcsTnD-mthncptr'!$B$1,L20513='PERAC-ngpPrcsTnD-mthncptr'!$C$1,L20513='PERAC-ngpPrcsTnD-mthncptr'!$D$1)</f>
        <v>0</v>
      </c>
      <c r="J20513" s="136">
        <f>IF(I20513=TRUE,G20513+'NPV Calcs'!$D$14,G20513)</f>
        <v>180</v>
      </c>
      <c r="K20513" s="176">
        <f>IF(OR(B20513="GAS",B20513="COL",B20513="LAN",B20513="RICE",B20513="LIVE"),H20513*About!$B$98,IF(OR(B20513="CROP",B20513="NAA"),H20513*About!$B$99,H20513))</f>
        <v>0.16206616163253701</v>
      </c>
      <c r="L20513" s="136" t="str">
        <f>INDEX('EPA Tech to Policy Mapping'!$D:$D,MATCH('EPA Data'!F20513,'EPA Tech to Policy Mapping'!$C:$C,0))</f>
        <v>ngps - production methane capture</v>
      </c>
    </row>
    <row r="20514" spans="1:12" x14ac:dyDescent="0.25">
      <c r="A20514" s="177" t="s">
        <v>425</v>
      </c>
      <c r="B20514" s="177" t="s">
        <v>433</v>
      </c>
      <c r="C20514" s="177">
        <v>2015</v>
      </c>
      <c r="D20514" s="177" t="s">
        <v>158</v>
      </c>
      <c r="E20514" s="177" t="s">
        <v>159</v>
      </c>
      <c r="F20514" s="177" t="s">
        <v>441</v>
      </c>
      <c r="G20514" s="177">
        <v>182</v>
      </c>
      <c r="H20514" s="177">
        <v>4.6979400212880001E-4</v>
      </c>
      <c r="I20514" s="136" t="b">
        <f>OR(L20514='PERAC-ngpPrcsTnD-mthncptr'!$B$1,L20514='PERAC-ngpPrcsTnD-mthncptr'!$C$1,L20514='PERAC-ngpPrcsTnD-mthncptr'!$D$1)</f>
        <v>0</v>
      </c>
      <c r="J20514" s="136">
        <f>IF(I20514=TRUE,G20514+'NPV Calcs'!$D$14,G20514)</f>
        <v>182</v>
      </c>
      <c r="K20514" s="176">
        <f>IF(OR(B20514="GAS",B20514="COL",B20514="LAN",B20514="RICE",B20514="LIVE"),H20514*About!$B$98,IF(OR(B20514="CROP",B20514="NAA"),H20514*About!$B$99,H20514))</f>
        <v>4.6979400212880001E-4</v>
      </c>
      <c r="L20514" s="136" t="str">
        <f>INDEX('EPA Tech to Policy Mapping'!$D:$D,MATCH('EPA Data'!F20514,'EPA Tech to Policy Mapping'!$C:$C,0))</f>
        <v>ngps - production methane capture</v>
      </c>
    </row>
    <row r="20515" spans="1:12" x14ac:dyDescent="0.25">
      <c r="A20515" s="177" t="s">
        <v>425</v>
      </c>
      <c r="B20515" s="177" t="s">
        <v>433</v>
      </c>
      <c r="C20515" s="177">
        <v>2015</v>
      </c>
      <c r="D20515" s="177" t="s">
        <v>158</v>
      </c>
      <c r="E20515" s="177" t="s">
        <v>159</v>
      </c>
      <c r="F20515" s="177" t="s">
        <v>446</v>
      </c>
      <c r="G20515" s="177">
        <v>198</v>
      </c>
      <c r="H20515" s="177">
        <v>7.8091170871629997E-4</v>
      </c>
      <c r="I20515" s="136" t="b">
        <f>OR(L20515='PERAC-ngpPrcsTnD-mthncptr'!$B$1,L20515='PERAC-ngpPrcsTnD-mthncptr'!$C$1,L20515='PERAC-ngpPrcsTnD-mthncptr'!$D$1)</f>
        <v>0</v>
      </c>
      <c r="J20515" s="136">
        <f>IF(I20515=TRUE,G20515+'NPV Calcs'!$D$14,G20515)</f>
        <v>198</v>
      </c>
      <c r="K20515" s="176">
        <f>IF(OR(B20515="GAS",B20515="COL",B20515="LAN",B20515="RICE",B20515="LIVE"),H20515*About!$B$98,IF(OR(B20515="CROP",B20515="NAA"),H20515*About!$B$99,H20515))</f>
        <v>7.8091170871629997E-4</v>
      </c>
      <c r="L20515" s="136" t="str">
        <f>INDEX('EPA Tech to Policy Mapping'!$D:$D,MATCH('EPA Data'!F20515,'EPA Tech to Policy Mapping'!$C:$C,0))</f>
        <v>ngps - production methane capture</v>
      </c>
    </row>
    <row r="20516" spans="1:12" x14ac:dyDescent="0.25">
      <c r="A20516" s="177" t="s">
        <v>425</v>
      </c>
      <c r="B20516" s="177" t="s">
        <v>433</v>
      </c>
      <c r="C20516" s="177">
        <v>2015</v>
      </c>
      <c r="D20516" s="177" t="s">
        <v>158</v>
      </c>
      <c r="E20516" s="177" t="s">
        <v>159</v>
      </c>
      <c r="F20516" s="177" t="s">
        <v>442</v>
      </c>
      <c r="G20516" s="177">
        <v>205</v>
      </c>
      <c r="H20516" s="177">
        <v>0.206219881772995</v>
      </c>
      <c r="I20516" s="136" t="b">
        <f>OR(L20516='PERAC-ngpPrcsTnD-mthncptr'!$B$1,L20516='PERAC-ngpPrcsTnD-mthncptr'!$C$1,L20516='PERAC-ngpPrcsTnD-mthncptr'!$D$1)</f>
        <v>0</v>
      </c>
      <c r="J20516" s="136">
        <f>IF(I20516=TRUE,G20516+'NPV Calcs'!$D$14,G20516)</f>
        <v>205</v>
      </c>
      <c r="K20516" s="176">
        <f>IF(OR(B20516="GAS",B20516="COL",B20516="LAN",B20516="RICE",B20516="LIVE"),H20516*About!$B$98,IF(OR(B20516="CROP",B20516="NAA"),H20516*About!$B$99,H20516))</f>
        <v>0.206219881772995</v>
      </c>
      <c r="L20516" s="136" t="str">
        <f>INDEX('EPA Tech to Policy Mapping'!$D:$D,MATCH('EPA Data'!F20516,'EPA Tech to Policy Mapping'!$C:$C,0))</f>
        <v>ngps - production methane capture</v>
      </c>
    </row>
    <row r="20517" spans="1:12" x14ac:dyDescent="0.25">
      <c r="A20517" s="177" t="s">
        <v>425</v>
      </c>
      <c r="B20517" s="177" t="s">
        <v>433</v>
      </c>
      <c r="C20517" s="177">
        <v>2015</v>
      </c>
      <c r="D20517" s="177" t="s">
        <v>158</v>
      </c>
      <c r="E20517" s="177" t="s">
        <v>159</v>
      </c>
      <c r="F20517" s="177" t="s">
        <v>453</v>
      </c>
      <c r="G20517" s="177">
        <v>219</v>
      </c>
      <c r="H20517" s="177">
        <v>2.7011025696992898E-2</v>
      </c>
      <c r="I20517" s="136" t="b">
        <f>OR(L20517='PERAC-ngpPrcsTnD-mthncptr'!$B$1,L20517='PERAC-ngpPrcsTnD-mthncptr'!$C$1,L20517='PERAC-ngpPrcsTnD-mthncptr'!$D$1)</f>
        <v>0</v>
      </c>
      <c r="J20517" s="136">
        <f>IF(I20517=TRUE,G20517+'NPV Calcs'!$D$14,G20517)</f>
        <v>219</v>
      </c>
      <c r="K20517" s="176">
        <f>IF(OR(B20517="GAS",B20517="COL",B20517="LAN",B20517="RICE",B20517="LIVE"),H20517*About!$B$98,IF(OR(B20517="CROP",B20517="NAA"),H20517*About!$B$99,H20517))</f>
        <v>2.7011025696992898E-2</v>
      </c>
      <c r="L20517" s="136" t="str">
        <f>INDEX('EPA Tech to Policy Mapping'!$D:$D,MATCH('EPA Data'!F20517,'EPA Tech to Policy Mapping'!$C:$C,0))</f>
        <v>ngps - production methane capture</v>
      </c>
    </row>
    <row r="20518" spans="1:12" x14ac:dyDescent="0.25">
      <c r="A20518" s="177" t="s">
        <v>425</v>
      </c>
      <c r="B20518" s="177" t="s">
        <v>433</v>
      </c>
      <c r="C20518" s="177">
        <v>2015</v>
      </c>
      <c r="D20518" s="177" t="s">
        <v>158</v>
      </c>
      <c r="E20518" s="177" t="s">
        <v>159</v>
      </c>
      <c r="F20518" s="177" t="s">
        <v>457</v>
      </c>
      <c r="G20518" s="177">
        <v>231</v>
      </c>
      <c r="H20518" s="177">
        <v>1.52806933329E-5</v>
      </c>
      <c r="I20518" s="136" t="b">
        <f>OR(L20518='PERAC-ngpPrcsTnD-mthncptr'!$B$1,L20518='PERAC-ngpPrcsTnD-mthncptr'!$C$1,L20518='PERAC-ngpPrcsTnD-mthncptr'!$D$1)</f>
        <v>0</v>
      </c>
      <c r="J20518" s="136">
        <f>IF(I20518=TRUE,G20518+'NPV Calcs'!$D$14,G20518)</f>
        <v>231</v>
      </c>
      <c r="K20518" s="176">
        <f>IF(OR(B20518="GAS",B20518="COL",B20518="LAN",B20518="RICE",B20518="LIVE"),H20518*About!$B$98,IF(OR(B20518="CROP",B20518="NAA"),H20518*About!$B$99,H20518))</f>
        <v>1.52806933329E-5</v>
      </c>
      <c r="L20518" s="136" t="str">
        <f>INDEX('EPA Tech to Policy Mapping'!$D:$D,MATCH('EPA Data'!F20518,'EPA Tech to Policy Mapping'!$C:$C,0))</f>
        <v>ngps - production methane capture</v>
      </c>
    </row>
    <row r="20519" spans="1:12" x14ac:dyDescent="0.25">
      <c r="A20519" s="177" t="s">
        <v>425</v>
      </c>
      <c r="B20519" s="177" t="s">
        <v>433</v>
      </c>
      <c r="C20519" s="177">
        <v>2015</v>
      </c>
      <c r="D20519" s="177" t="s">
        <v>158</v>
      </c>
      <c r="E20519" s="177" t="s">
        <v>159</v>
      </c>
      <c r="F20519" s="177" t="s">
        <v>457</v>
      </c>
      <c r="G20519" s="177">
        <v>233</v>
      </c>
      <c r="H20519" s="1">
        <v>6.2774197431299996E-6</v>
      </c>
      <c r="I20519" s="136" t="b">
        <f>OR(L20519='PERAC-ngpPrcsTnD-mthncptr'!$B$1,L20519='PERAC-ngpPrcsTnD-mthncptr'!$C$1,L20519='PERAC-ngpPrcsTnD-mthncptr'!$D$1)</f>
        <v>0</v>
      </c>
      <c r="J20519" s="136">
        <f>IF(I20519=TRUE,G20519+'NPV Calcs'!$D$14,G20519)</f>
        <v>233</v>
      </c>
      <c r="K20519" s="176">
        <f>IF(OR(B20519="GAS",B20519="COL",B20519="LAN",B20519="RICE",B20519="LIVE"),H20519*About!$B$98,IF(OR(B20519="CROP",B20519="NAA"),H20519*About!$B$99,H20519))</f>
        <v>6.2774197431299996E-6</v>
      </c>
      <c r="L20519" s="136" t="str">
        <f>INDEX('EPA Tech to Policy Mapping'!$D:$D,MATCH('EPA Data'!F20519,'EPA Tech to Policy Mapping'!$C:$C,0))</f>
        <v>ngps - production methane capture</v>
      </c>
    </row>
    <row r="20520" spans="1:12" x14ac:dyDescent="0.25">
      <c r="A20520" s="177" t="s">
        <v>425</v>
      </c>
      <c r="B20520" s="177" t="s">
        <v>433</v>
      </c>
      <c r="C20520" s="177">
        <v>2015</v>
      </c>
      <c r="D20520" s="177" t="s">
        <v>158</v>
      </c>
      <c r="E20520" s="177" t="s">
        <v>159</v>
      </c>
      <c r="F20520" s="177" t="s">
        <v>442</v>
      </c>
      <c r="G20520" s="177">
        <v>265</v>
      </c>
      <c r="H20520" s="177">
        <v>2.0919796079397202E-2</v>
      </c>
      <c r="I20520" s="136" t="b">
        <f>OR(L20520='PERAC-ngpPrcsTnD-mthncptr'!$B$1,L20520='PERAC-ngpPrcsTnD-mthncptr'!$C$1,L20520='PERAC-ngpPrcsTnD-mthncptr'!$D$1)</f>
        <v>0</v>
      </c>
      <c r="J20520" s="136">
        <f>IF(I20520=TRUE,G20520+'NPV Calcs'!$D$14,G20520)</f>
        <v>265</v>
      </c>
      <c r="K20520" s="176">
        <f>IF(OR(B20520="GAS",B20520="COL",B20520="LAN",B20520="RICE",B20520="LIVE"),H20520*About!$B$98,IF(OR(B20520="CROP",B20520="NAA"),H20520*About!$B$99,H20520))</f>
        <v>2.0919796079397202E-2</v>
      </c>
      <c r="L20520" s="136" t="str">
        <f>INDEX('EPA Tech to Policy Mapping'!$D:$D,MATCH('EPA Data'!F20520,'EPA Tech to Policy Mapping'!$C:$C,0))</f>
        <v>ngps - production methane capture</v>
      </c>
    </row>
    <row r="20521" spans="1:12" x14ac:dyDescent="0.25">
      <c r="A20521" s="177" t="s">
        <v>425</v>
      </c>
      <c r="B20521" s="177" t="s">
        <v>433</v>
      </c>
      <c r="C20521" s="177">
        <v>2015</v>
      </c>
      <c r="D20521" s="177" t="s">
        <v>158</v>
      </c>
      <c r="E20521" s="177" t="s">
        <v>159</v>
      </c>
      <c r="F20521" s="177" t="s">
        <v>457</v>
      </c>
      <c r="G20521" s="177">
        <v>271</v>
      </c>
      <c r="H20521" s="1">
        <v>7.6403466664499998E-6</v>
      </c>
      <c r="I20521" s="136" t="b">
        <f>OR(L20521='PERAC-ngpPrcsTnD-mthncptr'!$B$1,L20521='PERAC-ngpPrcsTnD-mthncptr'!$C$1,L20521='PERAC-ngpPrcsTnD-mthncptr'!$D$1)</f>
        <v>0</v>
      </c>
      <c r="J20521" s="136">
        <f>IF(I20521=TRUE,G20521+'NPV Calcs'!$D$14,G20521)</f>
        <v>271</v>
      </c>
      <c r="K20521" s="176">
        <f>IF(OR(B20521="GAS",B20521="COL",B20521="LAN",B20521="RICE",B20521="LIVE"),H20521*About!$B$98,IF(OR(B20521="CROP",B20521="NAA"),H20521*About!$B$99,H20521))</f>
        <v>7.6403466664499998E-6</v>
      </c>
      <c r="L20521" s="136" t="str">
        <f>INDEX('EPA Tech to Policy Mapping'!$D:$D,MATCH('EPA Data'!F20521,'EPA Tech to Policy Mapping'!$C:$C,0))</f>
        <v>ngps - production methane capture</v>
      </c>
    </row>
    <row r="20522" spans="1:12" x14ac:dyDescent="0.25">
      <c r="A20522" s="177" t="s">
        <v>425</v>
      </c>
      <c r="B20522" s="177" t="s">
        <v>433</v>
      </c>
      <c r="C20522" s="177">
        <v>2015</v>
      </c>
      <c r="D20522" s="177" t="s">
        <v>158</v>
      </c>
      <c r="E20522" s="177" t="s">
        <v>159</v>
      </c>
      <c r="F20522" s="177" t="s">
        <v>442</v>
      </c>
      <c r="G20522" s="177">
        <v>274</v>
      </c>
      <c r="H20522" s="177">
        <v>7.7157936990261106E-2</v>
      </c>
      <c r="I20522" s="136" t="b">
        <f>OR(L20522='PERAC-ngpPrcsTnD-mthncptr'!$B$1,L20522='PERAC-ngpPrcsTnD-mthncptr'!$C$1,L20522='PERAC-ngpPrcsTnD-mthncptr'!$D$1)</f>
        <v>0</v>
      </c>
      <c r="J20522" s="136">
        <f>IF(I20522=TRUE,G20522+'NPV Calcs'!$D$14,G20522)</f>
        <v>274</v>
      </c>
      <c r="K20522" s="176">
        <f>IF(OR(B20522="GAS",B20522="COL",B20522="LAN",B20522="RICE",B20522="LIVE"),H20522*About!$B$98,IF(OR(B20522="CROP",B20522="NAA"),H20522*About!$B$99,H20522))</f>
        <v>7.7157936990261106E-2</v>
      </c>
      <c r="L20522" s="136" t="str">
        <f>INDEX('EPA Tech to Policy Mapping'!$D:$D,MATCH('EPA Data'!F20522,'EPA Tech to Policy Mapping'!$C:$C,0))</f>
        <v>ngps - production methane capture</v>
      </c>
    </row>
    <row r="20523" spans="1:12" x14ac:dyDescent="0.25">
      <c r="A20523" s="177" t="s">
        <v>425</v>
      </c>
      <c r="B20523" s="177" t="s">
        <v>433</v>
      </c>
      <c r="C20523" s="177">
        <v>2015</v>
      </c>
      <c r="D20523" s="177" t="s">
        <v>158</v>
      </c>
      <c r="E20523" s="177" t="s">
        <v>159</v>
      </c>
      <c r="F20523" s="177" t="s">
        <v>442</v>
      </c>
      <c r="G20523" s="177">
        <v>281</v>
      </c>
      <c r="H20523" s="177">
        <v>1.39926355332136E-2</v>
      </c>
      <c r="I20523" s="136" t="b">
        <f>OR(L20523='PERAC-ngpPrcsTnD-mthncptr'!$B$1,L20523='PERAC-ngpPrcsTnD-mthncptr'!$C$1,L20523='PERAC-ngpPrcsTnD-mthncptr'!$D$1)</f>
        <v>0</v>
      </c>
      <c r="J20523" s="136">
        <f>IF(I20523=TRUE,G20523+'NPV Calcs'!$D$14,G20523)</f>
        <v>281</v>
      </c>
      <c r="K20523" s="176">
        <f>IF(OR(B20523="GAS",B20523="COL",B20523="LAN",B20523="RICE",B20523="LIVE"),H20523*About!$B$98,IF(OR(B20523="CROP",B20523="NAA"),H20523*About!$B$99,H20523))</f>
        <v>1.39926355332136E-2</v>
      </c>
      <c r="L20523" s="136" t="str">
        <f>INDEX('EPA Tech to Policy Mapping'!$D:$D,MATCH('EPA Data'!F20523,'EPA Tech to Policy Mapping'!$C:$C,0))</f>
        <v>ngps - production methane capture</v>
      </c>
    </row>
    <row r="20524" spans="1:12" x14ac:dyDescent="0.25">
      <c r="A20524" s="177" t="s">
        <v>425</v>
      </c>
      <c r="B20524" s="177" t="s">
        <v>433</v>
      </c>
      <c r="C20524" s="177">
        <v>2015</v>
      </c>
      <c r="D20524" s="177" t="s">
        <v>158</v>
      </c>
      <c r="E20524" s="177" t="s">
        <v>159</v>
      </c>
      <c r="F20524" s="177" t="s">
        <v>453</v>
      </c>
      <c r="G20524" s="177">
        <v>352</v>
      </c>
      <c r="H20524" s="177">
        <v>0.19485630095004999</v>
      </c>
      <c r="I20524" s="136" t="b">
        <f>OR(L20524='PERAC-ngpPrcsTnD-mthncptr'!$B$1,L20524='PERAC-ngpPrcsTnD-mthncptr'!$C$1,L20524='PERAC-ngpPrcsTnD-mthncptr'!$D$1)</f>
        <v>0</v>
      </c>
      <c r="J20524" s="136">
        <f>IF(I20524=TRUE,G20524+'NPV Calcs'!$D$14,G20524)</f>
        <v>352</v>
      </c>
      <c r="K20524" s="176">
        <f>IF(OR(B20524="GAS",B20524="COL",B20524="LAN",B20524="RICE",B20524="LIVE"),H20524*About!$B$98,IF(OR(B20524="CROP",B20524="NAA"),H20524*About!$B$99,H20524))</f>
        <v>0.19485630095004999</v>
      </c>
      <c r="L20524" s="136" t="str">
        <f>INDEX('EPA Tech to Policy Mapping'!$D:$D,MATCH('EPA Data'!F20524,'EPA Tech to Policy Mapping'!$C:$C,0))</f>
        <v>ngps - production methane capture</v>
      </c>
    </row>
    <row r="20525" spans="1:12" x14ac:dyDescent="0.25">
      <c r="A20525" s="177" t="s">
        <v>425</v>
      </c>
      <c r="B20525" s="177" t="s">
        <v>433</v>
      </c>
      <c r="C20525" s="177">
        <v>2015</v>
      </c>
      <c r="D20525" s="177" t="s">
        <v>158</v>
      </c>
      <c r="E20525" s="177" t="s">
        <v>159</v>
      </c>
      <c r="F20525" s="177" t="s">
        <v>440</v>
      </c>
      <c r="G20525" s="177">
        <v>353</v>
      </c>
      <c r="H20525" s="1">
        <v>1.47111825299E-6</v>
      </c>
      <c r="I20525" s="136" t="b">
        <f>OR(L20525='PERAC-ngpPrcsTnD-mthncptr'!$B$1,L20525='PERAC-ngpPrcsTnD-mthncptr'!$C$1,L20525='PERAC-ngpPrcsTnD-mthncptr'!$D$1)</f>
        <v>0</v>
      </c>
      <c r="J20525" s="136">
        <f>IF(I20525=TRUE,G20525+'NPV Calcs'!$D$14,G20525)</f>
        <v>353</v>
      </c>
      <c r="K20525" s="176">
        <f>IF(OR(B20525="GAS",B20525="COL",B20525="LAN",B20525="RICE",B20525="LIVE"),H20525*About!$B$98,IF(OR(B20525="CROP",B20525="NAA"),H20525*About!$B$99,H20525))</f>
        <v>1.47111825299E-6</v>
      </c>
      <c r="L20525" s="136" t="str">
        <f>INDEX('EPA Tech to Policy Mapping'!$D:$D,MATCH('EPA Data'!F20525,'EPA Tech to Policy Mapping'!$C:$C,0))</f>
        <v>ngps - production methane capture</v>
      </c>
    </row>
    <row r="20526" spans="1:12" x14ac:dyDescent="0.25">
      <c r="A20526" s="177" t="s">
        <v>425</v>
      </c>
      <c r="B20526" s="177" t="s">
        <v>433</v>
      </c>
      <c r="C20526" s="177">
        <v>2015</v>
      </c>
      <c r="D20526" s="177" t="s">
        <v>158</v>
      </c>
      <c r="E20526" s="177" t="s">
        <v>159</v>
      </c>
      <c r="F20526" s="177" t="s">
        <v>441</v>
      </c>
      <c r="G20526" s="177">
        <v>401</v>
      </c>
      <c r="H20526" s="177">
        <v>8.8643078925100001E-5</v>
      </c>
      <c r="I20526" s="136" t="b">
        <f>OR(L20526='PERAC-ngpPrcsTnD-mthncptr'!$B$1,L20526='PERAC-ngpPrcsTnD-mthncptr'!$C$1,L20526='PERAC-ngpPrcsTnD-mthncptr'!$D$1)</f>
        <v>0</v>
      </c>
      <c r="J20526" s="136">
        <f>IF(I20526=TRUE,G20526+'NPV Calcs'!$D$14,G20526)</f>
        <v>401</v>
      </c>
      <c r="K20526" s="176">
        <f>IF(OR(B20526="GAS",B20526="COL",B20526="LAN",B20526="RICE",B20526="LIVE"),H20526*About!$B$98,IF(OR(B20526="CROP",B20526="NAA"),H20526*About!$B$99,H20526))</f>
        <v>8.8643078925100001E-5</v>
      </c>
      <c r="L20526" s="136" t="str">
        <f>INDEX('EPA Tech to Policy Mapping'!$D:$D,MATCH('EPA Data'!F20526,'EPA Tech to Policy Mapping'!$C:$C,0))</f>
        <v>ngps - production methane capture</v>
      </c>
    </row>
    <row r="20527" spans="1:12" x14ac:dyDescent="0.25">
      <c r="A20527" s="177" t="s">
        <v>425</v>
      </c>
      <c r="B20527" s="177" t="s">
        <v>433</v>
      </c>
      <c r="C20527" s="177">
        <v>2015</v>
      </c>
      <c r="D20527" s="177" t="s">
        <v>158</v>
      </c>
      <c r="E20527" s="177" t="s">
        <v>159</v>
      </c>
      <c r="F20527" s="177" t="s">
        <v>453</v>
      </c>
      <c r="G20527" s="177">
        <v>423</v>
      </c>
      <c r="H20527" s="177">
        <v>0.129904195666313</v>
      </c>
      <c r="I20527" s="136" t="b">
        <f>OR(L20527='PERAC-ngpPrcsTnD-mthncptr'!$B$1,L20527='PERAC-ngpPrcsTnD-mthncptr'!$C$1,L20527='PERAC-ngpPrcsTnD-mthncptr'!$D$1)</f>
        <v>0</v>
      </c>
      <c r="J20527" s="136">
        <f>IF(I20527=TRUE,G20527+'NPV Calcs'!$D$14,G20527)</f>
        <v>423</v>
      </c>
      <c r="K20527" s="176">
        <f>IF(OR(B20527="GAS",B20527="COL",B20527="LAN",B20527="RICE",B20527="LIVE"),H20527*About!$B$98,IF(OR(B20527="CROP",B20527="NAA"),H20527*About!$B$99,H20527))</f>
        <v>0.129904195666313</v>
      </c>
      <c r="L20527" s="136" t="str">
        <f>INDEX('EPA Tech to Policy Mapping'!$D:$D,MATCH('EPA Data'!F20527,'EPA Tech to Policy Mapping'!$C:$C,0))</f>
        <v>ngps - production methane capture</v>
      </c>
    </row>
    <row r="20528" spans="1:12" x14ac:dyDescent="0.25">
      <c r="A20528" s="177" t="s">
        <v>425</v>
      </c>
      <c r="B20528" s="177" t="s">
        <v>433</v>
      </c>
      <c r="C20528" s="177">
        <v>2015</v>
      </c>
      <c r="D20528" s="177" t="s">
        <v>158</v>
      </c>
      <c r="E20528" s="177" t="s">
        <v>159</v>
      </c>
      <c r="F20528" s="177" t="s">
        <v>457</v>
      </c>
      <c r="G20528" s="177">
        <v>426</v>
      </c>
      <c r="H20528" s="1">
        <v>8.3698932939999997E-6</v>
      </c>
      <c r="I20528" s="136" t="b">
        <f>OR(L20528='PERAC-ngpPrcsTnD-mthncptr'!$B$1,L20528='PERAC-ngpPrcsTnD-mthncptr'!$C$1,L20528='PERAC-ngpPrcsTnD-mthncptr'!$D$1)</f>
        <v>0</v>
      </c>
      <c r="J20528" s="136">
        <f>IF(I20528=TRUE,G20528+'NPV Calcs'!$D$14,G20528)</f>
        <v>426</v>
      </c>
      <c r="K20528" s="176">
        <f>IF(OR(B20528="GAS",B20528="COL",B20528="LAN",B20528="RICE",B20528="LIVE"),H20528*About!$B$98,IF(OR(B20528="CROP",B20528="NAA"),H20528*About!$B$99,H20528))</f>
        <v>8.3698932939999997E-6</v>
      </c>
      <c r="L20528" s="136" t="str">
        <f>INDEX('EPA Tech to Policy Mapping'!$D:$D,MATCH('EPA Data'!F20528,'EPA Tech to Policy Mapping'!$C:$C,0))</f>
        <v>ngps - production methane capture</v>
      </c>
    </row>
    <row r="20529" spans="1:12" x14ac:dyDescent="0.25">
      <c r="A20529" s="177" t="s">
        <v>425</v>
      </c>
      <c r="B20529" s="177" t="s">
        <v>433</v>
      </c>
      <c r="C20529" s="177">
        <v>2015</v>
      </c>
      <c r="D20529" s="177" t="s">
        <v>158</v>
      </c>
      <c r="E20529" s="177" t="s">
        <v>159</v>
      </c>
      <c r="F20529" s="177" t="s">
        <v>457</v>
      </c>
      <c r="G20529" s="177">
        <v>458</v>
      </c>
      <c r="H20529" s="1">
        <v>3.2246553018900001E-6</v>
      </c>
      <c r="I20529" s="136" t="b">
        <f>OR(L20529='PERAC-ngpPrcsTnD-mthncptr'!$B$1,L20529='PERAC-ngpPrcsTnD-mthncptr'!$C$1,L20529='PERAC-ngpPrcsTnD-mthncptr'!$D$1)</f>
        <v>0</v>
      </c>
      <c r="J20529" s="136">
        <f>IF(I20529=TRUE,G20529+'NPV Calcs'!$D$14,G20529)</f>
        <v>458</v>
      </c>
      <c r="K20529" s="176">
        <f>IF(OR(B20529="GAS",B20529="COL",B20529="LAN",B20529="RICE",B20529="LIVE"),H20529*About!$B$98,IF(OR(B20529="CROP",B20529="NAA"),H20529*About!$B$99,H20529))</f>
        <v>3.2246553018900001E-6</v>
      </c>
      <c r="L20529" s="136" t="str">
        <f>INDEX('EPA Tech to Policy Mapping'!$D:$D,MATCH('EPA Data'!F20529,'EPA Tech to Policy Mapping'!$C:$C,0))</f>
        <v>ngps - production methane capture</v>
      </c>
    </row>
    <row r="20530" spans="1:12" x14ac:dyDescent="0.25">
      <c r="A20530" s="177" t="s">
        <v>425</v>
      </c>
      <c r="B20530" s="177" t="s">
        <v>433</v>
      </c>
      <c r="C20530" s="177">
        <v>2015</v>
      </c>
      <c r="D20530" s="177" t="s">
        <v>158</v>
      </c>
      <c r="E20530" s="177" t="s">
        <v>159</v>
      </c>
      <c r="F20530" s="177" t="s">
        <v>457</v>
      </c>
      <c r="G20530" s="177">
        <v>498</v>
      </c>
      <c r="H20530" s="1">
        <v>4.1849466469999999E-6</v>
      </c>
      <c r="I20530" s="136" t="b">
        <f>OR(L20530='PERAC-ngpPrcsTnD-mthncptr'!$B$1,L20530='PERAC-ngpPrcsTnD-mthncptr'!$C$1,L20530='PERAC-ngpPrcsTnD-mthncptr'!$D$1)</f>
        <v>0</v>
      </c>
      <c r="J20530" s="136">
        <f>IF(I20530=TRUE,G20530+'NPV Calcs'!$D$14,G20530)</f>
        <v>498</v>
      </c>
      <c r="K20530" s="176">
        <f>IF(OR(B20530="GAS",B20530="COL",B20530="LAN",B20530="RICE",B20530="LIVE"),H20530*About!$B$98,IF(OR(B20530="CROP",B20530="NAA"),H20530*About!$B$99,H20530))</f>
        <v>4.1849466469999999E-6</v>
      </c>
      <c r="L20530" s="136" t="str">
        <f>INDEX('EPA Tech to Policy Mapping'!$D:$D,MATCH('EPA Data'!F20530,'EPA Tech to Policy Mapping'!$C:$C,0))</f>
        <v>ngps - production methane capture</v>
      </c>
    </row>
    <row r="20531" spans="1:12" x14ac:dyDescent="0.25">
      <c r="A20531" s="177" t="s">
        <v>425</v>
      </c>
      <c r="B20531" s="177" t="s">
        <v>433</v>
      </c>
      <c r="C20531" s="177">
        <v>2015</v>
      </c>
      <c r="D20531" s="177" t="s">
        <v>158</v>
      </c>
      <c r="E20531" s="177" t="s">
        <v>159</v>
      </c>
      <c r="F20531" s="177" t="s">
        <v>454</v>
      </c>
      <c r="G20531" s="177">
        <v>503</v>
      </c>
      <c r="H20531" s="177">
        <v>3.6387942731380497E-2</v>
      </c>
      <c r="I20531" s="136" t="b">
        <f>OR(L20531='PERAC-ngpPrcsTnD-mthncptr'!$B$1,L20531='PERAC-ngpPrcsTnD-mthncptr'!$C$1,L20531='PERAC-ngpPrcsTnD-mthncptr'!$D$1)</f>
        <v>1</v>
      </c>
      <c r="J20531" s="136">
        <f>IF(I20531=TRUE,G20531+'NPV Calcs'!$D$14,G20531)</f>
        <v>511.06146796244298</v>
      </c>
      <c r="K20531" s="176">
        <f>IF(OR(B20531="GAS",B20531="COL",B20531="LAN",B20531="RICE",B20531="LIVE"),H20531*About!$B$98,IF(OR(B20531="CROP",B20531="NAA"),H20531*About!$B$99,H20531))</f>
        <v>3.6387942731380497E-2</v>
      </c>
      <c r="L20531" s="136" t="str">
        <f>INDEX('EPA Tech to Policy Mapping'!$D:$D,MATCH('EPA Data'!F20531,'EPA Tech to Policy Mapping'!$C:$C,0))</f>
        <v>ngps - T&amp;D methane capture</v>
      </c>
    </row>
    <row r="20532" spans="1:12" x14ac:dyDescent="0.25">
      <c r="A20532" s="177" t="s">
        <v>425</v>
      </c>
      <c r="B20532" s="177" t="s">
        <v>433</v>
      </c>
      <c r="C20532" s="177">
        <v>2015</v>
      </c>
      <c r="D20532" s="177" t="s">
        <v>158</v>
      </c>
      <c r="E20532" s="177" t="s">
        <v>159</v>
      </c>
      <c r="F20532" s="177" t="s">
        <v>453</v>
      </c>
      <c r="G20532" s="177">
        <v>512</v>
      </c>
      <c r="H20532" s="177">
        <v>2.1650699898600599E-2</v>
      </c>
      <c r="I20532" s="136" t="b">
        <f>OR(L20532='PERAC-ngpPrcsTnD-mthncptr'!$B$1,L20532='PERAC-ngpPrcsTnD-mthncptr'!$C$1,L20532='PERAC-ngpPrcsTnD-mthncptr'!$D$1)</f>
        <v>0</v>
      </c>
      <c r="J20532" s="136">
        <f>IF(I20532=TRUE,G20532+'NPV Calcs'!$D$14,G20532)</f>
        <v>512</v>
      </c>
      <c r="K20532" s="176">
        <f>IF(OR(B20532="GAS",B20532="COL",B20532="LAN",B20532="RICE",B20532="LIVE"),H20532*About!$B$98,IF(OR(B20532="CROP",B20532="NAA"),H20532*About!$B$99,H20532))</f>
        <v>2.1650699898600599E-2</v>
      </c>
      <c r="L20532" s="136" t="str">
        <f>INDEX('EPA Tech to Policy Mapping'!$D:$D,MATCH('EPA Data'!F20532,'EPA Tech to Policy Mapping'!$C:$C,0))</f>
        <v>ngps - production methane capture</v>
      </c>
    </row>
    <row r="20533" spans="1:12" x14ac:dyDescent="0.25">
      <c r="A20533" s="177" t="s">
        <v>425</v>
      </c>
      <c r="B20533" s="177" t="s">
        <v>433</v>
      </c>
      <c r="C20533" s="177">
        <v>2015</v>
      </c>
      <c r="D20533" s="177" t="s">
        <v>158</v>
      </c>
      <c r="E20533" s="177" t="s">
        <v>159</v>
      </c>
      <c r="F20533" s="177" t="s">
        <v>442</v>
      </c>
      <c r="G20533" s="177">
        <v>551</v>
      </c>
      <c r="H20533" s="177">
        <v>4.81682978570461E-2</v>
      </c>
      <c r="I20533" s="136" t="b">
        <f>OR(L20533='PERAC-ngpPrcsTnD-mthncptr'!$B$1,L20533='PERAC-ngpPrcsTnD-mthncptr'!$C$1,L20533='PERAC-ngpPrcsTnD-mthncptr'!$D$1)</f>
        <v>0</v>
      </c>
      <c r="J20533" s="136">
        <f>IF(I20533=TRUE,G20533+'NPV Calcs'!$D$14,G20533)</f>
        <v>551</v>
      </c>
      <c r="K20533" s="176">
        <f>IF(OR(B20533="GAS",B20533="COL",B20533="LAN",B20533="RICE",B20533="LIVE"),H20533*About!$B$98,IF(OR(B20533="CROP",B20533="NAA"),H20533*About!$B$99,H20533))</f>
        <v>4.81682978570461E-2</v>
      </c>
      <c r="L20533" s="136" t="str">
        <f>INDEX('EPA Tech to Policy Mapping'!$D:$D,MATCH('EPA Data'!F20533,'EPA Tech to Policy Mapping'!$C:$C,0))</f>
        <v>ngps - production methane capture</v>
      </c>
    </row>
    <row r="20534" spans="1:12" x14ac:dyDescent="0.25">
      <c r="A20534" s="177" t="s">
        <v>425</v>
      </c>
      <c r="B20534" s="177" t="s">
        <v>433</v>
      </c>
      <c r="C20534" s="177">
        <v>2015</v>
      </c>
      <c r="D20534" s="177" t="s">
        <v>158</v>
      </c>
      <c r="E20534" s="177" t="s">
        <v>159</v>
      </c>
      <c r="F20534" s="177" t="s">
        <v>440</v>
      </c>
      <c r="G20534" s="177">
        <v>726</v>
      </c>
      <c r="H20534" s="1">
        <v>8.6340844518400001E-7</v>
      </c>
      <c r="I20534" s="136" t="b">
        <f>OR(L20534='PERAC-ngpPrcsTnD-mthncptr'!$B$1,L20534='PERAC-ngpPrcsTnD-mthncptr'!$C$1,L20534='PERAC-ngpPrcsTnD-mthncptr'!$D$1)</f>
        <v>0</v>
      </c>
      <c r="J20534" s="136">
        <f>IF(I20534=TRUE,G20534+'NPV Calcs'!$D$14,G20534)</f>
        <v>726</v>
      </c>
      <c r="K20534" s="176">
        <f>IF(OR(B20534="GAS",B20534="COL",B20534="LAN",B20534="RICE",B20534="LIVE"),H20534*About!$B$98,IF(OR(B20534="CROP",B20534="NAA"),H20534*About!$B$99,H20534))</f>
        <v>8.6340844518400001E-7</v>
      </c>
      <c r="L20534" s="136" t="str">
        <f>INDEX('EPA Tech to Policy Mapping'!$D:$D,MATCH('EPA Data'!F20534,'EPA Tech to Policy Mapping'!$C:$C,0))</f>
        <v>ngps - production methane capture</v>
      </c>
    </row>
    <row r="20535" spans="1:12" x14ac:dyDescent="0.25">
      <c r="A20535" s="177" t="s">
        <v>425</v>
      </c>
      <c r="B20535" s="177" t="s">
        <v>433</v>
      </c>
      <c r="C20535" s="177">
        <v>2015</v>
      </c>
      <c r="D20535" s="177" t="s">
        <v>158</v>
      </c>
      <c r="E20535" s="177" t="s">
        <v>159</v>
      </c>
      <c r="F20535" s="177" t="s">
        <v>441</v>
      </c>
      <c r="G20535" s="177">
        <v>771</v>
      </c>
      <c r="H20535" s="177">
        <v>5.7685235515239999E-4</v>
      </c>
      <c r="I20535" s="136" t="b">
        <f>OR(L20535='PERAC-ngpPrcsTnD-mthncptr'!$B$1,L20535='PERAC-ngpPrcsTnD-mthncptr'!$C$1,L20535='PERAC-ngpPrcsTnD-mthncptr'!$D$1)</f>
        <v>0</v>
      </c>
      <c r="J20535" s="136">
        <f>IF(I20535=TRUE,G20535+'NPV Calcs'!$D$14,G20535)</f>
        <v>771</v>
      </c>
      <c r="K20535" s="176">
        <f>IF(OR(B20535="GAS",B20535="COL",B20535="LAN",B20535="RICE",B20535="LIVE"),H20535*About!$B$98,IF(OR(B20535="CROP",B20535="NAA"),H20535*About!$B$99,H20535))</f>
        <v>5.7685235515239999E-4</v>
      </c>
      <c r="L20535" s="136" t="str">
        <f>INDEX('EPA Tech to Policy Mapping'!$D:$D,MATCH('EPA Data'!F20535,'EPA Tech to Policy Mapping'!$C:$C,0))</f>
        <v>ngps - production methane capture</v>
      </c>
    </row>
    <row r="20536" spans="1:12" x14ac:dyDescent="0.25">
      <c r="A20536" s="177" t="s">
        <v>425</v>
      </c>
      <c r="B20536" s="177" t="s">
        <v>433</v>
      </c>
      <c r="C20536" s="177">
        <v>2015</v>
      </c>
      <c r="D20536" s="177" t="s">
        <v>158</v>
      </c>
      <c r="E20536" s="177" t="s">
        <v>159</v>
      </c>
      <c r="F20536" s="177" t="s">
        <v>457</v>
      </c>
      <c r="G20536" s="177">
        <v>834</v>
      </c>
      <c r="H20536" s="1">
        <v>4.2995402509400001E-6</v>
      </c>
      <c r="I20536" s="136" t="b">
        <f>OR(L20536='PERAC-ngpPrcsTnD-mthncptr'!$B$1,L20536='PERAC-ngpPrcsTnD-mthncptr'!$C$1,L20536='PERAC-ngpPrcsTnD-mthncptr'!$D$1)</f>
        <v>0</v>
      </c>
      <c r="J20536" s="136">
        <f>IF(I20536=TRUE,G20536+'NPV Calcs'!$D$14,G20536)</f>
        <v>834</v>
      </c>
      <c r="K20536" s="176">
        <f>IF(OR(B20536="GAS",B20536="COL",B20536="LAN",B20536="RICE",B20536="LIVE"),H20536*About!$B$98,IF(OR(B20536="CROP",B20536="NAA"),H20536*About!$B$99,H20536))</f>
        <v>4.2995402509400001E-6</v>
      </c>
      <c r="L20536" s="136" t="str">
        <f>INDEX('EPA Tech to Policy Mapping'!$D:$D,MATCH('EPA Data'!F20536,'EPA Tech to Policy Mapping'!$C:$C,0))</f>
        <v>ngps - production methane capture</v>
      </c>
    </row>
    <row r="20537" spans="1:12" x14ac:dyDescent="0.25">
      <c r="A20537" s="177" t="s">
        <v>425</v>
      </c>
      <c r="B20537" s="177" t="s">
        <v>433</v>
      </c>
      <c r="C20537" s="177">
        <v>2015</v>
      </c>
      <c r="D20537" s="177" t="s">
        <v>158</v>
      </c>
      <c r="E20537" s="177" t="s">
        <v>159</v>
      </c>
      <c r="F20537" s="177" t="s">
        <v>457</v>
      </c>
      <c r="G20537" s="177">
        <v>973</v>
      </c>
      <c r="H20537" s="1">
        <v>2.14977012547E-6</v>
      </c>
      <c r="I20537" s="136" t="b">
        <f>OR(L20537='PERAC-ngpPrcsTnD-mthncptr'!$B$1,L20537='PERAC-ngpPrcsTnD-mthncptr'!$C$1,L20537='PERAC-ngpPrcsTnD-mthncptr'!$D$1)</f>
        <v>0</v>
      </c>
      <c r="J20537" s="136">
        <f>IF(I20537=TRUE,G20537+'NPV Calcs'!$D$14,G20537)</f>
        <v>973</v>
      </c>
      <c r="K20537" s="176">
        <f>IF(OR(B20537="GAS",B20537="COL",B20537="LAN",B20537="RICE",B20537="LIVE"),H20537*About!$B$98,IF(OR(B20537="CROP",B20537="NAA"),H20537*About!$B$99,H20537))</f>
        <v>2.14977012547E-6</v>
      </c>
      <c r="L20537" s="136" t="str">
        <f>INDEX('EPA Tech to Policy Mapping'!$D:$D,MATCH('EPA Data'!F20537,'EPA Tech to Policy Mapping'!$C:$C,0))</f>
        <v>ngps - production methane capture</v>
      </c>
    </row>
    <row r="20538" spans="1:12" x14ac:dyDescent="0.25">
      <c r="A20538" s="177" t="s">
        <v>425</v>
      </c>
      <c r="B20538" s="177" t="s">
        <v>433</v>
      </c>
      <c r="C20538" s="177">
        <v>2015</v>
      </c>
      <c r="D20538" s="177" t="s">
        <v>158</v>
      </c>
      <c r="E20538" s="177" t="s">
        <v>159</v>
      </c>
      <c r="F20538" s="177" t="s">
        <v>454</v>
      </c>
      <c r="G20538" s="177">
        <v>1094</v>
      </c>
      <c r="H20538" s="177">
        <v>3.2956540584564202E-2</v>
      </c>
      <c r="I20538" s="136" t="b">
        <f>OR(L20538='PERAC-ngpPrcsTnD-mthncptr'!$B$1,L20538='PERAC-ngpPrcsTnD-mthncptr'!$C$1,L20538='PERAC-ngpPrcsTnD-mthncptr'!$D$1)</f>
        <v>1</v>
      </c>
      <c r="J20538" s="136">
        <f>IF(I20538=TRUE,G20538+'NPV Calcs'!$D$14,G20538)</f>
        <v>1102.061467962443</v>
      </c>
      <c r="K20538" s="176">
        <f>IF(OR(B20538="GAS",B20538="COL",B20538="LAN",B20538="RICE",B20538="LIVE"),H20538*About!$B$98,IF(OR(B20538="CROP",B20538="NAA"),H20538*About!$B$99,H20538))</f>
        <v>3.2956540584564202E-2</v>
      </c>
      <c r="L20538" s="136" t="str">
        <f>INDEX('EPA Tech to Policy Mapping'!$D:$D,MATCH('EPA Data'!F20538,'EPA Tech to Policy Mapping'!$C:$C,0))</f>
        <v>ngps - T&amp;D methane capture</v>
      </c>
    </row>
    <row r="20539" spans="1:12" x14ac:dyDescent="0.25">
      <c r="A20539" s="177" t="s">
        <v>425</v>
      </c>
      <c r="B20539" s="177" t="s">
        <v>433</v>
      </c>
      <c r="C20539" s="177">
        <v>2015</v>
      </c>
      <c r="D20539" s="177" t="s">
        <v>158</v>
      </c>
      <c r="E20539" s="177" t="s">
        <v>159</v>
      </c>
      <c r="F20539" s="177" t="s">
        <v>455</v>
      </c>
      <c r="G20539" s="177">
        <v>1235</v>
      </c>
      <c r="H20539" s="177">
        <v>3.6685678642242999E-3</v>
      </c>
      <c r="I20539" s="136" t="b">
        <f>OR(L20539='PERAC-ngpPrcsTnD-mthncptr'!$B$1,L20539='PERAC-ngpPrcsTnD-mthncptr'!$C$1,L20539='PERAC-ngpPrcsTnD-mthncptr'!$D$1)</f>
        <v>0</v>
      </c>
      <c r="J20539" s="136">
        <f>IF(I20539=TRUE,G20539+'NPV Calcs'!$D$14,G20539)</f>
        <v>1235</v>
      </c>
      <c r="K20539" s="176">
        <f>IF(OR(B20539="GAS",B20539="COL",B20539="LAN",B20539="RICE",B20539="LIVE"),H20539*About!$B$98,IF(OR(B20539="CROP",B20539="NAA"),H20539*About!$B$99,H20539))</f>
        <v>3.6685678642242999E-3</v>
      </c>
      <c r="L20539" s="136" t="str">
        <f>INDEX('EPA Tech to Policy Mapping'!$D:$D,MATCH('EPA Data'!F20539,'EPA Tech to Policy Mapping'!$C:$C,0))</f>
        <v>ngps - production methane capture</v>
      </c>
    </row>
    <row r="20540" spans="1:12" x14ac:dyDescent="0.25">
      <c r="A20540" s="177" t="s">
        <v>425</v>
      </c>
      <c r="B20540" s="177" t="s">
        <v>433</v>
      </c>
      <c r="C20540" s="177">
        <v>2015</v>
      </c>
      <c r="D20540" s="177" t="s">
        <v>158</v>
      </c>
      <c r="E20540" s="177" t="s">
        <v>159</v>
      </c>
      <c r="F20540" s="177" t="s">
        <v>440</v>
      </c>
      <c r="G20540" s="177">
        <v>2624</v>
      </c>
      <c r="H20540" s="1">
        <v>9.9931533270599999E-8</v>
      </c>
      <c r="I20540" s="136" t="b">
        <f>OR(L20540='PERAC-ngpPrcsTnD-mthncptr'!$B$1,L20540='PERAC-ngpPrcsTnD-mthncptr'!$C$1,L20540='PERAC-ngpPrcsTnD-mthncptr'!$D$1)</f>
        <v>0</v>
      </c>
      <c r="J20540" s="136">
        <f>IF(I20540=TRUE,G20540+'NPV Calcs'!$D$14,G20540)</f>
        <v>2624</v>
      </c>
      <c r="K20540" s="176">
        <f>IF(OR(B20540="GAS",B20540="COL",B20540="LAN",B20540="RICE",B20540="LIVE"),H20540*About!$B$98,IF(OR(B20540="CROP",B20540="NAA"),H20540*About!$B$99,H20540))</f>
        <v>9.9931533270599999E-8</v>
      </c>
      <c r="L20540" s="136" t="str">
        <f>INDEX('EPA Tech to Policy Mapping'!$D:$D,MATCH('EPA Data'!F20540,'EPA Tech to Policy Mapping'!$C:$C,0))</f>
        <v>ngps - production methane capture</v>
      </c>
    </row>
    <row r="20541" spans="1:12" x14ac:dyDescent="0.25">
      <c r="A20541" s="177" t="s">
        <v>425</v>
      </c>
      <c r="B20541" s="177" t="s">
        <v>433</v>
      </c>
      <c r="C20541" s="177">
        <v>2015</v>
      </c>
      <c r="D20541" s="177" t="s">
        <v>158</v>
      </c>
      <c r="E20541" s="177" t="s">
        <v>159</v>
      </c>
      <c r="F20541" s="177" t="s">
        <v>441</v>
      </c>
      <c r="G20541" s="177">
        <v>3342</v>
      </c>
      <c r="H20541" s="177">
        <v>2.4914106688799999E-5</v>
      </c>
      <c r="I20541" s="136" t="b">
        <f>OR(L20541='PERAC-ngpPrcsTnD-mthncptr'!$B$1,L20541='PERAC-ngpPrcsTnD-mthncptr'!$C$1,L20541='PERAC-ngpPrcsTnD-mthncptr'!$D$1)</f>
        <v>0</v>
      </c>
      <c r="J20541" s="136">
        <f>IF(I20541=TRUE,G20541+'NPV Calcs'!$D$14,G20541)</f>
        <v>3342</v>
      </c>
      <c r="K20541" s="176">
        <f>IF(OR(B20541="GAS",B20541="COL",B20541="LAN",B20541="RICE",B20541="LIVE"),H20541*About!$B$98,IF(OR(B20541="CROP",B20541="NAA"),H20541*About!$B$99,H20541))</f>
        <v>2.4914106688799999E-5</v>
      </c>
      <c r="L20541" s="136" t="str">
        <f>INDEX('EPA Tech to Policy Mapping'!$D:$D,MATCH('EPA Data'!F20541,'EPA Tech to Policy Mapping'!$C:$C,0))</f>
        <v>ngps - production methane capture</v>
      </c>
    </row>
    <row r="20542" spans="1:12" x14ac:dyDescent="0.25">
      <c r="A20542" s="177" t="s">
        <v>425</v>
      </c>
      <c r="B20542" s="177" t="s">
        <v>433</v>
      </c>
      <c r="C20542" s="177">
        <v>2015</v>
      </c>
      <c r="D20542" s="177" t="s">
        <v>158</v>
      </c>
      <c r="E20542" s="177" t="s">
        <v>159</v>
      </c>
      <c r="F20542" s="177" t="s">
        <v>459</v>
      </c>
      <c r="G20542" s="177">
        <v>4703</v>
      </c>
      <c r="H20542" s="177">
        <v>0.58766341209411599</v>
      </c>
      <c r="I20542" s="136" t="b">
        <f>OR(L20542='PERAC-ngpPrcsTnD-mthncptr'!$B$1,L20542='PERAC-ngpPrcsTnD-mthncptr'!$C$1,L20542='PERAC-ngpPrcsTnD-mthncptr'!$D$1)</f>
        <v>0</v>
      </c>
      <c r="J20542" s="136">
        <f>IF(I20542=TRUE,G20542+'NPV Calcs'!$D$14,G20542)</f>
        <v>4703</v>
      </c>
      <c r="K20542" s="176">
        <f>IF(OR(B20542="GAS",B20542="COL",B20542="LAN",B20542="RICE",B20542="LIVE"),H20542*About!$B$98,IF(OR(B20542="CROP",B20542="NAA"),H20542*About!$B$99,H20542))</f>
        <v>0.58766341209411599</v>
      </c>
      <c r="L20542" s="136" t="str">
        <f>INDEX('EPA Tech to Policy Mapping'!$D:$D,MATCH('EPA Data'!F20542,'EPA Tech to Policy Mapping'!$C:$C,0))</f>
        <v>ngps - production methane destruction</v>
      </c>
    </row>
    <row r="20543" spans="1:12" x14ac:dyDescent="0.25">
      <c r="A20543" s="177" t="s">
        <v>425</v>
      </c>
      <c r="B20543" s="177" t="s">
        <v>433</v>
      </c>
      <c r="C20543" s="177">
        <v>2015</v>
      </c>
      <c r="D20543" s="177" t="s">
        <v>158</v>
      </c>
      <c r="E20543" s="177" t="s">
        <v>159</v>
      </c>
      <c r="F20543" s="177" t="s">
        <v>457</v>
      </c>
      <c r="G20543" s="177">
        <v>5970</v>
      </c>
      <c r="H20543" s="1">
        <v>2.4949412136300001E-7</v>
      </c>
      <c r="I20543" s="136" t="b">
        <f>OR(L20543='PERAC-ngpPrcsTnD-mthncptr'!$B$1,L20543='PERAC-ngpPrcsTnD-mthncptr'!$C$1,L20543='PERAC-ngpPrcsTnD-mthncptr'!$D$1)</f>
        <v>0</v>
      </c>
      <c r="J20543" s="136">
        <f>IF(I20543=TRUE,G20543+'NPV Calcs'!$D$14,G20543)</f>
        <v>5970</v>
      </c>
      <c r="K20543" s="176">
        <f>IF(OR(B20543="GAS",B20543="COL",B20543="LAN",B20543="RICE",B20543="LIVE"),H20543*About!$B$98,IF(OR(B20543="CROP",B20543="NAA"),H20543*About!$B$99,H20543))</f>
        <v>2.4949412136300001E-7</v>
      </c>
      <c r="L20543" s="136" t="str">
        <f>INDEX('EPA Tech to Policy Mapping'!$D:$D,MATCH('EPA Data'!F20543,'EPA Tech to Policy Mapping'!$C:$C,0))</f>
        <v>ngps - production methane capture</v>
      </c>
    </row>
    <row r="20544" spans="1:12" x14ac:dyDescent="0.25">
      <c r="A20544" s="177" t="s">
        <v>425</v>
      </c>
      <c r="B20544" s="177" t="s">
        <v>433</v>
      </c>
      <c r="C20544" s="177">
        <v>2015</v>
      </c>
      <c r="D20544" s="177" t="s">
        <v>158</v>
      </c>
      <c r="E20544" s="177" t="s">
        <v>159</v>
      </c>
      <c r="F20544" s="177" t="s">
        <v>441</v>
      </c>
      <c r="G20544" s="177">
        <v>6200</v>
      </c>
      <c r="H20544" s="177">
        <v>3.0575389246200001E-5</v>
      </c>
      <c r="I20544" s="136" t="b">
        <f>OR(L20544='PERAC-ngpPrcsTnD-mthncptr'!$B$1,L20544='PERAC-ngpPrcsTnD-mthncptr'!$C$1,L20544='PERAC-ngpPrcsTnD-mthncptr'!$D$1)</f>
        <v>0</v>
      </c>
      <c r="J20544" s="136">
        <f>IF(I20544=TRUE,G20544+'NPV Calcs'!$D$14,G20544)</f>
        <v>6200</v>
      </c>
      <c r="K20544" s="176">
        <f>IF(OR(B20544="GAS",B20544="COL",B20544="LAN",B20544="RICE",B20544="LIVE"),H20544*About!$B$98,IF(OR(B20544="CROP",B20544="NAA"),H20544*About!$B$99,H20544))</f>
        <v>3.0575389246200001E-5</v>
      </c>
      <c r="L20544" s="136" t="str">
        <f>INDEX('EPA Tech to Policy Mapping'!$D:$D,MATCH('EPA Data'!F20544,'EPA Tech to Policy Mapping'!$C:$C,0))</f>
        <v>ngps - production methane capture</v>
      </c>
    </row>
    <row r="20545" spans="1:12" x14ac:dyDescent="0.25">
      <c r="A20545" s="177" t="s">
        <v>425</v>
      </c>
      <c r="B20545" s="177" t="s">
        <v>433</v>
      </c>
      <c r="C20545" s="177">
        <v>2015</v>
      </c>
      <c r="D20545" s="177" t="s">
        <v>158</v>
      </c>
      <c r="E20545" s="177" t="s">
        <v>159</v>
      </c>
      <c r="F20545" s="177" t="s">
        <v>451</v>
      </c>
      <c r="G20545" s="177">
        <v>6903</v>
      </c>
      <c r="H20545" s="177">
        <v>1.7527152085677E-3</v>
      </c>
      <c r="I20545" s="136" t="b">
        <f>OR(L20545='PERAC-ngpPrcsTnD-mthncptr'!$B$1,L20545='PERAC-ngpPrcsTnD-mthncptr'!$C$1,L20545='PERAC-ngpPrcsTnD-mthncptr'!$D$1)</f>
        <v>0</v>
      </c>
      <c r="J20545" s="136">
        <f>IF(I20545=TRUE,G20545+'NPV Calcs'!$D$14,G20545)</f>
        <v>6903</v>
      </c>
      <c r="K20545" s="176">
        <f>IF(OR(B20545="GAS",B20545="COL",B20545="LAN",B20545="RICE",B20545="LIVE"),H20545*About!$B$98,IF(OR(B20545="CROP",B20545="NAA"),H20545*About!$B$99,H20545))</f>
        <v>1.7527152085677E-3</v>
      </c>
      <c r="L20545" s="136" t="str">
        <f>INDEX('EPA Tech to Policy Mapping'!$D:$D,MATCH('EPA Data'!F20545,'EPA Tech to Policy Mapping'!$C:$C,0))</f>
        <v>ngps - production methane capture</v>
      </c>
    </row>
    <row r="20546" spans="1:12" x14ac:dyDescent="0.25">
      <c r="A20546" s="177" t="s">
        <v>425</v>
      </c>
      <c r="B20546" s="177" t="s">
        <v>433</v>
      </c>
      <c r="C20546" s="177">
        <v>2015</v>
      </c>
      <c r="D20546" s="177" t="s">
        <v>158</v>
      </c>
      <c r="E20546" s="177" t="s">
        <v>159</v>
      </c>
      <c r="F20546" s="177" t="s">
        <v>440</v>
      </c>
      <c r="G20546" s="177">
        <v>8764</v>
      </c>
      <c r="H20546" s="1">
        <v>2.3365646484300001E-7</v>
      </c>
      <c r="I20546" s="136" t="b">
        <f>OR(L20546='PERAC-ngpPrcsTnD-mthncptr'!$B$1,L20546='PERAC-ngpPrcsTnD-mthncptr'!$C$1,L20546='PERAC-ngpPrcsTnD-mthncptr'!$D$1)</f>
        <v>0</v>
      </c>
      <c r="J20546" s="136">
        <f>IF(I20546=TRUE,G20546+'NPV Calcs'!$D$14,G20546)</f>
        <v>8764</v>
      </c>
      <c r="K20546" s="176">
        <f>IF(OR(B20546="GAS",B20546="COL",B20546="LAN",B20546="RICE",B20546="LIVE"),H20546*About!$B$98,IF(OR(B20546="CROP",B20546="NAA"),H20546*About!$B$99,H20546))</f>
        <v>2.3365646484300001E-7</v>
      </c>
      <c r="L20546" s="136" t="str">
        <f>INDEX('EPA Tech to Policy Mapping'!$D:$D,MATCH('EPA Data'!F20546,'EPA Tech to Policy Mapping'!$C:$C,0))</f>
        <v>ngps - production methane capture</v>
      </c>
    </row>
    <row r="20547" spans="1:12" x14ac:dyDescent="0.25">
      <c r="A20547" s="177" t="s">
        <v>425</v>
      </c>
      <c r="B20547" s="177" t="s">
        <v>433</v>
      </c>
      <c r="C20547" s="177">
        <v>2015</v>
      </c>
      <c r="D20547" s="177" t="s">
        <v>158</v>
      </c>
      <c r="E20547" s="177" t="s">
        <v>159</v>
      </c>
      <c r="F20547" s="177" t="s">
        <v>441</v>
      </c>
      <c r="G20547" s="177">
        <v>8957</v>
      </c>
      <c r="H20547" s="177">
        <v>4.4268184865400003E-5</v>
      </c>
      <c r="I20547" s="136" t="b">
        <f>OR(L20547='PERAC-ngpPrcsTnD-mthncptr'!$B$1,L20547='PERAC-ngpPrcsTnD-mthncptr'!$C$1,L20547='PERAC-ngpPrcsTnD-mthncptr'!$D$1)</f>
        <v>0</v>
      </c>
      <c r="J20547" s="136">
        <f>IF(I20547=TRUE,G20547+'NPV Calcs'!$D$14,G20547)</f>
        <v>8957</v>
      </c>
      <c r="K20547" s="176">
        <f>IF(OR(B20547="GAS",B20547="COL",B20547="LAN",B20547="RICE",B20547="LIVE"),H20547*About!$B$98,IF(OR(B20547="CROP",B20547="NAA"),H20547*About!$B$99,H20547))</f>
        <v>4.4268184865400003E-5</v>
      </c>
      <c r="L20547" s="136" t="str">
        <f>INDEX('EPA Tech to Policy Mapping'!$D:$D,MATCH('EPA Data'!F20547,'EPA Tech to Policy Mapping'!$C:$C,0))</f>
        <v>ngps - production methane capture</v>
      </c>
    </row>
    <row r="20548" spans="1:12" x14ac:dyDescent="0.25">
      <c r="A20548" s="177" t="s">
        <v>425</v>
      </c>
      <c r="B20548" s="177" t="s">
        <v>433</v>
      </c>
      <c r="C20548" s="177">
        <v>2015</v>
      </c>
      <c r="D20548" s="177" t="s">
        <v>158</v>
      </c>
      <c r="E20548" s="177" t="s">
        <v>159</v>
      </c>
      <c r="F20548" s="177" t="s">
        <v>457</v>
      </c>
      <c r="G20548" s="177">
        <v>10826</v>
      </c>
      <c r="H20548" s="1">
        <v>3.3265885690500001E-7</v>
      </c>
      <c r="I20548" s="136" t="b">
        <f>OR(L20548='PERAC-ngpPrcsTnD-mthncptr'!$B$1,L20548='PERAC-ngpPrcsTnD-mthncptr'!$C$1,L20548='PERAC-ngpPrcsTnD-mthncptr'!$D$1)</f>
        <v>0</v>
      </c>
      <c r="J20548" s="136">
        <f>IF(I20548=TRUE,G20548+'NPV Calcs'!$D$14,G20548)</f>
        <v>10826</v>
      </c>
      <c r="K20548" s="176">
        <f>IF(OR(B20548="GAS",B20548="COL",B20548="LAN",B20548="RICE",B20548="LIVE"),H20548*About!$B$98,IF(OR(B20548="CROP",B20548="NAA"),H20548*About!$B$99,H20548))</f>
        <v>3.3265885690500001E-7</v>
      </c>
      <c r="L20548" s="136" t="str">
        <f>INDEX('EPA Tech to Policy Mapping'!$D:$D,MATCH('EPA Data'!F20548,'EPA Tech to Policy Mapping'!$C:$C,0))</f>
        <v>ngps - production methane capture</v>
      </c>
    </row>
    <row r="20549" spans="1:12" x14ac:dyDescent="0.25">
      <c r="A20549" s="177" t="s">
        <v>425</v>
      </c>
      <c r="B20549" s="177" t="s">
        <v>433</v>
      </c>
      <c r="C20549" s="177">
        <v>2015</v>
      </c>
      <c r="D20549" s="177" t="s">
        <v>158</v>
      </c>
      <c r="E20549" s="177" t="s">
        <v>159</v>
      </c>
      <c r="F20549" s="177" t="s">
        <v>457</v>
      </c>
      <c r="G20549" s="177">
        <v>12630</v>
      </c>
      <c r="H20549" s="1">
        <v>1.6632942845299999E-7</v>
      </c>
      <c r="I20549" s="136" t="b">
        <f>OR(L20549='PERAC-ngpPrcsTnD-mthncptr'!$B$1,L20549='PERAC-ngpPrcsTnD-mthncptr'!$C$1,L20549='PERAC-ngpPrcsTnD-mthncptr'!$D$1)</f>
        <v>0</v>
      </c>
      <c r="J20549" s="136">
        <f>IF(I20549=TRUE,G20549+'NPV Calcs'!$D$14,G20549)</f>
        <v>12630</v>
      </c>
      <c r="K20549" s="176">
        <f>IF(OR(B20549="GAS",B20549="COL",B20549="LAN",B20549="RICE",B20549="LIVE"),H20549*About!$B$98,IF(OR(B20549="CROP",B20549="NAA"),H20549*About!$B$99,H20549))</f>
        <v>1.6632942845299999E-7</v>
      </c>
      <c r="L20549" s="136" t="str">
        <f>INDEX('EPA Tech to Policy Mapping'!$D:$D,MATCH('EPA Data'!F20549,'EPA Tech to Policy Mapping'!$C:$C,0))</f>
        <v>ngps - production methane capture</v>
      </c>
    </row>
    <row r="20550" spans="1:12" x14ac:dyDescent="0.25">
      <c r="A20550" s="177" t="s">
        <v>425</v>
      </c>
      <c r="B20550" s="177" t="s">
        <v>433</v>
      </c>
      <c r="C20550" s="177">
        <v>2015</v>
      </c>
      <c r="D20550" s="177" t="s">
        <v>158</v>
      </c>
      <c r="E20550" s="177" t="s">
        <v>159</v>
      </c>
      <c r="F20550" s="177" t="s">
        <v>453</v>
      </c>
      <c r="G20550" s="177">
        <v>25972</v>
      </c>
      <c r="H20550" s="177">
        <v>5.2960258472000003E-5</v>
      </c>
      <c r="I20550" s="136" t="b">
        <f>OR(L20550='PERAC-ngpPrcsTnD-mthncptr'!$B$1,L20550='PERAC-ngpPrcsTnD-mthncptr'!$C$1,L20550='PERAC-ngpPrcsTnD-mthncptr'!$D$1)</f>
        <v>0</v>
      </c>
      <c r="J20550" s="136">
        <f>IF(I20550=TRUE,G20550+'NPV Calcs'!$D$14,G20550)</f>
        <v>25972</v>
      </c>
      <c r="K20550" s="176">
        <f>IF(OR(B20550="GAS",B20550="COL",B20550="LAN",B20550="RICE",B20550="LIVE"),H20550*About!$B$98,IF(OR(B20550="CROP",B20550="NAA"),H20550*About!$B$99,H20550))</f>
        <v>5.2960258472000003E-5</v>
      </c>
      <c r="L20550" s="136" t="str">
        <f>INDEX('EPA Tech to Policy Mapping'!$D:$D,MATCH('EPA Data'!F20550,'EPA Tech to Policy Mapping'!$C:$C,0))</f>
        <v>ngps - production methane capture</v>
      </c>
    </row>
    <row r="20551" spans="1:12" x14ac:dyDescent="0.25">
      <c r="A20551" s="177" t="s">
        <v>425</v>
      </c>
      <c r="B20551" s="177" t="s">
        <v>433</v>
      </c>
      <c r="C20551" s="177">
        <v>2015</v>
      </c>
      <c r="D20551" s="177" t="s">
        <v>158</v>
      </c>
      <c r="E20551" s="177" t="s">
        <v>159</v>
      </c>
      <c r="F20551" s="177" t="s">
        <v>442</v>
      </c>
      <c r="G20551" s="177">
        <v>27474</v>
      </c>
      <c r="H20551" s="177">
        <v>1.196077864734E-4</v>
      </c>
      <c r="I20551" s="136" t="b">
        <f>OR(L20551='PERAC-ngpPrcsTnD-mthncptr'!$B$1,L20551='PERAC-ngpPrcsTnD-mthncptr'!$C$1,L20551='PERAC-ngpPrcsTnD-mthncptr'!$D$1)</f>
        <v>0</v>
      </c>
      <c r="J20551" s="136">
        <f>IF(I20551=TRUE,G20551+'NPV Calcs'!$D$14,G20551)</f>
        <v>27474</v>
      </c>
      <c r="K20551" s="176">
        <f>IF(OR(B20551="GAS",B20551="COL",B20551="LAN",B20551="RICE",B20551="LIVE"),H20551*About!$B$98,IF(OR(B20551="CROP",B20551="NAA"),H20551*About!$B$99,H20551))</f>
        <v>1.196077864734E-4</v>
      </c>
      <c r="L20551" s="136" t="str">
        <f>INDEX('EPA Tech to Policy Mapping'!$D:$D,MATCH('EPA Data'!F20551,'EPA Tech to Policy Mapping'!$C:$C,0))</f>
        <v>ngps - production methane capture</v>
      </c>
    </row>
    <row r="20552" spans="1:12" x14ac:dyDescent="0.25">
      <c r="A20552" s="177" t="s">
        <v>425</v>
      </c>
      <c r="B20552" s="177" t="s">
        <v>433</v>
      </c>
      <c r="C20552" s="177">
        <v>2015</v>
      </c>
      <c r="D20552" s="177" t="s">
        <v>158</v>
      </c>
      <c r="E20552" s="177" t="s">
        <v>159</v>
      </c>
      <c r="F20552" s="177" t="s">
        <v>448</v>
      </c>
      <c r="G20552" s="177">
        <v>29130</v>
      </c>
      <c r="H20552" s="177">
        <v>1.0932276491075999E-3</v>
      </c>
      <c r="I20552" s="136" t="b">
        <f>OR(L20552='PERAC-ngpPrcsTnD-mthncptr'!$B$1,L20552='PERAC-ngpPrcsTnD-mthncptr'!$C$1,L20552='PERAC-ngpPrcsTnD-mthncptr'!$D$1)</f>
        <v>0</v>
      </c>
      <c r="J20552" s="136">
        <f>IF(I20552=TRUE,G20552+'NPV Calcs'!$D$14,G20552)</f>
        <v>29130</v>
      </c>
      <c r="K20552" s="176">
        <f>IF(OR(B20552="GAS",B20552="COL",B20552="LAN",B20552="RICE",B20552="LIVE"),H20552*About!$B$98,IF(OR(B20552="CROP",B20552="NAA"),H20552*About!$B$99,H20552))</f>
        <v>1.0932276491075999E-3</v>
      </c>
      <c r="L20552" s="136" t="str">
        <f>INDEX('EPA Tech to Policy Mapping'!$D:$D,MATCH('EPA Data'!F20552,'EPA Tech to Policy Mapping'!$C:$C,0))</f>
        <v>ngps - production methane capture</v>
      </c>
    </row>
    <row r="20553" spans="1:12" x14ac:dyDescent="0.25">
      <c r="A20553" s="177" t="s">
        <v>425</v>
      </c>
      <c r="B20553" s="177" t="s">
        <v>433</v>
      </c>
      <c r="C20553" s="177">
        <v>2015</v>
      </c>
      <c r="D20553" s="177" t="s">
        <v>158</v>
      </c>
      <c r="E20553" s="177" t="s">
        <v>159</v>
      </c>
      <c r="F20553" s="177" t="s">
        <v>453</v>
      </c>
      <c r="G20553" s="177">
        <v>31179</v>
      </c>
      <c r="H20553" s="177">
        <v>3.5306838981299998E-5</v>
      </c>
      <c r="I20553" s="136" t="b">
        <f>OR(L20553='PERAC-ngpPrcsTnD-mthncptr'!$B$1,L20553='PERAC-ngpPrcsTnD-mthncptr'!$C$1,L20553='PERAC-ngpPrcsTnD-mthncptr'!$D$1)</f>
        <v>0</v>
      </c>
      <c r="J20553" s="136">
        <f>IF(I20553=TRUE,G20553+'NPV Calcs'!$D$14,G20553)</f>
        <v>31179</v>
      </c>
      <c r="K20553" s="176">
        <f>IF(OR(B20553="GAS",B20553="COL",B20553="LAN",B20553="RICE",B20553="LIVE"),H20553*About!$B$98,IF(OR(B20553="CROP",B20553="NAA"),H20553*About!$B$99,H20553))</f>
        <v>3.5306838981299998E-5</v>
      </c>
      <c r="L20553" s="136" t="str">
        <f>INDEX('EPA Tech to Policy Mapping'!$D:$D,MATCH('EPA Data'!F20553,'EPA Tech to Policy Mapping'!$C:$C,0))</f>
        <v>ngps - production methane capture</v>
      </c>
    </row>
    <row r="20554" spans="1:12" x14ac:dyDescent="0.25">
      <c r="A20554" s="177" t="s">
        <v>425</v>
      </c>
      <c r="B20554" s="177" t="s">
        <v>433</v>
      </c>
      <c r="C20554" s="177">
        <v>2015</v>
      </c>
      <c r="D20554" s="177" t="s">
        <v>158</v>
      </c>
      <c r="E20554" s="177" t="s">
        <v>159</v>
      </c>
      <c r="F20554" s="177" t="s">
        <v>440</v>
      </c>
      <c r="G20554" s="177">
        <v>31561</v>
      </c>
      <c r="H20554" s="1">
        <v>2.7043570938199999E-8</v>
      </c>
      <c r="I20554" s="136" t="b">
        <f>OR(L20554='PERAC-ngpPrcsTnD-mthncptr'!$B$1,L20554='PERAC-ngpPrcsTnD-mthncptr'!$C$1,L20554='PERAC-ngpPrcsTnD-mthncptr'!$D$1)</f>
        <v>0</v>
      </c>
      <c r="J20554" s="136">
        <f>IF(I20554=TRUE,G20554+'NPV Calcs'!$D$14,G20554)</f>
        <v>31561</v>
      </c>
      <c r="K20554" s="176">
        <f>IF(OR(B20554="GAS",B20554="COL",B20554="LAN",B20554="RICE",B20554="LIVE"),H20554*About!$B$98,IF(OR(B20554="CROP",B20554="NAA"),H20554*About!$B$99,H20554))</f>
        <v>2.7043570938199999E-8</v>
      </c>
      <c r="L20554" s="136" t="str">
        <f>INDEX('EPA Tech to Policy Mapping'!$D:$D,MATCH('EPA Data'!F20554,'EPA Tech to Policy Mapping'!$C:$C,0))</f>
        <v>ngps - production methane capture</v>
      </c>
    </row>
    <row r="20555" spans="1:12" x14ac:dyDescent="0.25">
      <c r="A20555" s="177" t="s">
        <v>425</v>
      </c>
      <c r="B20555" s="177" t="s">
        <v>433</v>
      </c>
      <c r="C20555" s="177">
        <v>2015</v>
      </c>
      <c r="D20555" s="177" t="s">
        <v>158</v>
      </c>
      <c r="E20555" s="177" t="s">
        <v>159</v>
      </c>
      <c r="F20555" s="177" t="s">
        <v>453</v>
      </c>
      <c r="G20555" s="177">
        <v>37693</v>
      </c>
      <c r="H20555" s="1">
        <v>5.8844730119699999E-6</v>
      </c>
      <c r="I20555" s="136" t="b">
        <f>OR(L20555='PERAC-ngpPrcsTnD-mthncptr'!$B$1,L20555='PERAC-ngpPrcsTnD-mthncptr'!$C$1,L20555='PERAC-ngpPrcsTnD-mthncptr'!$D$1)</f>
        <v>0</v>
      </c>
      <c r="J20555" s="136">
        <f>IF(I20555=TRUE,G20555+'NPV Calcs'!$D$14,G20555)</f>
        <v>37693</v>
      </c>
      <c r="K20555" s="176">
        <f>IF(OR(B20555="GAS",B20555="COL",B20555="LAN",B20555="RICE",B20555="LIVE"),H20555*About!$B$98,IF(OR(B20555="CROP",B20555="NAA"),H20555*About!$B$99,H20555))</f>
        <v>5.8844730119699999E-6</v>
      </c>
      <c r="L20555" s="136" t="str">
        <f>INDEX('EPA Tech to Policy Mapping'!$D:$D,MATCH('EPA Data'!F20555,'EPA Tech to Policy Mapping'!$C:$C,0))</f>
        <v>ngps - production methane capture</v>
      </c>
    </row>
    <row r="20556" spans="1:12" x14ac:dyDescent="0.25">
      <c r="A20556" s="177" t="s">
        <v>425</v>
      </c>
      <c r="B20556" s="177" t="s">
        <v>433</v>
      </c>
      <c r="C20556" s="177">
        <v>2015</v>
      </c>
      <c r="D20556" s="177" t="s">
        <v>158</v>
      </c>
      <c r="E20556" s="177" t="s">
        <v>159</v>
      </c>
      <c r="F20556" s="177" t="s">
        <v>460</v>
      </c>
      <c r="G20556" s="177">
        <v>65382</v>
      </c>
      <c r="H20556" s="177">
        <v>7.524567772634E-4</v>
      </c>
      <c r="I20556" s="136" t="b">
        <f>OR(L20556='PERAC-ngpPrcsTnD-mthncptr'!$B$1,L20556='PERAC-ngpPrcsTnD-mthncptr'!$C$1,L20556='PERAC-ngpPrcsTnD-mthncptr'!$D$1)</f>
        <v>0</v>
      </c>
      <c r="J20556" s="136">
        <f>IF(I20556=TRUE,G20556+'NPV Calcs'!$D$14,G20556)</f>
        <v>65382</v>
      </c>
      <c r="K20556" s="176">
        <f>IF(OR(B20556="GAS",B20556="COL",B20556="LAN",B20556="RICE",B20556="LIVE"),H20556*About!$B$98,IF(OR(B20556="CROP",B20556="NAA"),H20556*About!$B$99,H20556))</f>
        <v>7.524567772634E-4</v>
      </c>
      <c r="L20556" s="136" t="str">
        <f>INDEX('EPA Tech to Policy Mapping'!$D:$D,MATCH('EPA Data'!F20556,'EPA Tech to Policy Mapping'!$C:$C,0))</f>
        <v>ngps - production methane capture</v>
      </c>
    </row>
    <row r="20557" spans="1:12" x14ac:dyDescent="0.25">
      <c r="A20557" s="177" t="s">
        <v>425</v>
      </c>
      <c r="B20557" s="177" t="s">
        <v>433</v>
      </c>
      <c r="C20557" s="177">
        <v>2015</v>
      </c>
      <c r="D20557" s="177" t="s">
        <v>158</v>
      </c>
      <c r="E20557" s="177" t="s">
        <v>159</v>
      </c>
      <c r="F20557" s="177" t="s">
        <v>454</v>
      </c>
      <c r="G20557" s="177">
        <v>79759</v>
      </c>
      <c r="H20557" s="177">
        <v>3.07658072561026E-2</v>
      </c>
      <c r="I20557" s="136" t="b">
        <f>OR(L20557='PERAC-ngpPrcsTnD-mthncptr'!$B$1,L20557='PERAC-ngpPrcsTnD-mthncptr'!$C$1,L20557='PERAC-ngpPrcsTnD-mthncptr'!$D$1)</f>
        <v>1</v>
      </c>
      <c r="J20557" s="136">
        <f>IF(I20557=TRUE,G20557+'NPV Calcs'!$D$14,G20557)</f>
        <v>79767.061467962441</v>
      </c>
      <c r="K20557" s="176">
        <f>IF(OR(B20557="GAS",B20557="COL",B20557="LAN",B20557="RICE",B20557="LIVE"),H20557*About!$B$98,IF(OR(B20557="CROP",B20557="NAA"),H20557*About!$B$99,H20557))</f>
        <v>3.07658072561026E-2</v>
      </c>
      <c r="L20557" s="136" t="str">
        <f>INDEX('EPA Tech to Policy Mapping'!$D:$D,MATCH('EPA Data'!F20557,'EPA Tech to Policy Mapping'!$C:$C,0))</f>
        <v>ngps - T&amp;D methane capture</v>
      </c>
    </row>
    <row r="20558" spans="1:12" x14ac:dyDescent="0.25">
      <c r="A20558" s="177" t="s">
        <v>425</v>
      </c>
      <c r="B20558" s="177" t="s">
        <v>433</v>
      </c>
      <c r="C20558" s="177">
        <v>2015</v>
      </c>
      <c r="D20558" s="177" t="s">
        <v>158</v>
      </c>
      <c r="E20558" s="177" t="s">
        <v>159</v>
      </c>
      <c r="F20558" s="177" t="s">
        <v>453</v>
      </c>
      <c r="G20558" s="177">
        <v>100000</v>
      </c>
      <c r="H20558" s="1">
        <v>9.9999999999999998E-13</v>
      </c>
      <c r="I20558" s="136" t="b">
        <f>OR(L20558='PERAC-ngpPrcsTnD-mthncptr'!$B$1,L20558='PERAC-ngpPrcsTnD-mthncptr'!$C$1,L20558='PERAC-ngpPrcsTnD-mthncptr'!$D$1)</f>
        <v>0</v>
      </c>
      <c r="J20558" s="136">
        <f>IF(I20558=TRUE,G20558+'NPV Calcs'!$D$14,G20558)</f>
        <v>100000</v>
      </c>
      <c r="K20558" s="176">
        <f>IF(OR(B20558="GAS",B20558="COL",B20558="LAN",B20558="RICE",B20558="LIVE"),H20558*About!$B$98,IF(OR(B20558="CROP",B20558="NAA"),H20558*About!$B$99,H20558))</f>
        <v>9.9999999999999998E-13</v>
      </c>
      <c r="L20558" s="136" t="str">
        <f>INDEX('EPA Tech to Policy Mapping'!$D:$D,MATCH('EPA Data'!F20558,'EPA Tech to Policy Mapping'!$C:$C,0))</f>
        <v>ngps - production methane capture</v>
      </c>
    </row>
    <row r="20559" spans="1:12" x14ac:dyDescent="0.25">
      <c r="A20559" s="177" t="s">
        <v>425</v>
      </c>
      <c r="B20559" s="177" t="s">
        <v>433</v>
      </c>
      <c r="C20559" s="177">
        <v>2015</v>
      </c>
      <c r="D20559" s="177" t="s">
        <v>158</v>
      </c>
      <c r="E20559" s="177" t="s">
        <v>159</v>
      </c>
      <c r="F20559" s="177" t="s">
        <v>453</v>
      </c>
      <c r="G20559" s="177">
        <v>191199</v>
      </c>
      <c r="H20559" s="1">
        <v>3.59753516932E-6</v>
      </c>
      <c r="I20559" s="136" t="b">
        <f>OR(L20559='PERAC-ngpPrcsTnD-mthncptr'!$B$1,L20559='PERAC-ngpPrcsTnD-mthncptr'!$C$1,L20559='PERAC-ngpPrcsTnD-mthncptr'!$D$1)</f>
        <v>0</v>
      </c>
      <c r="J20559" s="136">
        <f>IF(I20559=TRUE,G20559+'NPV Calcs'!$D$14,G20559)</f>
        <v>191199</v>
      </c>
      <c r="K20559" s="176">
        <f>IF(OR(B20559="GAS",B20559="COL",B20559="LAN",B20559="RICE",B20559="LIVE"),H20559*About!$B$98,IF(OR(B20559="CROP",B20559="NAA"),H20559*About!$B$99,H20559))</f>
        <v>3.59753516932E-6</v>
      </c>
      <c r="L20559" s="136" t="str">
        <f>INDEX('EPA Tech to Policy Mapping'!$D:$D,MATCH('EPA Data'!F20559,'EPA Tech to Policy Mapping'!$C:$C,0))</f>
        <v>ngps - production methane capture</v>
      </c>
    </row>
    <row r="20560" spans="1:12" x14ac:dyDescent="0.25">
      <c r="A20560" s="177" t="s">
        <v>425</v>
      </c>
      <c r="B20560" s="177" t="s">
        <v>433</v>
      </c>
      <c r="C20560" s="177">
        <v>2015</v>
      </c>
      <c r="D20560" s="177" t="s">
        <v>158</v>
      </c>
      <c r="E20560" s="177" t="s">
        <v>159</v>
      </c>
      <c r="F20560" s="177" t="s">
        <v>453</v>
      </c>
      <c r="G20560" s="177">
        <v>229526</v>
      </c>
      <c r="H20560" s="1">
        <v>2.3983568553399999E-6</v>
      </c>
      <c r="I20560" s="136" t="b">
        <f>OR(L20560='PERAC-ngpPrcsTnD-mthncptr'!$B$1,L20560='PERAC-ngpPrcsTnD-mthncptr'!$C$1,L20560='PERAC-ngpPrcsTnD-mthncptr'!$D$1)</f>
        <v>0</v>
      </c>
      <c r="J20560" s="136">
        <f>IF(I20560=TRUE,G20560+'NPV Calcs'!$D$14,G20560)</f>
        <v>229526</v>
      </c>
      <c r="K20560" s="176">
        <f>IF(OR(B20560="GAS",B20560="COL",B20560="LAN",B20560="RICE",B20560="LIVE"),H20560*About!$B$98,IF(OR(B20560="CROP",B20560="NAA"),H20560*About!$B$99,H20560))</f>
        <v>2.3983568553399999E-6</v>
      </c>
      <c r="L20560" s="136" t="str">
        <f>INDEX('EPA Tech to Policy Mapping'!$D:$D,MATCH('EPA Data'!F20560,'EPA Tech to Policy Mapping'!$C:$C,0))</f>
        <v>ngps - production methane capture</v>
      </c>
    </row>
    <row r="20561" spans="1:12" x14ac:dyDescent="0.25">
      <c r="A20561" s="177" t="s">
        <v>425</v>
      </c>
      <c r="B20561" s="177" t="s">
        <v>433</v>
      </c>
      <c r="C20561" s="177">
        <v>2015</v>
      </c>
      <c r="D20561" s="177" t="s">
        <v>158</v>
      </c>
      <c r="E20561" s="177" t="s">
        <v>159</v>
      </c>
      <c r="F20561" s="177" t="s">
        <v>453</v>
      </c>
      <c r="G20561" s="177">
        <v>277476</v>
      </c>
      <c r="H20561" s="1">
        <v>3.9972613308199998E-7</v>
      </c>
      <c r="I20561" s="136" t="b">
        <f>OR(L20561='PERAC-ngpPrcsTnD-mthncptr'!$B$1,L20561='PERAC-ngpPrcsTnD-mthncptr'!$C$1,L20561='PERAC-ngpPrcsTnD-mthncptr'!$D$1)</f>
        <v>0</v>
      </c>
      <c r="J20561" s="136">
        <f>IF(I20561=TRUE,G20561+'NPV Calcs'!$D$14,G20561)</f>
        <v>277476</v>
      </c>
      <c r="K20561" s="176">
        <f>IF(OR(B20561="GAS",B20561="COL",B20561="LAN",B20561="RICE",B20561="LIVE"),H20561*About!$B$98,IF(OR(B20561="CROP",B20561="NAA"),H20561*About!$B$99,H20561))</f>
        <v>3.9972613308199998E-7</v>
      </c>
      <c r="L20561" s="136" t="str">
        <f>INDEX('EPA Tech to Policy Mapping'!$D:$D,MATCH('EPA Data'!F20561,'EPA Tech to Policy Mapping'!$C:$C,0))</f>
        <v>ngps - production methane capture</v>
      </c>
    </row>
    <row r="20562" spans="1:12" x14ac:dyDescent="0.25">
      <c r="A20562" s="177" t="s">
        <v>425</v>
      </c>
      <c r="B20562" s="177" t="s">
        <v>433</v>
      </c>
      <c r="C20562" s="177">
        <v>2015</v>
      </c>
      <c r="D20562" s="177" t="s">
        <v>158</v>
      </c>
      <c r="E20562" s="177" t="s">
        <v>159</v>
      </c>
      <c r="F20562" s="177" t="s">
        <v>460</v>
      </c>
      <c r="G20562" s="177">
        <v>499271</v>
      </c>
      <c r="H20562" s="177">
        <v>4.0533457649869999E-4</v>
      </c>
      <c r="I20562" s="136" t="b">
        <f>OR(L20562='PERAC-ngpPrcsTnD-mthncptr'!$B$1,L20562='PERAC-ngpPrcsTnD-mthncptr'!$C$1,L20562='PERAC-ngpPrcsTnD-mthncptr'!$D$1)</f>
        <v>0</v>
      </c>
      <c r="J20562" s="136">
        <f>IF(I20562=TRUE,G20562+'NPV Calcs'!$D$14,G20562)</f>
        <v>499271</v>
      </c>
      <c r="K20562" s="176">
        <f>IF(OR(B20562="GAS",B20562="COL",B20562="LAN",B20562="RICE",B20562="LIVE"),H20562*About!$B$98,IF(OR(B20562="CROP",B20562="NAA"),H20562*About!$B$99,H20562))</f>
        <v>4.0533457649869999E-4</v>
      </c>
      <c r="L20562" s="136" t="str">
        <f>INDEX('EPA Tech to Policy Mapping'!$D:$D,MATCH('EPA Data'!F20562,'EPA Tech to Policy Mapping'!$C:$C,0))</f>
        <v>ngps - production methane capture</v>
      </c>
    </row>
    <row r="20563" spans="1:12" x14ac:dyDescent="0.25">
      <c r="A20563" s="177" t="s">
        <v>425</v>
      </c>
      <c r="B20563" s="177" t="s">
        <v>433</v>
      </c>
      <c r="C20563" s="177">
        <v>2015</v>
      </c>
      <c r="D20563" s="177" t="s">
        <v>158</v>
      </c>
      <c r="E20563" s="177" t="s">
        <v>159</v>
      </c>
      <c r="F20563" s="177" t="s">
        <v>456</v>
      </c>
      <c r="G20563" s="177">
        <v>1374759</v>
      </c>
      <c r="H20563" s="1">
        <v>2.5499161893099999E-7</v>
      </c>
      <c r="I20563" s="136" t="b">
        <f>OR(L20563='PERAC-ngpPrcsTnD-mthncptr'!$B$1,L20563='PERAC-ngpPrcsTnD-mthncptr'!$C$1,L20563='PERAC-ngpPrcsTnD-mthncptr'!$D$1)</f>
        <v>0</v>
      </c>
      <c r="J20563" s="136">
        <f>IF(I20563=TRUE,G20563+'NPV Calcs'!$D$14,G20563)</f>
        <v>1374759</v>
      </c>
      <c r="K20563" s="176">
        <f>IF(OR(B20563="GAS",B20563="COL",B20563="LAN",B20563="RICE",B20563="LIVE"),H20563*About!$B$98,IF(OR(B20563="CROP",B20563="NAA"),H20563*About!$B$99,H20563))</f>
        <v>2.5499161893099999E-7</v>
      </c>
      <c r="L20563" s="136" t="str">
        <f>INDEX('EPA Tech to Policy Mapping'!$D:$D,MATCH('EPA Data'!F20563,'EPA Tech to Policy Mapping'!$C:$C,0))</f>
        <v>ngps - production methane capture</v>
      </c>
    </row>
    <row r="20564" spans="1:12" x14ac:dyDescent="0.25">
      <c r="A20564" s="177" t="s">
        <v>425</v>
      </c>
      <c r="B20564" s="177" t="s">
        <v>433</v>
      </c>
      <c r="C20564" s="177">
        <v>2015</v>
      </c>
      <c r="D20564" s="177" t="s">
        <v>158</v>
      </c>
      <c r="E20564" s="177" t="s">
        <v>159</v>
      </c>
      <c r="F20564" s="177" t="s">
        <v>456</v>
      </c>
      <c r="G20564" s="177">
        <v>1374812</v>
      </c>
      <c r="H20564" s="1">
        <v>6.1215018831700005E-7</v>
      </c>
      <c r="I20564" s="136" t="b">
        <f>OR(L20564='PERAC-ngpPrcsTnD-mthncptr'!$B$1,L20564='PERAC-ngpPrcsTnD-mthncptr'!$C$1,L20564='PERAC-ngpPrcsTnD-mthncptr'!$D$1)</f>
        <v>0</v>
      </c>
      <c r="J20564" s="136">
        <f>IF(I20564=TRUE,G20564+'NPV Calcs'!$D$14,G20564)</f>
        <v>1374812</v>
      </c>
      <c r="K20564" s="176">
        <f>IF(OR(B20564="GAS",B20564="COL",B20564="LAN",B20564="RICE",B20564="LIVE"),H20564*About!$B$98,IF(OR(B20564="CROP",B20564="NAA"),H20564*About!$B$99,H20564))</f>
        <v>6.1215018831700005E-7</v>
      </c>
      <c r="L20564" s="136" t="str">
        <f>INDEX('EPA Tech to Policy Mapping'!$D:$D,MATCH('EPA Data'!F20564,'EPA Tech to Policy Mapping'!$C:$C,0))</f>
        <v>ngps - production methane capture</v>
      </c>
    </row>
    <row r="20565" spans="1:12" x14ac:dyDescent="0.25">
      <c r="A20565" s="177" t="s">
        <v>425</v>
      </c>
      <c r="B20565" s="177" t="s">
        <v>433</v>
      </c>
      <c r="C20565" s="177">
        <v>2015</v>
      </c>
      <c r="D20565" s="177" t="s">
        <v>158</v>
      </c>
      <c r="E20565" s="177" t="s">
        <v>159</v>
      </c>
      <c r="F20565" s="177" t="s">
        <v>448</v>
      </c>
      <c r="G20565" s="177">
        <v>1406153</v>
      </c>
      <c r="H20565" s="177">
        <v>2.794883039314E-4</v>
      </c>
      <c r="I20565" s="136" t="b">
        <f>OR(L20565='PERAC-ngpPrcsTnD-mthncptr'!$B$1,L20565='PERAC-ngpPrcsTnD-mthncptr'!$C$1,L20565='PERAC-ngpPrcsTnD-mthncptr'!$D$1)</f>
        <v>0</v>
      </c>
      <c r="J20565" s="136">
        <f>IF(I20565=TRUE,G20565+'NPV Calcs'!$D$14,G20565)</f>
        <v>1406153</v>
      </c>
      <c r="K20565" s="176">
        <f>IF(OR(B20565="GAS",B20565="COL",B20565="LAN",B20565="RICE",B20565="LIVE"),H20565*About!$B$98,IF(OR(B20565="CROP",B20565="NAA"),H20565*About!$B$99,H20565))</f>
        <v>2.794883039314E-4</v>
      </c>
      <c r="L20565" s="136" t="str">
        <f>INDEX('EPA Tech to Policy Mapping'!$D:$D,MATCH('EPA Data'!F20565,'EPA Tech to Policy Mapping'!$C:$C,0))</f>
        <v>ngps - production methane capture</v>
      </c>
    </row>
    <row r="20566" spans="1:12" x14ac:dyDescent="0.25">
      <c r="A20566" s="177" t="s">
        <v>425</v>
      </c>
      <c r="B20566" s="177" t="s">
        <v>433</v>
      </c>
      <c r="C20566" s="177">
        <v>2015</v>
      </c>
      <c r="D20566" s="177" t="s">
        <v>158</v>
      </c>
      <c r="E20566" s="177" t="s">
        <v>159</v>
      </c>
      <c r="F20566" s="177" t="s">
        <v>453</v>
      </c>
      <c r="G20566" s="177">
        <v>2296237</v>
      </c>
      <c r="H20566" s="1">
        <v>9.7356860351300002E-7</v>
      </c>
      <c r="I20566" s="136" t="b">
        <f>OR(L20566='PERAC-ngpPrcsTnD-mthncptr'!$B$1,L20566='PERAC-ngpPrcsTnD-mthncptr'!$C$1,L20566='PERAC-ngpPrcsTnD-mthncptr'!$D$1)</f>
        <v>0</v>
      </c>
      <c r="J20566" s="136">
        <f>IF(I20566=TRUE,G20566+'NPV Calcs'!$D$14,G20566)</f>
        <v>2296237</v>
      </c>
      <c r="K20566" s="176">
        <f>IF(OR(B20566="GAS",B20566="COL",B20566="LAN",B20566="RICE",B20566="LIVE"),H20566*About!$B$98,IF(OR(B20566="CROP",B20566="NAA"),H20566*About!$B$99,H20566))</f>
        <v>9.7356860351300002E-7</v>
      </c>
      <c r="L20566" s="136" t="str">
        <f>INDEX('EPA Tech to Policy Mapping'!$D:$D,MATCH('EPA Data'!F20566,'EPA Tech to Policy Mapping'!$C:$C,0))</f>
        <v>ngps - production methane capture</v>
      </c>
    </row>
    <row r="20567" spans="1:12" x14ac:dyDescent="0.25">
      <c r="A20567" s="177" t="s">
        <v>425</v>
      </c>
      <c r="B20567" s="177" t="s">
        <v>433</v>
      </c>
      <c r="C20567" s="177">
        <v>2015</v>
      </c>
      <c r="D20567" s="177" t="s">
        <v>158</v>
      </c>
      <c r="E20567" s="177" t="s">
        <v>159</v>
      </c>
      <c r="F20567" s="177" t="s">
        <v>453</v>
      </c>
      <c r="G20567" s="177">
        <v>2756527</v>
      </c>
      <c r="H20567" s="1">
        <v>6.4904571672699999E-7</v>
      </c>
      <c r="I20567" s="136" t="b">
        <f>OR(L20567='PERAC-ngpPrcsTnD-mthncptr'!$B$1,L20567='PERAC-ngpPrcsTnD-mthncptr'!$C$1,L20567='PERAC-ngpPrcsTnD-mthncptr'!$D$1)</f>
        <v>0</v>
      </c>
      <c r="J20567" s="136">
        <f>IF(I20567=TRUE,G20567+'NPV Calcs'!$D$14,G20567)</f>
        <v>2756527</v>
      </c>
      <c r="K20567" s="176">
        <f>IF(OR(B20567="GAS",B20567="COL",B20567="LAN",B20567="RICE",B20567="LIVE"),H20567*About!$B$98,IF(OR(B20567="CROP",B20567="NAA"),H20567*About!$B$99,H20567))</f>
        <v>6.4904571672699999E-7</v>
      </c>
      <c r="L20567" s="136" t="str">
        <f>INDEX('EPA Tech to Policy Mapping'!$D:$D,MATCH('EPA Data'!F20567,'EPA Tech to Policy Mapping'!$C:$C,0))</f>
        <v>ngps - production methane capture</v>
      </c>
    </row>
    <row r="20568" spans="1:12" x14ac:dyDescent="0.25">
      <c r="A20568" s="177" t="s">
        <v>425</v>
      </c>
      <c r="B20568" s="177" t="s">
        <v>433</v>
      </c>
      <c r="C20568" s="177">
        <v>2015</v>
      </c>
      <c r="D20568" s="177" t="s">
        <v>158</v>
      </c>
      <c r="E20568" s="177" t="s">
        <v>159</v>
      </c>
      <c r="F20568" s="177" t="s">
        <v>453</v>
      </c>
      <c r="G20568" s="177">
        <v>3332375</v>
      </c>
      <c r="H20568" s="1">
        <v>1.08174283753E-7</v>
      </c>
      <c r="I20568" s="136" t="b">
        <f>OR(L20568='PERAC-ngpPrcsTnD-mthncptr'!$B$1,L20568='PERAC-ngpPrcsTnD-mthncptr'!$C$1,L20568='PERAC-ngpPrcsTnD-mthncptr'!$D$1)</f>
        <v>0</v>
      </c>
      <c r="J20568" s="136">
        <f>IF(I20568=TRUE,G20568+'NPV Calcs'!$D$14,G20568)</f>
        <v>3332375</v>
      </c>
      <c r="K20568" s="176">
        <f>IF(OR(B20568="GAS",B20568="COL",B20568="LAN",B20568="RICE",B20568="LIVE"),H20568*About!$B$98,IF(OR(B20568="CROP",B20568="NAA"),H20568*About!$B$99,H20568))</f>
        <v>1.08174283753E-7</v>
      </c>
      <c r="L20568" s="136" t="str">
        <f>INDEX('EPA Tech to Policy Mapping'!$D:$D,MATCH('EPA Data'!F20568,'EPA Tech to Policy Mapping'!$C:$C,0))</f>
        <v>ngps - production methane capture</v>
      </c>
    </row>
    <row r="20569" spans="1:12" x14ac:dyDescent="0.25">
      <c r="A20569" s="177" t="s">
        <v>425</v>
      </c>
      <c r="B20569" s="177" t="s">
        <v>433</v>
      </c>
      <c r="C20569" s="177">
        <v>2015</v>
      </c>
      <c r="D20569" s="177" t="s">
        <v>215</v>
      </c>
      <c r="E20569" s="177" t="s">
        <v>216</v>
      </c>
      <c r="F20569" s="177" t="s">
        <v>434</v>
      </c>
      <c r="G20569" s="177">
        <v>-100000</v>
      </c>
      <c r="H20569" s="177">
        <v>0</v>
      </c>
      <c r="I20569" s="136" t="b">
        <f>OR(L20569='PERAC-ngpPrcsTnD-mthncptr'!$B$1,L20569='PERAC-ngpPrcsTnD-mthncptr'!$C$1,L20569='PERAC-ngpPrcsTnD-mthncptr'!$D$1)</f>
        <v>0</v>
      </c>
      <c r="J20569" s="136">
        <f>IF(I20569=TRUE,G20569+'NPV Calcs'!$D$14,G20569)</f>
        <v>-100000</v>
      </c>
      <c r="K20569" s="176">
        <f>IF(OR(B20569="GAS",B20569="COL",B20569="LAN",B20569="RICE",B20569="LIVE"),H20569*About!$B$98,IF(OR(B20569="CROP",B20569="NAA"),H20569*About!$B$99,H20569))</f>
        <v>0</v>
      </c>
      <c r="L20569" s="136" t="str">
        <f>INDEX('EPA Tech to Policy Mapping'!$D:$D,MATCH('EPA Data'!F20569,'EPA Tech to Policy Mapping'!$C:$C,0))</f>
        <v>ngps - production methane capture</v>
      </c>
    </row>
    <row r="20570" spans="1:12" x14ac:dyDescent="0.25">
      <c r="A20570" s="177" t="s">
        <v>425</v>
      </c>
      <c r="B20570" s="177" t="s">
        <v>433</v>
      </c>
      <c r="C20570" s="177">
        <v>2015</v>
      </c>
      <c r="D20570" s="177" t="s">
        <v>215</v>
      </c>
      <c r="E20570" s="177" t="s">
        <v>216</v>
      </c>
      <c r="F20570" s="177" t="s">
        <v>434</v>
      </c>
      <c r="G20570" s="177">
        <v>-137</v>
      </c>
      <c r="H20570" s="177">
        <v>0</v>
      </c>
      <c r="I20570" s="136" t="b">
        <f>OR(L20570='PERAC-ngpPrcsTnD-mthncptr'!$B$1,L20570='PERAC-ngpPrcsTnD-mthncptr'!$C$1,L20570='PERAC-ngpPrcsTnD-mthncptr'!$D$1)</f>
        <v>0</v>
      </c>
      <c r="J20570" s="136">
        <f>IF(I20570=TRUE,G20570+'NPV Calcs'!$D$14,G20570)</f>
        <v>-137</v>
      </c>
      <c r="K20570" s="176">
        <f>IF(OR(B20570="GAS",B20570="COL",B20570="LAN",B20570="RICE",B20570="LIVE"),H20570*About!$B$98,IF(OR(B20570="CROP",B20570="NAA"),H20570*About!$B$99,H20570))</f>
        <v>0</v>
      </c>
      <c r="L20570" s="136" t="str">
        <f>INDEX('EPA Tech to Policy Mapping'!$D:$D,MATCH('EPA Data'!F20570,'EPA Tech to Policy Mapping'!$C:$C,0))</f>
        <v>ngps - production methane capture</v>
      </c>
    </row>
    <row r="20571" spans="1:12" x14ac:dyDescent="0.25">
      <c r="A20571" s="177" t="s">
        <v>425</v>
      </c>
      <c r="B20571" s="177" t="s">
        <v>433</v>
      </c>
      <c r="C20571" s="177">
        <v>2015</v>
      </c>
      <c r="D20571" s="177" t="s">
        <v>215</v>
      </c>
      <c r="E20571" s="177" t="s">
        <v>216</v>
      </c>
      <c r="F20571" s="177" t="s">
        <v>434</v>
      </c>
      <c r="G20571" s="177">
        <v>-137</v>
      </c>
      <c r="H20571" s="177">
        <v>5.65461665391922E-2</v>
      </c>
      <c r="I20571" s="136" t="b">
        <f>OR(L20571='PERAC-ngpPrcsTnD-mthncptr'!$B$1,L20571='PERAC-ngpPrcsTnD-mthncptr'!$C$1,L20571='PERAC-ngpPrcsTnD-mthncptr'!$D$1)</f>
        <v>0</v>
      </c>
      <c r="J20571" s="136">
        <f>IF(I20571=TRUE,G20571+'NPV Calcs'!$D$14,G20571)</f>
        <v>-137</v>
      </c>
      <c r="K20571" s="176">
        <f>IF(OR(B20571="GAS",B20571="COL",B20571="LAN",B20571="RICE",B20571="LIVE"),H20571*About!$B$98,IF(OR(B20571="CROP",B20571="NAA"),H20571*About!$B$99,H20571))</f>
        <v>5.65461665391922E-2</v>
      </c>
      <c r="L20571" s="136" t="str">
        <f>INDEX('EPA Tech to Policy Mapping'!$D:$D,MATCH('EPA Data'!F20571,'EPA Tech to Policy Mapping'!$C:$C,0))</f>
        <v>ngps - production methane capture</v>
      </c>
    </row>
    <row r="20572" spans="1:12" x14ac:dyDescent="0.25">
      <c r="A20572" s="177" t="s">
        <v>425</v>
      </c>
      <c r="B20572" s="177" t="s">
        <v>433</v>
      </c>
      <c r="C20572" s="177">
        <v>2015</v>
      </c>
      <c r="D20572" s="177" t="s">
        <v>215</v>
      </c>
      <c r="E20572" s="177" t="s">
        <v>216</v>
      </c>
      <c r="F20572" s="177" t="s">
        <v>435</v>
      </c>
      <c r="G20572" s="177">
        <v>-15</v>
      </c>
      <c r="H20572" s="177">
        <v>9.1604051704099998E-5</v>
      </c>
      <c r="I20572" s="136" t="b">
        <f>OR(L20572='PERAC-ngpPrcsTnD-mthncptr'!$B$1,L20572='PERAC-ngpPrcsTnD-mthncptr'!$C$1,L20572='PERAC-ngpPrcsTnD-mthncptr'!$D$1)</f>
        <v>0</v>
      </c>
      <c r="J20572" s="136">
        <f>IF(I20572=TRUE,G20572+'NPV Calcs'!$D$14,G20572)</f>
        <v>-15</v>
      </c>
      <c r="K20572" s="176">
        <f>IF(OR(B20572="GAS",B20572="COL",B20572="LAN",B20572="RICE",B20572="LIVE"),H20572*About!$B$98,IF(OR(B20572="CROP",B20572="NAA"),H20572*About!$B$99,H20572))</f>
        <v>9.1604051704099998E-5</v>
      </c>
      <c r="L20572" s="136" t="str">
        <f>INDEX('EPA Tech to Policy Mapping'!$D:$D,MATCH('EPA Data'!F20572,'EPA Tech to Policy Mapping'!$C:$C,0))</f>
        <v>ngps - production methane capture</v>
      </c>
    </row>
    <row r="20573" spans="1:12" x14ac:dyDescent="0.25">
      <c r="A20573" s="177" t="s">
        <v>425</v>
      </c>
      <c r="B20573" s="177" t="s">
        <v>433</v>
      </c>
      <c r="C20573" s="177">
        <v>2015</v>
      </c>
      <c r="D20573" s="177" t="s">
        <v>215</v>
      </c>
      <c r="E20573" s="177" t="s">
        <v>216</v>
      </c>
      <c r="F20573" s="177" t="s">
        <v>436</v>
      </c>
      <c r="G20573" s="177">
        <v>-10</v>
      </c>
      <c r="H20573" s="177">
        <v>6.4426094759255606E-2</v>
      </c>
      <c r="I20573" s="136" t="b">
        <f>OR(L20573='PERAC-ngpPrcsTnD-mthncptr'!$B$1,L20573='PERAC-ngpPrcsTnD-mthncptr'!$C$1,L20573='PERAC-ngpPrcsTnD-mthncptr'!$D$1)</f>
        <v>1</v>
      </c>
      <c r="J20573" s="136">
        <f>IF(I20573=TRUE,G20573+'NPV Calcs'!$D$14,G20573)</f>
        <v>-1.9385320375570494</v>
      </c>
      <c r="K20573" s="176">
        <f>IF(OR(B20573="GAS",B20573="COL",B20573="LAN",B20573="RICE",B20573="LIVE"),H20573*About!$B$98,IF(OR(B20573="CROP",B20573="NAA"),H20573*About!$B$99,H20573))</f>
        <v>6.4426094759255606E-2</v>
      </c>
      <c r="L20573" s="136" t="str">
        <f>INDEX('EPA Tech to Policy Mapping'!$D:$D,MATCH('EPA Data'!F20573,'EPA Tech to Policy Mapping'!$C:$C,0))</f>
        <v>ngps - T&amp;D methane capture</v>
      </c>
    </row>
    <row r="20574" spans="1:12" x14ac:dyDescent="0.25">
      <c r="A20574" s="177" t="s">
        <v>425</v>
      </c>
      <c r="B20574" s="177" t="s">
        <v>433</v>
      </c>
      <c r="C20574" s="177">
        <v>2015</v>
      </c>
      <c r="D20574" s="177" t="s">
        <v>215</v>
      </c>
      <c r="E20574" s="177" t="s">
        <v>216</v>
      </c>
      <c r="F20574" s="177" t="s">
        <v>437</v>
      </c>
      <c r="G20574" s="177">
        <v>-8</v>
      </c>
      <c r="H20574" s="177">
        <v>8.1432891078293296E-2</v>
      </c>
      <c r="I20574" s="136" t="b">
        <f>OR(L20574='PERAC-ngpPrcsTnD-mthncptr'!$B$1,L20574='PERAC-ngpPrcsTnD-mthncptr'!$C$1,L20574='PERAC-ngpPrcsTnD-mthncptr'!$D$1)</f>
        <v>1</v>
      </c>
      <c r="J20574" s="136">
        <f>IF(I20574=TRUE,G20574+'NPV Calcs'!$D$14,G20574)</f>
        <v>6.1467962442950608E-2</v>
      </c>
      <c r="K20574" s="176">
        <f>IF(OR(B20574="GAS",B20574="COL",B20574="LAN",B20574="RICE",B20574="LIVE"),H20574*About!$B$98,IF(OR(B20574="CROP",B20574="NAA"),H20574*About!$B$99,H20574))</f>
        <v>8.1432891078293296E-2</v>
      </c>
      <c r="L20574" s="136" t="str">
        <f>INDEX('EPA Tech to Policy Mapping'!$D:$D,MATCH('EPA Data'!F20574,'EPA Tech to Policy Mapping'!$C:$C,0))</f>
        <v>ngps - processing methane capture</v>
      </c>
    </row>
    <row r="20575" spans="1:12" x14ac:dyDescent="0.25">
      <c r="A20575" s="177" t="s">
        <v>425</v>
      </c>
      <c r="B20575" s="177" t="s">
        <v>433</v>
      </c>
      <c r="C20575" s="177">
        <v>2015</v>
      </c>
      <c r="D20575" s="177" t="s">
        <v>215</v>
      </c>
      <c r="E20575" s="177" t="s">
        <v>216</v>
      </c>
      <c r="F20575" s="177" t="s">
        <v>438</v>
      </c>
      <c r="G20575" s="177">
        <v>-7</v>
      </c>
      <c r="H20575" s="177">
        <v>2.121995785274E-4</v>
      </c>
      <c r="I20575" s="136" t="b">
        <f>OR(L20575='PERAC-ngpPrcsTnD-mthncptr'!$B$1,L20575='PERAC-ngpPrcsTnD-mthncptr'!$C$1,L20575='PERAC-ngpPrcsTnD-mthncptr'!$D$1)</f>
        <v>0</v>
      </c>
      <c r="J20575" s="136">
        <f>IF(I20575=TRUE,G20575+'NPV Calcs'!$D$14,G20575)</f>
        <v>-7</v>
      </c>
      <c r="K20575" s="176">
        <f>IF(OR(B20575="GAS",B20575="COL",B20575="LAN",B20575="RICE",B20575="LIVE"),H20575*About!$B$98,IF(OR(B20575="CROP",B20575="NAA"),H20575*About!$B$99,H20575))</f>
        <v>2.121995785274E-4</v>
      </c>
      <c r="L20575" s="136" t="str">
        <f>INDEX('EPA Tech to Policy Mapping'!$D:$D,MATCH('EPA Data'!F20575,'EPA Tech to Policy Mapping'!$C:$C,0))</f>
        <v>ngps - production methane capture</v>
      </c>
    </row>
    <row r="20576" spans="1:12" x14ac:dyDescent="0.25">
      <c r="A20576" s="177" t="s">
        <v>425</v>
      </c>
      <c r="B20576" s="177" t="s">
        <v>433</v>
      </c>
      <c r="C20576" s="177">
        <v>2015</v>
      </c>
      <c r="D20576" s="177" t="s">
        <v>215</v>
      </c>
      <c r="E20576" s="177" t="s">
        <v>216</v>
      </c>
      <c r="F20576" s="177" t="s">
        <v>435</v>
      </c>
      <c r="G20576" s="177">
        <v>-7</v>
      </c>
      <c r="H20576" s="177">
        <v>1.67431998925167E-2</v>
      </c>
      <c r="I20576" s="136" t="b">
        <f>OR(L20576='PERAC-ngpPrcsTnD-mthncptr'!$B$1,L20576='PERAC-ngpPrcsTnD-mthncptr'!$C$1,L20576='PERAC-ngpPrcsTnD-mthncptr'!$D$1)</f>
        <v>0</v>
      </c>
      <c r="J20576" s="136">
        <f>IF(I20576=TRUE,G20576+'NPV Calcs'!$D$14,G20576)</f>
        <v>-7</v>
      </c>
      <c r="K20576" s="176">
        <f>IF(OR(B20576="GAS",B20576="COL",B20576="LAN",B20576="RICE",B20576="LIVE"),H20576*About!$B$98,IF(OR(B20576="CROP",B20576="NAA"),H20576*About!$B$99,H20576))</f>
        <v>1.67431998925167E-2</v>
      </c>
      <c r="L20576" s="136" t="str">
        <f>INDEX('EPA Tech to Policy Mapping'!$D:$D,MATCH('EPA Data'!F20576,'EPA Tech to Policy Mapping'!$C:$C,0))</f>
        <v>ngps - production methane capture</v>
      </c>
    </row>
    <row r="20577" spans="1:12" x14ac:dyDescent="0.25">
      <c r="A20577" s="177" t="s">
        <v>425</v>
      </c>
      <c r="B20577" s="177" t="s">
        <v>433</v>
      </c>
      <c r="C20577" s="177">
        <v>2015</v>
      </c>
      <c r="D20577" s="177" t="s">
        <v>215</v>
      </c>
      <c r="E20577" s="177" t="s">
        <v>216</v>
      </c>
      <c r="F20577" s="177" t="s">
        <v>439</v>
      </c>
      <c r="G20577" s="177">
        <v>-7</v>
      </c>
      <c r="H20577" s="177">
        <v>6.8968314677476897E-2</v>
      </c>
      <c r="I20577" s="136" t="b">
        <f>OR(L20577='PERAC-ngpPrcsTnD-mthncptr'!$B$1,L20577='PERAC-ngpPrcsTnD-mthncptr'!$C$1,L20577='PERAC-ngpPrcsTnD-mthncptr'!$D$1)</f>
        <v>1</v>
      </c>
      <c r="J20577" s="136">
        <f>IF(I20577=TRUE,G20577+'NPV Calcs'!$D$14,G20577)</f>
        <v>1.0614679624429506</v>
      </c>
      <c r="K20577" s="176">
        <f>IF(OR(B20577="GAS",B20577="COL",B20577="LAN",B20577="RICE",B20577="LIVE"),H20577*About!$B$98,IF(OR(B20577="CROP",B20577="NAA"),H20577*About!$B$99,H20577))</f>
        <v>6.8968314677476897E-2</v>
      </c>
      <c r="L20577" s="136" t="str">
        <f>INDEX('EPA Tech to Policy Mapping'!$D:$D,MATCH('EPA Data'!F20577,'EPA Tech to Policy Mapping'!$C:$C,0))</f>
        <v>ngps - processing methane capture</v>
      </c>
    </row>
    <row r="20578" spans="1:12" x14ac:dyDescent="0.25">
      <c r="A20578" s="177" t="s">
        <v>425</v>
      </c>
      <c r="B20578" s="177" t="s">
        <v>433</v>
      </c>
      <c r="C20578" s="177">
        <v>2015</v>
      </c>
      <c r="D20578" s="177" t="s">
        <v>215</v>
      </c>
      <c r="E20578" s="177" t="s">
        <v>216</v>
      </c>
      <c r="F20578" s="177" t="s">
        <v>440</v>
      </c>
      <c r="G20578" s="177">
        <v>-6</v>
      </c>
      <c r="H20578" s="177">
        <v>3.4595116041600697E-2</v>
      </c>
      <c r="I20578" s="136" t="b">
        <f>OR(L20578='PERAC-ngpPrcsTnD-mthncptr'!$B$1,L20578='PERAC-ngpPrcsTnD-mthncptr'!$C$1,L20578='PERAC-ngpPrcsTnD-mthncptr'!$D$1)</f>
        <v>0</v>
      </c>
      <c r="J20578" s="136">
        <f>IF(I20578=TRUE,G20578+'NPV Calcs'!$D$14,G20578)</f>
        <v>-6</v>
      </c>
      <c r="K20578" s="176">
        <f>IF(OR(B20578="GAS",B20578="COL",B20578="LAN",B20578="RICE",B20578="LIVE"),H20578*About!$B$98,IF(OR(B20578="CROP",B20578="NAA"),H20578*About!$B$99,H20578))</f>
        <v>3.4595116041600697E-2</v>
      </c>
      <c r="L20578" s="136" t="str">
        <f>INDEX('EPA Tech to Policy Mapping'!$D:$D,MATCH('EPA Data'!F20578,'EPA Tech to Policy Mapping'!$C:$C,0))</f>
        <v>ngps - production methane capture</v>
      </c>
    </row>
    <row r="20579" spans="1:12" x14ac:dyDescent="0.25">
      <c r="A20579" s="177" t="s">
        <v>425</v>
      </c>
      <c r="B20579" s="177" t="s">
        <v>433</v>
      </c>
      <c r="C20579" s="177">
        <v>2015</v>
      </c>
      <c r="D20579" s="177" t="s">
        <v>215</v>
      </c>
      <c r="E20579" s="177" t="s">
        <v>216</v>
      </c>
      <c r="F20579" s="177" t="s">
        <v>439</v>
      </c>
      <c r="G20579" s="177">
        <v>-6</v>
      </c>
      <c r="H20579" s="177">
        <v>1.70666892081499E-2</v>
      </c>
      <c r="I20579" s="136" t="b">
        <f>OR(L20579='PERAC-ngpPrcsTnD-mthncptr'!$B$1,L20579='PERAC-ngpPrcsTnD-mthncptr'!$C$1,L20579='PERAC-ngpPrcsTnD-mthncptr'!$D$1)</f>
        <v>1</v>
      </c>
      <c r="J20579" s="136">
        <f>IF(I20579=TRUE,G20579+'NPV Calcs'!$D$14,G20579)</f>
        <v>2.0614679624429506</v>
      </c>
      <c r="K20579" s="176">
        <f>IF(OR(B20579="GAS",B20579="COL",B20579="LAN",B20579="RICE",B20579="LIVE"),H20579*About!$B$98,IF(OR(B20579="CROP",B20579="NAA"),H20579*About!$B$99,H20579))</f>
        <v>1.70666892081499E-2</v>
      </c>
      <c r="L20579" s="136" t="str">
        <f>INDEX('EPA Tech to Policy Mapping'!$D:$D,MATCH('EPA Data'!F20579,'EPA Tech to Policy Mapping'!$C:$C,0))</f>
        <v>ngps - processing methane capture</v>
      </c>
    </row>
    <row r="20580" spans="1:12" x14ac:dyDescent="0.25">
      <c r="A20580" s="177" t="s">
        <v>425</v>
      </c>
      <c r="B20580" s="177" t="s">
        <v>433</v>
      </c>
      <c r="C20580" s="177">
        <v>2015</v>
      </c>
      <c r="D20580" s="177" t="s">
        <v>215</v>
      </c>
      <c r="E20580" s="177" t="s">
        <v>216</v>
      </c>
      <c r="F20580" s="177" t="s">
        <v>457</v>
      </c>
      <c r="G20580" s="177">
        <v>-6</v>
      </c>
      <c r="H20580" s="177">
        <v>0.49729980155825598</v>
      </c>
      <c r="I20580" s="136" t="b">
        <f>OR(L20580='PERAC-ngpPrcsTnD-mthncptr'!$B$1,L20580='PERAC-ngpPrcsTnD-mthncptr'!$C$1,L20580='PERAC-ngpPrcsTnD-mthncptr'!$D$1)</f>
        <v>0</v>
      </c>
      <c r="J20580" s="136">
        <f>IF(I20580=TRUE,G20580+'NPV Calcs'!$D$14,G20580)</f>
        <v>-6</v>
      </c>
      <c r="K20580" s="176">
        <f>IF(OR(B20580="GAS",B20580="COL",B20580="LAN",B20580="RICE",B20580="LIVE"),H20580*About!$B$98,IF(OR(B20580="CROP",B20580="NAA"),H20580*About!$B$99,H20580))</f>
        <v>0.49729980155825598</v>
      </c>
      <c r="L20580" s="136" t="str">
        <f>INDEX('EPA Tech to Policy Mapping'!$D:$D,MATCH('EPA Data'!F20580,'EPA Tech to Policy Mapping'!$C:$C,0))</f>
        <v>ngps - production methane capture</v>
      </c>
    </row>
    <row r="20581" spans="1:12" x14ac:dyDescent="0.25">
      <c r="A20581" s="177" t="s">
        <v>425</v>
      </c>
      <c r="B20581" s="177" t="s">
        <v>433</v>
      </c>
      <c r="C20581" s="177">
        <v>2015</v>
      </c>
      <c r="D20581" s="177" t="s">
        <v>215</v>
      </c>
      <c r="E20581" s="177" t="s">
        <v>216</v>
      </c>
      <c r="F20581" s="177" t="s">
        <v>435</v>
      </c>
      <c r="G20581" s="177">
        <v>-6</v>
      </c>
      <c r="H20581" s="177">
        <v>1.0341306915507E-3</v>
      </c>
      <c r="I20581" s="136" t="b">
        <f>OR(L20581='PERAC-ngpPrcsTnD-mthncptr'!$B$1,L20581='PERAC-ngpPrcsTnD-mthncptr'!$C$1,L20581='PERAC-ngpPrcsTnD-mthncptr'!$D$1)</f>
        <v>0</v>
      </c>
      <c r="J20581" s="136">
        <f>IF(I20581=TRUE,G20581+'NPV Calcs'!$D$14,G20581)</f>
        <v>-6</v>
      </c>
      <c r="K20581" s="176">
        <f>IF(OR(B20581="GAS",B20581="COL",B20581="LAN",B20581="RICE",B20581="LIVE"),H20581*About!$B$98,IF(OR(B20581="CROP",B20581="NAA"),H20581*About!$B$99,H20581))</f>
        <v>1.0341306915507E-3</v>
      </c>
      <c r="L20581" s="136" t="str">
        <f>INDEX('EPA Tech to Policy Mapping'!$D:$D,MATCH('EPA Data'!F20581,'EPA Tech to Policy Mapping'!$C:$C,0))</f>
        <v>ngps - production methane capture</v>
      </c>
    </row>
    <row r="20582" spans="1:12" x14ac:dyDescent="0.25">
      <c r="A20582" s="177" t="s">
        <v>425</v>
      </c>
      <c r="B20582" s="177" t="s">
        <v>433</v>
      </c>
      <c r="C20582" s="177">
        <v>2015</v>
      </c>
      <c r="D20582" s="177" t="s">
        <v>215</v>
      </c>
      <c r="E20582" s="177" t="s">
        <v>216</v>
      </c>
      <c r="F20582" s="177" t="s">
        <v>441</v>
      </c>
      <c r="G20582" s="177">
        <v>-6</v>
      </c>
      <c r="H20582" s="177">
        <v>1.5316180884838101E-2</v>
      </c>
      <c r="I20582" s="136" t="b">
        <f>OR(L20582='PERAC-ngpPrcsTnD-mthncptr'!$B$1,L20582='PERAC-ngpPrcsTnD-mthncptr'!$C$1,L20582='PERAC-ngpPrcsTnD-mthncptr'!$D$1)</f>
        <v>0</v>
      </c>
      <c r="J20582" s="136">
        <f>IF(I20582=TRUE,G20582+'NPV Calcs'!$D$14,G20582)</f>
        <v>-6</v>
      </c>
      <c r="K20582" s="176">
        <f>IF(OR(B20582="GAS",B20582="COL",B20582="LAN",B20582="RICE",B20582="LIVE"),H20582*About!$B$98,IF(OR(B20582="CROP",B20582="NAA"),H20582*About!$B$99,H20582))</f>
        <v>1.5316180884838101E-2</v>
      </c>
      <c r="L20582" s="136" t="str">
        <f>INDEX('EPA Tech to Policy Mapping'!$D:$D,MATCH('EPA Data'!F20582,'EPA Tech to Policy Mapping'!$C:$C,0))</f>
        <v>ngps - production methane capture</v>
      </c>
    </row>
    <row r="20583" spans="1:12" x14ac:dyDescent="0.25">
      <c r="A20583" s="177" t="s">
        <v>425</v>
      </c>
      <c r="B20583" s="177" t="s">
        <v>433</v>
      </c>
      <c r="C20583" s="177">
        <v>2015</v>
      </c>
      <c r="D20583" s="177" t="s">
        <v>215</v>
      </c>
      <c r="E20583" s="177" t="s">
        <v>216</v>
      </c>
      <c r="F20583" s="177" t="s">
        <v>457</v>
      </c>
      <c r="G20583" s="177">
        <v>-5</v>
      </c>
      <c r="H20583" s="177">
        <v>3.1031483784318002E-2</v>
      </c>
      <c r="I20583" s="136" t="b">
        <f>OR(L20583='PERAC-ngpPrcsTnD-mthncptr'!$B$1,L20583='PERAC-ngpPrcsTnD-mthncptr'!$C$1,L20583='PERAC-ngpPrcsTnD-mthncptr'!$D$1)</f>
        <v>0</v>
      </c>
      <c r="J20583" s="136">
        <f>IF(I20583=TRUE,G20583+'NPV Calcs'!$D$14,G20583)</f>
        <v>-5</v>
      </c>
      <c r="K20583" s="176">
        <f>IF(OR(B20583="GAS",B20583="COL",B20583="LAN",B20583="RICE",B20583="LIVE"),H20583*About!$B$98,IF(OR(B20583="CROP",B20583="NAA"),H20583*About!$B$99,H20583))</f>
        <v>3.1031483784318002E-2</v>
      </c>
      <c r="L20583" s="136" t="str">
        <f>INDEX('EPA Tech to Policy Mapping'!$D:$D,MATCH('EPA Data'!F20583,'EPA Tech to Policy Mapping'!$C:$C,0))</f>
        <v>ngps - production methane capture</v>
      </c>
    </row>
    <row r="20584" spans="1:12" x14ac:dyDescent="0.25">
      <c r="A20584" s="177" t="s">
        <v>425</v>
      </c>
      <c r="B20584" s="177" t="s">
        <v>433</v>
      </c>
      <c r="C20584" s="177">
        <v>2015</v>
      </c>
      <c r="D20584" s="177" t="s">
        <v>215</v>
      </c>
      <c r="E20584" s="177" t="s">
        <v>216</v>
      </c>
      <c r="F20584" s="177" t="s">
        <v>458</v>
      </c>
      <c r="G20584" s="177">
        <v>-5</v>
      </c>
      <c r="H20584" s="177">
        <v>6.3624806702136993E-2</v>
      </c>
      <c r="I20584" s="136" t="b">
        <f>OR(L20584='PERAC-ngpPrcsTnD-mthncptr'!$B$1,L20584='PERAC-ngpPrcsTnD-mthncptr'!$C$1,L20584='PERAC-ngpPrcsTnD-mthncptr'!$D$1)</f>
        <v>0</v>
      </c>
      <c r="J20584" s="136">
        <f>IF(I20584=TRUE,G20584+'NPV Calcs'!$D$14,G20584)</f>
        <v>-5</v>
      </c>
      <c r="K20584" s="176">
        <f>IF(OR(B20584="GAS",B20584="COL",B20584="LAN",B20584="RICE",B20584="LIVE"),H20584*About!$B$98,IF(OR(B20584="CROP",B20584="NAA"),H20584*About!$B$99,H20584))</f>
        <v>6.3624806702136993E-2</v>
      </c>
      <c r="L20584" s="136" t="str">
        <f>INDEX('EPA Tech to Policy Mapping'!$D:$D,MATCH('EPA Data'!F20584,'EPA Tech to Policy Mapping'!$C:$C,0))</f>
        <v>ngps - production methane capture</v>
      </c>
    </row>
    <row r="20585" spans="1:12" x14ac:dyDescent="0.25">
      <c r="A20585" s="177" t="s">
        <v>425</v>
      </c>
      <c r="B20585" s="177" t="s">
        <v>433</v>
      </c>
      <c r="C20585" s="177">
        <v>2015</v>
      </c>
      <c r="D20585" s="177" t="s">
        <v>215</v>
      </c>
      <c r="E20585" s="177" t="s">
        <v>216</v>
      </c>
      <c r="F20585" s="177" t="s">
        <v>441</v>
      </c>
      <c r="G20585" s="177">
        <v>-5</v>
      </c>
      <c r="H20585" s="177">
        <v>2.5873337872326398E-2</v>
      </c>
      <c r="I20585" s="136" t="b">
        <f>OR(L20585='PERAC-ngpPrcsTnD-mthncptr'!$B$1,L20585='PERAC-ngpPrcsTnD-mthncptr'!$C$1,L20585='PERAC-ngpPrcsTnD-mthncptr'!$D$1)</f>
        <v>0</v>
      </c>
      <c r="J20585" s="136">
        <f>IF(I20585=TRUE,G20585+'NPV Calcs'!$D$14,G20585)</f>
        <v>-5</v>
      </c>
      <c r="K20585" s="176">
        <f>IF(OR(B20585="GAS",B20585="COL",B20585="LAN",B20585="RICE",B20585="LIVE"),H20585*About!$B$98,IF(OR(B20585="CROP",B20585="NAA"),H20585*About!$B$99,H20585))</f>
        <v>2.5873337872326398E-2</v>
      </c>
      <c r="L20585" s="136" t="str">
        <f>INDEX('EPA Tech to Policy Mapping'!$D:$D,MATCH('EPA Data'!F20585,'EPA Tech to Policy Mapping'!$C:$C,0))</f>
        <v>ngps - production methane capture</v>
      </c>
    </row>
    <row r="20586" spans="1:12" x14ac:dyDescent="0.25">
      <c r="A20586" s="177" t="s">
        <v>425</v>
      </c>
      <c r="B20586" s="177" t="s">
        <v>433</v>
      </c>
      <c r="C20586" s="177">
        <v>2015</v>
      </c>
      <c r="D20586" s="177" t="s">
        <v>215</v>
      </c>
      <c r="E20586" s="177" t="s">
        <v>216</v>
      </c>
      <c r="F20586" s="177" t="s">
        <v>440</v>
      </c>
      <c r="G20586" s="177">
        <v>-5</v>
      </c>
      <c r="H20586" s="177">
        <v>2.7729729190468799E-2</v>
      </c>
      <c r="I20586" s="136" t="b">
        <f>OR(L20586='PERAC-ngpPrcsTnD-mthncptr'!$B$1,L20586='PERAC-ngpPrcsTnD-mthncptr'!$C$1,L20586='PERAC-ngpPrcsTnD-mthncptr'!$D$1)</f>
        <v>0</v>
      </c>
      <c r="J20586" s="136">
        <f>IF(I20586=TRUE,G20586+'NPV Calcs'!$D$14,G20586)</f>
        <v>-5</v>
      </c>
      <c r="K20586" s="176">
        <f>IF(OR(B20586="GAS",B20586="COL",B20586="LAN",B20586="RICE",B20586="LIVE"),H20586*About!$B$98,IF(OR(B20586="CROP",B20586="NAA"),H20586*About!$B$99,H20586))</f>
        <v>2.7729729190468799E-2</v>
      </c>
      <c r="L20586" s="136" t="str">
        <f>INDEX('EPA Tech to Policy Mapping'!$D:$D,MATCH('EPA Data'!F20586,'EPA Tech to Policy Mapping'!$C:$C,0))</f>
        <v>ngps - production methane capture</v>
      </c>
    </row>
    <row r="20587" spans="1:12" x14ac:dyDescent="0.25">
      <c r="A20587" s="177" t="s">
        <v>425</v>
      </c>
      <c r="B20587" s="177" t="s">
        <v>433</v>
      </c>
      <c r="C20587" s="177">
        <v>2015</v>
      </c>
      <c r="D20587" s="177" t="s">
        <v>215</v>
      </c>
      <c r="E20587" s="177" t="s">
        <v>216</v>
      </c>
      <c r="F20587" s="177" t="s">
        <v>442</v>
      </c>
      <c r="G20587" s="177">
        <v>-5</v>
      </c>
      <c r="H20587" s="177">
        <v>1.23497024178505E-2</v>
      </c>
      <c r="I20587" s="136" t="b">
        <f>OR(L20587='PERAC-ngpPrcsTnD-mthncptr'!$B$1,L20587='PERAC-ngpPrcsTnD-mthncptr'!$C$1,L20587='PERAC-ngpPrcsTnD-mthncptr'!$D$1)</f>
        <v>0</v>
      </c>
      <c r="J20587" s="136">
        <f>IF(I20587=TRUE,G20587+'NPV Calcs'!$D$14,G20587)</f>
        <v>-5</v>
      </c>
      <c r="K20587" s="176">
        <f>IF(OR(B20587="GAS",B20587="COL",B20587="LAN",B20587="RICE",B20587="LIVE"),H20587*About!$B$98,IF(OR(B20587="CROP",B20587="NAA"),H20587*About!$B$99,H20587))</f>
        <v>1.23497024178505E-2</v>
      </c>
      <c r="L20587" s="136" t="str">
        <f>INDEX('EPA Tech to Policy Mapping'!$D:$D,MATCH('EPA Data'!F20587,'EPA Tech to Policy Mapping'!$C:$C,0))</f>
        <v>ngps - production methane capture</v>
      </c>
    </row>
    <row r="20588" spans="1:12" x14ac:dyDescent="0.25">
      <c r="A20588" s="177" t="s">
        <v>425</v>
      </c>
      <c r="B20588" s="177" t="s">
        <v>433</v>
      </c>
      <c r="C20588" s="177">
        <v>2015</v>
      </c>
      <c r="D20588" s="177" t="s">
        <v>215</v>
      </c>
      <c r="E20588" s="177" t="s">
        <v>216</v>
      </c>
      <c r="F20588" s="177" t="s">
        <v>457</v>
      </c>
      <c r="G20588" s="177">
        <v>-4</v>
      </c>
      <c r="H20588" s="177">
        <v>2.2934700828046001E-3</v>
      </c>
      <c r="I20588" s="136" t="b">
        <f>OR(L20588='PERAC-ngpPrcsTnD-mthncptr'!$B$1,L20588='PERAC-ngpPrcsTnD-mthncptr'!$C$1,L20588='PERAC-ngpPrcsTnD-mthncptr'!$D$1)</f>
        <v>0</v>
      </c>
      <c r="J20588" s="136">
        <f>IF(I20588=TRUE,G20588+'NPV Calcs'!$D$14,G20588)</f>
        <v>-4</v>
      </c>
      <c r="K20588" s="176">
        <f>IF(OR(B20588="GAS",B20588="COL",B20588="LAN",B20588="RICE",B20588="LIVE"),H20588*About!$B$98,IF(OR(B20588="CROP",B20588="NAA"),H20588*About!$B$99,H20588))</f>
        <v>2.2934700828046001E-3</v>
      </c>
      <c r="L20588" s="136" t="str">
        <f>INDEX('EPA Tech to Policy Mapping'!$D:$D,MATCH('EPA Data'!F20588,'EPA Tech to Policy Mapping'!$C:$C,0))</f>
        <v>ngps - production methane capture</v>
      </c>
    </row>
    <row r="20589" spans="1:12" x14ac:dyDescent="0.25">
      <c r="A20589" s="177" t="s">
        <v>425</v>
      </c>
      <c r="B20589" s="177" t="s">
        <v>433</v>
      </c>
      <c r="C20589" s="177">
        <v>2015</v>
      </c>
      <c r="D20589" s="177" t="s">
        <v>215</v>
      </c>
      <c r="E20589" s="177" t="s">
        <v>216</v>
      </c>
      <c r="F20589" s="177" t="s">
        <v>440</v>
      </c>
      <c r="G20589" s="177">
        <v>-4</v>
      </c>
      <c r="H20589" s="177">
        <v>4.0040644817054003E-3</v>
      </c>
      <c r="I20589" s="136" t="b">
        <f>OR(L20589='PERAC-ngpPrcsTnD-mthncptr'!$B$1,L20589='PERAC-ngpPrcsTnD-mthncptr'!$C$1,L20589='PERAC-ngpPrcsTnD-mthncptr'!$D$1)</f>
        <v>0</v>
      </c>
      <c r="J20589" s="136">
        <f>IF(I20589=TRUE,G20589+'NPV Calcs'!$D$14,G20589)</f>
        <v>-4</v>
      </c>
      <c r="K20589" s="176">
        <f>IF(OR(B20589="GAS",B20589="COL",B20589="LAN",B20589="RICE",B20589="LIVE"),H20589*About!$B$98,IF(OR(B20589="CROP",B20589="NAA"),H20589*About!$B$99,H20589))</f>
        <v>4.0040644817054003E-3</v>
      </c>
      <c r="L20589" s="136" t="str">
        <f>INDEX('EPA Tech to Policy Mapping'!$D:$D,MATCH('EPA Data'!F20589,'EPA Tech to Policy Mapping'!$C:$C,0))</f>
        <v>ngps - production methane capture</v>
      </c>
    </row>
    <row r="20590" spans="1:12" x14ac:dyDescent="0.25">
      <c r="A20590" s="177" t="s">
        <v>425</v>
      </c>
      <c r="B20590" s="177" t="s">
        <v>433</v>
      </c>
      <c r="C20590" s="177">
        <v>2015</v>
      </c>
      <c r="D20590" s="177" t="s">
        <v>215</v>
      </c>
      <c r="E20590" s="177" t="s">
        <v>216</v>
      </c>
      <c r="F20590" s="177" t="s">
        <v>457</v>
      </c>
      <c r="G20590" s="177">
        <v>-3</v>
      </c>
      <c r="H20590" s="177">
        <v>0.26433785702101797</v>
      </c>
      <c r="I20590" s="136" t="b">
        <f>OR(L20590='PERAC-ngpPrcsTnD-mthncptr'!$B$1,L20590='PERAC-ngpPrcsTnD-mthncptr'!$C$1,L20590='PERAC-ngpPrcsTnD-mthncptr'!$D$1)</f>
        <v>0</v>
      </c>
      <c r="J20590" s="136">
        <f>IF(I20590=TRUE,G20590+'NPV Calcs'!$D$14,G20590)</f>
        <v>-3</v>
      </c>
      <c r="K20590" s="176">
        <f>IF(OR(B20590="GAS",B20590="COL",B20590="LAN",B20590="RICE",B20590="LIVE"),H20590*About!$B$98,IF(OR(B20590="CROP",B20590="NAA"),H20590*About!$B$99,H20590))</f>
        <v>0.26433785702101797</v>
      </c>
      <c r="L20590" s="136" t="str">
        <f>INDEX('EPA Tech to Policy Mapping'!$D:$D,MATCH('EPA Data'!F20590,'EPA Tech to Policy Mapping'!$C:$C,0))</f>
        <v>ngps - production methane capture</v>
      </c>
    </row>
    <row r="20591" spans="1:12" x14ac:dyDescent="0.25">
      <c r="A20591" s="177" t="s">
        <v>425</v>
      </c>
      <c r="B20591" s="177" t="s">
        <v>433</v>
      </c>
      <c r="C20591" s="177">
        <v>2015</v>
      </c>
      <c r="D20591" s="177" t="s">
        <v>215</v>
      </c>
      <c r="E20591" s="177" t="s">
        <v>216</v>
      </c>
      <c r="F20591" s="177" t="s">
        <v>443</v>
      </c>
      <c r="G20591" s="177">
        <v>-3</v>
      </c>
      <c r="H20591" s="177">
        <v>5.0830873660743002E-3</v>
      </c>
      <c r="I20591" s="136" t="b">
        <f>OR(L20591='PERAC-ngpPrcsTnD-mthncptr'!$B$1,L20591='PERAC-ngpPrcsTnD-mthncptr'!$C$1,L20591='PERAC-ngpPrcsTnD-mthncptr'!$D$1)</f>
        <v>1</v>
      </c>
      <c r="J20591" s="136">
        <f>IF(I20591=TRUE,G20591+'NPV Calcs'!$D$14,G20591)</f>
        <v>5.0614679624429506</v>
      </c>
      <c r="K20591" s="176">
        <f>IF(OR(B20591="GAS",B20591="COL",B20591="LAN",B20591="RICE",B20591="LIVE"),H20591*About!$B$98,IF(OR(B20591="CROP",B20591="NAA"),H20591*About!$B$99,H20591))</f>
        <v>5.0830873660743002E-3</v>
      </c>
      <c r="L20591" s="136" t="str">
        <f>INDEX('EPA Tech to Policy Mapping'!$D:$D,MATCH('EPA Data'!F20591,'EPA Tech to Policy Mapping'!$C:$C,0))</f>
        <v>ngps - processing methane capture</v>
      </c>
    </row>
    <row r="20592" spans="1:12" x14ac:dyDescent="0.25">
      <c r="A20592" s="177" t="s">
        <v>425</v>
      </c>
      <c r="B20592" s="177" t="s">
        <v>433</v>
      </c>
      <c r="C20592" s="177">
        <v>2015</v>
      </c>
      <c r="D20592" s="177" t="s">
        <v>215</v>
      </c>
      <c r="E20592" s="177" t="s">
        <v>216</v>
      </c>
      <c r="F20592" s="177" t="s">
        <v>441</v>
      </c>
      <c r="G20592" s="177">
        <v>-2</v>
      </c>
      <c r="H20592" s="177">
        <v>2.4059554561972601E-2</v>
      </c>
      <c r="I20592" s="136" t="b">
        <f>OR(L20592='PERAC-ngpPrcsTnD-mthncptr'!$B$1,L20592='PERAC-ngpPrcsTnD-mthncptr'!$C$1,L20592='PERAC-ngpPrcsTnD-mthncptr'!$D$1)</f>
        <v>0</v>
      </c>
      <c r="J20592" s="136">
        <f>IF(I20592=TRUE,G20592+'NPV Calcs'!$D$14,G20592)</f>
        <v>-2</v>
      </c>
      <c r="K20592" s="176">
        <f>IF(OR(B20592="GAS",B20592="COL",B20592="LAN",B20592="RICE",B20592="LIVE"),H20592*About!$B$98,IF(OR(B20592="CROP",B20592="NAA"),H20592*About!$B$99,H20592))</f>
        <v>2.4059554561972601E-2</v>
      </c>
      <c r="L20592" s="136" t="str">
        <f>INDEX('EPA Tech to Policy Mapping'!$D:$D,MATCH('EPA Data'!F20592,'EPA Tech to Policy Mapping'!$C:$C,0))</f>
        <v>ngps - production methane capture</v>
      </c>
    </row>
    <row r="20593" spans="1:12" x14ac:dyDescent="0.25">
      <c r="A20593" s="177" t="s">
        <v>425</v>
      </c>
      <c r="B20593" s="177" t="s">
        <v>433</v>
      </c>
      <c r="C20593" s="177">
        <v>2015</v>
      </c>
      <c r="D20593" s="177" t="s">
        <v>215</v>
      </c>
      <c r="E20593" s="177" t="s">
        <v>216</v>
      </c>
      <c r="F20593" s="177" t="s">
        <v>457</v>
      </c>
      <c r="G20593" s="177">
        <v>-2</v>
      </c>
      <c r="H20593" s="177">
        <v>5.1148157217540003E-3</v>
      </c>
      <c r="I20593" s="136" t="b">
        <f>OR(L20593='PERAC-ngpPrcsTnD-mthncptr'!$B$1,L20593='PERAC-ngpPrcsTnD-mthncptr'!$C$1,L20593='PERAC-ngpPrcsTnD-mthncptr'!$D$1)</f>
        <v>0</v>
      </c>
      <c r="J20593" s="136">
        <f>IF(I20593=TRUE,G20593+'NPV Calcs'!$D$14,G20593)</f>
        <v>-2</v>
      </c>
      <c r="K20593" s="176">
        <f>IF(OR(B20593="GAS",B20593="COL",B20593="LAN",B20593="RICE",B20593="LIVE"),H20593*About!$B$98,IF(OR(B20593="CROP",B20593="NAA"),H20593*About!$B$99,H20593))</f>
        <v>5.1148157217540003E-3</v>
      </c>
      <c r="L20593" s="136" t="str">
        <f>INDEX('EPA Tech to Policy Mapping'!$D:$D,MATCH('EPA Data'!F20593,'EPA Tech to Policy Mapping'!$C:$C,0))</f>
        <v>ngps - production methane capture</v>
      </c>
    </row>
    <row r="20594" spans="1:12" x14ac:dyDescent="0.25">
      <c r="A20594" s="177" t="s">
        <v>425</v>
      </c>
      <c r="B20594" s="177" t="s">
        <v>433</v>
      </c>
      <c r="C20594" s="177">
        <v>2015</v>
      </c>
      <c r="D20594" s="177" t="s">
        <v>215</v>
      </c>
      <c r="E20594" s="177" t="s">
        <v>216</v>
      </c>
      <c r="F20594" s="177" t="s">
        <v>444</v>
      </c>
      <c r="G20594" s="177">
        <v>-2</v>
      </c>
      <c r="H20594" s="177">
        <v>1.54095399193466E-2</v>
      </c>
      <c r="I20594" s="136" t="b">
        <f>OR(L20594='PERAC-ngpPrcsTnD-mthncptr'!$B$1,L20594='PERAC-ngpPrcsTnD-mthncptr'!$C$1,L20594='PERAC-ngpPrcsTnD-mthncptr'!$D$1)</f>
        <v>1</v>
      </c>
      <c r="J20594" s="136">
        <f>IF(I20594=TRUE,G20594+'NPV Calcs'!$D$14,G20594)</f>
        <v>6.0614679624429506</v>
      </c>
      <c r="K20594" s="176">
        <f>IF(OR(B20594="GAS",B20594="COL",B20594="LAN",B20594="RICE",B20594="LIVE"),H20594*About!$B$98,IF(OR(B20594="CROP",B20594="NAA"),H20594*About!$B$99,H20594))</f>
        <v>1.54095399193466E-2</v>
      </c>
      <c r="L20594" s="136" t="str">
        <f>INDEX('EPA Tech to Policy Mapping'!$D:$D,MATCH('EPA Data'!F20594,'EPA Tech to Policy Mapping'!$C:$C,0))</f>
        <v>ngps - processing methane capture</v>
      </c>
    </row>
    <row r="20595" spans="1:12" x14ac:dyDescent="0.25">
      <c r="A20595" s="177" t="s">
        <v>425</v>
      </c>
      <c r="B20595" s="177" t="s">
        <v>433</v>
      </c>
      <c r="C20595" s="177">
        <v>2015</v>
      </c>
      <c r="D20595" s="177" t="s">
        <v>215</v>
      </c>
      <c r="E20595" s="177" t="s">
        <v>216</v>
      </c>
      <c r="F20595" s="177" t="s">
        <v>442</v>
      </c>
      <c r="G20595" s="177">
        <v>-1</v>
      </c>
      <c r="H20595" s="177">
        <v>6.1555327847600001E-3</v>
      </c>
      <c r="I20595" s="136" t="b">
        <f>OR(L20595='PERAC-ngpPrcsTnD-mthncptr'!$B$1,L20595='PERAC-ngpPrcsTnD-mthncptr'!$C$1,L20595='PERAC-ngpPrcsTnD-mthncptr'!$D$1)</f>
        <v>0</v>
      </c>
      <c r="J20595" s="136">
        <f>IF(I20595=TRUE,G20595+'NPV Calcs'!$D$14,G20595)</f>
        <v>-1</v>
      </c>
      <c r="K20595" s="176">
        <f>IF(OR(B20595="GAS",B20595="COL",B20595="LAN",B20595="RICE",B20595="LIVE"),H20595*About!$B$98,IF(OR(B20595="CROP",B20595="NAA"),H20595*About!$B$99,H20595))</f>
        <v>6.1555327847600001E-3</v>
      </c>
      <c r="L20595" s="136" t="str">
        <f>INDEX('EPA Tech to Policy Mapping'!$D:$D,MATCH('EPA Data'!F20595,'EPA Tech to Policy Mapping'!$C:$C,0))</f>
        <v>ngps - production methane capture</v>
      </c>
    </row>
    <row r="20596" spans="1:12" x14ac:dyDescent="0.25">
      <c r="A20596" s="177" t="s">
        <v>425</v>
      </c>
      <c r="B20596" s="177" t="s">
        <v>433</v>
      </c>
      <c r="C20596" s="177">
        <v>2015</v>
      </c>
      <c r="D20596" s="177" t="s">
        <v>215</v>
      </c>
      <c r="E20596" s="177" t="s">
        <v>216</v>
      </c>
      <c r="F20596" s="177" t="s">
        <v>446</v>
      </c>
      <c r="G20596" s="177">
        <v>-1</v>
      </c>
      <c r="H20596" s="177">
        <v>6.8368428037499996E-4</v>
      </c>
      <c r="I20596" s="136" t="b">
        <f>OR(L20596='PERAC-ngpPrcsTnD-mthncptr'!$B$1,L20596='PERAC-ngpPrcsTnD-mthncptr'!$C$1,L20596='PERAC-ngpPrcsTnD-mthncptr'!$D$1)</f>
        <v>0</v>
      </c>
      <c r="J20596" s="136">
        <f>IF(I20596=TRUE,G20596+'NPV Calcs'!$D$14,G20596)</f>
        <v>-1</v>
      </c>
      <c r="K20596" s="176">
        <f>IF(OR(B20596="GAS",B20596="COL",B20596="LAN",B20596="RICE",B20596="LIVE"),H20596*About!$B$98,IF(OR(B20596="CROP",B20596="NAA"),H20596*About!$B$99,H20596))</f>
        <v>6.8368428037499996E-4</v>
      </c>
      <c r="L20596" s="136" t="str">
        <f>INDEX('EPA Tech to Policy Mapping'!$D:$D,MATCH('EPA Data'!F20596,'EPA Tech to Policy Mapping'!$C:$C,0))</f>
        <v>ngps - production methane capture</v>
      </c>
    </row>
    <row r="20597" spans="1:12" x14ac:dyDescent="0.25">
      <c r="A20597" s="177" t="s">
        <v>425</v>
      </c>
      <c r="B20597" s="177" t="s">
        <v>433</v>
      </c>
      <c r="C20597" s="177">
        <v>2015</v>
      </c>
      <c r="D20597" s="177" t="s">
        <v>215</v>
      </c>
      <c r="E20597" s="177" t="s">
        <v>216</v>
      </c>
      <c r="F20597" s="177" t="s">
        <v>457</v>
      </c>
      <c r="G20597" s="177">
        <v>-1</v>
      </c>
      <c r="H20597" s="177">
        <v>7.9844036372379997E-4</v>
      </c>
      <c r="I20597" s="136" t="b">
        <f>OR(L20597='PERAC-ngpPrcsTnD-mthncptr'!$B$1,L20597='PERAC-ngpPrcsTnD-mthncptr'!$C$1,L20597='PERAC-ngpPrcsTnD-mthncptr'!$D$1)</f>
        <v>0</v>
      </c>
      <c r="J20597" s="136">
        <f>IF(I20597=TRUE,G20597+'NPV Calcs'!$D$14,G20597)</f>
        <v>-1</v>
      </c>
      <c r="K20597" s="176">
        <f>IF(OR(B20597="GAS",B20597="COL",B20597="LAN",B20597="RICE",B20597="LIVE"),H20597*About!$B$98,IF(OR(B20597="CROP",B20597="NAA"),H20597*About!$B$99,H20597))</f>
        <v>7.9844036372379997E-4</v>
      </c>
      <c r="L20597" s="136" t="str">
        <f>INDEX('EPA Tech to Policy Mapping'!$D:$D,MATCH('EPA Data'!F20597,'EPA Tech to Policy Mapping'!$C:$C,0))</f>
        <v>ngps - production methane capture</v>
      </c>
    </row>
    <row r="20598" spans="1:12" x14ac:dyDescent="0.25">
      <c r="A20598" s="177" t="s">
        <v>425</v>
      </c>
      <c r="B20598" s="177" t="s">
        <v>433</v>
      </c>
      <c r="C20598" s="177">
        <v>2015</v>
      </c>
      <c r="D20598" s="177" t="s">
        <v>215</v>
      </c>
      <c r="E20598" s="177" t="s">
        <v>216</v>
      </c>
      <c r="F20598" s="177" t="s">
        <v>440</v>
      </c>
      <c r="G20598" s="177">
        <v>0</v>
      </c>
      <c r="H20598" s="177">
        <v>3.2094593625515999E-3</v>
      </c>
      <c r="I20598" s="136" t="b">
        <f>OR(L20598='PERAC-ngpPrcsTnD-mthncptr'!$B$1,L20598='PERAC-ngpPrcsTnD-mthncptr'!$C$1,L20598='PERAC-ngpPrcsTnD-mthncptr'!$D$1)</f>
        <v>0</v>
      </c>
      <c r="J20598" s="136">
        <f>IF(I20598=TRUE,G20598+'NPV Calcs'!$D$14,G20598)</f>
        <v>0</v>
      </c>
      <c r="K20598" s="176">
        <f>IF(OR(B20598="GAS",B20598="COL",B20598="LAN",B20598="RICE",B20598="LIVE"),H20598*About!$B$98,IF(OR(B20598="CROP",B20598="NAA"),H20598*About!$B$99,H20598))</f>
        <v>3.2094593625515999E-3</v>
      </c>
      <c r="L20598" s="136" t="str">
        <f>INDEX('EPA Tech to Policy Mapping'!$D:$D,MATCH('EPA Data'!F20598,'EPA Tech to Policy Mapping'!$C:$C,0))</f>
        <v>ngps - production methane capture</v>
      </c>
    </row>
    <row r="20599" spans="1:12" x14ac:dyDescent="0.25">
      <c r="A20599" s="177" t="s">
        <v>425</v>
      </c>
      <c r="B20599" s="177" t="s">
        <v>433</v>
      </c>
      <c r="C20599" s="177">
        <v>2015</v>
      </c>
      <c r="D20599" s="177" t="s">
        <v>215</v>
      </c>
      <c r="E20599" s="177" t="s">
        <v>216</v>
      </c>
      <c r="F20599" s="177" t="s">
        <v>445</v>
      </c>
      <c r="G20599" s="177">
        <v>1</v>
      </c>
      <c r="H20599" s="177">
        <v>7.3696263134479495E-2</v>
      </c>
      <c r="I20599" s="136" t="b">
        <f>OR(L20599='PERAC-ngpPrcsTnD-mthncptr'!$B$1,L20599='PERAC-ngpPrcsTnD-mthncptr'!$C$1,L20599='PERAC-ngpPrcsTnD-mthncptr'!$D$1)</f>
        <v>0</v>
      </c>
      <c r="J20599" s="136">
        <f>IF(I20599=TRUE,G20599+'NPV Calcs'!$D$14,G20599)</f>
        <v>1</v>
      </c>
      <c r="K20599" s="176">
        <f>IF(OR(B20599="GAS",B20599="COL",B20599="LAN",B20599="RICE",B20599="LIVE"),H20599*About!$B$98,IF(OR(B20599="CROP",B20599="NAA"),H20599*About!$B$99,H20599))</f>
        <v>7.3696263134479495E-2</v>
      </c>
      <c r="L20599" s="136" t="str">
        <f>INDEX('EPA Tech to Policy Mapping'!$D:$D,MATCH('EPA Data'!F20599,'EPA Tech to Policy Mapping'!$C:$C,0))</f>
        <v>ngps - processing methane destruction</v>
      </c>
    </row>
    <row r="20600" spans="1:12" x14ac:dyDescent="0.25">
      <c r="A20600" s="177" t="s">
        <v>425</v>
      </c>
      <c r="B20600" s="177" t="s">
        <v>433</v>
      </c>
      <c r="C20600" s="177">
        <v>2015</v>
      </c>
      <c r="D20600" s="177" t="s">
        <v>215</v>
      </c>
      <c r="E20600" s="177" t="s">
        <v>216</v>
      </c>
      <c r="F20600" s="177" t="s">
        <v>457</v>
      </c>
      <c r="G20600" s="177">
        <v>1</v>
      </c>
      <c r="H20600" s="177">
        <v>1.0071208234876E-3</v>
      </c>
      <c r="I20600" s="136" t="b">
        <f>OR(L20600='PERAC-ngpPrcsTnD-mthncptr'!$B$1,L20600='PERAC-ngpPrcsTnD-mthncptr'!$C$1,L20600='PERAC-ngpPrcsTnD-mthncptr'!$D$1)</f>
        <v>0</v>
      </c>
      <c r="J20600" s="136">
        <f>IF(I20600=TRUE,G20600+'NPV Calcs'!$D$14,G20600)</f>
        <v>1</v>
      </c>
      <c r="K20600" s="176">
        <f>IF(OR(B20600="GAS",B20600="COL",B20600="LAN",B20600="RICE",B20600="LIVE"),H20600*About!$B$98,IF(OR(B20600="CROP",B20600="NAA"),H20600*About!$B$99,H20600))</f>
        <v>1.0071208234876E-3</v>
      </c>
      <c r="L20600" s="136" t="str">
        <f>INDEX('EPA Tech to Policy Mapping'!$D:$D,MATCH('EPA Data'!F20600,'EPA Tech to Policy Mapping'!$C:$C,0))</f>
        <v>ngps - production methane capture</v>
      </c>
    </row>
    <row r="20601" spans="1:12" x14ac:dyDescent="0.25">
      <c r="A20601" s="177" t="s">
        <v>425</v>
      </c>
      <c r="B20601" s="177" t="s">
        <v>433</v>
      </c>
      <c r="C20601" s="177">
        <v>2015</v>
      </c>
      <c r="D20601" s="177" t="s">
        <v>215</v>
      </c>
      <c r="E20601" s="177" t="s">
        <v>216</v>
      </c>
      <c r="F20601" s="177" t="s">
        <v>457</v>
      </c>
      <c r="G20601" s="177">
        <v>2</v>
      </c>
      <c r="H20601" s="177">
        <v>5.0356041174379998E-4</v>
      </c>
      <c r="I20601" s="136" t="b">
        <f>OR(L20601='PERAC-ngpPrcsTnD-mthncptr'!$B$1,L20601='PERAC-ngpPrcsTnD-mthncptr'!$C$1,L20601='PERAC-ngpPrcsTnD-mthncptr'!$D$1)</f>
        <v>0</v>
      </c>
      <c r="J20601" s="136">
        <f>IF(I20601=TRUE,G20601+'NPV Calcs'!$D$14,G20601)</f>
        <v>2</v>
      </c>
      <c r="K20601" s="176">
        <f>IF(OR(B20601="GAS",B20601="COL",B20601="LAN",B20601="RICE",B20601="LIVE"),H20601*About!$B$98,IF(OR(B20601="CROP",B20601="NAA"),H20601*About!$B$99,H20601))</f>
        <v>5.0356041174379998E-4</v>
      </c>
      <c r="L20601" s="136" t="str">
        <f>INDEX('EPA Tech to Policy Mapping'!$D:$D,MATCH('EPA Data'!F20601,'EPA Tech to Policy Mapping'!$C:$C,0))</f>
        <v>ngps - production methane capture</v>
      </c>
    </row>
    <row r="20602" spans="1:12" x14ac:dyDescent="0.25">
      <c r="A20602" s="177" t="s">
        <v>425</v>
      </c>
      <c r="B20602" s="177" t="s">
        <v>433</v>
      </c>
      <c r="C20602" s="177">
        <v>2015</v>
      </c>
      <c r="D20602" s="177" t="s">
        <v>215</v>
      </c>
      <c r="E20602" s="177" t="s">
        <v>216</v>
      </c>
      <c r="F20602" s="177" t="s">
        <v>457</v>
      </c>
      <c r="G20602" s="177">
        <v>3</v>
      </c>
      <c r="H20602" s="177">
        <v>0.21491006854921499</v>
      </c>
      <c r="I20602" s="136" t="b">
        <f>OR(L20602='PERAC-ngpPrcsTnD-mthncptr'!$B$1,L20602='PERAC-ngpPrcsTnD-mthncptr'!$C$1,L20602='PERAC-ngpPrcsTnD-mthncptr'!$D$1)</f>
        <v>0</v>
      </c>
      <c r="J20602" s="136">
        <f>IF(I20602=TRUE,G20602+'NPV Calcs'!$D$14,G20602)</f>
        <v>3</v>
      </c>
      <c r="K20602" s="176">
        <f>IF(OR(B20602="GAS",B20602="COL",B20602="LAN",B20602="RICE",B20602="LIVE"),H20602*About!$B$98,IF(OR(B20602="CROP",B20602="NAA"),H20602*About!$B$99,H20602))</f>
        <v>0.21491006854921499</v>
      </c>
      <c r="L20602" s="136" t="str">
        <f>INDEX('EPA Tech to Policy Mapping'!$D:$D,MATCH('EPA Data'!F20602,'EPA Tech to Policy Mapping'!$C:$C,0))</f>
        <v>ngps - production methane capture</v>
      </c>
    </row>
    <row r="20603" spans="1:12" x14ac:dyDescent="0.25">
      <c r="A20603" s="177" t="s">
        <v>425</v>
      </c>
      <c r="B20603" s="177" t="s">
        <v>433</v>
      </c>
      <c r="C20603" s="177">
        <v>2015</v>
      </c>
      <c r="D20603" s="177" t="s">
        <v>215</v>
      </c>
      <c r="E20603" s="177" t="s">
        <v>216</v>
      </c>
      <c r="F20603" s="177" t="s">
        <v>447</v>
      </c>
      <c r="G20603" s="177">
        <v>4</v>
      </c>
      <c r="H20603" s="177">
        <v>6.5061140339822002E-3</v>
      </c>
      <c r="I20603" s="136" t="b">
        <f>OR(L20603='PERAC-ngpPrcsTnD-mthncptr'!$B$1,L20603='PERAC-ngpPrcsTnD-mthncptr'!$C$1,L20603='PERAC-ngpPrcsTnD-mthncptr'!$D$1)</f>
        <v>1</v>
      </c>
      <c r="J20603" s="136">
        <f>IF(I20603=TRUE,G20603+'NPV Calcs'!$D$14,G20603)</f>
        <v>12.061467962442951</v>
      </c>
      <c r="K20603" s="176">
        <f>IF(OR(B20603="GAS",B20603="COL",B20603="LAN",B20603="RICE",B20603="LIVE"),H20603*About!$B$98,IF(OR(B20603="CROP",B20603="NAA"),H20603*About!$B$99,H20603))</f>
        <v>6.5061140339822002E-3</v>
      </c>
      <c r="L20603" s="136" t="str">
        <f>INDEX('EPA Tech to Policy Mapping'!$D:$D,MATCH('EPA Data'!F20603,'EPA Tech to Policy Mapping'!$C:$C,0))</f>
        <v>ngps - T&amp;D methane capture</v>
      </c>
    </row>
    <row r="20604" spans="1:12" x14ac:dyDescent="0.25">
      <c r="A20604" s="177" t="s">
        <v>425</v>
      </c>
      <c r="B20604" s="177" t="s">
        <v>433</v>
      </c>
      <c r="C20604" s="177">
        <v>2015</v>
      </c>
      <c r="D20604" s="177" t="s">
        <v>215</v>
      </c>
      <c r="E20604" s="177" t="s">
        <v>216</v>
      </c>
      <c r="F20604" s="177" t="s">
        <v>434</v>
      </c>
      <c r="G20604" s="177">
        <v>4</v>
      </c>
      <c r="H20604" s="177">
        <v>4.2925458401441602E-2</v>
      </c>
      <c r="I20604" s="136" t="b">
        <f>OR(L20604='PERAC-ngpPrcsTnD-mthncptr'!$B$1,L20604='PERAC-ngpPrcsTnD-mthncptr'!$C$1,L20604='PERAC-ngpPrcsTnD-mthncptr'!$D$1)</f>
        <v>0</v>
      </c>
      <c r="J20604" s="136">
        <f>IF(I20604=TRUE,G20604+'NPV Calcs'!$D$14,G20604)</f>
        <v>4</v>
      </c>
      <c r="K20604" s="176">
        <f>IF(OR(B20604="GAS",B20604="COL",B20604="LAN",B20604="RICE",B20604="LIVE"),H20604*About!$B$98,IF(OR(B20604="CROP",B20604="NAA"),H20604*About!$B$99,H20604))</f>
        <v>4.2925458401441602E-2</v>
      </c>
      <c r="L20604" s="136" t="str">
        <f>INDEX('EPA Tech to Policy Mapping'!$D:$D,MATCH('EPA Data'!F20604,'EPA Tech to Policy Mapping'!$C:$C,0))</f>
        <v>ngps - production methane capture</v>
      </c>
    </row>
    <row r="20605" spans="1:12" x14ac:dyDescent="0.25">
      <c r="A20605" s="177" t="s">
        <v>425</v>
      </c>
      <c r="B20605" s="177" t="s">
        <v>433</v>
      </c>
      <c r="C20605" s="177">
        <v>2015</v>
      </c>
      <c r="D20605" s="177" t="s">
        <v>215</v>
      </c>
      <c r="E20605" s="177" t="s">
        <v>216</v>
      </c>
      <c r="F20605" s="177" t="s">
        <v>442</v>
      </c>
      <c r="G20605" s="177">
        <v>4</v>
      </c>
      <c r="H20605" s="177">
        <v>4.8943419009447098E-2</v>
      </c>
      <c r="I20605" s="136" t="b">
        <f>OR(L20605='PERAC-ngpPrcsTnD-mthncptr'!$B$1,L20605='PERAC-ngpPrcsTnD-mthncptr'!$C$1,L20605='PERAC-ngpPrcsTnD-mthncptr'!$D$1)</f>
        <v>0</v>
      </c>
      <c r="J20605" s="136">
        <f>IF(I20605=TRUE,G20605+'NPV Calcs'!$D$14,G20605)</f>
        <v>4</v>
      </c>
      <c r="K20605" s="176">
        <f>IF(OR(B20605="GAS",B20605="COL",B20605="LAN",B20605="RICE",B20605="LIVE"),H20605*About!$B$98,IF(OR(B20605="CROP",B20605="NAA"),H20605*About!$B$99,H20605))</f>
        <v>4.8943419009447098E-2</v>
      </c>
      <c r="L20605" s="136" t="str">
        <f>INDEX('EPA Tech to Policy Mapping'!$D:$D,MATCH('EPA Data'!F20605,'EPA Tech to Policy Mapping'!$C:$C,0))</f>
        <v>ngps - production methane capture</v>
      </c>
    </row>
    <row r="20606" spans="1:12" x14ac:dyDescent="0.25">
      <c r="A20606" s="177" t="s">
        <v>425</v>
      </c>
      <c r="B20606" s="177" t="s">
        <v>433</v>
      </c>
      <c r="C20606" s="177">
        <v>2015</v>
      </c>
      <c r="D20606" s="177" t="s">
        <v>215</v>
      </c>
      <c r="E20606" s="177" t="s">
        <v>216</v>
      </c>
      <c r="F20606" s="177" t="s">
        <v>457</v>
      </c>
      <c r="G20606" s="177">
        <v>4</v>
      </c>
      <c r="H20606" s="177">
        <v>0.18425615981686799</v>
      </c>
      <c r="I20606" s="136" t="b">
        <f>OR(L20606='PERAC-ngpPrcsTnD-mthncptr'!$B$1,L20606='PERAC-ngpPrcsTnD-mthncptr'!$C$1,L20606='PERAC-ngpPrcsTnD-mthncptr'!$D$1)</f>
        <v>0</v>
      </c>
      <c r="J20606" s="136">
        <f>IF(I20606=TRUE,G20606+'NPV Calcs'!$D$14,G20606)</f>
        <v>4</v>
      </c>
      <c r="K20606" s="176">
        <f>IF(OR(B20606="GAS",B20606="COL",B20606="LAN",B20606="RICE",B20606="LIVE"),H20606*About!$B$98,IF(OR(B20606="CROP",B20606="NAA"),H20606*About!$B$99,H20606))</f>
        <v>0.18425615981686799</v>
      </c>
      <c r="L20606" s="136" t="str">
        <f>INDEX('EPA Tech to Policy Mapping'!$D:$D,MATCH('EPA Data'!F20606,'EPA Tech to Policy Mapping'!$C:$C,0))</f>
        <v>ngps - production methane capture</v>
      </c>
    </row>
    <row r="20607" spans="1:12" x14ac:dyDescent="0.25">
      <c r="A20607" s="177" t="s">
        <v>425</v>
      </c>
      <c r="B20607" s="177" t="s">
        <v>433</v>
      </c>
      <c r="C20607" s="177">
        <v>2015</v>
      </c>
      <c r="D20607" s="177" t="s">
        <v>215</v>
      </c>
      <c r="E20607" s="177" t="s">
        <v>216</v>
      </c>
      <c r="F20607" s="177" t="s">
        <v>457</v>
      </c>
      <c r="G20607" s="177">
        <v>6</v>
      </c>
      <c r="H20607" s="177">
        <v>2.0270477980374999E-3</v>
      </c>
      <c r="I20607" s="136" t="b">
        <f>OR(L20607='PERAC-ngpPrcsTnD-mthncptr'!$B$1,L20607='PERAC-ngpPrcsTnD-mthncptr'!$C$1,L20607='PERAC-ngpPrcsTnD-mthncptr'!$D$1)</f>
        <v>0</v>
      </c>
      <c r="J20607" s="136">
        <f>IF(I20607=TRUE,G20607+'NPV Calcs'!$D$14,G20607)</f>
        <v>6</v>
      </c>
      <c r="K20607" s="176">
        <f>IF(OR(B20607="GAS",B20607="COL",B20607="LAN",B20607="RICE",B20607="LIVE"),H20607*About!$B$98,IF(OR(B20607="CROP",B20607="NAA"),H20607*About!$B$99,H20607))</f>
        <v>2.0270477980374999E-3</v>
      </c>
      <c r="L20607" s="136" t="str">
        <f>INDEX('EPA Tech to Policy Mapping'!$D:$D,MATCH('EPA Data'!F20607,'EPA Tech to Policy Mapping'!$C:$C,0))</f>
        <v>ngps - production methane capture</v>
      </c>
    </row>
    <row r="20608" spans="1:12" x14ac:dyDescent="0.25">
      <c r="A20608" s="177" t="s">
        <v>425</v>
      </c>
      <c r="B20608" s="177" t="s">
        <v>433</v>
      </c>
      <c r="C20608" s="177">
        <v>2015</v>
      </c>
      <c r="D20608" s="177" t="s">
        <v>215</v>
      </c>
      <c r="E20608" s="177" t="s">
        <v>216</v>
      </c>
      <c r="F20608" s="177" t="s">
        <v>441</v>
      </c>
      <c r="G20608" s="177">
        <v>6</v>
      </c>
      <c r="H20608" s="177">
        <v>9.2371655628084998E-3</v>
      </c>
      <c r="I20608" s="136" t="b">
        <f>OR(L20608='PERAC-ngpPrcsTnD-mthncptr'!$B$1,L20608='PERAC-ngpPrcsTnD-mthncptr'!$C$1,L20608='PERAC-ngpPrcsTnD-mthncptr'!$D$1)</f>
        <v>0</v>
      </c>
      <c r="J20608" s="136">
        <f>IF(I20608=TRUE,G20608+'NPV Calcs'!$D$14,G20608)</f>
        <v>6</v>
      </c>
      <c r="K20608" s="176">
        <f>IF(OR(B20608="GAS",B20608="COL",B20608="LAN",B20608="RICE",B20608="LIVE"),H20608*About!$B$98,IF(OR(B20608="CROP",B20608="NAA"),H20608*About!$B$99,H20608))</f>
        <v>9.2371655628084998E-3</v>
      </c>
      <c r="L20608" s="136" t="str">
        <f>INDEX('EPA Tech to Policy Mapping'!$D:$D,MATCH('EPA Data'!F20608,'EPA Tech to Policy Mapping'!$C:$C,0))</f>
        <v>ngps - production methane capture</v>
      </c>
    </row>
    <row r="20609" spans="1:12" x14ac:dyDescent="0.25">
      <c r="A20609" s="177" t="s">
        <v>425</v>
      </c>
      <c r="B20609" s="177" t="s">
        <v>433</v>
      </c>
      <c r="C20609" s="177">
        <v>2015</v>
      </c>
      <c r="D20609" s="177" t="s">
        <v>215</v>
      </c>
      <c r="E20609" s="177" t="s">
        <v>216</v>
      </c>
      <c r="F20609" s="177" t="s">
        <v>457</v>
      </c>
      <c r="G20609" s="177">
        <v>7</v>
      </c>
      <c r="H20609" s="177">
        <v>5.5783399147909998E-4</v>
      </c>
      <c r="I20609" s="136" t="b">
        <f>OR(L20609='PERAC-ngpPrcsTnD-mthncptr'!$B$1,L20609='PERAC-ngpPrcsTnD-mthncptr'!$C$1,L20609='PERAC-ngpPrcsTnD-mthncptr'!$D$1)</f>
        <v>0</v>
      </c>
      <c r="J20609" s="136">
        <f>IF(I20609=TRUE,G20609+'NPV Calcs'!$D$14,G20609)</f>
        <v>7</v>
      </c>
      <c r="K20609" s="176">
        <f>IF(OR(B20609="GAS",B20609="COL",B20609="LAN",B20609="RICE",B20609="LIVE"),H20609*About!$B$98,IF(OR(B20609="CROP",B20609="NAA"),H20609*About!$B$99,H20609))</f>
        <v>5.5783399147909998E-4</v>
      </c>
      <c r="L20609" s="136" t="str">
        <f>INDEX('EPA Tech to Policy Mapping'!$D:$D,MATCH('EPA Data'!F20609,'EPA Tech to Policy Mapping'!$C:$C,0))</f>
        <v>ngps - production methane capture</v>
      </c>
    </row>
    <row r="20610" spans="1:12" x14ac:dyDescent="0.25">
      <c r="A20610" s="177" t="s">
        <v>425</v>
      </c>
      <c r="B20610" s="177" t="s">
        <v>433</v>
      </c>
      <c r="C20610" s="177">
        <v>2015</v>
      </c>
      <c r="D20610" s="177" t="s">
        <v>215</v>
      </c>
      <c r="E20610" s="177" t="s">
        <v>216</v>
      </c>
      <c r="F20610" s="177" t="s">
        <v>457</v>
      </c>
      <c r="G20610" s="177">
        <v>8</v>
      </c>
      <c r="H20610" s="177">
        <v>4.183754790574E-4</v>
      </c>
      <c r="I20610" s="136" t="b">
        <f>OR(L20610='PERAC-ngpPrcsTnD-mthncptr'!$B$1,L20610='PERAC-ngpPrcsTnD-mthncptr'!$C$1,L20610='PERAC-ngpPrcsTnD-mthncptr'!$D$1)</f>
        <v>0</v>
      </c>
      <c r="J20610" s="136">
        <f>IF(I20610=TRUE,G20610+'NPV Calcs'!$D$14,G20610)</f>
        <v>8</v>
      </c>
      <c r="K20610" s="176">
        <f>IF(OR(B20610="GAS",B20610="COL",B20610="LAN",B20610="RICE",B20610="LIVE"),H20610*About!$B$98,IF(OR(B20610="CROP",B20610="NAA"),H20610*About!$B$99,H20610))</f>
        <v>4.183754790574E-4</v>
      </c>
      <c r="L20610" s="136" t="str">
        <f>INDEX('EPA Tech to Policy Mapping'!$D:$D,MATCH('EPA Data'!F20610,'EPA Tech to Policy Mapping'!$C:$C,0))</f>
        <v>ngps - production methane capture</v>
      </c>
    </row>
    <row r="20611" spans="1:12" x14ac:dyDescent="0.25">
      <c r="A20611" s="177" t="s">
        <v>425</v>
      </c>
      <c r="B20611" s="177" t="s">
        <v>433</v>
      </c>
      <c r="C20611" s="177">
        <v>2015</v>
      </c>
      <c r="D20611" s="177" t="s">
        <v>215</v>
      </c>
      <c r="E20611" s="177" t="s">
        <v>216</v>
      </c>
      <c r="F20611" s="177" t="s">
        <v>445</v>
      </c>
      <c r="G20611" s="177">
        <v>8</v>
      </c>
      <c r="H20611" s="177">
        <v>4.6793946763500599E-2</v>
      </c>
      <c r="I20611" s="136" t="b">
        <f>OR(L20611='PERAC-ngpPrcsTnD-mthncptr'!$B$1,L20611='PERAC-ngpPrcsTnD-mthncptr'!$C$1,L20611='PERAC-ngpPrcsTnD-mthncptr'!$D$1)</f>
        <v>0</v>
      </c>
      <c r="J20611" s="136">
        <f>IF(I20611=TRUE,G20611+'NPV Calcs'!$D$14,G20611)</f>
        <v>8</v>
      </c>
      <c r="K20611" s="176">
        <f>IF(OR(B20611="GAS",B20611="COL",B20611="LAN",B20611="RICE",B20611="LIVE"),H20611*About!$B$98,IF(OR(B20611="CROP",B20611="NAA"),H20611*About!$B$99,H20611))</f>
        <v>4.6793946763500599E-2</v>
      </c>
      <c r="L20611" s="136" t="str">
        <f>INDEX('EPA Tech to Policy Mapping'!$D:$D,MATCH('EPA Data'!F20611,'EPA Tech to Policy Mapping'!$C:$C,0))</f>
        <v>ngps - processing methane destruction</v>
      </c>
    </row>
    <row r="20612" spans="1:12" x14ac:dyDescent="0.25">
      <c r="A20612" s="177" t="s">
        <v>425</v>
      </c>
      <c r="B20612" s="177" t="s">
        <v>433</v>
      </c>
      <c r="C20612" s="177">
        <v>2015</v>
      </c>
      <c r="D20612" s="177" t="s">
        <v>215</v>
      </c>
      <c r="E20612" s="177" t="s">
        <v>216</v>
      </c>
      <c r="F20612" s="177" t="s">
        <v>448</v>
      </c>
      <c r="G20612" s="177">
        <v>9</v>
      </c>
      <c r="H20612" s="177">
        <v>5.8330420870329996E-4</v>
      </c>
      <c r="I20612" s="136" t="b">
        <f>OR(L20612='PERAC-ngpPrcsTnD-mthncptr'!$B$1,L20612='PERAC-ngpPrcsTnD-mthncptr'!$C$1,L20612='PERAC-ngpPrcsTnD-mthncptr'!$D$1)</f>
        <v>0</v>
      </c>
      <c r="J20612" s="136">
        <f>IF(I20612=TRUE,G20612+'NPV Calcs'!$D$14,G20612)</f>
        <v>9</v>
      </c>
      <c r="K20612" s="176">
        <f>IF(OR(B20612="GAS",B20612="COL",B20612="LAN",B20612="RICE",B20612="LIVE"),H20612*About!$B$98,IF(OR(B20612="CROP",B20612="NAA"),H20612*About!$B$99,H20612))</f>
        <v>5.8330420870329996E-4</v>
      </c>
      <c r="L20612" s="136" t="str">
        <f>INDEX('EPA Tech to Policy Mapping'!$D:$D,MATCH('EPA Data'!F20612,'EPA Tech to Policy Mapping'!$C:$C,0))</f>
        <v>ngps - production methane capture</v>
      </c>
    </row>
    <row r="20613" spans="1:12" x14ac:dyDescent="0.25">
      <c r="A20613" s="177" t="s">
        <v>425</v>
      </c>
      <c r="B20613" s="177" t="s">
        <v>433</v>
      </c>
      <c r="C20613" s="177">
        <v>2015</v>
      </c>
      <c r="D20613" s="177" t="s">
        <v>215</v>
      </c>
      <c r="E20613" s="177" t="s">
        <v>216</v>
      </c>
      <c r="F20613" s="177" t="s">
        <v>435</v>
      </c>
      <c r="G20613" s="177">
        <v>9</v>
      </c>
      <c r="H20613" s="177">
        <v>2.2634028573519999E-4</v>
      </c>
      <c r="I20613" s="136" t="b">
        <f>OR(L20613='PERAC-ngpPrcsTnD-mthncptr'!$B$1,L20613='PERAC-ngpPrcsTnD-mthncptr'!$C$1,L20613='PERAC-ngpPrcsTnD-mthncptr'!$D$1)</f>
        <v>0</v>
      </c>
      <c r="J20613" s="136">
        <f>IF(I20613=TRUE,G20613+'NPV Calcs'!$D$14,G20613)</f>
        <v>9</v>
      </c>
      <c r="K20613" s="176">
        <f>IF(OR(B20613="GAS",B20613="COL",B20613="LAN",B20613="RICE",B20613="LIVE"),H20613*About!$B$98,IF(OR(B20613="CROP",B20613="NAA"),H20613*About!$B$99,H20613))</f>
        <v>2.2634028573519999E-4</v>
      </c>
      <c r="L20613" s="136" t="str">
        <f>INDEX('EPA Tech to Policy Mapping'!$D:$D,MATCH('EPA Data'!F20613,'EPA Tech to Policy Mapping'!$C:$C,0))</f>
        <v>ngps - production methane capture</v>
      </c>
    </row>
    <row r="20614" spans="1:12" x14ac:dyDescent="0.25">
      <c r="A20614" s="177" t="s">
        <v>425</v>
      </c>
      <c r="B20614" s="177" t="s">
        <v>433</v>
      </c>
      <c r="C20614" s="177">
        <v>2015</v>
      </c>
      <c r="D20614" s="177" t="s">
        <v>215</v>
      </c>
      <c r="E20614" s="177" t="s">
        <v>216</v>
      </c>
      <c r="F20614" s="177" t="s">
        <v>445</v>
      </c>
      <c r="G20614" s="177">
        <v>9</v>
      </c>
      <c r="H20614" s="177">
        <v>0.361452937126159</v>
      </c>
      <c r="I20614" s="136" t="b">
        <f>OR(L20614='PERAC-ngpPrcsTnD-mthncptr'!$B$1,L20614='PERAC-ngpPrcsTnD-mthncptr'!$C$1,L20614='PERAC-ngpPrcsTnD-mthncptr'!$D$1)</f>
        <v>0</v>
      </c>
      <c r="J20614" s="136">
        <f>IF(I20614=TRUE,G20614+'NPV Calcs'!$D$14,G20614)</f>
        <v>9</v>
      </c>
      <c r="K20614" s="176">
        <f>IF(OR(B20614="GAS",B20614="COL",B20614="LAN",B20614="RICE",B20614="LIVE"),H20614*About!$B$98,IF(OR(B20614="CROP",B20614="NAA"),H20614*About!$B$99,H20614))</f>
        <v>0.361452937126159</v>
      </c>
      <c r="L20614" s="136" t="str">
        <f>INDEX('EPA Tech to Policy Mapping'!$D:$D,MATCH('EPA Data'!F20614,'EPA Tech to Policy Mapping'!$C:$C,0))</f>
        <v>ngps - processing methane destruction</v>
      </c>
    </row>
    <row r="20615" spans="1:12" x14ac:dyDescent="0.25">
      <c r="A20615" s="177" t="s">
        <v>425</v>
      </c>
      <c r="B20615" s="177" t="s">
        <v>433</v>
      </c>
      <c r="C20615" s="177">
        <v>2015</v>
      </c>
      <c r="D20615" s="177" t="s">
        <v>215</v>
      </c>
      <c r="E20615" s="177" t="s">
        <v>216</v>
      </c>
      <c r="F20615" s="177" t="s">
        <v>457</v>
      </c>
      <c r="G20615" s="177">
        <v>9</v>
      </c>
      <c r="H20615" s="177">
        <v>4.7706837358420001E-4</v>
      </c>
      <c r="I20615" s="136" t="b">
        <f>OR(L20615='PERAC-ngpPrcsTnD-mthncptr'!$B$1,L20615='PERAC-ngpPrcsTnD-mthncptr'!$C$1,L20615='PERAC-ngpPrcsTnD-mthncptr'!$D$1)</f>
        <v>0</v>
      </c>
      <c r="J20615" s="136">
        <f>IF(I20615=TRUE,G20615+'NPV Calcs'!$D$14,G20615)</f>
        <v>9</v>
      </c>
      <c r="K20615" s="176">
        <f>IF(OR(B20615="GAS",B20615="COL",B20615="LAN",B20615="RICE",B20615="LIVE"),H20615*About!$B$98,IF(OR(B20615="CROP",B20615="NAA"),H20615*About!$B$99,H20615))</f>
        <v>4.7706837358420001E-4</v>
      </c>
      <c r="L20615" s="136" t="str">
        <f>INDEX('EPA Tech to Policy Mapping'!$D:$D,MATCH('EPA Data'!F20615,'EPA Tech to Policy Mapping'!$C:$C,0))</f>
        <v>ngps - production methane capture</v>
      </c>
    </row>
    <row r="20616" spans="1:12" x14ac:dyDescent="0.25">
      <c r="A20616" s="177" t="s">
        <v>425</v>
      </c>
      <c r="B20616" s="177" t="s">
        <v>433</v>
      </c>
      <c r="C20616" s="177">
        <v>2015</v>
      </c>
      <c r="D20616" s="177" t="s">
        <v>215</v>
      </c>
      <c r="E20616" s="177" t="s">
        <v>216</v>
      </c>
      <c r="F20616" s="177" t="s">
        <v>447</v>
      </c>
      <c r="G20616" s="177">
        <v>9</v>
      </c>
      <c r="H20616" s="177">
        <v>2.7504208264869998E-4</v>
      </c>
      <c r="I20616" s="136" t="b">
        <f>OR(L20616='PERAC-ngpPrcsTnD-mthncptr'!$B$1,L20616='PERAC-ngpPrcsTnD-mthncptr'!$C$1,L20616='PERAC-ngpPrcsTnD-mthncptr'!$D$1)</f>
        <v>1</v>
      </c>
      <c r="J20616" s="136">
        <f>IF(I20616=TRUE,G20616+'NPV Calcs'!$D$14,G20616)</f>
        <v>17.061467962442951</v>
      </c>
      <c r="K20616" s="176">
        <f>IF(OR(B20616="GAS",B20616="COL",B20616="LAN",B20616="RICE",B20616="LIVE"),H20616*About!$B$98,IF(OR(B20616="CROP",B20616="NAA"),H20616*About!$B$99,H20616))</f>
        <v>2.7504208264869998E-4</v>
      </c>
      <c r="L20616" s="136" t="str">
        <f>INDEX('EPA Tech to Policy Mapping'!$D:$D,MATCH('EPA Data'!F20616,'EPA Tech to Policy Mapping'!$C:$C,0))</f>
        <v>ngps - T&amp;D methane capture</v>
      </c>
    </row>
    <row r="20617" spans="1:12" x14ac:dyDescent="0.25">
      <c r="A20617" s="177" t="s">
        <v>425</v>
      </c>
      <c r="B20617" s="177" t="s">
        <v>433</v>
      </c>
      <c r="C20617" s="177">
        <v>2015</v>
      </c>
      <c r="D20617" s="177" t="s">
        <v>215</v>
      </c>
      <c r="E20617" s="177" t="s">
        <v>216</v>
      </c>
      <c r="F20617" s="177" t="s">
        <v>457</v>
      </c>
      <c r="G20617" s="177">
        <v>10</v>
      </c>
      <c r="H20617" s="177">
        <v>4.4868432451040003E-4</v>
      </c>
      <c r="I20617" s="136" t="b">
        <f>OR(L20617='PERAC-ngpPrcsTnD-mthncptr'!$B$1,L20617='PERAC-ngpPrcsTnD-mthncptr'!$C$1,L20617='PERAC-ngpPrcsTnD-mthncptr'!$D$1)</f>
        <v>0</v>
      </c>
      <c r="J20617" s="136">
        <f>IF(I20617=TRUE,G20617+'NPV Calcs'!$D$14,G20617)</f>
        <v>10</v>
      </c>
      <c r="K20617" s="176">
        <f>IF(OR(B20617="GAS",B20617="COL",B20617="LAN",B20617="RICE",B20617="LIVE"),H20617*About!$B$98,IF(OR(B20617="CROP",B20617="NAA"),H20617*About!$B$99,H20617))</f>
        <v>4.4868432451040003E-4</v>
      </c>
      <c r="L20617" s="136" t="str">
        <f>INDEX('EPA Tech to Policy Mapping'!$D:$D,MATCH('EPA Data'!F20617,'EPA Tech to Policy Mapping'!$C:$C,0))</f>
        <v>ngps - production methane capture</v>
      </c>
    </row>
    <row r="20618" spans="1:12" x14ac:dyDescent="0.25">
      <c r="A20618" s="177" t="s">
        <v>425</v>
      </c>
      <c r="B20618" s="177" t="s">
        <v>433</v>
      </c>
      <c r="C20618" s="177">
        <v>2015</v>
      </c>
      <c r="D20618" s="177" t="s">
        <v>215</v>
      </c>
      <c r="E20618" s="177" t="s">
        <v>216</v>
      </c>
      <c r="F20618" s="177" t="s">
        <v>442</v>
      </c>
      <c r="G20618" s="177">
        <v>11</v>
      </c>
      <c r="H20618" s="177">
        <v>5.6360058486461598E-2</v>
      </c>
      <c r="I20618" s="136" t="b">
        <f>OR(L20618='PERAC-ngpPrcsTnD-mthncptr'!$B$1,L20618='PERAC-ngpPrcsTnD-mthncptr'!$C$1,L20618='PERAC-ngpPrcsTnD-mthncptr'!$D$1)</f>
        <v>0</v>
      </c>
      <c r="J20618" s="136">
        <f>IF(I20618=TRUE,G20618+'NPV Calcs'!$D$14,G20618)</f>
        <v>11</v>
      </c>
      <c r="K20618" s="176">
        <f>IF(OR(B20618="GAS",B20618="COL",B20618="LAN",B20618="RICE",B20618="LIVE"),H20618*About!$B$98,IF(OR(B20618="CROP",B20618="NAA"),H20618*About!$B$99,H20618))</f>
        <v>5.6360058486461598E-2</v>
      </c>
      <c r="L20618" s="136" t="str">
        <f>INDEX('EPA Tech to Policy Mapping'!$D:$D,MATCH('EPA Data'!F20618,'EPA Tech to Policy Mapping'!$C:$C,0))</f>
        <v>ngps - production methane capture</v>
      </c>
    </row>
    <row r="20619" spans="1:12" x14ac:dyDescent="0.25">
      <c r="A20619" s="177" t="s">
        <v>425</v>
      </c>
      <c r="B20619" s="177" t="s">
        <v>433</v>
      </c>
      <c r="C20619" s="177">
        <v>2015</v>
      </c>
      <c r="D20619" s="177" t="s">
        <v>215</v>
      </c>
      <c r="E20619" s="177" t="s">
        <v>216</v>
      </c>
      <c r="F20619" s="177" t="s">
        <v>447</v>
      </c>
      <c r="G20619" s="177">
        <v>11</v>
      </c>
      <c r="H20619" s="177">
        <v>3.774526994675E-4</v>
      </c>
      <c r="I20619" s="136" t="b">
        <f>OR(L20619='PERAC-ngpPrcsTnD-mthncptr'!$B$1,L20619='PERAC-ngpPrcsTnD-mthncptr'!$C$1,L20619='PERAC-ngpPrcsTnD-mthncptr'!$D$1)</f>
        <v>1</v>
      </c>
      <c r="J20619" s="136">
        <f>IF(I20619=TRUE,G20619+'NPV Calcs'!$D$14,G20619)</f>
        <v>19.061467962442951</v>
      </c>
      <c r="K20619" s="176">
        <f>IF(OR(B20619="GAS",B20619="COL",B20619="LAN",B20619="RICE",B20619="LIVE"),H20619*About!$B$98,IF(OR(B20619="CROP",B20619="NAA"),H20619*About!$B$99,H20619))</f>
        <v>3.774526994675E-4</v>
      </c>
      <c r="L20619" s="136" t="str">
        <f>INDEX('EPA Tech to Policy Mapping'!$D:$D,MATCH('EPA Data'!F20619,'EPA Tech to Policy Mapping'!$C:$C,0))</f>
        <v>ngps - T&amp;D methane capture</v>
      </c>
    </row>
    <row r="20620" spans="1:12" x14ac:dyDescent="0.25">
      <c r="A20620" s="177" t="s">
        <v>425</v>
      </c>
      <c r="B20620" s="177" t="s">
        <v>433</v>
      </c>
      <c r="C20620" s="177">
        <v>2015</v>
      </c>
      <c r="D20620" s="177" t="s">
        <v>215</v>
      </c>
      <c r="E20620" s="177" t="s">
        <v>216</v>
      </c>
      <c r="F20620" s="177" t="s">
        <v>457</v>
      </c>
      <c r="G20620" s="177">
        <v>12</v>
      </c>
      <c r="H20620" s="177">
        <v>1.1737040476874001E-3</v>
      </c>
      <c r="I20620" s="136" t="b">
        <f>OR(L20620='PERAC-ngpPrcsTnD-mthncptr'!$B$1,L20620='PERAC-ngpPrcsTnD-mthncptr'!$C$1,L20620='PERAC-ngpPrcsTnD-mthncptr'!$D$1)</f>
        <v>0</v>
      </c>
      <c r="J20620" s="136">
        <f>IF(I20620=TRUE,G20620+'NPV Calcs'!$D$14,G20620)</f>
        <v>12</v>
      </c>
      <c r="K20620" s="176">
        <f>IF(OR(B20620="GAS",B20620="COL",B20620="LAN",B20620="RICE",B20620="LIVE"),H20620*About!$B$98,IF(OR(B20620="CROP",B20620="NAA"),H20620*About!$B$99,H20620))</f>
        <v>1.1737040476874001E-3</v>
      </c>
      <c r="L20620" s="136" t="str">
        <f>INDEX('EPA Tech to Policy Mapping'!$D:$D,MATCH('EPA Data'!F20620,'EPA Tech to Policy Mapping'!$C:$C,0))</f>
        <v>ngps - production methane capture</v>
      </c>
    </row>
    <row r="20621" spans="1:12" x14ac:dyDescent="0.25">
      <c r="A20621" s="177" t="s">
        <v>425</v>
      </c>
      <c r="B20621" s="177" t="s">
        <v>433</v>
      </c>
      <c r="C20621" s="177">
        <v>2015</v>
      </c>
      <c r="D20621" s="177" t="s">
        <v>215</v>
      </c>
      <c r="E20621" s="177" t="s">
        <v>216</v>
      </c>
      <c r="F20621" s="177" t="s">
        <v>457</v>
      </c>
      <c r="G20621" s="177">
        <v>13</v>
      </c>
      <c r="H20621" s="177">
        <v>2.2434216225520001E-4</v>
      </c>
      <c r="I20621" s="136" t="b">
        <f>OR(L20621='PERAC-ngpPrcsTnD-mthncptr'!$B$1,L20621='PERAC-ngpPrcsTnD-mthncptr'!$C$1,L20621='PERAC-ngpPrcsTnD-mthncptr'!$D$1)</f>
        <v>0</v>
      </c>
      <c r="J20621" s="136">
        <f>IF(I20621=TRUE,G20621+'NPV Calcs'!$D$14,G20621)</f>
        <v>13</v>
      </c>
      <c r="K20621" s="176">
        <f>IF(OR(B20621="GAS",B20621="COL",B20621="LAN",B20621="RICE",B20621="LIVE"),H20621*About!$B$98,IF(OR(B20621="CROP",B20621="NAA"),H20621*About!$B$99,H20621))</f>
        <v>2.2434216225520001E-4</v>
      </c>
      <c r="L20621" s="136" t="str">
        <f>INDEX('EPA Tech to Policy Mapping'!$D:$D,MATCH('EPA Data'!F20621,'EPA Tech to Policy Mapping'!$C:$C,0))</f>
        <v>ngps - production methane capture</v>
      </c>
    </row>
    <row r="20622" spans="1:12" x14ac:dyDescent="0.25">
      <c r="A20622" s="177" t="s">
        <v>425</v>
      </c>
      <c r="B20622" s="177" t="s">
        <v>433</v>
      </c>
      <c r="C20622" s="177">
        <v>2015</v>
      </c>
      <c r="D20622" s="177" t="s">
        <v>215</v>
      </c>
      <c r="E20622" s="177" t="s">
        <v>216</v>
      </c>
      <c r="F20622" s="177" t="s">
        <v>457</v>
      </c>
      <c r="G20622" s="177">
        <v>14</v>
      </c>
      <c r="H20622" s="177">
        <v>6.2789311050440004E-4</v>
      </c>
      <c r="I20622" s="136" t="b">
        <f>OR(L20622='PERAC-ngpPrcsTnD-mthncptr'!$B$1,L20622='PERAC-ngpPrcsTnD-mthncptr'!$C$1,L20622='PERAC-ngpPrcsTnD-mthncptr'!$D$1)</f>
        <v>0</v>
      </c>
      <c r="J20622" s="136">
        <f>IF(I20622=TRUE,G20622+'NPV Calcs'!$D$14,G20622)</f>
        <v>14</v>
      </c>
      <c r="K20622" s="176">
        <f>IF(OR(B20622="GAS",B20622="COL",B20622="LAN",B20622="RICE",B20622="LIVE"),H20622*About!$B$98,IF(OR(B20622="CROP",B20622="NAA"),H20622*About!$B$99,H20622))</f>
        <v>6.2789311050440004E-4</v>
      </c>
      <c r="L20622" s="136" t="str">
        <f>INDEX('EPA Tech to Policy Mapping'!$D:$D,MATCH('EPA Data'!F20622,'EPA Tech to Policy Mapping'!$C:$C,0))</f>
        <v>ngps - production methane capture</v>
      </c>
    </row>
    <row r="20623" spans="1:12" x14ac:dyDescent="0.25">
      <c r="A20623" s="177" t="s">
        <v>425</v>
      </c>
      <c r="B20623" s="177" t="s">
        <v>433</v>
      </c>
      <c r="C20623" s="177">
        <v>2015</v>
      </c>
      <c r="D20623" s="177" t="s">
        <v>215</v>
      </c>
      <c r="E20623" s="177" t="s">
        <v>216</v>
      </c>
      <c r="F20623" s="177" t="s">
        <v>445</v>
      </c>
      <c r="G20623" s="177">
        <v>14</v>
      </c>
      <c r="H20623" s="177">
        <v>2.676225733012E-3</v>
      </c>
      <c r="I20623" s="136" t="b">
        <f>OR(L20623='PERAC-ngpPrcsTnD-mthncptr'!$B$1,L20623='PERAC-ngpPrcsTnD-mthncptr'!$C$1,L20623='PERAC-ngpPrcsTnD-mthncptr'!$D$1)</f>
        <v>0</v>
      </c>
      <c r="J20623" s="136">
        <f>IF(I20623=TRUE,G20623+'NPV Calcs'!$D$14,G20623)</f>
        <v>14</v>
      </c>
      <c r="K20623" s="176">
        <f>IF(OR(B20623="GAS",B20623="COL",B20623="LAN",B20623="RICE",B20623="LIVE"),H20623*About!$B$98,IF(OR(B20623="CROP",B20623="NAA"),H20623*About!$B$99,H20623))</f>
        <v>2.676225733012E-3</v>
      </c>
      <c r="L20623" s="136" t="str">
        <f>INDEX('EPA Tech to Policy Mapping'!$D:$D,MATCH('EPA Data'!F20623,'EPA Tech to Policy Mapping'!$C:$C,0))</f>
        <v>ngps - processing methane destruction</v>
      </c>
    </row>
    <row r="20624" spans="1:12" x14ac:dyDescent="0.25">
      <c r="A20624" s="177" t="s">
        <v>425</v>
      </c>
      <c r="B20624" s="177" t="s">
        <v>433</v>
      </c>
      <c r="C20624" s="177">
        <v>2015</v>
      </c>
      <c r="D20624" s="177" t="s">
        <v>215</v>
      </c>
      <c r="E20624" s="177" t="s">
        <v>216</v>
      </c>
      <c r="F20624" s="177" t="s">
        <v>457</v>
      </c>
      <c r="G20624" s="177">
        <v>15</v>
      </c>
      <c r="H20624" s="177">
        <v>4.1859540215230003E-4</v>
      </c>
      <c r="I20624" s="136" t="b">
        <f>OR(L20624='PERAC-ngpPrcsTnD-mthncptr'!$B$1,L20624='PERAC-ngpPrcsTnD-mthncptr'!$C$1,L20624='PERAC-ngpPrcsTnD-mthncptr'!$D$1)</f>
        <v>0</v>
      </c>
      <c r="J20624" s="136">
        <f>IF(I20624=TRUE,G20624+'NPV Calcs'!$D$14,G20624)</f>
        <v>15</v>
      </c>
      <c r="K20624" s="176">
        <f>IF(OR(B20624="GAS",B20624="COL",B20624="LAN",B20624="RICE",B20624="LIVE"),H20624*About!$B$98,IF(OR(B20624="CROP",B20624="NAA"),H20624*About!$B$99,H20624))</f>
        <v>4.1859540215230003E-4</v>
      </c>
      <c r="L20624" s="136" t="str">
        <f>INDEX('EPA Tech to Policy Mapping'!$D:$D,MATCH('EPA Data'!F20624,'EPA Tech to Policy Mapping'!$C:$C,0))</f>
        <v>ngps - production methane capture</v>
      </c>
    </row>
    <row r="20625" spans="1:12" x14ac:dyDescent="0.25">
      <c r="A20625" s="177" t="s">
        <v>425</v>
      </c>
      <c r="B20625" s="177" t="s">
        <v>433</v>
      </c>
      <c r="C20625" s="177">
        <v>2015</v>
      </c>
      <c r="D20625" s="177" t="s">
        <v>215</v>
      </c>
      <c r="E20625" s="177" t="s">
        <v>216</v>
      </c>
      <c r="F20625" s="177" t="s">
        <v>443</v>
      </c>
      <c r="G20625" s="177">
        <v>18</v>
      </c>
      <c r="H20625" s="177">
        <v>9.6824514912439996E-4</v>
      </c>
      <c r="I20625" s="136" t="b">
        <f>OR(L20625='PERAC-ngpPrcsTnD-mthncptr'!$B$1,L20625='PERAC-ngpPrcsTnD-mthncptr'!$C$1,L20625='PERAC-ngpPrcsTnD-mthncptr'!$D$1)</f>
        <v>1</v>
      </c>
      <c r="J20625" s="136">
        <f>IF(I20625=TRUE,G20625+'NPV Calcs'!$D$14,G20625)</f>
        <v>26.061467962442951</v>
      </c>
      <c r="K20625" s="176">
        <f>IF(OR(B20625="GAS",B20625="COL",B20625="LAN",B20625="RICE",B20625="LIVE"),H20625*About!$B$98,IF(OR(B20625="CROP",B20625="NAA"),H20625*About!$B$99,H20625))</f>
        <v>9.6824514912439996E-4</v>
      </c>
      <c r="L20625" s="136" t="str">
        <f>INDEX('EPA Tech to Policy Mapping'!$D:$D,MATCH('EPA Data'!F20625,'EPA Tech to Policy Mapping'!$C:$C,0))</f>
        <v>ngps - processing methane capture</v>
      </c>
    </row>
    <row r="20626" spans="1:12" x14ac:dyDescent="0.25">
      <c r="A20626" s="177" t="s">
        <v>425</v>
      </c>
      <c r="B20626" s="177" t="s">
        <v>433</v>
      </c>
      <c r="C20626" s="177">
        <v>2015</v>
      </c>
      <c r="D20626" s="177" t="s">
        <v>215</v>
      </c>
      <c r="E20626" s="177" t="s">
        <v>216</v>
      </c>
      <c r="F20626" s="177" t="s">
        <v>443</v>
      </c>
      <c r="G20626" s="177">
        <v>20</v>
      </c>
      <c r="H20626" s="177">
        <v>7.8528365120292005E-3</v>
      </c>
      <c r="I20626" s="136" t="b">
        <f>OR(L20626='PERAC-ngpPrcsTnD-mthncptr'!$B$1,L20626='PERAC-ngpPrcsTnD-mthncptr'!$C$1,L20626='PERAC-ngpPrcsTnD-mthncptr'!$D$1)</f>
        <v>1</v>
      </c>
      <c r="J20626" s="136">
        <f>IF(I20626=TRUE,G20626+'NPV Calcs'!$D$14,G20626)</f>
        <v>28.061467962442951</v>
      </c>
      <c r="K20626" s="176">
        <f>IF(OR(B20626="GAS",B20626="COL",B20626="LAN",B20626="RICE",B20626="LIVE"),H20626*About!$B$98,IF(OR(B20626="CROP",B20626="NAA"),H20626*About!$B$99,H20626))</f>
        <v>7.8528365120292005E-3</v>
      </c>
      <c r="L20626" s="136" t="str">
        <f>INDEX('EPA Tech to Policy Mapping'!$D:$D,MATCH('EPA Data'!F20626,'EPA Tech to Policy Mapping'!$C:$C,0))</f>
        <v>ngps - processing methane capture</v>
      </c>
    </row>
    <row r="20627" spans="1:12" x14ac:dyDescent="0.25">
      <c r="A20627" s="177" t="s">
        <v>425</v>
      </c>
      <c r="B20627" s="177" t="s">
        <v>433</v>
      </c>
      <c r="C20627" s="177">
        <v>2015</v>
      </c>
      <c r="D20627" s="177" t="s">
        <v>215</v>
      </c>
      <c r="E20627" s="177" t="s">
        <v>216</v>
      </c>
      <c r="F20627" s="177" t="s">
        <v>449</v>
      </c>
      <c r="G20627" s="177">
        <v>21</v>
      </c>
      <c r="H20627" s="177">
        <v>2.8783679008483999E-3</v>
      </c>
      <c r="I20627" s="136" t="b">
        <f>OR(L20627='PERAC-ngpPrcsTnD-mthncptr'!$B$1,L20627='PERAC-ngpPrcsTnD-mthncptr'!$C$1,L20627='PERAC-ngpPrcsTnD-mthncptr'!$D$1)</f>
        <v>1</v>
      </c>
      <c r="J20627" s="136">
        <f>IF(I20627=TRUE,G20627+'NPV Calcs'!$D$14,G20627)</f>
        <v>29.061467962442951</v>
      </c>
      <c r="K20627" s="176">
        <f>IF(OR(B20627="GAS",B20627="COL",B20627="LAN",B20627="RICE",B20627="LIVE"),H20627*About!$B$98,IF(OR(B20627="CROP",B20627="NAA"),H20627*About!$B$99,H20627))</f>
        <v>2.8783679008483999E-3</v>
      </c>
      <c r="L20627" s="136" t="str">
        <f>INDEX('EPA Tech to Policy Mapping'!$D:$D,MATCH('EPA Data'!F20627,'EPA Tech to Policy Mapping'!$C:$C,0))</f>
        <v>ngps - T&amp;D methane capture</v>
      </c>
    </row>
    <row r="20628" spans="1:12" x14ac:dyDescent="0.25">
      <c r="A20628" s="177" t="s">
        <v>425</v>
      </c>
      <c r="B20628" s="177" t="s">
        <v>433</v>
      </c>
      <c r="C20628" s="177">
        <v>2015</v>
      </c>
      <c r="D20628" s="177" t="s">
        <v>215</v>
      </c>
      <c r="E20628" s="177" t="s">
        <v>216</v>
      </c>
      <c r="F20628" s="177" t="s">
        <v>457</v>
      </c>
      <c r="G20628" s="177">
        <v>22</v>
      </c>
      <c r="H20628" s="177">
        <v>1.13059701107E-4</v>
      </c>
      <c r="I20628" s="136" t="b">
        <f>OR(L20628='PERAC-ngpPrcsTnD-mthncptr'!$B$1,L20628='PERAC-ngpPrcsTnD-mthncptr'!$C$1,L20628='PERAC-ngpPrcsTnD-mthncptr'!$D$1)</f>
        <v>0</v>
      </c>
      <c r="J20628" s="136">
        <f>IF(I20628=TRUE,G20628+'NPV Calcs'!$D$14,G20628)</f>
        <v>22</v>
      </c>
      <c r="K20628" s="176">
        <f>IF(OR(B20628="GAS",B20628="COL",B20628="LAN",B20628="RICE",B20628="LIVE"),H20628*About!$B$98,IF(OR(B20628="CROP",B20628="NAA"),H20628*About!$B$99,H20628))</f>
        <v>1.13059701107E-4</v>
      </c>
      <c r="L20628" s="136" t="str">
        <f>INDEX('EPA Tech to Policy Mapping'!$D:$D,MATCH('EPA Data'!F20628,'EPA Tech to Policy Mapping'!$C:$C,0))</f>
        <v>ngps - production methane capture</v>
      </c>
    </row>
    <row r="20629" spans="1:12" x14ac:dyDescent="0.25">
      <c r="A20629" s="177" t="s">
        <v>425</v>
      </c>
      <c r="B20629" s="177" t="s">
        <v>433</v>
      </c>
      <c r="C20629" s="177">
        <v>2015</v>
      </c>
      <c r="D20629" s="177" t="s">
        <v>215</v>
      </c>
      <c r="E20629" s="177" t="s">
        <v>216</v>
      </c>
      <c r="F20629" s="177" t="s">
        <v>457</v>
      </c>
      <c r="G20629" s="177">
        <v>23</v>
      </c>
      <c r="H20629" s="177">
        <v>2.642018371262E-4</v>
      </c>
      <c r="I20629" s="136" t="b">
        <f>OR(L20629='PERAC-ngpPrcsTnD-mthncptr'!$B$1,L20629='PERAC-ngpPrcsTnD-mthncptr'!$C$1,L20629='PERAC-ngpPrcsTnD-mthncptr'!$D$1)</f>
        <v>0</v>
      </c>
      <c r="J20629" s="136">
        <f>IF(I20629=TRUE,G20629+'NPV Calcs'!$D$14,G20629)</f>
        <v>23</v>
      </c>
      <c r="K20629" s="176">
        <f>IF(OR(B20629="GAS",B20629="COL",B20629="LAN",B20629="RICE",B20629="LIVE"),H20629*About!$B$98,IF(OR(B20629="CROP",B20629="NAA"),H20629*About!$B$99,H20629))</f>
        <v>2.642018371262E-4</v>
      </c>
      <c r="L20629" s="136" t="str">
        <f>INDEX('EPA Tech to Policy Mapping'!$D:$D,MATCH('EPA Data'!F20629,'EPA Tech to Policy Mapping'!$C:$C,0))</f>
        <v>ngps - production methane capture</v>
      </c>
    </row>
    <row r="20630" spans="1:12" x14ac:dyDescent="0.25">
      <c r="A20630" s="177" t="s">
        <v>425</v>
      </c>
      <c r="B20630" s="177" t="s">
        <v>433</v>
      </c>
      <c r="C20630" s="177">
        <v>2015</v>
      </c>
      <c r="D20630" s="177" t="s">
        <v>215</v>
      </c>
      <c r="E20630" s="177" t="s">
        <v>216</v>
      </c>
      <c r="F20630" s="177" t="s">
        <v>445</v>
      </c>
      <c r="G20630" s="177">
        <v>23</v>
      </c>
      <c r="H20630" s="177">
        <v>2.6671931846069998E-4</v>
      </c>
      <c r="I20630" s="136" t="b">
        <f>OR(L20630='PERAC-ngpPrcsTnD-mthncptr'!$B$1,L20630='PERAC-ngpPrcsTnD-mthncptr'!$C$1,L20630='PERAC-ngpPrcsTnD-mthncptr'!$D$1)</f>
        <v>0</v>
      </c>
      <c r="J20630" s="136">
        <f>IF(I20630=TRUE,G20630+'NPV Calcs'!$D$14,G20630)</f>
        <v>23</v>
      </c>
      <c r="K20630" s="176">
        <f>IF(OR(B20630="GAS",B20630="COL",B20630="LAN",B20630="RICE",B20630="LIVE"),H20630*About!$B$98,IF(OR(B20630="CROP",B20630="NAA"),H20630*About!$B$99,H20630))</f>
        <v>2.6671931846069998E-4</v>
      </c>
      <c r="L20630" s="136" t="str">
        <f>INDEX('EPA Tech to Policy Mapping'!$D:$D,MATCH('EPA Data'!F20630,'EPA Tech to Policy Mapping'!$C:$C,0))</f>
        <v>ngps - processing methane destruction</v>
      </c>
    </row>
    <row r="20631" spans="1:12" x14ac:dyDescent="0.25">
      <c r="A20631" s="177" t="s">
        <v>425</v>
      </c>
      <c r="B20631" s="177" t="s">
        <v>433</v>
      </c>
      <c r="C20631" s="177">
        <v>2015</v>
      </c>
      <c r="D20631" s="177" t="s">
        <v>215</v>
      </c>
      <c r="E20631" s="177" t="s">
        <v>216</v>
      </c>
      <c r="F20631" s="177" t="s">
        <v>445</v>
      </c>
      <c r="G20631" s="177">
        <v>25</v>
      </c>
      <c r="H20631" s="177">
        <v>3.9184211345899999E-5</v>
      </c>
      <c r="I20631" s="136" t="b">
        <f>OR(L20631='PERAC-ngpPrcsTnD-mthncptr'!$B$1,L20631='PERAC-ngpPrcsTnD-mthncptr'!$C$1,L20631='PERAC-ngpPrcsTnD-mthncptr'!$D$1)</f>
        <v>0</v>
      </c>
      <c r="J20631" s="136">
        <f>IF(I20631=TRUE,G20631+'NPV Calcs'!$D$14,G20631)</f>
        <v>25</v>
      </c>
      <c r="K20631" s="176">
        <f>IF(OR(B20631="GAS",B20631="COL",B20631="LAN",B20631="RICE",B20631="LIVE"),H20631*About!$B$98,IF(OR(B20631="CROP",B20631="NAA"),H20631*About!$B$99,H20631))</f>
        <v>3.9184211345899999E-5</v>
      </c>
      <c r="L20631" s="136" t="str">
        <f>INDEX('EPA Tech to Policy Mapping'!$D:$D,MATCH('EPA Data'!F20631,'EPA Tech to Policy Mapping'!$C:$C,0))</f>
        <v>ngps - processing methane destruction</v>
      </c>
    </row>
    <row r="20632" spans="1:12" x14ac:dyDescent="0.25">
      <c r="A20632" s="177" t="s">
        <v>425</v>
      </c>
      <c r="B20632" s="177" t="s">
        <v>433</v>
      </c>
      <c r="C20632" s="177">
        <v>2015</v>
      </c>
      <c r="D20632" s="177" t="s">
        <v>215</v>
      </c>
      <c r="E20632" s="177" t="s">
        <v>216</v>
      </c>
      <c r="F20632" s="177" t="s">
        <v>435</v>
      </c>
      <c r="G20632" s="177">
        <v>26</v>
      </c>
      <c r="H20632" s="177">
        <v>1.40543743328E-5</v>
      </c>
      <c r="I20632" s="136" t="b">
        <f>OR(L20632='PERAC-ngpPrcsTnD-mthncptr'!$B$1,L20632='PERAC-ngpPrcsTnD-mthncptr'!$C$1,L20632='PERAC-ngpPrcsTnD-mthncptr'!$D$1)</f>
        <v>0</v>
      </c>
      <c r="J20632" s="136">
        <f>IF(I20632=TRUE,G20632+'NPV Calcs'!$D$14,G20632)</f>
        <v>26</v>
      </c>
      <c r="K20632" s="176">
        <f>IF(OR(B20632="GAS",B20632="COL",B20632="LAN",B20632="RICE",B20632="LIVE"),H20632*About!$B$98,IF(OR(B20632="CROP",B20632="NAA"),H20632*About!$B$99,H20632))</f>
        <v>1.40543743328E-5</v>
      </c>
      <c r="L20632" s="136" t="str">
        <f>INDEX('EPA Tech to Policy Mapping'!$D:$D,MATCH('EPA Data'!F20632,'EPA Tech to Policy Mapping'!$C:$C,0))</f>
        <v>ngps - production methane capture</v>
      </c>
    </row>
    <row r="20633" spans="1:12" x14ac:dyDescent="0.25">
      <c r="A20633" s="177" t="s">
        <v>425</v>
      </c>
      <c r="B20633" s="177" t="s">
        <v>433</v>
      </c>
      <c r="C20633" s="177">
        <v>2015</v>
      </c>
      <c r="D20633" s="177" t="s">
        <v>215</v>
      </c>
      <c r="E20633" s="177" t="s">
        <v>216</v>
      </c>
      <c r="F20633" s="177" t="s">
        <v>447</v>
      </c>
      <c r="G20633" s="177">
        <v>27</v>
      </c>
      <c r="H20633" s="177">
        <v>3.6593920085579001E-3</v>
      </c>
      <c r="I20633" s="136" t="b">
        <f>OR(L20633='PERAC-ngpPrcsTnD-mthncptr'!$B$1,L20633='PERAC-ngpPrcsTnD-mthncptr'!$C$1,L20633='PERAC-ngpPrcsTnD-mthncptr'!$D$1)</f>
        <v>1</v>
      </c>
      <c r="J20633" s="136">
        <f>IF(I20633=TRUE,G20633+'NPV Calcs'!$D$14,G20633)</f>
        <v>35.061467962442947</v>
      </c>
      <c r="K20633" s="176">
        <f>IF(OR(B20633="GAS",B20633="COL",B20633="LAN",B20633="RICE",B20633="LIVE"),H20633*About!$B$98,IF(OR(B20633="CROP",B20633="NAA"),H20633*About!$B$99,H20633))</f>
        <v>3.6593920085579001E-3</v>
      </c>
      <c r="L20633" s="136" t="str">
        <f>INDEX('EPA Tech to Policy Mapping'!$D:$D,MATCH('EPA Data'!F20633,'EPA Tech to Policy Mapping'!$C:$C,0))</f>
        <v>ngps - T&amp;D methane capture</v>
      </c>
    </row>
    <row r="20634" spans="1:12" x14ac:dyDescent="0.25">
      <c r="A20634" s="177" t="s">
        <v>425</v>
      </c>
      <c r="B20634" s="177" t="s">
        <v>433</v>
      </c>
      <c r="C20634" s="177">
        <v>2015</v>
      </c>
      <c r="D20634" s="177" t="s">
        <v>215</v>
      </c>
      <c r="E20634" s="177" t="s">
        <v>216</v>
      </c>
      <c r="F20634" s="177" t="s">
        <v>457</v>
      </c>
      <c r="G20634" s="177">
        <v>27</v>
      </c>
      <c r="H20634" s="177">
        <v>9.6551280876200002E-5</v>
      </c>
      <c r="I20634" s="136" t="b">
        <f>OR(L20634='PERAC-ngpPrcsTnD-mthncptr'!$B$1,L20634='PERAC-ngpPrcsTnD-mthncptr'!$C$1,L20634='PERAC-ngpPrcsTnD-mthncptr'!$D$1)</f>
        <v>0</v>
      </c>
      <c r="J20634" s="136">
        <f>IF(I20634=TRUE,G20634+'NPV Calcs'!$D$14,G20634)</f>
        <v>27</v>
      </c>
      <c r="K20634" s="176">
        <f>IF(OR(B20634="GAS",B20634="COL",B20634="LAN",B20634="RICE",B20634="LIVE"),H20634*About!$B$98,IF(OR(B20634="CROP",B20634="NAA"),H20634*About!$B$99,H20634))</f>
        <v>9.6551280876200002E-5</v>
      </c>
      <c r="L20634" s="136" t="str">
        <f>INDEX('EPA Tech to Policy Mapping'!$D:$D,MATCH('EPA Data'!F20634,'EPA Tech to Policy Mapping'!$C:$C,0))</f>
        <v>ngps - production methane capture</v>
      </c>
    </row>
    <row r="20635" spans="1:12" x14ac:dyDescent="0.25">
      <c r="A20635" s="177" t="s">
        <v>425</v>
      </c>
      <c r="B20635" s="177" t="s">
        <v>433</v>
      </c>
      <c r="C20635" s="177">
        <v>2015</v>
      </c>
      <c r="D20635" s="177" t="s">
        <v>215</v>
      </c>
      <c r="E20635" s="177" t="s">
        <v>216</v>
      </c>
      <c r="F20635" s="177" t="s">
        <v>445</v>
      </c>
      <c r="G20635" s="177">
        <v>27</v>
      </c>
      <c r="H20635" s="177">
        <v>2.9884951072750002E-4</v>
      </c>
      <c r="I20635" s="136" t="b">
        <f>OR(L20635='PERAC-ngpPrcsTnD-mthncptr'!$B$1,L20635='PERAC-ngpPrcsTnD-mthncptr'!$C$1,L20635='PERAC-ngpPrcsTnD-mthncptr'!$D$1)</f>
        <v>0</v>
      </c>
      <c r="J20635" s="136">
        <f>IF(I20635=TRUE,G20635+'NPV Calcs'!$D$14,G20635)</f>
        <v>27</v>
      </c>
      <c r="K20635" s="176">
        <f>IF(OR(B20635="GAS",B20635="COL",B20635="LAN",B20635="RICE",B20635="LIVE"),H20635*About!$B$98,IF(OR(B20635="CROP",B20635="NAA"),H20635*About!$B$99,H20635))</f>
        <v>2.9884951072750002E-4</v>
      </c>
      <c r="L20635" s="136" t="str">
        <f>INDEX('EPA Tech to Policy Mapping'!$D:$D,MATCH('EPA Data'!F20635,'EPA Tech to Policy Mapping'!$C:$C,0))</f>
        <v>ngps - processing methane destruction</v>
      </c>
    </row>
    <row r="20636" spans="1:12" x14ac:dyDescent="0.25">
      <c r="A20636" s="177" t="s">
        <v>425</v>
      </c>
      <c r="B20636" s="177" t="s">
        <v>433</v>
      </c>
      <c r="C20636" s="177">
        <v>2015</v>
      </c>
      <c r="D20636" s="177" t="s">
        <v>215</v>
      </c>
      <c r="E20636" s="177" t="s">
        <v>216</v>
      </c>
      <c r="F20636" s="177" t="s">
        <v>457</v>
      </c>
      <c r="G20636" s="177">
        <v>28</v>
      </c>
      <c r="H20636" s="177">
        <v>1.321009185631E-4</v>
      </c>
      <c r="I20636" s="136" t="b">
        <f>OR(L20636='PERAC-ngpPrcsTnD-mthncptr'!$B$1,L20636='PERAC-ngpPrcsTnD-mthncptr'!$C$1,L20636='PERAC-ngpPrcsTnD-mthncptr'!$D$1)</f>
        <v>0</v>
      </c>
      <c r="J20636" s="136">
        <f>IF(I20636=TRUE,G20636+'NPV Calcs'!$D$14,G20636)</f>
        <v>28</v>
      </c>
      <c r="K20636" s="176">
        <f>IF(OR(B20636="GAS",B20636="COL",B20636="LAN",B20636="RICE",B20636="LIVE"),H20636*About!$B$98,IF(OR(B20636="CROP",B20636="NAA"),H20636*About!$B$99,H20636))</f>
        <v>1.321009185631E-4</v>
      </c>
      <c r="L20636" s="136" t="str">
        <f>INDEX('EPA Tech to Policy Mapping'!$D:$D,MATCH('EPA Data'!F20636,'EPA Tech to Policy Mapping'!$C:$C,0))</f>
        <v>ngps - production methane capture</v>
      </c>
    </row>
    <row r="20637" spans="1:12" x14ac:dyDescent="0.25">
      <c r="A20637" s="177" t="s">
        <v>425</v>
      </c>
      <c r="B20637" s="177" t="s">
        <v>433</v>
      </c>
      <c r="C20637" s="177">
        <v>2015</v>
      </c>
      <c r="D20637" s="177" t="s">
        <v>215</v>
      </c>
      <c r="E20637" s="177" t="s">
        <v>216</v>
      </c>
      <c r="F20637" s="177" t="s">
        <v>446</v>
      </c>
      <c r="G20637" s="177">
        <v>29</v>
      </c>
      <c r="H20637" s="177">
        <v>3.0280502513050998E-2</v>
      </c>
      <c r="I20637" s="136" t="b">
        <f>OR(L20637='PERAC-ngpPrcsTnD-mthncptr'!$B$1,L20637='PERAC-ngpPrcsTnD-mthncptr'!$C$1,L20637='PERAC-ngpPrcsTnD-mthncptr'!$D$1)</f>
        <v>0</v>
      </c>
      <c r="J20637" s="136">
        <f>IF(I20637=TRUE,G20637+'NPV Calcs'!$D$14,G20637)</f>
        <v>29</v>
      </c>
      <c r="K20637" s="176">
        <f>IF(OR(B20637="GAS",B20637="COL",B20637="LAN",B20637="RICE",B20637="LIVE"),H20637*About!$B$98,IF(OR(B20637="CROP",B20637="NAA"),H20637*About!$B$99,H20637))</f>
        <v>3.0280502513050998E-2</v>
      </c>
      <c r="L20637" s="136" t="str">
        <f>INDEX('EPA Tech to Policy Mapping'!$D:$D,MATCH('EPA Data'!F20637,'EPA Tech to Policy Mapping'!$C:$C,0))</f>
        <v>ngps - production methane capture</v>
      </c>
    </row>
    <row r="20638" spans="1:12" x14ac:dyDescent="0.25">
      <c r="A20638" s="177" t="s">
        <v>425</v>
      </c>
      <c r="B20638" s="177" t="s">
        <v>433</v>
      </c>
      <c r="C20638" s="177">
        <v>2015</v>
      </c>
      <c r="D20638" s="177" t="s">
        <v>215</v>
      </c>
      <c r="E20638" s="177" t="s">
        <v>216</v>
      </c>
      <c r="F20638" s="177" t="s">
        <v>448</v>
      </c>
      <c r="G20638" s="177">
        <v>30</v>
      </c>
      <c r="H20638" s="177">
        <v>1.8374083098024099E-2</v>
      </c>
      <c r="I20638" s="136" t="b">
        <f>OR(L20638='PERAC-ngpPrcsTnD-mthncptr'!$B$1,L20638='PERAC-ngpPrcsTnD-mthncptr'!$C$1,L20638='PERAC-ngpPrcsTnD-mthncptr'!$D$1)</f>
        <v>0</v>
      </c>
      <c r="J20638" s="136">
        <f>IF(I20638=TRUE,G20638+'NPV Calcs'!$D$14,G20638)</f>
        <v>30</v>
      </c>
      <c r="K20638" s="176">
        <f>IF(OR(B20638="GAS",B20638="COL",B20638="LAN",B20638="RICE",B20638="LIVE"),H20638*About!$B$98,IF(OR(B20638="CROP",B20638="NAA"),H20638*About!$B$99,H20638))</f>
        <v>1.8374083098024099E-2</v>
      </c>
      <c r="L20638" s="136" t="str">
        <f>INDEX('EPA Tech to Policy Mapping'!$D:$D,MATCH('EPA Data'!F20638,'EPA Tech to Policy Mapping'!$C:$C,0))</f>
        <v>ngps - production methane capture</v>
      </c>
    </row>
    <row r="20639" spans="1:12" x14ac:dyDescent="0.25">
      <c r="A20639" s="177" t="s">
        <v>425</v>
      </c>
      <c r="B20639" s="177" t="s">
        <v>433</v>
      </c>
      <c r="C20639" s="177">
        <v>2015</v>
      </c>
      <c r="D20639" s="177" t="s">
        <v>215</v>
      </c>
      <c r="E20639" s="177" t="s">
        <v>216</v>
      </c>
      <c r="F20639" s="177" t="s">
        <v>448</v>
      </c>
      <c r="G20639" s="177">
        <v>33</v>
      </c>
      <c r="H20639" s="177">
        <v>4.5581478625536E-3</v>
      </c>
      <c r="I20639" s="136" t="b">
        <f>OR(L20639='PERAC-ngpPrcsTnD-mthncptr'!$B$1,L20639='PERAC-ngpPrcsTnD-mthncptr'!$C$1,L20639='PERAC-ngpPrcsTnD-mthncptr'!$D$1)</f>
        <v>0</v>
      </c>
      <c r="J20639" s="136">
        <f>IF(I20639=TRUE,G20639+'NPV Calcs'!$D$14,G20639)</f>
        <v>33</v>
      </c>
      <c r="K20639" s="176">
        <f>IF(OR(B20639="GAS",B20639="COL",B20639="LAN",B20639="RICE",B20639="LIVE"),H20639*About!$B$98,IF(OR(B20639="CROP",B20639="NAA"),H20639*About!$B$99,H20639))</f>
        <v>4.5581478625536E-3</v>
      </c>
      <c r="L20639" s="136" t="str">
        <f>INDEX('EPA Tech to Policy Mapping'!$D:$D,MATCH('EPA Data'!F20639,'EPA Tech to Policy Mapping'!$C:$C,0))</f>
        <v>ngps - production methane capture</v>
      </c>
    </row>
    <row r="20640" spans="1:12" x14ac:dyDescent="0.25">
      <c r="A20640" s="177" t="s">
        <v>425</v>
      </c>
      <c r="B20640" s="177" t="s">
        <v>433</v>
      </c>
      <c r="C20640" s="177">
        <v>2015</v>
      </c>
      <c r="D20640" s="177" t="s">
        <v>215</v>
      </c>
      <c r="E20640" s="177" t="s">
        <v>216</v>
      </c>
      <c r="F20640" s="177" t="s">
        <v>457</v>
      </c>
      <c r="G20640" s="177">
        <v>34</v>
      </c>
      <c r="H20640" s="177">
        <v>7.9939745774000004E-5</v>
      </c>
      <c r="I20640" s="136" t="b">
        <f>OR(L20640='PERAC-ngpPrcsTnD-mthncptr'!$B$1,L20640='PERAC-ngpPrcsTnD-mthncptr'!$C$1,L20640='PERAC-ngpPrcsTnD-mthncptr'!$D$1)</f>
        <v>0</v>
      </c>
      <c r="J20640" s="136">
        <f>IF(I20640=TRUE,G20640+'NPV Calcs'!$D$14,G20640)</f>
        <v>34</v>
      </c>
      <c r="K20640" s="176">
        <f>IF(OR(B20640="GAS",B20640="COL",B20640="LAN",B20640="RICE",B20640="LIVE"),H20640*About!$B$98,IF(OR(B20640="CROP",B20640="NAA"),H20640*About!$B$99,H20640))</f>
        <v>7.9939745774000004E-5</v>
      </c>
      <c r="L20640" s="136" t="str">
        <f>INDEX('EPA Tech to Policy Mapping'!$D:$D,MATCH('EPA Data'!F20640,'EPA Tech to Policy Mapping'!$C:$C,0))</f>
        <v>ngps - production methane capture</v>
      </c>
    </row>
    <row r="20641" spans="1:12" x14ac:dyDescent="0.25">
      <c r="A20641" s="177" t="s">
        <v>425</v>
      </c>
      <c r="B20641" s="177" t="s">
        <v>433</v>
      </c>
      <c r="C20641" s="177">
        <v>2015</v>
      </c>
      <c r="D20641" s="177" t="s">
        <v>215</v>
      </c>
      <c r="E20641" s="177" t="s">
        <v>216</v>
      </c>
      <c r="F20641" s="177" t="s">
        <v>447</v>
      </c>
      <c r="G20641" s="177">
        <v>36</v>
      </c>
      <c r="H20641" s="177">
        <v>1.7426611855626099E-2</v>
      </c>
      <c r="I20641" s="136" t="b">
        <f>OR(L20641='PERAC-ngpPrcsTnD-mthncptr'!$B$1,L20641='PERAC-ngpPrcsTnD-mthncptr'!$C$1,L20641='PERAC-ngpPrcsTnD-mthncptr'!$D$1)</f>
        <v>1</v>
      </c>
      <c r="J20641" s="136">
        <f>IF(I20641=TRUE,G20641+'NPV Calcs'!$D$14,G20641)</f>
        <v>44.061467962442947</v>
      </c>
      <c r="K20641" s="176">
        <f>IF(OR(B20641="GAS",B20641="COL",B20641="LAN",B20641="RICE",B20641="LIVE"),H20641*About!$B$98,IF(OR(B20641="CROP",B20641="NAA"),H20641*About!$B$99,H20641))</f>
        <v>1.7426611855626099E-2</v>
      </c>
      <c r="L20641" s="136" t="str">
        <f>INDEX('EPA Tech to Policy Mapping'!$D:$D,MATCH('EPA Data'!F20641,'EPA Tech to Policy Mapping'!$C:$C,0))</f>
        <v>ngps - T&amp;D methane capture</v>
      </c>
    </row>
    <row r="20642" spans="1:12" x14ac:dyDescent="0.25">
      <c r="A20642" s="177" t="s">
        <v>425</v>
      </c>
      <c r="B20642" s="177" t="s">
        <v>433</v>
      </c>
      <c r="C20642" s="177">
        <v>2015</v>
      </c>
      <c r="D20642" s="177" t="s">
        <v>215</v>
      </c>
      <c r="E20642" s="177" t="s">
        <v>216</v>
      </c>
      <c r="F20642" s="177" t="s">
        <v>450</v>
      </c>
      <c r="G20642" s="177">
        <v>38</v>
      </c>
      <c r="H20642" s="177">
        <v>1.0434417054057E-3</v>
      </c>
      <c r="I20642" s="136" t="b">
        <f>OR(L20642='PERAC-ngpPrcsTnD-mthncptr'!$B$1,L20642='PERAC-ngpPrcsTnD-mthncptr'!$C$1,L20642='PERAC-ngpPrcsTnD-mthncptr'!$D$1)</f>
        <v>1</v>
      </c>
      <c r="J20642" s="136">
        <f>IF(I20642=TRUE,G20642+'NPV Calcs'!$D$14,G20642)</f>
        <v>46.061467962442947</v>
      </c>
      <c r="K20642" s="176">
        <f>IF(OR(B20642="GAS",B20642="COL",B20642="LAN",B20642="RICE",B20642="LIVE"),H20642*About!$B$98,IF(OR(B20642="CROP",B20642="NAA"),H20642*About!$B$99,H20642))</f>
        <v>1.0434417054057E-3</v>
      </c>
      <c r="L20642" s="136" t="str">
        <f>INDEX('EPA Tech to Policy Mapping'!$D:$D,MATCH('EPA Data'!F20642,'EPA Tech to Policy Mapping'!$C:$C,0))</f>
        <v>ngps - processing methane capture</v>
      </c>
    </row>
    <row r="20643" spans="1:12" x14ac:dyDescent="0.25">
      <c r="A20643" s="177" t="s">
        <v>425</v>
      </c>
      <c r="B20643" s="177" t="s">
        <v>433</v>
      </c>
      <c r="C20643" s="177">
        <v>2015</v>
      </c>
      <c r="D20643" s="177" t="s">
        <v>215</v>
      </c>
      <c r="E20643" s="177" t="s">
        <v>216</v>
      </c>
      <c r="F20643" s="177" t="s">
        <v>457</v>
      </c>
      <c r="G20643" s="177">
        <v>45</v>
      </c>
      <c r="H20643" s="177">
        <v>1.507462729933E-4</v>
      </c>
      <c r="I20643" s="136" t="b">
        <f>OR(L20643='PERAC-ngpPrcsTnD-mthncptr'!$B$1,L20643='PERAC-ngpPrcsTnD-mthncptr'!$C$1,L20643='PERAC-ngpPrcsTnD-mthncptr'!$D$1)</f>
        <v>0</v>
      </c>
      <c r="J20643" s="136">
        <f>IF(I20643=TRUE,G20643+'NPV Calcs'!$D$14,G20643)</f>
        <v>45</v>
      </c>
      <c r="K20643" s="176">
        <f>IF(OR(B20643="GAS",B20643="COL",B20643="LAN",B20643="RICE",B20643="LIVE"),H20643*About!$B$98,IF(OR(B20643="CROP",B20643="NAA"),H20643*About!$B$99,H20643))</f>
        <v>1.507462729933E-4</v>
      </c>
      <c r="L20643" s="136" t="str">
        <f>INDEX('EPA Tech to Policy Mapping'!$D:$D,MATCH('EPA Data'!F20643,'EPA Tech to Policy Mapping'!$C:$C,0))</f>
        <v>ngps - production methane capture</v>
      </c>
    </row>
    <row r="20644" spans="1:12" x14ac:dyDescent="0.25">
      <c r="A20644" s="177" t="s">
        <v>425</v>
      </c>
      <c r="B20644" s="177" t="s">
        <v>433</v>
      </c>
      <c r="C20644" s="177">
        <v>2015</v>
      </c>
      <c r="D20644" s="177" t="s">
        <v>215</v>
      </c>
      <c r="E20644" s="177" t="s">
        <v>216</v>
      </c>
      <c r="F20644" s="177" t="s">
        <v>450</v>
      </c>
      <c r="G20644" s="177">
        <v>48</v>
      </c>
      <c r="H20644" s="177">
        <v>5.9854978462680003E-4</v>
      </c>
      <c r="I20644" s="136" t="b">
        <f>OR(L20644='PERAC-ngpPrcsTnD-mthncptr'!$B$1,L20644='PERAC-ngpPrcsTnD-mthncptr'!$C$1,L20644='PERAC-ngpPrcsTnD-mthncptr'!$D$1)</f>
        <v>1</v>
      </c>
      <c r="J20644" s="136">
        <f>IF(I20644=TRUE,G20644+'NPV Calcs'!$D$14,G20644)</f>
        <v>56.061467962442947</v>
      </c>
      <c r="K20644" s="176">
        <f>IF(OR(B20644="GAS",B20644="COL",B20644="LAN",B20644="RICE",B20644="LIVE"),H20644*About!$B$98,IF(OR(B20644="CROP",B20644="NAA"),H20644*About!$B$99,H20644))</f>
        <v>5.9854978462680003E-4</v>
      </c>
      <c r="L20644" s="136" t="str">
        <f>INDEX('EPA Tech to Policy Mapping'!$D:$D,MATCH('EPA Data'!F20644,'EPA Tech to Policy Mapping'!$C:$C,0))</f>
        <v>ngps - processing methane capture</v>
      </c>
    </row>
    <row r="20645" spans="1:12" x14ac:dyDescent="0.25">
      <c r="A20645" s="177" t="s">
        <v>425</v>
      </c>
      <c r="B20645" s="177" t="s">
        <v>433</v>
      </c>
      <c r="C20645" s="177">
        <v>2015</v>
      </c>
      <c r="D20645" s="177" t="s">
        <v>215</v>
      </c>
      <c r="E20645" s="177" t="s">
        <v>216</v>
      </c>
      <c r="F20645" s="177" t="s">
        <v>457</v>
      </c>
      <c r="G20645" s="177">
        <v>54</v>
      </c>
      <c r="H20645" s="177">
        <v>2.0410818251549999E-4</v>
      </c>
      <c r="I20645" s="136" t="b">
        <f>OR(L20645='PERAC-ngpPrcsTnD-mthncptr'!$B$1,L20645='PERAC-ngpPrcsTnD-mthncptr'!$C$1,L20645='PERAC-ngpPrcsTnD-mthncptr'!$D$1)</f>
        <v>0</v>
      </c>
      <c r="J20645" s="136">
        <f>IF(I20645=TRUE,G20645+'NPV Calcs'!$D$14,G20645)</f>
        <v>54</v>
      </c>
      <c r="K20645" s="176">
        <f>IF(OR(B20645="GAS",B20645="COL",B20645="LAN",B20645="RICE",B20645="LIVE"),H20645*About!$B$98,IF(OR(B20645="CROP",B20645="NAA"),H20645*About!$B$99,H20645))</f>
        <v>2.0410818251549999E-4</v>
      </c>
      <c r="L20645" s="136" t="str">
        <f>INDEX('EPA Tech to Policy Mapping'!$D:$D,MATCH('EPA Data'!F20645,'EPA Tech to Policy Mapping'!$C:$C,0))</f>
        <v>ngps - production methane capture</v>
      </c>
    </row>
    <row r="20646" spans="1:12" x14ac:dyDescent="0.25">
      <c r="A20646" s="177" t="s">
        <v>425</v>
      </c>
      <c r="B20646" s="177" t="s">
        <v>433</v>
      </c>
      <c r="C20646" s="177">
        <v>2015</v>
      </c>
      <c r="D20646" s="177" t="s">
        <v>215</v>
      </c>
      <c r="E20646" s="177" t="s">
        <v>216</v>
      </c>
      <c r="F20646" s="177" t="s">
        <v>457</v>
      </c>
      <c r="G20646" s="177">
        <v>65</v>
      </c>
      <c r="H20646" s="177">
        <v>6.4367523009400005E-5</v>
      </c>
      <c r="I20646" s="136" t="b">
        <f>OR(L20646='PERAC-ngpPrcsTnD-mthncptr'!$B$1,L20646='PERAC-ngpPrcsTnD-mthncptr'!$C$1,L20646='PERAC-ngpPrcsTnD-mthncptr'!$D$1)</f>
        <v>0</v>
      </c>
      <c r="J20646" s="136">
        <f>IF(I20646=TRUE,G20646+'NPV Calcs'!$D$14,G20646)</f>
        <v>65</v>
      </c>
      <c r="K20646" s="176">
        <f>IF(OR(B20646="GAS",B20646="COL",B20646="LAN",B20646="RICE",B20646="LIVE"),H20646*About!$B$98,IF(OR(B20646="CROP",B20646="NAA"),H20646*About!$B$99,H20646))</f>
        <v>6.4367523009400005E-5</v>
      </c>
      <c r="L20646" s="136" t="str">
        <f>INDEX('EPA Tech to Policy Mapping'!$D:$D,MATCH('EPA Data'!F20646,'EPA Tech to Policy Mapping'!$C:$C,0))</f>
        <v>ngps - production methane capture</v>
      </c>
    </row>
    <row r="20647" spans="1:12" x14ac:dyDescent="0.25">
      <c r="A20647" s="177" t="s">
        <v>425</v>
      </c>
      <c r="B20647" s="177" t="s">
        <v>433</v>
      </c>
      <c r="C20647" s="177">
        <v>2015</v>
      </c>
      <c r="D20647" s="177" t="s">
        <v>215</v>
      </c>
      <c r="E20647" s="177" t="s">
        <v>216</v>
      </c>
      <c r="F20647" s="177" t="s">
        <v>457</v>
      </c>
      <c r="G20647" s="177">
        <v>67</v>
      </c>
      <c r="H20647" s="177">
        <v>1.065863325493E-4</v>
      </c>
      <c r="I20647" s="136" t="b">
        <f>OR(L20647='PERAC-ngpPrcsTnD-mthncptr'!$B$1,L20647='PERAC-ngpPrcsTnD-mthncptr'!$C$1,L20647='PERAC-ngpPrcsTnD-mthncptr'!$D$1)</f>
        <v>0</v>
      </c>
      <c r="J20647" s="136">
        <f>IF(I20647=TRUE,G20647+'NPV Calcs'!$D$14,G20647)</f>
        <v>67</v>
      </c>
      <c r="K20647" s="176">
        <f>IF(OR(B20647="GAS",B20647="COL",B20647="LAN",B20647="RICE",B20647="LIVE"),H20647*About!$B$98,IF(OR(B20647="CROP",B20647="NAA"),H20647*About!$B$99,H20647))</f>
        <v>1.065863325493E-4</v>
      </c>
      <c r="L20647" s="136" t="str">
        <f>INDEX('EPA Tech to Policy Mapping'!$D:$D,MATCH('EPA Data'!F20647,'EPA Tech to Policy Mapping'!$C:$C,0))</f>
        <v>ngps - production methane capture</v>
      </c>
    </row>
    <row r="20648" spans="1:12" x14ac:dyDescent="0.25">
      <c r="A20648" s="177" t="s">
        <v>425</v>
      </c>
      <c r="B20648" s="177" t="s">
        <v>433</v>
      </c>
      <c r="C20648" s="177">
        <v>2015</v>
      </c>
      <c r="D20648" s="177" t="s">
        <v>215</v>
      </c>
      <c r="E20648" s="177" t="s">
        <v>216</v>
      </c>
      <c r="F20648" s="177" t="s">
        <v>457</v>
      </c>
      <c r="G20648" s="177">
        <v>79</v>
      </c>
      <c r="H20648" s="177">
        <v>5.3293166274700002E-5</v>
      </c>
      <c r="I20648" s="136" t="b">
        <f>OR(L20648='PERAC-ngpPrcsTnD-mthncptr'!$B$1,L20648='PERAC-ngpPrcsTnD-mthncptr'!$C$1,L20648='PERAC-ngpPrcsTnD-mthncptr'!$D$1)</f>
        <v>0</v>
      </c>
      <c r="J20648" s="136">
        <f>IF(I20648=TRUE,G20648+'NPV Calcs'!$D$14,G20648)</f>
        <v>79</v>
      </c>
      <c r="K20648" s="176">
        <f>IF(OR(B20648="GAS",B20648="COL",B20648="LAN",B20648="RICE",B20648="LIVE"),H20648*About!$B$98,IF(OR(B20648="CROP",B20648="NAA"),H20648*About!$B$99,H20648))</f>
        <v>5.3293166274700002E-5</v>
      </c>
      <c r="L20648" s="136" t="str">
        <f>INDEX('EPA Tech to Policy Mapping'!$D:$D,MATCH('EPA Data'!F20648,'EPA Tech to Policy Mapping'!$C:$C,0))</f>
        <v>ngps - production methane capture</v>
      </c>
    </row>
    <row r="20649" spans="1:12" x14ac:dyDescent="0.25">
      <c r="A20649" s="177" t="s">
        <v>425</v>
      </c>
      <c r="B20649" s="177" t="s">
        <v>433</v>
      </c>
      <c r="C20649" s="177">
        <v>2015</v>
      </c>
      <c r="D20649" s="177" t="s">
        <v>215</v>
      </c>
      <c r="E20649" s="177" t="s">
        <v>216</v>
      </c>
      <c r="F20649" s="177" t="s">
        <v>451</v>
      </c>
      <c r="G20649" s="177">
        <v>82</v>
      </c>
      <c r="H20649" s="177">
        <v>3.2979808747768402E-2</v>
      </c>
      <c r="I20649" s="136" t="b">
        <f>OR(L20649='PERAC-ngpPrcsTnD-mthncptr'!$B$1,L20649='PERAC-ngpPrcsTnD-mthncptr'!$C$1,L20649='PERAC-ngpPrcsTnD-mthncptr'!$D$1)</f>
        <v>0</v>
      </c>
      <c r="J20649" s="136">
        <f>IF(I20649=TRUE,G20649+'NPV Calcs'!$D$14,G20649)</f>
        <v>82</v>
      </c>
      <c r="K20649" s="176">
        <f>IF(OR(B20649="GAS",B20649="COL",B20649="LAN",B20649="RICE",B20649="LIVE"),H20649*About!$B$98,IF(OR(B20649="CROP",B20649="NAA"),H20649*About!$B$99,H20649))</f>
        <v>3.2979808747768402E-2</v>
      </c>
      <c r="L20649" s="136" t="str">
        <f>INDEX('EPA Tech to Policy Mapping'!$D:$D,MATCH('EPA Data'!F20649,'EPA Tech to Policy Mapping'!$C:$C,0))</f>
        <v>ngps - production methane capture</v>
      </c>
    </row>
    <row r="20650" spans="1:12" x14ac:dyDescent="0.25">
      <c r="A20650" s="177" t="s">
        <v>425</v>
      </c>
      <c r="B20650" s="177" t="s">
        <v>433</v>
      </c>
      <c r="C20650" s="177">
        <v>2015</v>
      </c>
      <c r="D20650" s="177" t="s">
        <v>215</v>
      </c>
      <c r="E20650" s="177" t="s">
        <v>216</v>
      </c>
      <c r="F20650" s="177" t="s">
        <v>457</v>
      </c>
      <c r="G20650" s="177">
        <v>123</v>
      </c>
      <c r="H20650" s="177">
        <v>2.5182034732999998E-5</v>
      </c>
      <c r="I20650" s="136" t="b">
        <f>OR(L20650='PERAC-ngpPrcsTnD-mthncptr'!$B$1,L20650='PERAC-ngpPrcsTnD-mthncptr'!$C$1,L20650='PERAC-ngpPrcsTnD-mthncptr'!$D$1)</f>
        <v>0</v>
      </c>
      <c r="J20650" s="136">
        <f>IF(I20650=TRUE,G20650+'NPV Calcs'!$D$14,G20650)</f>
        <v>123</v>
      </c>
      <c r="K20650" s="176">
        <f>IF(OR(B20650="GAS",B20650="COL",B20650="LAN",B20650="RICE",B20650="LIVE"),H20650*About!$B$98,IF(OR(B20650="CROP",B20650="NAA"),H20650*About!$B$99,H20650))</f>
        <v>2.5182034732999998E-5</v>
      </c>
      <c r="L20650" s="136" t="str">
        <f>INDEX('EPA Tech to Policy Mapping'!$D:$D,MATCH('EPA Data'!F20650,'EPA Tech to Policy Mapping'!$C:$C,0))</f>
        <v>ngps - production methane capture</v>
      </c>
    </row>
    <row r="20651" spans="1:12" x14ac:dyDescent="0.25">
      <c r="A20651" s="177" t="s">
        <v>425</v>
      </c>
      <c r="B20651" s="177" t="s">
        <v>433</v>
      </c>
      <c r="C20651" s="177">
        <v>2015</v>
      </c>
      <c r="D20651" s="177" t="s">
        <v>215</v>
      </c>
      <c r="E20651" s="177" t="s">
        <v>216</v>
      </c>
      <c r="F20651" s="177" t="s">
        <v>440</v>
      </c>
      <c r="G20651" s="177">
        <v>133</v>
      </c>
      <c r="H20651" s="177">
        <v>1.19041769722E-5</v>
      </c>
      <c r="I20651" s="136" t="b">
        <f>OR(L20651='PERAC-ngpPrcsTnD-mthncptr'!$B$1,L20651='PERAC-ngpPrcsTnD-mthncptr'!$C$1,L20651='PERAC-ngpPrcsTnD-mthncptr'!$D$1)</f>
        <v>0</v>
      </c>
      <c r="J20651" s="136">
        <f>IF(I20651=TRUE,G20651+'NPV Calcs'!$D$14,G20651)</f>
        <v>133</v>
      </c>
      <c r="K20651" s="176">
        <f>IF(OR(B20651="GAS",B20651="COL",B20651="LAN",B20651="RICE",B20651="LIVE"),H20651*About!$B$98,IF(OR(B20651="CROP",B20651="NAA"),H20651*About!$B$99,H20651))</f>
        <v>1.19041769722E-5</v>
      </c>
      <c r="L20651" s="136" t="str">
        <f>INDEX('EPA Tech to Policy Mapping'!$D:$D,MATCH('EPA Data'!F20651,'EPA Tech to Policy Mapping'!$C:$C,0))</f>
        <v>ngps - production methane capture</v>
      </c>
    </row>
    <row r="20652" spans="1:12" x14ac:dyDescent="0.25">
      <c r="A20652" s="177" t="s">
        <v>425</v>
      </c>
      <c r="B20652" s="177" t="s">
        <v>433</v>
      </c>
      <c r="C20652" s="177">
        <v>2015</v>
      </c>
      <c r="D20652" s="177" t="s">
        <v>215</v>
      </c>
      <c r="E20652" s="177" t="s">
        <v>216</v>
      </c>
      <c r="F20652" s="177" t="s">
        <v>452</v>
      </c>
      <c r="G20652" s="177">
        <v>163</v>
      </c>
      <c r="H20652" s="177">
        <v>2.398095821263E-4</v>
      </c>
      <c r="I20652" s="136" t="b">
        <f>OR(L20652='PERAC-ngpPrcsTnD-mthncptr'!$B$1,L20652='PERAC-ngpPrcsTnD-mthncptr'!$C$1,L20652='PERAC-ngpPrcsTnD-mthncptr'!$D$1)</f>
        <v>1</v>
      </c>
      <c r="J20652" s="136">
        <f>IF(I20652=TRUE,G20652+'NPV Calcs'!$D$14,G20652)</f>
        <v>171.06146796244295</v>
      </c>
      <c r="K20652" s="176">
        <f>IF(OR(B20652="GAS",B20652="COL",B20652="LAN",B20652="RICE",B20652="LIVE"),H20652*About!$B$98,IF(OR(B20652="CROP",B20652="NAA"),H20652*About!$B$99,H20652))</f>
        <v>2.398095821263E-4</v>
      </c>
      <c r="L20652" s="136" t="str">
        <f>INDEX('EPA Tech to Policy Mapping'!$D:$D,MATCH('EPA Data'!F20652,'EPA Tech to Policy Mapping'!$C:$C,0))</f>
        <v>ngps - processing methane capture</v>
      </c>
    </row>
    <row r="20653" spans="1:12" x14ac:dyDescent="0.25">
      <c r="A20653" s="177" t="s">
        <v>425</v>
      </c>
      <c r="B20653" s="177" t="s">
        <v>433</v>
      </c>
      <c r="C20653" s="177">
        <v>2015</v>
      </c>
      <c r="D20653" s="177" t="s">
        <v>215</v>
      </c>
      <c r="E20653" s="177" t="s">
        <v>216</v>
      </c>
      <c r="F20653" s="177" t="s">
        <v>452</v>
      </c>
      <c r="G20653" s="177">
        <v>208</v>
      </c>
      <c r="H20653" s="177">
        <v>1.1449096491559999E-3</v>
      </c>
      <c r="I20653" s="136" t="b">
        <f>OR(L20653='PERAC-ngpPrcsTnD-mthncptr'!$B$1,L20653='PERAC-ngpPrcsTnD-mthncptr'!$C$1,L20653='PERAC-ngpPrcsTnD-mthncptr'!$D$1)</f>
        <v>1</v>
      </c>
      <c r="J20653" s="136">
        <f>IF(I20653=TRUE,G20653+'NPV Calcs'!$D$14,G20653)</f>
        <v>216.06146796244295</v>
      </c>
      <c r="K20653" s="176">
        <f>IF(OR(B20653="GAS",B20653="COL",B20653="LAN",B20653="RICE",B20653="LIVE"),H20653*About!$B$98,IF(OR(B20653="CROP",B20653="NAA"),H20653*About!$B$99,H20653))</f>
        <v>1.1449096491559999E-3</v>
      </c>
      <c r="L20653" s="136" t="str">
        <f>INDEX('EPA Tech to Policy Mapping'!$D:$D,MATCH('EPA Data'!F20653,'EPA Tech to Policy Mapping'!$C:$C,0))</f>
        <v>ngps - processing methane capture</v>
      </c>
    </row>
    <row r="20654" spans="1:12" x14ac:dyDescent="0.25">
      <c r="A20654" s="177" t="s">
        <v>425</v>
      </c>
      <c r="B20654" s="177" t="s">
        <v>433</v>
      </c>
      <c r="C20654" s="177">
        <v>2015</v>
      </c>
      <c r="D20654" s="177" t="s">
        <v>215</v>
      </c>
      <c r="E20654" s="177" t="s">
        <v>216</v>
      </c>
      <c r="F20654" s="177" t="s">
        <v>449</v>
      </c>
      <c r="G20654" s="177">
        <v>209</v>
      </c>
      <c r="H20654" s="177">
        <v>3.9301376091320002E-4</v>
      </c>
      <c r="I20654" s="136" t="b">
        <f>OR(L20654='PERAC-ngpPrcsTnD-mthncptr'!$B$1,L20654='PERAC-ngpPrcsTnD-mthncptr'!$C$1,L20654='PERAC-ngpPrcsTnD-mthncptr'!$D$1)</f>
        <v>1</v>
      </c>
      <c r="J20654" s="136">
        <f>IF(I20654=TRUE,G20654+'NPV Calcs'!$D$14,G20654)</f>
        <v>217.06146796244295</v>
      </c>
      <c r="K20654" s="176">
        <f>IF(OR(B20654="GAS",B20654="COL",B20654="LAN",B20654="RICE",B20654="LIVE"),H20654*About!$B$98,IF(OR(B20654="CROP",B20654="NAA"),H20654*About!$B$99,H20654))</f>
        <v>3.9301376091320002E-4</v>
      </c>
      <c r="L20654" s="136" t="str">
        <f>INDEX('EPA Tech to Policy Mapping'!$D:$D,MATCH('EPA Data'!F20654,'EPA Tech to Policy Mapping'!$C:$C,0))</f>
        <v>ngps - T&amp;D methane capture</v>
      </c>
    </row>
    <row r="20655" spans="1:12" x14ac:dyDescent="0.25">
      <c r="A20655" s="177" t="s">
        <v>425</v>
      </c>
      <c r="B20655" s="177" t="s">
        <v>433</v>
      </c>
      <c r="C20655" s="177">
        <v>2015</v>
      </c>
      <c r="D20655" s="177" t="s">
        <v>215</v>
      </c>
      <c r="E20655" s="177" t="s">
        <v>216</v>
      </c>
      <c r="F20655" s="177" t="s">
        <v>453</v>
      </c>
      <c r="G20655" s="177">
        <v>210</v>
      </c>
      <c r="H20655" s="177">
        <v>0.144146308302879</v>
      </c>
      <c r="I20655" s="136" t="b">
        <f>OR(L20655='PERAC-ngpPrcsTnD-mthncptr'!$B$1,L20655='PERAC-ngpPrcsTnD-mthncptr'!$C$1,L20655='PERAC-ngpPrcsTnD-mthncptr'!$D$1)</f>
        <v>0</v>
      </c>
      <c r="J20655" s="136">
        <f>IF(I20655=TRUE,G20655+'NPV Calcs'!$D$14,G20655)</f>
        <v>210</v>
      </c>
      <c r="K20655" s="176">
        <f>IF(OR(B20655="GAS",B20655="COL",B20655="LAN",B20655="RICE",B20655="LIVE"),H20655*About!$B$98,IF(OR(B20655="CROP",B20655="NAA"),H20655*About!$B$99,H20655))</f>
        <v>0.144146308302879</v>
      </c>
      <c r="L20655" s="136" t="str">
        <f>INDEX('EPA Tech to Policy Mapping'!$D:$D,MATCH('EPA Data'!F20655,'EPA Tech to Policy Mapping'!$C:$C,0))</f>
        <v>ngps - production methane capture</v>
      </c>
    </row>
    <row r="20656" spans="1:12" x14ac:dyDescent="0.25">
      <c r="A20656" s="177" t="s">
        <v>425</v>
      </c>
      <c r="B20656" s="177" t="s">
        <v>433</v>
      </c>
      <c r="C20656" s="177">
        <v>2015</v>
      </c>
      <c r="D20656" s="177" t="s">
        <v>215</v>
      </c>
      <c r="E20656" s="177" t="s">
        <v>216</v>
      </c>
      <c r="F20656" s="177" t="s">
        <v>441</v>
      </c>
      <c r="G20656" s="177">
        <v>214</v>
      </c>
      <c r="H20656" s="177">
        <v>2.675641444512E-4</v>
      </c>
      <c r="I20656" s="136" t="b">
        <f>OR(L20656='PERAC-ngpPrcsTnD-mthncptr'!$B$1,L20656='PERAC-ngpPrcsTnD-mthncptr'!$C$1,L20656='PERAC-ngpPrcsTnD-mthncptr'!$D$1)</f>
        <v>0</v>
      </c>
      <c r="J20656" s="136">
        <f>IF(I20656=TRUE,G20656+'NPV Calcs'!$D$14,G20656)</f>
        <v>214</v>
      </c>
      <c r="K20656" s="176">
        <f>IF(OR(B20656="GAS",B20656="COL",B20656="LAN",B20656="RICE",B20656="LIVE"),H20656*About!$B$98,IF(OR(B20656="CROP",B20656="NAA"),H20656*About!$B$99,H20656))</f>
        <v>2.675641444512E-4</v>
      </c>
      <c r="L20656" s="136" t="str">
        <f>INDEX('EPA Tech to Policy Mapping'!$D:$D,MATCH('EPA Data'!F20656,'EPA Tech to Policy Mapping'!$C:$C,0))</f>
        <v>ngps - production methane capture</v>
      </c>
    </row>
    <row r="20657" spans="1:12" x14ac:dyDescent="0.25">
      <c r="A20657" s="177" t="s">
        <v>425</v>
      </c>
      <c r="B20657" s="177" t="s">
        <v>433</v>
      </c>
      <c r="C20657" s="177">
        <v>2015</v>
      </c>
      <c r="D20657" s="177" t="s">
        <v>215</v>
      </c>
      <c r="E20657" s="177" t="s">
        <v>216</v>
      </c>
      <c r="F20657" s="177" t="s">
        <v>445</v>
      </c>
      <c r="G20657" s="177">
        <v>216</v>
      </c>
      <c r="H20657" s="1">
        <v>2.4301953089899998E-6</v>
      </c>
      <c r="I20657" s="136" t="b">
        <f>OR(L20657='PERAC-ngpPrcsTnD-mthncptr'!$B$1,L20657='PERAC-ngpPrcsTnD-mthncptr'!$C$1,L20657='PERAC-ngpPrcsTnD-mthncptr'!$D$1)</f>
        <v>0</v>
      </c>
      <c r="J20657" s="136">
        <f>IF(I20657=TRUE,G20657+'NPV Calcs'!$D$14,G20657)</f>
        <v>216</v>
      </c>
      <c r="K20657" s="176">
        <f>IF(OR(B20657="GAS",B20657="COL",B20657="LAN",B20657="RICE",B20657="LIVE"),H20657*About!$B$98,IF(OR(B20657="CROP",B20657="NAA"),H20657*About!$B$99,H20657))</f>
        <v>2.4301953089899998E-6</v>
      </c>
      <c r="L20657" s="136" t="str">
        <f>INDEX('EPA Tech to Policy Mapping'!$D:$D,MATCH('EPA Data'!F20657,'EPA Tech to Policy Mapping'!$C:$C,0))</f>
        <v>ngps - processing methane destruction</v>
      </c>
    </row>
    <row r="20658" spans="1:12" x14ac:dyDescent="0.25">
      <c r="A20658" s="177" t="s">
        <v>425</v>
      </c>
      <c r="B20658" s="177" t="s">
        <v>433</v>
      </c>
      <c r="C20658" s="177">
        <v>2015</v>
      </c>
      <c r="D20658" s="177" t="s">
        <v>215</v>
      </c>
      <c r="E20658" s="177" t="s">
        <v>216</v>
      </c>
      <c r="F20658" s="177" t="s">
        <v>457</v>
      </c>
      <c r="G20658" s="177">
        <v>229</v>
      </c>
      <c r="H20658" s="177">
        <v>3.3576045097999999E-5</v>
      </c>
      <c r="I20658" s="136" t="b">
        <f>OR(L20658='PERAC-ngpPrcsTnD-mthncptr'!$B$1,L20658='PERAC-ngpPrcsTnD-mthncptr'!$C$1,L20658='PERAC-ngpPrcsTnD-mthncptr'!$D$1)</f>
        <v>0</v>
      </c>
      <c r="J20658" s="136">
        <f>IF(I20658=TRUE,G20658+'NPV Calcs'!$D$14,G20658)</f>
        <v>229</v>
      </c>
      <c r="K20658" s="176">
        <f>IF(OR(B20658="GAS",B20658="COL",B20658="LAN",B20658="RICE",B20658="LIVE"),H20658*About!$B$98,IF(OR(B20658="CROP",B20658="NAA"),H20658*About!$B$99,H20658))</f>
        <v>3.3576045097999999E-5</v>
      </c>
      <c r="L20658" s="136" t="str">
        <f>INDEX('EPA Tech to Policy Mapping'!$D:$D,MATCH('EPA Data'!F20658,'EPA Tech to Policy Mapping'!$C:$C,0))</f>
        <v>ngps - production methane capture</v>
      </c>
    </row>
    <row r="20659" spans="1:12" x14ac:dyDescent="0.25">
      <c r="A20659" s="177" t="s">
        <v>425</v>
      </c>
      <c r="B20659" s="177" t="s">
        <v>433</v>
      </c>
      <c r="C20659" s="177">
        <v>2015</v>
      </c>
      <c r="D20659" s="177" t="s">
        <v>215</v>
      </c>
      <c r="E20659" s="177" t="s">
        <v>216</v>
      </c>
      <c r="F20659" s="177" t="s">
        <v>457</v>
      </c>
      <c r="G20659" s="177">
        <v>230</v>
      </c>
      <c r="H20659" s="177">
        <v>1.37932838697E-5</v>
      </c>
      <c r="I20659" s="136" t="b">
        <f>OR(L20659='PERAC-ngpPrcsTnD-mthncptr'!$B$1,L20659='PERAC-ngpPrcsTnD-mthncptr'!$C$1,L20659='PERAC-ngpPrcsTnD-mthncptr'!$D$1)</f>
        <v>0</v>
      </c>
      <c r="J20659" s="136">
        <f>IF(I20659=TRUE,G20659+'NPV Calcs'!$D$14,G20659)</f>
        <v>230</v>
      </c>
      <c r="K20659" s="176">
        <f>IF(OR(B20659="GAS",B20659="COL",B20659="LAN",B20659="RICE",B20659="LIVE"),H20659*About!$B$98,IF(OR(B20659="CROP",B20659="NAA"),H20659*About!$B$99,H20659))</f>
        <v>1.37932838697E-5</v>
      </c>
      <c r="L20659" s="136" t="str">
        <f>INDEX('EPA Tech to Policy Mapping'!$D:$D,MATCH('EPA Data'!F20659,'EPA Tech to Policy Mapping'!$C:$C,0))</f>
        <v>ngps - production methane capture</v>
      </c>
    </row>
    <row r="20660" spans="1:12" x14ac:dyDescent="0.25">
      <c r="A20660" s="177" t="s">
        <v>425</v>
      </c>
      <c r="B20660" s="177" t="s">
        <v>433</v>
      </c>
      <c r="C20660" s="177">
        <v>2015</v>
      </c>
      <c r="D20660" s="177" t="s">
        <v>215</v>
      </c>
      <c r="E20660" s="177" t="s">
        <v>216</v>
      </c>
      <c r="F20660" s="177" t="s">
        <v>442</v>
      </c>
      <c r="G20660" s="177">
        <v>242</v>
      </c>
      <c r="H20660" s="177">
        <v>0.45312398672103799</v>
      </c>
      <c r="I20660" s="136" t="b">
        <f>OR(L20660='PERAC-ngpPrcsTnD-mthncptr'!$B$1,L20660='PERAC-ngpPrcsTnD-mthncptr'!$C$1,L20660='PERAC-ngpPrcsTnD-mthncptr'!$D$1)</f>
        <v>0</v>
      </c>
      <c r="J20660" s="136">
        <f>IF(I20660=TRUE,G20660+'NPV Calcs'!$D$14,G20660)</f>
        <v>242</v>
      </c>
      <c r="K20660" s="176">
        <f>IF(OR(B20660="GAS",B20660="COL",B20660="LAN",B20660="RICE",B20660="LIVE"),H20660*About!$B$98,IF(OR(B20660="CROP",B20660="NAA"),H20660*About!$B$99,H20660))</f>
        <v>0.45312398672103799</v>
      </c>
      <c r="L20660" s="136" t="str">
        <f>INDEX('EPA Tech to Policy Mapping'!$D:$D,MATCH('EPA Data'!F20660,'EPA Tech to Policy Mapping'!$C:$C,0))</f>
        <v>ngps - production methane capture</v>
      </c>
    </row>
    <row r="20661" spans="1:12" x14ac:dyDescent="0.25">
      <c r="A20661" s="177" t="s">
        <v>425</v>
      </c>
      <c r="B20661" s="177" t="s">
        <v>433</v>
      </c>
      <c r="C20661" s="177">
        <v>2015</v>
      </c>
      <c r="D20661" s="177" t="s">
        <v>215</v>
      </c>
      <c r="E20661" s="177" t="s">
        <v>216</v>
      </c>
      <c r="F20661" s="177" t="s">
        <v>453</v>
      </c>
      <c r="G20661" s="177">
        <v>254</v>
      </c>
      <c r="H20661" s="177">
        <v>9.6097543835639995E-2</v>
      </c>
      <c r="I20661" s="136" t="b">
        <f>OR(L20661='PERAC-ngpPrcsTnD-mthncptr'!$B$1,L20661='PERAC-ngpPrcsTnD-mthncptr'!$C$1,L20661='PERAC-ngpPrcsTnD-mthncptr'!$D$1)</f>
        <v>0</v>
      </c>
      <c r="J20661" s="136">
        <f>IF(I20661=TRUE,G20661+'NPV Calcs'!$D$14,G20661)</f>
        <v>254</v>
      </c>
      <c r="K20661" s="176">
        <f>IF(OR(B20661="GAS",B20661="COL",B20661="LAN",B20661="RICE",B20661="LIVE"),H20661*About!$B$98,IF(OR(B20661="CROP",B20661="NAA"),H20661*About!$B$99,H20661))</f>
        <v>9.6097543835639995E-2</v>
      </c>
      <c r="L20661" s="136" t="str">
        <f>INDEX('EPA Tech to Policy Mapping'!$D:$D,MATCH('EPA Data'!F20661,'EPA Tech to Policy Mapping'!$C:$C,0))</f>
        <v>ngps - production methane capture</v>
      </c>
    </row>
    <row r="20662" spans="1:12" x14ac:dyDescent="0.25">
      <c r="A20662" s="177" t="s">
        <v>425</v>
      </c>
      <c r="B20662" s="177" t="s">
        <v>433</v>
      </c>
      <c r="C20662" s="177">
        <v>2015</v>
      </c>
      <c r="D20662" s="177" t="s">
        <v>215</v>
      </c>
      <c r="E20662" s="177" t="s">
        <v>216</v>
      </c>
      <c r="F20662" s="177" t="s">
        <v>457</v>
      </c>
      <c r="G20662" s="177">
        <v>268</v>
      </c>
      <c r="H20662" s="177">
        <v>1.6788022549E-5</v>
      </c>
      <c r="I20662" s="136" t="b">
        <f>OR(L20662='PERAC-ngpPrcsTnD-mthncptr'!$B$1,L20662='PERAC-ngpPrcsTnD-mthncptr'!$C$1,L20662='PERAC-ngpPrcsTnD-mthncptr'!$D$1)</f>
        <v>0</v>
      </c>
      <c r="J20662" s="136">
        <f>IF(I20662=TRUE,G20662+'NPV Calcs'!$D$14,G20662)</f>
        <v>268</v>
      </c>
      <c r="K20662" s="176">
        <f>IF(OR(B20662="GAS",B20662="COL",B20662="LAN",B20662="RICE",B20662="LIVE"),H20662*About!$B$98,IF(OR(B20662="CROP",B20662="NAA"),H20662*About!$B$99,H20662))</f>
        <v>1.6788022549E-5</v>
      </c>
      <c r="L20662" s="136" t="str">
        <f>INDEX('EPA Tech to Policy Mapping'!$D:$D,MATCH('EPA Data'!F20662,'EPA Tech to Policy Mapping'!$C:$C,0))</f>
        <v>ngps - production methane capture</v>
      </c>
    </row>
    <row r="20663" spans="1:12" x14ac:dyDescent="0.25">
      <c r="A20663" s="177" t="s">
        <v>425</v>
      </c>
      <c r="B20663" s="177" t="s">
        <v>433</v>
      </c>
      <c r="C20663" s="177">
        <v>2015</v>
      </c>
      <c r="D20663" s="177" t="s">
        <v>215</v>
      </c>
      <c r="E20663" s="177" t="s">
        <v>216</v>
      </c>
      <c r="F20663" s="177" t="s">
        <v>446</v>
      </c>
      <c r="G20663" s="177">
        <v>279</v>
      </c>
      <c r="H20663" s="177">
        <v>4.63043601485E-4</v>
      </c>
      <c r="I20663" s="136" t="b">
        <f>OR(L20663='PERAC-ngpPrcsTnD-mthncptr'!$B$1,L20663='PERAC-ngpPrcsTnD-mthncptr'!$C$1,L20663='PERAC-ngpPrcsTnD-mthncptr'!$D$1)</f>
        <v>0</v>
      </c>
      <c r="J20663" s="136">
        <f>IF(I20663=TRUE,G20663+'NPV Calcs'!$D$14,G20663)</f>
        <v>279</v>
      </c>
      <c r="K20663" s="176">
        <f>IF(OR(B20663="GAS",B20663="COL",B20663="LAN",B20663="RICE",B20663="LIVE"),H20663*About!$B$98,IF(OR(B20663="CROP",B20663="NAA"),H20663*About!$B$99,H20663))</f>
        <v>4.63043601485E-4</v>
      </c>
      <c r="L20663" s="136" t="str">
        <f>INDEX('EPA Tech to Policy Mapping'!$D:$D,MATCH('EPA Data'!F20663,'EPA Tech to Policy Mapping'!$C:$C,0))</f>
        <v>ngps - production methane capture</v>
      </c>
    </row>
    <row r="20664" spans="1:12" x14ac:dyDescent="0.25">
      <c r="A20664" s="177" t="s">
        <v>425</v>
      </c>
      <c r="B20664" s="177" t="s">
        <v>433</v>
      </c>
      <c r="C20664" s="177">
        <v>2015</v>
      </c>
      <c r="D20664" s="177" t="s">
        <v>215</v>
      </c>
      <c r="E20664" s="177" t="s">
        <v>216</v>
      </c>
      <c r="F20664" s="177" t="s">
        <v>453</v>
      </c>
      <c r="G20664" s="177">
        <v>308</v>
      </c>
      <c r="H20664" s="177">
        <v>1.6016257926821698E-2</v>
      </c>
      <c r="I20664" s="136" t="b">
        <f>OR(L20664='PERAC-ngpPrcsTnD-mthncptr'!$B$1,L20664='PERAC-ngpPrcsTnD-mthncptr'!$C$1,L20664='PERAC-ngpPrcsTnD-mthncptr'!$D$1)</f>
        <v>0</v>
      </c>
      <c r="J20664" s="136">
        <f>IF(I20664=TRUE,G20664+'NPV Calcs'!$D$14,G20664)</f>
        <v>308</v>
      </c>
      <c r="K20664" s="176">
        <f>IF(OR(B20664="GAS",B20664="COL",B20664="LAN",B20664="RICE",B20664="LIVE"),H20664*About!$B$98,IF(OR(B20664="CROP",B20664="NAA"),H20664*About!$B$99,H20664))</f>
        <v>1.6016257926821698E-2</v>
      </c>
      <c r="L20664" s="136" t="str">
        <f>INDEX('EPA Tech to Policy Mapping'!$D:$D,MATCH('EPA Data'!F20664,'EPA Tech to Policy Mapping'!$C:$C,0))</f>
        <v>ngps - production methane capture</v>
      </c>
    </row>
    <row r="20665" spans="1:12" x14ac:dyDescent="0.25">
      <c r="A20665" s="177" t="s">
        <v>425</v>
      </c>
      <c r="B20665" s="177" t="s">
        <v>433</v>
      </c>
      <c r="C20665" s="177">
        <v>2015</v>
      </c>
      <c r="D20665" s="177" t="s">
        <v>215</v>
      </c>
      <c r="E20665" s="177" t="s">
        <v>216</v>
      </c>
      <c r="F20665" s="177" t="s">
        <v>442</v>
      </c>
      <c r="G20665" s="177">
        <v>313</v>
      </c>
      <c r="H20665" s="177">
        <v>1.2404446490109E-2</v>
      </c>
      <c r="I20665" s="136" t="b">
        <f>OR(L20665='PERAC-ngpPrcsTnD-mthncptr'!$B$1,L20665='PERAC-ngpPrcsTnD-mthncptr'!$C$1,L20665='PERAC-ngpPrcsTnD-mthncptr'!$D$1)</f>
        <v>0</v>
      </c>
      <c r="J20665" s="136">
        <f>IF(I20665=TRUE,G20665+'NPV Calcs'!$D$14,G20665)</f>
        <v>313</v>
      </c>
      <c r="K20665" s="176">
        <f>IF(OR(B20665="GAS",B20665="COL",B20665="LAN",B20665="RICE",B20665="LIVE"),H20665*About!$B$98,IF(OR(B20665="CROP",B20665="NAA"),H20665*About!$B$99,H20665))</f>
        <v>1.2404446490109E-2</v>
      </c>
      <c r="L20665" s="136" t="str">
        <f>INDEX('EPA Tech to Policy Mapping'!$D:$D,MATCH('EPA Data'!F20665,'EPA Tech to Policy Mapping'!$C:$C,0))</f>
        <v>ngps - production methane capture</v>
      </c>
    </row>
    <row r="20666" spans="1:12" x14ac:dyDescent="0.25">
      <c r="A20666" s="177" t="s">
        <v>425</v>
      </c>
      <c r="B20666" s="177" t="s">
        <v>433</v>
      </c>
      <c r="C20666" s="177">
        <v>2015</v>
      </c>
      <c r="D20666" s="177" t="s">
        <v>215</v>
      </c>
      <c r="E20666" s="177" t="s">
        <v>216</v>
      </c>
      <c r="F20666" s="177" t="s">
        <v>442</v>
      </c>
      <c r="G20666" s="177">
        <v>324</v>
      </c>
      <c r="H20666" s="177">
        <v>0.16953802108764601</v>
      </c>
      <c r="I20666" s="136" t="b">
        <f>OR(L20666='PERAC-ngpPrcsTnD-mthncptr'!$B$1,L20666='PERAC-ngpPrcsTnD-mthncptr'!$C$1,L20666='PERAC-ngpPrcsTnD-mthncptr'!$D$1)</f>
        <v>0</v>
      </c>
      <c r="J20666" s="136">
        <f>IF(I20666=TRUE,G20666+'NPV Calcs'!$D$14,G20666)</f>
        <v>324</v>
      </c>
      <c r="K20666" s="176">
        <f>IF(OR(B20666="GAS",B20666="COL",B20666="LAN",B20666="RICE",B20666="LIVE"),H20666*About!$B$98,IF(OR(B20666="CROP",B20666="NAA"),H20666*About!$B$99,H20666))</f>
        <v>0.16953802108764601</v>
      </c>
      <c r="L20666" s="136" t="str">
        <f>INDEX('EPA Tech to Policy Mapping'!$D:$D,MATCH('EPA Data'!F20666,'EPA Tech to Policy Mapping'!$C:$C,0))</f>
        <v>ngps - production methane capture</v>
      </c>
    </row>
    <row r="20667" spans="1:12" x14ac:dyDescent="0.25">
      <c r="A20667" s="177" t="s">
        <v>425</v>
      </c>
      <c r="B20667" s="177" t="s">
        <v>433</v>
      </c>
      <c r="C20667" s="177">
        <v>2015</v>
      </c>
      <c r="D20667" s="177" t="s">
        <v>215</v>
      </c>
      <c r="E20667" s="177" t="s">
        <v>216</v>
      </c>
      <c r="F20667" s="177" t="s">
        <v>442</v>
      </c>
      <c r="G20667" s="177">
        <v>332</v>
      </c>
      <c r="H20667" s="177">
        <v>8.2969693467021006E-3</v>
      </c>
      <c r="I20667" s="136" t="b">
        <f>OR(L20667='PERAC-ngpPrcsTnD-mthncptr'!$B$1,L20667='PERAC-ngpPrcsTnD-mthncptr'!$C$1,L20667='PERAC-ngpPrcsTnD-mthncptr'!$D$1)</f>
        <v>0</v>
      </c>
      <c r="J20667" s="136">
        <f>IF(I20667=TRUE,G20667+'NPV Calcs'!$D$14,G20667)</f>
        <v>332</v>
      </c>
      <c r="K20667" s="176">
        <f>IF(OR(B20667="GAS",B20667="COL",B20667="LAN",B20667="RICE",B20667="LIVE"),H20667*About!$B$98,IF(OR(B20667="CROP",B20667="NAA"),H20667*About!$B$99,H20667))</f>
        <v>8.2969693467021006E-3</v>
      </c>
      <c r="L20667" s="136" t="str">
        <f>INDEX('EPA Tech to Policy Mapping'!$D:$D,MATCH('EPA Data'!F20667,'EPA Tech to Policy Mapping'!$C:$C,0))</f>
        <v>ngps - production methane capture</v>
      </c>
    </row>
    <row r="20668" spans="1:12" x14ac:dyDescent="0.25">
      <c r="A20668" s="177" t="s">
        <v>425</v>
      </c>
      <c r="B20668" s="177" t="s">
        <v>433</v>
      </c>
      <c r="C20668" s="177">
        <v>2015</v>
      </c>
      <c r="D20668" s="177" t="s">
        <v>215</v>
      </c>
      <c r="E20668" s="177" t="s">
        <v>216</v>
      </c>
      <c r="F20668" s="177" t="s">
        <v>457</v>
      </c>
      <c r="G20668" s="177">
        <v>423</v>
      </c>
      <c r="H20668" s="177">
        <v>1.8391045159699999E-5</v>
      </c>
      <c r="I20668" s="136" t="b">
        <f>OR(L20668='PERAC-ngpPrcsTnD-mthncptr'!$B$1,L20668='PERAC-ngpPrcsTnD-mthncptr'!$C$1,L20668='PERAC-ngpPrcsTnD-mthncptr'!$D$1)</f>
        <v>0</v>
      </c>
      <c r="J20668" s="136">
        <f>IF(I20668=TRUE,G20668+'NPV Calcs'!$D$14,G20668)</f>
        <v>423</v>
      </c>
      <c r="K20668" s="176">
        <f>IF(OR(B20668="GAS",B20668="COL",B20668="LAN",B20668="RICE",B20668="LIVE"),H20668*About!$B$98,IF(OR(B20668="CROP",B20668="NAA"),H20668*About!$B$99,H20668))</f>
        <v>1.8391045159699999E-5</v>
      </c>
      <c r="L20668" s="136" t="str">
        <f>INDEX('EPA Tech to Policy Mapping'!$D:$D,MATCH('EPA Data'!F20668,'EPA Tech to Policy Mapping'!$C:$C,0))</f>
        <v>ngps - production methane capture</v>
      </c>
    </row>
    <row r="20669" spans="1:12" x14ac:dyDescent="0.25">
      <c r="A20669" s="177" t="s">
        <v>425</v>
      </c>
      <c r="B20669" s="177" t="s">
        <v>433</v>
      </c>
      <c r="C20669" s="177">
        <v>2015</v>
      </c>
      <c r="D20669" s="177" t="s">
        <v>215</v>
      </c>
      <c r="E20669" s="177" t="s">
        <v>216</v>
      </c>
      <c r="F20669" s="177" t="s">
        <v>457</v>
      </c>
      <c r="G20669" s="177">
        <v>455</v>
      </c>
      <c r="H20669" s="1">
        <v>7.08548805051E-6</v>
      </c>
      <c r="I20669" s="136" t="b">
        <f>OR(L20669='PERAC-ngpPrcsTnD-mthncptr'!$B$1,L20669='PERAC-ngpPrcsTnD-mthncptr'!$C$1,L20669='PERAC-ngpPrcsTnD-mthncptr'!$D$1)</f>
        <v>0</v>
      </c>
      <c r="J20669" s="136">
        <f>IF(I20669=TRUE,G20669+'NPV Calcs'!$D$14,G20669)</f>
        <v>455</v>
      </c>
      <c r="K20669" s="176">
        <f>IF(OR(B20669="GAS",B20669="COL",B20669="LAN",B20669="RICE",B20669="LIVE"),H20669*About!$B$98,IF(OR(B20669="CROP",B20669="NAA"),H20669*About!$B$99,H20669))</f>
        <v>7.08548805051E-6</v>
      </c>
      <c r="L20669" s="136" t="str">
        <f>INDEX('EPA Tech to Policy Mapping'!$D:$D,MATCH('EPA Data'!F20669,'EPA Tech to Policy Mapping'!$C:$C,0))</f>
        <v>ngps - production methane capture</v>
      </c>
    </row>
    <row r="20670" spans="1:12" x14ac:dyDescent="0.25">
      <c r="A20670" s="177" t="s">
        <v>425</v>
      </c>
      <c r="B20670" s="177" t="s">
        <v>433</v>
      </c>
      <c r="C20670" s="177">
        <v>2015</v>
      </c>
      <c r="D20670" s="177" t="s">
        <v>215</v>
      </c>
      <c r="E20670" s="177" t="s">
        <v>216</v>
      </c>
      <c r="F20670" s="177" t="s">
        <v>441</v>
      </c>
      <c r="G20670" s="177">
        <v>475</v>
      </c>
      <c r="H20670" s="177">
        <v>5.0485341489500003E-5</v>
      </c>
      <c r="I20670" s="136" t="b">
        <f>OR(L20670='PERAC-ngpPrcsTnD-mthncptr'!$B$1,L20670='PERAC-ngpPrcsTnD-mthncptr'!$C$1,L20670='PERAC-ngpPrcsTnD-mthncptr'!$D$1)</f>
        <v>0</v>
      </c>
      <c r="J20670" s="136">
        <f>IF(I20670=TRUE,G20670+'NPV Calcs'!$D$14,G20670)</f>
        <v>475</v>
      </c>
      <c r="K20670" s="176">
        <f>IF(OR(B20670="GAS",B20670="COL",B20670="LAN",B20670="RICE",B20670="LIVE"),H20670*About!$B$98,IF(OR(B20670="CROP",B20670="NAA"),H20670*About!$B$99,H20670))</f>
        <v>5.0485341489500003E-5</v>
      </c>
      <c r="L20670" s="136" t="str">
        <f>INDEX('EPA Tech to Policy Mapping'!$D:$D,MATCH('EPA Data'!F20670,'EPA Tech to Policy Mapping'!$C:$C,0))</f>
        <v>ngps - production methane capture</v>
      </c>
    </row>
    <row r="20671" spans="1:12" x14ac:dyDescent="0.25">
      <c r="A20671" s="177" t="s">
        <v>425</v>
      </c>
      <c r="B20671" s="177" t="s">
        <v>433</v>
      </c>
      <c r="C20671" s="177">
        <v>2015</v>
      </c>
      <c r="D20671" s="177" t="s">
        <v>215</v>
      </c>
      <c r="E20671" s="177" t="s">
        <v>216</v>
      </c>
      <c r="F20671" s="177" t="s">
        <v>457</v>
      </c>
      <c r="G20671" s="177">
        <v>495</v>
      </c>
      <c r="H20671" s="1">
        <v>9.1955225798299993E-6</v>
      </c>
      <c r="I20671" s="136" t="b">
        <f>OR(L20671='PERAC-ngpPrcsTnD-mthncptr'!$B$1,L20671='PERAC-ngpPrcsTnD-mthncptr'!$C$1,L20671='PERAC-ngpPrcsTnD-mthncptr'!$D$1)</f>
        <v>0</v>
      </c>
      <c r="J20671" s="136">
        <f>IF(I20671=TRUE,G20671+'NPV Calcs'!$D$14,G20671)</f>
        <v>495</v>
      </c>
      <c r="K20671" s="176">
        <f>IF(OR(B20671="GAS",B20671="COL",B20671="LAN",B20671="RICE",B20671="LIVE"),H20671*About!$B$98,IF(OR(B20671="CROP",B20671="NAA"),H20671*About!$B$99,H20671))</f>
        <v>9.1955225798299993E-6</v>
      </c>
      <c r="L20671" s="136" t="str">
        <f>INDEX('EPA Tech to Policy Mapping'!$D:$D,MATCH('EPA Data'!F20671,'EPA Tech to Policy Mapping'!$C:$C,0))</f>
        <v>ngps - production methane capture</v>
      </c>
    </row>
    <row r="20672" spans="1:12" x14ac:dyDescent="0.25">
      <c r="A20672" s="177" t="s">
        <v>425</v>
      </c>
      <c r="B20672" s="177" t="s">
        <v>433</v>
      </c>
      <c r="C20672" s="177">
        <v>2015</v>
      </c>
      <c r="D20672" s="177" t="s">
        <v>215</v>
      </c>
      <c r="E20672" s="177" t="s">
        <v>216</v>
      </c>
      <c r="F20672" s="177" t="s">
        <v>453</v>
      </c>
      <c r="G20672" s="177">
        <v>497</v>
      </c>
      <c r="H20672" s="177">
        <v>0.115540541708469</v>
      </c>
      <c r="I20672" s="136" t="b">
        <f>OR(L20672='PERAC-ngpPrcsTnD-mthncptr'!$B$1,L20672='PERAC-ngpPrcsTnD-mthncptr'!$C$1,L20672='PERAC-ngpPrcsTnD-mthncptr'!$D$1)</f>
        <v>0</v>
      </c>
      <c r="J20672" s="136">
        <f>IF(I20672=TRUE,G20672+'NPV Calcs'!$D$14,G20672)</f>
        <v>497</v>
      </c>
      <c r="K20672" s="176">
        <f>IF(OR(B20672="GAS",B20672="COL",B20672="LAN",B20672="RICE",B20672="LIVE"),H20672*About!$B$98,IF(OR(B20672="CROP",B20672="NAA"),H20672*About!$B$99,H20672))</f>
        <v>0.115540541708469</v>
      </c>
      <c r="L20672" s="136" t="str">
        <f>INDEX('EPA Tech to Policy Mapping'!$D:$D,MATCH('EPA Data'!F20672,'EPA Tech to Policy Mapping'!$C:$C,0))</f>
        <v>ngps - production methane capture</v>
      </c>
    </row>
    <row r="20673" spans="1:12" x14ac:dyDescent="0.25">
      <c r="A20673" s="177" t="s">
        <v>425</v>
      </c>
      <c r="B20673" s="177" t="s">
        <v>433</v>
      </c>
      <c r="C20673" s="177">
        <v>2015</v>
      </c>
      <c r="D20673" s="177" t="s">
        <v>215</v>
      </c>
      <c r="E20673" s="177" t="s">
        <v>216</v>
      </c>
      <c r="F20673" s="177" t="s">
        <v>440</v>
      </c>
      <c r="G20673" s="177">
        <v>498</v>
      </c>
      <c r="H20673" s="1">
        <v>1.3777982985600001E-6</v>
      </c>
      <c r="I20673" s="136" t="b">
        <f>OR(L20673='PERAC-ngpPrcsTnD-mthncptr'!$B$1,L20673='PERAC-ngpPrcsTnD-mthncptr'!$C$1,L20673='PERAC-ngpPrcsTnD-mthncptr'!$D$1)</f>
        <v>0</v>
      </c>
      <c r="J20673" s="136">
        <f>IF(I20673=TRUE,G20673+'NPV Calcs'!$D$14,G20673)</f>
        <v>498</v>
      </c>
      <c r="K20673" s="176">
        <f>IF(OR(B20673="GAS",B20673="COL",B20673="LAN",B20673="RICE",B20673="LIVE"),H20673*About!$B$98,IF(OR(B20673="CROP",B20673="NAA"),H20673*About!$B$99,H20673))</f>
        <v>1.3777982985600001E-6</v>
      </c>
      <c r="L20673" s="136" t="str">
        <f>INDEX('EPA Tech to Policy Mapping'!$D:$D,MATCH('EPA Data'!F20673,'EPA Tech to Policy Mapping'!$C:$C,0))</f>
        <v>ngps - production methane capture</v>
      </c>
    </row>
    <row r="20674" spans="1:12" x14ac:dyDescent="0.25">
      <c r="A20674" s="177" t="s">
        <v>425</v>
      </c>
      <c r="B20674" s="177" t="s">
        <v>433</v>
      </c>
      <c r="C20674" s="177">
        <v>2015</v>
      </c>
      <c r="D20674" s="177" t="s">
        <v>215</v>
      </c>
      <c r="E20674" s="177" t="s">
        <v>216</v>
      </c>
      <c r="F20674" s="177" t="s">
        <v>453</v>
      </c>
      <c r="G20674" s="177">
        <v>598</v>
      </c>
      <c r="H20674" s="177">
        <v>7.7027022838592502E-2</v>
      </c>
      <c r="I20674" s="136" t="b">
        <f>OR(L20674='PERAC-ngpPrcsTnD-mthncptr'!$B$1,L20674='PERAC-ngpPrcsTnD-mthncptr'!$C$1,L20674='PERAC-ngpPrcsTnD-mthncptr'!$D$1)</f>
        <v>0</v>
      </c>
      <c r="J20674" s="136">
        <f>IF(I20674=TRUE,G20674+'NPV Calcs'!$D$14,G20674)</f>
        <v>598</v>
      </c>
      <c r="K20674" s="176">
        <f>IF(OR(B20674="GAS",B20674="COL",B20674="LAN",B20674="RICE",B20674="LIVE"),H20674*About!$B$98,IF(OR(B20674="CROP",B20674="NAA"),H20674*About!$B$99,H20674))</f>
        <v>7.7027022838592502E-2</v>
      </c>
      <c r="L20674" s="136" t="str">
        <f>INDEX('EPA Tech to Policy Mapping'!$D:$D,MATCH('EPA Data'!F20674,'EPA Tech to Policy Mapping'!$C:$C,0))</f>
        <v>ngps - production methane capture</v>
      </c>
    </row>
    <row r="20675" spans="1:12" x14ac:dyDescent="0.25">
      <c r="A20675" s="177" t="s">
        <v>425</v>
      </c>
      <c r="B20675" s="177" t="s">
        <v>433</v>
      </c>
      <c r="C20675" s="177">
        <v>2015</v>
      </c>
      <c r="D20675" s="177" t="s">
        <v>215</v>
      </c>
      <c r="E20675" s="177" t="s">
        <v>216</v>
      </c>
      <c r="F20675" s="177" t="s">
        <v>442</v>
      </c>
      <c r="G20675" s="177">
        <v>653</v>
      </c>
      <c r="H20675" s="177">
        <v>0.105839505791664</v>
      </c>
      <c r="I20675" s="136" t="b">
        <f>OR(L20675='PERAC-ngpPrcsTnD-mthncptr'!$B$1,L20675='PERAC-ngpPrcsTnD-mthncptr'!$C$1,L20675='PERAC-ngpPrcsTnD-mthncptr'!$D$1)</f>
        <v>0</v>
      </c>
      <c r="J20675" s="136">
        <f>IF(I20675=TRUE,G20675+'NPV Calcs'!$D$14,G20675)</f>
        <v>653</v>
      </c>
      <c r="K20675" s="176">
        <f>IF(OR(B20675="GAS",B20675="COL",B20675="LAN",B20675="RICE",B20675="LIVE"),H20675*About!$B$98,IF(OR(B20675="CROP",B20675="NAA"),H20675*About!$B$99,H20675))</f>
        <v>0.105839505791664</v>
      </c>
      <c r="L20675" s="136" t="str">
        <f>INDEX('EPA Tech to Policy Mapping'!$D:$D,MATCH('EPA Data'!F20675,'EPA Tech to Policy Mapping'!$C:$C,0))</f>
        <v>ngps - production methane capture</v>
      </c>
    </row>
    <row r="20676" spans="1:12" x14ac:dyDescent="0.25">
      <c r="A20676" s="177" t="s">
        <v>425</v>
      </c>
      <c r="B20676" s="177" t="s">
        <v>433</v>
      </c>
      <c r="C20676" s="177">
        <v>2015</v>
      </c>
      <c r="D20676" s="177" t="s">
        <v>215</v>
      </c>
      <c r="E20676" s="177" t="s">
        <v>216</v>
      </c>
      <c r="F20676" s="177" t="s">
        <v>454</v>
      </c>
      <c r="G20676" s="177">
        <v>711</v>
      </c>
      <c r="H20676" s="177">
        <v>2.0724209025502201E-2</v>
      </c>
      <c r="I20676" s="136" t="b">
        <f>OR(L20676='PERAC-ngpPrcsTnD-mthncptr'!$B$1,L20676='PERAC-ngpPrcsTnD-mthncptr'!$C$1,L20676='PERAC-ngpPrcsTnD-mthncptr'!$D$1)</f>
        <v>1</v>
      </c>
      <c r="J20676" s="136">
        <f>IF(I20676=TRUE,G20676+'NPV Calcs'!$D$14,G20676)</f>
        <v>719.06146796244298</v>
      </c>
      <c r="K20676" s="176">
        <f>IF(OR(B20676="GAS",B20676="COL",B20676="LAN",B20676="RICE",B20676="LIVE"),H20676*About!$B$98,IF(OR(B20676="CROP",B20676="NAA"),H20676*About!$B$99,H20676))</f>
        <v>2.0724209025502201E-2</v>
      </c>
      <c r="L20676" s="136" t="str">
        <f>INDEX('EPA Tech to Policy Mapping'!$D:$D,MATCH('EPA Data'!F20676,'EPA Tech to Policy Mapping'!$C:$C,0))</f>
        <v>ngps - T&amp;D methane capture</v>
      </c>
    </row>
    <row r="20677" spans="1:12" x14ac:dyDescent="0.25">
      <c r="A20677" s="177" t="s">
        <v>425</v>
      </c>
      <c r="B20677" s="177" t="s">
        <v>433</v>
      </c>
      <c r="C20677" s="177">
        <v>2015</v>
      </c>
      <c r="D20677" s="177" t="s">
        <v>215</v>
      </c>
      <c r="E20677" s="177" t="s">
        <v>216</v>
      </c>
      <c r="F20677" s="177" t="s">
        <v>453</v>
      </c>
      <c r="G20677" s="177">
        <v>724</v>
      </c>
      <c r="H20677" s="177">
        <v>1.2837837450206301E-2</v>
      </c>
      <c r="I20677" s="136" t="b">
        <f>OR(L20677='PERAC-ngpPrcsTnD-mthncptr'!$B$1,L20677='PERAC-ngpPrcsTnD-mthncptr'!$C$1,L20677='PERAC-ngpPrcsTnD-mthncptr'!$D$1)</f>
        <v>0</v>
      </c>
      <c r="J20677" s="136">
        <f>IF(I20677=TRUE,G20677+'NPV Calcs'!$D$14,G20677)</f>
        <v>724</v>
      </c>
      <c r="K20677" s="176">
        <f>IF(OR(B20677="GAS",B20677="COL",B20677="LAN",B20677="RICE",B20677="LIVE"),H20677*About!$B$98,IF(OR(B20677="CROP",B20677="NAA"),H20677*About!$B$99,H20677))</f>
        <v>1.2837837450206301E-2</v>
      </c>
      <c r="L20677" s="136" t="str">
        <f>INDEX('EPA Tech to Policy Mapping'!$D:$D,MATCH('EPA Data'!F20677,'EPA Tech to Policy Mapping'!$C:$C,0))</f>
        <v>ngps - production methane capture</v>
      </c>
    </row>
    <row r="20678" spans="1:12" x14ac:dyDescent="0.25">
      <c r="A20678" s="177" t="s">
        <v>425</v>
      </c>
      <c r="B20678" s="177" t="s">
        <v>433</v>
      </c>
      <c r="C20678" s="177">
        <v>2015</v>
      </c>
      <c r="D20678" s="177" t="s">
        <v>215</v>
      </c>
      <c r="E20678" s="177" t="s">
        <v>216</v>
      </c>
      <c r="F20678" s="177" t="s">
        <v>457</v>
      </c>
      <c r="G20678" s="177">
        <v>831</v>
      </c>
      <c r="H20678" s="1">
        <v>9.44731800701E-6</v>
      </c>
      <c r="I20678" s="136" t="b">
        <f>OR(L20678='PERAC-ngpPrcsTnD-mthncptr'!$B$1,L20678='PERAC-ngpPrcsTnD-mthncptr'!$C$1,L20678='PERAC-ngpPrcsTnD-mthncptr'!$D$1)</f>
        <v>0</v>
      </c>
      <c r="J20678" s="136">
        <f>IF(I20678=TRUE,G20678+'NPV Calcs'!$D$14,G20678)</f>
        <v>831</v>
      </c>
      <c r="K20678" s="176">
        <f>IF(OR(B20678="GAS",B20678="COL",B20678="LAN",B20678="RICE",B20678="LIVE"),H20678*About!$B$98,IF(OR(B20678="CROP",B20678="NAA"),H20678*About!$B$99,H20678))</f>
        <v>9.44731800701E-6</v>
      </c>
      <c r="L20678" s="136" t="str">
        <f>INDEX('EPA Tech to Policy Mapping'!$D:$D,MATCH('EPA Data'!F20678,'EPA Tech to Policy Mapping'!$C:$C,0))</f>
        <v>ngps - production methane capture</v>
      </c>
    </row>
    <row r="20679" spans="1:12" x14ac:dyDescent="0.25">
      <c r="A20679" s="177" t="s">
        <v>425</v>
      </c>
      <c r="B20679" s="177" t="s">
        <v>433</v>
      </c>
      <c r="C20679" s="177">
        <v>2015</v>
      </c>
      <c r="D20679" s="177" t="s">
        <v>215</v>
      </c>
      <c r="E20679" s="177" t="s">
        <v>216</v>
      </c>
      <c r="F20679" s="177" t="s">
        <v>441</v>
      </c>
      <c r="G20679" s="177">
        <v>914</v>
      </c>
      <c r="H20679" s="177">
        <v>3.285376296844E-4</v>
      </c>
      <c r="I20679" s="136" t="b">
        <f>OR(L20679='PERAC-ngpPrcsTnD-mthncptr'!$B$1,L20679='PERAC-ngpPrcsTnD-mthncptr'!$C$1,L20679='PERAC-ngpPrcsTnD-mthncptr'!$D$1)</f>
        <v>0</v>
      </c>
      <c r="J20679" s="136">
        <f>IF(I20679=TRUE,G20679+'NPV Calcs'!$D$14,G20679)</f>
        <v>914</v>
      </c>
      <c r="K20679" s="176">
        <f>IF(OR(B20679="GAS",B20679="COL",B20679="LAN",B20679="RICE",B20679="LIVE"),H20679*About!$B$98,IF(OR(B20679="CROP",B20679="NAA"),H20679*About!$B$99,H20679))</f>
        <v>3.285376296844E-4</v>
      </c>
      <c r="L20679" s="136" t="str">
        <f>INDEX('EPA Tech to Policy Mapping'!$D:$D,MATCH('EPA Data'!F20679,'EPA Tech to Policy Mapping'!$C:$C,0))</f>
        <v>ngps - production methane capture</v>
      </c>
    </row>
    <row r="20680" spans="1:12" x14ac:dyDescent="0.25">
      <c r="A20680" s="177" t="s">
        <v>425</v>
      </c>
      <c r="B20680" s="177" t="s">
        <v>433</v>
      </c>
      <c r="C20680" s="177">
        <v>2015</v>
      </c>
      <c r="D20680" s="177" t="s">
        <v>215</v>
      </c>
      <c r="E20680" s="177" t="s">
        <v>216</v>
      </c>
      <c r="F20680" s="177" t="s">
        <v>457</v>
      </c>
      <c r="G20680" s="177">
        <v>970</v>
      </c>
      <c r="H20680" s="1">
        <v>4.7236590035E-6</v>
      </c>
      <c r="I20680" s="136" t="b">
        <f>OR(L20680='PERAC-ngpPrcsTnD-mthncptr'!$B$1,L20680='PERAC-ngpPrcsTnD-mthncptr'!$C$1,L20680='PERAC-ngpPrcsTnD-mthncptr'!$D$1)</f>
        <v>0</v>
      </c>
      <c r="J20680" s="136">
        <f>IF(I20680=TRUE,G20680+'NPV Calcs'!$D$14,G20680)</f>
        <v>970</v>
      </c>
      <c r="K20680" s="176">
        <f>IF(OR(B20680="GAS",B20680="COL",B20680="LAN",B20680="RICE",B20680="LIVE"),H20680*About!$B$98,IF(OR(B20680="CROP",B20680="NAA"),H20680*About!$B$99,H20680))</f>
        <v>4.7236590035E-6</v>
      </c>
      <c r="L20680" s="136" t="str">
        <f>INDEX('EPA Tech to Policy Mapping'!$D:$D,MATCH('EPA Data'!F20680,'EPA Tech to Policy Mapping'!$C:$C,0))</f>
        <v>ngps - production methane capture</v>
      </c>
    </row>
    <row r="20681" spans="1:12" x14ac:dyDescent="0.25">
      <c r="A20681" s="177" t="s">
        <v>425</v>
      </c>
      <c r="B20681" s="177" t="s">
        <v>433</v>
      </c>
      <c r="C20681" s="177">
        <v>2015</v>
      </c>
      <c r="D20681" s="177" t="s">
        <v>215</v>
      </c>
      <c r="E20681" s="177" t="s">
        <v>216</v>
      </c>
      <c r="F20681" s="177" t="s">
        <v>440</v>
      </c>
      <c r="G20681" s="177">
        <v>1026</v>
      </c>
      <c r="H20681" s="1">
        <v>8.08638390026E-7</v>
      </c>
      <c r="I20681" s="136" t="b">
        <f>OR(L20681='PERAC-ngpPrcsTnD-mthncptr'!$B$1,L20681='PERAC-ngpPrcsTnD-mthncptr'!$C$1,L20681='PERAC-ngpPrcsTnD-mthncptr'!$D$1)</f>
        <v>0</v>
      </c>
      <c r="J20681" s="136">
        <f>IF(I20681=TRUE,G20681+'NPV Calcs'!$D$14,G20681)</f>
        <v>1026</v>
      </c>
      <c r="K20681" s="176">
        <f>IF(OR(B20681="GAS",B20681="COL",B20681="LAN",B20681="RICE",B20681="LIVE"),H20681*About!$B$98,IF(OR(B20681="CROP",B20681="NAA"),H20681*About!$B$99,H20681))</f>
        <v>8.08638390026E-7</v>
      </c>
      <c r="L20681" s="136" t="str">
        <f>INDEX('EPA Tech to Policy Mapping'!$D:$D,MATCH('EPA Data'!F20681,'EPA Tech to Policy Mapping'!$C:$C,0))</f>
        <v>ngps - production methane capture</v>
      </c>
    </row>
    <row r="20682" spans="1:12" x14ac:dyDescent="0.25">
      <c r="A20682" s="177" t="s">
        <v>425</v>
      </c>
      <c r="B20682" s="177" t="s">
        <v>433</v>
      </c>
      <c r="C20682" s="177">
        <v>2015</v>
      </c>
      <c r="D20682" s="177" t="s">
        <v>215</v>
      </c>
      <c r="E20682" s="177" t="s">
        <v>216</v>
      </c>
      <c r="F20682" s="177" t="s">
        <v>454</v>
      </c>
      <c r="G20682" s="177">
        <v>1548</v>
      </c>
      <c r="H20682" s="177">
        <v>1.87699049711227E-2</v>
      </c>
      <c r="I20682" s="136" t="b">
        <f>OR(L20682='PERAC-ngpPrcsTnD-mthncptr'!$B$1,L20682='PERAC-ngpPrcsTnD-mthncptr'!$C$1,L20682='PERAC-ngpPrcsTnD-mthncptr'!$D$1)</f>
        <v>1</v>
      </c>
      <c r="J20682" s="136">
        <f>IF(I20682=TRUE,G20682+'NPV Calcs'!$D$14,G20682)</f>
        <v>1556.061467962443</v>
      </c>
      <c r="K20682" s="176">
        <f>IF(OR(B20682="GAS",B20682="COL",B20682="LAN",B20682="RICE",B20682="LIVE"),H20682*About!$B$98,IF(OR(B20682="CROP",B20682="NAA"),H20682*About!$B$99,H20682))</f>
        <v>1.87699049711227E-2</v>
      </c>
      <c r="L20682" s="136" t="str">
        <f>INDEX('EPA Tech to Policy Mapping'!$D:$D,MATCH('EPA Data'!F20682,'EPA Tech to Policy Mapping'!$C:$C,0))</f>
        <v>ngps - T&amp;D methane capture</v>
      </c>
    </row>
    <row r="20683" spans="1:12" x14ac:dyDescent="0.25">
      <c r="A20683" s="177" t="s">
        <v>425</v>
      </c>
      <c r="B20683" s="177" t="s">
        <v>433</v>
      </c>
      <c r="C20683" s="177">
        <v>2015</v>
      </c>
      <c r="D20683" s="177" t="s">
        <v>215</v>
      </c>
      <c r="E20683" s="177" t="s">
        <v>216</v>
      </c>
      <c r="F20683" s="177" t="s">
        <v>455</v>
      </c>
      <c r="G20683" s="177">
        <v>1747</v>
      </c>
      <c r="H20683" s="177">
        <v>2.1752866450697001E-3</v>
      </c>
      <c r="I20683" s="136" t="b">
        <f>OR(L20683='PERAC-ngpPrcsTnD-mthncptr'!$B$1,L20683='PERAC-ngpPrcsTnD-mthncptr'!$C$1,L20683='PERAC-ngpPrcsTnD-mthncptr'!$D$1)</f>
        <v>0</v>
      </c>
      <c r="J20683" s="136">
        <f>IF(I20683=TRUE,G20683+'NPV Calcs'!$D$14,G20683)</f>
        <v>1747</v>
      </c>
      <c r="K20683" s="176">
        <f>IF(OR(B20683="GAS",B20683="COL",B20683="LAN",B20683="RICE",B20683="LIVE"),H20683*About!$B$98,IF(OR(B20683="CROP",B20683="NAA"),H20683*About!$B$99,H20683))</f>
        <v>2.1752866450697001E-3</v>
      </c>
      <c r="L20683" s="136" t="str">
        <f>INDEX('EPA Tech to Policy Mapping'!$D:$D,MATCH('EPA Data'!F20683,'EPA Tech to Policy Mapping'!$C:$C,0))</f>
        <v>ngps - production methane capture</v>
      </c>
    </row>
    <row r="20684" spans="1:12" x14ac:dyDescent="0.25">
      <c r="A20684" s="177" t="s">
        <v>425</v>
      </c>
      <c r="B20684" s="177" t="s">
        <v>433</v>
      </c>
      <c r="C20684" s="177">
        <v>2015</v>
      </c>
      <c r="D20684" s="177" t="s">
        <v>215</v>
      </c>
      <c r="E20684" s="177" t="s">
        <v>216</v>
      </c>
      <c r="F20684" s="177" t="s">
        <v>440</v>
      </c>
      <c r="G20684" s="177">
        <v>3713</v>
      </c>
      <c r="H20684" s="1">
        <v>9.3592404937200006E-8</v>
      </c>
      <c r="I20684" s="136" t="b">
        <f>OR(L20684='PERAC-ngpPrcsTnD-mthncptr'!$B$1,L20684='PERAC-ngpPrcsTnD-mthncptr'!$C$1,L20684='PERAC-ngpPrcsTnD-mthncptr'!$D$1)</f>
        <v>0</v>
      </c>
      <c r="J20684" s="136">
        <f>IF(I20684=TRUE,G20684+'NPV Calcs'!$D$14,G20684)</f>
        <v>3713</v>
      </c>
      <c r="K20684" s="176">
        <f>IF(OR(B20684="GAS",B20684="COL",B20684="LAN",B20684="RICE",B20684="LIVE"),H20684*About!$B$98,IF(OR(B20684="CROP",B20684="NAA"),H20684*About!$B$99,H20684))</f>
        <v>9.3592404937200006E-8</v>
      </c>
      <c r="L20684" s="136" t="str">
        <f>INDEX('EPA Tech to Policy Mapping'!$D:$D,MATCH('EPA Data'!F20684,'EPA Tech to Policy Mapping'!$C:$C,0))</f>
        <v>ngps - production methane capture</v>
      </c>
    </row>
    <row r="20685" spans="1:12" x14ac:dyDescent="0.25">
      <c r="A20685" s="177" t="s">
        <v>425</v>
      </c>
      <c r="B20685" s="177" t="s">
        <v>433</v>
      </c>
      <c r="C20685" s="177">
        <v>2015</v>
      </c>
      <c r="D20685" s="177" t="s">
        <v>215</v>
      </c>
      <c r="E20685" s="177" t="s">
        <v>216</v>
      </c>
      <c r="F20685" s="177" t="s">
        <v>441</v>
      </c>
      <c r="G20685" s="177">
        <v>3971</v>
      </c>
      <c r="H20685" s="177">
        <v>1.4189457942799999E-5</v>
      </c>
      <c r="I20685" s="136" t="b">
        <f>OR(L20685='PERAC-ngpPrcsTnD-mthncptr'!$B$1,L20685='PERAC-ngpPrcsTnD-mthncptr'!$C$1,L20685='PERAC-ngpPrcsTnD-mthncptr'!$D$1)</f>
        <v>0</v>
      </c>
      <c r="J20685" s="136">
        <f>IF(I20685=TRUE,G20685+'NPV Calcs'!$D$14,G20685)</f>
        <v>3971</v>
      </c>
      <c r="K20685" s="176">
        <f>IF(OR(B20685="GAS",B20685="COL",B20685="LAN",B20685="RICE",B20685="LIVE"),H20685*About!$B$98,IF(OR(B20685="CROP",B20685="NAA"),H20685*About!$B$99,H20685))</f>
        <v>1.4189457942799999E-5</v>
      </c>
      <c r="L20685" s="136" t="str">
        <f>INDEX('EPA Tech to Policy Mapping'!$D:$D,MATCH('EPA Data'!F20685,'EPA Tech to Policy Mapping'!$C:$C,0))</f>
        <v>ngps - production methane capture</v>
      </c>
    </row>
    <row r="20686" spans="1:12" x14ac:dyDescent="0.25">
      <c r="A20686" s="177" t="s">
        <v>425</v>
      </c>
      <c r="B20686" s="177" t="s">
        <v>433</v>
      </c>
      <c r="C20686" s="177">
        <v>2015</v>
      </c>
      <c r="D20686" s="177" t="s">
        <v>215</v>
      </c>
      <c r="E20686" s="177" t="s">
        <v>216</v>
      </c>
      <c r="F20686" s="177" t="s">
        <v>457</v>
      </c>
      <c r="G20686" s="177">
        <v>5967</v>
      </c>
      <c r="H20686" s="1">
        <v>5.4820986861200005E-7</v>
      </c>
      <c r="I20686" s="136" t="b">
        <f>OR(L20686='PERAC-ngpPrcsTnD-mthncptr'!$B$1,L20686='PERAC-ngpPrcsTnD-mthncptr'!$C$1,L20686='PERAC-ngpPrcsTnD-mthncptr'!$D$1)</f>
        <v>0</v>
      </c>
      <c r="J20686" s="136">
        <f>IF(I20686=TRUE,G20686+'NPV Calcs'!$D$14,G20686)</f>
        <v>5967</v>
      </c>
      <c r="K20686" s="176">
        <f>IF(OR(B20686="GAS",B20686="COL",B20686="LAN",B20686="RICE",B20686="LIVE"),H20686*About!$B$98,IF(OR(B20686="CROP",B20686="NAA"),H20686*About!$B$99,H20686))</f>
        <v>5.4820986861200005E-7</v>
      </c>
      <c r="L20686" s="136" t="str">
        <f>INDEX('EPA Tech to Policy Mapping'!$D:$D,MATCH('EPA Data'!F20686,'EPA Tech to Policy Mapping'!$C:$C,0))</f>
        <v>ngps - production methane capture</v>
      </c>
    </row>
    <row r="20687" spans="1:12" x14ac:dyDescent="0.25">
      <c r="A20687" s="177" t="s">
        <v>425</v>
      </c>
      <c r="B20687" s="177" t="s">
        <v>433</v>
      </c>
      <c r="C20687" s="177">
        <v>2015</v>
      </c>
      <c r="D20687" s="177" t="s">
        <v>215</v>
      </c>
      <c r="E20687" s="177" t="s">
        <v>216</v>
      </c>
      <c r="F20687" s="177" t="s">
        <v>459</v>
      </c>
      <c r="G20687" s="177">
        <v>6656</v>
      </c>
      <c r="H20687" s="177">
        <v>1.29126441478729</v>
      </c>
      <c r="I20687" s="136" t="b">
        <f>OR(L20687='PERAC-ngpPrcsTnD-mthncptr'!$B$1,L20687='PERAC-ngpPrcsTnD-mthncptr'!$C$1,L20687='PERAC-ngpPrcsTnD-mthncptr'!$D$1)</f>
        <v>0</v>
      </c>
      <c r="J20687" s="136">
        <f>IF(I20687=TRUE,G20687+'NPV Calcs'!$D$14,G20687)</f>
        <v>6656</v>
      </c>
      <c r="K20687" s="176">
        <f>IF(OR(B20687="GAS",B20687="COL",B20687="LAN",B20687="RICE",B20687="LIVE"),H20687*About!$B$98,IF(OR(B20687="CROP",B20687="NAA"),H20687*About!$B$99,H20687))</f>
        <v>1.29126441478729</v>
      </c>
      <c r="L20687" s="136" t="str">
        <f>INDEX('EPA Tech to Policy Mapping'!$D:$D,MATCH('EPA Data'!F20687,'EPA Tech to Policy Mapping'!$C:$C,0))</f>
        <v>ngps - production methane destruction</v>
      </c>
    </row>
    <row r="20688" spans="1:12" x14ac:dyDescent="0.25">
      <c r="A20688" s="177" t="s">
        <v>425</v>
      </c>
      <c r="B20688" s="177" t="s">
        <v>433</v>
      </c>
      <c r="C20688" s="177">
        <v>2015</v>
      </c>
      <c r="D20688" s="177" t="s">
        <v>215</v>
      </c>
      <c r="E20688" s="177" t="s">
        <v>216</v>
      </c>
      <c r="F20688" s="177" t="s">
        <v>441</v>
      </c>
      <c r="G20688" s="177">
        <v>7368</v>
      </c>
      <c r="H20688" s="177">
        <v>1.7413754903800001E-5</v>
      </c>
      <c r="I20688" s="136" t="b">
        <f>OR(L20688='PERAC-ngpPrcsTnD-mthncptr'!$B$1,L20688='PERAC-ngpPrcsTnD-mthncptr'!$C$1,L20688='PERAC-ngpPrcsTnD-mthncptr'!$D$1)</f>
        <v>0</v>
      </c>
      <c r="J20688" s="136">
        <f>IF(I20688=TRUE,G20688+'NPV Calcs'!$D$14,G20688)</f>
        <v>7368</v>
      </c>
      <c r="K20688" s="176">
        <f>IF(OR(B20688="GAS",B20688="COL",B20688="LAN",B20688="RICE",B20688="LIVE"),H20688*About!$B$98,IF(OR(B20688="CROP",B20688="NAA"),H20688*About!$B$99,H20688))</f>
        <v>1.7413754903800001E-5</v>
      </c>
      <c r="L20688" s="136" t="str">
        <f>INDEX('EPA Tech to Policy Mapping'!$D:$D,MATCH('EPA Data'!F20688,'EPA Tech to Policy Mapping'!$C:$C,0))</f>
        <v>ngps - production methane capture</v>
      </c>
    </row>
    <row r="20689" spans="1:12" x14ac:dyDescent="0.25">
      <c r="A20689" s="177" t="s">
        <v>425</v>
      </c>
      <c r="B20689" s="177" t="s">
        <v>433</v>
      </c>
      <c r="C20689" s="177">
        <v>2015</v>
      </c>
      <c r="D20689" s="177" t="s">
        <v>215</v>
      </c>
      <c r="E20689" s="177" t="s">
        <v>216</v>
      </c>
      <c r="F20689" s="177" t="s">
        <v>451</v>
      </c>
      <c r="G20689" s="177">
        <v>9770</v>
      </c>
      <c r="H20689" s="177">
        <v>1.0392769472673999E-3</v>
      </c>
      <c r="I20689" s="136" t="b">
        <f>OR(L20689='PERAC-ngpPrcsTnD-mthncptr'!$B$1,L20689='PERAC-ngpPrcsTnD-mthncptr'!$C$1,L20689='PERAC-ngpPrcsTnD-mthncptr'!$D$1)</f>
        <v>0</v>
      </c>
      <c r="J20689" s="136">
        <f>IF(I20689=TRUE,G20689+'NPV Calcs'!$D$14,G20689)</f>
        <v>9770</v>
      </c>
      <c r="K20689" s="176">
        <f>IF(OR(B20689="GAS",B20689="COL",B20689="LAN",B20689="RICE",B20689="LIVE"),H20689*About!$B$98,IF(OR(B20689="CROP",B20689="NAA"),H20689*About!$B$99,H20689))</f>
        <v>1.0392769472673999E-3</v>
      </c>
      <c r="L20689" s="136" t="str">
        <f>INDEX('EPA Tech to Policy Mapping'!$D:$D,MATCH('EPA Data'!F20689,'EPA Tech to Policy Mapping'!$C:$C,0))</f>
        <v>ngps - production methane capture</v>
      </c>
    </row>
    <row r="20690" spans="1:12" x14ac:dyDescent="0.25">
      <c r="A20690" s="177" t="s">
        <v>425</v>
      </c>
      <c r="B20690" s="177" t="s">
        <v>433</v>
      </c>
      <c r="C20690" s="177">
        <v>2015</v>
      </c>
      <c r="D20690" s="177" t="s">
        <v>215</v>
      </c>
      <c r="E20690" s="177" t="s">
        <v>216</v>
      </c>
      <c r="F20690" s="177" t="s">
        <v>441</v>
      </c>
      <c r="G20690" s="177">
        <v>10646</v>
      </c>
      <c r="H20690" s="177">
        <v>2.5212282707799999E-5</v>
      </c>
      <c r="I20690" s="136" t="b">
        <f>OR(L20690='PERAC-ngpPrcsTnD-mthncptr'!$B$1,L20690='PERAC-ngpPrcsTnD-mthncptr'!$C$1,L20690='PERAC-ngpPrcsTnD-mthncptr'!$D$1)</f>
        <v>0</v>
      </c>
      <c r="J20690" s="136">
        <f>IF(I20690=TRUE,G20690+'NPV Calcs'!$D$14,G20690)</f>
        <v>10646</v>
      </c>
      <c r="K20690" s="176">
        <f>IF(OR(B20690="GAS",B20690="COL",B20690="LAN",B20690="RICE",B20690="LIVE"),H20690*About!$B$98,IF(OR(B20690="CROP",B20690="NAA"),H20690*About!$B$99,H20690))</f>
        <v>2.5212282707799999E-5</v>
      </c>
      <c r="L20690" s="136" t="str">
        <f>INDEX('EPA Tech to Policy Mapping'!$D:$D,MATCH('EPA Data'!F20690,'EPA Tech to Policy Mapping'!$C:$C,0))</f>
        <v>ngps - production methane capture</v>
      </c>
    </row>
    <row r="20691" spans="1:12" x14ac:dyDescent="0.25">
      <c r="A20691" s="177" t="s">
        <v>425</v>
      </c>
      <c r="B20691" s="177" t="s">
        <v>433</v>
      </c>
      <c r="C20691" s="177">
        <v>2015</v>
      </c>
      <c r="D20691" s="177" t="s">
        <v>215</v>
      </c>
      <c r="E20691" s="177" t="s">
        <v>216</v>
      </c>
      <c r="F20691" s="177" t="s">
        <v>457</v>
      </c>
      <c r="G20691" s="177">
        <v>10824</v>
      </c>
      <c r="H20691" s="1">
        <v>7.3094645358699999E-7</v>
      </c>
      <c r="I20691" s="136" t="b">
        <f>OR(L20691='PERAC-ngpPrcsTnD-mthncptr'!$B$1,L20691='PERAC-ngpPrcsTnD-mthncptr'!$C$1,L20691='PERAC-ngpPrcsTnD-mthncptr'!$D$1)</f>
        <v>0</v>
      </c>
      <c r="J20691" s="136">
        <f>IF(I20691=TRUE,G20691+'NPV Calcs'!$D$14,G20691)</f>
        <v>10824</v>
      </c>
      <c r="K20691" s="176">
        <f>IF(OR(B20691="GAS",B20691="COL",B20691="LAN",B20691="RICE",B20691="LIVE"),H20691*About!$B$98,IF(OR(B20691="CROP",B20691="NAA"),H20691*About!$B$99,H20691))</f>
        <v>7.3094645358699999E-7</v>
      </c>
      <c r="L20691" s="136" t="str">
        <f>INDEX('EPA Tech to Policy Mapping'!$D:$D,MATCH('EPA Data'!F20691,'EPA Tech to Policy Mapping'!$C:$C,0))</f>
        <v>ngps - production methane capture</v>
      </c>
    </row>
    <row r="20692" spans="1:12" x14ac:dyDescent="0.25">
      <c r="A20692" s="177" t="s">
        <v>425</v>
      </c>
      <c r="B20692" s="177" t="s">
        <v>433</v>
      </c>
      <c r="C20692" s="177">
        <v>2015</v>
      </c>
      <c r="D20692" s="177" t="s">
        <v>215</v>
      </c>
      <c r="E20692" s="177" t="s">
        <v>216</v>
      </c>
      <c r="F20692" s="177" t="s">
        <v>440</v>
      </c>
      <c r="G20692" s="177">
        <v>12403</v>
      </c>
      <c r="H20692" s="1">
        <v>2.18834522059E-7</v>
      </c>
      <c r="I20692" s="136" t="b">
        <f>OR(L20692='PERAC-ngpPrcsTnD-mthncptr'!$B$1,L20692='PERAC-ngpPrcsTnD-mthncptr'!$C$1,L20692='PERAC-ngpPrcsTnD-mthncptr'!$D$1)</f>
        <v>0</v>
      </c>
      <c r="J20692" s="136">
        <f>IF(I20692=TRUE,G20692+'NPV Calcs'!$D$14,G20692)</f>
        <v>12403</v>
      </c>
      <c r="K20692" s="176">
        <f>IF(OR(B20692="GAS",B20692="COL",B20692="LAN",B20692="RICE",B20692="LIVE"),H20692*About!$B$98,IF(OR(B20692="CROP",B20692="NAA"),H20692*About!$B$99,H20692))</f>
        <v>2.18834522059E-7</v>
      </c>
      <c r="L20692" s="136" t="str">
        <f>INDEX('EPA Tech to Policy Mapping'!$D:$D,MATCH('EPA Data'!F20692,'EPA Tech to Policy Mapping'!$C:$C,0))</f>
        <v>ngps - production methane capture</v>
      </c>
    </row>
    <row r="20693" spans="1:12" x14ac:dyDescent="0.25">
      <c r="A20693" s="177" t="s">
        <v>425</v>
      </c>
      <c r="B20693" s="177" t="s">
        <v>433</v>
      </c>
      <c r="C20693" s="177">
        <v>2015</v>
      </c>
      <c r="D20693" s="177" t="s">
        <v>215</v>
      </c>
      <c r="E20693" s="177" t="s">
        <v>216</v>
      </c>
      <c r="F20693" s="177" t="s">
        <v>457</v>
      </c>
      <c r="G20693" s="177">
        <v>12627</v>
      </c>
      <c r="H20693" s="1">
        <v>3.6547322679299998E-7</v>
      </c>
      <c r="I20693" s="136" t="b">
        <f>OR(L20693='PERAC-ngpPrcsTnD-mthncptr'!$B$1,L20693='PERAC-ngpPrcsTnD-mthncptr'!$C$1,L20693='PERAC-ngpPrcsTnD-mthncptr'!$D$1)</f>
        <v>0</v>
      </c>
      <c r="J20693" s="136">
        <f>IF(I20693=TRUE,G20693+'NPV Calcs'!$D$14,G20693)</f>
        <v>12627</v>
      </c>
      <c r="K20693" s="176">
        <f>IF(OR(B20693="GAS",B20693="COL",B20693="LAN",B20693="RICE",B20693="LIVE"),H20693*About!$B$98,IF(OR(B20693="CROP",B20693="NAA"),H20693*About!$B$99,H20693))</f>
        <v>3.6547322679299998E-7</v>
      </c>
      <c r="L20693" s="136" t="str">
        <f>INDEX('EPA Tech to Policy Mapping'!$D:$D,MATCH('EPA Data'!F20693,'EPA Tech to Policy Mapping'!$C:$C,0))</f>
        <v>ngps - production methane capture</v>
      </c>
    </row>
    <row r="20694" spans="1:12" x14ac:dyDescent="0.25">
      <c r="A20694" s="177" t="s">
        <v>425</v>
      </c>
      <c r="B20694" s="177" t="s">
        <v>433</v>
      </c>
      <c r="C20694" s="177">
        <v>2015</v>
      </c>
      <c r="D20694" s="177" t="s">
        <v>215</v>
      </c>
      <c r="E20694" s="177" t="s">
        <v>216</v>
      </c>
      <c r="F20694" s="177" t="s">
        <v>442</v>
      </c>
      <c r="G20694" s="177">
        <v>32658</v>
      </c>
      <c r="H20694" s="177">
        <v>2.6281247846780001E-4</v>
      </c>
      <c r="I20694" s="136" t="b">
        <f>OR(L20694='PERAC-ngpPrcsTnD-mthncptr'!$B$1,L20694='PERAC-ngpPrcsTnD-mthncptr'!$C$1,L20694='PERAC-ngpPrcsTnD-mthncptr'!$D$1)</f>
        <v>0</v>
      </c>
      <c r="J20694" s="136">
        <f>IF(I20694=TRUE,G20694+'NPV Calcs'!$D$14,G20694)</f>
        <v>32658</v>
      </c>
      <c r="K20694" s="176">
        <f>IF(OR(B20694="GAS",B20694="COL",B20694="LAN",B20694="RICE",B20694="LIVE"),H20694*About!$B$98,IF(OR(B20694="CROP",B20694="NAA"),H20694*About!$B$99,H20694))</f>
        <v>2.6281247846780001E-4</v>
      </c>
      <c r="L20694" s="136" t="str">
        <f>INDEX('EPA Tech to Policy Mapping'!$D:$D,MATCH('EPA Data'!F20694,'EPA Tech to Policy Mapping'!$C:$C,0))</f>
        <v>ngps - production methane capture</v>
      </c>
    </row>
    <row r="20695" spans="1:12" x14ac:dyDescent="0.25">
      <c r="A20695" s="177" t="s">
        <v>425</v>
      </c>
      <c r="B20695" s="177" t="s">
        <v>433</v>
      </c>
      <c r="C20695" s="177">
        <v>2015</v>
      </c>
      <c r="D20695" s="177" t="s">
        <v>215</v>
      </c>
      <c r="E20695" s="177" t="s">
        <v>216</v>
      </c>
      <c r="F20695" s="177" t="s">
        <v>453</v>
      </c>
      <c r="G20695" s="177">
        <v>36758</v>
      </c>
      <c r="H20695" s="177">
        <v>4.9600737838799999E-5</v>
      </c>
      <c r="I20695" s="136" t="b">
        <f>OR(L20695='PERAC-ngpPrcsTnD-mthncptr'!$B$1,L20695='PERAC-ngpPrcsTnD-mthncptr'!$C$1,L20695='PERAC-ngpPrcsTnD-mthncptr'!$D$1)</f>
        <v>0</v>
      </c>
      <c r="J20695" s="136">
        <f>IF(I20695=TRUE,G20695+'NPV Calcs'!$D$14,G20695)</f>
        <v>36758</v>
      </c>
      <c r="K20695" s="176">
        <f>IF(OR(B20695="GAS",B20695="COL",B20695="LAN",B20695="RICE",B20695="LIVE"),H20695*About!$B$98,IF(OR(B20695="CROP",B20695="NAA"),H20695*About!$B$99,H20695))</f>
        <v>4.9600737838799999E-5</v>
      </c>
      <c r="L20695" s="136" t="str">
        <f>INDEX('EPA Tech to Policy Mapping'!$D:$D,MATCH('EPA Data'!F20695,'EPA Tech to Policy Mapping'!$C:$C,0))</f>
        <v>ngps - production methane capture</v>
      </c>
    </row>
    <row r="20696" spans="1:12" x14ac:dyDescent="0.25">
      <c r="A20696" s="177" t="s">
        <v>425</v>
      </c>
      <c r="B20696" s="177" t="s">
        <v>433</v>
      </c>
      <c r="C20696" s="177">
        <v>2015</v>
      </c>
      <c r="D20696" s="177" t="s">
        <v>215</v>
      </c>
      <c r="E20696" s="177" t="s">
        <v>216</v>
      </c>
      <c r="F20696" s="177" t="s">
        <v>448</v>
      </c>
      <c r="G20696" s="177">
        <v>41228</v>
      </c>
      <c r="H20696" s="177">
        <v>6.4823211869220005E-4</v>
      </c>
      <c r="I20696" s="136" t="b">
        <f>OR(L20696='PERAC-ngpPrcsTnD-mthncptr'!$B$1,L20696='PERAC-ngpPrcsTnD-mthncptr'!$C$1,L20696='PERAC-ngpPrcsTnD-mthncptr'!$D$1)</f>
        <v>0</v>
      </c>
      <c r="J20696" s="136">
        <f>IF(I20696=TRUE,G20696+'NPV Calcs'!$D$14,G20696)</f>
        <v>41228</v>
      </c>
      <c r="K20696" s="176">
        <f>IF(OR(B20696="GAS",B20696="COL",B20696="LAN",B20696="RICE",B20696="LIVE"),H20696*About!$B$98,IF(OR(B20696="CROP",B20696="NAA"),H20696*About!$B$99,H20696))</f>
        <v>6.4823211869220005E-4</v>
      </c>
      <c r="L20696" s="136" t="str">
        <f>INDEX('EPA Tech to Policy Mapping'!$D:$D,MATCH('EPA Data'!F20696,'EPA Tech to Policy Mapping'!$C:$C,0))</f>
        <v>ngps - production methane capture</v>
      </c>
    </row>
    <row r="20697" spans="1:12" x14ac:dyDescent="0.25">
      <c r="A20697" s="177" t="s">
        <v>425</v>
      </c>
      <c r="B20697" s="177" t="s">
        <v>433</v>
      </c>
      <c r="C20697" s="177">
        <v>2015</v>
      </c>
      <c r="D20697" s="177" t="s">
        <v>215</v>
      </c>
      <c r="E20697" s="177" t="s">
        <v>216</v>
      </c>
      <c r="F20697" s="177" t="s">
        <v>453</v>
      </c>
      <c r="G20697" s="177">
        <v>44128</v>
      </c>
      <c r="H20697" s="177">
        <v>3.3067157346499999E-5</v>
      </c>
      <c r="I20697" s="136" t="b">
        <f>OR(L20697='PERAC-ngpPrcsTnD-mthncptr'!$B$1,L20697='PERAC-ngpPrcsTnD-mthncptr'!$C$1,L20697='PERAC-ngpPrcsTnD-mthncptr'!$D$1)</f>
        <v>0</v>
      </c>
      <c r="J20697" s="136">
        <f>IF(I20697=TRUE,G20697+'NPV Calcs'!$D$14,G20697)</f>
        <v>44128</v>
      </c>
      <c r="K20697" s="176">
        <f>IF(OR(B20697="GAS",B20697="COL",B20697="LAN",B20697="RICE",B20697="LIVE"),H20697*About!$B$98,IF(OR(B20697="CROP",B20697="NAA"),H20697*About!$B$99,H20697))</f>
        <v>3.3067157346499999E-5</v>
      </c>
      <c r="L20697" s="136" t="str">
        <f>INDEX('EPA Tech to Policy Mapping'!$D:$D,MATCH('EPA Data'!F20697,'EPA Tech to Policy Mapping'!$C:$C,0))</f>
        <v>ngps - production methane capture</v>
      </c>
    </row>
    <row r="20698" spans="1:12" x14ac:dyDescent="0.25">
      <c r="A20698" s="177" t="s">
        <v>425</v>
      </c>
      <c r="B20698" s="177" t="s">
        <v>433</v>
      </c>
      <c r="C20698" s="177">
        <v>2015</v>
      </c>
      <c r="D20698" s="177" t="s">
        <v>215</v>
      </c>
      <c r="E20698" s="177" t="s">
        <v>216</v>
      </c>
      <c r="F20698" s="177" t="s">
        <v>440</v>
      </c>
      <c r="G20698" s="177">
        <v>44669</v>
      </c>
      <c r="H20698" s="1">
        <v>2.53280703078E-8</v>
      </c>
      <c r="I20698" s="136" t="b">
        <f>OR(L20698='PERAC-ngpPrcsTnD-mthncptr'!$B$1,L20698='PERAC-ngpPrcsTnD-mthncptr'!$C$1,L20698='PERAC-ngpPrcsTnD-mthncptr'!$D$1)</f>
        <v>0</v>
      </c>
      <c r="J20698" s="136">
        <f>IF(I20698=TRUE,G20698+'NPV Calcs'!$D$14,G20698)</f>
        <v>44669</v>
      </c>
      <c r="K20698" s="176">
        <f>IF(OR(B20698="GAS",B20698="COL",B20698="LAN",B20698="RICE",B20698="LIVE"),H20698*About!$B$98,IF(OR(B20698="CROP",B20698="NAA"),H20698*About!$B$99,H20698))</f>
        <v>2.53280703078E-8</v>
      </c>
      <c r="L20698" s="136" t="str">
        <f>INDEX('EPA Tech to Policy Mapping'!$D:$D,MATCH('EPA Data'!F20698,'EPA Tech to Policy Mapping'!$C:$C,0))</f>
        <v>ngps - production methane capture</v>
      </c>
    </row>
    <row r="20699" spans="1:12" x14ac:dyDescent="0.25">
      <c r="A20699" s="177" t="s">
        <v>425</v>
      </c>
      <c r="B20699" s="177" t="s">
        <v>433</v>
      </c>
      <c r="C20699" s="177">
        <v>2015</v>
      </c>
      <c r="D20699" s="177" t="s">
        <v>215</v>
      </c>
      <c r="E20699" s="177" t="s">
        <v>216</v>
      </c>
      <c r="F20699" s="177" t="s">
        <v>453</v>
      </c>
      <c r="G20699" s="177">
        <v>53348</v>
      </c>
      <c r="H20699" s="1">
        <v>5.5111931942499996E-6</v>
      </c>
      <c r="I20699" s="136" t="b">
        <f>OR(L20699='PERAC-ngpPrcsTnD-mthncptr'!$B$1,L20699='PERAC-ngpPrcsTnD-mthncptr'!$C$1,L20699='PERAC-ngpPrcsTnD-mthncptr'!$D$1)</f>
        <v>0</v>
      </c>
      <c r="J20699" s="136">
        <f>IF(I20699=TRUE,G20699+'NPV Calcs'!$D$14,G20699)</f>
        <v>53348</v>
      </c>
      <c r="K20699" s="176">
        <f>IF(OR(B20699="GAS",B20699="COL",B20699="LAN",B20699="RICE",B20699="LIVE"),H20699*About!$B$98,IF(OR(B20699="CROP",B20699="NAA"),H20699*About!$B$99,H20699))</f>
        <v>5.5111931942499996E-6</v>
      </c>
      <c r="L20699" s="136" t="str">
        <f>INDEX('EPA Tech to Policy Mapping'!$D:$D,MATCH('EPA Data'!F20699,'EPA Tech to Policy Mapping'!$C:$C,0))</f>
        <v>ngps - production methane capture</v>
      </c>
    </row>
    <row r="20700" spans="1:12" x14ac:dyDescent="0.25">
      <c r="A20700" s="177" t="s">
        <v>425</v>
      </c>
      <c r="B20700" s="177" t="s">
        <v>433</v>
      </c>
      <c r="C20700" s="177">
        <v>2015</v>
      </c>
      <c r="D20700" s="177" t="s">
        <v>215</v>
      </c>
      <c r="E20700" s="177" t="s">
        <v>216</v>
      </c>
      <c r="F20700" s="177" t="s">
        <v>460</v>
      </c>
      <c r="G20700" s="177">
        <v>77721</v>
      </c>
      <c r="H20700" s="177">
        <v>1.6533624147996001E-3</v>
      </c>
      <c r="I20700" s="136" t="b">
        <f>OR(L20700='PERAC-ngpPrcsTnD-mthncptr'!$B$1,L20700='PERAC-ngpPrcsTnD-mthncptr'!$C$1,L20700='PERAC-ngpPrcsTnD-mthncptr'!$D$1)</f>
        <v>0</v>
      </c>
      <c r="J20700" s="136">
        <f>IF(I20700=TRUE,G20700+'NPV Calcs'!$D$14,G20700)</f>
        <v>77721</v>
      </c>
      <c r="K20700" s="176">
        <f>IF(OR(B20700="GAS",B20700="COL",B20700="LAN",B20700="RICE",B20700="LIVE"),H20700*About!$B$98,IF(OR(B20700="CROP",B20700="NAA"),H20700*About!$B$99,H20700))</f>
        <v>1.6533624147996001E-3</v>
      </c>
      <c r="L20700" s="136" t="str">
        <f>INDEX('EPA Tech to Policy Mapping'!$D:$D,MATCH('EPA Data'!F20700,'EPA Tech to Policy Mapping'!$C:$C,0))</f>
        <v>ngps - production methane capture</v>
      </c>
    </row>
    <row r="20701" spans="1:12" x14ac:dyDescent="0.25">
      <c r="A20701" s="177" t="s">
        <v>425</v>
      </c>
      <c r="B20701" s="177" t="s">
        <v>433</v>
      </c>
      <c r="C20701" s="177">
        <v>2015</v>
      </c>
      <c r="D20701" s="177" t="s">
        <v>215</v>
      </c>
      <c r="E20701" s="177" t="s">
        <v>216</v>
      </c>
      <c r="F20701" s="177" t="s">
        <v>453</v>
      </c>
      <c r="G20701" s="177">
        <v>100000</v>
      </c>
      <c r="H20701" s="1">
        <v>9.9999999999999998E-13</v>
      </c>
      <c r="I20701" s="136" t="b">
        <f>OR(L20701='PERAC-ngpPrcsTnD-mthncptr'!$B$1,L20701='PERAC-ngpPrcsTnD-mthncptr'!$C$1,L20701='PERAC-ngpPrcsTnD-mthncptr'!$D$1)</f>
        <v>0</v>
      </c>
      <c r="J20701" s="136">
        <f>IF(I20701=TRUE,G20701+'NPV Calcs'!$D$14,G20701)</f>
        <v>100000</v>
      </c>
      <c r="K20701" s="176">
        <f>IF(OR(B20701="GAS",B20701="COL",B20701="LAN",B20701="RICE",B20701="LIVE"),H20701*About!$B$98,IF(OR(B20701="CROP",B20701="NAA"),H20701*About!$B$99,H20701))</f>
        <v>9.9999999999999998E-13</v>
      </c>
      <c r="L20701" s="136" t="str">
        <f>INDEX('EPA Tech to Policy Mapping'!$D:$D,MATCH('EPA Data'!F20701,'EPA Tech to Policy Mapping'!$C:$C,0))</f>
        <v>ngps - production methane capture</v>
      </c>
    </row>
    <row r="20702" spans="1:12" x14ac:dyDescent="0.25">
      <c r="A20702" s="177" t="s">
        <v>425</v>
      </c>
      <c r="B20702" s="177" t="s">
        <v>433</v>
      </c>
      <c r="C20702" s="177">
        <v>2015</v>
      </c>
      <c r="D20702" s="177" t="s">
        <v>215</v>
      </c>
      <c r="E20702" s="177" t="s">
        <v>216</v>
      </c>
      <c r="F20702" s="177" t="s">
        <v>454</v>
      </c>
      <c r="G20702" s="177">
        <v>112885</v>
      </c>
      <c r="H20702" s="177">
        <v>1.7522204667329799E-2</v>
      </c>
      <c r="I20702" s="136" t="b">
        <f>OR(L20702='PERAC-ngpPrcsTnD-mthncptr'!$B$1,L20702='PERAC-ngpPrcsTnD-mthncptr'!$C$1,L20702='PERAC-ngpPrcsTnD-mthncptr'!$D$1)</f>
        <v>1</v>
      </c>
      <c r="J20702" s="136">
        <f>IF(I20702=TRUE,G20702+'NPV Calcs'!$D$14,G20702)</f>
        <v>112893.06146796244</v>
      </c>
      <c r="K20702" s="176">
        <f>IF(OR(B20702="GAS",B20702="COL",B20702="LAN",B20702="RICE",B20702="LIVE"),H20702*About!$B$98,IF(OR(B20702="CROP",B20702="NAA"),H20702*About!$B$99,H20702))</f>
        <v>1.7522204667329799E-2</v>
      </c>
      <c r="L20702" s="136" t="str">
        <f>INDEX('EPA Tech to Policy Mapping'!$D:$D,MATCH('EPA Data'!F20702,'EPA Tech to Policy Mapping'!$C:$C,0))</f>
        <v>ngps - T&amp;D methane capture</v>
      </c>
    </row>
    <row r="20703" spans="1:12" x14ac:dyDescent="0.25">
      <c r="A20703" s="177" t="s">
        <v>425</v>
      </c>
      <c r="B20703" s="177" t="s">
        <v>433</v>
      </c>
      <c r="C20703" s="177">
        <v>2015</v>
      </c>
      <c r="D20703" s="177" t="s">
        <v>215</v>
      </c>
      <c r="E20703" s="177" t="s">
        <v>216</v>
      </c>
      <c r="F20703" s="177" t="s">
        <v>453</v>
      </c>
      <c r="G20703" s="177">
        <v>270610</v>
      </c>
      <c r="H20703" s="1">
        <v>3.36932657774E-6</v>
      </c>
      <c r="I20703" s="136" t="b">
        <f>OR(L20703='PERAC-ngpPrcsTnD-mthncptr'!$B$1,L20703='PERAC-ngpPrcsTnD-mthncptr'!$C$1,L20703='PERAC-ngpPrcsTnD-mthncptr'!$D$1)</f>
        <v>0</v>
      </c>
      <c r="J20703" s="136">
        <f>IF(I20703=TRUE,G20703+'NPV Calcs'!$D$14,G20703)</f>
        <v>270610</v>
      </c>
      <c r="K20703" s="176">
        <f>IF(OR(B20703="GAS",B20703="COL",B20703="LAN",B20703="RICE",B20703="LIVE"),H20703*About!$B$98,IF(OR(B20703="CROP",B20703="NAA"),H20703*About!$B$99,H20703))</f>
        <v>3.36932657774E-6</v>
      </c>
      <c r="L20703" s="136" t="str">
        <f>INDEX('EPA Tech to Policy Mapping'!$D:$D,MATCH('EPA Data'!F20703,'EPA Tech to Policy Mapping'!$C:$C,0))</f>
        <v>ngps - production methane capture</v>
      </c>
    </row>
    <row r="20704" spans="1:12" x14ac:dyDescent="0.25">
      <c r="A20704" s="177" t="s">
        <v>425</v>
      </c>
      <c r="B20704" s="177" t="s">
        <v>433</v>
      </c>
      <c r="C20704" s="177">
        <v>2015</v>
      </c>
      <c r="D20704" s="177" t="s">
        <v>215</v>
      </c>
      <c r="E20704" s="177" t="s">
        <v>216</v>
      </c>
      <c r="F20704" s="177" t="s">
        <v>453</v>
      </c>
      <c r="G20704" s="177">
        <v>324857</v>
      </c>
      <c r="H20704" s="1">
        <v>2.24621771849E-6</v>
      </c>
      <c r="I20704" s="136" t="b">
        <f>OR(L20704='PERAC-ngpPrcsTnD-mthncptr'!$B$1,L20704='PERAC-ngpPrcsTnD-mthncptr'!$C$1,L20704='PERAC-ngpPrcsTnD-mthncptr'!$D$1)</f>
        <v>0</v>
      </c>
      <c r="J20704" s="136">
        <f>IF(I20704=TRUE,G20704+'NPV Calcs'!$D$14,G20704)</f>
        <v>324857</v>
      </c>
      <c r="K20704" s="176">
        <f>IF(OR(B20704="GAS",B20704="COL",B20704="LAN",B20704="RICE",B20704="LIVE"),H20704*About!$B$98,IF(OR(B20704="CROP",B20704="NAA"),H20704*About!$B$99,H20704))</f>
        <v>2.24621771849E-6</v>
      </c>
      <c r="L20704" s="136" t="str">
        <f>INDEX('EPA Tech to Policy Mapping'!$D:$D,MATCH('EPA Data'!F20704,'EPA Tech to Policy Mapping'!$C:$C,0))</f>
        <v>ngps - production methane capture</v>
      </c>
    </row>
    <row r="20705" spans="1:12" x14ac:dyDescent="0.25">
      <c r="A20705" s="177" t="s">
        <v>425</v>
      </c>
      <c r="B20705" s="177" t="s">
        <v>433</v>
      </c>
      <c r="C20705" s="177">
        <v>2015</v>
      </c>
      <c r="D20705" s="177" t="s">
        <v>215</v>
      </c>
      <c r="E20705" s="177" t="s">
        <v>216</v>
      </c>
      <c r="F20705" s="177" t="s">
        <v>453</v>
      </c>
      <c r="G20705" s="177">
        <v>392722</v>
      </c>
      <c r="H20705" s="1">
        <v>3.7436961974899998E-7</v>
      </c>
      <c r="I20705" s="136" t="b">
        <f>OR(L20705='PERAC-ngpPrcsTnD-mthncptr'!$B$1,L20705='PERAC-ngpPrcsTnD-mthncptr'!$C$1,L20705='PERAC-ngpPrcsTnD-mthncptr'!$D$1)</f>
        <v>0</v>
      </c>
      <c r="J20705" s="136">
        <f>IF(I20705=TRUE,G20705+'NPV Calcs'!$D$14,G20705)</f>
        <v>392722</v>
      </c>
      <c r="K20705" s="176">
        <f>IF(OR(B20705="GAS",B20705="COL",B20705="LAN",B20705="RICE",B20705="LIVE"),H20705*About!$B$98,IF(OR(B20705="CROP",B20705="NAA"),H20705*About!$B$99,H20705))</f>
        <v>3.7436961974899998E-7</v>
      </c>
      <c r="L20705" s="136" t="str">
        <f>INDEX('EPA Tech to Policy Mapping'!$D:$D,MATCH('EPA Data'!F20705,'EPA Tech to Policy Mapping'!$C:$C,0))</f>
        <v>ngps - production methane capture</v>
      </c>
    </row>
    <row r="20706" spans="1:12" x14ac:dyDescent="0.25">
      <c r="A20706" s="177" t="s">
        <v>425</v>
      </c>
      <c r="B20706" s="177" t="s">
        <v>433</v>
      </c>
      <c r="C20706" s="177">
        <v>2015</v>
      </c>
      <c r="D20706" s="177" t="s">
        <v>215</v>
      </c>
      <c r="E20706" s="177" t="s">
        <v>216</v>
      </c>
      <c r="F20706" s="177" t="s">
        <v>460</v>
      </c>
      <c r="G20706" s="177">
        <v>593508</v>
      </c>
      <c r="H20706" s="177">
        <v>8.9063576888290003E-4</v>
      </c>
      <c r="I20706" s="136" t="b">
        <f>OR(L20706='PERAC-ngpPrcsTnD-mthncptr'!$B$1,L20706='PERAC-ngpPrcsTnD-mthncptr'!$C$1,L20706='PERAC-ngpPrcsTnD-mthncptr'!$D$1)</f>
        <v>0</v>
      </c>
      <c r="J20706" s="136">
        <f>IF(I20706=TRUE,G20706+'NPV Calcs'!$D$14,G20706)</f>
        <v>593508</v>
      </c>
      <c r="K20706" s="176">
        <f>IF(OR(B20706="GAS",B20706="COL",B20706="LAN",B20706="RICE",B20706="LIVE"),H20706*About!$B$98,IF(OR(B20706="CROP",B20706="NAA"),H20706*About!$B$99,H20706))</f>
        <v>8.9063576888290003E-4</v>
      </c>
      <c r="L20706" s="136" t="str">
        <f>INDEX('EPA Tech to Policy Mapping'!$D:$D,MATCH('EPA Data'!F20706,'EPA Tech to Policy Mapping'!$C:$C,0))</f>
        <v>ngps - production methane capture</v>
      </c>
    </row>
    <row r="20707" spans="1:12" x14ac:dyDescent="0.25">
      <c r="A20707" s="177" t="s">
        <v>425</v>
      </c>
      <c r="B20707" s="177" t="s">
        <v>433</v>
      </c>
      <c r="C20707" s="177">
        <v>2015</v>
      </c>
      <c r="D20707" s="177" t="s">
        <v>215</v>
      </c>
      <c r="E20707" s="177" t="s">
        <v>216</v>
      </c>
      <c r="F20707" s="177" t="s">
        <v>456</v>
      </c>
      <c r="G20707" s="177">
        <v>1634249</v>
      </c>
      <c r="H20707" s="1">
        <v>1.51197937726E-7</v>
      </c>
      <c r="I20707" s="136" t="b">
        <f>OR(L20707='PERAC-ngpPrcsTnD-mthncptr'!$B$1,L20707='PERAC-ngpPrcsTnD-mthncptr'!$C$1,L20707='PERAC-ngpPrcsTnD-mthncptr'!$D$1)</f>
        <v>0</v>
      </c>
      <c r="J20707" s="136">
        <f>IF(I20707=TRUE,G20707+'NPV Calcs'!$D$14,G20707)</f>
        <v>1634249</v>
      </c>
      <c r="K20707" s="176">
        <f>IF(OR(B20707="GAS",B20707="COL",B20707="LAN",B20707="RICE",B20707="LIVE"),H20707*About!$B$98,IF(OR(B20707="CROP",B20707="NAA"),H20707*About!$B$99,H20707))</f>
        <v>1.51197937726E-7</v>
      </c>
      <c r="L20707" s="136" t="str">
        <f>INDEX('EPA Tech to Policy Mapping'!$D:$D,MATCH('EPA Data'!F20707,'EPA Tech to Policy Mapping'!$C:$C,0))</f>
        <v>ngps - production methane capture</v>
      </c>
    </row>
    <row r="20708" spans="1:12" x14ac:dyDescent="0.25">
      <c r="A20708" s="177" t="s">
        <v>425</v>
      </c>
      <c r="B20708" s="177" t="s">
        <v>433</v>
      </c>
      <c r="C20708" s="177">
        <v>2015</v>
      </c>
      <c r="D20708" s="177" t="s">
        <v>215</v>
      </c>
      <c r="E20708" s="177" t="s">
        <v>216</v>
      </c>
      <c r="F20708" s="177" t="s">
        <v>456</v>
      </c>
      <c r="G20708" s="177">
        <v>1634312</v>
      </c>
      <c r="H20708" s="1">
        <v>3.62976010138E-7</v>
      </c>
      <c r="I20708" s="136" t="b">
        <f>OR(L20708='PERAC-ngpPrcsTnD-mthncptr'!$B$1,L20708='PERAC-ngpPrcsTnD-mthncptr'!$C$1,L20708='PERAC-ngpPrcsTnD-mthncptr'!$D$1)</f>
        <v>0</v>
      </c>
      <c r="J20708" s="136">
        <f>IF(I20708=TRUE,G20708+'NPV Calcs'!$D$14,G20708)</f>
        <v>1634312</v>
      </c>
      <c r="K20708" s="176">
        <f>IF(OR(B20708="GAS",B20708="COL",B20708="LAN",B20708="RICE",B20708="LIVE"),H20708*About!$B$98,IF(OR(B20708="CROP",B20708="NAA"),H20708*About!$B$99,H20708))</f>
        <v>3.62976010138E-7</v>
      </c>
      <c r="L20708" s="136" t="str">
        <f>INDEX('EPA Tech to Policy Mapping'!$D:$D,MATCH('EPA Data'!F20708,'EPA Tech to Policy Mapping'!$C:$C,0))</f>
        <v>ngps - production methane capture</v>
      </c>
    </row>
    <row r="20709" spans="1:12" x14ac:dyDescent="0.25">
      <c r="A20709" s="177" t="s">
        <v>425</v>
      </c>
      <c r="B20709" s="177" t="s">
        <v>433</v>
      </c>
      <c r="C20709" s="177">
        <v>2015</v>
      </c>
      <c r="D20709" s="177" t="s">
        <v>215</v>
      </c>
      <c r="E20709" s="177" t="s">
        <v>216</v>
      </c>
      <c r="F20709" s="177" t="s">
        <v>448</v>
      </c>
      <c r="G20709" s="177">
        <v>1990182</v>
      </c>
      <c r="H20709" s="177">
        <v>1.6572330787310001E-4</v>
      </c>
      <c r="I20709" s="136" t="b">
        <f>OR(L20709='PERAC-ngpPrcsTnD-mthncptr'!$B$1,L20709='PERAC-ngpPrcsTnD-mthncptr'!$C$1,L20709='PERAC-ngpPrcsTnD-mthncptr'!$D$1)</f>
        <v>0</v>
      </c>
      <c r="J20709" s="136">
        <f>IF(I20709=TRUE,G20709+'NPV Calcs'!$D$14,G20709)</f>
        <v>1990182</v>
      </c>
      <c r="K20709" s="176">
        <f>IF(OR(B20709="GAS",B20709="COL",B20709="LAN",B20709="RICE",B20709="LIVE"),H20709*About!$B$98,IF(OR(B20709="CROP",B20709="NAA"),H20709*About!$B$99,H20709))</f>
        <v>1.6572330787310001E-4</v>
      </c>
      <c r="L20709" s="136" t="str">
        <f>INDEX('EPA Tech to Policy Mapping'!$D:$D,MATCH('EPA Data'!F20709,'EPA Tech to Policy Mapping'!$C:$C,0))</f>
        <v>ngps - production methane capture</v>
      </c>
    </row>
    <row r="20710" spans="1:12" x14ac:dyDescent="0.25">
      <c r="A20710" s="177" t="s">
        <v>425</v>
      </c>
      <c r="B20710" s="177" t="s">
        <v>433</v>
      </c>
      <c r="C20710" s="177">
        <v>2015</v>
      </c>
      <c r="D20710" s="177" t="s">
        <v>215</v>
      </c>
      <c r="E20710" s="177" t="s">
        <v>216</v>
      </c>
      <c r="F20710" s="177" t="s">
        <v>453</v>
      </c>
      <c r="G20710" s="177">
        <v>3249952</v>
      </c>
      <c r="H20710" s="1">
        <v>9.1181050265700002E-7</v>
      </c>
      <c r="I20710" s="136" t="b">
        <f>OR(L20710='PERAC-ngpPrcsTnD-mthncptr'!$B$1,L20710='PERAC-ngpPrcsTnD-mthncptr'!$C$1,L20710='PERAC-ngpPrcsTnD-mthncptr'!$D$1)</f>
        <v>0</v>
      </c>
      <c r="J20710" s="136">
        <f>IF(I20710=TRUE,G20710+'NPV Calcs'!$D$14,G20710)</f>
        <v>3249952</v>
      </c>
      <c r="K20710" s="176">
        <f>IF(OR(B20710="GAS",B20710="COL",B20710="LAN",B20710="RICE",B20710="LIVE"),H20710*About!$B$98,IF(OR(B20710="CROP",B20710="NAA"),H20710*About!$B$99,H20710))</f>
        <v>9.1181050265700002E-7</v>
      </c>
      <c r="L20710" s="136" t="str">
        <f>INDEX('EPA Tech to Policy Mapping'!$D:$D,MATCH('EPA Data'!F20710,'EPA Tech to Policy Mapping'!$C:$C,0))</f>
        <v>ngps - production methane capture</v>
      </c>
    </row>
    <row r="20711" spans="1:12" x14ac:dyDescent="0.25">
      <c r="A20711" s="177" t="s">
        <v>425</v>
      </c>
      <c r="B20711" s="177" t="s">
        <v>433</v>
      </c>
      <c r="C20711" s="177">
        <v>2015</v>
      </c>
      <c r="D20711" s="177" t="s">
        <v>215</v>
      </c>
      <c r="E20711" s="177" t="s">
        <v>216</v>
      </c>
      <c r="F20711" s="177" t="s">
        <v>453</v>
      </c>
      <c r="G20711" s="177">
        <v>3901418</v>
      </c>
      <c r="H20711" s="1">
        <v>6.0787368738599999E-7</v>
      </c>
      <c r="I20711" s="136" t="b">
        <f>OR(L20711='PERAC-ngpPrcsTnD-mthncptr'!$B$1,L20711='PERAC-ngpPrcsTnD-mthncptr'!$C$1,L20711='PERAC-ngpPrcsTnD-mthncptr'!$D$1)</f>
        <v>0</v>
      </c>
      <c r="J20711" s="136">
        <f>IF(I20711=TRUE,G20711+'NPV Calcs'!$D$14,G20711)</f>
        <v>3901418</v>
      </c>
      <c r="K20711" s="176">
        <f>IF(OR(B20711="GAS",B20711="COL",B20711="LAN",B20711="RICE",B20711="LIVE"),H20711*About!$B$98,IF(OR(B20711="CROP",B20711="NAA"),H20711*About!$B$99,H20711))</f>
        <v>6.0787368738599999E-7</v>
      </c>
      <c r="L20711" s="136" t="str">
        <f>INDEX('EPA Tech to Policy Mapping'!$D:$D,MATCH('EPA Data'!F20711,'EPA Tech to Policy Mapping'!$C:$C,0))</f>
        <v>ngps - production methane capture</v>
      </c>
    </row>
    <row r="20712" spans="1:12" x14ac:dyDescent="0.25">
      <c r="A20712" s="177" t="s">
        <v>425</v>
      </c>
      <c r="B20712" s="177" t="s">
        <v>433</v>
      </c>
      <c r="C20712" s="177">
        <v>2015</v>
      </c>
      <c r="D20712" s="177" t="s">
        <v>215</v>
      </c>
      <c r="E20712" s="177" t="s">
        <v>216</v>
      </c>
      <c r="F20712" s="177" t="s">
        <v>453</v>
      </c>
      <c r="G20712" s="177">
        <v>4716438</v>
      </c>
      <c r="H20712" s="1">
        <v>1.0131228123099999E-7</v>
      </c>
      <c r="I20712" s="136" t="b">
        <f>OR(L20712='PERAC-ngpPrcsTnD-mthncptr'!$B$1,L20712='PERAC-ngpPrcsTnD-mthncptr'!$C$1,L20712='PERAC-ngpPrcsTnD-mthncptr'!$D$1)</f>
        <v>0</v>
      </c>
      <c r="J20712" s="136">
        <f>IF(I20712=TRUE,G20712+'NPV Calcs'!$D$14,G20712)</f>
        <v>4716438</v>
      </c>
      <c r="K20712" s="176">
        <f>IF(OR(B20712="GAS",B20712="COL",B20712="LAN",B20712="RICE",B20712="LIVE"),H20712*About!$B$98,IF(OR(B20712="CROP",B20712="NAA"),H20712*About!$B$99,H20712))</f>
        <v>1.0131228123099999E-7</v>
      </c>
      <c r="L20712" s="136" t="str">
        <f>INDEX('EPA Tech to Policy Mapping'!$D:$D,MATCH('EPA Data'!F20712,'EPA Tech to Policy Mapping'!$C:$C,0))</f>
        <v>ngps - production methane capture</v>
      </c>
    </row>
    <row r="20713" spans="1:12" x14ac:dyDescent="0.25">
      <c r="A20713" s="177" t="s">
        <v>425</v>
      </c>
      <c r="B20713" s="177" t="s">
        <v>433</v>
      </c>
      <c r="C20713" s="177">
        <v>2015</v>
      </c>
      <c r="D20713" s="177" t="s">
        <v>291</v>
      </c>
      <c r="E20713" s="177" t="s">
        <v>292</v>
      </c>
      <c r="F20713" s="177" t="s">
        <v>434</v>
      </c>
      <c r="G20713" s="177">
        <v>-100000</v>
      </c>
      <c r="H20713" s="177">
        <v>0</v>
      </c>
      <c r="I20713" s="136" t="b">
        <f>OR(L20713='PERAC-ngpPrcsTnD-mthncptr'!$B$1,L20713='PERAC-ngpPrcsTnD-mthncptr'!$C$1,L20713='PERAC-ngpPrcsTnD-mthncptr'!$D$1)</f>
        <v>0</v>
      </c>
      <c r="J20713" s="136">
        <f>IF(I20713=TRUE,G20713+'NPV Calcs'!$D$14,G20713)</f>
        <v>-100000</v>
      </c>
      <c r="K20713" s="176">
        <f>IF(OR(B20713="GAS",B20713="COL",B20713="LAN",B20713="RICE",B20713="LIVE"),H20713*About!$B$98,IF(OR(B20713="CROP",B20713="NAA"),H20713*About!$B$99,H20713))</f>
        <v>0</v>
      </c>
      <c r="L20713" s="136" t="str">
        <f>INDEX('EPA Tech to Policy Mapping'!$D:$D,MATCH('EPA Data'!F20713,'EPA Tech to Policy Mapping'!$C:$C,0))</f>
        <v>ngps - production methane capture</v>
      </c>
    </row>
    <row r="20714" spans="1:12" x14ac:dyDescent="0.25">
      <c r="A20714" s="177" t="s">
        <v>425</v>
      </c>
      <c r="B20714" s="177" t="s">
        <v>433</v>
      </c>
      <c r="C20714" s="177">
        <v>2015</v>
      </c>
      <c r="D20714" s="177" t="s">
        <v>291</v>
      </c>
      <c r="E20714" s="177" t="s">
        <v>292</v>
      </c>
      <c r="F20714" s="177" t="s">
        <v>434</v>
      </c>
      <c r="G20714" s="177">
        <v>-262</v>
      </c>
      <c r="H20714" s="177">
        <v>7.333871908486E-4</v>
      </c>
      <c r="I20714" s="136" t="b">
        <f>OR(L20714='PERAC-ngpPrcsTnD-mthncptr'!$B$1,L20714='PERAC-ngpPrcsTnD-mthncptr'!$C$1,L20714='PERAC-ngpPrcsTnD-mthncptr'!$D$1)</f>
        <v>0</v>
      </c>
      <c r="J20714" s="136">
        <f>IF(I20714=TRUE,G20714+'NPV Calcs'!$D$14,G20714)</f>
        <v>-262</v>
      </c>
      <c r="K20714" s="176">
        <f>IF(OR(B20714="GAS",B20714="COL",B20714="LAN",B20714="RICE",B20714="LIVE"),H20714*About!$B$98,IF(OR(B20714="CROP",B20714="NAA"),H20714*About!$B$99,H20714))</f>
        <v>7.333871908486E-4</v>
      </c>
      <c r="L20714" s="136" t="str">
        <f>INDEX('EPA Tech to Policy Mapping'!$D:$D,MATCH('EPA Data'!F20714,'EPA Tech to Policy Mapping'!$C:$C,0))</f>
        <v>ngps - production methane capture</v>
      </c>
    </row>
    <row r="20715" spans="1:12" x14ac:dyDescent="0.25">
      <c r="A20715" s="177" t="s">
        <v>425</v>
      </c>
      <c r="B20715" s="177" t="s">
        <v>433</v>
      </c>
      <c r="C20715" s="177">
        <v>2015</v>
      </c>
      <c r="D20715" s="177" t="s">
        <v>291</v>
      </c>
      <c r="E20715" s="177" t="s">
        <v>292</v>
      </c>
      <c r="F20715" s="177" t="s">
        <v>434</v>
      </c>
      <c r="G20715" s="177">
        <v>-262</v>
      </c>
      <c r="H20715" s="177">
        <v>0</v>
      </c>
      <c r="I20715" s="136" t="b">
        <f>OR(L20715='PERAC-ngpPrcsTnD-mthncptr'!$B$1,L20715='PERAC-ngpPrcsTnD-mthncptr'!$C$1,L20715='PERAC-ngpPrcsTnD-mthncptr'!$D$1)</f>
        <v>0</v>
      </c>
      <c r="J20715" s="136">
        <f>IF(I20715=TRUE,G20715+'NPV Calcs'!$D$14,G20715)</f>
        <v>-262</v>
      </c>
      <c r="K20715" s="176">
        <f>IF(OR(B20715="GAS",B20715="COL",B20715="LAN",B20715="RICE",B20715="LIVE"),H20715*About!$B$98,IF(OR(B20715="CROP",B20715="NAA"),H20715*About!$B$99,H20715))</f>
        <v>0</v>
      </c>
      <c r="L20715" s="136" t="str">
        <f>INDEX('EPA Tech to Policy Mapping'!$D:$D,MATCH('EPA Data'!F20715,'EPA Tech to Policy Mapping'!$C:$C,0))</f>
        <v>ngps - production methane capture</v>
      </c>
    </row>
    <row r="20716" spans="1:12" x14ac:dyDescent="0.25">
      <c r="A20716" s="177" t="s">
        <v>425</v>
      </c>
      <c r="B20716" s="177" t="s">
        <v>433</v>
      </c>
      <c r="C20716" s="177">
        <v>2015</v>
      </c>
      <c r="D20716" s="177" t="s">
        <v>291</v>
      </c>
      <c r="E20716" s="177" t="s">
        <v>292</v>
      </c>
      <c r="F20716" s="177" t="s">
        <v>435</v>
      </c>
      <c r="G20716" s="177">
        <v>-22</v>
      </c>
      <c r="H20716" s="177">
        <v>3.056628338527E-4</v>
      </c>
      <c r="I20716" s="136" t="b">
        <f>OR(L20716='PERAC-ngpPrcsTnD-mthncptr'!$B$1,L20716='PERAC-ngpPrcsTnD-mthncptr'!$C$1,L20716='PERAC-ngpPrcsTnD-mthncptr'!$D$1)</f>
        <v>0</v>
      </c>
      <c r="J20716" s="136">
        <f>IF(I20716=TRUE,G20716+'NPV Calcs'!$D$14,G20716)</f>
        <v>-22</v>
      </c>
      <c r="K20716" s="176">
        <f>IF(OR(B20716="GAS",B20716="COL",B20716="LAN",B20716="RICE",B20716="LIVE"),H20716*About!$B$98,IF(OR(B20716="CROP",B20716="NAA"),H20716*About!$B$99,H20716))</f>
        <v>3.056628338527E-4</v>
      </c>
      <c r="L20716" s="136" t="str">
        <f>INDEX('EPA Tech to Policy Mapping'!$D:$D,MATCH('EPA Data'!F20716,'EPA Tech to Policy Mapping'!$C:$C,0))</f>
        <v>ngps - production methane capture</v>
      </c>
    </row>
    <row r="20717" spans="1:12" x14ac:dyDescent="0.25">
      <c r="A20717" s="177" t="s">
        <v>425</v>
      </c>
      <c r="B20717" s="177" t="s">
        <v>433</v>
      </c>
      <c r="C20717" s="177">
        <v>2015</v>
      </c>
      <c r="D20717" s="177" t="s">
        <v>291</v>
      </c>
      <c r="E20717" s="177" t="s">
        <v>292</v>
      </c>
      <c r="F20717" s="177" t="s">
        <v>436</v>
      </c>
      <c r="G20717" s="177">
        <v>-14</v>
      </c>
      <c r="H20717" s="177">
        <v>0.123707496328279</v>
      </c>
      <c r="I20717" s="136" t="b">
        <f>OR(L20717='PERAC-ngpPrcsTnD-mthncptr'!$B$1,L20717='PERAC-ngpPrcsTnD-mthncptr'!$C$1,L20717='PERAC-ngpPrcsTnD-mthncptr'!$D$1)</f>
        <v>1</v>
      </c>
      <c r="J20717" s="136">
        <f>IF(I20717=TRUE,G20717+'NPV Calcs'!$D$14,G20717)</f>
        <v>-5.9385320375570494</v>
      </c>
      <c r="K20717" s="176">
        <f>IF(OR(B20717="GAS",B20717="COL",B20717="LAN",B20717="RICE",B20717="LIVE"),H20717*About!$B$98,IF(OR(B20717="CROP",B20717="NAA"),H20717*About!$B$99,H20717))</f>
        <v>0.123707496328279</v>
      </c>
      <c r="L20717" s="136" t="str">
        <f>INDEX('EPA Tech to Policy Mapping'!$D:$D,MATCH('EPA Data'!F20717,'EPA Tech to Policy Mapping'!$C:$C,0))</f>
        <v>ngps - T&amp;D methane capture</v>
      </c>
    </row>
    <row r="20718" spans="1:12" x14ac:dyDescent="0.25">
      <c r="A20718" s="177" t="s">
        <v>425</v>
      </c>
      <c r="B20718" s="177" t="s">
        <v>433</v>
      </c>
      <c r="C20718" s="177">
        <v>2015</v>
      </c>
      <c r="D20718" s="177" t="s">
        <v>291</v>
      </c>
      <c r="E20718" s="177" t="s">
        <v>292</v>
      </c>
      <c r="F20718" s="177" t="s">
        <v>437</v>
      </c>
      <c r="G20718" s="177">
        <v>-11</v>
      </c>
      <c r="H20718" s="177">
        <v>0.27172391861677098</v>
      </c>
      <c r="I20718" s="136" t="b">
        <f>OR(L20718='PERAC-ngpPrcsTnD-mthncptr'!$B$1,L20718='PERAC-ngpPrcsTnD-mthncptr'!$C$1,L20718='PERAC-ngpPrcsTnD-mthncptr'!$D$1)</f>
        <v>1</v>
      </c>
      <c r="J20718" s="136">
        <f>IF(I20718=TRUE,G20718+'NPV Calcs'!$D$14,G20718)</f>
        <v>-2.9385320375570494</v>
      </c>
      <c r="K20718" s="176">
        <f>IF(OR(B20718="GAS",B20718="COL",B20718="LAN",B20718="RICE",B20718="LIVE"),H20718*About!$B$98,IF(OR(B20718="CROP",B20718="NAA"),H20718*About!$B$99,H20718))</f>
        <v>0.27172391861677098</v>
      </c>
      <c r="L20718" s="136" t="str">
        <f>INDEX('EPA Tech to Policy Mapping'!$D:$D,MATCH('EPA Data'!F20718,'EPA Tech to Policy Mapping'!$C:$C,0))</f>
        <v>ngps - processing methane capture</v>
      </c>
    </row>
    <row r="20719" spans="1:12" x14ac:dyDescent="0.25">
      <c r="A20719" s="177" t="s">
        <v>425</v>
      </c>
      <c r="B20719" s="177" t="s">
        <v>433</v>
      </c>
      <c r="C20719" s="177">
        <v>2015</v>
      </c>
      <c r="D20719" s="177" t="s">
        <v>291</v>
      </c>
      <c r="E20719" s="177" t="s">
        <v>292</v>
      </c>
      <c r="F20719" s="177" t="s">
        <v>439</v>
      </c>
      <c r="G20719" s="177">
        <v>-10</v>
      </c>
      <c r="H20719" s="177">
        <v>0.230132296681404</v>
      </c>
      <c r="I20719" s="136" t="b">
        <f>OR(L20719='PERAC-ngpPrcsTnD-mthncptr'!$B$1,L20719='PERAC-ngpPrcsTnD-mthncptr'!$C$1,L20719='PERAC-ngpPrcsTnD-mthncptr'!$D$1)</f>
        <v>1</v>
      </c>
      <c r="J20719" s="136">
        <f>IF(I20719=TRUE,G20719+'NPV Calcs'!$D$14,G20719)</f>
        <v>-1.9385320375570494</v>
      </c>
      <c r="K20719" s="176">
        <f>IF(OR(B20719="GAS",B20719="COL",B20719="LAN",B20719="RICE",B20719="LIVE"),H20719*About!$B$98,IF(OR(B20719="CROP",B20719="NAA"),H20719*About!$B$99,H20719))</f>
        <v>0.230132296681404</v>
      </c>
      <c r="L20719" s="136" t="str">
        <f>INDEX('EPA Tech to Policy Mapping'!$D:$D,MATCH('EPA Data'!F20719,'EPA Tech to Policy Mapping'!$C:$C,0))</f>
        <v>ngps - processing methane capture</v>
      </c>
    </row>
    <row r="20720" spans="1:12" x14ac:dyDescent="0.25">
      <c r="A20720" s="177" t="s">
        <v>425</v>
      </c>
      <c r="B20720" s="177" t="s">
        <v>433</v>
      </c>
      <c r="C20720" s="177">
        <v>2015</v>
      </c>
      <c r="D20720" s="177" t="s">
        <v>291</v>
      </c>
      <c r="E20720" s="177" t="s">
        <v>292</v>
      </c>
      <c r="F20720" s="177" t="s">
        <v>435</v>
      </c>
      <c r="G20720" s="177">
        <v>-10</v>
      </c>
      <c r="H20720" s="177">
        <v>2.9671567608599998E-4</v>
      </c>
      <c r="I20720" s="136" t="b">
        <f>OR(L20720='PERAC-ngpPrcsTnD-mthncptr'!$B$1,L20720='PERAC-ngpPrcsTnD-mthncptr'!$C$1,L20720='PERAC-ngpPrcsTnD-mthncptr'!$D$1)</f>
        <v>0</v>
      </c>
      <c r="J20720" s="136">
        <f>IF(I20720=TRUE,G20720+'NPV Calcs'!$D$14,G20720)</f>
        <v>-10</v>
      </c>
      <c r="K20720" s="176">
        <f>IF(OR(B20720="GAS",B20720="COL",B20720="LAN",B20720="RICE",B20720="LIVE"),H20720*About!$B$98,IF(OR(B20720="CROP",B20720="NAA"),H20720*About!$B$99,H20720))</f>
        <v>2.9671567608599998E-4</v>
      </c>
      <c r="L20720" s="136" t="str">
        <f>INDEX('EPA Tech to Policy Mapping'!$D:$D,MATCH('EPA Data'!F20720,'EPA Tech to Policy Mapping'!$C:$C,0))</f>
        <v>ngps - production methane capture</v>
      </c>
    </row>
    <row r="20721" spans="1:12" x14ac:dyDescent="0.25">
      <c r="A20721" s="177" t="s">
        <v>425</v>
      </c>
      <c r="B20721" s="177" t="s">
        <v>433</v>
      </c>
      <c r="C20721" s="177">
        <v>2015</v>
      </c>
      <c r="D20721" s="177" t="s">
        <v>291</v>
      </c>
      <c r="E20721" s="177" t="s">
        <v>292</v>
      </c>
      <c r="F20721" s="177" t="s">
        <v>438</v>
      </c>
      <c r="G20721" s="177">
        <v>-10</v>
      </c>
      <c r="H20721" s="1">
        <v>7.4731583481500002E-6</v>
      </c>
      <c r="I20721" s="136" t="b">
        <f>OR(L20721='PERAC-ngpPrcsTnD-mthncptr'!$B$1,L20721='PERAC-ngpPrcsTnD-mthncptr'!$C$1,L20721='PERAC-ngpPrcsTnD-mthncptr'!$D$1)</f>
        <v>0</v>
      </c>
      <c r="J20721" s="136">
        <f>IF(I20721=TRUE,G20721+'NPV Calcs'!$D$14,G20721)</f>
        <v>-10</v>
      </c>
      <c r="K20721" s="176">
        <f>IF(OR(B20721="GAS",B20721="COL",B20721="LAN",B20721="RICE",B20721="LIVE"),H20721*About!$B$98,IF(OR(B20721="CROP",B20721="NAA"),H20721*About!$B$99,H20721))</f>
        <v>7.4731583481500002E-6</v>
      </c>
      <c r="L20721" s="136" t="str">
        <f>INDEX('EPA Tech to Policy Mapping'!$D:$D,MATCH('EPA Data'!F20721,'EPA Tech to Policy Mapping'!$C:$C,0))</f>
        <v>ngps - production methane capture</v>
      </c>
    </row>
    <row r="20722" spans="1:12" x14ac:dyDescent="0.25">
      <c r="A20722" s="177" t="s">
        <v>425</v>
      </c>
      <c r="B20722" s="177" t="s">
        <v>433</v>
      </c>
      <c r="C20722" s="177">
        <v>2015</v>
      </c>
      <c r="D20722" s="177" t="s">
        <v>291</v>
      </c>
      <c r="E20722" s="177" t="s">
        <v>292</v>
      </c>
      <c r="F20722" s="177" t="s">
        <v>457</v>
      </c>
      <c r="G20722" s="177">
        <v>-9</v>
      </c>
      <c r="H20722" s="177">
        <v>4.2953342999681003E-3</v>
      </c>
      <c r="I20722" s="136" t="b">
        <f>OR(L20722='PERAC-ngpPrcsTnD-mthncptr'!$B$1,L20722='PERAC-ngpPrcsTnD-mthncptr'!$C$1,L20722='PERAC-ngpPrcsTnD-mthncptr'!$D$1)</f>
        <v>0</v>
      </c>
      <c r="J20722" s="136">
        <f>IF(I20722=TRUE,G20722+'NPV Calcs'!$D$14,G20722)</f>
        <v>-9</v>
      </c>
      <c r="K20722" s="176">
        <f>IF(OR(B20722="GAS",B20722="COL",B20722="LAN",B20722="RICE",B20722="LIVE"),H20722*About!$B$98,IF(OR(B20722="CROP",B20722="NAA"),H20722*About!$B$99,H20722))</f>
        <v>4.2953342999681003E-3</v>
      </c>
      <c r="L20722" s="136" t="str">
        <f>INDEX('EPA Tech to Policy Mapping'!$D:$D,MATCH('EPA Data'!F20722,'EPA Tech to Policy Mapping'!$C:$C,0))</f>
        <v>ngps - production methane capture</v>
      </c>
    </row>
    <row r="20723" spans="1:12" x14ac:dyDescent="0.25">
      <c r="A20723" s="177" t="s">
        <v>425</v>
      </c>
      <c r="B20723" s="177" t="s">
        <v>433</v>
      </c>
      <c r="C20723" s="177">
        <v>2015</v>
      </c>
      <c r="D20723" s="177" t="s">
        <v>291</v>
      </c>
      <c r="E20723" s="177" t="s">
        <v>292</v>
      </c>
      <c r="F20723" s="177" t="s">
        <v>440</v>
      </c>
      <c r="G20723" s="177">
        <v>-9</v>
      </c>
      <c r="H20723" s="177">
        <v>4.4868848635820001E-4</v>
      </c>
      <c r="I20723" s="136" t="b">
        <f>OR(L20723='PERAC-ngpPrcsTnD-mthncptr'!$B$1,L20723='PERAC-ngpPrcsTnD-mthncptr'!$C$1,L20723='PERAC-ngpPrcsTnD-mthncptr'!$D$1)</f>
        <v>0</v>
      </c>
      <c r="J20723" s="136">
        <f>IF(I20723=TRUE,G20723+'NPV Calcs'!$D$14,G20723)</f>
        <v>-9</v>
      </c>
      <c r="K20723" s="176">
        <f>IF(OR(B20723="GAS",B20723="COL",B20723="LAN",B20723="RICE",B20723="LIVE"),H20723*About!$B$98,IF(OR(B20723="CROP",B20723="NAA"),H20723*About!$B$99,H20723))</f>
        <v>4.4868848635820001E-4</v>
      </c>
      <c r="L20723" s="136" t="str">
        <f>INDEX('EPA Tech to Policy Mapping'!$D:$D,MATCH('EPA Data'!F20723,'EPA Tech to Policy Mapping'!$C:$C,0))</f>
        <v>ngps - production methane capture</v>
      </c>
    </row>
    <row r="20724" spans="1:12" x14ac:dyDescent="0.25">
      <c r="A20724" s="177" t="s">
        <v>425</v>
      </c>
      <c r="B20724" s="177" t="s">
        <v>433</v>
      </c>
      <c r="C20724" s="177">
        <v>2015</v>
      </c>
      <c r="D20724" s="177" t="s">
        <v>291</v>
      </c>
      <c r="E20724" s="177" t="s">
        <v>292</v>
      </c>
      <c r="F20724" s="177" t="s">
        <v>441</v>
      </c>
      <c r="G20724" s="177">
        <v>-9</v>
      </c>
      <c r="H20724" s="177">
        <v>0.113135080784559</v>
      </c>
      <c r="I20724" s="136" t="b">
        <f>OR(L20724='PERAC-ngpPrcsTnD-mthncptr'!$B$1,L20724='PERAC-ngpPrcsTnD-mthncptr'!$C$1,L20724='PERAC-ngpPrcsTnD-mthncptr'!$D$1)</f>
        <v>0</v>
      </c>
      <c r="J20724" s="136">
        <f>IF(I20724=TRUE,G20724+'NPV Calcs'!$D$14,G20724)</f>
        <v>-9</v>
      </c>
      <c r="K20724" s="176">
        <f>IF(OR(B20724="GAS",B20724="COL",B20724="LAN",B20724="RICE",B20724="LIVE"),H20724*About!$B$98,IF(OR(B20724="CROP",B20724="NAA"),H20724*About!$B$99,H20724))</f>
        <v>0.113135080784559</v>
      </c>
      <c r="L20724" s="136" t="str">
        <f>INDEX('EPA Tech to Policy Mapping'!$D:$D,MATCH('EPA Data'!F20724,'EPA Tech to Policy Mapping'!$C:$C,0))</f>
        <v>ngps - production methane capture</v>
      </c>
    </row>
    <row r="20725" spans="1:12" x14ac:dyDescent="0.25">
      <c r="A20725" s="177" t="s">
        <v>425</v>
      </c>
      <c r="B20725" s="177" t="s">
        <v>433</v>
      </c>
      <c r="C20725" s="177">
        <v>2015</v>
      </c>
      <c r="D20725" s="177" t="s">
        <v>291</v>
      </c>
      <c r="E20725" s="177" t="s">
        <v>292</v>
      </c>
      <c r="F20725" s="177" t="s">
        <v>435</v>
      </c>
      <c r="G20725" s="177">
        <v>-9</v>
      </c>
      <c r="H20725" s="177">
        <v>2.1600107720589999E-4</v>
      </c>
      <c r="I20725" s="136" t="b">
        <f>OR(L20725='PERAC-ngpPrcsTnD-mthncptr'!$B$1,L20725='PERAC-ngpPrcsTnD-mthncptr'!$C$1,L20725='PERAC-ngpPrcsTnD-mthncptr'!$D$1)</f>
        <v>0</v>
      </c>
      <c r="J20725" s="136">
        <f>IF(I20725=TRUE,G20725+'NPV Calcs'!$D$14,G20725)</f>
        <v>-9</v>
      </c>
      <c r="K20725" s="176">
        <f>IF(OR(B20725="GAS",B20725="COL",B20725="LAN",B20725="RICE",B20725="LIVE"),H20725*About!$B$98,IF(OR(B20725="CROP",B20725="NAA"),H20725*About!$B$99,H20725))</f>
        <v>2.1600107720589999E-4</v>
      </c>
      <c r="L20725" s="136" t="str">
        <f>INDEX('EPA Tech to Policy Mapping'!$D:$D,MATCH('EPA Data'!F20725,'EPA Tech to Policy Mapping'!$C:$C,0))</f>
        <v>ngps - production methane capture</v>
      </c>
    </row>
    <row r="20726" spans="1:12" x14ac:dyDescent="0.25">
      <c r="A20726" s="177" t="s">
        <v>425</v>
      </c>
      <c r="B20726" s="177" t="s">
        <v>433</v>
      </c>
      <c r="C20726" s="177">
        <v>2015</v>
      </c>
      <c r="D20726" s="177" t="s">
        <v>291</v>
      </c>
      <c r="E20726" s="177" t="s">
        <v>292</v>
      </c>
      <c r="F20726" s="177" t="s">
        <v>458</v>
      </c>
      <c r="G20726" s="177">
        <v>-8</v>
      </c>
      <c r="H20726" s="177">
        <v>5.1726982928809999E-4</v>
      </c>
      <c r="I20726" s="136" t="b">
        <f>OR(L20726='PERAC-ngpPrcsTnD-mthncptr'!$B$1,L20726='PERAC-ngpPrcsTnD-mthncptr'!$C$1,L20726='PERAC-ngpPrcsTnD-mthncptr'!$D$1)</f>
        <v>0</v>
      </c>
      <c r="J20726" s="136">
        <f>IF(I20726=TRUE,G20726+'NPV Calcs'!$D$14,G20726)</f>
        <v>-8</v>
      </c>
      <c r="K20726" s="176">
        <f>IF(OR(B20726="GAS",B20726="COL",B20726="LAN",B20726="RICE",B20726="LIVE"),H20726*About!$B$98,IF(OR(B20726="CROP",B20726="NAA"),H20726*About!$B$99,H20726))</f>
        <v>5.1726982928809999E-4</v>
      </c>
      <c r="L20726" s="136" t="str">
        <f>INDEX('EPA Tech to Policy Mapping'!$D:$D,MATCH('EPA Data'!F20726,'EPA Tech to Policy Mapping'!$C:$C,0))</f>
        <v>ngps - production methane capture</v>
      </c>
    </row>
    <row r="20727" spans="1:12" x14ac:dyDescent="0.25">
      <c r="A20727" s="177" t="s">
        <v>425</v>
      </c>
      <c r="B20727" s="177" t="s">
        <v>433</v>
      </c>
      <c r="C20727" s="177">
        <v>2015</v>
      </c>
      <c r="D20727" s="177" t="s">
        <v>291</v>
      </c>
      <c r="E20727" s="177" t="s">
        <v>292</v>
      </c>
      <c r="F20727" s="177" t="s">
        <v>442</v>
      </c>
      <c r="G20727" s="177">
        <v>-8</v>
      </c>
      <c r="H20727" s="177">
        <v>1.60172014148E-4</v>
      </c>
      <c r="I20727" s="136" t="b">
        <f>OR(L20727='PERAC-ngpPrcsTnD-mthncptr'!$B$1,L20727='PERAC-ngpPrcsTnD-mthncptr'!$C$1,L20727='PERAC-ngpPrcsTnD-mthncptr'!$D$1)</f>
        <v>0</v>
      </c>
      <c r="J20727" s="136">
        <f>IF(I20727=TRUE,G20727+'NPV Calcs'!$D$14,G20727)</f>
        <v>-8</v>
      </c>
      <c r="K20727" s="176">
        <f>IF(OR(B20727="GAS",B20727="COL",B20727="LAN",B20727="RICE",B20727="LIVE"),H20727*About!$B$98,IF(OR(B20727="CROP",B20727="NAA"),H20727*About!$B$99,H20727))</f>
        <v>1.60172014148E-4</v>
      </c>
      <c r="L20727" s="136" t="str">
        <f>INDEX('EPA Tech to Policy Mapping'!$D:$D,MATCH('EPA Data'!F20727,'EPA Tech to Policy Mapping'!$C:$C,0))</f>
        <v>ngps - production methane capture</v>
      </c>
    </row>
    <row r="20728" spans="1:12" x14ac:dyDescent="0.25">
      <c r="A20728" s="177" t="s">
        <v>425</v>
      </c>
      <c r="B20728" s="177" t="s">
        <v>433</v>
      </c>
      <c r="C20728" s="177">
        <v>2015</v>
      </c>
      <c r="D20728" s="177" t="s">
        <v>291</v>
      </c>
      <c r="E20728" s="177" t="s">
        <v>292</v>
      </c>
      <c r="F20728" s="177" t="s">
        <v>435</v>
      </c>
      <c r="G20728" s="177">
        <v>-8</v>
      </c>
      <c r="H20728" s="177">
        <v>1.3412372027200001E-5</v>
      </c>
      <c r="I20728" s="136" t="b">
        <f>OR(L20728='PERAC-ngpPrcsTnD-mthncptr'!$B$1,L20728='PERAC-ngpPrcsTnD-mthncptr'!$C$1,L20728='PERAC-ngpPrcsTnD-mthncptr'!$D$1)</f>
        <v>0</v>
      </c>
      <c r="J20728" s="136">
        <f>IF(I20728=TRUE,G20728+'NPV Calcs'!$D$14,G20728)</f>
        <v>-8</v>
      </c>
      <c r="K20728" s="176">
        <f>IF(OR(B20728="GAS",B20728="COL",B20728="LAN",B20728="RICE",B20728="LIVE"),H20728*About!$B$98,IF(OR(B20728="CROP",B20728="NAA"),H20728*About!$B$99,H20728))</f>
        <v>1.3412372027200001E-5</v>
      </c>
      <c r="L20728" s="136" t="str">
        <f>INDEX('EPA Tech to Policy Mapping'!$D:$D,MATCH('EPA Data'!F20728,'EPA Tech to Policy Mapping'!$C:$C,0))</f>
        <v>ngps - production methane capture</v>
      </c>
    </row>
    <row r="20729" spans="1:12" x14ac:dyDescent="0.25">
      <c r="A20729" s="177" t="s">
        <v>425</v>
      </c>
      <c r="B20729" s="177" t="s">
        <v>433</v>
      </c>
      <c r="C20729" s="177">
        <v>2015</v>
      </c>
      <c r="D20729" s="177" t="s">
        <v>291</v>
      </c>
      <c r="E20729" s="177" t="s">
        <v>292</v>
      </c>
      <c r="F20729" s="177" t="s">
        <v>441</v>
      </c>
      <c r="G20729" s="177">
        <v>-8</v>
      </c>
      <c r="H20729" s="177">
        <v>7.5941376388072995E-2</v>
      </c>
      <c r="I20729" s="136" t="b">
        <f>OR(L20729='PERAC-ngpPrcsTnD-mthncptr'!$B$1,L20729='PERAC-ngpPrcsTnD-mthncptr'!$C$1,L20729='PERAC-ngpPrcsTnD-mthncptr'!$D$1)</f>
        <v>0</v>
      </c>
      <c r="J20729" s="136">
        <f>IF(I20729=TRUE,G20729+'NPV Calcs'!$D$14,G20729)</f>
        <v>-8</v>
      </c>
      <c r="K20729" s="176">
        <f>IF(OR(B20729="GAS",B20729="COL",B20729="LAN",B20729="RICE",B20729="LIVE"),H20729*About!$B$98,IF(OR(B20729="CROP",B20729="NAA"),H20729*About!$B$99,H20729))</f>
        <v>7.5941376388072995E-2</v>
      </c>
      <c r="L20729" s="136" t="str">
        <f>INDEX('EPA Tech to Policy Mapping'!$D:$D,MATCH('EPA Data'!F20729,'EPA Tech to Policy Mapping'!$C:$C,0))</f>
        <v>ngps - production methane capture</v>
      </c>
    </row>
    <row r="20730" spans="1:12" x14ac:dyDescent="0.25">
      <c r="A20730" s="177" t="s">
        <v>425</v>
      </c>
      <c r="B20730" s="177" t="s">
        <v>433</v>
      </c>
      <c r="C20730" s="177">
        <v>2015</v>
      </c>
      <c r="D20730" s="177" t="s">
        <v>291</v>
      </c>
      <c r="E20730" s="177" t="s">
        <v>292</v>
      </c>
      <c r="F20730" s="177" t="s">
        <v>439</v>
      </c>
      <c r="G20730" s="177">
        <v>-8</v>
      </c>
      <c r="H20730" s="177">
        <v>1.5964836347847999E-3</v>
      </c>
      <c r="I20730" s="136" t="b">
        <f>OR(L20730='PERAC-ngpPrcsTnD-mthncptr'!$B$1,L20730='PERAC-ngpPrcsTnD-mthncptr'!$C$1,L20730='PERAC-ngpPrcsTnD-mthncptr'!$D$1)</f>
        <v>1</v>
      </c>
      <c r="J20730" s="136">
        <f>IF(I20730=TRUE,G20730+'NPV Calcs'!$D$14,G20730)</f>
        <v>6.1467962442950608E-2</v>
      </c>
      <c r="K20730" s="176">
        <f>IF(OR(B20730="GAS",B20730="COL",B20730="LAN",B20730="RICE",B20730="LIVE"),H20730*About!$B$98,IF(OR(B20730="CROP",B20730="NAA"),H20730*About!$B$99,H20730))</f>
        <v>1.5964836347847999E-3</v>
      </c>
      <c r="L20730" s="136" t="str">
        <f>INDEX('EPA Tech to Policy Mapping'!$D:$D,MATCH('EPA Data'!F20730,'EPA Tech to Policy Mapping'!$C:$C,0))</f>
        <v>ngps - processing methane capture</v>
      </c>
    </row>
    <row r="20731" spans="1:12" x14ac:dyDescent="0.25">
      <c r="A20731" s="177" t="s">
        <v>425</v>
      </c>
      <c r="B20731" s="177" t="s">
        <v>433</v>
      </c>
      <c r="C20731" s="177">
        <v>2015</v>
      </c>
      <c r="D20731" s="177" t="s">
        <v>291</v>
      </c>
      <c r="E20731" s="177" t="s">
        <v>292</v>
      </c>
      <c r="F20731" s="177" t="s">
        <v>457</v>
      </c>
      <c r="G20731" s="177">
        <v>-7</v>
      </c>
      <c r="H20731" s="177">
        <v>1.6841306760397999E-3</v>
      </c>
      <c r="I20731" s="136" t="b">
        <f>OR(L20731='PERAC-ngpPrcsTnD-mthncptr'!$B$1,L20731='PERAC-ngpPrcsTnD-mthncptr'!$C$1,L20731='PERAC-ngpPrcsTnD-mthncptr'!$D$1)</f>
        <v>0</v>
      </c>
      <c r="J20731" s="136">
        <f>IF(I20731=TRUE,G20731+'NPV Calcs'!$D$14,G20731)</f>
        <v>-7</v>
      </c>
      <c r="K20731" s="176">
        <f>IF(OR(B20731="GAS",B20731="COL",B20731="LAN",B20731="RICE",B20731="LIVE"),H20731*About!$B$98,IF(OR(B20731="CROP",B20731="NAA"),H20731*About!$B$99,H20731))</f>
        <v>1.6841306760397999E-3</v>
      </c>
      <c r="L20731" s="136" t="str">
        <f>INDEX('EPA Tech to Policy Mapping'!$D:$D,MATCH('EPA Data'!F20731,'EPA Tech to Policy Mapping'!$C:$C,0))</f>
        <v>ngps - production methane capture</v>
      </c>
    </row>
    <row r="20732" spans="1:12" x14ac:dyDescent="0.25">
      <c r="A20732" s="177" t="s">
        <v>425</v>
      </c>
      <c r="B20732" s="177" t="s">
        <v>433</v>
      </c>
      <c r="C20732" s="177">
        <v>2015</v>
      </c>
      <c r="D20732" s="177" t="s">
        <v>291</v>
      </c>
      <c r="E20732" s="177" t="s">
        <v>292</v>
      </c>
      <c r="F20732" s="177" t="s">
        <v>440</v>
      </c>
      <c r="G20732" s="177">
        <v>-7</v>
      </c>
      <c r="H20732" s="177">
        <v>3.5964643757319998E-4</v>
      </c>
      <c r="I20732" s="136" t="b">
        <f>OR(L20732='PERAC-ngpPrcsTnD-mthncptr'!$B$1,L20732='PERAC-ngpPrcsTnD-mthncptr'!$C$1,L20732='PERAC-ngpPrcsTnD-mthncptr'!$D$1)</f>
        <v>0</v>
      </c>
      <c r="J20732" s="136">
        <f>IF(I20732=TRUE,G20732+'NPV Calcs'!$D$14,G20732)</f>
        <v>-7</v>
      </c>
      <c r="K20732" s="176">
        <f>IF(OR(B20732="GAS",B20732="COL",B20732="LAN",B20732="RICE",B20732="LIVE"),H20732*About!$B$98,IF(OR(B20732="CROP",B20732="NAA"),H20732*About!$B$99,H20732))</f>
        <v>3.5964643757319998E-4</v>
      </c>
      <c r="L20732" s="136" t="str">
        <f>INDEX('EPA Tech to Policy Mapping'!$D:$D,MATCH('EPA Data'!F20732,'EPA Tech to Policy Mapping'!$C:$C,0))</f>
        <v>ngps - production methane capture</v>
      </c>
    </row>
    <row r="20733" spans="1:12" x14ac:dyDescent="0.25">
      <c r="A20733" s="177" t="s">
        <v>425</v>
      </c>
      <c r="B20733" s="177" t="s">
        <v>433</v>
      </c>
      <c r="C20733" s="177">
        <v>2015</v>
      </c>
      <c r="D20733" s="177" t="s">
        <v>291</v>
      </c>
      <c r="E20733" s="177" t="s">
        <v>292</v>
      </c>
      <c r="F20733" s="177" t="s">
        <v>443</v>
      </c>
      <c r="G20733" s="177">
        <v>-6</v>
      </c>
      <c r="H20733" s="177">
        <v>4.7549151349809998E-4</v>
      </c>
      <c r="I20733" s="136" t="b">
        <f>OR(L20733='PERAC-ngpPrcsTnD-mthncptr'!$B$1,L20733='PERAC-ngpPrcsTnD-mthncptr'!$C$1,L20733='PERAC-ngpPrcsTnD-mthncptr'!$D$1)</f>
        <v>1</v>
      </c>
      <c r="J20733" s="136">
        <f>IF(I20733=TRUE,G20733+'NPV Calcs'!$D$14,G20733)</f>
        <v>2.0614679624429506</v>
      </c>
      <c r="K20733" s="176">
        <f>IF(OR(B20733="GAS",B20733="COL",B20733="LAN",B20733="RICE",B20733="LIVE"),H20733*About!$B$98,IF(OR(B20733="CROP",B20733="NAA"),H20733*About!$B$99,H20733))</f>
        <v>4.7549151349809998E-4</v>
      </c>
      <c r="L20733" s="136" t="str">
        <f>INDEX('EPA Tech to Policy Mapping'!$D:$D,MATCH('EPA Data'!F20733,'EPA Tech to Policy Mapping'!$C:$C,0))</f>
        <v>ngps - processing methane capture</v>
      </c>
    </row>
    <row r="20734" spans="1:12" x14ac:dyDescent="0.25">
      <c r="A20734" s="177" t="s">
        <v>425</v>
      </c>
      <c r="B20734" s="177" t="s">
        <v>433</v>
      </c>
      <c r="C20734" s="177">
        <v>2015</v>
      </c>
      <c r="D20734" s="177" t="s">
        <v>291</v>
      </c>
      <c r="E20734" s="177" t="s">
        <v>292</v>
      </c>
      <c r="F20734" s="177" t="s">
        <v>457</v>
      </c>
      <c r="G20734" s="177">
        <v>-6</v>
      </c>
      <c r="H20734" s="177">
        <v>4.9656513692749996E-4</v>
      </c>
      <c r="I20734" s="136" t="b">
        <f>OR(L20734='PERAC-ngpPrcsTnD-mthncptr'!$B$1,L20734='PERAC-ngpPrcsTnD-mthncptr'!$C$1,L20734='PERAC-ngpPrcsTnD-mthncptr'!$D$1)</f>
        <v>0</v>
      </c>
      <c r="J20734" s="136">
        <f>IF(I20734=TRUE,G20734+'NPV Calcs'!$D$14,G20734)</f>
        <v>-6</v>
      </c>
      <c r="K20734" s="176">
        <f>IF(OR(B20734="GAS",B20734="COL",B20734="LAN",B20734="RICE",B20734="LIVE"),H20734*About!$B$98,IF(OR(B20734="CROP",B20734="NAA"),H20734*About!$B$99,H20734))</f>
        <v>4.9656513692749996E-4</v>
      </c>
      <c r="L20734" s="136" t="str">
        <f>INDEX('EPA Tech to Policy Mapping'!$D:$D,MATCH('EPA Data'!F20734,'EPA Tech to Policy Mapping'!$C:$C,0))</f>
        <v>ngps - production methane capture</v>
      </c>
    </row>
    <row r="20735" spans="1:12" x14ac:dyDescent="0.25">
      <c r="A20735" s="177" t="s">
        <v>425</v>
      </c>
      <c r="B20735" s="177" t="s">
        <v>433</v>
      </c>
      <c r="C20735" s="177">
        <v>2015</v>
      </c>
      <c r="D20735" s="177" t="s">
        <v>291</v>
      </c>
      <c r="E20735" s="177" t="s">
        <v>292</v>
      </c>
      <c r="F20735" s="177" t="s">
        <v>441</v>
      </c>
      <c r="G20735" s="177">
        <v>-5</v>
      </c>
      <c r="H20735" s="177">
        <v>0.121151335537433</v>
      </c>
      <c r="I20735" s="136" t="b">
        <f>OR(L20735='PERAC-ngpPrcsTnD-mthncptr'!$B$1,L20735='PERAC-ngpPrcsTnD-mthncptr'!$C$1,L20735='PERAC-ngpPrcsTnD-mthncptr'!$D$1)</f>
        <v>0</v>
      </c>
      <c r="J20735" s="136">
        <f>IF(I20735=TRUE,G20735+'NPV Calcs'!$D$14,G20735)</f>
        <v>-5</v>
      </c>
      <c r="K20735" s="176">
        <f>IF(OR(B20735="GAS",B20735="COL",B20735="LAN",B20735="RICE",B20735="LIVE"),H20735*About!$B$98,IF(OR(B20735="CROP",B20735="NAA"),H20735*About!$B$99,H20735))</f>
        <v>0.121151335537433</v>
      </c>
      <c r="L20735" s="136" t="str">
        <f>INDEX('EPA Tech to Policy Mapping'!$D:$D,MATCH('EPA Data'!F20735,'EPA Tech to Policy Mapping'!$C:$C,0))</f>
        <v>ngps - production methane capture</v>
      </c>
    </row>
    <row r="20736" spans="1:12" x14ac:dyDescent="0.25">
      <c r="A20736" s="177" t="s">
        <v>425</v>
      </c>
      <c r="B20736" s="177" t="s">
        <v>433</v>
      </c>
      <c r="C20736" s="177">
        <v>2015</v>
      </c>
      <c r="D20736" s="177" t="s">
        <v>291</v>
      </c>
      <c r="E20736" s="177" t="s">
        <v>292</v>
      </c>
      <c r="F20736" s="177" t="s">
        <v>440</v>
      </c>
      <c r="G20736" s="177">
        <v>-5</v>
      </c>
      <c r="H20736" s="177">
        <v>5.1931536290799998E-5</v>
      </c>
      <c r="I20736" s="136" t="b">
        <f>OR(L20736='PERAC-ngpPrcsTnD-mthncptr'!$B$1,L20736='PERAC-ngpPrcsTnD-mthncptr'!$C$1,L20736='PERAC-ngpPrcsTnD-mthncptr'!$D$1)</f>
        <v>0</v>
      </c>
      <c r="J20736" s="136">
        <f>IF(I20736=TRUE,G20736+'NPV Calcs'!$D$14,G20736)</f>
        <v>-5</v>
      </c>
      <c r="K20736" s="176">
        <f>IF(OR(B20736="GAS",B20736="COL",B20736="LAN",B20736="RICE",B20736="LIVE"),H20736*About!$B$98,IF(OR(B20736="CROP",B20736="NAA"),H20736*About!$B$99,H20736))</f>
        <v>5.1931536290799998E-5</v>
      </c>
      <c r="L20736" s="136" t="str">
        <f>INDEX('EPA Tech to Policy Mapping'!$D:$D,MATCH('EPA Data'!F20736,'EPA Tech to Policy Mapping'!$C:$C,0))</f>
        <v>ngps - production methane capture</v>
      </c>
    </row>
    <row r="20737" spans="1:12" x14ac:dyDescent="0.25">
      <c r="A20737" s="177" t="s">
        <v>425</v>
      </c>
      <c r="B20737" s="177" t="s">
        <v>433</v>
      </c>
      <c r="C20737" s="177">
        <v>2015</v>
      </c>
      <c r="D20737" s="177" t="s">
        <v>291</v>
      </c>
      <c r="E20737" s="177" t="s">
        <v>292</v>
      </c>
      <c r="F20737" s="177" t="s">
        <v>457</v>
      </c>
      <c r="G20737" s="177">
        <v>-5</v>
      </c>
      <c r="H20737" s="177">
        <v>3.5092139114600003E-5</v>
      </c>
      <c r="I20737" s="136" t="b">
        <f>OR(L20737='PERAC-ngpPrcsTnD-mthncptr'!$B$1,L20737='PERAC-ngpPrcsTnD-mthncptr'!$C$1,L20737='PERAC-ngpPrcsTnD-mthncptr'!$D$1)</f>
        <v>0</v>
      </c>
      <c r="J20737" s="136">
        <f>IF(I20737=TRUE,G20737+'NPV Calcs'!$D$14,G20737)</f>
        <v>-5</v>
      </c>
      <c r="K20737" s="176">
        <f>IF(OR(B20737="GAS",B20737="COL",B20737="LAN",B20737="RICE",B20737="LIVE"),H20737*About!$B$98,IF(OR(B20737="CROP",B20737="NAA"),H20737*About!$B$99,H20737))</f>
        <v>3.5092139114600003E-5</v>
      </c>
      <c r="L20737" s="136" t="str">
        <f>INDEX('EPA Tech to Policy Mapping'!$D:$D,MATCH('EPA Data'!F20737,'EPA Tech to Policy Mapping'!$C:$C,0))</f>
        <v>ngps - production methane capture</v>
      </c>
    </row>
    <row r="20738" spans="1:12" x14ac:dyDescent="0.25">
      <c r="A20738" s="177" t="s">
        <v>425</v>
      </c>
      <c r="B20738" s="177" t="s">
        <v>433</v>
      </c>
      <c r="C20738" s="177">
        <v>2015</v>
      </c>
      <c r="D20738" s="177" t="s">
        <v>291</v>
      </c>
      <c r="E20738" s="177" t="s">
        <v>292</v>
      </c>
      <c r="F20738" s="177" t="s">
        <v>442</v>
      </c>
      <c r="G20738" s="177">
        <v>-4</v>
      </c>
      <c r="H20738" s="177">
        <v>5.758121842518E-4</v>
      </c>
      <c r="I20738" s="136" t="b">
        <f>OR(L20738='PERAC-ngpPrcsTnD-mthncptr'!$B$1,L20738='PERAC-ngpPrcsTnD-mthncptr'!$C$1,L20738='PERAC-ngpPrcsTnD-mthncptr'!$D$1)</f>
        <v>0</v>
      </c>
      <c r="J20738" s="136">
        <f>IF(I20738=TRUE,G20738+'NPV Calcs'!$D$14,G20738)</f>
        <v>-4</v>
      </c>
      <c r="K20738" s="176">
        <f>IF(OR(B20738="GAS",B20738="COL",B20738="LAN",B20738="RICE",B20738="LIVE"),H20738*About!$B$98,IF(OR(B20738="CROP",B20738="NAA"),H20738*About!$B$99,H20738))</f>
        <v>5.758121842518E-4</v>
      </c>
      <c r="L20738" s="136" t="str">
        <f>INDEX('EPA Tech to Policy Mapping'!$D:$D,MATCH('EPA Data'!F20738,'EPA Tech to Policy Mapping'!$C:$C,0))</f>
        <v>ngps - production methane capture</v>
      </c>
    </row>
    <row r="20739" spans="1:12" x14ac:dyDescent="0.25">
      <c r="A20739" s="177" t="s">
        <v>425</v>
      </c>
      <c r="B20739" s="177" t="s">
        <v>433</v>
      </c>
      <c r="C20739" s="177">
        <v>2015</v>
      </c>
      <c r="D20739" s="177" t="s">
        <v>291</v>
      </c>
      <c r="E20739" s="177" t="s">
        <v>292</v>
      </c>
      <c r="F20739" s="177" t="s">
        <v>457</v>
      </c>
      <c r="G20739" s="177">
        <v>-3</v>
      </c>
      <c r="H20739" s="1">
        <v>8.1878943092299995E-6</v>
      </c>
      <c r="I20739" s="136" t="b">
        <f>OR(L20739='PERAC-ngpPrcsTnD-mthncptr'!$B$1,L20739='PERAC-ngpPrcsTnD-mthncptr'!$C$1,L20739='PERAC-ngpPrcsTnD-mthncptr'!$D$1)</f>
        <v>0</v>
      </c>
      <c r="J20739" s="136">
        <f>IF(I20739=TRUE,G20739+'NPV Calcs'!$D$14,G20739)</f>
        <v>-3</v>
      </c>
      <c r="K20739" s="176">
        <f>IF(OR(B20739="GAS",B20739="COL",B20739="LAN",B20739="RICE",B20739="LIVE"),H20739*About!$B$98,IF(OR(B20739="CROP",B20739="NAA"),H20739*About!$B$99,H20739))</f>
        <v>8.1878943092299995E-6</v>
      </c>
      <c r="L20739" s="136" t="str">
        <f>INDEX('EPA Tech to Policy Mapping'!$D:$D,MATCH('EPA Data'!F20739,'EPA Tech to Policy Mapping'!$C:$C,0))</f>
        <v>ngps - production methane capture</v>
      </c>
    </row>
    <row r="20740" spans="1:12" x14ac:dyDescent="0.25">
      <c r="A20740" s="177" t="s">
        <v>425</v>
      </c>
      <c r="B20740" s="177" t="s">
        <v>433</v>
      </c>
      <c r="C20740" s="177">
        <v>2015</v>
      </c>
      <c r="D20740" s="177" t="s">
        <v>291</v>
      </c>
      <c r="E20740" s="177" t="s">
        <v>292</v>
      </c>
      <c r="F20740" s="177" t="s">
        <v>457</v>
      </c>
      <c r="G20740" s="177">
        <v>-1</v>
      </c>
      <c r="H20740" s="1">
        <v>4.0939471546199998E-6</v>
      </c>
      <c r="I20740" s="136" t="b">
        <f>OR(L20740='PERAC-ngpPrcsTnD-mthncptr'!$B$1,L20740='PERAC-ngpPrcsTnD-mthncptr'!$C$1,L20740='PERAC-ngpPrcsTnD-mthncptr'!$D$1)</f>
        <v>0</v>
      </c>
      <c r="J20740" s="136">
        <f>IF(I20740=TRUE,G20740+'NPV Calcs'!$D$14,G20740)</f>
        <v>-1</v>
      </c>
      <c r="K20740" s="176">
        <f>IF(OR(B20740="GAS",B20740="COL",B20740="LAN",B20740="RICE",B20740="LIVE"),H20740*About!$B$98,IF(OR(B20740="CROP",B20740="NAA"),H20740*About!$B$99,H20740))</f>
        <v>4.0939471546199998E-6</v>
      </c>
      <c r="L20740" s="136" t="str">
        <f>INDEX('EPA Tech to Policy Mapping'!$D:$D,MATCH('EPA Data'!F20740,'EPA Tech to Policy Mapping'!$C:$C,0))</f>
        <v>ngps - production methane capture</v>
      </c>
    </row>
    <row r="20741" spans="1:12" x14ac:dyDescent="0.25">
      <c r="A20741" s="177" t="s">
        <v>425</v>
      </c>
      <c r="B20741" s="177" t="s">
        <v>433</v>
      </c>
      <c r="C20741" s="177">
        <v>2015</v>
      </c>
      <c r="D20741" s="177" t="s">
        <v>291</v>
      </c>
      <c r="E20741" s="177" t="s">
        <v>292</v>
      </c>
      <c r="F20741" s="177" t="s">
        <v>444</v>
      </c>
      <c r="G20741" s="177">
        <v>-1</v>
      </c>
      <c r="H20741" s="177">
        <v>4.43986319005489E-2</v>
      </c>
      <c r="I20741" s="136" t="b">
        <f>OR(L20741='PERAC-ngpPrcsTnD-mthncptr'!$B$1,L20741='PERAC-ngpPrcsTnD-mthncptr'!$C$1,L20741='PERAC-ngpPrcsTnD-mthncptr'!$D$1)</f>
        <v>1</v>
      </c>
      <c r="J20741" s="136">
        <f>IF(I20741=TRUE,G20741+'NPV Calcs'!$D$14,G20741)</f>
        <v>7.0614679624429506</v>
      </c>
      <c r="K20741" s="176">
        <f>IF(OR(B20741="GAS",B20741="COL",B20741="LAN",B20741="RICE",B20741="LIVE"),H20741*About!$B$98,IF(OR(B20741="CROP",B20741="NAA"),H20741*About!$B$99,H20741))</f>
        <v>4.43986319005489E-2</v>
      </c>
      <c r="L20741" s="136" t="str">
        <f>INDEX('EPA Tech to Policy Mapping'!$D:$D,MATCH('EPA Data'!F20741,'EPA Tech to Policy Mapping'!$C:$C,0))</f>
        <v>ngps - processing methane capture</v>
      </c>
    </row>
    <row r="20742" spans="1:12" x14ac:dyDescent="0.25">
      <c r="A20742" s="177" t="s">
        <v>425</v>
      </c>
      <c r="B20742" s="177" t="s">
        <v>433</v>
      </c>
      <c r="C20742" s="177">
        <v>2015</v>
      </c>
      <c r="D20742" s="177" t="s">
        <v>291</v>
      </c>
      <c r="E20742" s="177" t="s">
        <v>292</v>
      </c>
      <c r="F20742" s="177" t="s">
        <v>457</v>
      </c>
      <c r="G20742" s="177">
        <v>0</v>
      </c>
      <c r="H20742" s="177">
        <v>3.0625513472841998E-3</v>
      </c>
      <c r="I20742" s="136" t="b">
        <f>OR(L20742='PERAC-ngpPrcsTnD-mthncptr'!$B$1,L20742='PERAC-ngpPrcsTnD-mthncptr'!$C$1,L20742='PERAC-ngpPrcsTnD-mthncptr'!$D$1)</f>
        <v>0</v>
      </c>
      <c r="J20742" s="136">
        <f>IF(I20742=TRUE,G20742+'NPV Calcs'!$D$14,G20742)</f>
        <v>0</v>
      </c>
      <c r="K20742" s="176">
        <f>IF(OR(B20742="GAS",B20742="COL",B20742="LAN",B20742="RICE",B20742="LIVE"),H20742*About!$B$98,IF(OR(B20742="CROP",B20742="NAA"),H20742*About!$B$99,H20742))</f>
        <v>3.0625513472841998E-3</v>
      </c>
      <c r="L20742" s="136" t="str">
        <f>INDEX('EPA Tech to Policy Mapping'!$D:$D,MATCH('EPA Data'!F20742,'EPA Tech to Policy Mapping'!$C:$C,0))</f>
        <v>ngps - production methane capture</v>
      </c>
    </row>
    <row r="20743" spans="1:12" x14ac:dyDescent="0.25">
      <c r="A20743" s="177" t="s">
        <v>425</v>
      </c>
      <c r="B20743" s="177" t="s">
        <v>433</v>
      </c>
      <c r="C20743" s="177">
        <v>2015</v>
      </c>
      <c r="D20743" s="177" t="s">
        <v>291</v>
      </c>
      <c r="E20743" s="177" t="s">
        <v>292</v>
      </c>
      <c r="F20743" s="177" t="s">
        <v>444</v>
      </c>
      <c r="G20743" s="177">
        <v>0</v>
      </c>
      <c r="H20743" s="177">
        <v>7.0196618326007999E-3</v>
      </c>
      <c r="I20743" s="136" t="b">
        <f>OR(L20743='PERAC-ngpPrcsTnD-mthncptr'!$B$1,L20743='PERAC-ngpPrcsTnD-mthncptr'!$C$1,L20743='PERAC-ngpPrcsTnD-mthncptr'!$D$1)</f>
        <v>1</v>
      </c>
      <c r="J20743" s="136">
        <f>IF(I20743=TRUE,G20743+'NPV Calcs'!$D$14,G20743)</f>
        <v>8.0614679624429506</v>
      </c>
      <c r="K20743" s="176">
        <f>IF(OR(B20743="GAS",B20743="COL",B20743="LAN",B20743="RICE",B20743="LIVE"),H20743*About!$B$98,IF(OR(B20743="CROP",B20743="NAA"),H20743*About!$B$99,H20743))</f>
        <v>7.0196618326007999E-3</v>
      </c>
      <c r="L20743" s="136" t="str">
        <f>INDEX('EPA Tech to Policy Mapping'!$D:$D,MATCH('EPA Data'!F20743,'EPA Tech to Policy Mapping'!$C:$C,0))</f>
        <v>ngps - processing methane capture</v>
      </c>
    </row>
    <row r="20744" spans="1:12" x14ac:dyDescent="0.25">
      <c r="A20744" s="177" t="s">
        <v>425</v>
      </c>
      <c r="B20744" s="177" t="s">
        <v>433</v>
      </c>
      <c r="C20744" s="177">
        <v>2015</v>
      </c>
      <c r="D20744" s="177" t="s">
        <v>291</v>
      </c>
      <c r="E20744" s="177" t="s">
        <v>292</v>
      </c>
      <c r="F20744" s="177" t="s">
        <v>446</v>
      </c>
      <c r="G20744" s="177">
        <v>1</v>
      </c>
      <c r="H20744" s="177">
        <v>2.2813060786575001E-3</v>
      </c>
      <c r="I20744" s="136" t="b">
        <f>OR(L20744='PERAC-ngpPrcsTnD-mthncptr'!$B$1,L20744='PERAC-ngpPrcsTnD-mthncptr'!$C$1,L20744='PERAC-ngpPrcsTnD-mthncptr'!$D$1)</f>
        <v>0</v>
      </c>
      <c r="J20744" s="136">
        <f>IF(I20744=TRUE,G20744+'NPV Calcs'!$D$14,G20744)</f>
        <v>1</v>
      </c>
      <c r="K20744" s="176">
        <f>IF(OR(B20744="GAS",B20744="COL",B20744="LAN",B20744="RICE",B20744="LIVE"),H20744*About!$B$98,IF(OR(B20744="CROP",B20744="NAA"),H20744*About!$B$99,H20744))</f>
        <v>2.2813060786575001E-3</v>
      </c>
      <c r="L20744" s="136" t="str">
        <f>INDEX('EPA Tech to Policy Mapping'!$D:$D,MATCH('EPA Data'!F20744,'EPA Tech to Policy Mapping'!$C:$C,0))</f>
        <v>ngps - production methane capture</v>
      </c>
    </row>
    <row r="20745" spans="1:12" x14ac:dyDescent="0.25">
      <c r="A20745" s="177" t="s">
        <v>425</v>
      </c>
      <c r="B20745" s="177" t="s">
        <v>433</v>
      </c>
      <c r="C20745" s="177">
        <v>2015</v>
      </c>
      <c r="D20745" s="177" t="s">
        <v>291</v>
      </c>
      <c r="E20745" s="177" t="s">
        <v>292</v>
      </c>
      <c r="F20745" s="177" t="s">
        <v>457</v>
      </c>
      <c r="G20745" s="177">
        <v>1</v>
      </c>
      <c r="H20745" s="177">
        <v>1.826708030421E-4</v>
      </c>
      <c r="I20745" s="136" t="b">
        <f>OR(L20745='PERAC-ngpPrcsTnD-mthncptr'!$B$1,L20745='PERAC-ngpPrcsTnD-mthncptr'!$C$1,L20745='PERAC-ngpPrcsTnD-mthncptr'!$D$1)</f>
        <v>0</v>
      </c>
      <c r="J20745" s="136">
        <f>IF(I20745=TRUE,G20745+'NPV Calcs'!$D$14,G20745)</f>
        <v>1</v>
      </c>
      <c r="K20745" s="176">
        <f>IF(OR(B20745="GAS",B20745="COL",B20745="LAN",B20745="RICE",B20745="LIVE"),H20745*About!$B$98,IF(OR(B20745="CROP",B20745="NAA"),H20745*About!$B$99,H20745))</f>
        <v>1.826708030421E-4</v>
      </c>
      <c r="L20745" s="136" t="str">
        <f>INDEX('EPA Tech to Policy Mapping'!$D:$D,MATCH('EPA Data'!F20745,'EPA Tech to Policy Mapping'!$C:$C,0))</f>
        <v>ngps - production methane capture</v>
      </c>
    </row>
    <row r="20746" spans="1:12" x14ac:dyDescent="0.25">
      <c r="A20746" s="177" t="s">
        <v>425</v>
      </c>
      <c r="B20746" s="177" t="s">
        <v>433</v>
      </c>
      <c r="C20746" s="177">
        <v>2015</v>
      </c>
      <c r="D20746" s="177" t="s">
        <v>291</v>
      </c>
      <c r="E20746" s="177" t="s">
        <v>292</v>
      </c>
      <c r="F20746" s="177" t="s">
        <v>445</v>
      </c>
      <c r="G20746" s="177">
        <v>1</v>
      </c>
      <c r="H20746" s="177">
        <v>9.5581886125729995E-4</v>
      </c>
      <c r="I20746" s="136" t="b">
        <f>OR(L20746='PERAC-ngpPrcsTnD-mthncptr'!$B$1,L20746='PERAC-ngpPrcsTnD-mthncptr'!$C$1,L20746='PERAC-ngpPrcsTnD-mthncptr'!$D$1)</f>
        <v>0</v>
      </c>
      <c r="J20746" s="136">
        <f>IF(I20746=TRUE,G20746+'NPV Calcs'!$D$14,G20746)</f>
        <v>1</v>
      </c>
      <c r="K20746" s="176">
        <f>IF(OR(B20746="GAS",B20746="COL",B20746="LAN",B20746="RICE",B20746="LIVE"),H20746*About!$B$98,IF(OR(B20746="CROP",B20746="NAA"),H20746*About!$B$99,H20746))</f>
        <v>9.5581886125729995E-4</v>
      </c>
      <c r="L20746" s="136" t="str">
        <f>INDEX('EPA Tech to Policy Mapping'!$D:$D,MATCH('EPA Data'!F20746,'EPA Tech to Policy Mapping'!$C:$C,0))</f>
        <v>ngps - processing methane destruction</v>
      </c>
    </row>
    <row r="20747" spans="1:12" x14ac:dyDescent="0.25">
      <c r="A20747" s="177" t="s">
        <v>425</v>
      </c>
      <c r="B20747" s="177" t="s">
        <v>433</v>
      </c>
      <c r="C20747" s="177">
        <v>2015</v>
      </c>
      <c r="D20747" s="177" t="s">
        <v>291</v>
      </c>
      <c r="E20747" s="177" t="s">
        <v>292</v>
      </c>
      <c r="F20747" s="177" t="s">
        <v>457</v>
      </c>
      <c r="G20747" s="177">
        <v>2</v>
      </c>
      <c r="H20747" s="177">
        <v>1.6479902115E-5</v>
      </c>
      <c r="I20747" s="136" t="b">
        <f>OR(L20747='PERAC-ngpPrcsTnD-mthncptr'!$B$1,L20747='PERAC-ngpPrcsTnD-mthncptr'!$C$1,L20747='PERAC-ngpPrcsTnD-mthncptr'!$D$1)</f>
        <v>0</v>
      </c>
      <c r="J20747" s="136">
        <f>IF(I20747=TRUE,G20747+'NPV Calcs'!$D$14,G20747)</f>
        <v>2</v>
      </c>
      <c r="K20747" s="176">
        <f>IF(OR(B20747="GAS",B20747="COL",B20747="LAN",B20747="RICE",B20747="LIVE"),H20747*About!$B$98,IF(OR(B20747="CROP",B20747="NAA"),H20747*About!$B$99,H20747))</f>
        <v>1.6479902115E-5</v>
      </c>
      <c r="L20747" s="136" t="str">
        <f>INDEX('EPA Tech to Policy Mapping'!$D:$D,MATCH('EPA Data'!F20747,'EPA Tech to Policy Mapping'!$C:$C,0))</f>
        <v>ngps - production methane capture</v>
      </c>
    </row>
    <row r="20748" spans="1:12" x14ac:dyDescent="0.25">
      <c r="A20748" s="177" t="s">
        <v>425</v>
      </c>
      <c r="B20748" s="177" t="s">
        <v>433</v>
      </c>
      <c r="C20748" s="177">
        <v>2015</v>
      </c>
      <c r="D20748" s="177" t="s">
        <v>291</v>
      </c>
      <c r="E20748" s="177" t="s">
        <v>292</v>
      </c>
      <c r="F20748" s="177" t="s">
        <v>442</v>
      </c>
      <c r="G20748" s="177">
        <v>3</v>
      </c>
      <c r="H20748" s="177">
        <v>6.3478178344670004E-4</v>
      </c>
      <c r="I20748" s="136" t="b">
        <f>OR(L20748='PERAC-ngpPrcsTnD-mthncptr'!$B$1,L20748='PERAC-ngpPrcsTnD-mthncptr'!$C$1,L20748='PERAC-ngpPrcsTnD-mthncptr'!$D$1)</f>
        <v>0</v>
      </c>
      <c r="J20748" s="136">
        <f>IF(I20748=TRUE,G20748+'NPV Calcs'!$D$14,G20748)</f>
        <v>3</v>
      </c>
      <c r="K20748" s="176">
        <f>IF(OR(B20748="GAS",B20748="COL",B20748="LAN",B20748="RICE",B20748="LIVE"),H20748*About!$B$98,IF(OR(B20748="CROP",B20748="NAA"),H20748*About!$B$99,H20748))</f>
        <v>6.3478178344670004E-4</v>
      </c>
      <c r="L20748" s="136" t="str">
        <f>INDEX('EPA Tech to Policy Mapping'!$D:$D,MATCH('EPA Data'!F20748,'EPA Tech to Policy Mapping'!$C:$C,0))</f>
        <v>ngps - production methane capture</v>
      </c>
    </row>
    <row r="20749" spans="1:12" x14ac:dyDescent="0.25">
      <c r="A20749" s="177" t="s">
        <v>425</v>
      </c>
      <c r="B20749" s="177" t="s">
        <v>433</v>
      </c>
      <c r="C20749" s="177">
        <v>2015</v>
      </c>
      <c r="D20749" s="177" t="s">
        <v>291</v>
      </c>
      <c r="E20749" s="177" t="s">
        <v>292</v>
      </c>
      <c r="F20749" s="177" t="s">
        <v>447</v>
      </c>
      <c r="G20749" s="177">
        <v>3</v>
      </c>
      <c r="H20749" s="177">
        <v>2.17094919644296E-2</v>
      </c>
      <c r="I20749" s="136" t="b">
        <f>OR(L20749='PERAC-ngpPrcsTnD-mthncptr'!$B$1,L20749='PERAC-ngpPrcsTnD-mthncptr'!$C$1,L20749='PERAC-ngpPrcsTnD-mthncptr'!$D$1)</f>
        <v>1</v>
      </c>
      <c r="J20749" s="136">
        <f>IF(I20749=TRUE,G20749+'NPV Calcs'!$D$14,G20749)</f>
        <v>11.061467962442951</v>
      </c>
      <c r="K20749" s="176">
        <f>IF(OR(B20749="GAS",B20749="COL",B20749="LAN",B20749="RICE",B20749="LIVE"),H20749*About!$B$98,IF(OR(B20749="CROP",B20749="NAA"),H20749*About!$B$99,H20749))</f>
        <v>2.17094919644296E-2</v>
      </c>
      <c r="L20749" s="136" t="str">
        <f>INDEX('EPA Tech to Policy Mapping'!$D:$D,MATCH('EPA Data'!F20749,'EPA Tech to Policy Mapping'!$C:$C,0))</f>
        <v>ngps - T&amp;D methane capture</v>
      </c>
    </row>
    <row r="20750" spans="1:12" x14ac:dyDescent="0.25">
      <c r="A20750" s="177" t="s">
        <v>425</v>
      </c>
      <c r="B20750" s="177" t="s">
        <v>433</v>
      </c>
      <c r="C20750" s="177">
        <v>2015</v>
      </c>
      <c r="D20750" s="177" t="s">
        <v>291</v>
      </c>
      <c r="E20750" s="177" t="s">
        <v>292</v>
      </c>
      <c r="F20750" s="177" t="s">
        <v>440</v>
      </c>
      <c r="G20750" s="177">
        <v>3</v>
      </c>
      <c r="H20750" s="177">
        <v>4.1625746234800002E-5</v>
      </c>
      <c r="I20750" s="136" t="b">
        <f>OR(L20750='PERAC-ngpPrcsTnD-mthncptr'!$B$1,L20750='PERAC-ngpPrcsTnD-mthncptr'!$C$1,L20750='PERAC-ngpPrcsTnD-mthncptr'!$D$1)</f>
        <v>0</v>
      </c>
      <c r="J20750" s="136">
        <f>IF(I20750=TRUE,G20750+'NPV Calcs'!$D$14,G20750)</f>
        <v>3</v>
      </c>
      <c r="K20750" s="176">
        <f>IF(OR(B20750="GAS",B20750="COL",B20750="LAN",B20750="RICE",B20750="LIVE"),H20750*About!$B$98,IF(OR(B20750="CROP",B20750="NAA"),H20750*About!$B$99,H20750))</f>
        <v>4.1625746234800002E-5</v>
      </c>
      <c r="L20750" s="136" t="str">
        <f>INDEX('EPA Tech to Policy Mapping'!$D:$D,MATCH('EPA Data'!F20750,'EPA Tech to Policy Mapping'!$C:$C,0))</f>
        <v>ngps - production methane capture</v>
      </c>
    </row>
    <row r="20751" spans="1:12" x14ac:dyDescent="0.25">
      <c r="A20751" s="177" t="s">
        <v>425</v>
      </c>
      <c r="B20751" s="177" t="s">
        <v>433</v>
      </c>
      <c r="C20751" s="177">
        <v>2015</v>
      </c>
      <c r="D20751" s="177" t="s">
        <v>291</v>
      </c>
      <c r="E20751" s="177" t="s">
        <v>292</v>
      </c>
      <c r="F20751" s="177" t="s">
        <v>457</v>
      </c>
      <c r="G20751" s="177">
        <v>4</v>
      </c>
      <c r="H20751" s="1">
        <v>4.5351912376600001E-6</v>
      </c>
      <c r="I20751" s="136" t="b">
        <f>OR(L20751='PERAC-ngpPrcsTnD-mthncptr'!$B$1,L20751='PERAC-ngpPrcsTnD-mthncptr'!$C$1,L20751='PERAC-ngpPrcsTnD-mthncptr'!$D$1)</f>
        <v>0</v>
      </c>
      <c r="J20751" s="136">
        <f>IF(I20751=TRUE,G20751+'NPV Calcs'!$D$14,G20751)</f>
        <v>4</v>
      </c>
      <c r="K20751" s="176">
        <f>IF(OR(B20751="GAS",B20751="COL",B20751="LAN",B20751="RICE",B20751="LIVE"),H20751*About!$B$98,IF(OR(B20751="CROP",B20751="NAA"),H20751*About!$B$99,H20751))</f>
        <v>4.5351912376600001E-6</v>
      </c>
      <c r="L20751" s="136" t="str">
        <f>INDEX('EPA Tech to Policy Mapping'!$D:$D,MATCH('EPA Data'!F20751,'EPA Tech to Policy Mapping'!$C:$C,0))</f>
        <v>ngps - production methane capture</v>
      </c>
    </row>
    <row r="20752" spans="1:12" x14ac:dyDescent="0.25">
      <c r="A20752" s="177" t="s">
        <v>425</v>
      </c>
      <c r="B20752" s="177" t="s">
        <v>433</v>
      </c>
      <c r="C20752" s="177">
        <v>2015</v>
      </c>
      <c r="D20752" s="177" t="s">
        <v>291</v>
      </c>
      <c r="E20752" s="177" t="s">
        <v>292</v>
      </c>
      <c r="F20752" s="177" t="s">
        <v>441</v>
      </c>
      <c r="G20752" s="177">
        <v>5</v>
      </c>
      <c r="H20752" s="177">
        <v>4.6513538807630497E-2</v>
      </c>
      <c r="I20752" s="136" t="b">
        <f>OR(L20752='PERAC-ngpPrcsTnD-mthncptr'!$B$1,L20752='PERAC-ngpPrcsTnD-mthncptr'!$C$1,L20752='PERAC-ngpPrcsTnD-mthncptr'!$D$1)</f>
        <v>0</v>
      </c>
      <c r="J20752" s="136">
        <f>IF(I20752=TRUE,G20752+'NPV Calcs'!$D$14,G20752)</f>
        <v>5</v>
      </c>
      <c r="K20752" s="176">
        <f>IF(OR(B20752="GAS",B20752="COL",B20752="LAN",B20752="RICE",B20752="LIVE"),H20752*About!$B$98,IF(OR(B20752="CROP",B20752="NAA"),H20752*About!$B$99,H20752))</f>
        <v>4.6513538807630497E-2</v>
      </c>
      <c r="L20752" s="136" t="str">
        <f>INDEX('EPA Tech to Policy Mapping'!$D:$D,MATCH('EPA Data'!F20752,'EPA Tech to Policy Mapping'!$C:$C,0))</f>
        <v>ngps - production methane capture</v>
      </c>
    </row>
    <row r="20753" spans="1:12" x14ac:dyDescent="0.25">
      <c r="A20753" s="177" t="s">
        <v>425</v>
      </c>
      <c r="B20753" s="177" t="s">
        <v>433</v>
      </c>
      <c r="C20753" s="177">
        <v>2015</v>
      </c>
      <c r="D20753" s="177" t="s">
        <v>291</v>
      </c>
      <c r="E20753" s="177" t="s">
        <v>292</v>
      </c>
      <c r="F20753" s="177" t="s">
        <v>457</v>
      </c>
      <c r="G20753" s="177">
        <v>5</v>
      </c>
      <c r="H20753" s="1">
        <v>3.4013935419399998E-6</v>
      </c>
      <c r="I20753" s="136" t="b">
        <f>OR(L20753='PERAC-ngpPrcsTnD-mthncptr'!$B$1,L20753='PERAC-ngpPrcsTnD-mthncptr'!$C$1,L20753='PERAC-ngpPrcsTnD-mthncptr'!$D$1)</f>
        <v>0</v>
      </c>
      <c r="J20753" s="136">
        <f>IF(I20753=TRUE,G20753+'NPV Calcs'!$D$14,G20753)</f>
        <v>5</v>
      </c>
      <c r="K20753" s="176">
        <f>IF(OR(B20753="GAS",B20753="COL",B20753="LAN",B20753="RICE",B20753="LIVE"),H20753*About!$B$98,IF(OR(B20753="CROP",B20753="NAA"),H20753*About!$B$99,H20753))</f>
        <v>3.4013935419399998E-6</v>
      </c>
      <c r="L20753" s="136" t="str">
        <f>INDEX('EPA Tech to Policy Mapping'!$D:$D,MATCH('EPA Data'!F20753,'EPA Tech to Policy Mapping'!$C:$C,0))</f>
        <v>ngps - production methane capture</v>
      </c>
    </row>
    <row r="20754" spans="1:12" x14ac:dyDescent="0.25">
      <c r="A20754" s="177" t="s">
        <v>425</v>
      </c>
      <c r="B20754" s="177" t="s">
        <v>433</v>
      </c>
      <c r="C20754" s="177">
        <v>2015</v>
      </c>
      <c r="D20754" s="177" t="s">
        <v>291</v>
      </c>
      <c r="E20754" s="177" t="s">
        <v>292</v>
      </c>
      <c r="F20754" s="177" t="s">
        <v>457</v>
      </c>
      <c r="G20754" s="177">
        <v>6</v>
      </c>
      <c r="H20754" s="1">
        <v>3.8785666447400003E-6</v>
      </c>
      <c r="I20754" s="136" t="b">
        <f>OR(L20754='PERAC-ngpPrcsTnD-mthncptr'!$B$1,L20754='PERAC-ngpPrcsTnD-mthncptr'!$C$1,L20754='PERAC-ngpPrcsTnD-mthncptr'!$D$1)</f>
        <v>0</v>
      </c>
      <c r="J20754" s="136">
        <f>IF(I20754=TRUE,G20754+'NPV Calcs'!$D$14,G20754)</f>
        <v>6</v>
      </c>
      <c r="K20754" s="176">
        <f>IF(OR(B20754="GAS",B20754="COL",B20754="LAN",B20754="RICE",B20754="LIVE"),H20754*About!$B$98,IF(OR(B20754="CROP",B20754="NAA"),H20754*About!$B$99,H20754))</f>
        <v>3.8785666447400003E-6</v>
      </c>
      <c r="L20754" s="136" t="str">
        <f>INDEX('EPA Tech to Policy Mapping'!$D:$D,MATCH('EPA Data'!F20754,'EPA Tech to Policy Mapping'!$C:$C,0))</f>
        <v>ngps - production methane capture</v>
      </c>
    </row>
    <row r="20755" spans="1:12" x14ac:dyDescent="0.25">
      <c r="A20755" s="177" t="s">
        <v>425</v>
      </c>
      <c r="B20755" s="177" t="s">
        <v>433</v>
      </c>
      <c r="C20755" s="177">
        <v>2015</v>
      </c>
      <c r="D20755" s="177" t="s">
        <v>291</v>
      </c>
      <c r="E20755" s="177" t="s">
        <v>292</v>
      </c>
      <c r="F20755" s="177" t="s">
        <v>457</v>
      </c>
      <c r="G20755" s="177">
        <v>7</v>
      </c>
      <c r="H20755" s="1">
        <v>3.64780430573E-6</v>
      </c>
      <c r="I20755" s="136" t="b">
        <f>OR(L20755='PERAC-ngpPrcsTnD-mthncptr'!$B$1,L20755='PERAC-ngpPrcsTnD-mthncptr'!$C$1,L20755='PERAC-ngpPrcsTnD-mthncptr'!$D$1)</f>
        <v>0</v>
      </c>
      <c r="J20755" s="136">
        <f>IF(I20755=TRUE,G20755+'NPV Calcs'!$D$14,G20755)</f>
        <v>7</v>
      </c>
      <c r="K20755" s="176">
        <f>IF(OR(B20755="GAS",B20755="COL",B20755="LAN",B20755="RICE",B20755="LIVE"),H20755*About!$B$98,IF(OR(B20755="CROP",B20755="NAA"),H20755*About!$B$99,H20755))</f>
        <v>3.64780430573E-6</v>
      </c>
      <c r="L20755" s="136" t="str">
        <f>INDEX('EPA Tech to Policy Mapping'!$D:$D,MATCH('EPA Data'!F20755,'EPA Tech to Policy Mapping'!$C:$C,0))</f>
        <v>ngps - production methane capture</v>
      </c>
    </row>
    <row r="20756" spans="1:12" x14ac:dyDescent="0.25">
      <c r="A20756" s="177" t="s">
        <v>425</v>
      </c>
      <c r="B20756" s="177" t="s">
        <v>433</v>
      </c>
      <c r="C20756" s="177">
        <v>2015</v>
      </c>
      <c r="D20756" s="177" t="s">
        <v>291</v>
      </c>
      <c r="E20756" s="177" t="s">
        <v>292</v>
      </c>
      <c r="F20756" s="177" t="s">
        <v>457</v>
      </c>
      <c r="G20756" s="177">
        <v>8</v>
      </c>
      <c r="H20756" s="1">
        <v>6.8063629896599997E-6</v>
      </c>
      <c r="I20756" s="136" t="b">
        <f>OR(L20756='PERAC-ngpPrcsTnD-mthncptr'!$B$1,L20756='PERAC-ngpPrcsTnD-mthncptr'!$C$1,L20756='PERAC-ngpPrcsTnD-mthncptr'!$D$1)</f>
        <v>0</v>
      </c>
      <c r="J20756" s="136">
        <f>IF(I20756=TRUE,G20756+'NPV Calcs'!$D$14,G20756)</f>
        <v>8</v>
      </c>
      <c r="K20756" s="176">
        <f>IF(OR(B20756="GAS",B20756="COL",B20756="LAN",B20756="RICE",B20756="LIVE"),H20756*About!$B$98,IF(OR(B20756="CROP",B20756="NAA"),H20756*About!$B$99,H20756))</f>
        <v>6.8063629896599997E-6</v>
      </c>
      <c r="L20756" s="136" t="str">
        <f>INDEX('EPA Tech to Policy Mapping'!$D:$D,MATCH('EPA Data'!F20756,'EPA Tech to Policy Mapping'!$C:$C,0))</f>
        <v>ngps - production methane capture</v>
      </c>
    </row>
    <row r="20757" spans="1:12" x14ac:dyDescent="0.25">
      <c r="A20757" s="177" t="s">
        <v>425</v>
      </c>
      <c r="B20757" s="177" t="s">
        <v>433</v>
      </c>
      <c r="C20757" s="177">
        <v>2015</v>
      </c>
      <c r="D20757" s="177" t="s">
        <v>291</v>
      </c>
      <c r="E20757" s="177" t="s">
        <v>292</v>
      </c>
      <c r="F20757" s="177" t="s">
        <v>457</v>
      </c>
      <c r="G20757" s="177">
        <v>9</v>
      </c>
      <c r="H20757" s="1">
        <v>2.7358532861399998E-6</v>
      </c>
      <c r="I20757" s="136" t="b">
        <f>OR(L20757='PERAC-ngpPrcsTnD-mthncptr'!$B$1,L20757='PERAC-ngpPrcsTnD-mthncptr'!$C$1,L20757='PERAC-ngpPrcsTnD-mthncptr'!$D$1)</f>
        <v>0</v>
      </c>
      <c r="J20757" s="136">
        <f>IF(I20757=TRUE,G20757+'NPV Calcs'!$D$14,G20757)</f>
        <v>9</v>
      </c>
      <c r="K20757" s="176">
        <f>IF(OR(B20757="GAS",B20757="COL",B20757="LAN",B20757="RICE",B20757="LIVE"),H20757*About!$B$98,IF(OR(B20757="CROP",B20757="NAA"),H20757*About!$B$99,H20757))</f>
        <v>2.7358532861399998E-6</v>
      </c>
      <c r="L20757" s="136" t="str">
        <f>INDEX('EPA Tech to Policy Mapping'!$D:$D,MATCH('EPA Data'!F20757,'EPA Tech to Policy Mapping'!$C:$C,0))</f>
        <v>ngps - production methane capture</v>
      </c>
    </row>
    <row r="20758" spans="1:12" x14ac:dyDescent="0.25">
      <c r="A20758" s="177" t="s">
        <v>425</v>
      </c>
      <c r="B20758" s="177" t="s">
        <v>433</v>
      </c>
      <c r="C20758" s="177">
        <v>2015</v>
      </c>
      <c r="D20758" s="177" t="s">
        <v>291</v>
      </c>
      <c r="E20758" s="177" t="s">
        <v>292</v>
      </c>
      <c r="F20758" s="177" t="s">
        <v>457</v>
      </c>
      <c r="G20758" s="177">
        <v>10</v>
      </c>
      <c r="H20758" s="1">
        <v>6.9286742245799998E-6</v>
      </c>
      <c r="I20758" s="136" t="b">
        <f>OR(L20758='PERAC-ngpPrcsTnD-mthncptr'!$B$1,L20758='PERAC-ngpPrcsTnD-mthncptr'!$C$1,L20758='PERAC-ngpPrcsTnD-mthncptr'!$D$1)</f>
        <v>0</v>
      </c>
      <c r="J20758" s="136">
        <f>IF(I20758=TRUE,G20758+'NPV Calcs'!$D$14,G20758)</f>
        <v>10</v>
      </c>
      <c r="K20758" s="176">
        <f>IF(OR(B20758="GAS",B20758="COL",B20758="LAN",B20758="RICE",B20758="LIVE"),H20758*About!$B$98,IF(OR(B20758="CROP",B20758="NAA"),H20758*About!$B$99,H20758))</f>
        <v>6.9286742245799998E-6</v>
      </c>
      <c r="L20758" s="136" t="str">
        <f>INDEX('EPA Tech to Policy Mapping'!$D:$D,MATCH('EPA Data'!F20758,'EPA Tech to Policy Mapping'!$C:$C,0))</f>
        <v>ngps - production methane capture</v>
      </c>
    </row>
    <row r="20759" spans="1:12" x14ac:dyDescent="0.25">
      <c r="A20759" s="177" t="s">
        <v>425</v>
      </c>
      <c r="B20759" s="177" t="s">
        <v>433</v>
      </c>
      <c r="C20759" s="177">
        <v>2015</v>
      </c>
      <c r="D20759" s="177" t="s">
        <v>291</v>
      </c>
      <c r="E20759" s="177" t="s">
        <v>292</v>
      </c>
      <c r="F20759" s="177" t="s">
        <v>447</v>
      </c>
      <c r="G20759" s="177">
        <v>10</v>
      </c>
      <c r="H20759" s="177">
        <v>9.1775576584040002E-4</v>
      </c>
      <c r="I20759" s="136" t="b">
        <f>OR(L20759='PERAC-ngpPrcsTnD-mthncptr'!$B$1,L20759='PERAC-ngpPrcsTnD-mthncptr'!$C$1,L20759='PERAC-ngpPrcsTnD-mthncptr'!$D$1)</f>
        <v>1</v>
      </c>
      <c r="J20759" s="136">
        <f>IF(I20759=TRUE,G20759+'NPV Calcs'!$D$14,G20759)</f>
        <v>18.061467962442951</v>
      </c>
      <c r="K20759" s="176">
        <f>IF(OR(B20759="GAS",B20759="COL",B20759="LAN",B20759="RICE",B20759="LIVE"),H20759*About!$B$98,IF(OR(B20759="CROP",B20759="NAA"),H20759*About!$B$99,H20759))</f>
        <v>9.1775576584040002E-4</v>
      </c>
      <c r="L20759" s="136" t="str">
        <f>INDEX('EPA Tech to Policy Mapping'!$D:$D,MATCH('EPA Data'!F20759,'EPA Tech to Policy Mapping'!$C:$C,0))</f>
        <v>ngps - T&amp;D methane capture</v>
      </c>
    </row>
    <row r="20760" spans="1:12" x14ac:dyDescent="0.25">
      <c r="A20760" s="177" t="s">
        <v>425</v>
      </c>
      <c r="B20760" s="177" t="s">
        <v>433</v>
      </c>
      <c r="C20760" s="177">
        <v>2015</v>
      </c>
      <c r="D20760" s="177" t="s">
        <v>291</v>
      </c>
      <c r="E20760" s="177" t="s">
        <v>292</v>
      </c>
      <c r="F20760" s="177" t="s">
        <v>447</v>
      </c>
      <c r="G20760" s="177">
        <v>11</v>
      </c>
      <c r="H20760" s="177">
        <v>1.2594778090715001E-3</v>
      </c>
      <c r="I20760" s="136" t="b">
        <f>OR(L20760='PERAC-ngpPrcsTnD-mthncptr'!$B$1,L20760='PERAC-ngpPrcsTnD-mthncptr'!$C$1,L20760='PERAC-ngpPrcsTnD-mthncptr'!$D$1)</f>
        <v>1</v>
      </c>
      <c r="J20760" s="136">
        <f>IF(I20760=TRUE,G20760+'NPV Calcs'!$D$14,G20760)</f>
        <v>19.061467962442951</v>
      </c>
      <c r="K20760" s="176">
        <f>IF(OR(B20760="GAS",B20760="COL",B20760="LAN",B20760="RICE",B20760="LIVE"),H20760*About!$B$98,IF(OR(B20760="CROP",B20760="NAA"),H20760*About!$B$99,H20760))</f>
        <v>1.2594778090715001E-3</v>
      </c>
      <c r="L20760" s="136" t="str">
        <f>INDEX('EPA Tech to Policy Mapping'!$D:$D,MATCH('EPA Data'!F20760,'EPA Tech to Policy Mapping'!$C:$C,0))</f>
        <v>ngps - T&amp;D methane capture</v>
      </c>
    </row>
    <row r="20761" spans="1:12" x14ac:dyDescent="0.25">
      <c r="A20761" s="177" t="s">
        <v>425</v>
      </c>
      <c r="B20761" s="177" t="s">
        <v>433</v>
      </c>
      <c r="C20761" s="177">
        <v>2015</v>
      </c>
      <c r="D20761" s="177" t="s">
        <v>291</v>
      </c>
      <c r="E20761" s="177" t="s">
        <v>292</v>
      </c>
      <c r="F20761" s="177" t="s">
        <v>434</v>
      </c>
      <c r="G20761" s="177">
        <v>11</v>
      </c>
      <c r="H20761" s="177">
        <v>5.5673060705889997E-4</v>
      </c>
      <c r="I20761" s="136" t="b">
        <f>OR(L20761='PERAC-ngpPrcsTnD-mthncptr'!$B$1,L20761='PERAC-ngpPrcsTnD-mthncptr'!$C$1,L20761='PERAC-ngpPrcsTnD-mthncptr'!$D$1)</f>
        <v>0</v>
      </c>
      <c r="J20761" s="136">
        <f>IF(I20761=TRUE,G20761+'NPV Calcs'!$D$14,G20761)</f>
        <v>11</v>
      </c>
      <c r="K20761" s="176">
        <f>IF(OR(B20761="GAS",B20761="COL",B20761="LAN",B20761="RICE",B20761="LIVE"),H20761*About!$B$98,IF(OR(B20761="CROP",B20761="NAA"),H20761*About!$B$99,H20761))</f>
        <v>5.5673060705889997E-4</v>
      </c>
      <c r="L20761" s="136" t="str">
        <f>INDEX('EPA Tech to Policy Mapping'!$D:$D,MATCH('EPA Data'!F20761,'EPA Tech to Policy Mapping'!$C:$C,0))</f>
        <v>ngps - production methane capture</v>
      </c>
    </row>
    <row r="20762" spans="1:12" x14ac:dyDescent="0.25">
      <c r="A20762" s="177" t="s">
        <v>425</v>
      </c>
      <c r="B20762" s="177" t="s">
        <v>433</v>
      </c>
      <c r="C20762" s="177">
        <v>2015</v>
      </c>
      <c r="D20762" s="177" t="s">
        <v>291</v>
      </c>
      <c r="E20762" s="177" t="s">
        <v>292</v>
      </c>
      <c r="F20762" s="177" t="s">
        <v>457</v>
      </c>
      <c r="G20762" s="177">
        <v>11</v>
      </c>
      <c r="H20762" s="1">
        <v>1.70472014815E-6</v>
      </c>
      <c r="I20762" s="136" t="b">
        <f>OR(L20762='PERAC-ngpPrcsTnD-mthncptr'!$B$1,L20762='PERAC-ngpPrcsTnD-mthncptr'!$C$1,L20762='PERAC-ngpPrcsTnD-mthncptr'!$D$1)</f>
        <v>0</v>
      </c>
      <c r="J20762" s="136">
        <f>IF(I20762=TRUE,G20762+'NPV Calcs'!$D$14,G20762)</f>
        <v>11</v>
      </c>
      <c r="K20762" s="176">
        <f>IF(OR(B20762="GAS",B20762="COL",B20762="LAN",B20762="RICE",B20762="LIVE"),H20762*About!$B$98,IF(OR(B20762="CROP",B20762="NAA"),H20762*About!$B$99,H20762))</f>
        <v>1.70472014815E-6</v>
      </c>
      <c r="L20762" s="136" t="str">
        <f>INDEX('EPA Tech to Policy Mapping'!$D:$D,MATCH('EPA Data'!F20762,'EPA Tech to Policy Mapping'!$C:$C,0))</f>
        <v>ngps - production methane capture</v>
      </c>
    </row>
    <row r="20763" spans="1:12" x14ac:dyDescent="0.25">
      <c r="A20763" s="177" t="s">
        <v>425</v>
      </c>
      <c r="B20763" s="177" t="s">
        <v>433</v>
      </c>
      <c r="C20763" s="177">
        <v>2015</v>
      </c>
      <c r="D20763" s="177" t="s">
        <v>291</v>
      </c>
      <c r="E20763" s="177" t="s">
        <v>292</v>
      </c>
      <c r="F20763" s="177" t="s">
        <v>442</v>
      </c>
      <c r="G20763" s="177">
        <v>12</v>
      </c>
      <c r="H20763" s="177">
        <v>7.309734355658E-4</v>
      </c>
      <c r="I20763" s="136" t="b">
        <f>OR(L20763='PERAC-ngpPrcsTnD-mthncptr'!$B$1,L20763='PERAC-ngpPrcsTnD-mthncptr'!$C$1,L20763='PERAC-ngpPrcsTnD-mthncptr'!$D$1)</f>
        <v>0</v>
      </c>
      <c r="J20763" s="136">
        <f>IF(I20763=TRUE,G20763+'NPV Calcs'!$D$14,G20763)</f>
        <v>12</v>
      </c>
      <c r="K20763" s="176">
        <f>IF(OR(B20763="GAS",B20763="COL",B20763="LAN",B20763="RICE",B20763="LIVE"),H20763*About!$B$98,IF(OR(B20763="CROP",B20763="NAA"),H20763*About!$B$99,H20763))</f>
        <v>7.309734355658E-4</v>
      </c>
      <c r="L20763" s="136" t="str">
        <f>INDEX('EPA Tech to Policy Mapping'!$D:$D,MATCH('EPA Data'!F20763,'EPA Tech to Policy Mapping'!$C:$C,0))</f>
        <v>ngps - production methane capture</v>
      </c>
    </row>
    <row r="20764" spans="1:12" x14ac:dyDescent="0.25">
      <c r="A20764" s="177" t="s">
        <v>425</v>
      </c>
      <c r="B20764" s="177" t="s">
        <v>433</v>
      </c>
      <c r="C20764" s="177">
        <v>2015</v>
      </c>
      <c r="D20764" s="177" t="s">
        <v>291</v>
      </c>
      <c r="E20764" s="177" t="s">
        <v>292</v>
      </c>
      <c r="F20764" s="177" t="s">
        <v>457</v>
      </c>
      <c r="G20764" s="177">
        <v>12</v>
      </c>
      <c r="H20764" s="1">
        <v>1.6984613466800001E-6</v>
      </c>
      <c r="I20764" s="136" t="b">
        <f>OR(L20764='PERAC-ngpPrcsTnD-mthncptr'!$B$1,L20764='PERAC-ngpPrcsTnD-mthncptr'!$C$1,L20764='PERAC-ngpPrcsTnD-mthncptr'!$D$1)</f>
        <v>0</v>
      </c>
      <c r="J20764" s="136">
        <f>IF(I20764=TRUE,G20764+'NPV Calcs'!$D$14,G20764)</f>
        <v>12</v>
      </c>
      <c r="K20764" s="176">
        <f>IF(OR(B20764="GAS",B20764="COL",B20764="LAN",B20764="RICE",B20764="LIVE"),H20764*About!$B$98,IF(OR(B20764="CROP",B20764="NAA"),H20764*About!$B$99,H20764))</f>
        <v>1.6984613466800001E-6</v>
      </c>
      <c r="L20764" s="136" t="str">
        <f>INDEX('EPA Tech to Policy Mapping'!$D:$D,MATCH('EPA Data'!F20764,'EPA Tech to Policy Mapping'!$C:$C,0))</f>
        <v>ngps - production methane capture</v>
      </c>
    </row>
    <row r="20765" spans="1:12" x14ac:dyDescent="0.25">
      <c r="A20765" s="177" t="s">
        <v>425</v>
      </c>
      <c r="B20765" s="177" t="s">
        <v>433</v>
      </c>
      <c r="C20765" s="177">
        <v>2015</v>
      </c>
      <c r="D20765" s="177" t="s">
        <v>291</v>
      </c>
      <c r="E20765" s="177" t="s">
        <v>292</v>
      </c>
      <c r="F20765" s="177" t="s">
        <v>445</v>
      </c>
      <c r="G20765" s="177">
        <v>14</v>
      </c>
      <c r="H20765" s="177">
        <v>8.7931948655800001E-5</v>
      </c>
      <c r="I20765" s="136" t="b">
        <f>OR(L20765='PERAC-ngpPrcsTnD-mthncptr'!$B$1,L20765='PERAC-ngpPrcsTnD-mthncptr'!$C$1,L20765='PERAC-ngpPrcsTnD-mthncptr'!$D$1)</f>
        <v>0</v>
      </c>
      <c r="J20765" s="136">
        <f>IF(I20765=TRUE,G20765+'NPV Calcs'!$D$14,G20765)</f>
        <v>14</v>
      </c>
      <c r="K20765" s="176">
        <f>IF(OR(B20765="GAS",B20765="COL",B20765="LAN",B20765="RICE",B20765="LIVE"),H20765*About!$B$98,IF(OR(B20765="CROP",B20765="NAA"),H20765*About!$B$99,H20765))</f>
        <v>8.7931948655800001E-5</v>
      </c>
      <c r="L20765" s="136" t="str">
        <f>INDEX('EPA Tech to Policy Mapping'!$D:$D,MATCH('EPA Data'!F20765,'EPA Tech to Policy Mapping'!$C:$C,0))</f>
        <v>ngps - processing methane destruction</v>
      </c>
    </row>
    <row r="20766" spans="1:12" x14ac:dyDescent="0.25">
      <c r="A20766" s="177" t="s">
        <v>425</v>
      </c>
      <c r="B20766" s="177" t="s">
        <v>433</v>
      </c>
      <c r="C20766" s="177">
        <v>2015</v>
      </c>
      <c r="D20766" s="177" t="s">
        <v>291</v>
      </c>
      <c r="E20766" s="177" t="s">
        <v>292</v>
      </c>
      <c r="F20766" s="177" t="s">
        <v>445</v>
      </c>
      <c r="G20766" s="177">
        <v>16</v>
      </c>
      <c r="H20766" s="177">
        <v>9.1296674218028798E-2</v>
      </c>
      <c r="I20766" s="136" t="b">
        <f>OR(L20766='PERAC-ngpPrcsTnD-mthncptr'!$B$1,L20766='PERAC-ngpPrcsTnD-mthncptr'!$C$1,L20766='PERAC-ngpPrcsTnD-mthncptr'!$D$1)</f>
        <v>0</v>
      </c>
      <c r="J20766" s="136">
        <f>IF(I20766=TRUE,G20766+'NPV Calcs'!$D$14,G20766)</f>
        <v>16</v>
      </c>
      <c r="K20766" s="176">
        <f>IF(OR(B20766="GAS",B20766="COL",B20766="LAN",B20766="RICE",B20766="LIVE"),H20766*About!$B$98,IF(OR(B20766="CROP",B20766="NAA"),H20766*About!$B$99,H20766))</f>
        <v>9.1296674218028798E-2</v>
      </c>
      <c r="L20766" s="136" t="str">
        <f>INDEX('EPA Tech to Policy Mapping'!$D:$D,MATCH('EPA Data'!F20766,'EPA Tech to Policy Mapping'!$C:$C,0))</f>
        <v>ngps - processing methane destruction</v>
      </c>
    </row>
    <row r="20767" spans="1:12" x14ac:dyDescent="0.25">
      <c r="A20767" s="177" t="s">
        <v>425</v>
      </c>
      <c r="B20767" s="177" t="s">
        <v>433</v>
      </c>
      <c r="C20767" s="177">
        <v>2015</v>
      </c>
      <c r="D20767" s="177" t="s">
        <v>291</v>
      </c>
      <c r="E20767" s="177" t="s">
        <v>292</v>
      </c>
      <c r="F20767" s="177" t="s">
        <v>445</v>
      </c>
      <c r="G20767" s="177">
        <v>18</v>
      </c>
      <c r="H20767" s="177">
        <v>2.9386130627245001E-3</v>
      </c>
      <c r="I20767" s="136" t="b">
        <f>OR(L20767='PERAC-ngpPrcsTnD-mthncptr'!$B$1,L20767='PERAC-ngpPrcsTnD-mthncptr'!$C$1,L20767='PERAC-ngpPrcsTnD-mthncptr'!$D$1)</f>
        <v>0</v>
      </c>
      <c r="J20767" s="136">
        <f>IF(I20767=TRUE,G20767+'NPV Calcs'!$D$14,G20767)</f>
        <v>18</v>
      </c>
      <c r="K20767" s="176">
        <f>IF(OR(B20767="GAS",B20767="COL",B20767="LAN",B20767="RICE",B20767="LIVE"),H20767*About!$B$98,IF(OR(B20767="CROP",B20767="NAA"),H20767*About!$B$99,H20767))</f>
        <v>2.9386130627245001E-3</v>
      </c>
      <c r="L20767" s="136" t="str">
        <f>INDEX('EPA Tech to Policy Mapping'!$D:$D,MATCH('EPA Data'!F20767,'EPA Tech to Policy Mapping'!$C:$C,0))</f>
        <v>ngps - processing methane destruction</v>
      </c>
    </row>
    <row r="20768" spans="1:12" x14ac:dyDescent="0.25">
      <c r="A20768" s="177" t="s">
        <v>425</v>
      </c>
      <c r="B20768" s="177" t="s">
        <v>433</v>
      </c>
      <c r="C20768" s="177">
        <v>2015</v>
      </c>
      <c r="D20768" s="177" t="s">
        <v>291</v>
      </c>
      <c r="E20768" s="177" t="s">
        <v>292</v>
      </c>
      <c r="F20768" s="177" t="s">
        <v>457</v>
      </c>
      <c r="G20768" s="177">
        <v>18</v>
      </c>
      <c r="H20768" s="1">
        <v>9.1917559075199997E-7</v>
      </c>
      <c r="I20768" s="136" t="b">
        <f>OR(L20768='PERAC-ngpPrcsTnD-mthncptr'!$B$1,L20768='PERAC-ngpPrcsTnD-mthncptr'!$C$1,L20768='PERAC-ngpPrcsTnD-mthncptr'!$D$1)</f>
        <v>0</v>
      </c>
      <c r="J20768" s="136">
        <f>IF(I20768=TRUE,G20768+'NPV Calcs'!$D$14,G20768)</f>
        <v>18</v>
      </c>
      <c r="K20768" s="176">
        <f>IF(OR(B20768="GAS",B20768="COL",B20768="LAN",B20768="RICE",B20768="LIVE"),H20768*About!$B$98,IF(OR(B20768="CROP",B20768="NAA"),H20768*About!$B$99,H20768))</f>
        <v>9.1917559075199997E-7</v>
      </c>
      <c r="L20768" s="136" t="str">
        <f>INDEX('EPA Tech to Policy Mapping'!$D:$D,MATCH('EPA Data'!F20768,'EPA Tech to Policy Mapping'!$C:$C,0))</f>
        <v>ngps - production methane capture</v>
      </c>
    </row>
    <row r="20769" spans="1:12" x14ac:dyDescent="0.25">
      <c r="A20769" s="177" t="s">
        <v>425</v>
      </c>
      <c r="B20769" s="177" t="s">
        <v>433</v>
      </c>
      <c r="C20769" s="177">
        <v>2015</v>
      </c>
      <c r="D20769" s="177" t="s">
        <v>291</v>
      </c>
      <c r="E20769" s="177" t="s">
        <v>292</v>
      </c>
      <c r="F20769" s="177" t="s">
        <v>457</v>
      </c>
      <c r="G20769" s="177">
        <v>19</v>
      </c>
      <c r="H20769" s="1">
        <v>2.1479613678800001E-6</v>
      </c>
      <c r="I20769" s="136" t="b">
        <f>OR(L20769='PERAC-ngpPrcsTnD-mthncptr'!$B$1,L20769='PERAC-ngpPrcsTnD-mthncptr'!$C$1,L20769='PERAC-ngpPrcsTnD-mthncptr'!$D$1)</f>
        <v>0</v>
      </c>
      <c r="J20769" s="136">
        <f>IF(I20769=TRUE,G20769+'NPV Calcs'!$D$14,G20769)</f>
        <v>19</v>
      </c>
      <c r="K20769" s="176">
        <f>IF(OR(B20769="GAS",B20769="COL",B20769="LAN",B20769="RICE",B20769="LIVE"),H20769*About!$B$98,IF(OR(B20769="CROP",B20769="NAA"),H20769*About!$B$99,H20769))</f>
        <v>2.1479613678800001E-6</v>
      </c>
      <c r="L20769" s="136" t="str">
        <f>INDEX('EPA Tech to Policy Mapping'!$D:$D,MATCH('EPA Data'!F20769,'EPA Tech to Policy Mapping'!$C:$C,0))</f>
        <v>ngps - production methane capture</v>
      </c>
    </row>
    <row r="20770" spans="1:12" x14ac:dyDescent="0.25">
      <c r="A20770" s="177" t="s">
        <v>425</v>
      </c>
      <c r="B20770" s="177" t="s">
        <v>433</v>
      </c>
      <c r="C20770" s="177">
        <v>2015</v>
      </c>
      <c r="D20770" s="177" t="s">
        <v>291</v>
      </c>
      <c r="E20770" s="177" t="s">
        <v>292</v>
      </c>
      <c r="F20770" s="177" t="s">
        <v>443</v>
      </c>
      <c r="G20770" s="177">
        <v>20</v>
      </c>
      <c r="H20770" s="177">
        <v>9.0573375928200002E-5</v>
      </c>
      <c r="I20770" s="136" t="b">
        <f>OR(L20770='PERAC-ngpPrcsTnD-mthncptr'!$B$1,L20770='PERAC-ngpPrcsTnD-mthncptr'!$C$1,L20770='PERAC-ngpPrcsTnD-mthncptr'!$D$1)</f>
        <v>1</v>
      </c>
      <c r="J20770" s="136">
        <f>IF(I20770=TRUE,G20770+'NPV Calcs'!$D$14,G20770)</f>
        <v>28.061467962442951</v>
      </c>
      <c r="K20770" s="176">
        <f>IF(OR(B20770="GAS",B20770="COL",B20770="LAN",B20770="RICE",B20770="LIVE"),H20770*About!$B$98,IF(OR(B20770="CROP",B20770="NAA"),H20770*About!$B$99,H20770))</f>
        <v>9.0573375928200002E-5</v>
      </c>
      <c r="L20770" s="136" t="str">
        <f>INDEX('EPA Tech to Policy Mapping'!$D:$D,MATCH('EPA Data'!F20770,'EPA Tech to Policy Mapping'!$C:$C,0))</f>
        <v>ngps - processing methane capture</v>
      </c>
    </row>
    <row r="20771" spans="1:12" x14ac:dyDescent="0.25">
      <c r="A20771" s="177" t="s">
        <v>425</v>
      </c>
      <c r="B20771" s="177" t="s">
        <v>433</v>
      </c>
      <c r="C20771" s="177">
        <v>2015</v>
      </c>
      <c r="D20771" s="177" t="s">
        <v>291</v>
      </c>
      <c r="E20771" s="177" t="s">
        <v>292</v>
      </c>
      <c r="F20771" s="177" t="s">
        <v>448</v>
      </c>
      <c r="G20771" s="177">
        <v>21</v>
      </c>
      <c r="H20771" s="177">
        <v>1.9463596399873001E-3</v>
      </c>
      <c r="I20771" s="136" t="b">
        <f>OR(L20771='PERAC-ngpPrcsTnD-mthncptr'!$B$1,L20771='PERAC-ngpPrcsTnD-mthncptr'!$C$1,L20771='PERAC-ngpPrcsTnD-mthncptr'!$D$1)</f>
        <v>0</v>
      </c>
      <c r="J20771" s="136">
        <f>IF(I20771=TRUE,G20771+'NPV Calcs'!$D$14,G20771)</f>
        <v>21</v>
      </c>
      <c r="K20771" s="176">
        <f>IF(OR(B20771="GAS",B20771="COL",B20771="LAN",B20771="RICE",B20771="LIVE"),H20771*About!$B$98,IF(OR(B20771="CROP",B20771="NAA"),H20771*About!$B$99,H20771))</f>
        <v>1.9463596399873001E-3</v>
      </c>
      <c r="L20771" s="136" t="str">
        <f>INDEX('EPA Tech to Policy Mapping'!$D:$D,MATCH('EPA Data'!F20771,'EPA Tech to Policy Mapping'!$C:$C,0))</f>
        <v>ngps - production methane capture</v>
      </c>
    </row>
    <row r="20772" spans="1:12" x14ac:dyDescent="0.25">
      <c r="A20772" s="177" t="s">
        <v>425</v>
      </c>
      <c r="B20772" s="177" t="s">
        <v>433</v>
      </c>
      <c r="C20772" s="177">
        <v>2015</v>
      </c>
      <c r="D20772" s="177" t="s">
        <v>291</v>
      </c>
      <c r="E20772" s="177" t="s">
        <v>292</v>
      </c>
      <c r="F20772" s="177" t="s">
        <v>435</v>
      </c>
      <c r="G20772" s="177">
        <v>22</v>
      </c>
      <c r="H20772" s="1">
        <v>2.9355669539699999E-6</v>
      </c>
      <c r="I20772" s="136" t="b">
        <f>OR(L20772='PERAC-ngpPrcsTnD-mthncptr'!$B$1,L20772='PERAC-ngpPrcsTnD-mthncptr'!$C$1,L20772='PERAC-ngpPrcsTnD-mthncptr'!$D$1)</f>
        <v>0</v>
      </c>
      <c r="J20772" s="136">
        <f>IF(I20772=TRUE,G20772+'NPV Calcs'!$D$14,G20772)</f>
        <v>22</v>
      </c>
      <c r="K20772" s="176">
        <f>IF(OR(B20772="GAS",B20772="COL",B20772="LAN",B20772="RICE",B20772="LIVE"),H20772*About!$B$98,IF(OR(B20772="CROP",B20772="NAA"),H20772*About!$B$99,H20772))</f>
        <v>2.9355669539699999E-6</v>
      </c>
      <c r="L20772" s="136" t="str">
        <f>INDEX('EPA Tech to Policy Mapping'!$D:$D,MATCH('EPA Data'!F20772,'EPA Tech to Policy Mapping'!$C:$C,0))</f>
        <v>ngps - production methane capture</v>
      </c>
    </row>
    <row r="20773" spans="1:12" x14ac:dyDescent="0.25">
      <c r="A20773" s="177" t="s">
        <v>425</v>
      </c>
      <c r="B20773" s="177" t="s">
        <v>433</v>
      </c>
      <c r="C20773" s="177">
        <v>2015</v>
      </c>
      <c r="D20773" s="177" t="s">
        <v>291</v>
      </c>
      <c r="E20773" s="177" t="s">
        <v>292</v>
      </c>
      <c r="F20773" s="177" t="s">
        <v>443</v>
      </c>
      <c r="G20773" s="177">
        <v>22</v>
      </c>
      <c r="H20773" s="177">
        <v>7.345845224336E-4</v>
      </c>
      <c r="I20773" s="136" t="b">
        <f>OR(L20773='PERAC-ngpPrcsTnD-mthncptr'!$B$1,L20773='PERAC-ngpPrcsTnD-mthncptr'!$C$1,L20773='PERAC-ngpPrcsTnD-mthncptr'!$D$1)</f>
        <v>1</v>
      </c>
      <c r="J20773" s="136">
        <f>IF(I20773=TRUE,G20773+'NPV Calcs'!$D$14,G20773)</f>
        <v>30.061467962442951</v>
      </c>
      <c r="K20773" s="176">
        <f>IF(OR(B20773="GAS",B20773="COL",B20773="LAN",B20773="RICE",B20773="LIVE"),H20773*About!$B$98,IF(OR(B20773="CROP",B20773="NAA"),H20773*About!$B$99,H20773))</f>
        <v>7.345845224336E-4</v>
      </c>
      <c r="L20773" s="136" t="str">
        <f>INDEX('EPA Tech to Policy Mapping'!$D:$D,MATCH('EPA Data'!F20773,'EPA Tech to Policy Mapping'!$C:$C,0))</f>
        <v>ngps - processing methane capture</v>
      </c>
    </row>
    <row r="20774" spans="1:12" x14ac:dyDescent="0.25">
      <c r="A20774" s="177" t="s">
        <v>425</v>
      </c>
      <c r="B20774" s="177" t="s">
        <v>433</v>
      </c>
      <c r="C20774" s="177">
        <v>2015</v>
      </c>
      <c r="D20774" s="177" t="s">
        <v>291</v>
      </c>
      <c r="E20774" s="177" t="s">
        <v>292</v>
      </c>
      <c r="F20774" s="177" t="s">
        <v>457</v>
      </c>
      <c r="G20774" s="177">
        <v>23</v>
      </c>
      <c r="H20774" s="1">
        <v>7.8496208288900003E-7</v>
      </c>
      <c r="I20774" s="136" t="b">
        <f>OR(L20774='PERAC-ngpPrcsTnD-mthncptr'!$B$1,L20774='PERAC-ngpPrcsTnD-mthncptr'!$C$1,L20774='PERAC-ngpPrcsTnD-mthncptr'!$D$1)</f>
        <v>0</v>
      </c>
      <c r="J20774" s="136">
        <f>IF(I20774=TRUE,G20774+'NPV Calcs'!$D$14,G20774)</f>
        <v>23</v>
      </c>
      <c r="K20774" s="176">
        <f>IF(OR(B20774="GAS",B20774="COL",B20774="LAN",B20774="RICE",B20774="LIVE"),H20774*About!$B$98,IF(OR(B20774="CROP",B20774="NAA"),H20774*About!$B$99,H20774))</f>
        <v>7.8496208288900003E-7</v>
      </c>
      <c r="L20774" s="136" t="str">
        <f>INDEX('EPA Tech to Policy Mapping'!$D:$D,MATCH('EPA Data'!F20774,'EPA Tech to Policy Mapping'!$C:$C,0))</f>
        <v>ngps - production methane capture</v>
      </c>
    </row>
    <row r="20775" spans="1:12" x14ac:dyDescent="0.25">
      <c r="A20775" s="177" t="s">
        <v>425</v>
      </c>
      <c r="B20775" s="177" t="s">
        <v>433</v>
      </c>
      <c r="C20775" s="177">
        <v>2015</v>
      </c>
      <c r="D20775" s="177" t="s">
        <v>291</v>
      </c>
      <c r="E20775" s="177" t="s">
        <v>292</v>
      </c>
      <c r="F20775" s="177" t="s">
        <v>449</v>
      </c>
      <c r="G20775" s="177">
        <v>24</v>
      </c>
      <c r="H20775" s="177">
        <v>9.6044894307852E-3</v>
      </c>
      <c r="I20775" s="136" t="b">
        <f>OR(L20775='PERAC-ngpPrcsTnD-mthncptr'!$B$1,L20775='PERAC-ngpPrcsTnD-mthncptr'!$C$1,L20775='PERAC-ngpPrcsTnD-mthncptr'!$D$1)</f>
        <v>1</v>
      </c>
      <c r="J20775" s="136">
        <f>IF(I20775=TRUE,G20775+'NPV Calcs'!$D$14,G20775)</f>
        <v>32.061467962442947</v>
      </c>
      <c r="K20775" s="176">
        <f>IF(OR(B20775="GAS",B20775="COL",B20775="LAN",B20775="RICE",B20775="LIVE"),H20775*About!$B$98,IF(OR(B20775="CROP",B20775="NAA"),H20775*About!$B$99,H20775))</f>
        <v>9.6044894307852E-3</v>
      </c>
      <c r="L20775" s="136" t="str">
        <f>INDEX('EPA Tech to Policy Mapping'!$D:$D,MATCH('EPA Data'!F20775,'EPA Tech to Policy Mapping'!$C:$C,0))</f>
        <v>ngps - T&amp;D methane capture</v>
      </c>
    </row>
    <row r="20776" spans="1:12" x14ac:dyDescent="0.25">
      <c r="A20776" s="177" t="s">
        <v>425</v>
      </c>
      <c r="B20776" s="177" t="s">
        <v>433</v>
      </c>
      <c r="C20776" s="177">
        <v>2015</v>
      </c>
      <c r="D20776" s="177" t="s">
        <v>291</v>
      </c>
      <c r="E20776" s="177" t="s">
        <v>292</v>
      </c>
      <c r="F20776" s="177" t="s">
        <v>457</v>
      </c>
      <c r="G20776" s="177">
        <v>24</v>
      </c>
      <c r="H20776" s="1">
        <v>1.07398068394E-6</v>
      </c>
      <c r="I20776" s="136" t="b">
        <f>OR(L20776='PERAC-ngpPrcsTnD-mthncptr'!$B$1,L20776='PERAC-ngpPrcsTnD-mthncptr'!$C$1,L20776='PERAC-ngpPrcsTnD-mthncptr'!$D$1)</f>
        <v>0</v>
      </c>
      <c r="J20776" s="136">
        <f>IF(I20776=TRUE,G20776+'NPV Calcs'!$D$14,G20776)</f>
        <v>24</v>
      </c>
      <c r="K20776" s="176">
        <f>IF(OR(B20776="GAS",B20776="COL",B20776="LAN",B20776="RICE",B20776="LIVE"),H20776*About!$B$98,IF(OR(B20776="CROP",B20776="NAA"),H20776*About!$B$99,H20776))</f>
        <v>1.07398068394E-6</v>
      </c>
      <c r="L20776" s="136" t="str">
        <f>INDEX('EPA Tech to Policy Mapping'!$D:$D,MATCH('EPA Data'!F20776,'EPA Tech to Policy Mapping'!$C:$C,0))</f>
        <v>ngps - production methane capture</v>
      </c>
    </row>
    <row r="20777" spans="1:12" x14ac:dyDescent="0.25">
      <c r="A20777" s="177" t="s">
        <v>425</v>
      </c>
      <c r="B20777" s="177" t="s">
        <v>433</v>
      </c>
      <c r="C20777" s="177">
        <v>2015</v>
      </c>
      <c r="D20777" s="177" t="s">
        <v>291</v>
      </c>
      <c r="E20777" s="177" t="s">
        <v>292</v>
      </c>
      <c r="F20777" s="177" t="s">
        <v>445</v>
      </c>
      <c r="G20777" s="177">
        <v>26</v>
      </c>
      <c r="H20777" s="177">
        <v>8.9299846440553995E-3</v>
      </c>
      <c r="I20777" s="136" t="b">
        <f>OR(L20777='PERAC-ngpPrcsTnD-mthncptr'!$B$1,L20777='PERAC-ngpPrcsTnD-mthncptr'!$C$1,L20777='PERAC-ngpPrcsTnD-mthncptr'!$D$1)</f>
        <v>0</v>
      </c>
      <c r="J20777" s="136">
        <f>IF(I20777=TRUE,G20777+'NPV Calcs'!$D$14,G20777)</f>
        <v>26</v>
      </c>
      <c r="K20777" s="176">
        <f>IF(OR(B20777="GAS",B20777="COL",B20777="LAN",B20777="RICE",B20777="LIVE"),H20777*About!$B$98,IF(OR(B20777="CROP",B20777="NAA"),H20777*About!$B$99,H20777))</f>
        <v>8.9299846440553995E-3</v>
      </c>
      <c r="L20777" s="136" t="str">
        <f>INDEX('EPA Tech to Policy Mapping'!$D:$D,MATCH('EPA Data'!F20777,'EPA Tech to Policy Mapping'!$C:$C,0))</f>
        <v>ngps - processing methane destruction</v>
      </c>
    </row>
    <row r="20778" spans="1:12" x14ac:dyDescent="0.25">
      <c r="A20778" s="177" t="s">
        <v>425</v>
      </c>
      <c r="B20778" s="177" t="s">
        <v>433</v>
      </c>
      <c r="C20778" s="177">
        <v>2015</v>
      </c>
      <c r="D20778" s="177" t="s">
        <v>291</v>
      </c>
      <c r="E20778" s="177" t="s">
        <v>292</v>
      </c>
      <c r="F20778" s="177" t="s">
        <v>457</v>
      </c>
      <c r="G20778" s="177">
        <v>30</v>
      </c>
      <c r="H20778" s="1">
        <v>6.4991030512800004E-7</v>
      </c>
      <c r="I20778" s="136" t="b">
        <f>OR(L20778='PERAC-ngpPrcsTnD-mthncptr'!$B$1,L20778='PERAC-ngpPrcsTnD-mthncptr'!$C$1,L20778='PERAC-ngpPrcsTnD-mthncptr'!$D$1)</f>
        <v>0</v>
      </c>
      <c r="J20778" s="136">
        <f>IF(I20778=TRUE,G20778+'NPV Calcs'!$D$14,G20778)</f>
        <v>30</v>
      </c>
      <c r="K20778" s="176">
        <f>IF(OR(B20778="GAS",B20778="COL",B20778="LAN",B20778="RICE",B20778="LIVE"),H20778*About!$B$98,IF(OR(B20778="CROP",B20778="NAA"),H20778*About!$B$99,H20778))</f>
        <v>6.4991030512800004E-7</v>
      </c>
      <c r="L20778" s="136" t="str">
        <f>INDEX('EPA Tech to Policy Mapping'!$D:$D,MATCH('EPA Data'!F20778,'EPA Tech to Policy Mapping'!$C:$C,0))</f>
        <v>ngps - production methane capture</v>
      </c>
    </row>
    <row r="20779" spans="1:12" x14ac:dyDescent="0.25">
      <c r="A20779" s="177" t="s">
        <v>425</v>
      </c>
      <c r="B20779" s="177" t="s">
        <v>433</v>
      </c>
      <c r="C20779" s="177">
        <v>2015</v>
      </c>
      <c r="D20779" s="177" t="s">
        <v>291</v>
      </c>
      <c r="E20779" s="177" t="s">
        <v>292</v>
      </c>
      <c r="F20779" s="177" t="s">
        <v>447</v>
      </c>
      <c r="G20779" s="177">
        <v>31</v>
      </c>
      <c r="H20779" s="177">
        <v>1.2210597284138199E-2</v>
      </c>
      <c r="I20779" s="136" t="b">
        <f>OR(L20779='PERAC-ngpPrcsTnD-mthncptr'!$B$1,L20779='PERAC-ngpPrcsTnD-mthncptr'!$C$1,L20779='PERAC-ngpPrcsTnD-mthncptr'!$D$1)</f>
        <v>1</v>
      </c>
      <c r="J20779" s="136">
        <f>IF(I20779=TRUE,G20779+'NPV Calcs'!$D$14,G20779)</f>
        <v>39.061467962442947</v>
      </c>
      <c r="K20779" s="176">
        <f>IF(OR(B20779="GAS",B20779="COL",B20779="LAN",B20779="RICE",B20779="LIVE"),H20779*About!$B$98,IF(OR(B20779="CROP",B20779="NAA"),H20779*About!$B$99,H20779))</f>
        <v>1.2210597284138199E-2</v>
      </c>
      <c r="L20779" s="136" t="str">
        <f>INDEX('EPA Tech to Policy Mapping'!$D:$D,MATCH('EPA Data'!F20779,'EPA Tech to Policy Mapping'!$C:$C,0))</f>
        <v>ngps - T&amp;D methane capture</v>
      </c>
    </row>
    <row r="20780" spans="1:12" x14ac:dyDescent="0.25">
      <c r="A20780" s="177" t="s">
        <v>425</v>
      </c>
      <c r="B20780" s="177" t="s">
        <v>433</v>
      </c>
      <c r="C20780" s="177">
        <v>2015</v>
      </c>
      <c r="D20780" s="177" t="s">
        <v>291</v>
      </c>
      <c r="E20780" s="177" t="s">
        <v>292</v>
      </c>
      <c r="F20780" s="177" t="s">
        <v>457</v>
      </c>
      <c r="G20780" s="177">
        <v>42</v>
      </c>
      <c r="H20780" s="1">
        <v>1.2255674164400001E-6</v>
      </c>
      <c r="I20780" s="136" t="b">
        <f>OR(L20780='PERAC-ngpPrcsTnD-mthncptr'!$B$1,L20780='PERAC-ngpPrcsTnD-mthncptr'!$C$1,L20780='PERAC-ngpPrcsTnD-mthncptr'!$D$1)</f>
        <v>0</v>
      </c>
      <c r="J20780" s="136">
        <f>IF(I20780=TRUE,G20780+'NPV Calcs'!$D$14,G20780)</f>
        <v>42</v>
      </c>
      <c r="K20780" s="176">
        <f>IF(OR(B20780="GAS",B20780="COL",B20780="LAN",B20780="RICE",B20780="LIVE"),H20780*About!$B$98,IF(OR(B20780="CROP",B20780="NAA"),H20780*About!$B$99,H20780))</f>
        <v>1.2255674164400001E-6</v>
      </c>
      <c r="L20780" s="136" t="str">
        <f>INDEX('EPA Tech to Policy Mapping'!$D:$D,MATCH('EPA Data'!F20780,'EPA Tech to Policy Mapping'!$C:$C,0))</f>
        <v>ngps - production methane capture</v>
      </c>
    </row>
    <row r="20781" spans="1:12" x14ac:dyDescent="0.25">
      <c r="A20781" s="177" t="s">
        <v>425</v>
      </c>
      <c r="B20781" s="177" t="s">
        <v>433</v>
      </c>
      <c r="C20781" s="177">
        <v>2015</v>
      </c>
      <c r="D20781" s="177" t="s">
        <v>291</v>
      </c>
      <c r="E20781" s="177" t="s">
        <v>292</v>
      </c>
      <c r="F20781" s="177" t="s">
        <v>447</v>
      </c>
      <c r="G20781" s="177">
        <v>43</v>
      </c>
      <c r="H20781" s="177">
        <v>5.8148827403783798E-2</v>
      </c>
      <c r="I20781" s="136" t="b">
        <f>OR(L20781='PERAC-ngpPrcsTnD-mthncptr'!$B$1,L20781='PERAC-ngpPrcsTnD-mthncptr'!$C$1,L20781='PERAC-ngpPrcsTnD-mthncptr'!$D$1)</f>
        <v>1</v>
      </c>
      <c r="J20781" s="136">
        <f>IF(I20781=TRUE,G20781+'NPV Calcs'!$D$14,G20781)</f>
        <v>51.061467962442947</v>
      </c>
      <c r="K20781" s="176">
        <f>IF(OR(B20781="GAS",B20781="COL",B20781="LAN",B20781="RICE",B20781="LIVE"),H20781*About!$B$98,IF(OR(B20781="CROP",B20781="NAA"),H20781*About!$B$99,H20781))</f>
        <v>5.8148827403783798E-2</v>
      </c>
      <c r="L20781" s="136" t="str">
        <f>INDEX('EPA Tech to Policy Mapping'!$D:$D,MATCH('EPA Data'!F20781,'EPA Tech to Policy Mapping'!$C:$C,0))</f>
        <v>ngps - T&amp;D methane capture</v>
      </c>
    </row>
    <row r="20782" spans="1:12" x14ac:dyDescent="0.25">
      <c r="A20782" s="177" t="s">
        <v>425</v>
      </c>
      <c r="B20782" s="177" t="s">
        <v>433</v>
      </c>
      <c r="C20782" s="177">
        <v>2015</v>
      </c>
      <c r="D20782" s="177" t="s">
        <v>291</v>
      </c>
      <c r="E20782" s="177" t="s">
        <v>292</v>
      </c>
      <c r="F20782" s="177" t="s">
        <v>445</v>
      </c>
      <c r="G20782" s="177">
        <v>44</v>
      </c>
      <c r="H20782" s="177">
        <v>8.8998448336499996E-4</v>
      </c>
      <c r="I20782" s="136" t="b">
        <f>OR(L20782='PERAC-ngpPrcsTnD-mthncptr'!$B$1,L20782='PERAC-ngpPrcsTnD-mthncptr'!$C$1,L20782='PERAC-ngpPrcsTnD-mthncptr'!$D$1)</f>
        <v>0</v>
      </c>
      <c r="J20782" s="136">
        <f>IF(I20782=TRUE,G20782+'NPV Calcs'!$D$14,G20782)</f>
        <v>44</v>
      </c>
      <c r="K20782" s="176">
        <f>IF(OR(B20782="GAS",B20782="COL",B20782="LAN",B20782="RICE",B20782="LIVE"),H20782*About!$B$98,IF(OR(B20782="CROP",B20782="NAA"),H20782*About!$B$99,H20782))</f>
        <v>8.8998448336499996E-4</v>
      </c>
      <c r="L20782" s="136" t="str">
        <f>INDEX('EPA Tech to Policy Mapping'!$D:$D,MATCH('EPA Data'!F20782,'EPA Tech to Policy Mapping'!$C:$C,0))</f>
        <v>ngps - processing methane destruction</v>
      </c>
    </row>
    <row r="20783" spans="1:12" x14ac:dyDescent="0.25">
      <c r="A20783" s="177" t="s">
        <v>425</v>
      </c>
      <c r="B20783" s="177" t="s">
        <v>433</v>
      </c>
      <c r="C20783" s="177">
        <v>2015</v>
      </c>
      <c r="D20783" s="177" t="s">
        <v>291</v>
      </c>
      <c r="E20783" s="177" t="s">
        <v>292</v>
      </c>
      <c r="F20783" s="177" t="s">
        <v>445</v>
      </c>
      <c r="G20783" s="177">
        <v>48</v>
      </c>
      <c r="H20783" s="177">
        <v>1.307492057094E-4</v>
      </c>
      <c r="I20783" s="136" t="b">
        <f>OR(L20783='PERAC-ngpPrcsTnD-mthncptr'!$B$1,L20783='PERAC-ngpPrcsTnD-mthncptr'!$C$1,L20783='PERAC-ngpPrcsTnD-mthncptr'!$D$1)</f>
        <v>0</v>
      </c>
      <c r="J20783" s="136">
        <f>IF(I20783=TRUE,G20783+'NPV Calcs'!$D$14,G20783)</f>
        <v>48</v>
      </c>
      <c r="K20783" s="176">
        <f>IF(OR(B20783="GAS",B20783="COL",B20783="LAN",B20783="RICE",B20783="LIVE"),H20783*About!$B$98,IF(OR(B20783="CROP",B20783="NAA"),H20783*About!$B$99,H20783))</f>
        <v>1.307492057094E-4</v>
      </c>
      <c r="L20783" s="136" t="str">
        <f>INDEX('EPA Tech to Policy Mapping'!$D:$D,MATCH('EPA Data'!F20783,'EPA Tech to Policy Mapping'!$C:$C,0))</f>
        <v>ngps - processing methane destruction</v>
      </c>
    </row>
    <row r="20784" spans="1:12" x14ac:dyDescent="0.25">
      <c r="A20784" s="177" t="s">
        <v>425</v>
      </c>
      <c r="B20784" s="177" t="s">
        <v>433</v>
      </c>
      <c r="C20784" s="177">
        <v>2015</v>
      </c>
      <c r="D20784" s="177" t="s">
        <v>291</v>
      </c>
      <c r="E20784" s="177" t="s">
        <v>292</v>
      </c>
      <c r="F20784" s="177" t="s">
        <v>457</v>
      </c>
      <c r="G20784" s="177">
        <v>51</v>
      </c>
      <c r="H20784" s="1">
        <v>1.6593998566300001E-6</v>
      </c>
      <c r="I20784" s="136" t="b">
        <f>OR(L20784='PERAC-ngpPrcsTnD-mthncptr'!$B$1,L20784='PERAC-ngpPrcsTnD-mthncptr'!$C$1,L20784='PERAC-ngpPrcsTnD-mthncptr'!$D$1)</f>
        <v>0</v>
      </c>
      <c r="J20784" s="136">
        <f>IF(I20784=TRUE,G20784+'NPV Calcs'!$D$14,G20784)</f>
        <v>51</v>
      </c>
      <c r="K20784" s="176">
        <f>IF(OR(B20784="GAS",B20784="COL",B20784="LAN",B20784="RICE",B20784="LIVE"),H20784*About!$B$98,IF(OR(B20784="CROP",B20784="NAA"),H20784*About!$B$99,H20784))</f>
        <v>1.6593998566300001E-6</v>
      </c>
      <c r="L20784" s="136" t="str">
        <f>INDEX('EPA Tech to Policy Mapping'!$D:$D,MATCH('EPA Data'!F20784,'EPA Tech to Policy Mapping'!$C:$C,0))</f>
        <v>ngps - production methane capture</v>
      </c>
    </row>
    <row r="20785" spans="1:12" x14ac:dyDescent="0.25">
      <c r="A20785" s="177" t="s">
        <v>425</v>
      </c>
      <c r="B20785" s="177" t="s">
        <v>433</v>
      </c>
      <c r="C20785" s="177">
        <v>2015</v>
      </c>
      <c r="D20785" s="177" t="s">
        <v>291</v>
      </c>
      <c r="E20785" s="177" t="s">
        <v>292</v>
      </c>
      <c r="F20785" s="177" t="s">
        <v>445</v>
      </c>
      <c r="G20785" s="177">
        <v>52</v>
      </c>
      <c r="H20785" s="177">
        <v>9.9719595164060007E-4</v>
      </c>
      <c r="I20785" s="136" t="b">
        <f>OR(L20785='PERAC-ngpPrcsTnD-mthncptr'!$B$1,L20785='PERAC-ngpPrcsTnD-mthncptr'!$C$1,L20785='PERAC-ngpPrcsTnD-mthncptr'!$D$1)</f>
        <v>0</v>
      </c>
      <c r="J20785" s="136">
        <f>IF(I20785=TRUE,G20785+'NPV Calcs'!$D$14,G20785)</f>
        <v>52</v>
      </c>
      <c r="K20785" s="176">
        <f>IF(OR(B20785="GAS",B20785="COL",B20785="LAN",B20785="RICE",B20785="LIVE"),H20785*About!$B$98,IF(OR(B20785="CROP",B20785="NAA"),H20785*About!$B$99,H20785))</f>
        <v>9.9719595164060007E-4</v>
      </c>
      <c r="L20785" s="136" t="str">
        <f>INDEX('EPA Tech to Policy Mapping'!$D:$D,MATCH('EPA Data'!F20785,'EPA Tech to Policy Mapping'!$C:$C,0))</f>
        <v>ngps - processing methane destruction</v>
      </c>
    </row>
    <row r="20786" spans="1:12" x14ac:dyDescent="0.25">
      <c r="A20786" s="177" t="s">
        <v>425</v>
      </c>
      <c r="B20786" s="177" t="s">
        <v>433</v>
      </c>
      <c r="C20786" s="177">
        <v>2015</v>
      </c>
      <c r="D20786" s="177" t="s">
        <v>291</v>
      </c>
      <c r="E20786" s="177" t="s">
        <v>292</v>
      </c>
      <c r="F20786" s="177" t="s">
        <v>435</v>
      </c>
      <c r="G20786" s="177">
        <v>53</v>
      </c>
      <c r="H20786" s="1">
        <v>1.8228111287000001E-7</v>
      </c>
      <c r="I20786" s="136" t="b">
        <f>OR(L20786='PERAC-ngpPrcsTnD-mthncptr'!$B$1,L20786='PERAC-ngpPrcsTnD-mthncptr'!$C$1,L20786='PERAC-ngpPrcsTnD-mthncptr'!$D$1)</f>
        <v>0</v>
      </c>
      <c r="J20786" s="136">
        <f>IF(I20786=TRUE,G20786+'NPV Calcs'!$D$14,G20786)</f>
        <v>53</v>
      </c>
      <c r="K20786" s="176">
        <f>IF(OR(B20786="GAS",B20786="COL",B20786="LAN",B20786="RICE",B20786="LIVE"),H20786*About!$B$98,IF(OR(B20786="CROP",B20786="NAA"),H20786*About!$B$99,H20786))</f>
        <v>1.8228111287000001E-7</v>
      </c>
      <c r="L20786" s="136" t="str">
        <f>INDEX('EPA Tech to Policy Mapping'!$D:$D,MATCH('EPA Data'!F20786,'EPA Tech to Policy Mapping'!$C:$C,0))</f>
        <v>ngps - production methane capture</v>
      </c>
    </row>
    <row r="20787" spans="1:12" x14ac:dyDescent="0.25">
      <c r="A20787" s="177" t="s">
        <v>425</v>
      </c>
      <c r="B20787" s="177" t="s">
        <v>433</v>
      </c>
      <c r="C20787" s="177">
        <v>2015</v>
      </c>
      <c r="D20787" s="177" t="s">
        <v>291</v>
      </c>
      <c r="E20787" s="177" t="s">
        <v>292</v>
      </c>
      <c r="F20787" s="177" t="s">
        <v>446</v>
      </c>
      <c r="G20787" s="177">
        <v>59</v>
      </c>
      <c r="H20787" s="177">
        <v>3.9272924186660002E-4</v>
      </c>
      <c r="I20787" s="136" t="b">
        <f>OR(L20787='PERAC-ngpPrcsTnD-mthncptr'!$B$1,L20787='PERAC-ngpPrcsTnD-mthncptr'!$C$1,L20787='PERAC-ngpPrcsTnD-mthncptr'!$D$1)</f>
        <v>0</v>
      </c>
      <c r="J20787" s="136">
        <f>IF(I20787=TRUE,G20787+'NPV Calcs'!$D$14,G20787)</f>
        <v>59</v>
      </c>
      <c r="K20787" s="176">
        <f>IF(OR(B20787="GAS",B20787="COL",B20787="LAN",B20787="RICE",B20787="LIVE"),H20787*About!$B$98,IF(OR(B20787="CROP",B20787="NAA"),H20787*About!$B$99,H20787))</f>
        <v>3.9272924186660002E-4</v>
      </c>
      <c r="L20787" s="136" t="str">
        <f>INDEX('EPA Tech to Policy Mapping'!$D:$D,MATCH('EPA Data'!F20787,'EPA Tech to Policy Mapping'!$C:$C,0))</f>
        <v>ngps - production methane capture</v>
      </c>
    </row>
    <row r="20788" spans="1:12" x14ac:dyDescent="0.25">
      <c r="A20788" s="177" t="s">
        <v>425</v>
      </c>
      <c r="B20788" s="177" t="s">
        <v>433</v>
      </c>
      <c r="C20788" s="177">
        <v>2015</v>
      </c>
      <c r="D20788" s="177" t="s">
        <v>291</v>
      </c>
      <c r="E20788" s="177" t="s">
        <v>292</v>
      </c>
      <c r="F20788" s="177" t="s">
        <v>457</v>
      </c>
      <c r="G20788" s="177">
        <v>61</v>
      </c>
      <c r="H20788" s="1">
        <v>5.2330807420700002E-7</v>
      </c>
      <c r="I20788" s="136" t="b">
        <f>OR(L20788='PERAC-ngpPrcsTnD-mthncptr'!$B$1,L20788='PERAC-ngpPrcsTnD-mthncptr'!$C$1,L20788='PERAC-ngpPrcsTnD-mthncptr'!$D$1)</f>
        <v>0</v>
      </c>
      <c r="J20788" s="136">
        <f>IF(I20788=TRUE,G20788+'NPV Calcs'!$D$14,G20788)</f>
        <v>61</v>
      </c>
      <c r="K20788" s="176">
        <f>IF(OR(B20788="GAS",B20788="COL",B20788="LAN",B20788="RICE",B20788="LIVE"),H20788*About!$B$98,IF(OR(B20788="CROP",B20788="NAA"),H20788*About!$B$99,H20788))</f>
        <v>5.2330807420700002E-7</v>
      </c>
      <c r="L20788" s="136" t="str">
        <f>INDEX('EPA Tech to Policy Mapping'!$D:$D,MATCH('EPA Data'!F20788,'EPA Tech to Policy Mapping'!$C:$C,0))</f>
        <v>ngps - production methane capture</v>
      </c>
    </row>
    <row r="20789" spans="1:12" x14ac:dyDescent="0.25">
      <c r="A20789" s="177" t="s">
        <v>425</v>
      </c>
      <c r="B20789" s="177" t="s">
        <v>433</v>
      </c>
      <c r="C20789" s="177">
        <v>2015</v>
      </c>
      <c r="D20789" s="177" t="s">
        <v>291</v>
      </c>
      <c r="E20789" s="177" t="s">
        <v>292</v>
      </c>
      <c r="F20789" s="177" t="s">
        <v>448</v>
      </c>
      <c r="G20789" s="177">
        <v>62</v>
      </c>
      <c r="H20789" s="177">
        <v>6.1310329474508797E-2</v>
      </c>
      <c r="I20789" s="136" t="b">
        <f>OR(L20789='PERAC-ngpPrcsTnD-mthncptr'!$B$1,L20789='PERAC-ngpPrcsTnD-mthncptr'!$C$1,L20789='PERAC-ngpPrcsTnD-mthncptr'!$D$1)</f>
        <v>0</v>
      </c>
      <c r="J20789" s="136">
        <f>IF(I20789=TRUE,G20789+'NPV Calcs'!$D$14,G20789)</f>
        <v>62</v>
      </c>
      <c r="K20789" s="176">
        <f>IF(OR(B20789="GAS",B20789="COL",B20789="LAN",B20789="RICE",B20789="LIVE"),H20789*About!$B$98,IF(OR(B20789="CROP",B20789="NAA"),H20789*About!$B$99,H20789))</f>
        <v>6.1310329474508797E-2</v>
      </c>
      <c r="L20789" s="136" t="str">
        <f>INDEX('EPA Tech to Policy Mapping'!$D:$D,MATCH('EPA Data'!F20789,'EPA Tech to Policy Mapping'!$C:$C,0))</f>
        <v>ngps - production methane capture</v>
      </c>
    </row>
    <row r="20790" spans="1:12" x14ac:dyDescent="0.25">
      <c r="A20790" s="177" t="s">
        <v>425</v>
      </c>
      <c r="B20790" s="177" t="s">
        <v>433</v>
      </c>
      <c r="C20790" s="177">
        <v>2015</v>
      </c>
      <c r="D20790" s="177" t="s">
        <v>291</v>
      </c>
      <c r="E20790" s="177" t="s">
        <v>292</v>
      </c>
      <c r="F20790" s="177" t="s">
        <v>457</v>
      </c>
      <c r="G20790" s="177">
        <v>64</v>
      </c>
      <c r="H20790" s="1">
        <v>8.6654705455699997E-7</v>
      </c>
      <c r="I20790" s="136" t="b">
        <f>OR(L20790='PERAC-ngpPrcsTnD-mthncptr'!$B$1,L20790='PERAC-ngpPrcsTnD-mthncptr'!$C$1,L20790='PERAC-ngpPrcsTnD-mthncptr'!$D$1)</f>
        <v>0</v>
      </c>
      <c r="J20790" s="136">
        <f>IF(I20790=TRUE,G20790+'NPV Calcs'!$D$14,G20790)</f>
        <v>64</v>
      </c>
      <c r="K20790" s="176">
        <f>IF(OR(B20790="GAS",B20790="COL",B20790="LAN",B20790="RICE",B20790="LIVE"),H20790*About!$B$98,IF(OR(B20790="CROP",B20790="NAA"),H20790*About!$B$99,H20790))</f>
        <v>8.6654705455699997E-7</v>
      </c>
      <c r="L20790" s="136" t="str">
        <f>INDEX('EPA Tech to Policy Mapping'!$D:$D,MATCH('EPA Data'!F20790,'EPA Tech to Policy Mapping'!$C:$C,0))</f>
        <v>ngps - production methane capture</v>
      </c>
    </row>
    <row r="20791" spans="1:12" x14ac:dyDescent="0.25">
      <c r="A20791" s="177" t="s">
        <v>425</v>
      </c>
      <c r="B20791" s="177" t="s">
        <v>433</v>
      </c>
      <c r="C20791" s="177">
        <v>2015</v>
      </c>
      <c r="D20791" s="177" t="s">
        <v>291</v>
      </c>
      <c r="E20791" s="177" t="s">
        <v>292</v>
      </c>
      <c r="F20791" s="177" t="s">
        <v>448</v>
      </c>
      <c r="G20791" s="177">
        <v>67</v>
      </c>
      <c r="H20791" s="177">
        <v>4.2638665763660002E-4</v>
      </c>
      <c r="I20791" s="136" t="b">
        <f>OR(L20791='PERAC-ngpPrcsTnD-mthncptr'!$B$1,L20791='PERAC-ngpPrcsTnD-mthncptr'!$C$1,L20791='PERAC-ngpPrcsTnD-mthncptr'!$D$1)</f>
        <v>0</v>
      </c>
      <c r="J20791" s="136">
        <f>IF(I20791=TRUE,G20791+'NPV Calcs'!$D$14,G20791)</f>
        <v>67</v>
      </c>
      <c r="K20791" s="176">
        <f>IF(OR(B20791="GAS",B20791="COL",B20791="LAN",B20791="RICE",B20791="LIVE"),H20791*About!$B$98,IF(OR(B20791="CROP",B20791="NAA"),H20791*About!$B$99,H20791))</f>
        <v>4.2638665763660002E-4</v>
      </c>
      <c r="L20791" s="136" t="str">
        <f>INDEX('EPA Tech to Policy Mapping'!$D:$D,MATCH('EPA Data'!F20791,'EPA Tech to Policy Mapping'!$C:$C,0))</f>
        <v>ngps - production methane capture</v>
      </c>
    </row>
    <row r="20792" spans="1:12" x14ac:dyDescent="0.25">
      <c r="A20792" s="177" t="s">
        <v>425</v>
      </c>
      <c r="B20792" s="177" t="s">
        <v>433</v>
      </c>
      <c r="C20792" s="177">
        <v>2015</v>
      </c>
      <c r="D20792" s="177" t="s">
        <v>291</v>
      </c>
      <c r="E20792" s="177" t="s">
        <v>292</v>
      </c>
      <c r="F20792" s="177" t="s">
        <v>457</v>
      </c>
      <c r="G20792" s="177">
        <v>76</v>
      </c>
      <c r="H20792" s="1">
        <v>4.3327352727800002E-7</v>
      </c>
      <c r="I20792" s="136" t="b">
        <f>OR(L20792='PERAC-ngpPrcsTnD-mthncptr'!$B$1,L20792='PERAC-ngpPrcsTnD-mthncptr'!$C$1,L20792='PERAC-ngpPrcsTnD-mthncptr'!$D$1)</f>
        <v>0</v>
      </c>
      <c r="J20792" s="136">
        <f>IF(I20792=TRUE,G20792+'NPV Calcs'!$D$14,G20792)</f>
        <v>76</v>
      </c>
      <c r="K20792" s="176">
        <f>IF(OR(B20792="GAS",B20792="COL",B20792="LAN",B20792="RICE",B20792="LIVE"),H20792*About!$B$98,IF(OR(B20792="CROP",B20792="NAA"),H20792*About!$B$99,H20792))</f>
        <v>4.3327352727800002E-7</v>
      </c>
      <c r="L20792" s="136" t="str">
        <f>INDEX('EPA Tech to Policy Mapping'!$D:$D,MATCH('EPA Data'!F20792,'EPA Tech to Policy Mapping'!$C:$C,0))</f>
        <v>ngps - production methane capture</v>
      </c>
    </row>
    <row r="20793" spans="1:12" x14ac:dyDescent="0.25">
      <c r="A20793" s="177" t="s">
        <v>425</v>
      </c>
      <c r="B20793" s="177" t="s">
        <v>433</v>
      </c>
      <c r="C20793" s="177">
        <v>2015</v>
      </c>
      <c r="D20793" s="177" t="s">
        <v>291</v>
      </c>
      <c r="E20793" s="177" t="s">
        <v>292</v>
      </c>
      <c r="F20793" s="177" t="s">
        <v>450</v>
      </c>
      <c r="G20793" s="177">
        <v>76</v>
      </c>
      <c r="H20793" s="177">
        <v>3.4817385021597E-3</v>
      </c>
      <c r="I20793" s="136" t="b">
        <f>OR(L20793='PERAC-ngpPrcsTnD-mthncptr'!$B$1,L20793='PERAC-ngpPrcsTnD-mthncptr'!$C$1,L20793='PERAC-ngpPrcsTnD-mthncptr'!$D$1)</f>
        <v>1</v>
      </c>
      <c r="J20793" s="136">
        <f>IF(I20793=TRUE,G20793+'NPV Calcs'!$D$14,G20793)</f>
        <v>84.061467962442947</v>
      </c>
      <c r="K20793" s="176">
        <f>IF(OR(B20793="GAS",B20793="COL",B20793="LAN",B20793="RICE",B20793="LIVE"),H20793*About!$B$98,IF(OR(B20793="CROP",B20793="NAA"),H20793*About!$B$99,H20793))</f>
        <v>3.4817385021597E-3</v>
      </c>
      <c r="L20793" s="136" t="str">
        <f>INDEX('EPA Tech to Policy Mapping'!$D:$D,MATCH('EPA Data'!F20793,'EPA Tech to Policy Mapping'!$C:$C,0))</f>
        <v>ngps - processing methane capture</v>
      </c>
    </row>
    <row r="20794" spans="1:12" x14ac:dyDescent="0.25">
      <c r="A20794" s="177" t="s">
        <v>425</v>
      </c>
      <c r="B20794" s="177" t="s">
        <v>433</v>
      </c>
      <c r="C20794" s="177">
        <v>2015</v>
      </c>
      <c r="D20794" s="177" t="s">
        <v>291</v>
      </c>
      <c r="E20794" s="177" t="s">
        <v>292</v>
      </c>
      <c r="F20794" s="177" t="s">
        <v>450</v>
      </c>
      <c r="G20794" s="177">
        <v>97</v>
      </c>
      <c r="H20794" s="177">
        <v>5.59906511626E-5</v>
      </c>
      <c r="I20794" s="136" t="b">
        <f>OR(L20794='PERAC-ngpPrcsTnD-mthncptr'!$B$1,L20794='PERAC-ngpPrcsTnD-mthncptr'!$C$1,L20794='PERAC-ngpPrcsTnD-mthncptr'!$D$1)</f>
        <v>1</v>
      </c>
      <c r="J20794" s="136">
        <f>IF(I20794=TRUE,G20794+'NPV Calcs'!$D$14,G20794)</f>
        <v>105.06146796244295</v>
      </c>
      <c r="K20794" s="176">
        <f>IF(OR(B20794="GAS",B20794="COL",B20794="LAN",B20794="RICE",B20794="LIVE"),H20794*About!$B$98,IF(OR(B20794="CROP",B20794="NAA"),H20794*About!$B$99,H20794))</f>
        <v>5.59906511626E-5</v>
      </c>
      <c r="L20794" s="136" t="str">
        <f>INDEX('EPA Tech to Policy Mapping'!$D:$D,MATCH('EPA Data'!F20794,'EPA Tech to Policy Mapping'!$C:$C,0))</f>
        <v>ngps - processing methane capture</v>
      </c>
    </row>
    <row r="20795" spans="1:12" x14ac:dyDescent="0.25">
      <c r="A20795" s="177" t="s">
        <v>425</v>
      </c>
      <c r="B20795" s="177" t="s">
        <v>433</v>
      </c>
      <c r="C20795" s="177">
        <v>2015</v>
      </c>
      <c r="D20795" s="177" t="s">
        <v>291</v>
      </c>
      <c r="E20795" s="177" t="s">
        <v>292</v>
      </c>
      <c r="F20795" s="177" t="s">
        <v>457</v>
      </c>
      <c r="G20795" s="177">
        <v>120</v>
      </c>
      <c r="H20795" s="1">
        <v>2.0472998585300001E-7</v>
      </c>
      <c r="I20795" s="136" t="b">
        <f>OR(L20795='PERAC-ngpPrcsTnD-mthncptr'!$B$1,L20795='PERAC-ngpPrcsTnD-mthncptr'!$C$1,L20795='PERAC-ngpPrcsTnD-mthncptr'!$D$1)</f>
        <v>0</v>
      </c>
      <c r="J20795" s="136">
        <f>IF(I20795=TRUE,G20795+'NPV Calcs'!$D$14,G20795)</f>
        <v>120</v>
      </c>
      <c r="K20795" s="176">
        <f>IF(OR(B20795="GAS",B20795="COL",B20795="LAN",B20795="RICE",B20795="LIVE"),H20795*About!$B$98,IF(OR(B20795="CROP",B20795="NAA"),H20795*About!$B$99,H20795))</f>
        <v>2.0472998585300001E-7</v>
      </c>
      <c r="L20795" s="136" t="str">
        <f>INDEX('EPA Tech to Policy Mapping'!$D:$D,MATCH('EPA Data'!F20795,'EPA Tech to Policy Mapping'!$C:$C,0))</f>
        <v>ngps - production methane capture</v>
      </c>
    </row>
    <row r="20796" spans="1:12" x14ac:dyDescent="0.25">
      <c r="A20796" s="177" t="s">
        <v>425</v>
      </c>
      <c r="B20796" s="177" t="s">
        <v>433</v>
      </c>
      <c r="C20796" s="177">
        <v>2015</v>
      </c>
      <c r="D20796" s="177" t="s">
        <v>291</v>
      </c>
      <c r="E20796" s="177" t="s">
        <v>292</v>
      </c>
      <c r="F20796" s="177" t="s">
        <v>451</v>
      </c>
      <c r="G20796" s="177">
        <v>163</v>
      </c>
      <c r="H20796" s="177">
        <v>0.110046476125717</v>
      </c>
      <c r="I20796" s="136" t="b">
        <f>OR(L20796='PERAC-ngpPrcsTnD-mthncptr'!$B$1,L20796='PERAC-ngpPrcsTnD-mthncptr'!$C$1,L20796='PERAC-ngpPrcsTnD-mthncptr'!$D$1)</f>
        <v>0</v>
      </c>
      <c r="J20796" s="136">
        <f>IF(I20796=TRUE,G20796+'NPV Calcs'!$D$14,G20796)</f>
        <v>163</v>
      </c>
      <c r="K20796" s="176">
        <f>IF(OR(B20796="GAS",B20796="COL",B20796="LAN",B20796="RICE",B20796="LIVE"),H20796*About!$B$98,IF(OR(B20796="CROP",B20796="NAA"),H20796*About!$B$99,H20796))</f>
        <v>0.110046476125717</v>
      </c>
      <c r="L20796" s="136" t="str">
        <f>INDEX('EPA Tech to Policy Mapping'!$D:$D,MATCH('EPA Data'!F20796,'EPA Tech to Policy Mapping'!$C:$C,0))</f>
        <v>ngps - production methane capture</v>
      </c>
    </row>
    <row r="20797" spans="1:12" x14ac:dyDescent="0.25">
      <c r="A20797" s="177" t="s">
        <v>425</v>
      </c>
      <c r="B20797" s="177" t="s">
        <v>433</v>
      </c>
      <c r="C20797" s="177">
        <v>2015</v>
      </c>
      <c r="D20797" s="177" t="s">
        <v>291</v>
      </c>
      <c r="E20797" s="177" t="s">
        <v>292</v>
      </c>
      <c r="F20797" s="177" t="s">
        <v>457</v>
      </c>
      <c r="G20797" s="177">
        <v>225</v>
      </c>
      <c r="H20797" s="1">
        <v>2.7297332394500001E-7</v>
      </c>
      <c r="I20797" s="136" t="b">
        <f>OR(L20797='PERAC-ngpPrcsTnD-mthncptr'!$B$1,L20797='PERAC-ngpPrcsTnD-mthncptr'!$C$1,L20797='PERAC-ngpPrcsTnD-mthncptr'!$D$1)</f>
        <v>0</v>
      </c>
      <c r="J20797" s="136">
        <f>IF(I20797=TRUE,G20797+'NPV Calcs'!$D$14,G20797)</f>
        <v>225</v>
      </c>
      <c r="K20797" s="176">
        <f>IF(OR(B20797="GAS",B20797="COL",B20797="LAN",B20797="RICE",B20797="LIVE"),H20797*About!$B$98,IF(OR(B20797="CROP",B20797="NAA"),H20797*About!$B$99,H20797))</f>
        <v>2.7297332394500001E-7</v>
      </c>
      <c r="L20797" s="136" t="str">
        <f>INDEX('EPA Tech to Policy Mapping'!$D:$D,MATCH('EPA Data'!F20797,'EPA Tech to Policy Mapping'!$C:$C,0))</f>
        <v>ngps - production methane capture</v>
      </c>
    </row>
    <row r="20798" spans="1:12" x14ac:dyDescent="0.25">
      <c r="A20798" s="177" t="s">
        <v>425</v>
      </c>
      <c r="B20798" s="177" t="s">
        <v>433</v>
      </c>
      <c r="C20798" s="177">
        <v>2015</v>
      </c>
      <c r="D20798" s="177" t="s">
        <v>291</v>
      </c>
      <c r="E20798" s="177" t="s">
        <v>292</v>
      </c>
      <c r="F20798" s="177" t="s">
        <v>457</v>
      </c>
      <c r="G20798" s="177">
        <v>227</v>
      </c>
      <c r="H20798" s="1">
        <v>1.12139424857E-7</v>
      </c>
      <c r="I20798" s="136" t="b">
        <f>OR(L20798='PERAC-ngpPrcsTnD-mthncptr'!$B$1,L20798='PERAC-ngpPrcsTnD-mthncptr'!$C$1,L20798='PERAC-ngpPrcsTnD-mthncptr'!$D$1)</f>
        <v>0</v>
      </c>
      <c r="J20798" s="136">
        <f>IF(I20798=TRUE,G20798+'NPV Calcs'!$D$14,G20798)</f>
        <v>227</v>
      </c>
      <c r="K20798" s="176">
        <f>IF(OR(B20798="GAS",B20798="COL",B20798="LAN",B20798="RICE",B20798="LIVE"),H20798*About!$B$98,IF(OR(B20798="CROP",B20798="NAA"),H20798*About!$B$99,H20798))</f>
        <v>1.12139424857E-7</v>
      </c>
      <c r="L20798" s="136" t="str">
        <f>INDEX('EPA Tech to Policy Mapping'!$D:$D,MATCH('EPA Data'!F20798,'EPA Tech to Policy Mapping'!$C:$C,0))</f>
        <v>ngps - production methane capture</v>
      </c>
    </row>
    <row r="20799" spans="1:12" x14ac:dyDescent="0.25">
      <c r="A20799" s="177" t="s">
        <v>425</v>
      </c>
      <c r="B20799" s="177" t="s">
        <v>433</v>
      </c>
      <c r="C20799" s="177">
        <v>2015</v>
      </c>
      <c r="D20799" s="177" t="s">
        <v>291</v>
      </c>
      <c r="E20799" s="177" t="s">
        <v>292</v>
      </c>
      <c r="F20799" s="177" t="s">
        <v>449</v>
      </c>
      <c r="G20799" s="177">
        <v>254</v>
      </c>
      <c r="H20799" s="177">
        <v>1.3114016037433999E-3</v>
      </c>
      <c r="I20799" s="136" t="b">
        <f>OR(L20799='PERAC-ngpPrcsTnD-mthncptr'!$B$1,L20799='PERAC-ngpPrcsTnD-mthncptr'!$C$1,L20799='PERAC-ngpPrcsTnD-mthncptr'!$D$1)</f>
        <v>1</v>
      </c>
      <c r="J20799" s="136">
        <f>IF(I20799=TRUE,G20799+'NPV Calcs'!$D$14,G20799)</f>
        <v>262.06146796244298</v>
      </c>
      <c r="K20799" s="176">
        <f>IF(OR(B20799="GAS",B20799="COL",B20799="LAN",B20799="RICE",B20799="LIVE"),H20799*About!$B$98,IF(OR(B20799="CROP",B20799="NAA"),H20799*About!$B$99,H20799))</f>
        <v>1.3114016037433999E-3</v>
      </c>
      <c r="L20799" s="136" t="str">
        <f>INDEX('EPA Tech to Policy Mapping'!$D:$D,MATCH('EPA Data'!F20799,'EPA Tech to Policy Mapping'!$C:$C,0))</f>
        <v>ngps - T&amp;D methane capture</v>
      </c>
    </row>
    <row r="20800" spans="1:12" x14ac:dyDescent="0.25">
      <c r="A20800" s="177" t="s">
        <v>425</v>
      </c>
      <c r="B20800" s="177" t="s">
        <v>433</v>
      </c>
      <c r="C20800" s="177">
        <v>2015</v>
      </c>
      <c r="D20800" s="177" t="s">
        <v>291</v>
      </c>
      <c r="E20800" s="177" t="s">
        <v>292</v>
      </c>
      <c r="F20800" s="177" t="s">
        <v>441</v>
      </c>
      <c r="G20800" s="177">
        <v>261</v>
      </c>
      <c r="H20800" s="177">
        <v>1.34731316939E-3</v>
      </c>
      <c r="I20800" s="136" t="b">
        <f>OR(L20800='PERAC-ngpPrcsTnD-mthncptr'!$B$1,L20800='PERAC-ngpPrcsTnD-mthncptr'!$C$1,L20800='PERAC-ngpPrcsTnD-mthncptr'!$D$1)</f>
        <v>0</v>
      </c>
      <c r="J20800" s="136">
        <f>IF(I20800=TRUE,G20800+'NPV Calcs'!$D$14,G20800)</f>
        <v>261</v>
      </c>
      <c r="K20800" s="176">
        <f>IF(OR(B20800="GAS",B20800="COL",B20800="LAN",B20800="RICE",B20800="LIVE"),H20800*About!$B$98,IF(OR(B20800="CROP",B20800="NAA"),H20800*About!$B$99,H20800))</f>
        <v>1.34731316939E-3</v>
      </c>
      <c r="L20800" s="136" t="str">
        <f>INDEX('EPA Tech to Policy Mapping'!$D:$D,MATCH('EPA Data'!F20800,'EPA Tech to Policy Mapping'!$C:$C,0))</f>
        <v>ngps - production methane capture</v>
      </c>
    </row>
    <row r="20801" spans="1:12" x14ac:dyDescent="0.25">
      <c r="A20801" s="177" t="s">
        <v>425</v>
      </c>
      <c r="B20801" s="177" t="s">
        <v>433</v>
      </c>
      <c r="C20801" s="177">
        <v>2015</v>
      </c>
      <c r="D20801" s="177" t="s">
        <v>291</v>
      </c>
      <c r="E20801" s="177" t="s">
        <v>292</v>
      </c>
      <c r="F20801" s="177" t="s">
        <v>440</v>
      </c>
      <c r="G20801" s="177">
        <v>261</v>
      </c>
      <c r="H20801" s="177">
        <v>3.9721656321499997E-5</v>
      </c>
      <c r="I20801" s="136" t="b">
        <f>OR(L20801='PERAC-ngpPrcsTnD-mthncptr'!$B$1,L20801='PERAC-ngpPrcsTnD-mthncptr'!$C$1,L20801='PERAC-ngpPrcsTnD-mthncptr'!$D$1)</f>
        <v>0</v>
      </c>
      <c r="J20801" s="136">
        <f>IF(I20801=TRUE,G20801+'NPV Calcs'!$D$14,G20801)</f>
        <v>261</v>
      </c>
      <c r="K20801" s="176">
        <f>IF(OR(B20801="GAS",B20801="COL",B20801="LAN",B20801="RICE",B20801="LIVE"),H20801*About!$B$98,IF(OR(B20801="CROP",B20801="NAA"),H20801*About!$B$99,H20801))</f>
        <v>3.9721656321499997E-5</v>
      </c>
      <c r="L20801" s="136" t="str">
        <f>INDEX('EPA Tech to Policy Mapping'!$D:$D,MATCH('EPA Data'!F20801,'EPA Tech to Policy Mapping'!$C:$C,0))</f>
        <v>ngps - production methane capture</v>
      </c>
    </row>
    <row r="20802" spans="1:12" x14ac:dyDescent="0.25">
      <c r="A20802" s="177" t="s">
        <v>425</v>
      </c>
      <c r="B20802" s="177" t="s">
        <v>433</v>
      </c>
      <c r="C20802" s="177">
        <v>2015</v>
      </c>
      <c r="D20802" s="177" t="s">
        <v>291</v>
      </c>
      <c r="E20802" s="177" t="s">
        <v>292</v>
      </c>
      <c r="F20802" s="177" t="s">
        <v>457</v>
      </c>
      <c r="G20802" s="177">
        <v>264</v>
      </c>
      <c r="H20802" s="1">
        <v>1.3648666197199999E-7</v>
      </c>
      <c r="I20802" s="136" t="b">
        <f>OR(L20802='PERAC-ngpPrcsTnD-mthncptr'!$B$1,L20802='PERAC-ngpPrcsTnD-mthncptr'!$C$1,L20802='PERAC-ngpPrcsTnD-mthncptr'!$D$1)</f>
        <v>0</v>
      </c>
      <c r="J20802" s="136">
        <f>IF(I20802=TRUE,G20802+'NPV Calcs'!$D$14,G20802)</f>
        <v>264</v>
      </c>
      <c r="K20802" s="176">
        <f>IF(OR(B20802="GAS",B20802="COL",B20802="LAN",B20802="RICE",B20802="LIVE"),H20802*About!$B$98,IF(OR(B20802="CROP",B20802="NAA"),H20802*About!$B$99,H20802))</f>
        <v>1.3648666197199999E-7</v>
      </c>
      <c r="L20802" s="136" t="str">
        <f>INDEX('EPA Tech to Policy Mapping'!$D:$D,MATCH('EPA Data'!F20802,'EPA Tech to Policy Mapping'!$C:$C,0))</f>
        <v>ngps - production methane capture</v>
      </c>
    </row>
    <row r="20803" spans="1:12" x14ac:dyDescent="0.25">
      <c r="A20803" s="177" t="s">
        <v>425</v>
      </c>
      <c r="B20803" s="177" t="s">
        <v>433</v>
      </c>
      <c r="C20803" s="177">
        <v>2015</v>
      </c>
      <c r="D20803" s="177" t="s">
        <v>291</v>
      </c>
      <c r="E20803" s="177" t="s">
        <v>292</v>
      </c>
      <c r="F20803" s="177" t="s">
        <v>442</v>
      </c>
      <c r="G20803" s="177">
        <v>295</v>
      </c>
      <c r="H20803" s="177">
        <v>3.6838988307863001E-3</v>
      </c>
      <c r="I20803" s="136" t="b">
        <f>OR(L20803='PERAC-ngpPrcsTnD-mthncptr'!$B$1,L20803='PERAC-ngpPrcsTnD-mthncptr'!$C$1,L20803='PERAC-ngpPrcsTnD-mthncptr'!$D$1)</f>
        <v>0</v>
      </c>
      <c r="J20803" s="136">
        <f>IF(I20803=TRUE,G20803+'NPV Calcs'!$D$14,G20803)</f>
        <v>295</v>
      </c>
      <c r="K20803" s="176">
        <f>IF(OR(B20803="GAS",B20803="COL",B20803="LAN",B20803="RICE",B20803="LIVE"),H20803*About!$B$98,IF(OR(B20803="CROP",B20803="NAA"),H20803*About!$B$99,H20803))</f>
        <v>3.6838988307863001E-3</v>
      </c>
      <c r="L20803" s="136" t="str">
        <f>INDEX('EPA Tech to Policy Mapping'!$D:$D,MATCH('EPA Data'!F20803,'EPA Tech to Policy Mapping'!$C:$C,0))</f>
        <v>ngps - production methane capture</v>
      </c>
    </row>
    <row r="20804" spans="1:12" x14ac:dyDescent="0.25">
      <c r="A20804" s="177" t="s">
        <v>425</v>
      </c>
      <c r="B20804" s="177" t="s">
        <v>433</v>
      </c>
      <c r="C20804" s="177">
        <v>2015</v>
      </c>
      <c r="D20804" s="177" t="s">
        <v>291</v>
      </c>
      <c r="E20804" s="177" t="s">
        <v>292</v>
      </c>
      <c r="F20804" s="177" t="s">
        <v>452</v>
      </c>
      <c r="G20804" s="177">
        <v>319</v>
      </c>
      <c r="H20804" s="177">
        <v>8.0019253073260004E-4</v>
      </c>
      <c r="I20804" s="136" t="b">
        <f>OR(L20804='PERAC-ngpPrcsTnD-mthncptr'!$B$1,L20804='PERAC-ngpPrcsTnD-mthncptr'!$C$1,L20804='PERAC-ngpPrcsTnD-mthncptr'!$D$1)</f>
        <v>1</v>
      </c>
      <c r="J20804" s="136">
        <f>IF(I20804=TRUE,G20804+'NPV Calcs'!$D$14,G20804)</f>
        <v>327.06146796244298</v>
      </c>
      <c r="K20804" s="176">
        <f>IF(OR(B20804="GAS",B20804="COL",B20804="LAN",B20804="RICE",B20804="LIVE"),H20804*About!$B$98,IF(OR(B20804="CROP",B20804="NAA"),H20804*About!$B$99,H20804))</f>
        <v>8.0019253073260004E-4</v>
      </c>
      <c r="L20804" s="136" t="str">
        <f>INDEX('EPA Tech to Policy Mapping'!$D:$D,MATCH('EPA Data'!F20804,'EPA Tech to Policy Mapping'!$C:$C,0))</f>
        <v>ngps - processing methane capture</v>
      </c>
    </row>
    <row r="20805" spans="1:12" x14ac:dyDescent="0.25">
      <c r="A20805" s="177" t="s">
        <v>425</v>
      </c>
      <c r="B20805" s="177" t="s">
        <v>433</v>
      </c>
      <c r="C20805" s="177">
        <v>2015</v>
      </c>
      <c r="D20805" s="177" t="s">
        <v>291</v>
      </c>
      <c r="E20805" s="177" t="s">
        <v>292</v>
      </c>
      <c r="F20805" s="177" t="s">
        <v>442</v>
      </c>
      <c r="G20805" s="177">
        <v>382</v>
      </c>
      <c r="H20805" s="177">
        <v>1.6088203119580001E-4</v>
      </c>
      <c r="I20805" s="136" t="b">
        <f>OR(L20805='PERAC-ngpPrcsTnD-mthncptr'!$B$1,L20805='PERAC-ngpPrcsTnD-mthncptr'!$C$1,L20805='PERAC-ngpPrcsTnD-mthncptr'!$D$1)</f>
        <v>0</v>
      </c>
      <c r="J20805" s="136">
        <f>IF(I20805=TRUE,G20805+'NPV Calcs'!$D$14,G20805)</f>
        <v>382</v>
      </c>
      <c r="K20805" s="176">
        <f>IF(OR(B20805="GAS",B20805="COL",B20805="LAN",B20805="RICE",B20805="LIVE"),H20805*About!$B$98,IF(OR(B20805="CROP",B20805="NAA"),H20805*About!$B$99,H20805))</f>
        <v>1.6088203119580001E-4</v>
      </c>
      <c r="L20805" s="136" t="str">
        <f>INDEX('EPA Tech to Policy Mapping'!$D:$D,MATCH('EPA Data'!F20805,'EPA Tech to Policy Mapping'!$C:$C,0))</f>
        <v>ngps - production methane capture</v>
      </c>
    </row>
    <row r="20806" spans="1:12" x14ac:dyDescent="0.25">
      <c r="A20806" s="177" t="s">
        <v>425</v>
      </c>
      <c r="B20806" s="177" t="s">
        <v>433</v>
      </c>
      <c r="C20806" s="177">
        <v>2015</v>
      </c>
      <c r="D20806" s="177" t="s">
        <v>291</v>
      </c>
      <c r="E20806" s="177" t="s">
        <v>292</v>
      </c>
      <c r="F20806" s="177" t="s">
        <v>442</v>
      </c>
      <c r="G20806" s="177">
        <v>396</v>
      </c>
      <c r="H20806" s="177">
        <v>1.3783443719149E-3</v>
      </c>
      <c r="I20806" s="136" t="b">
        <f>OR(L20806='PERAC-ngpPrcsTnD-mthncptr'!$B$1,L20806='PERAC-ngpPrcsTnD-mthncptr'!$C$1,L20806='PERAC-ngpPrcsTnD-mthncptr'!$D$1)</f>
        <v>0</v>
      </c>
      <c r="J20806" s="136">
        <f>IF(I20806=TRUE,G20806+'NPV Calcs'!$D$14,G20806)</f>
        <v>396</v>
      </c>
      <c r="K20806" s="176">
        <f>IF(OR(B20806="GAS",B20806="COL",B20806="LAN",B20806="RICE",B20806="LIVE"),H20806*About!$B$98,IF(OR(B20806="CROP",B20806="NAA"),H20806*About!$B$99,H20806))</f>
        <v>1.3783443719149E-3</v>
      </c>
      <c r="L20806" s="136" t="str">
        <f>INDEX('EPA Tech to Policy Mapping'!$D:$D,MATCH('EPA Data'!F20806,'EPA Tech to Policy Mapping'!$C:$C,0))</f>
        <v>ngps - production methane capture</v>
      </c>
    </row>
    <row r="20807" spans="1:12" x14ac:dyDescent="0.25">
      <c r="A20807" s="177" t="s">
        <v>425</v>
      </c>
      <c r="B20807" s="177" t="s">
        <v>433</v>
      </c>
      <c r="C20807" s="177">
        <v>2015</v>
      </c>
      <c r="D20807" s="177" t="s">
        <v>291</v>
      </c>
      <c r="E20807" s="177" t="s">
        <v>292</v>
      </c>
      <c r="F20807" s="177" t="s">
        <v>442</v>
      </c>
      <c r="G20807" s="177">
        <v>406</v>
      </c>
      <c r="H20807" s="177">
        <v>1.076092521544E-4</v>
      </c>
      <c r="I20807" s="136" t="b">
        <f>OR(L20807='PERAC-ngpPrcsTnD-mthncptr'!$B$1,L20807='PERAC-ngpPrcsTnD-mthncptr'!$C$1,L20807='PERAC-ngpPrcsTnD-mthncptr'!$D$1)</f>
        <v>0</v>
      </c>
      <c r="J20807" s="136">
        <f>IF(I20807=TRUE,G20807+'NPV Calcs'!$D$14,G20807)</f>
        <v>406</v>
      </c>
      <c r="K20807" s="176">
        <f>IF(OR(B20807="GAS",B20807="COL",B20807="LAN",B20807="RICE",B20807="LIVE"),H20807*About!$B$98,IF(OR(B20807="CROP",B20807="NAA"),H20807*About!$B$99,H20807))</f>
        <v>1.076092521544E-4</v>
      </c>
      <c r="L20807" s="136" t="str">
        <f>INDEX('EPA Tech to Policy Mapping'!$D:$D,MATCH('EPA Data'!F20807,'EPA Tech to Policy Mapping'!$C:$C,0))</f>
        <v>ngps - production methane capture</v>
      </c>
    </row>
    <row r="20808" spans="1:12" x14ac:dyDescent="0.25">
      <c r="A20808" s="177" t="s">
        <v>425</v>
      </c>
      <c r="B20808" s="177" t="s">
        <v>433</v>
      </c>
      <c r="C20808" s="177">
        <v>2015</v>
      </c>
      <c r="D20808" s="177" t="s">
        <v>291</v>
      </c>
      <c r="E20808" s="177" t="s">
        <v>292</v>
      </c>
      <c r="F20808" s="177" t="s">
        <v>452</v>
      </c>
      <c r="G20808" s="177">
        <v>407</v>
      </c>
      <c r="H20808" s="177">
        <v>3.8203152362256999E-3</v>
      </c>
      <c r="I20808" s="136" t="b">
        <f>OR(L20808='PERAC-ngpPrcsTnD-mthncptr'!$B$1,L20808='PERAC-ngpPrcsTnD-mthncptr'!$C$1,L20808='PERAC-ngpPrcsTnD-mthncptr'!$D$1)</f>
        <v>1</v>
      </c>
      <c r="J20808" s="136">
        <f>IF(I20808=TRUE,G20808+'NPV Calcs'!$D$14,G20808)</f>
        <v>415.06146796244298</v>
      </c>
      <c r="K20808" s="176">
        <f>IF(OR(B20808="GAS",B20808="COL",B20808="LAN",B20808="RICE",B20808="LIVE"),H20808*About!$B$98,IF(OR(B20808="CROP",B20808="NAA"),H20808*About!$B$99,H20808))</f>
        <v>3.8203152362256999E-3</v>
      </c>
      <c r="L20808" s="136" t="str">
        <f>INDEX('EPA Tech to Policy Mapping'!$D:$D,MATCH('EPA Data'!F20808,'EPA Tech to Policy Mapping'!$C:$C,0))</f>
        <v>ngps - processing methane capture</v>
      </c>
    </row>
    <row r="20809" spans="1:12" x14ac:dyDescent="0.25">
      <c r="A20809" s="177" t="s">
        <v>425</v>
      </c>
      <c r="B20809" s="177" t="s">
        <v>433</v>
      </c>
      <c r="C20809" s="177">
        <v>2015</v>
      </c>
      <c r="D20809" s="177" t="s">
        <v>291</v>
      </c>
      <c r="E20809" s="177" t="s">
        <v>292</v>
      </c>
      <c r="F20809" s="177" t="s">
        <v>453</v>
      </c>
      <c r="G20809" s="177">
        <v>411</v>
      </c>
      <c r="H20809" s="177">
        <v>1.8695354228839001E-3</v>
      </c>
      <c r="I20809" s="136" t="b">
        <f>OR(L20809='PERAC-ngpPrcsTnD-mthncptr'!$B$1,L20809='PERAC-ngpPrcsTnD-mthncptr'!$C$1,L20809='PERAC-ngpPrcsTnD-mthncptr'!$D$1)</f>
        <v>0</v>
      </c>
      <c r="J20809" s="136">
        <f>IF(I20809=TRUE,G20809+'NPV Calcs'!$D$14,G20809)</f>
        <v>411</v>
      </c>
      <c r="K20809" s="176">
        <f>IF(OR(B20809="GAS",B20809="COL",B20809="LAN",B20809="RICE",B20809="LIVE"),H20809*About!$B$98,IF(OR(B20809="CROP",B20809="NAA"),H20809*About!$B$99,H20809))</f>
        <v>1.8695354228839001E-3</v>
      </c>
      <c r="L20809" s="136" t="str">
        <f>INDEX('EPA Tech to Policy Mapping'!$D:$D,MATCH('EPA Data'!F20809,'EPA Tech to Policy Mapping'!$C:$C,0))</f>
        <v>ngps - production methane capture</v>
      </c>
    </row>
    <row r="20810" spans="1:12" x14ac:dyDescent="0.25">
      <c r="A20810" s="177" t="s">
        <v>425</v>
      </c>
      <c r="B20810" s="177" t="s">
        <v>433</v>
      </c>
      <c r="C20810" s="177">
        <v>2015</v>
      </c>
      <c r="D20810" s="177" t="s">
        <v>291</v>
      </c>
      <c r="E20810" s="177" t="s">
        <v>292</v>
      </c>
      <c r="F20810" s="177" t="s">
        <v>445</v>
      </c>
      <c r="G20810" s="177">
        <v>418</v>
      </c>
      <c r="H20810" s="1">
        <v>8.1090347521199996E-6</v>
      </c>
      <c r="I20810" s="136" t="b">
        <f>OR(L20810='PERAC-ngpPrcsTnD-mthncptr'!$B$1,L20810='PERAC-ngpPrcsTnD-mthncptr'!$C$1,L20810='PERAC-ngpPrcsTnD-mthncptr'!$D$1)</f>
        <v>0</v>
      </c>
      <c r="J20810" s="136">
        <f>IF(I20810=TRUE,G20810+'NPV Calcs'!$D$14,G20810)</f>
        <v>418</v>
      </c>
      <c r="K20810" s="176">
        <f>IF(OR(B20810="GAS",B20810="COL",B20810="LAN",B20810="RICE",B20810="LIVE"),H20810*About!$B$98,IF(OR(B20810="CROP",B20810="NAA"),H20810*About!$B$99,H20810))</f>
        <v>8.1090347521199996E-6</v>
      </c>
      <c r="L20810" s="136" t="str">
        <f>INDEX('EPA Tech to Policy Mapping'!$D:$D,MATCH('EPA Data'!F20810,'EPA Tech to Policy Mapping'!$C:$C,0))</f>
        <v>ngps - processing methane destruction</v>
      </c>
    </row>
    <row r="20811" spans="1:12" x14ac:dyDescent="0.25">
      <c r="A20811" s="177" t="s">
        <v>425</v>
      </c>
      <c r="B20811" s="177" t="s">
        <v>433</v>
      </c>
      <c r="C20811" s="177">
        <v>2015</v>
      </c>
      <c r="D20811" s="177" t="s">
        <v>291</v>
      </c>
      <c r="E20811" s="177" t="s">
        <v>292</v>
      </c>
      <c r="F20811" s="177" t="s">
        <v>457</v>
      </c>
      <c r="G20811" s="177">
        <v>420</v>
      </c>
      <c r="H20811" s="1">
        <v>1.4951923787999999E-7</v>
      </c>
      <c r="I20811" s="136" t="b">
        <f>OR(L20811='PERAC-ngpPrcsTnD-mthncptr'!$B$1,L20811='PERAC-ngpPrcsTnD-mthncptr'!$C$1,L20811='PERAC-ngpPrcsTnD-mthncptr'!$D$1)</f>
        <v>0</v>
      </c>
      <c r="J20811" s="136">
        <f>IF(I20811=TRUE,G20811+'NPV Calcs'!$D$14,G20811)</f>
        <v>420</v>
      </c>
      <c r="K20811" s="176">
        <f>IF(OR(B20811="GAS",B20811="COL",B20811="LAN",B20811="RICE",B20811="LIVE"),H20811*About!$B$98,IF(OR(B20811="CROP",B20811="NAA"),H20811*About!$B$99,H20811))</f>
        <v>1.4951923787999999E-7</v>
      </c>
      <c r="L20811" s="136" t="str">
        <f>INDEX('EPA Tech to Policy Mapping'!$D:$D,MATCH('EPA Data'!F20811,'EPA Tech to Policy Mapping'!$C:$C,0))</f>
        <v>ngps - production methane capture</v>
      </c>
    </row>
    <row r="20812" spans="1:12" x14ac:dyDescent="0.25">
      <c r="A20812" s="177" t="s">
        <v>425</v>
      </c>
      <c r="B20812" s="177" t="s">
        <v>433</v>
      </c>
      <c r="C20812" s="177">
        <v>2015</v>
      </c>
      <c r="D20812" s="177" t="s">
        <v>291</v>
      </c>
      <c r="E20812" s="177" t="s">
        <v>292</v>
      </c>
      <c r="F20812" s="177" t="s">
        <v>457</v>
      </c>
      <c r="G20812" s="177">
        <v>452</v>
      </c>
      <c r="H20812" s="1">
        <v>5.7605031855699999E-8</v>
      </c>
      <c r="I20812" s="136" t="b">
        <f>OR(L20812='PERAC-ngpPrcsTnD-mthncptr'!$B$1,L20812='PERAC-ngpPrcsTnD-mthncptr'!$C$1,L20812='PERAC-ngpPrcsTnD-mthncptr'!$D$1)</f>
        <v>0</v>
      </c>
      <c r="J20812" s="136">
        <f>IF(I20812=TRUE,G20812+'NPV Calcs'!$D$14,G20812)</f>
        <v>452</v>
      </c>
      <c r="K20812" s="176">
        <f>IF(OR(B20812="GAS",B20812="COL",B20812="LAN",B20812="RICE",B20812="LIVE"),H20812*About!$B$98,IF(OR(B20812="CROP",B20812="NAA"),H20812*About!$B$99,H20812))</f>
        <v>5.7605031855699999E-8</v>
      </c>
      <c r="L20812" s="136" t="str">
        <f>INDEX('EPA Tech to Policy Mapping'!$D:$D,MATCH('EPA Data'!F20812,'EPA Tech to Policy Mapping'!$C:$C,0))</f>
        <v>ngps - production methane capture</v>
      </c>
    </row>
    <row r="20813" spans="1:12" x14ac:dyDescent="0.25">
      <c r="A20813" s="177" t="s">
        <v>425</v>
      </c>
      <c r="B20813" s="177" t="s">
        <v>433</v>
      </c>
      <c r="C20813" s="177">
        <v>2015</v>
      </c>
      <c r="D20813" s="177" t="s">
        <v>291</v>
      </c>
      <c r="E20813" s="177" t="s">
        <v>292</v>
      </c>
      <c r="F20813" s="177" t="s">
        <v>457</v>
      </c>
      <c r="G20813" s="177">
        <v>492</v>
      </c>
      <c r="H20813" s="1">
        <v>7.4759618939900005E-8</v>
      </c>
      <c r="I20813" s="136" t="b">
        <f>OR(L20813='PERAC-ngpPrcsTnD-mthncptr'!$B$1,L20813='PERAC-ngpPrcsTnD-mthncptr'!$C$1,L20813='PERAC-ngpPrcsTnD-mthncptr'!$D$1)</f>
        <v>0</v>
      </c>
      <c r="J20813" s="136">
        <f>IF(I20813=TRUE,G20813+'NPV Calcs'!$D$14,G20813)</f>
        <v>492</v>
      </c>
      <c r="K20813" s="176">
        <f>IF(OR(B20813="GAS",B20813="COL",B20813="LAN",B20813="RICE",B20813="LIVE"),H20813*About!$B$98,IF(OR(B20813="CROP",B20813="NAA"),H20813*About!$B$99,H20813))</f>
        <v>7.4759618939900005E-8</v>
      </c>
      <c r="L20813" s="136" t="str">
        <f>INDEX('EPA Tech to Policy Mapping'!$D:$D,MATCH('EPA Data'!F20813,'EPA Tech to Policy Mapping'!$C:$C,0))</f>
        <v>ngps - production methane capture</v>
      </c>
    </row>
    <row r="20814" spans="1:12" x14ac:dyDescent="0.25">
      <c r="A20814" s="177" t="s">
        <v>425</v>
      </c>
      <c r="B20814" s="177" t="s">
        <v>433</v>
      </c>
      <c r="C20814" s="177">
        <v>2015</v>
      </c>
      <c r="D20814" s="177" t="s">
        <v>291</v>
      </c>
      <c r="E20814" s="177" t="s">
        <v>292</v>
      </c>
      <c r="F20814" s="177" t="s">
        <v>453</v>
      </c>
      <c r="G20814" s="177">
        <v>495</v>
      </c>
      <c r="H20814" s="177">
        <v>1.2463568709790999E-3</v>
      </c>
      <c r="I20814" s="136" t="b">
        <f>OR(L20814='PERAC-ngpPrcsTnD-mthncptr'!$B$1,L20814='PERAC-ngpPrcsTnD-mthncptr'!$C$1,L20814='PERAC-ngpPrcsTnD-mthncptr'!$D$1)</f>
        <v>0</v>
      </c>
      <c r="J20814" s="136">
        <f>IF(I20814=TRUE,G20814+'NPV Calcs'!$D$14,G20814)</f>
        <v>495</v>
      </c>
      <c r="K20814" s="176">
        <f>IF(OR(B20814="GAS",B20814="COL",B20814="LAN",B20814="RICE",B20814="LIVE"),H20814*About!$B$98,IF(OR(B20814="CROP",B20814="NAA"),H20814*About!$B$99,H20814))</f>
        <v>1.2463568709790999E-3</v>
      </c>
      <c r="L20814" s="136" t="str">
        <f>INDEX('EPA Tech to Policy Mapping'!$D:$D,MATCH('EPA Data'!F20814,'EPA Tech to Policy Mapping'!$C:$C,0))</f>
        <v>ngps - production methane capture</v>
      </c>
    </row>
    <row r="20815" spans="1:12" x14ac:dyDescent="0.25">
      <c r="A20815" s="177" t="s">
        <v>425</v>
      </c>
      <c r="B20815" s="177" t="s">
        <v>433</v>
      </c>
      <c r="C20815" s="177">
        <v>2015</v>
      </c>
      <c r="D20815" s="177" t="s">
        <v>291</v>
      </c>
      <c r="E20815" s="177" t="s">
        <v>292</v>
      </c>
      <c r="F20815" s="177" t="s">
        <v>446</v>
      </c>
      <c r="G20815" s="177">
        <v>545</v>
      </c>
      <c r="H20815" s="1">
        <v>6.0055394897099999E-6</v>
      </c>
      <c r="I20815" s="136" t="b">
        <f>OR(L20815='PERAC-ngpPrcsTnD-mthncptr'!$B$1,L20815='PERAC-ngpPrcsTnD-mthncptr'!$C$1,L20815='PERAC-ngpPrcsTnD-mthncptr'!$D$1)</f>
        <v>0</v>
      </c>
      <c r="J20815" s="136">
        <f>IF(I20815=TRUE,G20815+'NPV Calcs'!$D$14,G20815)</f>
        <v>545</v>
      </c>
      <c r="K20815" s="176">
        <f>IF(OR(B20815="GAS",B20815="COL",B20815="LAN",B20815="RICE",B20815="LIVE"),H20815*About!$B$98,IF(OR(B20815="CROP",B20815="NAA"),H20815*About!$B$99,H20815))</f>
        <v>6.0055394897099999E-6</v>
      </c>
      <c r="L20815" s="136" t="str">
        <f>INDEX('EPA Tech to Policy Mapping'!$D:$D,MATCH('EPA Data'!F20815,'EPA Tech to Policy Mapping'!$C:$C,0))</f>
        <v>ngps - production methane capture</v>
      </c>
    </row>
    <row r="20816" spans="1:12" x14ac:dyDescent="0.25">
      <c r="A20816" s="177" t="s">
        <v>425</v>
      </c>
      <c r="B20816" s="177" t="s">
        <v>433</v>
      </c>
      <c r="C20816" s="177">
        <v>2015</v>
      </c>
      <c r="D20816" s="177" t="s">
        <v>291</v>
      </c>
      <c r="E20816" s="177" t="s">
        <v>292</v>
      </c>
      <c r="F20816" s="177" t="s">
        <v>441</v>
      </c>
      <c r="G20816" s="177">
        <v>581</v>
      </c>
      <c r="H20816" s="177">
        <v>2.5421779719179998E-4</v>
      </c>
      <c r="I20816" s="136" t="b">
        <f>OR(L20816='PERAC-ngpPrcsTnD-mthncptr'!$B$1,L20816='PERAC-ngpPrcsTnD-mthncptr'!$C$1,L20816='PERAC-ngpPrcsTnD-mthncptr'!$D$1)</f>
        <v>0</v>
      </c>
      <c r="J20816" s="136">
        <f>IF(I20816=TRUE,G20816+'NPV Calcs'!$D$14,G20816)</f>
        <v>581</v>
      </c>
      <c r="K20816" s="176">
        <f>IF(OR(B20816="GAS",B20816="COL",B20816="LAN",B20816="RICE",B20816="LIVE"),H20816*About!$B$98,IF(OR(B20816="CROP",B20816="NAA"),H20816*About!$B$99,H20816))</f>
        <v>2.5421779719179998E-4</v>
      </c>
      <c r="L20816" s="136" t="str">
        <f>INDEX('EPA Tech to Policy Mapping'!$D:$D,MATCH('EPA Data'!F20816,'EPA Tech to Policy Mapping'!$C:$C,0))</f>
        <v>ngps - production methane capture</v>
      </c>
    </row>
    <row r="20817" spans="1:12" x14ac:dyDescent="0.25">
      <c r="A20817" s="177" t="s">
        <v>425</v>
      </c>
      <c r="B20817" s="177" t="s">
        <v>433</v>
      </c>
      <c r="C20817" s="177">
        <v>2015</v>
      </c>
      <c r="D20817" s="177" t="s">
        <v>291</v>
      </c>
      <c r="E20817" s="177" t="s">
        <v>292</v>
      </c>
      <c r="F20817" s="177" t="s">
        <v>453</v>
      </c>
      <c r="G20817" s="177">
        <v>601</v>
      </c>
      <c r="H20817" s="177">
        <v>2.0772614516319999E-4</v>
      </c>
      <c r="I20817" s="136" t="b">
        <f>OR(L20817='PERAC-ngpPrcsTnD-mthncptr'!$B$1,L20817='PERAC-ngpPrcsTnD-mthncptr'!$C$1,L20817='PERAC-ngpPrcsTnD-mthncptr'!$D$1)</f>
        <v>0</v>
      </c>
      <c r="J20817" s="136">
        <f>IF(I20817=TRUE,G20817+'NPV Calcs'!$D$14,G20817)</f>
        <v>601</v>
      </c>
      <c r="K20817" s="176">
        <f>IF(OR(B20817="GAS",B20817="COL",B20817="LAN",B20817="RICE",B20817="LIVE"),H20817*About!$B$98,IF(OR(B20817="CROP",B20817="NAA"),H20817*About!$B$99,H20817))</f>
        <v>2.0772614516319999E-4</v>
      </c>
      <c r="L20817" s="136" t="str">
        <f>INDEX('EPA Tech to Policy Mapping'!$D:$D,MATCH('EPA Data'!F20817,'EPA Tech to Policy Mapping'!$C:$C,0))</f>
        <v>ngps - production methane capture</v>
      </c>
    </row>
    <row r="20818" spans="1:12" x14ac:dyDescent="0.25">
      <c r="A20818" s="177" t="s">
        <v>425</v>
      </c>
      <c r="B20818" s="177" t="s">
        <v>433</v>
      </c>
      <c r="C20818" s="177">
        <v>2015</v>
      </c>
      <c r="D20818" s="177" t="s">
        <v>291</v>
      </c>
      <c r="E20818" s="177" t="s">
        <v>292</v>
      </c>
      <c r="F20818" s="177" t="s">
        <v>442</v>
      </c>
      <c r="G20818" s="177">
        <v>799</v>
      </c>
      <c r="H20818" s="177">
        <v>8.6047535296529998E-4</v>
      </c>
      <c r="I20818" s="136" t="b">
        <f>OR(L20818='PERAC-ngpPrcsTnD-mthncptr'!$B$1,L20818='PERAC-ngpPrcsTnD-mthncptr'!$C$1,L20818='PERAC-ngpPrcsTnD-mthncptr'!$D$1)</f>
        <v>0</v>
      </c>
      <c r="J20818" s="136">
        <f>IF(I20818=TRUE,G20818+'NPV Calcs'!$D$14,G20818)</f>
        <v>799</v>
      </c>
      <c r="K20818" s="176">
        <f>IF(OR(B20818="GAS",B20818="COL",B20818="LAN",B20818="RICE",B20818="LIVE"),H20818*About!$B$98,IF(OR(B20818="CROP",B20818="NAA"),H20818*About!$B$99,H20818))</f>
        <v>8.6047535296529998E-4</v>
      </c>
      <c r="L20818" s="136" t="str">
        <f>INDEX('EPA Tech to Policy Mapping'!$D:$D,MATCH('EPA Data'!F20818,'EPA Tech to Policy Mapping'!$C:$C,0))</f>
        <v>ngps - production methane capture</v>
      </c>
    </row>
    <row r="20819" spans="1:12" x14ac:dyDescent="0.25">
      <c r="A20819" s="177" t="s">
        <v>425</v>
      </c>
      <c r="B20819" s="177" t="s">
        <v>433</v>
      </c>
      <c r="C20819" s="177">
        <v>2015</v>
      </c>
      <c r="D20819" s="177" t="s">
        <v>291</v>
      </c>
      <c r="E20819" s="177" t="s">
        <v>292</v>
      </c>
      <c r="F20819" s="177" t="s">
        <v>457</v>
      </c>
      <c r="G20819" s="177">
        <v>827</v>
      </c>
      <c r="H20819" s="1">
        <v>7.6806706772500003E-8</v>
      </c>
      <c r="I20819" s="136" t="b">
        <f>OR(L20819='PERAC-ngpPrcsTnD-mthncptr'!$B$1,L20819='PERAC-ngpPrcsTnD-mthncptr'!$C$1,L20819='PERAC-ngpPrcsTnD-mthncptr'!$D$1)</f>
        <v>0</v>
      </c>
      <c r="J20819" s="136">
        <f>IF(I20819=TRUE,G20819+'NPV Calcs'!$D$14,G20819)</f>
        <v>827</v>
      </c>
      <c r="K20819" s="176">
        <f>IF(OR(B20819="GAS",B20819="COL",B20819="LAN",B20819="RICE",B20819="LIVE"),H20819*About!$B$98,IF(OR(B20819="CROP",B20819="NAA"),H20819*About!$B$99,H20819))</f>
        <v>7.6806706772500003E-8</v>
      </c>
      <c r="L20819" s="136" t="str">
        <f>INDEX('EPA Tech to Policy Mapping'!$D:$D,MATCH('EPA Data'!F20819,'EPA Tech to Policy Mapping'!$C:$C,0))</f>
        <v>ngps - production methane capture</v>
      </c>
    </row>
    <row r="20820" spans="1:12" x14ac:dyDescent="0.25">
      <c r="A20820" s="177" t="s">
        <v>425</v>
      </c>
      <c r="B20820" s="177" t="s">
        <v>433</v>
      </c>
      <c r="C20820" s="177">
        <v>2015</v>
      </c>
      <c r="D20820" s="177" t="s">
        <v>291</v>
      </c>
      <c r="E20820" s="177" t="s">
        <v>292</v>
      </c>
      <c r="F20820" s="177" t="s">
        <v>453</v>
      </c>
      <c r="G20820" s="177">
        <v>966</v>
      </c>
      <c r="H20820" s="177">
        <v>1.4985268935561E-3</v>
      </c>
      <c r="I20820" s="136" t="b">
        <f>OR(L20820='PERAC-ngpPrcsTnD-mthncptr'!$B$1,L20820='PERAC-ngpPrcsTnD-mthncptr'!$C$1,L20820='PERAC-ngpPrcsTnD-mthncptr'!$D$1)</f>
        <v>0</v>
      </c>
      <c r="J20820" s="136">
        <f>IF(I20820=TRUE,G20820+'NPV Calcs'!$D$14,G20820)</f>
        <v>966</v>
      </c>
      <c r="K20820" s="176">
        <f>IF(OR(B20820="GAS",B20820="COL",B20820="LAN",B20820="RICE",B20820="LIVE"),H20820*About!$B$98,IF(OR(B20820="CROP",B20820="NAA"),H20820*About!$B$99,H20820))</f>
        <v>1.4985268935561E-3</v>
      </c>
      <c r="L20820" s="136" t="str">
        <f>INDEX('EPA Tech to Policy Mapping'!$D:$D,MATCH('EPA Data'!F20820,'EPA Tech to Policy Mapping'!$C:$C,0))</f>
        <v>ngps - production methane capture</v>
      </c>
    </row>
    <row r="20821" spans="1:12" x14ac:dyDescent="0.25">
      <c r="A20821" s="177" t="s">
        <v>425</v>
      </c>
      <c r="B20821" s="177" t="s">
        <v>433</v>
      </c>
      <c r="C20821" s="177">
        <v>2015</v>
      </c>
      <c r="D20821" s="177" t="s">
        <v>291</v>
      </c>
      <c r="E20821" s="177" t="s">
        <v>292</v>
      </c>
      <c r="F20821" s="177" t="s">
        <v>457</v>
      </c>
      <c r="G20821" s="177">
        <v>967</v>
      </c>
      <c r="H20821" s="1">
        <v>3.84033533862E-8</v>
      </c>
      <c r="I20821" s="136" t="b">
        <f>OR(L20821='PERAC-ngpPrcsTnD-mthncptr'!$B$1,L20821='PERAC-ngpPrcsTnD-mthncptr'!$C$1,L20821='PERAC-ngpPrcsTnD-mthncptr'!$D$1)</f>
        <v>0</v>
      </c>
      <c r="J20821" s="136">
        <f>IF(I20821=TRUE,G20821+'NPV Calcs'!$D$14,G20821)</f>
        <v>967</v>
      </c>
      <c r="K20821" s="176">
        <f>IF(OR(B20821="GAS",B20821="COL",B20821="LAN",B20821="RICE",B20821="LIVE"),H20821*About!$B$98,IF(OR(B20821="CROP",B20821="NAA"),H20821*About!$B$99,H20821))</f>
        <v>3.84033533862E-8</v>
      </c>
      <c r="L20821" s="136" t="str">
        <f>INDEX('EPA Tech to Policy Mapping'!$D:$D,MATCH('EPA Data'!F20821,'EPA Tech to Policy Mapping'!$C:$C,0))</f>
        <v>ngps - production methane capture</v>
      </c>
    </row>
    <row r="20822" spans="1:12" x14ac:dyDescent="0.25">
      <c r="A20822" s="177" t="s">
        <v>425</v>
      </c>
      <c r="B20822" s="177" t="s">
        <v>433</v>
      </c>
      <c r="C20822" s="177">
        <v>2015</v>
      </c>
      <c r="D20822" s="177" t="s">
        <v>291</v>
      </c>
      <c r="E20822" s="177" t="s">
        <v>292</v>
      </c>
      <c r="F20822" s="177" t="s">
        <v>440</v>
      </c>
      <c r="G20822" s="177">
        <v>969</v>
      </c>
      <c r="H20822" s="1">
        <v>4.5974138629399998E-6</v>
      </c>
      <c r="I20822" s="136" t="b">
        <f>OR(L20822='PERAC-ngpPrcsTnD-mthncptr'!$B$1,L20822='PERAC-ngpPrcsTnD-mthncptr'!$C$1,L20822='PERAC-ngpPrcsTnD-mthncptr'!$D$1)</f>
        <v>0</v>
      </c>
      <c r="J20822" s="136">
        <f>IF(I20822=TRUE,G20822+'NPV Calcs'!$D$14,G20822)</f>
        <v>969</v>
      </c>
      <c r="K20822" s="176">
        <f>IF(OR(B20822="GAS",B20822="COL",B20822="LAN",B20822="RICE",B20822="LIVE"),H20822*About!$B$98,IF(OR(B20822="CROP",B20822="NAA"),H20822*About!$B$99,H20822))</f>
        <v>4.5974138629399998E-6</v>
      </c>
      <c r="L20822" s="136" t="str">
        <f>INDEX('EPA Tech to Policy Mapping'!$D:$D,MATCH('EPA Data'!F20822,'EPA Tech to Policy Mapping'!$C:$C,0))</f>
        <v>ngps - production methane capture</v>
      </c>
    </row>
    <row r="20823" spans="1:12" x14ac:dyDescent="0.25">
      <c r="A20823" s="177" t="s">
        <v>425</v>
      </c>
      <c r="B20823" s="177" t="s">
        <v>433</v>
      </c>
      <c r="C20823" s="177">
        <v>2015</v>
      </c>
      <c r="D20823" s="177" t="s">
        <v>291</v>
      </c>
      <c r="E20823" s="177" t="s">
        <v>292</v>
      </c>
      <c r="F20823" s="177" t="s">
        <v>441</v>
      </c>
      <c r="G20823" s="177">
        <v>1119</v>
      </c>
      <c r="H20823" s="177">
        <v>1.6543437959626E-3</v>
      </c>
      <c r="I20823" s="136" t="b">
        <f>OR(L20823='PERAC-ngpPrcsTnD-mthncptr'!$B$1,L20823='PERAC-ngpPrcsTnD-mthncptr'!$C$1,L20823='PERAC-ngpPrcsTnD-mthncptr'!$D$1)</f>
        <v>0</v>
      </c>
      <c r="J20823" s="136">
        <f>IF(I20823=TRUE,G20823+'NPV Calcs'!$D$14,G20823)</f>
        <v>1119</v>
      </c>
      <c r="K20823" s="176">
        <f>IF(OR(B20823="GAS",B20823="COL",B20823="LAN",B20823="RICE",B20823="LIVE"),H20823*About!$B$98,IF(OR(B20823="CROP",B20823="NAA"),H20823*About!$B$99,H20823))</f>
        <v>1.6543437959626E-3</v>
      </c>
      <c r="L20823" s="136" t="str">
        <f>INDEX('EPA Tech to Policy Mapping'!$D:$D,MATCH('EPA Data'!F20823,'EPA Tech to Policy Mapping'!$C:$C,0))</f>
        <v>ngps - production methane capture</v>
      </c>
    </row>
    <row r="20824" spans="1:12" x14ac:dyDescent="0.25">
      <c r="A20824" s="177" t="s">
        <v>425</v>
      </c>
      <c r="B20824" s="177" t="s">
        <v>433</v>
      </c>
      <c r="C20824" s="177">
        <v>2015</v>
      </c>
      <c r="D20824" s="177" t="s">
        <v>291</v>
      </c>
      <c r="E20824" s="177" t="s">
        <v>292</v>
      </c>
      <c r="F20824" s="177" t="s">
        <v>453</v>
      </c>
      <c r="G20824" s="177">
        <v>1161</v>
      </c>
      <c r="H20824" s="177">
        <v>9.9901785142720006E-4</v>
      </c>
      <c r="I20824" s="136" t="b">
        <f>OR(L20824='PERAC-ngpPrcsTnD-mthncptr'!$B$1,L20824='PERAC-ngpPrcsTnD-mthncptr'!$C$1,L20824='PERAC-ngpPrcsTnD-mthncptr'!$D$1)</f>
        <v>0</v>
      </c>
      <c r="J20824" s="136">
        <f>IF(I20824=TRUE,G20824+'NPV Calcs'!$D$14,G20824)</f>
        <v>1161</v>
      </c>
      <c r="K20824" s="176">
        <f>IF(OR(B20824="GAS",B20824="COL",B20824="LAN",B20824="RICE",B20824="LIVE"),H20824*About!$B$98,IF(OR(B20824="CROP",B20824="NAA"),H20824*About!$B$99,H20824))</f>
        <v>9.9901785142720006E-4</v>
      </c>
      <c r="L20824" s="136" t="str">
        <f>INDEX('EPA Tech to Policy Mapping'!$D:$D,MATCH('EPA Data'!F20824,'EPA Tech to Policy Mapping'!$C:$C,0))</f>
        <v>ngps - production methane capture</v>
      </c>
    </row>
    <row r="20825" spans="1:12" x14ac:dyDescent="0.25">
      <c r="A20825" s="177" t="s">
        <v>425</v>
      </c>
      <c r="B20825" s="177" t="s">
        <v>433</v>
      </c>
      <c r="C20825" s="177">
        <v>2015</v>
      </c>
      <c r="D20825" s="177" t="s">
        <v>291</v>
      </c>
      <c r="E20825" s="177" t="s">
        <v>292</v>
      </c>
      <c r="F20825" s="177" t="s">
        <v>454</v>
      </c>
      <c r="G20825" s="177">
        <v>1380</v>
      </c>
      <c r="H20825" s="177">
        <v>0.104356281459331</v>
      </c>
      <c r="I20825" s="136" t="b">
        <f>OR(L20825='PERAC-ngpPrcsTnD-mthncptr'!$B$1,L20825='PERAC-ngpPrcsTnD-mthncptr'!$C$1,L20825='PERAC-ngpPrcsTnD-mthncptr'!$D$1)</f>
        <v>1</v>
      </c>
      <c r="J20825" s="136">
        <f>IF(I20825=TRUE,G20825+'NPV Calcs'!$D$14,G20825)</f>
        <v>1388.061467962443</v>
      </c>
      <c r="K20825" s="176">
        <f>IF(OR(B20825="GAS",B20825="COL",B20825="LAN",B20825="RICE",B20825="LIVE"),H20825*About!$B$98,IF(OR(B20825="CROP",B20825="NAA"),H20825*About!$B$99,H20825))</f>
        <v>0.104356281459331</v>
      </c>
      <c r="L20825" s="136" t="str">
        <f>INDEX('EPA Tech to Policy Mapping'!$D:$D,MATCH('EPA Data'!F20825,'EPA Tech to Policy Mapping'!$C:$C,0))</f>
        <v>ngps - T&amp;D methane capture</v>
      </c>
    </row>
    <row r="20826" spans="1:12" x14ac:dyDescent="0.25">
      <c r="A20826" s="177" t="s">
        <v>425</v>
      </c>
      <c r="B20826" s="177" t="s">
        <v>433</v>
      </c>
      <c r="C20826" s="177">
        <v>2015</v>
      </c>
      <c r="D20826" s="177" t="s">
        <v>291</v>
      </c>
      <c r="E20826" s="177" t="s">
        <v>292</v>
      </c>
      <c r="F20826" s="177" t="s">
        <v>453</v>
      </c>
      <c r="G20826" s="177">
        <v>1406</v>
      </c>
      <c r="H20826" s="177">
        <v>1.6650298493909999E-4</v>
      </c>
      <c r="I20826" s="136" t="b">
        <f>OR(L20826='PERAC-ngpPrcsTnD-mthncptr'!$B$1,L20826='PERAC-ngpPrcsTnD-mthncptr'!$C$1,L20826='PERAC-ngpPrcsTnD-mthncptr'!$D$1)</f>
        <v>0</v>
      </c>
      <c r="J20826" s="136">
        <f>IF(I20826=TRUE,G20826+'NPV Calcs'!$D$14,G20826)</f>
        <v>1406</v>
      </c>
      <c r="K20826" s="176">
        <f>IF(OR(B20826="GAS",B20826="COL",B20826="LAN",B20826="RICE",B20826="LIVE"),H20826*About!$B$98,IF(OR(B20826="CROP",B20826="NAA"),H20826*About!$B$99,H20826))</f>
        <v>1.6650298493909999E-4</v>
      </c>
      <c r="L20826" s="136" t="str">
        <f>INDEX('EPA Tech to Policy Mapping'!$D:$D,MATCH('EPA Data'!F20826,'EPA Tech to Policy Mapping'!$C:$C,0))</f>
        <v>ngps - production methane capture</v>
      </c>
    </row>
    <row r="20827" spans="1:12" x14ac:dyDescent="0.25">
      <c r="A20827" s="177" t="s">
        <v>425</v>
      </c>
      <c r="B20827" s="177" t="s">
        <v>433</v>
      </c>
      <c r="C20827" s="177">
        <v>2015</v>
      </c>
      <c r="D20827" s="177" t="s">
        <v>291</v>
      </c>
      <c r="E20827" s="177" t="s">
        <v>292</v>
      </c>
      <c r="F20827" s="177" t="s">
        <v>440</v>
      </c>
      <c r="G20827" s="177">
        <v>1991</v>
      </c>
      <c r="H20827" s="1">
        <v>2.6982509098200001E-6</v>
      </c>
      <c r="I20827" s="136" t="b">
        <f>OR(L20827='PERAC-ngpPrcsTnD-mthncptr'!$B$1,L20827='PERAC-ngpPrcsTnD-mthncptr'!$C$1,L20827='PERAC-ngpPrcsTnD-mthncptr'!$D$1)</f>
        <v>0</v>
      </c>
      <c r="J20827" s="136">
        <f>IF(I20827=TRUE,G20827+'NPV Calcs'!$D$14,G20827)</f>
        <v>1991</v>
      </c>
      <c r="K20827" s="176">
        <f>IF(OR(B20827="GAS",B20827="COL",B20827="LAN",B20827="RICE",B20827="LIVE"),H20827*About!$B$98,IF(OR(B20827="CROP",B20827="NAA"),H20827*About!$B$99,H20827))</f>
        <v>2.6982509098200001E-6</v>
      </c>
      <c r="L20827" s="136" t="str">
        <f>INDEX('EPA Tech to Policy Mapping'!$D:$D,MATCH('EPA Data'!F20827,'EPA Tech to Policy Mapping'!$C:$C,0))</f>
        <v>ngps - production methane capture</v>
      </c>
    </row>
    <row r="20828" spans="1:12" x14ac:dyDescent="0.25">
      <c r="A20828" s="177" t="s">
        <v>425</v>
      </c>
      <c r="B20828" s="177" t="s">
        <v>433</v>
      </c>
      <c r="C20828" s="177">
        <v>2015</v>
      </c>
      <c r="D20828" s="177" t="s">
        <v>291</v>
      </c>
      <c r="E20828" s="177" t="s">
        <v>292</v>
      </c>
      <c r="F20828" s="177" t="s">
        <v>454</v>
      </c>
      <c r="G20828" s="177">
        <v>3002</v>
      </c>
      <c r="H20828" s="177">
        <v>9.45154279470444E-2</v>
      </c>
      <c r="I20828" s="136" t="b">
        <f>OR(L20828='PERAC-ngpPrcsTnD-mthncptr'!$B$1,L20828='PERAC-ngpPrcsTnD-mthncptr'!$C$1,L20828='PERAC-ngpPrcsTnD-mthncptr'!$D$1)</f>
        <v>1</v>
      </c>
      <c r="J20828" s="136">
        <f>IF(I20828=TRUE,G20828+'NPV Calcs'!$D$14,G20828)</f>
        <v>3010.0614679624427</v>
      </c>
      <c r="K20828" s="176">
        <f>IF(OR(B20828="GAS",B20828="COL",B20828="LAN",B20828="RICE",B20828="LIVE"),H20828*About!$B$98,IF(OR(B20828="CROP",B20828="NAA"),H20828*About!$B$99,H20828))</f>
        <v>9.45154279470444E-2</v>
      </c>
      <c r="L20828" s="136" t="str">
        <f>INDEX('EPA Tech to Policy Mapping'!$D:$D,MATCH('EPA Data'!F20828,'EPA Tech to Policy Mapping'!$C:$C,0))</f>
        <v>ngps - T&amp;D methane capture</v>
      </c>
    </row>
    <row r="20829" spans="1:12" x14ac:dyDescent="0.25">
      <c r="A20829" s="177" t="s">
        <v>425</v>
      </c>
      <c r="B20829" s="177" t="s">
        <v>433</v>
      </c>
      <c r="C20829" s="177">
        <v>2015</v>
      </c>
      <c r="D20829" s="177" t="s">
        <v>291</v>
      </c>
      <c r="E20829" s="177" t="s">
        <v>292</v>
      </c>
      <c r="F20829" s="177" t="s">
        <v>455</v>
      </c>
      <c r="G20829" s="177">
        <v>3387</v>
      </c>
      <c r="H20829" s="177">
        <v>2.8212829420199999E-5</v>
      </c>
      <c r="I20829" s="136" t="b">
        <f>OR(L20829='PERAC-ngpPrcsTnD-mthncptr'!$B$1,L20829='PERAC-ngpPrcsTnD-mthncptr'!$C$1,L20829='PERAC-ngpPrcsTnD-mthncptr'!$D$1)</f>
        <v>0</v>
      </c>
      <c r="J20829" s="136">
        <f>IF(I20829=TRUE,G20829+'NPV Calcs'!$D$14,G20829)</f>
        <v>3387</v>
      </c>
      <c r="K20829" s="176">
        <f>IF(OR(B20829="GAS",B20829="COL",B20829="LAN",B20829="RICE",B20829="LIVE"),H20829*About!$B$98,IF(OR(B20829="CROP",B20829="NAA"),H20829*About!$B$99,H20829))</f>
        <v>2.8212829420199999E-5</v>
      </c>
      <c r="L20829" s="136" t="str">
        <f>INDEX('EPA Tech to Policy Mapping'!$D:$D,MATCH('EPA Data'!F20829,'EPA Tech to Policy Mapping'!$C:$C,0))</f>
        <v>ngps - production methane capture</v>
      </c>
    </row>
    <row r="20830" spans="1:12" x14ac:dyDescent="0.25">
      <c r="A20830" s="177" t="s">
        <v>425</v>
      </c>
      <c r="B20830" s="177" t="s">
        <v>433</v>
      </c>
      <c r="C20830" s="177">
        <v>2015</v>
      </c>
      <c r="D20830" s="177" t="s">
        <v>291</v>
      </c>
      <c r="E20830" s="177" t="s">
        <v>292</v>
      </c>
      <c r="F20830" s="177" t="s">
        <v>441</v>
      </c>
      <c r="G20830" s="177">
        <v>4867</v>
      </c>
      <c r="H20830" s="177">
        <v>7.1450689574699996E-5</v>
      </c>
      <c r="I20830" s="136" t="b">
        <f>OR(L20830='PERAC-ngpPrcsTnD-mthncptr'!$B$1,L20830='PERAC-ngpPrcsTnD-mthncptr'!$C$1,L20830='PERAC-ngpPrcsTnD-mthncptr'!$D$1)</f>
        <v>0</v>
      </c>
      <c r="J20830" s="136">
        <f>IF(I20830=TRUE,G20830+'NPV Calcs'!$D$14,G20830)</f>
        <v>4867</v>
      </c>
      <c r="K20830" s="176">
        <f>IF(OR(B20830="GAS",B20830="COL",B20830="LAN",B20830="RICE",B20830="LIVE"),H20830*About!$B$98,IF(OR(B20830="CROP",B20830="NAA"),H20830*About!$B$99,H20830))</f>
        <v>7.1450689574699996E-5</v>
      </c>
      <c r="L20830" s="136" t="str">
        <f>INDEX('EPA Tech to Policy Mapping'!$D:$D,MATCH('EPA Data'!F20830,'EPA Tech to Policy Mapping'!$C:$C,0))</f>
        <v>ngps - production methane capture</v>
      </c>
    </row>
    <row r="20831" spans="1:12" x14ac:dyDescent="0.25">
      <c r="A20831" s="177" t="s">
        <v>425</v>
      </c>
      <c r="B20831" s="177" t="s">
        <v>433</v>
      </c>
      <c r="C20831" s="177">
        <v>2015</v>
      </c>
      <c r="D20831" s="177" t="s">
        <v>291</v>
      </c>
      <c r="E20831" s="177" t="s">
        <v>292</v>
      </c>
      <c r="F20831" s="177" t="s">
        <v>457</v>
      </c>
      <c r="G20831" s="177">
        <v>5964</v>
      </c>
      <c r="H20831" s="1">
        <v>4.4569472557000002E-9</v>
      </c>
      <c r="I20831" s="136" t="b">
        <f>OR(L20831='PERAC-ngpPrcsTnD-mthncptr'!$B$1,L20831='PERAC-ngpPrcsTnD-mthncptr'!$C$1,L20831='PERAC-ngpPrcsTnD-mthncptr'!$D$1)</f>
        <v>0</v>
      </c>
      <c r="J20831" s="136">
        <f>IF(I20831=TRUE,G20831+'NPV Calcs'!$D$14,G20831)</f>
        <v>5964</v>
      </c>
      <c r="K20831" s="176">
        <f>IF(OR(B20831="GAS",B20831="COL",B20831="LAN",B20831="RICE",B20831="LIVE"),H20831*About!$B$98,IF(OR(B20831="CROP",B20831="NAA"),H20831*About!$B$99,H20831))</f>
        <v>4.4569472557000002E-9</v>
      </c>
      <c r="L20831" s="136" t="str">
        <f>INDEX('EPA Tech to Policy Mapping'!$D:$D,MATCH('EPA Data'!F20831,'EPA Tech to Policy Mapping'!$C:$C,0))</f>
        <v>ngps - production methane capture</v>
      </c>
    </row>
    <row r="20832" spans="1:12" x14ac:dyDescent="0.25">
      <c r="A20832" s="177" t="s">
        <v>425</v>
      </c>
      <c r="B20832" s="177" t="s">
        <v>433</v>
      </c>
      <c r="C20832" s="177">
        <v>2015</v>
      </c>
      <c r="D20832" s="177" t="s">
        <v>291</v>
      </c>
      <c r="E20832" s="177" t="s">
        <v>292</v>
      </c>
      <c r="F20832" s="177" t="s">
        <v>440</v>
      </c>
      <c r="G20832" s="177">
        <v>7196</v>
      </c>
      <c r="H20832" s="1">
        <v>3.1229754426899998E-7</v>
      </c>
      <c r="I20832" s="136" t="b">
        <f>OR(L20832='PERAC-ngpPrcsTnD-mthncptr'!$B$1,L20832='PERAC-ngpPrcsTnD-mthncptr'!$C$1,L20832='PERAC-ngpPrcsTnD-mthncptr'!$D$1)</f>
        <v>0</v>
      </c>
      <c r="J20832" s="136">
        <f>IF(I20832=TRUE,G20832+'NPV Calcs'!$D$14,G20832)</f>
        <v>7196</v>
      </c>
      <c r="K20832" s="176">
        <f>IF(OR(B20832="GAS",B20832="COL",B20832="LAN",B20832="RICE",B20832="LIVE"),H20832*About!$B$98,IF(OR(B20832="CROP",B20832="NAA"),H20832*About!$B$99,H20832))</f>
        <v>3.1229754426899998E-7</v>
      </c>
      <c r="L20832" s="136" t="str">
        <f>INDEX('EPA Tech to Policy Mapping'!$D:$D,MATCH('EPA Data'!F20832,'EPA Tech to Policy Mapping'!$C:$C,0))</f>
        <v>ngps - production methane capture</v>
      </c>
    </row>
    <row r="20833" spans="1:12" x14ac:dyDescent="0.25">
      <c r="A20833" s="177" t="s">
        <v>425</v>
      </c>
      <c r="B20833" s="177" t="s">
        <v>433</v>
      </c>
      <c r="C20833" s="177">
        <v>2015</v>
      </c>
      <c r="D20833" s="177" t="s">
        <v>291</v>
      </c>
      <c r="E20833" s="177" t="s">
        <v>292</v>
      </c>
      <c r="F20833" s="177" t="s">
        <v>441</v>
      </c>
      <c r="G20833" s="177">
        <v>9033</v>
      </c>
      <c r="H20833" s="177">
        <v>8.7686566985200001E-5</v>
      </c>
      <c r="I20833" s="136" t="b">
        <f>OR(L20833='PERAC-ngpPrcsTnD-mthncptr'!$B$1,L20833='PERAC-ngpPrcsTnD-mthncptr'!$C$1,L20833='PERAC-ngpPrcsTnD-mthncptr'!$D$1)</f>
        <v>0</v>
      </c>
      <c r="J20833" s="136">
        <f>IF(I20833=TRUE,G20833+'NPV Calcs'!$D$14,G20833)</f>
        <v>9033</v>
      </c>
      <c r="K20833" s="176">
        <f>IF(OR(B20833="GAS",B20833="COL",B20833="LAN",B20833="RICE",B20833="LIVE"),H20833*About!$B$98,IF(OR(B20833="CROP",B20833="NAA"),H20833*About!$B$99,H20833))</f>
        <v>8.7686566985200001E-5</v>
      </c>
      <c r="L20833" s="136" t="str">
        <f>INDEX('EPA Tech to Policy Mapping'!$D:$D,MATCH('EPA Data'!F20833,'EPA Tech to Policy Mapping'!$C:$C,0))</f>
        <v>ngps - production methane capture</v>
      </c>
    </row>
    <row r="20834" spans="1:12" x14ac:dyDescent="0.25">
      <c r="A20834" s="177" t="s">
        <v>425</v>
      </c>
      <c r="B20834" s="177" t="s">
        <v>433</v>
      </c>
      <c r="C20834" s="177">
        <v>2015</v>
      </c>
      <c r="D20834" s="177" t="s">
        <v>291</v>
      </c>
      <c r="E20834" s="177" t="s">
        <v>292</v>
      </c>
      <c r="F20834" s="177" t="s">
        <v>457</v>
      </c>
      <c r="G20834" s="177">
        <v>10820</v>
      </c>
      <c r="H20834" s="1">
        <v>5.9425961929100002E-9</v>
      </c>
      <c r="I20834" s="136" t="b">
        <f>OR(L20834='PERAC-ngpPrcsTnD-mthncptr'!$B$1,L20834='PERAC-ngpPrcsTnD-mthncptr'!$C$1,L20834='PERAC-ngpPrcsTnD-mthncptr'!$D$1)</f>
        <v>0</v>
      </c>
      <c r="J20834" s="136">
        <f>IF(I20834=TRUE,G20834+'NPV Calcs'!$D$14,G20834)</f>
        <v>10820</v>
      </c>
      <c r="K20834" s="176">
        <f>IF(OR(B20834="GAS",B20834="COL",B20834="LAN",B20834="RICE",B20834="LIVE"),H20834*About!$B$98,IF(OR(B20834="CROP",B20834="NAA"),H20834*About!$B$99,H20834))</f>
        <v>5.9425961929100002E-9</v>
      </c>
      <c r="L20834" s="136" t="str">
        <f>INDEX('EPA Tech to Policy Mapping'!$D:$D,MATCH('EPA Data'!F20834,'EPA Tech to Policy Mapping'!$C:$C,0))</f>
        <v>ngps - production methane capture</v>
      </c>
    </row>
    <row r="20835" spans="1:12" x14ac:dyDescent="0.25">
      <c r="A20835" s="177" t="s">
        <v>425</v>
      </c>
      <c r="B20835" s="177" t="s">
        <v>433</v>
      </c>
      <c r="C20835" s="177">
        <v>2015</v>
      </c>
      <c r="D20835" s="177" t="s">
        <v>291</v>
      </c>
      <c r="E20835" s="177" t="s">
        <v>292</v>
      </c>
      <c r="F20835" s="177" t="s">
        <v>457</v>
      </c>
      <c r="G20835" s="177">
        <v>12624</v>
      </c>
      <c r="H20835" s="1">
        <v>2.9712980964499998E-9</v>
      </c>
      <c r="I20835" s="136" t="b">
        <f>OR(L20835='PERAC-ngpPrcsTnD-mthncptr'!$B$1,L20835='PERAC-ngpPrcsTnD-mthncptr'!$C$1,L20835='PERAC-ngpPrcsTnD-mthncptr'!$D$1)</f>
        <v>0</v>
      </c>
      <c r="J20835" s="136">
        <f>IF(I20835=TRUE,G20835+'NPV Calcs'!$D$14,G20835)</f>
        <v>12624</v>
      </c>
      <c r="K20835" s="176">
        <f>IF(OR(B20835="GAS",B20835="COL",B20835="LAN",B20835="RICE",B20835="LIVE"),H20835*About!$B$98,IF(OR(B20835="CROP",B20835="NAA"),H20835*About!$B$99,H20835))</f>
        <v>2.9712980964499998E-9</v>
      </c>
      <c r="L20835" s="136" t="str">
        <f>INDEX('EPA Tech to Policy Mapping'!$D:$D,MATCH('EPA Data'!F20835,'EPA Tech to Policy Mapping'!$C:$C,0))</f>
        <v>ngps - production methane capture</v>
      </c>
    </row>
    <row r="20836" spans="1:12" x14ac:dyDescent="0.25">
      <c r="A20836" s="177" t="s">
        <v>425</v>
      </c>
      <c r="B20836" s="177" t="s">
        <v>433</v>
      </c>
      <c r="C20836" s="177">
        <v>2015</v>
      </c>
      <c r="D20836" s="177" t="s">
        <v>291</v>
      </c>
      <c r="E20836" s="177" t="s">
        <v>292</v>
      </c>
      <c r="F20836" s="177" t="s">
        <v>459</v>
      </c>
      <c r="G20836" s="177">
        <v>12897</v>
      </c>
      <c r="H20836" s="177">
        <v>1.0497981682419799E-2</v>
      </c>
      <c r="I20836" s="136" t="b">
        <f>OR(L20836='PERAC-ngpPrcsTnD-mthncptr'!$B$1,L20836='PERAC-ngpPrcsTnD-mthncptr'!$C$1,L20836='PERAC-ngpPrcsTnD-mthncptr'!$D$1)</f>
        <v>0</v>
      </c>
      <c r="J20836" s="136">
        <f>IF(I20836=TRUE,G20836+'NPV Calcs'!$D$14,G20836)</f>
        <v>12897</v>
      </c>
      <c r="K20836" s="176">
        <f>IF(OR(B20836="GAS",B20836="COL",B20836="LAN",B20836="RICE",B20836="LIVE"),H20836*About!$B$98,IF(OR(B20836="CROP",B20836="NAA"),H20836*About!$B$99,H20836))</f>
        <v>1.0497981682419799E-2</v>
      </c>
      <c r="L20836" s="136" t="str">
        <f>INDEX('EPA Tech to Policy Mapping'!$D:$D,MATCH('EPA Data'!F20836,'EPA Tech to Policy Mapping'!$C:$C,0))</f>
        <v>ngps - production methane destruction</v>
      </c>
    </row>
    <row r="20837" spans="1:12" x14ac:dyDescent="0.25">
      <c r="A20837" s="177" t="s">
        <v>425</v>
      </c>
      <c r="B20837" s="177" t="s">
        <v>433</v>
      </c>
      <c r="C20837" s="177">
        <v>2015</v>
      </c>
      <c r="D20837" s="177" t="s">
        <v>291</v>
      </c>
      <c r="E20837" s="177" t="s">
        <v>292</v>
      </c>
      <c r="F20837" s="177" t="s">
        <v>441</v>
      </c>
      <c r="G20837" s="177">
        <v>13054</v>
      </c>
      <c r="H20837" s="177">
        <v>1.2695588520730001E-4</v>
      </c>
      <c r="I20837" s="136" t="b">
        <f>OR(L20837='PERAC-ngpPrcsTnD-mthncptr'!$B$1,L20837='PERAC-ngpPrcsTnD-mthncptr'!$C$1,L20837='PERAC-ngpPrcsTnD-mthncptr'!$D$1)</f>
        <v>0</v>
      </c>
      <c r="J20837" s="136">
        <f>IF(I20837=TRUE,G20837+'NPV Calcs'!$D$14,G20837)</f>
        <v>13054</v>
      </c>
      <c r="K20837" s="176">
        <f>IF(OR(B20837="GAS",B20837="COL",B20837="LAN",B20837="RICE",B20837="LIVE"),H20837*About!$B$98,IF(OR(B20837="CROP",B20837="NAA"),H20837*About!$B$99,H20837))</f>
        <v>1.2695588520730001E-4</v>
      </c>
      <c r="L20837" s="136" t="str">
        <f>INDEX('EPA Tech to Policy Mapping'!$D:$D,MATCH('EPA Data'!F20837,'EPA Tech to Policy Mapping'!$C:$C,0))</f>
        <v>ngps - production methane capture</v>
      </c>
    </row>
    <row r="20838" spans="1:12" x14ac:dyDescent="0.25">
      <c r="A20838" s="177" t="s">
        <v>425</v>
      </c>
      <c r="B20838" s="177" t="s">
        <v>433</v>
      </c>
      <c r="C20838" s="177">
        <v>2015</v>
      </c>
      <c r="D20838" s="177" t="s">
        <v>291</v>
      </c>
      <c r="E20838" s="177" t="s">
        <v>292</v>
      </c>
      <c r="F20838" s="177" t="s">
        <v>451</v>
      </c>
      <c r="G20838" s="177">
        <v>18930</v>
      </c>
      <c r="H20838" s="177">
        <v>1.34791171149E-5</v>
      </c>
      <c r="I20838" s="136" t="b">
        <f>OR(L20838='PERAC-ngpPrcsTnD-mthncptr'!$B$1,L20838='PERAC-ngpPrcsTnD-mthncptr'!$C$1,L20838='PERAC-ngpPrcsTnD-mthncptr'!$D$1)</f>
        <v>0</v>
      </c>
      <c r="J20838" s="136">
        <f>IF(I20838=TRUE,G20838+'NPV Calcs'!$D$14,G20838)</f>
        <v>18930</v>
      </c>
      <c r="K20838" s="176">
        <f>IF(OR(B20838="GAS",B20838="COL",B20838="LAN",B20838="RICE",B20838="LIVE"),H20838*About!$B$98,IF(OR(B20838="CROP",B20838="NAA"),H20838*About!$B$99,H20838))</f>
        <v>1.34791171149E-5</v>
      </c>
      <c r="L20838" s="136" t="str">
        <f>INDEX('EPA Tech to Policy Mapping'!$D:$D,MATCH('EPA Data'!F20838,'EPA Tech to Policy Mapping'!$C:$C,0))</f>
        <v>ngps - production methane capture</v>
      </c>
    </row>
    <row r="20839" spans="1:12" x14ac:dyDescent="0.25">
      <c r="A20839" s="177" t="s">
        <v>425</v>
      </c>
      <c r="B20839" s="177" t="s">
        <v>433</v>
      </c>
      <c r="C20839" s="177">
        <v>2015</v>
      </c>
      <c r="D20839" s="177" t="s">
        <v>291</v>
      </c>
      <c r="E20839" s="177" t="s">
        <v>292</v>
      </c>
      <c r="F20839" s="177" t="s">
        <v>440</v>
      </c>
      <c r="G20839" s="177">
        <v>24031</v>
      </c>
      <c r="H20839" s="1">
        <v>7.3020333957200003E-7</v>
      </c>
      <c r="I20839" s="136" t="b">
        <f>OR(L20839='PERAC-ngpPrcsTnD-mthncptr'!$B$1,L20839='PERAC-ngpPrcsTnD-mthncptr'!$C$1,L20839='PERAC-ngpPrcsTnD-mthncptr'!$D$1)</f>
        <v>0</v>
      </c>
      <c r="J20839" s="136">
        <f>IF(I20839=TRUE,G20839+'NPV Calcs'!$D$14,G20839)</f>
        <v>24031</v>
      </c>
      <c r="K20839" s="176">
        <f>IF(OR(B20839="GAS",B20839="COL",B20839="LAN",B20839="RICE",B20839="LIVE"),H20839*About!$B$98,IF(OR(B20839="CROP",B20839="NAA"),H20839*About!$B$99,H20839))</f>
        <v>7.3020333957200003E-7</v>
      </c>
      <c r="L20839" s="136" t="str">
        <f>INDEX('EPA Tech to Policy Mapping'!$D:$D,MATCH('EPA Data'!F20839,'EPA Tech to Policy Mapping'!$C:$C,0))</f>
        <v>ngps - production methane capture</v>
      </c>
    </row>
    <row r="20840" spans="1:12" x14ac:dyDescent="0.25">
      <c r="A20840" s="177" t="s">
        <v>425</v>
      </c>
      <c r="B20840" s="177" t="s">
        <v>433</v>
      </c>
      <c r="C20840" s="177">
        <v>2015</v>
      </c>
      <c r="D20840" s="177" t="s">
        <v>291</v>
      </c>
      <c r="E20840" s="177" t="s">
        <v>292</v>
      </c>
      <c r="F20840" s="177" t="s">
        <v>442</v>
      </c>
      <c r="G20840" s="177">
        <v>40048</v>
      </c>
      <c r="H20840" s="1">
        <v>2.1366658984300001E-6</v>
      </c>
      <c r="I20840" s="136" t="b">
        <f>OR(L20840='PERAC-ngpPrcsTnD-mthncptr'!$B$1,L20840='PERAC-ngpPrcsTnD-mthncptr'!$C$1,L20840='PERAC-ngpPrcsTnD-mthncptr'!$D$1)</f>
        <v>0</v>
      </c>
      <c r="J20840" s="136">
        <f>IF(I20840=TRUE,G20840+'NPV Calcs'!$D$14,G20840)</f>
        <v>40048</v>
      </c>
      <c r="K20840" s="176">
        <f>IF(OR(B20840="GAS",B20840="COL",B20840="LAN",B20840="RICE",B20840="LIVE"),H20840*About!$B$98,IF(OR(B20840="CROP",B20840="NAA"),H20840*About!$B$99,H20840))</f>
        <v>2.1366658984300001E-6</v>
      </c>
      <c r="L20840" s="136" t="str">
        <f>INDEX('EPA Tech to Policy Mapping'!$D:$D,MATCH('EPA Data'!F20840,'EPA Tech to Policy Mapping'!$C:$C,0))</f>
        <v>ngps - production methane capture</v>
      </c>
    </row>
    <row r="20841" spans="1:12" x14ac:dyDescent="0.25">
      <c r="A20841" s="177" t="s">
        <v>425</v>
      </c>
      <c r="B20841" s="177" t="s">
        <v>433</v>
      </c>
      <c r="C20841" s="177">
        <v>2015</v>
      </c>
      <c r="D20841" s="177" t="s">
        <v>291</v>
      </c>
      <c r="E20841" s="177" t="s">
        <v>292</v>
      </c>
      <c r="F20841" s="177" t="s">
        <v>453</v>
      </c>
      <c r="G20841" s="177">
        <v>71213</v>
      </c>
      <c r="H20841" s="177">
        <v>1.655069063418E-4</v>
      </c>
      <c r="I20841" s="136" t="b">
        <f>OR(L20841='PERAC-ngpPrcsTnD-mthncptr'!$B$1,L20841='PERAC-ngpPrcsTnD-mthncptr'!$C$1,L20841='PERAC-ngpPrcsTnD-mthncptr'!$D$1)</f>
        <v>0</v>
      </c>
      <c r="J20841" s="136">
        <f>IF(I20841=TRUE,G20841+'NPV Calcs'!$D$14,G20841)</f>
        <v>71213</v>
      </c>
      <c r="K20841" s="176">
        <f>IF(OR(B20841="GAS",B20841="COL",B20841="LAN",B20841="RICE",B20841="LIVE"),H20841*About!$B$98,IF(OR(B20841="CROP",B20841="NAA"),H20841*About!$B$99,H20841))</f>
        <v>1.655069063418E-4</v>
      </c>
      <c r="L20841" s="136" t="str">
        <f>INDEX('EPA Tech to Policy Mapping'!$D:$D,MATCH('EPA Data'!F20841,'EPA Tech to Policy Mapping'!$C:$C,0))</f>
        <v>ngps - production methane capture</v>
      </c>
    </row>
    <row r="20842" spans="1:12" x14ac:dyDescent="0.25">
      <c r="A20842" s="177" t="s">
        <v>425</v>
      </c>
      <c r="B20842" s="177" t="s">
        <v>433</v>
      </c>
      <c r="C20842" s="177">
        <v>2015</v>
      </c>
      <c r="D20842" s="177" t="s">
        <v>291</v>
      </c>
      <c r="E20842" s="177" t="s">
        <v>292</v>
      </c>
      <c r="F20842" s="177" t="s">
        <v>448</v>
      </c>
      <c r="G20842" s="177">
        <v>79872</v>
      </c>
      <c r="H20842" s="1">
        <v>8.4073799371299998E-6</v>
      </c>
      <c r="I20842" s="136" t="b">
        <f>OR(L20842='PERAC-ngpPrcsTnD-mthncptr'!$B$1,L20842='PERAC-ngpPrcsTnD-mthncptr'!$C$1,L20842='PERAC-ngpPrcsTnD-mthncptr'!$D$1)</f>
        <v>0</v>
      </c>
      <c r="J20842" s="136">
        <f>IF(I20842=TRUE,G20842+'NPV Calcs'!$D$14,G20842)</f>
        <v>79872</v>
      </c>
      <c r="K20842" s="176">
        <f>IF(OR(B20842="GAS",B20842="COL",B20842="LAN",B20842="RICE",B20842="LIVE"),H20842*About!$B$98,IF(OR(B20842="CROP",B20842="NAA"),H20842*About!$B$99,H20842))</f>
        <v>8.4073799371299998E-6</v>
      </c>
      <c r="L20842" s="136" t="str">
        <f>INDEX('EPA Tech to Policy Mapping'!$D:$D,MATCH('EPA Data'!F20842,'EPA Tech to Policy Mapping'!$C:$C,0))</f>
        <v>ngps - production methane capture</v>
      </c>
    </row>
    <row r="20843" spans="1:12" x14ac:dyDescent="0.25">
      <c r="A20843" s="177" t="s">
        <v>425</v>
      </c>
      <c r="B20843" s="177" t="s">
        <v>433</v>
      </c>
      <c r="C20843" s="177">
        <v>2015</v>
      </c>
      <c r="D20843" s="177" t="s">
        <v>291</v>
      </c>
      <c r="E20843" s="177" t="s">
        <v>292</v>
      </c>
      <c r="F20843" s="177" t="s">
        <v>453</v>
      </c>
      <c r="G20843" s="177">
        <v>85490</v>
      </c>
      <c r="H20843" s="177">
        <v>1.103379327105E-4</v>
      </c>
      <c r="I20843" s="136" t="b">
        <f>OR(L20843='PERAC-ngpPrcsTnD-mthncptr'!$B$1,L20843='PERAC-ngpPrcsTnD-mthncptr'!$C$1,L20843='PERAC-ngpPrcsTnD-mthncptr'!$D$1)</f>
        <v>0</v>
      </c>
      <c r="J20843" s="136">
        <f>IF(I20843=TRUE,G20843+'NPV Calcs'!$D$14,G20843)</f>
        <v>85490</v>
      </c>
      <c r="K20843" s="176">
        <f>IF(OR(B20843="GAS",B20843="COL",B20843="LAN",B20843="RICE",B20843="LIVE"),H20843*About!$B$98,IF(OR(B20843="CROP",B20843="NAA"),H20843*About!$B$99,H20843))</f>
        <v>1.103379327105E-4</v>
      </c>
      <c r="L20843" s="136" t="str">
        <f>INDEX('EPA Tech to Policy Mapping'!$D:$D,MATCH('EPA Data'!F20843,'EPA Tech to Policy Mapping'!$C:$C,0))</f>
        <v>ngps - production methane capture</v>
      </c>
    </row>
    <row r="20844" spans="1:12" x14ac:dyDescent="0.25">
      <c r="A20844" s="177" t="s">
        <v>425</v>
      </c>
      <c r="B20844" s="177" t="s">
        <v>433</v>
      </c>
      <c r="C20844" s="177">
        <v>2015</v>
      </c>
      <c r="D20844" s="177" t="s">
        <v>291</v>
      </c>
      <c r="E20844" s="177" t="s">
        <v>292</v>
      </c>
      <c r="F20844" s="177" t="s">
        <v>440</v>
      </c>
      <c r="G20844" s="177">
        <v>86538</v>
      </c>
      <c r="H20844" s="1">
        <v>8.4514276466100003E-8</v>
      </c>
      <c r="I20844" s="136" t="b">
        <f>OR(L20844='PERAC-ngpPrcsTnD-mthncptr'!$B$1,L20844='PERAC-ngpPrcsTnD-mthncptr'!$C$1,L20844='PERAC-ngpPrcsTnD-mthncptr'!$D$1)</f>
        <v>0</v>
      </c>
      <c r="J20844" s="136">
        <f>IF(I20844=TRUE,G20844+'NPV Calcs'!$D$14,G20844)</f>
        <v>86538</v>
      </c>
      <c r="K20844" s="176">
        <f>IF(OR(B20844="GAS",B20844="COL",B20844="LAN",B20844="RICE",B20844="LIVE"),H20844*About!$B$98,IF(OR(B20844="CROP",B20844="NAA"),H20844*About!$B$99,H20844))</f>
        <v>8.4514276466100003E-8</v>
      </c>
      <c r="L20844" s="136" t="str">
        <f>INDEX('EPA Tech to Policy Mapping'!$D:$D,MATCH('EPA Data'!F20844,'EPA Tech to Policy Mapping'!$C:$C,0))</f>
        <v>ngps - production methane capture</v>
      </c>
    </row>
    <row r="20845" spans="1:12" x14ac:dyDescent="0.25">
      <c r="A20845" s="177" t="s">
        <v>425</v>
      </c>
      <c r="B20845" s="177" t="s">
        <v>433</v>
      </c>
      <c r="C20845" s="177">
        <v>2015</v>
      </c>
      <c r="D20845" s="177" t="s">
        <v>291</v>
      </c>
      <c r="E20845" s="177" t="s">
        <v>292</v>
      </c>
      <c r="F20845" s="177" t="s">
        <v>460</v>
      </c>
      <c r="G20845" s="177">
        <v>95311</v>
      </c>
      <c r="H20845" s="177">
        <v>1.34418396556E-5</v>
      </c>
      <c r="I20845" s="136" t="b">
        <f>OR(L20845='PERAC-ngpPrcsTnD-mthncptr'!$B$1,L20845='PERAC-ngpPrcsTnD-mthncptr'!$C$1,L20845='PERAC-ngpPrcsTnD-mthncptr'!$D$1)</f>
        <v>0</v>
      </c>
      <c r="J20845" s="136">
        <f>IF(I20845=TRUE,G20845+'NPV Calcs'!$D$14,G20845)</f>
        <v>95311</v>
      </c>
      <c r="K20845" s="176">
        <f>IF(OR(B20845="GAS",B20845="COL",B20845="LAN",B20845="RICE",B20845="LIVE"),H20845*About!$B$98,IF(OR(B20845="CROP",B20845="NAA"),H20845*About!$B$99,H20845))</f>
        <v>1.34418396556E-5</v>
      </c>
      <c r="L20845" s="136" t="str">
        <f>INDEX('EPA Tech to Policy Mapping'!$D:$D,MATCH('EPA Data'!F20845,'EPA Tech to Policy Mapping'!$C:$C,0))</f>
        <v>ngps - production methane capture</v>
      </c>
    </row>
    <row r="20846" spans="1:12" x14ac:dyDescent="0.25">
      <c r="A20846" s="177" t="s">
        <v>425</v>
      </c>
      <c r="B20846" s="177" t="s">
        <v>433</v>
      </c>
      <c r="C20846" s="177">
        <v>2015</v>
      </c>
      <c r="D20846" s="177" t="s">
        <v>291</v>
      </c>
      <c r="E20846" s="177" t="s">
        <v>292</v>
      </c>
      <c r="F20846" s="177" t="s">
        <v>453</v>
      </c>
      <c r="G20846" s="177">
        <v>100000</v>
      </c>
      <c r="H20846" s="1">
        <v>9.9999999999999998E-13</v>
      </c>
      <c r="I20846" s="136" t="b">
        <f>OR(L20846='PERAC-ngpPrcsTnD-mthncptr'!$B$1,L20846='PERAC-ngpPrcsTnD-mthncptr'!$C$1,L20846='PERAC-ngpPrcsTnD-mthncptr'!$D$1)</f>
        <v>0</v>
      </c>
      <c r="J20846" s="136">
        <f>IF(I20846=TRUE,G20846+'NPV Calcs'!$D$14,G20846)</f>
        <v>100000</v>
      </c>
      <c r="K20846" s="176">
        <f>IF(OR(B20846="GAS",B20846="COL",B20846="LAN",B20846="RICE",B20846="LIVE"),H20846*About!$B$98,IF(OR(B20846="CROP",B20846="NAA"),H20846*About!$B$99,H20846))</f>
        <v>9.9999999999999998E-13</v>
      </c>
      <c r="L20846" s="136" t="str">
        <f>INDEX('EPA Tech to Policy Mapping'!$D:$D,MATCH('EPA Data'!F20846,'EPA Tech to Policy Mapping'!$C:$C,0))</f>
        <v>ngps - production methane capture</v>
      </c>
    </row>
    <row r="20847" spans="1:12" x14ac:dyDescent="0.25">
      <c r="A20847" s="177" t="s">
        <v>425</v>
      </c>
      <c r="B20847" s="177" t="s">
        <v>433</v>
      </c>
      <c r="C20847" s="177">
        <v>2015</v>
      </c>
      <c r="D20847" s="177" t="s">
        <v>291</v>
      </c>
      <c r="E20847" s="177" t="s">
        <v>292</v>
      </c>
      <c r="F20847" s="177" t="s">
        <v>453</v>
      </c>
      <c r="G20847" s="177">
        <v>103351</v>
      </c>
      <c r="H20847" s="177">
        <v>1.8389655451799999E-5</v>
      </c>
      <c r="I20847" s="136" t="b">
        <f>OR(L20847='PERAC-ngpPrcsTnD-mthncptr'!$B$1,L20847='PERAC-ngpPrcsTnD-mthncptr'!$C$1,L20847='PERAC-ngpPrcsTnD-mthncptr'!$D$1)</f>
        <v>0</v>
      </c>
      <c r="J20847" s="136">
        <f>IF(I20847=TRUE,G20847+'NPV Calcs'!$D$14,G20847)</f>
        <v>103351</v>
      </c>
      <c r="K20847" s="176">
        <f>IF(OR(B20847="GAS",B20847="COL",B20847="LAN",B20847="RICE",B20847="LIVE"),H20847*About!$B$98,IF(OR(B20847="CROP",B20847="NAA"),H20847*About!$B$99,H20847))</f>
        <v>1.8389655451799999E-5</v>
      </c>
      <c r="L20847" s="136" t="str">
        <f>INDEX('EPA Tech to Policy Mapping'!$D:$D,MATCH('EPA Data'!F20847,'EPA Tech to Policy Mapping'!$C:$C,0))</f>
        <v>ngps - production methane capture</v>
      </c>
    </row>
    <row r="20848" spans="1:12" x14ac:dyDescent="0.25">
      <c r="A20848" s="177" t="s">
        <v>425</v>
      </c>
      <c r="B20848" s="177" t="s">
        <v>433</v>
      </c>
      <c r="C20848" s="177">
        <v>2015</v>
      </c>
      <c r="D20848" s="177" t="s">
        <v>291</v>
      </c>
      <c r="E20848" s="177" t="s">
        <v>292</v>
      </c>
      <c r="F20848" s="177" t="s">
        <v>454</v>
      </c>
      <c r="G20848" s="177">
        <v>218688</v>
      </c>
      <c r="H20848" s="177">
        <v>8.8232666254043607E-2</v>
      </c>
      <c r="I20848" s="136" t="b">
        <f>OR(L20848='PERAC-ngpPrcsTnD-mthncptr'!$B$1,L20848='PERAC-ngpPrcsTnD-mthncptr'!$C$1,L20848='PERAC-ngpPrcsTnD-mthncptr'!$D$1)</f>
        <v>1</v>
      </c>
      <c r="J20848" s="136">
        <f>IF(I20848=TRUE,G20848+'NPV Calcs'!$D$14,G20848)</f>
        <v>218696.06146796246</v>
      </c>
      <c r="K20848" s="176">
        <f>IF(OR(B20848="GAS",B20848="COL",B20848="LAN",B20848="RICE",B20848="LIVE"),H20848*About!$B$98,IF(OR(B20848="CROP",B20848="NAA"),H20848*About!$B$99,H20848))</f>
        <v>8.8232666254043607E-2</v>
      </c>
      <c r="L20848" s="136" t="str">
        <f>INDEX('EPA Tech to Policy Mapping'!$D:$D,MATCH('EPA Data'!F20848,'EPA Tech to Policy Mapping'!$C:$C,0))</f>
        <v>ngps - T&amp;D methane capture</v>
      </c>
    </row>
    <row r="20849" spans="1:12" x14ac:dyDescent="0.25">
      <c r="A20849" s="177" t="s">
        <v>425</v>
      </c>
      <c r="B20849" s="177" t="s">
        <v>433</v>
      </c>
      <c r="C20849" s="177">
        <v>2015</v>
      </c>
      <c r="D20849" s="177" t="s">
        <v>291</v>
      </c>
      <c r="E20849" s="177" t="s">
        <v>292</v>
      </c>
      <c r="F20849" s="177" t="s">
        <v>453</v>
      </c>
      <c r="G20849" s="177">
        <v>524238</v>
      </c>
      <c r="H20849" s="177">
        <v>1.124271148E-5</v>
      </c>
      <c r="I20849" s="136" t="b">
        <f>OR(L20849='PERAC-ngpPrcsTnD-mthncptr'!$B$1,L20849='PERAC-ngpPrcsTnD-mthncptr'!$C$1,L20849='PERAC-ngpPrcsTnD-mthncptr'!$D$1)</f>
        <v>0</v>
      </c>
      <c r="J20849" s="136">
        <f>IF(I20849=TRUE,G20849+'NPV Calcs'!$D$14,G20849)</f>
        <v>524238</v>
      </c>
      <c r="K20849" s="176">
        <f>IF(OR(B20849="GAS",B20849="COL",B20849="LAN",B20849="RICE",B20849="LIVE"),H20849*About!$B$98,IF(OR(B20849="CROP",B20849="NAA"),H20849*About!$B$99,H20849))</f>
        <v>1.124271148E-5</v>
      </c>
      <c r="L20849" s="136" t="str">
        <f>INDEX('EPA Tech to Policy Mapping'!$D:$D,MATCH('EPA Data'!F20849,'EPA Tech to Policy Mapping'!$C:$C,0))</f>
        <v>ngps - production methane capture</v>
      </c>
    </row>
    <row r="20850" spans="1:12" x14ac:dyDescent="0.25">
      <c r="A20850" s="177" t="s">
        <v>425</v>
      </c>
      <c r="B20850" s="177" t="s">
        <v>433</v>
      </c>
      <c r="C20850" s="177">
        <v>2015</v>
      </c>
      <c r="D20850" s="177" t="s">
        <v>291</v>
      </c>
      <c r="E20850" s="177" t="s">
        <v>292</v>
      </c>
      <c r="F20850" s="177" t="s">
        <v>453</v>
      </c>
      <c r="G20850" s="177">
        <v>629326</v>
      </c>
      <c r="H20850" s="1">
        <v>7.4951412898399998E-6</v>
      </c>
      <c r="I20850" s="136" t="b">
        <f>OR(L20850='PERAC-ngpPrcsTnD-mthncptr'!$B$1,L20850='PERAC-ngpPrcsTnD-mthncptr'!$C$1,L20850='PERAC-ngpPrcsTnD-mthncptr'!$D$1)</f>
        <v>0</v>
      </c>
      <c r="J20850" s="136">
        <f>IF(I20850=TRUE,G20850+'NPV Calcs'!$D$14,G20850)</f>
        <v>629326</v>
      </c>
      <c r="K20850" s="176">
        <f>IF(OR(B20850="GAS",B20850="COL",B20850="LAN",B20850="RICE",B20850="LIVE"),H20850*About!$B$98,IF(OR(B20850="CROP",B20850="NAA"),H20850*About!$B$99,H20850))</f>
        <v>7.4951412898399998E-6</v>
      </c>
      <c r="L20850" s="136" t="str">
        <f>INDEX('EPA Tech to Policy Mapping'!$D:$D,MATCH('EPA Data'!F20850,'EPA Tech to Policy Mapping'!$C:$C,0))</f>
        <v>ngps - production methane capture</v>
      </c>
    </row>
    <row r="20851" spans="1:12" x14ac:dyDescent="0.25">
      <c r="A20851" s="177" t="s">
        <v>425</v>
      </c>
      <c r="B20851" s="177" t="s">
        <v>433</v>
      </c>
      <c r="C20851" s="177">
        <v>2015</v>
      </c>
      <c r="D20851" s="177" t="s">
        <v>291</v>
      </c>
      <c r="E20851" s="177" t="s">
        <v>292</v>
      </c>
      <c r="F20851" s="177" t="s">
        <v>460</v>
      </c>
      <c r="G20851" s="177">
        <v>727847</v>
      </c>
      <c r="H20851" s="1">
        <v>7.2408706728299999E-6</v>
      </c>
      <c r="I20851" s="136" t="b">
        <f>OR(L20851='PERAC-ngpPrcsTnD-mthncptr'!$B$1,L20851='PERAC-ngpPrcsTnD-mthncptr'!$C$1,L20851='PERAC-ngpPrcsTnD-mthncptr'!$D$1)</f>
        <v>0</v>
      </c>
      <c r="J20851" s="136">
        <f>IF(I20851=TRUE,G20851+'NPV Calcs'!$D$14,G20851)</f>
        <v>727847</v>
      </c>
      <c r="K20851" s="176">
        <f>IF(OR(B20851="GAS",B20851="COL",B20851="LAN",B20851="RICE",B20851="LIVE"),H20851*About!$B$98,IF(OR(B20851="CROP",B20851="NAA"),H20851*About!$B$99,H20851))</f>
        <v>7.2408706728299999E-6</v>
      </c>
      <c r="L20851" s="136" t="str">
        <f>INDEX('EPA Tech to Policy Mapping'!$D:$D,MATCH('EPA Data'!F20851,'EPA Tech to Policy Mapping'!$C:$C,0))</f>
        <v>ngps - production methane capture</v>
      </c>
    </row>
    <row r="20852" spans="1:12" x14ac:dyDescent="0.25">
      <c r="A20852" s="177" t="s">
        <v>425</v>
      </c>
      <c r="B20852" s="177" t="s">
        <v>433</v>
      </c>
      <c r="C20852" s="177">
        <v>2015</v>
      </c>
      <c r="D20852" s="177" t="s">
        <v>291</v>
      </c>
      <c r="E20852" s="177" t="s">
        <v>292</v>
      </c>
      <c r="F20852" s="177" t="s">
        <v>453</v>
      </c>
      <c r="G20852" s="177">
        <v>760796</v>
      </c>
      <c r="H20852" s="1">
        <v>1.24919017708E-6</v>
      </c>
      <c r="I20852" s="136" t="b">
        <f>OR(L20852='PERAC-ngpPrcsTnD-mthncptr'!$B$1,L20852='PERAC-ngpPrcsTnD-mthncptr'!$C$1,L20852='PERAC-ngpPrcsTnD-mthncptr'!$D$1)</f>
        <v>0</v>
      </c>
      <c r="J20852" s="136">
        <f>IF(I20852=TRUE,G20852+'NPV Calcs'!$D$14,G20852)</f>
        <v>760796</v>
      </c>
      <c r="K20852" s="176">
        <f>IF(OR(B20852="GAS",B20852="COL",B20852="LAN",B20852="RICE",B20852="LIVE"),H20852*About!$B$98,IF(OR(B20852="CROP",B20852="NAA"),H20852*About!$B$99,H20852))</f>
        <v>1.24919017708E-6</v>
      </c>
      <c r="L20852" s="136" t="str">
        <f>INDEX('EPA Tech to Policy Mapping'!$D:$D,MATCH('EPA Data'!F20852,'EPA Tech to Policy Mapping'!$C:$C,0))</f>
        <v>ngps - production methane capture</v>
      </c>
    </row>
    <row r="20853" spans="1:12" x14ac:dyDescent="0.25">
      <c r="A20853" s="177" t="s">
        <v>425</v>
      </c>
      <c r="B20853" s="177" t="s">
        <v>433</v>
      </c>
      <c r="C20853" s="177">
        <v>2015</v>
      </c>
      <c r="D20853" s="177" t="s">
        <v>291</v>
      </c>
      <c r="E20853" s="177" t="s">
        <v>292</v>
      </c>
      <c r="F20853" s="177" t="s">
        <v>456</v>
      </c>
      <c r="G20853" s="177">
        <v>2004161</v>
      </c>
      <c r="H20853" s="1">
        <v>1.9609929236000001E-9</v>
      </c>
      <c r="I20853" s="136" t="b">
        <f>OR(L20853='PERAC-ngpPrcsTnD-mthncptr'!$B$1,L20853='PERAC-ngpPrcsTnD-mthncptr'!$C$1,L20853='PERAC-ngpPrcsTnD-mthncptr'!$D$1)</f>
        <v>0</v>
      </c>
      <c r="J20853" s="136">
        <f>IF(I20853=TRUE,G20853+'NPV Calcs'!$D$14,G20853)</f>
        <v>2004161</v>
      </c>
      <c r="K20853" s="176">
        <f>IF(OR(B20853="GAS",B20853="COL",B20853="LAN",B20853="RICE",B20853="LIVE"),H20853*About!$B$98,IF(OR(B20853="CROP",B20853="NAA"),H20853*About!$B$99,H20853))</f>
        <v>1.9609929236000001E-9</v>
      </c>
      <c r="L20853" s="136" t="str">
        <f>INDEX('EPA Tech to Policy Mapping'!$D:$D,MATCH('EPA Data'!F20853,'EPA Tech to Policy Mapping'!$C:$C,0))</f>
        <v>ngps - production methane capture</v>
      </c>
    </row>
    <row r="20854" spans="1:12" x14ac:dyDescent="0.25">
      <c r="A20854" s="177" t="s">
        <v>425</v>
      </c>
      <c r="B20854" s="177" t="s">
        <v>433</v>
      </c>
      <c r="C20854" s="177">
        <v>2015</v>
      </c>
      <c r="D20854" s="177" t="s">
        <v>291</v>
      </c>
      <c r="E20854" s="177" t="s">
        <v>292</v>
      </c>
      <c r="F20854" s="177" t="s">
        <v>456</v>
      </c>
      <c r="G20854" s="177">
        <v>2004238</v>
      </c>
      <c r="H20854" s="1">
        <v>4.7076924580799998E-9</v>
      </c>
      <c r="I20854" s="136" t="b">
        <f>OR(L20854='PERAC-ngpPrcsTnD-mthncptr'!$B$1,L20854='PERAC-ngpPrcsTnD-mthncptr'!$C$1,L20854='PERAC-ngpPrcsTnD-mthncptr'!$D$1)</f>
        <v>0</v>
      </c>
      <c r="J20854" s="136">
        <f>IF(I20854=TRUE,G20854+'NPV Calcs'!$D$14,G20854)</f>
        <v>2004238</v>
      </c>
      <c r="K20854" s="176">
        <f>IF(OR(B20854="GAS",B20854="COL",B20854="LAN",B20854="RICE",B20854="LIVE"),H20854*About!$B$98,IF(OR(B20854="CROP",B20854="NAA"),H20854*About!$B$99,H20854))</f>
        <v>4.7076924580799998E-9</v>
      </c>
      <c r="L20854" s="136" t="str">
        <f>INDEX('EPA Tech to Policy Mapping'!$D:$D,MATCH('EPA Data'!F20854,'EPA Tech to Policy Mapping'!$C:$C,0))</f>
        <v>ngps - production methane capture</v>
      </c>
    </row>
    <row r="20855" spans="1:12" x14ac:dyDescent="0.25">
      <c r="A20855" s="177" t="s">
        <v>425</v>
      </c>
      <c r="B20855" s="177" t="s">
        <v>433</v>
      </c>
      <c r="C20855" s="177">
        <v>2015</v>
      </c>
      <c r="D20855" s="177" t="s">
        <v>291</v>
      </c>
      <c r="E20855" s="177" t="s">
        <v>292</v>
      </c>
      <c r="F20855" s="177" t="s">
        <v>448</v>
      </c>
      <c r="G20855" s="177">
        <v>3855443</v>
      </c>
      <c r="H20855" s="1">
        <v>2.1493826807300001E-6</v>
      </c>
      <c r="I20855" s="136" t="b">
        <f>OR(L20855='PERAC-ngpPrcsTnD-mthncptr'!$B$1,L20855='PERAC-ngpPrcsTnD-mthncptr'!$C$1,L20855='PERAC-ngpPrcsTnD-mthncptr'!$D$1)</f>
        <v>0</v>
      </c>
      <c r="J20855" s="136">
        <f>IF(I20855=TRUE,G20855+'NPV Calcs'!$D$14,G20855)</f>
        <v>3855443</v>
      </c>
      <c r="K20855" s="176">
        <f>IF(OR(B20855="GAS",B20855="COL",B20855="LAN",B20855="RICE",B20855="LIVE"),H20855*About!$B$98,IF(OR(B20855="CROP",B20855="NAA"),H20855*About!$B$99,H20855))</f>
        <v>2.1493826807300001E-6</v>
      </c>
      <c r="L20855" s="136" t="str">
        <f>INDEX('EPA Tech to Policy Mapping'!$D:$D,MATCH('EPA Data'!F20855,'EPA Tech to Policy Mapping'!$C:$C,0))</f>
        <v>ngps - production methane capture</v>
      </c>
    </row>
    <row r="20856" spans="1:12" x14ac:dyDescent="0.25">
      <c r="A20856" s="177" t="s">
        <v>425</v>
      </c>
      <c r="B20856" s="177" t="s">
        <v>433</v>
      </c>
      <c r="C20856" s="177">
        <v>2015</v>
      </c>
      <c r="D20856" s="177" t="s">
        <v>291</v>
      </c>
      <c r="E20856" s="177" t="s">
        <v>292</v>
      </c>
      <c r="F20856" s="177" t="s">
        <v>453</v>
      </c>
      <c r="G20856" s="177">
        <v>6295910</v>
      </c>
      <c r="H20856" s="1">
        <v>3.0425139812E-6</v>
      </c>
      <c r="I20856" s="136" t="b">
        <f>OR(L20856='PERAC-ngpPrcsTnD-mthncptr'!$B$1,L20856='PERAC-ngpPrcsTnD-mthncptr'!$C$1,L20856='PERAC-ngpPrcsTnD-mthncptr'!$D$1)</f>
        <v>0</v>
      </c>
      <c r="J20856" s="136">
        <f>IF(I20856=TRUE,G20856+'NPV Calcs'!$D$14,G20856)</f>
        <v>6295910</v>
      </c>
      <c r="K20856" s="176">
        <f>IF(OR(B20856="GAS",B20856="COL",B20856="LAN",B20856="RICE",B20856="LIVE"),H20856*About!$B$98,IF(OR(B20856="CROP",B20856="NAA"),H20856*About!$B$99,H20856))</f>
        <v>3.0425139812E-6</v>
      </c>
      <c r="L20856" s="136" t="str">
        <f>INDEX('EPA Tech to Policy Mapping'!$D:$D,MATCH('EPA Data'!F20856,'EPA Tech to Policy Mapping'!$C:$C,0))</f>
        <v>ngps - production methane capture</v>
      </c>
    </row>
    <row r="20857" spans="1:12" x14ac:dyDescent="0.25">
      <c r="A20857" s="177" t="s">
        <v>425</v>
      </c>
      <c r="B20857" s="177" t="s">
        <v>433</v>
      </c>
      <c r="C20857" s="177">
        <v>2015</v>
      </c>
      <c r="D20857" s="177" t="s">
        <v>291</v>
      </c>
      <c r="E20857" s="177" t="s">
        <v>292</v>
      </c>
      <c r="F20857" s="177" t="s">
        <v>453</v>
      </c>
      <c r="G20857" s="177">
        <v>7557949</v>
      </c>
      <c r="H20857" s="1">
        <v>2.0283425783400001E-6</v>
      </c>
      <c r="I20857" s="136" t="b">
        <f>OR(L20857='PERAC-ngpPrcsTnD-mthncptr'!$B$1,L20857='PERAC-ngpPrcsTnD-mthncptr'!$C$1,L20857='PERAC-ngpPrcsTnD-mthncptr'!$D$1)</f>
        <v>0</v>
      </c>
      <c r="J20857" s="136">
        <f>IF(I20857=TRUE,G20857+'NPV Calcs'!$D$14,G20857)</f>
        <v>7557949</v>
      </c>
      <c r="K20857" s="176">
        <f>IF(OR(B20857="GAS",B20857="COL",B20857="LAN",B20857="RICE",B20857="LIVE"),H20857*About!$B$98,IF(OR(B20857="CROP",B20857="NAA"),H20857*About!$B$99,H20857))</f>
        <v>2.0283425783400001E-6</v>
      </c>
      <c r="L20857" s="136" t="str">
        <f>INDEX('EPA Tech to Policy Mapping'!$D:$D,MATCH('EPA Data'!F20857,'EPA Tech to Policy Mapping'!$C:$C,0))</f>
        <v>ngps - production methane capture</v>
      </c>
    </row>
    <row r="20858" spans="1:12" x14ac:dyDescent="0.25">
      <c r="A20858" s="177" t="s">
        <v>425</v>
      </c>
      <c r="B20858" s="177" t="s">
        <v>433</v>
      </c>
      <c r="C20858" s="177">
        <v>2015</v>
      </c>
      <c r="D20858" s="177" t="s">
        <v>291</v>
      </c>
      <c r="E20858" s="177" t="s">
        <v>292</v>
      </c>
      <c r="F20858" s="177" t="s">
        <v>453</v>
      </c>
      <c r="G20858" s="177">
        <v>9136830</v>
      </c>
      <c r="H20858" s="1">
        <v>3.38057105864E-7</v>
      </c>
      <c r="I20858" s="136" t="b">
        <f>OR(L20858='PERAC-ngpPrcsTnD-mthncptr'!$B$1,L20858='PERAC-ngpPrcsTnD-mthncptr'!$C$1,L20858='PERAC-ngpPrcsTnD-mthncptr'!$D$1)</f>
        <v>0</v>
      </c>
      <c r="J20858" s="136">
        <f>IF(I20858=TRUE,G20858+'NPV Calcs'!$D$14,G20858)</f>
        <v>9136830</v>
      </c>
      <c r="K20858" s="176">
        <f>IF(OR(B20858="GAS",B20858="COL",B20858="LAN",B20858="RICE",B20858="LIVE"),H20858*About!$B$98,IF(OR(B20858="CROP",B20858="NAA"),H20858*About!$B$99,H20858))</f>
        <v>3.38057105864E-7</v>
      </c>
      <c r="L20858" s="136" t="str">
        <f>INDEX('EPA Tech to Policy Mapping'!$D:$D,MATCH('EPA Data'!F20858,'EPA Tech to Policy Mapping'!$C:$C,0))</f>
        <v>ngps - production methane capture</v>
      </c>
    </row>
    <row r="20859" spans="1:12" x14ac:dyDescent="0.25">
      <c r="A20859" s="177" t="s">
        <v>425</v>
      </c>
      <c r="B20859" s="177" t="s">
        <v>433</v>
      </c>
      <c r="C20859" s="177">
        <v>2015</v>
      </c>
      <c r="D20859" s="177" t="s">
        <v>336</v>
      </c>
      <c r="E20859" s="177" t="s">
        <v>337</v>
      </c>
      <c r="F20859" s="177" t="s">
        <v>434</v>
      </c>
      <c r="G20859" s="177">
        <v>-100000</v>
      </c>
      <c r="H20859" s="177">
        <v>0</v>
      </c>
      <c r="I20859" s="136" t="b">
        <f>OR(L20859='PERAC-ngpPrcsTnD-mthncptr'!$B$1,L20859='PERAC-ngpPrcsTnD-mthncptr'!$C$1,L20859='PERAC-ngpPrcsTnD-mthncptr'!$D$1)</f>
        <v>0</v>
      </c>
      <c r="J20859" s="136">
        <f>IF(I20859=TRUE,G20859+'NPV Calcs'!$D$14,G20859)</f>
        <v>-100000</v>
      </c>
      <c r="K20859" s="176">
        <f>IF(OR(B20859="GAS",B20859="COL",B20859="LAN",B20859="RICE",B20859="LIVE"),H20859*About!$B$98,IF(OR(B20859="CROP",B20859="NAA"),H20859*About!$B$99,H20859))</f>
        <v>0</v>
      </c>
      <c r="L20859" s="136" t="str">
        <f>INDEX('EPA Tech to Policy Mapping'!$D:$D,MATCH('EPA Data'!F20859,'EPA Tech to Policy Mapping'!$C:$C,0))</f>
        <v>ngps - production methane capture</v>
      </c>
    </row>
    <row r="20860" spans="1:12" x14ac:dyDescent="0.25">
      <c r="A20860" s="177" t="s">
        <v>425</v>
      </c>
      <c r="B20860" s="177" t="s">
        <v>433</v>
      </c>
      <c r="C20860" s="177">
        <v>2015</v>
      </c>
      <c r="D20860" s="177" t="s">
        <v>336</v>
      </c>
      <c r="E20860" s="177" t="s">
        <v>337</v>
      </c>
      <c r="F20860" s="177" t="s">
        <v>434</v>
      </c>
      <c r="G20860" s="177">
        <v>-150</v>
      </c>
      <c r="H20860" s="177">
        <v>2.8734543323516801</v>
      </c>
      <c r="I20860" s="136" t="b">
        <f>OR(L20860='PERAC-ngpPrcsTnD-mthncptr'!$B$1,L20860='PERAC-ngpPrcsTnD-mthncptr'!$C$1,L20860='PERAC-ngpPrcsTnD-mthncptr'!$D$1)</f>
        <v>0</v>
      </c>
      <c r="J20860" s="136">
        <f>IF(I20860=TRUE,G20860+'NPV Calcs'!$D$14,G20860)</f>
        <v>-150</v>
      </c>
      <c r="K20860" s="176">
        <f>IF(OR(B20860="GAS",B20860="COL",B20860="LAN",B20860="RICE",B20860="LIVE"),H20860*About!$B$98,IF(OR(B20860="CROP",B20860="NAA"),H20860*About!$B$99,H20860))</f>
        <v>2.8734543323516801</v>
      </c>
      <c r="L20860" s="136" t="str">
        <f>INDEX('EPA Tech to Policy Mapping'!$D:$D,MATCH('EPA Data'!F20860,'EPA Tech to Policy Mapping'!$C:$C,0))</f>
        <v>ngps - production methane capture</v>
      </c>
    </row>
    <row r="20861" spans="1:12" x14ac:dyDescent="0.25">
      <c r="A20861" s="177" t="s">
        <v>425</v>
      </c>
      <c r="B20861" s="177" t="s">
        <v>433</v>
      </c>
      <c r="C20861" s="177">
        <v>2015</v>
      </c>
      <c r="D20861" s="177" t="s">
        <v>336</v>
      </c>
      <c r="E20861" s="177" t="s">
        <v>337</v>
      </c>
      <c r="F20861" s="177" t="s">
        <v>434</v>
      </c>
      <c r="G20861" s="177">
        <v>-150</v>
      </c>
      <c r="H20861" s="177">
        <v>0</v>
      </c>
      <c r="I20861" s="136" t="b">
        <f>OR(L20861='PERAC-ngpPrcsTnD-mthncptr'!$B$1,L20861='PERAC-ngpPrcsTnD-mthncptr'!$C$1,L20861='PERAC-ngpPrcsTnD-mthncptr'!$D$1)</f>
        <v>0</v>
      </c>
      <c r="J20861" s="136">
        <f>IF(I20861=TRUE,G20861+'NPV Calcs'!$D$14,G20861)</f>
        <v>-150</v>
      </c>
      <c r="K20861" s="176">
        <f>IF(OR(B20861="GAS",B20861="COL",B20861="LAN",B20861="RICE",B20861="LIVE"),H20861*About!$B$98,IF(OR(B20861="CROP",B20861="NAA"),H20861*About!$B$99,H20861))</f>
        <v>0</v>
      </c>
      <c r="L20861" s="136" t="str">
        <f>INDEX('EPA Tech to Policy Mapping'!$D:$D,MATCH('EPA Data'!F20861,'EPA Tech to Policy Mapping'!$C:$C,0))</f>
        <v>ngps - production methane capture</v>
      </c>
    </row>
    <row r="20862" spans="1:12" x14ac:dyDescent="0.25">
      <c r="A20862" s="177" t="s">
        <v>425</v>
      </c>
      <c r="B20862" s="177" t="s">
        <v>433</v>
      </c>
      <c r="C20862" s="177">
        <v>2015</v>
      </c>
      <c r="D20862" s="177" t="s">
        <v>336</v>
      </c>
      <c r="E20862" s="177" t="s">
        <v>337</v>
      </c>
      <c r="F20862" s="177" t="s">
        <v>435</v>
      </c>
      <c r="G20862" s="177">
        <v>-14</v>
      </c>
      <c r="H20862" s="177">
        <v>1.1270996183157E-2</v>
      </c>
      <c r="I20862" s="136" t="b">
        <f>OR(L20862='PERAC-ngpPrcsTnD-mthncptr'!$B$1,L20862='PERAC-ngpPrcsTnD-mthncptr'!$C$1,L20862='PERAC-ngpPrcsTnD-mthncptr'!$D$1)</f>
        <v>0</v>
      </c>
      <c r="J20862" s="136">
        <f>IF(I20862=TRUE,G20862+'NPV Calcs'!$D$14,G20862)</f>
        <v>-14</v>
      </c>
      <c r="K20862" s="176">
        <f>IF(OR(B20862="GAS",B20862="COL",B20862="LAN",B20862="RICE",B20862="LIVE"),H20862*About!$B$98,IF(OR(B20862="CROP",B20862="NAA"),H20862*About!$B$99,H20862))</f>
        <v>1.1270996183157E-2</v>
      </c>
      <c r="L20862" s="136" t="str">
        <f>INDEX('EPA Tech to Policy Mapping'!$D:$D,MATCH('EPA Data'!F20862,'EPA Tech to Policy Mapping'!$C:$C,0))</f>
        <v>ngps - production methane capture</v>
      </c>
    </row>
    <row r="20863" spans="1:12" x14ac:dyDescent="0.25">
      <c r="A20863" s="177" t="s">
        <v>425</v>
      </c>
      <c r="B20863" s="177" t="s">
        <v>433</v>
      </c>
      <c r="C20863" s="177">
        <v>2015</v>
      </c>
      <c r="D20863" s="177" t="s">
        <v>336</v>
      </c>
      <c r="E20863" s="177" t="s">
        <v>337</v>
      </c>
      <c r="F20863" s="177" t="s">
        <v>436</v>
      </c>
      <c r="G20863" s="177">
        <v>-10</v>
      </c>
      <c r="H20863" s="177">
        <v>4.4645154774189004</v>
      </c>
      <c r="I20863" s="136" t="b">
        <f>OR(L20863='PERAC-ngpPrcsTnD-mthncptr'!$B$1,L20863='PERAC-ngpPrcsTnD-mthncptr'!$C$1,L20863='PERAC-ngpPrcsTnD-mthncptr'!$D$1)</f>
        <v>1</v>
      </c>
      <c r="J20863" s="136">
        <f>IF(I20863=TRUE,G20863+'NPV Calcs'!$D$14,G20863)</f>
        <v>-1.9385320375570494</v>
      </c>
      <c r="K20863" s="176">
        <f>IF(OR(B20863="GAS",B20863="COL",B20863="LAN",B20863="RICE",B20863="LIVE"),H20863*About!$B$98,IF(OR(B20863="CROP",B20863="NAA"),H20863*About!$B$99,H20863))</f>
        <v>4.4645154774189004</v>
      </c>
      <c r="L20863" s="136" t="str">
        <f>INDEX('EPA Tech to Policy Mapping'!$D:$D,MATCH('EPA Data'!F20863,'EPA Tech to Policy Mapping'!$C:$C,0))</f>
        <v>ngps - T&amp;D methane capture</v>
      </c>
    </row>
    <row r="20864" spans="1:12" x14ac:dyDescent="0.25">
      <c r="A20864" s="177" t="s">
        <v>425</v>
      </c>
      <c r="B20864" s="177" t="s">
        <v>433</v>
      </c>
      <c r="C20864" s="177">
        <v>2015</v>
      </c>
      <c r="D20864" s="177" t="s">
        <v>336</v>
      </c>
      <c r="E20864" s="177" t="s">
        <v>337</v>
      </c>
      <c r="F20864" s="177" t="s">
        <v>437</v>
      </c>
      <c r="G20864" s="177">
        <v>-7</v>
      </c>
      <c r="H20864" s="177">
        <v>10.019533008337</v>
      </c>
      <c r="I20864" s="136" t="b">
        <f>OR(L20864='PERAC-ngpPrcsTnD-mthncptr'!$B$1,L20864='PERAC-ngpPrcsTnD-mthncptr'!$C$1,L20864='PERAC-ngpPrcsTnD-mthncptr'!$D$1)</f>
        <v>1</v>
      </c>
      <c r="J20864" s="136">
        <f>IF(I20864=TRUE,G20864+'NPV Calcs'!$D$14,G20864)</f>
        <v>1.0614679624429506</v>
      </c>
      <c r="K20864" s="176">
        <f>IF(OR(B20864="GAS",B20864="COL",B20864="LAN",B20864="RICE",B20864="LIVE"),H20864*About!$B$98,IF(OR(B20864="CROP",B20864="NAA"),H20864*About!$B$99,H20864))</f>
        <v>10.019533008337</v>
      </c>
      <c r="L20864" s="136" t="str">
        <f>INDEX('EPA Tech to Policy Mapping'!$D:$D,MATCH('EPA Data'!F20864,'EPA Tech to Policy Mapping'!$C:$C,0))</f>
        <v>ngps - processing methane capture</v>
      </c>
    </row>
    <row r="20865" spans="1:12" x14ac:dyDescent="0.25">
      <c r="A20865" s="177" t="s">
        <v>425</v>
      </c>
      <c r="B20865" s="177" t="s">
        <v>433</v>
      </c>
      <c r="C20865" s="177">
        <v>2015</v>
      </c>
      <c r="D20865" s="177" t="s">
        <v>336</v>
      </c>
      <c r="E20865" s="177" t="s">
        <v>337</v>
      </c>
      <c r="F20865" s="177" t="s">
        <v>438</v>
      </c>
      <c r="G20865" s="177">
        <v>-7</v>
      </c>
      <c r="H20865" s="177">
        <v>1.57847017981112E-2</v>
      </c>
      <c r="I20865" s="136" t="b">
        <f>OR(L20865='PERAC-ngpPrcsTnD-mthncptr'!$B$1,L20865='PERAC-ngpPrcsTnD-mthncptr'!$C$1,L20865='PERAC-ngpPrcsTnD-mthncptr'!$D$1)</f>
        <v>0</v>
      </c>
      <c r="J20865" s="136">
        <f>IF(I20865=TRUE,G20865+'NPV Calcs'!$D$14,G20865)</f>
        <v>-7</v>
      </c>
      <c r="K20865" s="176">
        <f>IF(OR(B20865="GAS",B20865="COL",B20865="LAN",B20865="RICE",B20865="LIVE"),H20865*About!$B$98,IF(OR(B20865="CROP",B20865="NAA"),H20865*About!$B$99,H20865))</f>
        <v>1.57847017981112E-2</v>
      </c>
      <c r="L20865" s="136" t="str">
        <f>INDEX('EPA Tech to Policy Mapping'!$D:$D,MATCH('EPA Data'!F20865,'EPA Tech to Policy Mapping'!$C:$C,0))</f>
        <v>ngps - production methane capture</v>
      </c>
    </row>
    <row r="20866" spans="1:12" x14ac:dyDescent="0.25">
      <c r="A20866" s="177" t="s">
        <v>425</v>
      </c>
      <c r="B20866" s="177" t="s">
        <v>433</v>
      </c>
      <c r="C20866" s="177">
        <v>2015</v>
      </c>
      <c r="D20866" s="177" t="s">
        <v>336</v>
      </c>
      <c r="E20866" s="177" t="s">
        <v>337</v>
      </c>
      <c r="F20866" s="177" t="s">
        <v>435</v>
      </c>
      <c r="G20866" s="177">
        <v>-7</v>
      </c>
      <c r="H20866" s="177">
        <v>1.0941077955067199E-2</v>
      </c>
      <c r="I20866" s="136" t="b">
        <f>OR(L20866='PERAC-ngpPrcsTnD-mthncptr'!$B$1,L20866='PERAC-ngpPrcsTnD-mthncptr'!$C$1,L20866='PERAC-ngpPrcsTnD-mthncptr'!$D$1)</f>
        <v>0</v>
      </c>
      <c r="J20866" s="136">
        <f>IF(I20866=TRUE,G20866+'NPV Calcs'!$D$14,G20866)</f>
        <v>-7</v>
      </c>
      <c r="K20866" s="176">
        <f>IF(OR(B20866="GAS",B20866="COL",B20866="LAN",B20866="RICE",B20866="LIVE"),H20866*About!$B$98,IF(OR(B20866="CROP",B20866="NAA"),H20866*About!$B$99,H20866))</f>
        <v>1.0941077955067199E-2</v>
      </c>
      <c r="L20866" s="136" t="str">
        <f>INDEX('EPA Tech to Policy Mapping'!$D:$D,MATCH('EPA Data'!F20866,'EPA Tech to Policy Mapping'!$C:$C,0))</f>
        <v>ngps - production methane capture</v>
      </c>
    </row>
    <row r="20867" spans="1:12" x14ac:dyDescent="0.25">
      <c r="A20867" s="177" t="s">
        <v>425</v>
      </c>
      <c r="B20867" s="177" t="s">
        <v>433</v>
      </c>
      <c r="C20867" s="177">
        <v>2015</v>
      </c>
      <c r="D20867" s="177" t="s">
        <v>336</v>
      </c>
      <c r="E20867" s="177" t="s">
        <v>337</v>
      </c>
      <c r="F20867" s="177" t="s">
        <v>439</v>
      </c>
      <c r="G20867" s="177">
        <v>-7</v>
      </c>
      <c r="H20867" s="177">
        <v>1.69985175132751</v>
      </c>
      <c r="I20867" s="136" t="b">
        <f>OR(L20867='PERAC-ngpPrcsTnD-mthncptr'!$B$1,L20867='PERAC-ngpPrcsTnD-mthncptr'!$C$1,L20867='PERAC-ngpPrcsTnD-mthncptr'!$D$1)</f>
        <v>1</v>
      </c>
      <c r="J20867" s="136">
        <f>IF(I20867=TRUE,G20867+'NPV Calcs'!$D$14,G20867)</f>
        <v>1.0614679624429506</v>
      </c>
      <c r="K20867" s="176">
        <f>IF(OR(B20867="GAS",B20867="COL",B20867="LAN",B20867="RICE",B20867="LIVE"),H20867*About!$B$98,IF(OR(B20867="CROP",B20867="NAA"),H20867*About!$B$99,H20867))</f>
        <v>1.69985175132751</v>
      </c>
      <c r="L20867" s="136" t="str">
        <f>INDEX('EPA Tech to Policy Mapping'!$D:$D,MATCH('EPA Data'!F20867,'EPA Tech to Policy Mapping'!$C:$C,0))</f>
        <v>ngps - processing methane capture</v>
      </c>
    </row>
    <row r="20868" spans="1:12" x14ac:dyDescent="0.25">
      <c r="A20868" s="177" t="s">
        <v>425</v>
      </c>
      <c r="B20868" s="177" t="s">
        <v>433</v>
      </c>
      <c r="C20868" s="177">
        <v>2015</v>
      </c>
      <c r="D20868" s="177" t="s">
        <v>336</v>
      </c>
      <c r="E20868" s="177" t="s">
        <v>337</v>
      </c>
      <c r="F20868" s="177" t="s">
        <v>435</v>
      </c>
      <c r="G20868" s="177">
        <v>-6</v>
      </c>
      <c r="H20868" s="177">
        <v>0.89885547757148698</v>
      </c>
      <c r="I20868" s="136" t="b">
        <f>OR(L20868='PERAC-ngpPrcsTnD-mthncptr'!$B$1,L20868='PERAC-ngpPrcsTnD-mthncptr'!$C$1,L20868='PERAC-ngpPrcsTnD-mthncptr'!$D$1)</f>
        <v>0</v>
      </c>
      <c r="J20868" s="136">
        <f>IF(I20868=TRUE,G20868+'NPV Calcs'!$D$14,G20868)</f>
        <v>-6</v>
      </c>
      <c r="K20868" s="176">
        <f>IF(OR(B20868="GAS",B20868="COL",B20868="LAN",B20868="RICE",B20868="LIVE"),H20868*About!$B$98,IF(OR(B20868="CROP",B20868="NAA"),H20868*About!$B$99,H20868))</f>
        <v>0.89885547757148698</v>
      </c>
      <c r="L20868" s="136" t="str">
        <f>INDEX('EPA Tech to Policy Mapping'!$D:$D,MATCH('EPA Data'!F20868,'EPA Tech to Policy Mapping'!$C:$C,0))</f>
        <v>ngps - production methane capture</v>
      </c>
    </row>
    <row r="20869" spans="1:12" x14ac:dyDescent="0.25">
      <c r="A20869" s="177" t="s">
        <v>425</v>
      </c>
      <c r="B20869" s="177" t="s">
        <v>433</v>
      </c>
      <c r="C20869" s="177">
        <v>2015</v>
      </c>
      <c r="D20869" s="177" t="s">
        <v>336</v>
      </c>
      <c r="E20869" s="177" t="s">
        <v>337</v>
      </c>
      <c r="F20869" s="177" t="s">
        <v>439</v>
      </c>
      <c r="G20869" s="177">
        <v>-6</v>
      </c>
      <c r="H20869" s="177">
        <v>6.7860345840454102</v>
      </c>
      <c r="I20869" s="136" t="b">
        <f>OR(L20869='PERAC-ngpPrcsTnD-mthncptr'!$B$1,L20869='PERAC-ngpPrcsTnD-mthncptr'!$C$1,L20869='PERAC-ngpPrcsTnD-mthncptr'!$D$1)</f>
        <v>1</v>
      </c>
      <c r="J20869" s="136">
        <f>IF(I20869=TRUE,G20869+'NPV Calcs'!$D$14,G20869)</f>
        <v>2.0614679624429506</v>
      </c>
      <c r="K20869" s="176">
        <f>IF(OR(B20869="GAS",B20869="COL",B20869="LAN",B20869="RICE",B20869="LIVE"),H20869*About!$B$98,IF(OR(B20869="CROP",B20869="NAA"),H20869*About!$B$99,H20869))</f>
        <v>6.7860345840454102</v>
      </c>
      <c r="L20869" s="136" t="str">
        <f>INDEX('EPA Tech to Policy Mapping'!$D:$D,MATCH('EPA Data'!F20869,'EPA Tech to Policy Mapping'!$C:$C,0))</f>
        <v>ngps - processing methane capture</v>
      </c>
    </row>
    <row r="20870" spans="1:12" x14ac:dyDescent="0.25">
      <c r="A20870" s="177" t="s">
        <v>425</v>
      </c>
      <c r="B20870" s="177" t="s">
        <v>433</v>
      </c>
      <c r="C20870" s="177">
        <v>2015</v>
      </c>
      <c r="D20870" s="177" t="s">
        <v>336</v>
      </c>
      <c r="E20870" s="177" t="s">
        <v>337</v>
      </c>
      <c r="F20870" s="177" t="s">
        <v>441</v>
      </c>
      <c r="G20870" s="177">
        <v>-5</v>
      </c>
      <c r="H20870" s="177">
        <v>3.7642741203308101</v>
      </c>
      <c r="I20870" s="136" t="b">
        <f>OR(L20870='PERAC-ngpPrcsTnD-mthncptr'!$B$1,L20870='PERAC-ngpPrcsTnD-mthncptr'!$C$1,L20870='PERAC-ngpPrcsTnD-mthncptr'!$D$1)</f>
        <v>0</v>
      </c>
      <c r="J20870" s="136">
        <f>IF(I20870=TRUE,G20870+'NPV Calcs'!$D$14,G20870)</f>
        <v>-5</v>
      </c>
      <c r="K20870" s="176">
        <f>IF(OR(B20870="GAS",B20870="COL",B20870="LAN",B20870="RICE",B20870="LIVE"),H20870*About!$B$98,IF(OR(B20870="CROP",B20870="NAA"),H20870*About!$B$99,H20870))</f>
        <v>3.7642741203308101</v>
      </c>
      <c r="L20870" s="136" t="str">
        <f>INDEX('EPA Tech to Policy Mapping'!$D:$D,MATCH('EPA Data'!F20870,'EPA Tech to Policy Mapping'!$C:$C,0))</f>
        <v>ngps - production methane capture</v>
      </c>
    </row>
    <row r="20871" spans="1:12" x14ac:dyDescent="0.25">
      <c r="A20871" s="177" t="s">
        <v>425</v>
      </c>
      <c r="B20871" s="177" t="s">
        <v>433</v>
      </c>
      <c r="C20871" s="177">
        <v>2015</v>
      </c>
      <c r="D20871" s="177" t="s">
        <v>336</v>
      </c>
      <c r="E20871" s="177" t="s">
        <v>337</v>
      </c>
      <c r="F20871" s="177" t="s">
        <v>458</v>
      </c>
      <c r="G20871" s="177">
        <v>-4</v>
      </c>
      <c r="H20871" s="177">
        <v>0.198580726981163</v>
      </c>
      <c r="I20871" s="136" t="b">
        <f>OR(L20871='PERAC-ngpPrcsTnD-mthncptr'!$B$1,L20871='PERAC-ngpPrcsTnD-mthncptr'!$C$1,L20871='PERAC-ngpPrcsTnD-mthncptr'!$D$1)</f>
        <v>0</v>
      </c>
      <c r="J20871" s="136">
        <f>IF(I20871=TRUE,G20871+'NPV Calcs'!$D$14,G20871)</f>
        <v>-4</v>
      </c>
      <c r="K20871" s="176">
        <f>IF(OR(B20871="GAS",B20871="COL",B20871="LAN",B20871="RICE",B20871="LIVE"),H20871*About!$B$98,IF(OR(B20871="CROP",B20871="NAA"),H20871*About!$B$99,H20871))</f>
        <v>0.198580726981163</v>
      </c>
      <c r="L20871" s="136" t="str">
        <f>INDEX('EPA Tech to Policy Mapping'!$D:$D,MATCH('EPA Data'!F20871,'EPA Tech to Policy Mapping'!$C:$C,0))</f>
        <v>ngps - production methane capture</v>
      </c>
    </row>
    <row r="20872" spans="1:12" x14ac:dyDescent="0.25">
      <c r="A20872" s="177" t="s">
        <v>425</v>
      </c>
      <c r="B20872" s="177" t="s">
        <v>433</v>
      </c>
      <c r="C20872" s="177">
        <v>2015</v>
      </c>
      <c r="D20872" s="177" t="s">
        <v>336</v>
      </c>
      <c r="E20872" s="177" t="s">
        <v>337</v>
      </c>
      <c r="F20872" s="177" t="s">
        <v>442</v>
      </c>
      <c r="G20872" s="177">
        <v>-4</v>
      </c>
      <c r="H20872" s="177">
        <v>0.627563416957855</v>
      </c>
      <c r="I20872" s="136" t="b">
        <f>OR(L20872='PERAC-ngpPrcsTnD-mthncptr'!$B$1,L20872='PERAC-ngpPrcsTnD-mthncptr'!$C$1,L20872='PERAC-ngpPrcsTnD-mthncptr'!$D$1)</f>
        <v>0</v>
      </c>
      <c r="J20872" s="136">
        <f>IF(I20872=TRUE,G20872+'NPV Calcs'!$D$14,G20872)</f>
        <v>-4</v>
      </c>
      <c r="K20872" s="176">
        <f>IF(OR(B20872="GAS",B20872="COL",B20872="LAN",B20872="RICE",B20872="LIVE"),H20872*About!$B$98,IF(OR(B20872="CROP",B20872="NAA"),H20872*About!$B$99,H20872))</f>
        <v>0.627563416957855</v>
      </c>
      <c r="L20872" s="136" t="str">
        <f>INDEX('EPA Tech to Policy Mapping'!$D:$D,MATCH('EPA Data'!F20872,'EPA Tech to Policy Mapping'!$C:$C,0))</f>
        <v>ngps - production methane capture</v>
      </c>
    </row>
    <row r="20873" spans="1:12" x14ac:dyDescent="0.25">
      <c r="A20873" s="177" t="s">
        <v>425</v>
      </c>
      <c r="B20873" s="177" t="s">
        <v>433</v>
      </c>
      <c r="C20873" s="177">
        <v>2015</v>
      </c>
      <c r="D20873" s="177" t="s">
        <v>336</v>
      </c>
      <c r="E20873" s="177" t="s">
        <v>337</v>
      </c>
      <c r="F20873" s="177" t="s">
        <v>441</v>
      </c>
      <c r="G20873" s="177">
        <v>-4</v>
      </c>
      <c r="H20873" s="177">
        <v>2.3990449905395499</v>
      </c>
      <c r="I20873" s="136" t="b">
        <f>OR(L20873='PERAC-ngpPrcsTnD-mthncptr'!$B$1,L20873='PERAC-ngpPrcsTnD-mthncptr'!$C$1,L20873='PERAC-ngpPrcsTnD-mthncptr'!$D$1)</f>
        <v>0</v>
      </c>
      <c r="J20873" s="136">
        <f>IF(I20873=TRUE,G20873+'NPV Calcs'!$D$14,G20873)</f>
        <v>-4</v>
      </c>
      <c r="K20873" s="176">
        <f>IF(OR(B20873="GAS",B20873="COL",B20873="LAN",B20873="RICE",B20873="LIVE"),H20873*About!$B$98,IF(OR(B20873="CROP",B20873="NAA"),H20873*About!$B$99,H20873))</f>
        <v>2.3990449905395499</v>
      </c>
      <c r="L20873" s="136" t="str">
        <f>INDEX('EPA Tech to Policy Mapping'!$D:$D,MATCH('EPA Data'!F20873,'EPA Tech to Policy Mapping'!$C:$C,0))</f>
        <v>ngps - production methane capture</v>
      </c>
    </row>
    <row r="20874" spans="1:12" x14ac:dyDescent="0.25">
      <c r="A20874" s="177" t="s">
        <v>425</v>
      </c>
      <c r="B20874" s="177" t="s">
        <v>433</v>
      </c>
      <c r="C20874" s="177">
        <v>2015</v>
      </c>
      <c r="D20874" s="177" t="s">
        <v>336</v>
      </c>
      <c r="E20874" s="177" t="s">
        <v>337</v>
      </c>
      <c r="F20874" s="177" t="s">
        <v>444</v>
      </c>
      <c r="G20874" s="177">
        <v>-1</v>
      </c>
      <c r="H20874" s="177">
        <v>1.8959954380988999</v>
      </c>
      <c r="I20874" s="136" t="b">
        <f>OR(L20874='PERAC-ngpPrcsTnD-mthncptr'!$B$1,L20874='PERAC-ngpPrcsTnD-mthncptr'!$C$1,L20874='PERAC-ngpPrcsTnD-mthncptr'!$D$1)</f>
        <v>1</v>
      </c>
      <c r="J20874" s="136">
        <f>IF(I20874=TRUE,G20874+'NPV Calcs'!$D$14,G20874)</f>
        <v>7.0614679624429506</v>
      </c>
      <c r="K20874" s="176">
        <f>IF(OR(B20874="GAS",B20874="COL",B20874="LAN",B20874="RICE",B20874="LIVE"),H20874*About!$B$98,IF(OR(B20874="CROP",B20874="NAA"),H20874*About!$B$99,H20874))</f>
        <v>1.8959954380988999</v>
      </c>
      <c r="L20874" s="136" t="str">
        <f>INDEX('EPA Tech to Policy Mapping'!$D:$D,MATCH('EPA Data'!F20874,'EPA Tech to Policy Mapping'!$C:$C,0))</f>
        <v>ngps - processing methane capture</v>
      </c>
    </row>
    <row r="20875" spans="1:12" x14ac:dyDescent="0.25">
      <c r="A20875" s="177" t="s">
        <v>425</v>
      </c>
      <c r="B20875" s="177" t="s">
        <v>433</v>
      </c>
      <c r="C20875" s="177">
        <v>2015</v>
      </c>
      <c r="D20875" s="177" t="s">
        <v>336</v>
      </c>
      <c r="E20875" s="177" t="s">
        <v>337</v>
      </c>
      <c r="F20875" s="177" t="s">
        <v>441</v>
      </c>
      <c r="G20875" s="177">
        <v>-1</v>
      </c>
      <c r="H20875" s="177">
        <v>3.8272616863250701</v>
      </c>
      <c r="I20875" s="136" t="b">
        <f>OR(L20875='PERAC-ngpPrcsTnD-mthncptr'!$B$1,L20875='PERAC-ngpPrcsTnD-mthncptr'!$C$1,L20875='PERAC-ngpPrcsTnD-mthncptr'!$D$1)</f>
        <v>0</v>
      </c>
      <c r="J20875" s="136">
        <f>IF(I20875=TRUE,G20875+'NPV Calcs'!$D$14,G20875)</f>
        <v>-1</v>
      </c>
      <c r="K20875" s="176">
        <f>IF(OR(B20875="GAS",B20875="COL",B20875="LAN",B20875="RICE",B20875="LIVE"),H20875*About!$B$98,IF(OR(B20875="CROP",B20875="NAA"),H20875*About!$B$99,H20875))</f>
        <v>3.8272616863250701</v>
      </c>
      <c r="L20875" s="136" t="str">
        <f>INDEX('EPA Tech to Policy Mapping'!$D:$D,MATCH('EPA Data'!F20875,'EPA Tech to Policy Mapping'!$C:$C,0))</f>
        <v>ngps - production methane capture</v>
      </c>
    </row>
    <row r="20876" spans="1:12" x14ac:dyDescent="0.25">
      <c r="A20876" s="177" t="s">
        <v>425</v>
      </c>
      <c r="B20876" s="177" t="s">
        <v>433</v>
      </c>
      <c r="C20876" s="177">
        <v>2015</v>
      </c>
      <c r="D20876" s="177" t="s">
        <v>336</v>
      </c>
      <c r="E20876" s="177" t="s">
        <v>337</v>
      </c>
      <c r="F20876" s="177" t="s">
        <v>446</v>
      </c>
      <c r="G20876" s="177">
        <v>0</v>
      </c>
      <c r="H20876" s="177">
        <v>8.4120759740471798E-2</v>
      </c>
      <c r="I20876" s="136" t="b">
        <f>OR(L20876='PERAC-ngpPrcsTnD-mthncptr'!$B$1,L20876='PERAC-ngpPrcsTnD-mthncptr'!$C$1,L20876='PERAC-ngpPrcsTnD-mthncptr'!$D$1)</f>
        <v>0</v>
      </c>
      <c r="J20876" s="136">
        <f>IF(I20876=TRUE,G20876+'NPV Calcs'!$D$14,G20876)</f>
        <v>0</v>
      </c>
      <c r="K20876" s="176">
        <f>IF(OR(B20876="GAS",B20876="COL",B20876="LAN",B20876="RICE",B20876="LIVE"),H20876*About!$B$98,IF(OR(B20876="CROP",B20876="NAA"),H20876*About!$B$99,H20876))</f>
        <v>8.4120759740471798E-2</v>
      </c>
      <c r="L20876" s="136" t="str">
        <f>INDEX('EPA Tech to Policy Mapping'!$D:$D,MATCH('EPA Data'!F20876,'EPA Tech to Policy Mapping'!$C:$C,0))</f>
        <v>ngps - production methane capture</v>
      </c>
    </row>
    <row r="20877" spans="1:12" x14ac:dyDescent="0.25">
      <c r="A20877" s="177" t="s">
        <v>425</v>
      </c>
      <c r="B20877" s="177" t="s">
        <v>433</v>
      </c>
      <c r="C20877" s="177">
        <v>2015</v>
      </c>
      <c r="D20877" s="177" t="s">
        <v>336</v>
      </c>
      <c r="E20877" s="177" t="s">
        <v>337</v>
      </c>
      <c r="F20877" s="177" t="s">
        <v>445</v>
      </c>
      <c r="G20877" s="177">
        <v>1</v>
      </c>
      <c r="H20877" s="177">
        <v>3.7449548244476301</v>
      </c>
      <c r="I20877" s="136" t="b">
        <f>OR(L20877='PERAC-ngpPrcsTnD-mthncptr'!$B$1,L20877='PERAC-ngpPrcsTnD-mthncptr'!$C$1,L20877='PERAC-ngpPrcsTnD-mthncptr'!$D$1)</f>
        <v>0</v>
      </c>
      <c r="J20877" s="136">
        <f>IF(I20877=TRUE,G20877+'NPV Calcs'!$D$14,G20877)</f>
        <v>1</v>
      </c>
      <c r="K20877" s="176">
        <f>IF(OR(B20877="GAS",B20877="COL",B20877="LAN",B20877="RICE",B20877="LIVE"),H20877*About!$B$98,IF(OR(B20877="CROP",B20877="NAA"),H20877*About!$B$99,H20877))</f>
        <v>3.7449548244476301</v>
      </c>
      <c r="L20877" s="136" t="str">
        <f>INDEX('EPA Tech to Policy Mapping'!$D:$D,MATCH('EPA Data'!F20877,'EPA Tech to Policy Mapping'!$C:$C,0))</f>
        <v>ngps - processing methane destruction</v>
      </c>
    </row>
    <row r="20878" spans="1:12" x14ac:dyDescent="0.25">
      <c r="A20878" s="177" t="s">
        <v>425</v>
      </c>
      <c r="B20878" s="177" t="s">
        <v>433</v>
      </c>
      <c r="C20878" s="177">
        <v>2015</v>
      </c>
      <c r="D20878" s="177" t="s">
        <v>336</v>
      </c>
      <c r="E20878" s="177" t="s">
        <v>337</v>
      </c>
      <c r="F20878" s="177" t="s">
        <v>434</v>
      </c>
      <c r="G20878" s="177">
        <v>5</v>
      </c>
      <c r="H20878" s="177">
        <v>2.1813035011291499</v>
      </c>
      <c r="I20878" s="136" t="b">
        <f>OR(L20878='PERAC-ngpPrcsTnD-mthncptr'!$B$1,L20878='PERAC-ngpPrcsTnD-mthncptr'!$C$1,L20878='PERAC-ngpPrcsTnD-mthncptr'!$D$1)</f>
        <v>0</v>
      </c>
      <c r="J20878" s="136">
        <f>IF(I20878=TRUE,G20878+'NPV Calcs'!$D$14,G20878)</f>
        <v>5</v>
      </c>
      <c r="K20878" s="176">
        <f>IF(OR(B20878="GAS",B20878="COL",B20878="LAN",B20878="RICE",B20878="LIVE"),H20878*About!$B$98,IF(OR(B20878="CROP",B20878="NAA"),H20878*About!$B$99,H20878))</f>
        <v>2.1813035011291499</v>
      </c>
      <c r="L20878" s="136" t="str">
        <f>INDEX('EPA Tech to Policy Mapping'!$D:$D,MATCH('EPA Data'!F20878,'EPA Tech to Policy Mapping'!$C:$C,0))</f>
        <v>ngps - production methane capture</v>
      </c>
    </row>
    <row r="20879" spans="1:12" x14ac:dyDescent="0.25">
      <c r="A20879" s="177" t="s">
        <v>425</v>
      </c>
      <c r="B20879" s="177" t="s">
        <v>433</v>
      </c>
      <c r="C20879" s="177">
        <v>2015</v>
      </c>
      <c r="D20879" s="177" t="s">
        <v>336</v>
      </c>
      <c r="E20879" s="177" t="s">
        <v>337</v>
      </c>
      <c r="F20879" s="177" t="s">
        <v>442</v>
      </c>
      <c r="G20879" s="177">
        <v>6</v>
      </c>
      <c r="H20879" s="177">
        <v>2.4871125221252401</v>
      </c>
      <c r="I20879" s="136" t="b">
        <f>OR(L20879='PERAC-ngpPrcsTnD-mthncptr'!$B$1,L20879='PERAC-ngpPrcsTnD-mthncptr'!$C$1,L20879='PERAC-ngpPrcsTnD-mthncptr'!$D$1)</f>
        <v>0</v>
      </c>
      <c r="J20879" s="136">
        <f>IF(I20879=TRUE,G20879+'NPV Calcs'!$D$14,G20879)</f>
        <v>6</v>
      </c>
      <c r="K20879" s="176">
        <f>IF(OR(B20879="GAS",B20879="COL",B20879="LAN",B20879="RICE",B20879="LIVE"),H20879*About!$B$98,IF(OR(B20879="CROP",B20879="NAA"),H20879*About!$B$99,H20879))</f>
        <v>2.4871125221252401</v>
      </c>
      <c r="L20879" s="136" t="str">
        <f>INDEX('EPA Tech to Policy Mapping'!$D:$D,MATCH('EPA Data'!F20879,'EPA Tech to Policy Mapping'!$C:$C,0))</f>
        <v>ngps - production methane capture</v>
      </c>
    </row>
    <row r="20880" spans="1:12" x14ac:dyDescent="0.25">
      <c r="A20880" s="177" t="s">
        <v>425</v>
      </c>
      <c r="B20880" s="177" t="s">
        <v>433</v>
      </c>
      <c r="C20880" s="177">
        <v>2015</v>
      </c>
      <c r="D20880" s="177" t="s">
        <v>336</v>
      </c>
      <c r="E20880" s="177" t="s">
        <v>337</v>
      </c>
      <c r="F20880" s="177" t="s">
        <v>447</v>
      </c>
      <c r="G20880" s="177">
        <v>7</v>
      </c>
      <c r="H20880" s="177">
        <v>0.80051466822624195</v>
      </c>
      <c r="I20880" s="136" t="b">
        <f>OR(L20880='PERAC-ngpPrcsTnD-mthncptr'!$B$1,L20880='PERAC-ngpPrcsTnD-mthncptr'!$C$1,L20880='PERAC-ngpPrcsTnD-mthncptr'!$D$1)</f>
        <v>1</v>
      </c>
      <c r="J20880" s="136">
        <f>IF(I20880=TRUE,G20880+'NPV Calcs'!$D$14,G20880)</f>
        <v>15.061467962442951</v>
      </c>
      <c r="K20880" s="176">
        <f>IF(OR(B20880="GAS",B20880="COL",B20880="LAN",B20880="RICE",B20880="LIVE"),H20880*About!$B$98,IF(OR(B20880="CROP",B20880="NAA"),H20880*About!$B$99,H20880))</f>
        <v>0.80051466822624195</v>
      </c>
      <c r="L20880" s="136" t="str">
        <f>INDEX('EPA Tech to Policy Mapping'!$D:$D,MATCH('EPA Data'!F20880,'EPA Tech to Policy Mapping'!$C:$C,0))</f>
        <v>ngps - T&amp;D methane capture</v>
      </c>
    </row>
    <row r="20881" spans="1:12" x14ac:dyDescent="0.25">
      <c r="A20881" s="177" t="s">
        <v>425</v>
      </c>
      <c r="B20881" s="177" t="s">
        <v>433</v>
      </c>
      <c r="C20881" s="177">
        <v>2015</v>
      </c>
      <c r="D20881" s="177" t="s">
        <v>336</v>
      </c>
      <c r="E20881" s="177" t="s">
        <v>337</v>
      </c>
      <c r="F20881" s="177" t="s">
        <v>441</v>
      </c>
      <c r="G20881" s="177">
        <v>8</v>
      </c>
      <c r="H20881" s="177">
        <v>1.4693975448608401</v>
      </c>
      <c r="I20881" s="136" t="b">
        <f>OR(L20881='PERAC-ngpPrcsTnD-mthncptr'!$B$1,L20881='PERAC-ngpPrcsTnD-mthncptr'!$C$1,L20881='PERAC-ngpPrcsTnD-mthncptr'!$D$1)</f>
        <v>0</v>
      </c>
      <c r="J20881" s="136">
        <f>IF(I20881=TRUE,G20881+'NPV Calcs'!$D$14,G20881)</f>
        <v>8</v>
      </c>
      <c r="K20881" s="176">
        <f>IF(OR(B20881="GAS",B20881="COL",B20881="LAN",B20881="RICE",B20881="LIVE"),H20881*About!$B$98,IF(OR(B20881="CROP",B20881="NAA"),H20881*About!$B$99,H20881))</f>
        <v>1.4693975448608401</v>
      </c>
      <c r="L20881" s="136" t="str">
        <f>INDEX('EPA Tech to Policy Mapping'!$D:$D,MATCH('EPA Data'!F20881,'EPA Tech to Policy Mapping'!$C:$C,0))</f>
        <v>ngps - production methane capture</v>
      </c>
    </row>
    <row r="20882" spans="1:12" x14ac:dyDescent="0.25">
      <c r="A20882" s="177" t="s">
        <v>425</v>
      </c>
      <c r="B20882" s="177" t="s">
        <v>433</v>
      </c>
      <c r="C20882" s="177">
        <v>2015</v>
      </c>
      <c r="D20882" s="177" t="s">
        <v>336</v>
      </c>
      <c r="E20882" s="177" t="s">
        <v>337</v>
      </c>
      <c r="F20882" s="177" t="s">
        <v>445</v>
      </c>
      <c r="G20882" s="177">
        <v>8</v>
      </c>
      <c r="H20882" s="177">
        <v>0.12800894677638999</v>
      </c>
      <c r="I20882" s="136" t="b">
        <f>OR(L20882='PERAC-ngpPrcsTnD-mthncptr'!$B$1,L20882='PERAC-ngpPrcsTnD-mthncptr'!$C$1,L20882='PERAC-ngpPrcsTnD-mthncptr'!$D$1)</f>
        <v>0</v>
      </c>
      <c r="J20882" s="136">
        <f>IF(I20882=TRUE,G20882+'NPV Calcs'!$D$14,G20882)</f>
        <v>8</v>
      </c>
      <c r="K20882" s="176">
        <f>IF(OR(B20882="GAS",B20882="COL",B20882="LAN",B20882="RICE",B20882="LIVE"),H20882*About!$B$98,IF(OR(B20882="CROP",B20882="NAA"),H20882*About!$B$99,H20882))</f>
        <v>0.12800894677638999</v>
      </c>
      <c r="L20882" s="136" t="str">
        <f>INDEX('EPA Tech to Policy Mapping'!$D:$D,MATCH('EPA Data'!F20882,'EPA Tech to Policy Mapping'!$C:$C,0))</f>
        <v>ngps - processing methane destruction</v>
      </c>
    </row>
    <row r="20883" spans="1:12" x14ac:dyDescent="0.25">
      <c r="A20883" s="177" t="s">
        <v>425</v>
      </c>
      <c r="B20883" s="177" t="s">
        <v>433</v>
      </c>
      <c r="C20883" s="177">
        <v>2015</v>
      </c>
      <c r="D20883" s="177" t="s">
        <v>336</v>
      </c>
      <c r="E20883" s="177" t="s">
        <v>337</v>
      </c>
      <c r="F20883" s="177" t="s">
        <v>445</v>
      </c>
      <c r="G20883" s="177">
        <v>9</v>
      </c>
      <c r="H20883" s="177">
        <v>5.8918616771697998</v>
      </c>
      <c r="I20883" s="136" t="b">
        <f>OR(L20883='PERAC-ngpPrcsTnD-mthncptr'!$B$1,L20883='PERAC-ngpPrcsTnD-mthncptr'!$C$1,L20883='PERAC-ngpPrcsTnD-mthncptr'!$D$1)</f>
        <v>0</v>
      </c>
      <c r="J20883" s="136">
        <f>IF(I20883=TRUE,G20883+'NPV Calcs'!$D$14,G20883)</f>
        <v>9</v>
      </c>
      <c r="K20883" s="176">
        <f>IF(OR(B20883="GAS",B20883="COL",B20883="LAN",B20883="RICE",B20883="LIVE"),H20883*About!$B$98,IF(OR(B20883="CROP",B20883="NAA"),H20883*About!$B$99,H20883))</f>
        <v>5.8918616771697998</v>
      </c>
      <c r="L20883" s="136" t="str">
        <f>INDEX('EPA Tech to Policy Mapping'!$D:$D,MATCH('EPA Data'!F20883,'EPA Tech to Policy Mapping'!$C:$C,0))</f>
        <v>ngps - processing methane destruction</v>
      </c>
    </row>
    <row r="20884" spans="1:12" x14ac:dyDescent="0.25">
      <c r="A20884" s="177" t="s">
        <v>425</v>
      </c>
      <c r="B20884" s="177" t="s">
        <v>433</v>
      </c>
      <c r="C20884" s="177">
        <v>2015</v>
      </c>
      <c r="D20884" s="177" t="s">
        <v>336</v>
      </c>
      <c r="E20884" s="177" t="s">
        <v>337</v>
      </c>
      <c r="F20884" s="177" t="s">
        <v>445</v>
      </c>
      <c r="G20884" s="177">
        <v>10</v>
      </c>
      <c r="H20884" s="177">
        <v>1.1281383037567101</v>
      </c>
      <c r="I20884" s="136" t="b">
        <f>OR(L20884='PERAC-ngpPrcsTnD-mthncptr'!$B$1,L20884='PERAC-ngpPrcsTnD-mthncptr'!$C$1,L20884='PERAC-ngpPrcsTnD-mthncptr'!$D$1)</f>
        <v>0</v>
      </c>
      <c r="J20884" s="136">
        <f>IF(I20884=TRUE,G20884+'NPV Calcs'!$D$14,G20884)</f>
        <v>10</v>
      </c>
      <c r="K20884" s="176">
        <f>IF(OR(B20884="GAS",B20884="COL",B20884="LAN",B20884="RICE",B20884="LIVE"),H20884*About!$B$98,IF(OR(B20884="CROP",B20884="NAA"),H20884*About!$B$99,H20884))</f>
        <v>1.1281383037567101</v>
      </c>
      <c r="L20884" s="136" t="str">
        <f>INDEX('EPA Tech to Policy Mapping'!$D:$D,MATCH('EPA Data'!F20884,'EPA Tech to Policy Mapping'!$C:$C,0))</f>
        <v>ngps - processing methane destruction</v>
      </c>
    </row>
    <row r="20885" spans="1:12" x14ac:dyDescent="0.25">
      <c r="A20885" s="177" t="s">
        <v>425</v>
      </c>
      <c r="B20885" s="177" t="s">
        <v>433</v>
      </c>
      <c r="C20885" s="177">
        <v>2015</v>
      </c>
      <c r="D20885" s="177" t="s">
        <v>336</v>
      </c>
      <c r="E20885" s="177" t="s">
        <v>337</v>
      </c>
      <c r="F20885" s="177" t="s">
        <v>435</v>
      </c>
      <c r="G20885" s="177">
        <v>11</v>
      </c>
      <c r="H20885" s="177">
        <v>1.15017248317599E-2</v>
      </c>
      <c r="I20885" s="136" t="b">
        <f>OR(L20885='PERAC-ngpPrcsTnD-mthncptr'!$B$1,L20885='PERAC-ngpPrcsTnD-mthncptr'!$C$1,L20885='PERAC-ngpPrcsTnD-mthncptr'!$D$1)</f>
        <v>0</v>
      </c>
      <c r="J20885" s="136">
        <f>IF(I20885=TRUE,G20885+'NPV Calcs'!$D$14,G20885)</f>
        <v>11</v>
      </c>
      <c r="K20885" s="176">
        <f>IF(OR(B20885="GAS",B20885="COL",B20885="LAN",B20885="RICE",B20885="LIVE"),H20885*About!$B$98,IF(OR(B20885="CROP",B20885="NAA"),H20885*About!$B$99,H20885))</f>
        <v>1.15017248317599E-2</v>
      </c>
      <c r="L20885" s="136" t="str">
        <f>INDEX('EPA Tech to Policy Mapping'!$D:$D,MATCH('EPA Data'!F20885,'EPA Tech to Policy Mapping'!$C:$C,0))</f>
        <v>ngps - production methane capture</v>
      </c>
    </row>
    <row r="20886" spans="1:12" x14ac:dyDescent="0.25">
      <c r="A20886" s="177" t="s">
        <v>425</v>
      </c>
      <c r="B20886" s="177" t="s">
        <v>433</v>
      </c>
      <c r="C20886" s="177">
        <v>2015</v>
      </c>
      <c r="D20886" s="177" t="s">
        <v>336</v>
      </c>
      <c r="E20886" s="177" t="s">
        <v>337</v>
      </c>
      <c r="F20886" s="177" t="s">
        <v>448</v>
      </c>
      <c r="G20886" s="177">
        <v>11</v>
      </c>
      <c r="H20886" s="177">
        <v>7.1769967675209004E-2</v>
      </c>
      <c r="I20886" s="136" t="b">
        <f>OR(L20886='PERAC-ngpPrcsTnD-mthncptr'!$B$1,L20886='PERAC-ngpPrcsTnD-mthncptr'!$C$1,L20886='PERAC-ngpPrcsTnD-mthncptr'!$D$1)</f>
        <v>0</v>
      </c>
      <c r="J20886" s="136">
        <f>IF(I20886=TRUE,G20886+'NPV Calcs'!$D$14,G20886)</f>
        <v>11</v>
      </c>
      <c r="K20886" s="176">
        <f>IF(OR(B20886="GAS",B20886="COL",B20886="LAN",B20886="RICE",B20886="LIVE"),H20886*About!$B$98,IF(OR(B20886="CROP",B20886="NAA"),H20886*About!$B$99,H20886))</f>
        <v>7.1769967675209004E-2</v>
      </c>
      <c r="L20886" s="136" t="str">
        <f>INDEX('EPA Tech to Policy Mapping'!$D:$D,MATCH('EPA Data'!F20886,'EPA Tech to Policy Mapping'!$C:$C,0))</f>
        <v>ngps - production methane capture</v>
      </c>
    </row>
    <row r="20887" spans="1:12" x14ac:dyDescent="0.25">
      <c r="A20887" s="177" t="s">
        <v>425</v>
      </c>
      <c r="B20887" s="177" t="s">
        <v>433</v>
      </c>
      <c r="C20887" s="177">
        <v>2015</v>
      </c>
      <c r="D20887" s="177" t="s">
        <v>336</v>
      </c>
      <c r="E20887" s="177" t="s">
        <v>337</v>
      </c>
      <c r="F20887" s="177" t="s">
        <v>447</v>
      </c>
      <c r="G20887" s="177">
        <v>13</v>
      </c>
      <c r="H20887" s="177">
        <v>3.38412784039974E-2</v>
      </c>
      <c r="I20887" s="136" t="b">
        <f>OR(L20887='PERAC-ngpPrcsTnD-mthncptr'!$B$1,L20887='PERAC-ngpPrcsTnD-mthncptr'!$C$1,L20887='PERAC-ngpPrcsTnD-mthncptr'!$D$1)</f>
        <v>1</v>
      </c>
      <c r="J20887" s="136">
        <f>IF(I20887=TRUE,G20887+'NPV Calcs'!$D$14,G20887)</f>
        <v>21.061467962442951</v>
      </c>
      <c r="K20887" s="176">
        <f>IF(OR(B20887="GAS",B20887="COL",B20887="LAN",B20887="RICE",B20887="LIVE"),H20887*About!$B$98,IF(OR(B20887="CROP",B20887="NAA"),H20887*About!$B$99,H20887))</f>
        <v>3.38412784039974E-2</v>
      </c>
      <c r="L20887" s="136" t="str">
        <f>INDEX('EPA Tech to Policy Mapping'!$D:$D,MATCH('EPA Data'!F20887,'EPA Tech to Policy Mapping'!$C:$C,0))</f>
        <v>ngps - T&amp;D methane capture</v>
      </c>
    </row>
    <row r="20888" spans="1:12" x14ac:dyDescent="0.25">
      <c r="A20888" s="177" t="s">
        <v>425</v>
      </c>
      <c r="B20888" s="177" t="s">
        <v>433</v>
      </c>
      <c r="C20888" s="177">
        <v>2015</v>
      </c>
      <c r="D20888" s="177" t="s">
        <v>336</v>
      </c>
      <c r="E20888" s="177" t="s">
        <v>337</v>
      </c>
      <c r="F20888" s="177" t="s">
        <v>447</v>
      </c>
      <c r="G20888" s="177">
        <v>14</v>
      </c>
      <c r="H20888" s="177">
        <v>4.6441920101642602E-2</v>
      </c>
      <c r="I20888" s="136" t="b">
        <f>OR(L20888='PERAC-ngpPrcsTnD-mthncptr'!$B$1,L20888='PERAC-ngpPrcsTnD-mthncptr'!$C$1,L20888='PERAC-ngpPrcsTnD-mthncptr'!$D$1)</f>
        <v>1</v>
      </c>
      <c r="J20888" s="136">
        <f>IF(I20888=TRUE,G20888+'NPV Calcs'!$D$14,G20888)</f>
        <v>22.061467962442951</v>
      </c>
      <c r="K20888" s="176">
        <f>IF(OR(B20888="GAS",B20888="COL",B20888="LAN",B20888="RICE",B20888="LIVE"),H20888*About!$B$98,IF(OR(B20888="CROP",B20888="NAA"),H20888*About!$B$99,H20888))</f>
        <v>4.6441920101642602E-2</v>
      </c>
      <c r="L20888" s="136" t="str">
        <f>INDEX('EPA Tech to Policy Mapping'!$D:$D,MATCH('EPA Data'!F20888,'EPA Tech to Policy Mapping'!$C:$C,0))</f>
        <v>ngps - T&amp;D methane capture</v>
      </c>
    </row>
    <row r="20889" spans="1:12" x14ac:dyDescent="0.25">
      <c r="A20889" s="177" t="s">
        <v>425</v>
      </c>
      <c r="B20889" s="177" t="s">
        <v>433</v>
      </c>
      <c r="C20889" s="177">
        <v>2015</v>
      </c>
      <c r="D20889" s="177" t="s">
        <v>336</v>
      </c>
      <c r="E20889" s="177" t="s">
        <v>337</v>
      </c>
      <c r="F20889" s="177" t="s">
        <v>445</v>
      </c>
      <c r="G20889" s="177">
        <v>15</v>
      </c>
      <c r="H20889" s="177">
        <v>0.32928377389907798</v>
      </c>
      <c r="I20889" s="136" t="b">
        <f>OR(L20889='PERAC-ngpPrcsTnD-mthncptr'!$B$1,L20889='PERAC-ngpPrcsTnD-mthncptr'!$C$1,L20889='PERAC-ngpPrcsTnD-mthncptr'!$D$1)</f>
        <v>0</v>
      </c>
      <c r="J20889" s="136">
        <f>IF(I20889=TRUE,G20889+'NPV Calcs'!$D$14,G20889)</f>
        <v>15</v>
      </c>
      <c r="K20889" s="176">
        <f>IF(OR(B20889="GAS",B20889="COL",B20889="LAN",B20889="RICE",B20889="LIVE"),H20889*About!$B$98,IF(OR(B20889="CROP",B20889="NAA"),H20889*About!$B$99,H20889))</f>
        <v>0.32928377389907798</v>
      </c>
      <c r="L20889" s="136" t="str">
        <f>INDEX('EPA Tech to Policy Mapping'!$D:$D,MATCH('EPA Data'!F20889,'EPA Tech to Policy Mapping'!$C:$C,0))</f>
        <v>ngps - processing methane destruction</v>
      </c>
    </row>
    <row r="20890" spans="1:12" x14ac:dyDescent="0.25">
      <c r="A20890" s="177" t="s">
        <v>425</v>
      </c>
      <c r="B20890" s="177" t="s">
        <v>433</v>
      </c>
      <c r="C20890" s="177">
        <v>2015</v>
      </c>
      <c r="D20890" s="177" t="s">
        <v>336</v>
      </c>
      <c r="E20890" s="177" t="s">
        <v>337</v>
      </c>
      <c r="F20890" s="177" t="s">
        <v>442</v>
      </c>
      <c r="G20890" s="177">
        <v>15</v>
      </c>
      <c r="H20890" s="177">
        <v>2.8639972209930402</v>
      </c>
      <c r="I20890" s="136" t="b">
        <f>OR(L20890='PERAC-ngpPrcsTnD-mthncptr'!$B$1,L20890='PERAC-ngpPrcsTnD-mthncptr'!$C$1,L20890='PERAC-ngpPrcsTnD-mthncptr'!$D$1)</f>
        <v>0</v>
      </c>
      <c r="J20890" s="136">
        <f>IF(I20890=TRUE,G20890+'NPV Calcs'!$D$14,G20890)</f>
        <v>15</v>
      </c>
      <c r="K20890" s="176">
        <f>IF(OR(B20890="GAS",B20890="COL",B20890="LAN",B20890="RICE",B20890="LIVE"),H20890*About!$B$98,IF(OR(B20890="CROP",B20890="NAA"),H20890*About!$B$99,H20890))</f>
        <v>2.8639972209930402</v>
      </c>
      <c r="L20890" s="136" t="str">
        <f>INDEX('EPA Tech to Policy Mapping'!$D:$D,MATCH('EPA Data'!F20890,'EPA Tech to Policy Mapping'!$C:$C,0))</f>
        <v>ngps - production methane capture</v>
      </c>
    </row>
    <row r="20891" spans="1:12" x14ac:dyDescent="0.25">
      <c r="A20891" s="177" t="s">
        <v>425</v>
      </c>
      <c r="B20891" s="177" t="s">
        <v>433</v>
      </c>
      <c r="C20891" s="177">
        <v>2015</v>
      </c>
      <c r="D20891" s="177" t="s">
        <v>336</v>
      </c>
      <c r="E20891" s="177" t="s">
        <v>337</v>
      </c>
      <c r="F20891" s="177" t="s">
        <v>445</v>
      </c>
      <c r="G20891" s="177">
        <v>25</v>
      </c>
      <c r="H20891" s="177">
        <v>3.2817240804433802E-2</v>
      </c>
      <c r="I20891" s="136" t="b">
        <f>OR(L20891='PERAC-ngpPrcsTnD-mthncptr'!$B$1,L20891='PERAC-ngpPrcsTnD-mthncptr'!$C$1,L20891='PERAC-ngpPrcsTnD-mthncptr'!$D$1)</f>
        <v>0</v>
      </c>
      <c r="J20891" s="136">
        <f>IF(I20891=TRUE,G20891+'NPV Calcs'!$D$14,G20891)</f>
        <v>25</v>
      </c>
      <c r="K20891" s="176">
        <f>IF(OR(B20891="GAS",B20891="COL",B20891="LAN",B20891="RICE",B20891="LIVE"),H20891*About!$B$98,IF(OR(B20891="CROP",B20891="NAA"),H20891*About!$B$99,H20891))</f>
        <v>3.2817240804433802E-2</v>
      </c>
      <c r="L20891" s="136" t="str">
        <f>INDEX('EPA Tech to Policy Mapping'!$D:$D,MATCH('EPA Data'!F20891,'EPA Tech to Policy Mapping'!$C:$C,0))</f>
        <v>ngps - processing methane destruction</v>
      </c>
    </row>
    <row r="20892" spans="1:12" x14ac:dyDescent="0.25">
      <c r="A20892" s="177" t="s">
        <v>425</v>
      </c>
      <c r="B20892" s="177" t="s">
        <v>433</v>
      </c>
      <c r="C20892" s="177">
        <v>2015</v>
      </c>
      <c r="D20892" s="177" t="s">
        <v>336</v>
      </c>
      <c r="E20892" s="177" t="s">
        <v>337</v>
      </c>
      <c r="F20892" s="177" t="s">
        <v>445</v>
      </c>
      <c r="G20892" s="177">
        <v>27</v>
      </c>
      <c r="H20892" s="177">
        <v>4.8212395049632003E-3</v>
      </c>
      <c r="I20892" s="136" t="b">
        <f>OR(L20892='PERAC-ngpPrcsTnD-mthncptr'!$B$1,L20892='PERAC-ngpPrcsTnD-mthncptr'!$C$1,L20892='PERAC-ngpPrcsTnD-mthncptr'!$D$1)</f>
        <v>0</v>
      </c>
      <c r="J20892" s="136">
        <f>IF(I20892=TRUE,G20892+'NPV Calcs'!$D$14,G20892)</f>
        <v>27</v>
      </c>
      <c r="K20892" s="176">
        <f>IF(OR(B20892="GAS",B20892="COL",B20892="LAN",B20892="RICE",B20892="LIVE"),H20892*About!$B$98,IF(OR(B20892="CROP",B20892="NAA"),H20892*About!$B$99,H20892))</f>
        <v>4.8212395049632003E-3</v>
      </c>
      <c r="L20892" s="136" t="str">
        <f>INDEX('EPA Tech to Policy Mapping'!$D:$D,MATCH('EPA Data'!F20892,'EPA Tech to Policy Mapping'!$C:$C,0))</f>
        <v>ngps - processing methane destruction</v>
      </c>
    </row>
    <row r="20893" spans="1:12" x14ac:dyDescent="0.25">
      <c r="A20893" s="177" t="s">
        <v>425</v>
      </c>
      <c r="B20893" s="177" t="s">
        <v>433</v>
      </c>
      <c r="C20893" s="177">
        <v>2015</v>
      </c>
      <c r="D20893" s="177" t="s">
        <v>336</v>
      </c>
      <c r="E20893" s="177" t="s">
        <v>337</v>
      </c>
      <c r="F20893" s="177" t="s">
        <v>449</v>
      </c>
      <c r="G20893" s="177">
        <v>27</v>
      </c>
      <c r="H20893" s="177">
        <v>0.35415545105934099</v>
      </c>
      <c r="I20893" s="136" t="b">
        <f>OR(L20893='PERAC-ngpPrcsTnD-mthncptr'!$B$1,L20893='PERAC-ngpPrcsTnD-mthncptr'!$C$1,L20893='PERAC-ngpPrcsTnD-mthncptr'!$D$1)</f>
        <v>1</v>
      </c>
      <c r="J20893" s="136">
        <f>IF(I20893=TRUE,G20893+'NPV Calcs'!$D$14,G20893)</f>
        <v>35.061467962442947</v>
      </c>
      <c r="K20893" s="176">
        <f>IF(OR(B20893="GAS",B20893="COL",B20893="LAN",B20893="RICE",B20893="LIVE"),H20893*About!$B$98,IF(OR(B20893="CROP",B20893="NAA"),H20893*About!$B$99,H20893))</f>
        <v>0.35415545105934099</v>
      </c>
      <c r="L20893" s="136" t="str">
        <f>INDEX('EPA Tech to Policy Mapping'!$D:$D,MATCH('EPA Data'!F20893,'EPA Tech to Policy Mapping'!$C:$C,0))</f>
        <v>ngps - T&amp;D methane capture</v>
      </c>
    </row>
    <row r="20894" spans="1:12" x14ac:dyDescent="0.25">
      <c r="A20894" s="177" t="s">
        <v>425</v>
      </c>
      <c r="B20894" s="177" t="s">
        <v>433</v>
      </c>
      <c r="C20894" s="177">
        <v>2015</v>
      </c>
      <c r="D20894" s="177" t="s">
        <v>336</v>
      </c>
      <c r="E20894" s="177" t="s">
        <v>337</v>
      </c>
      <c r="F20894" s="177" t="s">
        <v>435</v>
      </c>
      <c r="G20894" s="177">
        <v>29</v>
      </c>
      <c r="H20894" s="177">
        <v>7.1418815059590005E-4</v>
      </c>
      <c r="I20894" s="136" t="b">
        <f>OR(L20894='PERAC-ngpPrcsTnD-mthncptr'!$B$1,L20894='PERAC-ngpPrcsTnD-mthncptr'!$C$1,L20894='PERAC-ngpPrcsTnD-mthncptr'!$D$1)</f>
        <v>0</v>
      </c>
      <c r="J20894" s="136">
        <f>IF(I20894=TRUE,G20894+'NPV Calcs'!$D$14,G20894)</f>
        <v>29</v>
      </c>
      <c r="K20894" s="176">
        <f>IF(OR(B20894="GAS",B20894="COL",B20894="LAN",B20894="RICE",B20894="LIVE"),H20894*About!$B$98,IF(OR(B20894="CROP",B20894="NAA"),H20894*About!$B$99,H20894))</f>
        <v>7.1418815059590005E-4</v>
      </c>
      <c r="L20894" s="136" t="str">
        <f>INDEX('EPA Tech to Policy Mapping'!$D:$D,MATCH('EPA Data'!F20894,'EPA Tech to Policy Mapping'!$C:$C,0))</f>
        <v>ngps - production methane capture</v>
      </c>
    </row>
    <row r="20895" spans="1:12" x14ac:dyDescent="0.25">
      <c r="A20895" s="177" t="s">
        <v>425</v>
      </c>
      <c r="B20895" s="177" t="s">
        <v>433</v>
      </c>
      <c r="C20895" s="177">
        <v>2015</v>
      </c>
      <c r="D20895" s="177" t="s">
        <v>336</v>
      </c>
      <c r="E20895" s="177" t="s">
        <v>337</v>
      </c>
      <c r="F20895" s="177" t="s">
        <v>445</v>
      </c>
      <c r="G20895" s="177">
        <v>30</v>
      </c>
      <c r="H20895" s="177">
        <v>3.6770552396774299E-2</v>
      </c>
      <c r="I20895" s="136" t="b">
        <f>OR(L20895='PERAC-ngpPrcsTnD-mthncptr'!$B$1,L20895='PERAC-ngpPrcsTnD-mthncptr'!$C$1,L20895='PERAC-ngpPrcsTnD-mthncptr'!$D$1)</f>
        <v>0</v>
      </c>
      <c r="J20895" s="136">
        <f>IF(I20895=TRUE,G20895+'NPV Calcs'!$D$14,G20895)</f>
        <v>30</v>
      </c>
      <c r="K20895" s="176">
        <f>IF(OR(B20895="GAS",B20895="COL",B20895="LAN",B20895="RICE",B20895="LIVE"),H20895*About!$B$98,IF(OR(B20895="CROP",B20895="NAA"),H20895*About!$B$99,H20895))</f>
        <v>3.6770552396774299E-2</v>
      </c>
      <c r="L20895" s="136" t="str">
        <f>INDEX('EPA Tech to Policy Mapping'!$D:$D,MATCH('EPA Data'!F20895,'EPA Tech to Policy Mapping'!$C:$C,0))</f>
        <v>ngps - processing methane destruction</v>
      </c>
    </row>
    <row r="20896" spans="1:12" x14ac:dyDescent="0.25">
      <c r="A20896" s="177" t="s">
        <v>425</v>
      </c>
      <c r="B20896" s="177" t="s">
        <v>433</v>
      </c>
      <c r="C20896" s="177">
        <v>2015</v>
      </c>
      <c r="D20896" s="177" t="s">
        <v>336</v>
      </c>
      <c r="E20896" s="177" t="s">
        <v>337</v>
      </c>
      <c r="F20896" s="177" t="s">
        <v>446</v>
      </c>
      <c r="G20896" s="177">
        <v>33</v>
      </c>
      <c r="H20896" s="177">
        <v>1.53873634338378</v>
      </c>
      <c r="I20896" s="136" t="b">
        <f>OR(L20896='PERAC-ngpPrcsTnD-mthncptr'!$B$1,L20896='PERAC-ngpPrcsTnD-mthncptr'!$C$1,L20896='PERAC-ngpPrcsTnD-mthncptr'!$D$1)</f>
        <v>0</v>
      </c>
      <c r="J20896" s="136">
        <f>IF(I20896=TRUE,G20896+'NPV Calcs'!$D$14,G20896)</f>
        <v>33</v>
      </c>
      <c r="K20896" s="176">
        <f>IF(OR(B20896="GAS",B20896="COL",B20896="LAN",B20896="RICE",B20896="LIVE"),H20896*About!$B$98,IF(OR(B20896="CROP",B20896="NAA"),H20896*About!$B$99,H20896))</f>
        <v>1.53873634338378</v>
      </c>
      <c r="L20896" s="136" t="str">
        <f>INDEX('EPA Tech to Policy Mapping'!$D:$D,MATCH('EPA Data'!F20896,'EPA Tech to Policy Mapping'!$C:$C,0))</f>
        <v>ngps - production methane capture</v>
      </c>
    </row>
    <row r="20897" spans="1:12" x14ac:dyDescent="0.25">
      <c r="A20897" s="177" t="s">
        <v>425</v>
      </c>
      <c r="B20897" s="177" t="s">
        <v>433</v>
      </c>
      <c r="C20897" s="177">
        <v>2015</v>
      </c>
      <c r="D20897" s="177" t="s">
        <v>336</v>
      </c>
      <c r="E20897" s="177" t="s">
        <v>337</v>
      </c>
      <c r="F20897" s="177" t="s">
        <v>447</v>
      </c>
      <c r="G20897" s="177">
        <v>34</v>
      </c>
      <c r="H20897" s="177">
        <v>0.45025292038917503</v>
      </c>
      <c r="I20897" s="136" t="b">
        <f>OR(L20897='PERAC-ngpPrcsTnD-mthncptr'!$B$1,L20897='PERAC-ngpPrcsTnD-mthncptr'!$C$1,L20897='PERAC-ngpPrcsTnD-mthncptr'!$D$1)</f>
        <v>1</v>
      </c>
      <c r="J20897" s="136">
        <f>IF(I20897=TRUE,G20897+'NPV Calcs'!$D$14,G20897)</f>
        <v>42.061467962442947</v>
      </c>
      <c r="K20897" s="176">
        <f>IF(OR(B20897="GAS",B20897="COL",B20897="LAN",B20897="RICE",B20897="LIVE"),H20897*About!$B$98,IF(OR(B20897="CROP",B20897="NAA"),H20897*About!$B$99,H20897))</f>
        <v>0.45025292038917503</v>
      </c>
      <c r="L20897" s="136" t="str">
        <f>INDEX('EPA Tech to Policy Mapping'!$D:$D,MATCH('EPA Data'!F20897,'EPA Tech to Policy Mapping'!$C:$C,0))</f>
        <v>ngps - T&amp;D methane capture</v>
      </c>
    </row>
    <row r="20898" spans="1:12" x14ac:dyDescent="0.25">
      <c r="A20898" s="177" t="s">
        <v>425</v>
      </c>
      <c r="B20898" s="177" t="s">
        <v>433</v>
      </c>
      <c r="C20898" s="177">
        <v>2015</v>
      </c>
      <c r="D20898" s="177" t="s">
        <v>336</v>
      </c>
      <c r="E20898" s="177" t="s">
        <v>337</v>
      </c>
      <c r="F20898" s="177" t="s">
        <v>448</v>
      </c>
      <c r="G20898" s="177">
        <v>34</v>
      </c>
      <c r="H20898" s="177">
        <v>2.2607538998126899</v>
      </c>
      <c r="I20898" s="136" t="b">
        <f>OR(L20898='PERAC-ngpPrcsTnD-mthncptr'!$B$1,L20898='PERAC-ngpPrcsTnD-mthncptr'!$C$1,L20898='PERAC-ngpPrcsTnD-mthncptr'!$D$1)</f>
        <v>0</v>
      </c>
      <c r="J20898" s="136">
        <f>IF(I20898=TRUE,G20898+'NPV Calcs'!$D$14,G20898)</f>
        <v>34</v>
      </c>
      <c r="K20898" s="176">
        <f>IF(OR(B20898="GAS",B20898="COL",B20898="LAN",B20898="RICE",B20898="LIVE"),H20898*About!$B$98,IF(OR(B20898="CROP",B20898="NAA"),H20898*About!$B$99,H20898))</f>
        <v>2.2607538998126899</v>
      </c>
      <c r="L20898" s="136" t="str">
        <f>INDEX('EPA Tech to Policy Mapping'!$D:$D,MATCH('EPA Data'!F20898,'EPA Tech to Policy Mapping'!$C:$C,0))</f>
        <v>ngps - production methane capture</v>
      </c>
    </row>
    <row r="20899" spans="1:12" x14ac:dyDescent="0.25">
      <c r="A20899" s="177" t="s">
        <v>425</v>
      </c>
      <c r="B20899" s="177" t="s">
        <v>433</v>
      </c>
      <c r="C20899" s="177">
        <v>2015</v>
      </c>
      <c r="D20899" s="177" t="s">
        <v>336</v>
      </c>
      <c r="E20899" s="177" t="s">
        <v>337</v>
      </c>
      <c r="F20899" s="177" t="s">
        <v>448</v>
      </c>
      <c r="G20899" s="177">
        <v>37</v>
      </c>
      <c r="H20899" s="177">
        <v>0.620722115039825</v>
      </c>
      <c r="I20899" s="136" t="b">
        <f>OR(L20899='PERAC-ngpPrcsTnD-mthncptr'!$B$1,L20899='PERAC-ngpPrcsTnD-mthncptr'!$C$1,L20899='PERAC-ngpPrcsTnD-mthncptr'!$D$1)</f>
        <v>0</v>
      </c>
      <c r="J20899" s="136">
        <f>IF(I20899=TRUE,G20899+'NPV Calcs'!$D$14,G20899)</f>
        <v>37</v>
      </c>
      <c r="K20899" s="176">
        <f>IF(OR(B20899="GAS",B20899="COL",B20899="LAN",B20899="RICE",B20899="LIVE"),H20899*About!$B$98,IF(OR(B20899="CROP",B20899="NAA"),H20899*About!$B$99,H20899))</f>
        <v>0.620722115039825</v>
      </c>
      <c r="L20899" s="136" t="str">
        <f>INDEX('EPA Tech to Policy Mapping'!$D:$D,MATCH('EPA Data'!F20899,'EPA Tech to Policy Mapping'!$C:$C,0))</f>
        <v>ngps - production methane capture</v>
      </c>
    </row>
    <row r="20900" spans="1:12" x14ac:dyDescent="0.25">
      <c r="A20900" s="177" t="s">
        <v>425</v>
      </c>
      <c r="B20900" s="177" t="s">
        <v>433</v>
      </c>
      <c r="C20900" s="177">
        <v>2015</v>
      </c>
      <c r="D20900" s="177" t="s">
        <v>336</v>
      </c>
      <c r="E20900" s="177" t="s">
        <v>337</v>
      </c>
      <c r="F20900" s="177" t="s">
        <v>450</v>
      </c>
      <c r="G20900" s="177">
        <v>43</v>
      </c>
      <c r="H20900" s="177">
        <v>0.128385439515113</v>
      </c>
      <c r="I20900" s="136" t="b">
        <f>OR(L20900='PERAC-ngpPrcsTnD-mthncptr'!$B$1,L20900='PERAC-ngpPrcsTnD-mthncptr'!$C$1,L20900='PERAC-ngpPrcsTnD-mthncptr'!$D$1)</f>
        <v>1</v>
      </c>
      <c r="J20900" s="136">
        <f>IF(I20900=TRUE,G20900+'NPV Calcs'!$D$14,G20900)</f>
        <v>51.061467962442947</v>
      </c>
      <c r="K20900" s="176">
        <f>IF(OR(B20900="GAS",B20900="COL",B20900="LAN",B20900="RICE",B20900="LIVE"),H20900*About!$B$98,IF(OR(B20900="CROP",B20900="NAA"),H20900*About!$B$99,H20900))</f>
        <v>0.128385439515113</v>
      </c>
      <c r="L20900" s="136" t="str">
        <f>INDEX('EPA Tech to Policy Mapping'!$D:$D,MATCH('EPA Data'!F20900,'EPA Tech to Policy Mapping'!$C:$C,0))</f>
        <v>ngps - processing methane capture</v>
      </c>
    </row>
    <row r="20901" spans="1:12" x14ac:dyDescent="0.25">
      <c r="A20901" s="177" t="s">
        <v>425</v>
      </c>
      <c r="B20901" s="177" t="s">
        <v>433</v>
      </c>
      <c r="C20901" s="177">
        <v>2015</v>
      </c>
      <c r="D20901" s="177" t="s">
        <v>336</v>
      </c>
      <c r="E20901" s="177" t="s">
        <v>337</v>
      </c>
      <c r="F20901" s="177" t="s">
        <v>447</v>
      </c>
      <c r="G20901" s="177">
        <v>45</v>
      </c>
      <c r="H20901" s="177">
        <v>2.1441767215728702</v>
      </c>
      <c r="I20901" s="136" t="b">
        <f>OR(L20901='PERAC-ngpPrcsTnD-mthncptr'!$B$1,L20901='PERAC-ngpPrcsTnD-mthncptr'!$C$1,L20901='PERAC-ngpPrcsTnD-mthncptr'!$D$1)</f>
        <v>1</v>
      </c>
      <c r="J20901" s="136">
        <f>IF(I20901=TRUE,G20901+'NPV Calcs'!$D$14,G20901)</f>
        <v>53.061467962442947</v>
      </c>
      <c r="K20901" s="176">
        <f>IF(OR(B20901="GAS",B20901="COL",B20901="LAN",B20901="RICE",B20901="LIVE"),H20901*About!$B$98,IF(OR(B20901="CROP",B20901="NAA"),H20901*About!$B$99,H20901))</f>
        <v>2.1441767215728702</v>
      </c>
      <c r="L20901" s="136" t="str">
        <f>INDEX('EPA Tech to Policy Mapping'!$D:$D,MATCH('EPA Data'!F20901,'EPA Tech to Policy Mapping'!$C:$C,0))</f>
        <v>ngps - T&amp;D methane capture</v>
      </c>
    </row>
    <row r="20902" spans="1:12" x14ac:dyDescent="0.25">
      <c r="A20902" s="177" t="s">
        <v>425</v>
      </c>
      <c r="B20902" s="177" t="s">
        <v>433</v>
      </c>
      <c r="C20902" s="177">
        <v>2015</v>
      </c>
      <c r="D20902" s="177" t="s">
        <v>336</v>
      </c>
      <c r="E20902" s="177" t="s">
        <v>337</v>
      </c>
      <c r="F20902" s="177" t="s">
        <v>451</v>
      </c>
      <c r="G20902" s="177">
        <v>92</v>
      </c>
      <c r="H20902" s="177">
        <v>4.0578479766845703</v>
      </c>
      <c r="I20902" s="136" t="b">
        <f>OR(L20902='PERAC-ngpPrcsTnD-mthncptr'!$B$1,L20902='PERAC-ngpPrcsTnD-mthncptr'!$C$1,L20902='PERAC-ngpPrcsTnD-mthncptr'!$D$1)</f>
        <v>0</v>
      </c>
      <c r="J20902" s="136">
        <f>IF(I20902=TRUE,G20902+'NPV Calcs'!$D$14,G20902)</f>
        <v>92</v>
      </c>
      <c r="K20902" s="176">
        <f>IF(OR(B20902="GAS",B20902="COL",B20902="LAN",B20902="RICE",B20902="LIVE"),H20902*About!$B$98,IF(OR(B20902="CROP",B20902="NAA"),H20902*About!$B$99,H20902))</f>
        <v>4.0578479766845703</v>
      </c>
      <c r="L20902" s="136" t="str">
        <f>INDEX('EPA Tech to Policy Mapping'!$D:$D,MATCH('EPA Data'!F20902,'EPA Tech to Policy Mapping'!$C:$C,0))</f>
        <v>ngps - production methane capture</v>
      </c>
    </row>
    <row r="20903" spans="1:12" x14ac:dyDescent="0.25">
      <c r="A20903" s="177" t="s">
        <v>425</v>
      </c>
      <c r="B20903" s="177" t="s">
        <v>433</v>
      </c>
      <c r="C20903" s="177">
        <v>2015</v>
      </c>
      <c r="D20903" s="177" t="s">
        <v>336</v>
      </c>
      <c r="E20903" s="177" t="s">
        <v>337</v>
      </c>
      <c r="F20903" s="177" t="s">
        <v>440</v>
      </c>
      <c r="G20903" s="177">
        <v>148</v>
      </c>
      <c r="H20903" s="177">
        <v>1.4646942727268E-3</v>
      </c>
      <c r="I20903" s="136" t="b">
        <f>OR(L20903='PERAC-ngpPrcsTnD-mthncptr'!$B$1,L20903='PERAC-ngpPrcsTnD-mthncptr'!$C$1,L20903='PERAC-ngpPrcsTnD-mthncptr'!$D$1)</f>
        <v>0</v>
      </c>
      <c r="J20903" s="136">
        <f>IF(I20903=TRUE,G20903+'NPV Calcs'!$D$14,G20903)</f>
        <v>148</v>
      </c>
      <c r="K20903" s="176">
        <f>IF(OR(B20903="GAS",B20903="COL",B20903="LAN",B20903="RICE",B20903="LIVE"),H20903*About!$B$98,IF(OR(B20903="CROP",B20903="NAA"),H20903*About!$B$99,H20903))</f>
        <v>1.4646942727268E-3</v>
      </c>
      <c r="L20903" s="136" t="str">
        <f>INDEX('EPA Tech to Policy Mapping'!$D:$D,MATCH('EPA Data'!F20903,'EPA Tech to Policy Mapping'!$C:$C,0))</f>
        <v>ngps - production methane capture</v>
      </c>
    </row>
    <row r="20904" spans="1:12" x14ac:dyDescent="0.25">
      <c r="A20904" s="177" t="s">
        <v>425</v>
      </c>
      <c r="B20904" s="177" t="s">
        <v>433</v>
      </c>
      <c r="C20904" s="177">
        <v>2015</v>
      </c>
      <c r="D20904" s="177" t="s">
        <v>336</v>
      </c>
      <c r="E20904" s="177" t="s">
        <v>337</v>
      </c>
      <c r="F20904" s="177" t="s">
        <v>452</v>
      </c>
      <c r="G20904" s="177">
        <v>181</v>
      </c>
      <c r="H20904" s="177">
        <v>2.9506258666515399E-2</v>
      </c>
      <c r="I20904" s="136" t="b">
        <f>OR(L20904='PERAC-ngpPrcsTnD-mthncptr'!$B$1,L20904='PERAC-ngpPrcsTnD-mthncptr'!$C$1,L20904='PERAC-ngpPrcsTnD-mthncptr'!$D$1)</f>
        <v>1</v>
      </c>
      <c r="J20904" s="136">
        <f>IF(I20904=TRUE,G20904+'NPV Calcs'!$D$14,G20904)</f>
        <v>189.06146796244295</v>
      </c>
      <c r="K20904" s="176">
        <f>IF(OR(B20904="GAS",B20904="COL",B20904="LAN",B20904="RICE",B20904="LIVE"),H20904*About!$B$98,IF(OR(B20904="CROP",B20904="NAA"),H20904*About!$B$99,H20904))</f>
        <v>2.9506258666515399E-2</v>
      </c>
      <c r="L20904" s="136" t="str">
        <f>INDEX('EPA Tech to Policy Mapping'!$D:$D,MATCH('EPA Data'!F20904,'EPA Tech to Policy Mapping'!$C:$C,0))</f>
        <v>ngps - processing methane capture</v>
      </c>
    </row>
    <row r="20905" spans="1:12" x14ac:dyDescent="0.25">
      <c r="A20905" s="177" t="s">
        <v>425</v>
      </c>
      <c r="B20905" s="177" t="s">
        <v>433</v>
      </c>
      <c r="C20905" s="177">
        <v>2015</v>
      </c>
      <c r="D20905" s="177" t="s">
        <v>336</v>
      </c>
      <c r="E20905" s="177" t="s">
        <v>337</v>
      </c>
      <c r="F20905" s="177" t="s">
        <v>452</v>
      </c>
      <c r="G20905" s="177">
        <v>231</v>
      </c>
      <c r="H20905" s="177">
        <v>0.14087009429931599</v>
      </c>
      <c r="I20905" s="136" t="b">
        <f>OR(L20905='PERAC-ngpPrcsTnD-mthncptr'!$B$1,L20905='PERAC-ngpPrcsTnD-mthncptr'!$C$1,L20905='PERAC-ngpPrcsTnD-mthncptr'!$D$1)</f>
        <v>1</v>
      </c>
      <c r="J20905" s="136">
        <f>IF(I20905=TRUE,G20905+'NPV Calcs'!$D$14,G20905)</f>
        <v>239.06146796244295</v>
      </c>
      <c r="K20905" s="176">
        <f>IF(OR(B20905="GAS",B20905="COL",B20905="LAN",B20905="RICE",B20905="LIVE"),H20905*About!$B$98,IF(OR(B20905="CROP",B20905="NAA"),H20905*About!$B$99,H20905))</f>
        <v>0.14087009429931599</v>
      </c>
      <c r="L20905" s="136" t="str">
        <f>INDEX('EPA Tech to Policy Mapping'!$D:$D,MATCH('EPA Data'!F20905,'EPA Tech to Policy Mapping'!$C:$C,0))</f>
        <v>ngps - processing methane capture</v>
      </c>
    </row>
    <row r="20906" spans="1:12" x14ac:dyDescent="0.25">
      <c r="A20906" s="177" t="s">
        <v>425</v>
      </c>
      <c r="B20906" s="177" t="s">
        <v>433</v>
      </c>
      <c r="C20906" s="177">
        <v>2015</v>
      </c>
      <c r="D20906" s="177" t="s">
        <v>336</v>
      </c>
      <c r="E20906" s="177" t="s">
        <v>337</v>
      </c>
      <c r="F20906" s="177" t="s">
        <v>445</v>
      </c>
      <c r="G20906" s="177">
        <v>238</v>
      </c>
      <c r="H20906" s="177">
        <v>2.9901211382819999E-4</v>
      </c>
      <c r="I20906" s="136" t="b">
        <f>OR(L20906='PERAC-ngpPrcsTnD-mthncptr'!$B$1,L20906='PERAC-ngpPrcsTnD-mthncptr'!$C$1,L20906='PERAC-ngpPrcsTnD-mthncptr'!$D$1)</f>
        <v>0</v>
      </c>
      <c r="J20906" s="136">
        <f>IF(I20906=TRUE,G20906+'NPV Calcs'!$D$14,G20906)</f>
        <v>238</v>
      </c>
      <c r="K20906" s="176">
        <f>IF(OR(B20906="GAS",B20906="COL",B20906="LAN",B20906="RICE",B20906="LIVE"),H20906*About!$B$98,IF(OR(B20906="CROP",B20906="NAA"),H20906*About!$B$99,H20906))</f>
        <v>2.9901211382819999E-4</v>
      </c>
      <c r="L20906" s="136" t="str">
        <f>INDEX('EPA Tech to Policy Mapping'!$D:$D,MATCH('EPA Data'!F20906,'EPA Tech to Policy Mapping'!$C:$C,0))</f>
        <v>ngps - processing methane destruction</v>
      </c>
    </row>
    <row r="20907" spans="1:12" x14ac:dyDescent="0.25">
      <c r="A20907" s="177" t="s">
        <v>425</v>
      </c>
      <c r="B20907" s="177" t="s">
        <v>433</v>
      </c>
      <c r="C20907" s="177">
        <v>2015</v>
      </c>
      <c r="D20907" s="177" t="s">
        <v>336</v>
      </c>
      <c r="E20907" s="177" t="s">
        <v>337</v>
      </c>
      <c r="F20907" s="177" t="s">
        <v>449</v>
      </c>
      <c r="G20907" s="177">
        <v>249</v>
      </c>
      <c r="H20907" s="177">
        <v>4.83565554022789E-2</v>
      </c>
      <c r="I20907" s="136" t="b">
        <f>OR(L20907='PERAC-ngpPrcsTnD-mthncptr'!$B$1,L20907='PERAC-ngpPrcsTnD-mthncptr'!$C$1,L20907='PERAC-ngpPrcsTnD-mthncptr'!$D$1)</f>
        <v>1</v>
      </c>
      <c r="J20907" s="136">
        <f>IF(I20907=TRUE,G20907+'NPV Calcs'!$D$14,G20907)</f>
        <v>257.06146796244298</v>
      </c>
      <c r="K20907" s="176">
        <f>IF(OR(B20907="GAS",B20907="COL",B20907="LAN",B20907="RICE",B20907="LIVE"),H20907*About!$B$98,IF(OR(B20907="CROP",B20907="NAA"),H20907*About!$B$99,H20907))</f>
        <v>4.83565554022789E-2</v>
      </c>
      <c r="L20907" s="136" t="str">
        <f>INDEX('EPA Tech to Policy Mapping'!$D:$D,MATCH('EPA Data'!F20907,'EPA Tech to Policy Mapping'!$C:$C,0))</f>
        <v>ngps - T&amp;D methane capture</v>
      </c>
    </row>
    <row r="20908" spans="1:12" x14ac:dyDescent="0.25">
      <c r="A20908" s="177" t="s">
        <v>425</v>
      </c>
      <c r="B20908" s="177" t="s">
        <v>433</v>
      </c>
      <c r="C20908" s="177">
        <v>2015</v>
      </c>
      <c r="D20908" s="177" t="s">
        <v>336</v>
      </c>
      <c r="E20908" s="177" t="s">
        <v>337</v>
      </c>
      <c r="F20908" s="177" t="s">
        <v>441</v>
      </c>
      <c r="G20908" s="177">
        <v>256</v>
      </c>
      <c r="H20908" s="177">
        <v>4.2562633752822897E-2</v>
      </c>
      <c r="I20908" s="136" t="b">
        <f>OR(L20908='PERAC-ngpPrcsTnD-mthncptr'!$B$1,L20908='PERAC-ngpPrcsTnD-mthncptr'!$C$1,L20908='PERAC-ngpPrcsTnD-mthncptr'!$D$1)</f>
        <v>0</v>
      </c>
      <c r="J20908" s="136">
        <f>IF(I20908=TRUE,G20908+'NPV Calcs'!$D$14,G20908)</f>
        <v>256</v>
      </c>
      <c r="K20908" s="176">
        <f>IF(OR(B20908="GAS",B20908="COL",B20908="LAN",B20908="RICE",B20908="LIVE"),H20908*About!$B$98,IF(OR(B20908="CROP",B20908="NAA"),H20908*About!$B$99,H20908))</f>
        <v>4.2562633752822897E-2</v>
      </c>
      <c r="L20908" s="136" t="str">
        <f>INDEX('EPA Tech to Policy Mapping'!$D:$D,MATCH('EPA Data'!F20908,'EPA Tech to Policy Mapping'!$C:$C,0))</f>
        <v>ngps - production methane capture</v>
      </c>
    </row>
    <row r="20909" spans="1:12" x14ac:dyDescent="0.25">
      <c r="A20909" s="177" t="s">
        <v>425</v>
      </c>
      <c r="B20909" s="177" t="s">
        <v>433</v>
      </c>
      <c r="C20909" s="177">
        <v>2015</v>
      </c>
      <c r="D20909" s="177" t="s">
        <v>336</v>
      </c>
      <c r="E20909" s="177" t="s">
        <v>337</v>
      </c>
      <c r="F20909" s="177" t="s">
        <v>442</v>
      </c>
      <c r="G20909" s="177">
        <v>288</v>
      </c>
      <c r="H20909" s="177">
        <v>1.4142547845840401</v>
      </c>
      <c r="I20909" s="136" t="b">
        <f>OR(L20909='PERAC-ngpPrcsTnD-mthncptr'!$B$1,L20909='PERAC-ngpPrcsTnD-mthncptr'!$C$1,L20909='PERAC-ngpPrcsTnD-mthncptr'!$D$1)</f>
        <v>0</v>
      </c>
      <c r="J20909" s="136">
        <f>IF(I20909=TRUE,G20909+'NPV Calcs'!$D$14,G20909)</f>
        <v>288</v>
      </c>
      <c r="K20909" s="176">
        <f>IF(OR(B20909="GAS",B20909="COL",B20909="LAN",B20909="RICE",B20909="LIVE"),H20909*About!$B$98,IF(OR(B20909="CROP",B20909="NAA"),H20909*About!$B$99,H20909))</f>
        <v>1.4142547845840401</v>
      </c>
      <c r="L20909" s="136" t="str">
        <f>INDEX('EPA Tech to Policy Mapping'!$D:$D,MATCH('EPA Data'!F20909,'EPA Tech to Policy Mapping'!$C:$C,0))</f>
        <v>ngps - production methane capture</v>
      </c>
    </row>
    <row r="20910" spans="1:12" x14ac:dyDescent="0.25">
      <c r="A20910" s="177" t="s">
        <v>425</v>
      </c>
      <c r="B20910" s="177" t="s">
        <v>433</v>
      </c>
      <c r="C20910" s="177">
        <v>2015</v>
      </c>
      <c r="D20910" s="177" t="s">
        <v>336</v>
      </c>
      <c r="E20910" s="177" t="s">
        <v>337</v>
      </c>
      <c r="F20910" s="177" t="s">
        <v>446</v>
      </c>
      <c r="G20910" s="177">
        <v>309</v>
      </c>
      <c r="H20910" s="177">
        <v>2.3530058562755599E-2</v>
      </c>
      <c r="I20910" s="136" t="b">
        <f>OR(L20910='PERAC-ngpPrcsTnD-mthncptr'!$B$1,L20910='PERAC-ngpPrcsTnD-mthncptr'!$C$1,L20910='PERAC-ngpPrcsTnD-mthncptr'!$D$1)</f>
        <v>0</v>
      </c>
      <c r="J20910" s="136">
        <f>IF(I20910=TRUE,G20910+'NPV Calcs'!$D$14,G20910)</f>
        <v>309</v>
      </c>
      <c r="K20910" s="176">
        <f>IF(OR(B20910="GAS",B20910="COL",B20910="LAN",B20910="RICE",B20910="LIVE"),H20910*About!$B$98,IF(OR(B20910="CROP",B20910="NAA"),H20910*About!$B$99,H20910))</f>
        <v>2.3530058562755599E-2</v>
      </c>
      <c r="L20910" s="136" t="str">
        <f>INDEX('EPA Tech to Policy Mapping'!$D:$D,MATCH('EPA Data'!F20910,'EPA Tech to Policy Mapping'!$C:$C,0))</f>
        <v>ngps - production methane capture</v>
      </c>
    </row>
    <row r="20911" spans="1:12" x14ac:dyDescent="0.25">
      <c r="A20911" s="177" t="s">
        <v>425</v>
      </c>
      <c r="B20911" s="177" t="s">
        <v>433</v>
      </c>
      <c r="C20911" s="177">
        <v>2015</v>
      </c>
      <c r="D20911" s="177" t="s">
        <v>336</v>
      </c>
      <c r="E20911" s="177" t="s">
        <v>337</v>
      </c>
      <c r="F20911" s="177" t="s">
        <v>442</v>
      </c>
      <c r="G20911" s="177">
        <v>373</v>
      </c>
      <c r="H20911" s="177">
        <v>0.63034528493881203</v>
      </c>
      <c r="I20911" s="136" t="b">
        <f>OR(L20911='PERAC-ngpPrcsTnD-mthncptr'!$B$1,L20911='PERAC-ngpPrcsTnD-mthncptr'!$C$1,L20911='PERAC-ngpPrcsTnD-mthncptr'!$D$1)</f>
        <v>0</v>
      </c>
      <c r="J20911" s="136">
        <f>IF(I20911=TRUE,G20911+'NPV Calcs'!$D$14,G20911)</f>
        <v>373</v>
      </c>
      <c r="K20911" s="176">
        <f>IF(OR(B20911="GAS",B20911="COL",B20911="LAN",B20911="RICE",B20911="LIVE"),H20911*About!$B$98,IF(OR(B20911="CROP",B20911="NAA"),H20911*About!$B$99,H20911))</f>
        <v>0.63034528493881203</v>
      </c>
      <c r="L20911" s="136" t="str">
        <f>INDEX('EPA Tech to Policy Mapping'!$D:$D,MATCH('EPA Data'!F20911,'EPA Tech to Policy Mapping'!$C:$C,0))</f>
        <v>ngps - production methane capture</v>
      </c>
    </row>
    <row r="20912" spans="1:12" x14ac:dyDescent="0.25">
      <c r="A20912" s="177" t="s">
        <v>425</v>
      </c>
      <c r="B20912" s="177" t="s">
        <v>433</v>
      </c>
      <c r="C20912" s="177">
        <v>2015</v>
      </c>
      <c r="D20912" s="177" t="s">
        <v>336</v>
      </c>
      <c r="E20912" s="177" t="s">
        <v>337</v>
      </c>
      <c r="F20912" s="177" t="s">
        <v>442</v>
      </c>
      <c r="G20912" s="177">
        <v>386</v>
      </c>
      <c r="H20912" s="177">
        <v>0.52914863824844305</v>
      </c>
      <c r="I20912" s="136" t="b">
        <f>OR(L20912='PERAC-ngpPrcsTnD-mthncptr'!$B$1,L20912='PERAC-ngpPrcsTnD-mthncptr'!$C$1,L20912='PERAC-ngpPrcsTnD-mthncptr'!$D$1)</f>
        <v>0</v>
      </c>
      <c r="J20912" s="136">
        <f>IF(I20912=TRUE,G20912+'NPV Calcs'!$D$14,G20912)</f>
        <v>386</v>
      </c>
      <c r="K20912" s="176">
        <f>IF(OR(B20912="GAS",B20912="COL",B20912="LAN",B20912="RICE",B20912="LIVE"),H20912*About!$B$98,IF(OR(B20912="CROP",B20912="NAA"),H20912*About!$B$99,H20912))</f>
        <v>0.52914863824844305</v>
      </c>
      <c r="L20912" s="136" t="str">
        <f>INDEX('EPA Tech to Policy Mapping'!$D:$D,MATCH('EPA Data'!F20912,'EPA Tech to Policy Mapping'!$C:$C,0))</f>
        <v>ngps - production methane capture</v>
      </c>
    </row>
    <row r="20913" spans="1:12" x14ac:dyDescent="0.25">
      <c r="A20913" s="177" t="s">
        <v>425</v>
      </c>
      <c r="B20913" s="177" t="s">
        <v>433</v>
      </c>
      <c r="C20913" s="177">
        <v>2015</v>
      </c>
      <c r="D20913" s="177" t="s">
        <v>336</v>
      </c>
      <c r="E20913" s="177" t="s">
        <v>337</v>
      </c>
      <c r="F20913" s="177" t="s">
        <v>442</v>
      </c>
      <c r="G20913" s="177">
        <v>395</v>
      </c>
      <c r="H20913" s="177">
        <v>0.42161941528320301</v>
      </c>
      <c r="I20913" s="136" t="b">
        <f>OR(L20913='PERAC-ngpPrcsTnD-mthncptr'!$B$1,L20913='PERAC-ngpPrcsTnD-mthncptr'!$C$1,L20913='PERAC-ngpPrcsTnD-mthncptr'!$D$1)</f>
        <v>0</v>
      </c>
      <c r="J20913" s="136">
        <f>IF(I20913=TRUE,G20913+'NPV Calcs'!$D$14,G20913)</f>
        <v>395</v>
      </c>
      <c r="K20913" s="176">
        <f>IF(OR(B20913="GAS",B20913="COL",B20913="LAN",B20913="RICE",B20913="LIVE"),H20913*About!$B$98,IF(OR(B20913="CROP",B20913="NAA"),H20913*About!$B$99,H20913))</f>
        <v>0.42161941528320301</v>
      </c>
      <c r="L20913" s="136" t="str">
        <f>INDEX('EPA Tech to Policy Mapping'!$D:$D,MATCH('EPA Data'!F20913,'EPA Tech to Policy Mapping'!$C:$C,0))</f>
        <v>ngps - production methane capture</v>
      </c>
    </row>
    <row r="20914" spans="1:12" x14ac:dyDescent="0.25">
      <c r="A20914" s="177" t="s">
        <v>425</v>
      </c>
      <c r="B20914" s="177" t="s">
        <v>433</v>
      </c>
      <c r="C20914" s="177">
        <v>2015</v>
      </c>
      <c r="D20914" s="177" t="s">
        <v>336</v>
      </c>
      <c r="E20914" s="177" t="s">
        <v>337</v>
      </c>
      <c r="F20914" s="177" t="s">
        <v>440</v>
      </c>
      <c r="G20914" s="177">
        <v>551</v>
      </c>
      <c r="H20914" s="177">
        <v>1.695248065516E-4</v>
      </c>
      <c r="I20914" s="136" t="b">
        <f>OR(L20914='PERAC-ngpPrcsTnD-mthncptr'!$B$1,L20914='PERAC-ngpPrcsTnD-mthncptr'!$C$1,L20914='PERAC-ngpPrcsTnD-mthncptr'!$D$1)</f>
        <v>0</v>
      </c>
      <c r="J20914" s="136">
        <f>IF(I20914=TRUE,G20914+'NPV Calcs'!$D$14,G20914)</f>
        <v>551</v>
      </c>
      <c r="K20914" s="176">
        <f>IF(OR(B20914="GAS",B20914="COL",B20914="LAN",B20914="RICE",B20914="LIVE"),H20914*About!$B$98,IF(OR(B20914="CROP",B20914="NAA"),H20914*About!$B$99,H20914))</f>
        <v>1.695248065516E-4</v>
      </c>
      <c r="L20914" s="136" t="str">
        <f>INDEX('EPA Tech to Policy Mapping'!$D:$D,MATCH('EPA Data'!F20914,'EPA Tech to Policy Mapping'!$C:$C,0))</f>
        <v>ngps - production methane capture</v>
      </c>
    </row>
    <row r="20915" spans="1:12" x14ac:dyDescent="0.25">
      <c r="A20915" s="177" t="s">
        <v>425</v>
      </c>
      <c r="B20915" s="177" t="s">
        <v>433</v>
      </c>
      <c r="C20915" s="177">
        <v>2015</v>
      </c>
      <c r="D20915" s="177" t="s">
        <v>336</v>
      </c>
      <c r="E20915" s="177" t="s">
        <v>337</v>
      </c>
      <c r="F20915" s="177" t="s">
        <v>441</v>
      </c>
      <c r="G20915" s="177">
        <v>564</v>
      </c>
      <c r="H20915" s="177">
        <v>8.0309305340051998E-3</v>
      </c>
      <c r="I20915" s="136" t="b">
        <f>OR(L20915='PERAC-ngpPrcsTnD-mthncptr'!$B$1,L20915='PERAC-ngpPrcsTnD-mthncptr'!$C$1,L20915='PERAC-ngpPrcsTnD-mthncptr'!$D$1)</f>
        <v>0</v>
      </c>
      <c r="J20915" s="136">
        <f>IF(I20915=TRUE,G20915+'NPV Calcs'!$D$14,G20915)</f>
        <v>564</v>
      </c>
      <c r="K20915" s="176">
        <f>IF(OR(B20915="GAS",B20915="COL",B20915="LAN",B20915="RICE",B20915="LIVE"),H20915*About!$B$98,IF(OR(B20915="CROP",B20915="NAA"),H20915*About!$B$99,H20915))</f>
        <v>8.0309305340051998E-3</v>
      </c>
      <c r="L20915" s="136" t="str">
        <f>INDEX('EPA Tech to Policy Mapping'!$D:$D,MATCH('EPA Data'!F20915,'EPA Tech to Policy Mapping'!$C:$C,0))</f>
        <v>ngps - production methane capture</v>
      </c>
    </row>
    <row r="20916" spans="1:12" x14ac:dyDescent="0.25">
      <c r="A20916" s="177" t="s">
        <v>425</v>
      </c>
      <c r="B20916" s="177" t="s">
        <v>433</v>
      </c>
      <c r="C20916" s="177">
        <v>2015</v>
      </c>
      <c r="D20916" s="177" t="s">
        <v>336</v>
      </c>
      <c r="E20916" s="177" t="s">
        <v>337</v>
      </c>
      <c r="F20916" s="177" t="s">
        <v>442</v>
      </c>
      <c r="G20916" s="177">
        <v>775</v>
      </c>
      <c r="H20916" s="177">
        <v>0.33033788204193099</v>
      </c>
      <c r="I20916" s="136" t="b">
        <f>OR(L20916='PERAC-ngpPrcsTnD-mthncptr'!$B$1,L20916='PERAC-ngpPrcsTnD-mthncptr'!$C$1,L20916='PERAC-ngpPrcsTnD-mthncptr'!$D$1)</f>
        <v>0</v>
      </c>
      <c r="J20916" s="136">
        <f>IF(I20916=TRUE,G20916+'NPV Calcs'!$D$14,G20916)</f>
        <v>775</v>
      </c>
      <c r="K20916" s="176">
        <f>IF(OR(B20916="GAS",B20916="COL",B20916="LAN",B20916="RICE",B20916="LIVE"),H20916*About!$B$98,IF(OR(B20916="CROP",B20916="NAA"),H20916*About!$B$99,H20916))</f>
        <v>0.33033788204193099</v>
      </c>
      <c r="L20916" s="136" t="str">
        <f>INDEX('EPA Tech to Policy Mapping'!$D:$D,MATCH('EPA Data'!F20916,'EPA Tech to Policy Mapping'!$C:$C,0))</f>
        <v>ngps - production methane capture</v>
      </c>
    </row>
    <row r="20917" spans="1:12" x14ac:dyDescent="0.25">
      <c r="A20917" s="177" t="s">
        <v>425</v>
      </c>
      <c r="B20917" s="177" t="s">
        <v>433</v>
      </c>
      <c r="C20917" s="177">
        <v>2015</v>
      </c>
      <c r="D20917" s="177" t="s">
        <v>336</v>
      </c>
      <c r="E20917" s="177" t="s">
        <v>337</v>
      </c>
      <c r="F20917" s="177" t="s">
        <v>454</v>
      </c>
      <c r="G20917" s="177">
        <v>785</v>
      </c>
      <c r="H20917" s="177">
        <v>3.2966933250427202</v>
      </c>
      <c r="I20917" s="136" t="b">
        <f>OR(L20917='PERAC-ngpPrcsTnD-mthncptr'!$B$1,L20917='PERAC-ngpPrcsTnD-mthncptr'!$C$1,L20917='PERAC-ngpPrcsTnD-mthncptr'!$D$1)</f>
        <v>1</v>
      </c>
      <c r="J20917" s="136">
        <f>IF(I20917=TRUE,G20917+'NPV Calcs'!$D$14,G20917)</f>
        <v>793.06146796244298</v>
      </c>
      <c r="K20917" s="176">
        <f>IF(OR(B20917="GAS",B20917="COL",B20917="LAN",B20917="RICE",B20917="LIVE"),H20917*About!$B$98,IF(OR(B20917="CROP",B20917="NAA"),H20917*About!$B$99,H20917))</f>
        <v>3.2966933250427202</v>
      </c>
      <c r="L20917" s="136" t="str">
        <f>INDEX('EPA Tech to Policy Mapping'!$D:$D,MATCH('EPA Data'!F20917,'EPA Tech to Policy Mapping'!$C:$C,0))</f>
        <v>ngps - T&amp;D methane capture</v>
      </c>
    </row>
    <row r="20918" spans="1:12" x14ac:dyDescent="0.25">
      <c r="A20918" s="177" t="s">
        <v>425</v>
      </c>
      <c r="B20918" s="177" t="s">
        <v>433</v>
      </c>
      <c r="C20918" s="177">
        <v>2015</v>
      </c>
      <c r="D20918" s="177" t="s">
        <v>336</v>
      </c>
      <c r="E20918" s="177" t="s">
        <v>337</v>
      </c>
      <c r="F20918" s="177" t="s">
        <v>441</v>
      </c>
      <c r="G20918" s="177">
        <v>1084</v>
      </c>
      <c r="H20918" s="177">
        <v>5.2261959761381101E-2</v>
      </c>
      <c r="I20918" s="136" t="b">
        <f>OR(L20918='PERAC-ngpPrcsTnD-mthncptr'!$B$1,L20918='PERAC-ngpPrcsTnD-mthncptr'!$C$1,L20918='PERAC-ngpPrcsTnD-mthncptr'!$D$1)</f>
        <v>0</v>
      </c>
      <c r="J20918" s="136">
        <f>IF(I20918=TRUE,G20918+'NPV Calcs'!$D$14,G20918)</f>
        <v>1084</v>
      </c>
      <c r="K20918" s="176">
        <f>IF(OR(B20918="GAS",B20918="COL",B20918="LAN",B20918="RICE",B20918="LIVE"),H20918*About!$B$98,IF(OR(B20918="CROP",B20918="NAA"),H20918*About!$B$99,H20918))</f>
        <v>5.2261959761381101E-2</v>
      </c>
      <c r="L20918" s="136" t="str">
        <f>INDEX('EPA Tech to Policy Mapping'!$D:$D,MATCH('EPA Data'!F20918,'EPA Tech to Policy Mapping'!$C:$C,0))</f>
        <v>ngps - production methane capture</v>
      </c>
    </row>
    <row r="20919" spans="1:12" x14ac:dyDescent="0.25">
      <c r="A20919" s="177" t="s">
        <v>425</v>
      </c>
      <c r="B20919" s="177" t="s">
        <v>433</v>
      </c>
      <c r="C20919" s="177">
        <v>2015</v>
      </c>
      <c r="D20919" s="177" t="s">
        <v>336</v>
      </c>
      <c r="E20919" s="177" t="s">
        <v>337</v>
      </c>
      <c r="F20919" s="177" t="s">
        <v>440</v>
      </c>
      <c r="G20919" s="177">
        <v>1133</v>
      </c>
      <c r="H20919" s="177">
        <v>9.9495158792699999E-5</v>
      </c>
      <c r="I20919" s="136" t="b">
        <f>OR(L20919='PERAC-ngpPrcsTnD-mthncptr'!$B$1,L20919='PERAC-ngpPrcsTnD-mthncptr'!$C$1,L20919='PERAC-ngpPrcsTnD-mthncptr'!$D$1)</f>
        <v>0</v>
      </c>
      <c r="J20919" s="136">
        <f>IF(I20919=TRUE,G20919+'NPV Calcs'!$D$14,G20919)</f>
        <v>1133</v>
      </c>
      <c r="K20919" s="176">
        <f>IF(OR(B20919="GAS",B20919="COL",B20919="LAN",B20919="RICE",B20919="LIVE"),H20919*About!$B$98,IF(OR(B20919="CROP",B20919="NAA"),H20919*About!$B$99,H20919))</f>
        <v>9.9495158792699999E-5</v>
      </c>
      <c r="L20919" s="136" t="str">
        <f>INDEX('EPA Tech to Policy Mapping'!$D:$D,MATCH('EPA Data'!F20919,'EPA Tech to Policy Mapping'!$C:$C,0))</f>
        <v>ngps - production methane capture</v>
      </c>
    </row>
    <row r="20920" spans="1:12" x14ac:dyDescent="0.25">
      <c r="A20920" s="177" t="s">
        <v>425</v>
      </c>
      <c r="B20920" s="177" t="s">
        <v>433</v>
      </c>
      <c r="C20920" s="177">
        <v>2015</v>
      </c>
      <c r="D20920" s="177" t="s">
        <v>336</v>
      </c>
      <c r="E20920" s="177" t="s">
        <v>337</v>
      </c>
      <c r="F20920" s="177" t="s">
        <v>454</v>
      </c>
      <c r="G20920" s="177">
        <v>1709</v>
      </c>
      <c r="H20920" s="177">
        <v>2.9858133792877202</v>
      </c>
      <c r="I20920" s="136" t="b">
        <f>OR(L20920='PERAC-ngpPrcsTnD-mthncptr'!$B$1,L20920='PERAC-ngpPrcsTnD-mthncptr'!$C$1,L20920='PERAC-ngpPrcsTnD-mthncptr'!$D$1)</f>
        <v>1</v>
      </c>
      <c r="J20920" s="136">
        <f>IF(I20920=TRUE,G20920+'NPV Calcs'!$D$14,G20920)</f>
        <v>1717.061467962443</v>
      </c>
      <c r="K20920" s="176">
        <f>IF(OR(B20920="GAS",B20920="COL",B20920="LAN",B20920="RICE",B20920="LIVE"),H20920*About!$B$98,IF(OR(B20920="CROP",B20920="NAA"),H20920*About!$B$99,H20920))</f>
        <v>2.9858133792877202</v>
      </c>
      <c r="L20920" s="136" t="str">
        <f>INDEX('EPA Tech to Policy Mapping'!$D:$D,MATCH('EPA Data'!F20920,'EPA Tech to Policy Mapping'!$C:$C,0))</f>
        <v>ngps - T&amp;D methane capture</v>
      </c>
    </row>
    <row r="20921" spans="1:12" x14ac:dyDescent="0.25">
      <c r="A20921" s="177" t="s">
        <v>425</v>
      </c>
      <c r="B20921" s="177" t="s">
        <v>433</v>
      </c>
      <c r="C20921" s="177">
        <v>2015</v>
      </c>
      <c r="D20921" s="177" t="s">
        <v>336</v>
      </c>
      <c r="E20921" s="177" t="s">
        <v>337</v>
      </c>
      <c r="F20921" s="177" t="s">
        <v>455</v>
      </c>
      <c r="G20921" s="177">
        <v>1928</v>
      </c>
      <c r="H20921" s="177">
        <v>0.110539533197879</v>
      </c>
      <c r="I20921" s="136" t="b">
        <f>OR(L20921='PERAC-ngpPrcsTnD-mthncptr'!$B$1,L20921='PERAC-ngpPrcsTnD-mthncptr'!$C$1,L20921='PERAC-ngpPrcsTnD-mthncptr'!$D$1)</f>
        <v>0</v>
      </c>
      <c r="J20921" s="136">
        <f>IF(I20921=TRUE,G20921+'NPV Calcs'!$D$14,G20921)</f>
        <v>1928</v>
      </c>
      <c r="K20921" s="176">
        <f>IF(OR(B20921="GAS",B20921="COL",B20921="LAN",B20921="RICE",B20921="LIVE"),H20921*About!$B$98,IF(OR(B20921="CROP",B20921="NAA"),H20921*About!$B$99,H20921))</f>
        <v>0.110539533197879</v>
      </c>
      <c r="L20921" s="136" t="str">
        <f>INDEX('EPA Tech to Policy Mapping'!$D:$D,MATCH('EPA Data'!F20921,'EPA Tech to Policy Mapping'!$C:$C,0))</f>
        <v>ngps - production methane capture</v>
      </c>
    </row>
    <row r="20922" spans="1:12" x14ac:dyDescent="0.25">
      <c r="A20922" s="177" t="s">
        <v>425</v>
      </c>
      <c r="B20922" s="177" t="s">
        <v>433</v>
      </c>
      <c r="C20922" s="177">
        <v>2015</v>
      </c>
      <c r="D20922" s="177" t="s">
        <v>336</v>
      </c>
      <c r="E20922" s="177" t="s">
        <v>337</v>
      </c>
      <c r="F20922" s="177" t="s">
        <v>440</v>
      </c>
      <c r="G20922" s="177">
        <v>4097</v>
      </c>
      <c r="H20922" s="177">
        <v>1.15156435641E-5</v>
      </c>
      <c r="I20922" s="136" t="b">
        <f>OR(L20922='PERAC-ngpPrcsTnD-mthncptr'!$B$1,L20922='PERAC-ngpPrcsTnD-mthncptr'!$C$1,L20922='PERAC-ngpPrcsTnD-mthncptr'!$D$1)</f>
        <v>0</v>
      </c>
      <c r="J20922" s="136">
        <f>IF(I20922=TRUE,G20922+'NPV Calcs'!$D$14,G20922)</f>
        <v>4097</v>
      </c>
      <c r="K20922" s="176">
        <f>IF(OR(B20922="GAS",B20922="COL",B20922="LAN",B20922="RICE",B20922="LIVE"),H20922*About!$B$98,IF(OR(B20922="CROP",B20922="NAA"),H20922*About!$B$99,H20922))</f>
        <v>1.15156435641E-5</v>
      </c>
      <c r="L20922" s="136" t="str">
        <f>INDEX('EPA Tech to Policy Mapping'!$D:$D,MATCH('EPA Data'!F20922,'EPA Tech to Policy Mapping'!$C:$C,0))</f>
        <v>ngps - production methane capture</v>
      </c>
    </row>
    <row r="20923" spans="1:12" x14ac:dyDescent="0.25">
      <c r="A20923" s="177" t="s">
        <v>425</v>
      </c>
      <c r="B20923" s="177" t="s">
        <v>433</v>
      </c>
      <c r="C20923" s="177">
        <v>2015</v>
      </c>
      <c r="D20923" s="177" t="s">
        <v>336</v>
      </c>
      <c r="E20923" s="177" t="s">
        <v>337</v>
      </c>
      <c r="F20923" s="177" t="s">
        <v>441</v>
      </c>
      <c r="G20923" s="177">
        <v>4702</v>
      </c>
      <c r="H20923" s="177">
        <v>2.2571808658540002E-3</v>
      </c>
      <c r="I20923" s="136" t="b">
        <f>OR(L20923='PERAC-ngpPrcsTnD-mthncptr'!$B$1,L20923='PERAC-ngpPrcsTnD-mthncptr'!$C$1,L20923='PERAC-ngpPrcsTnD-mthncptr'!$D$1)</f>
        <v>0</v>
      </c>
      <c r="J20923" s="136">
        <f>IF(I20923=TRUE,G20923+'NPV Calcs'!$D$14,G20923)</f>
        <v>4702</v>
      </c>
      <c r="K20923" s="176">
        <f>IF(OR(B20923="GAS",B20923="COL",B20923="LAN",B20923="RICE",B20923="LIVE"),H20923*About!$B$98,IF(OR(B20923="CROP",B20923="NAA"),H20923*About!$B$99,H20923))</f>
        <v>2.2571808658540002E-3</v>
      </c>
      <c r="L20923" s="136" t="str">
        <f>INDEX('EPA Tech to Policy Mapping'!$D:$D,MATCH('EPA Data'!F20923,'EPA Tech to Policy Mapping'!$C:$C,0))</f>
        <v>ngps - production methane capture</v>
      </c>
    </row>
    <row r="20924" spans="1:12" x14ac:dyDescent="0.25">
      <c r="A20924" s="177" t="s">
        <v>425</v>
      </c>
      <c r="B20924" s="177" t="s">
        <v>433</v>
      </c>
      <c r="C20924" s="177">
        <v>2015</v>
      </c>
      <c r="D20924" s="177" t="s">
        <v>336</v>
      </c>
      <c r="E20924" s="177" t="s">
        <v>337</v>
      </c>
      <c r="F20924" s="177" t="s">
        <v>459</v>
      </c>
      <c r="G20924" s="177">
        <v>7344</v>
      </c>
      <c r="H20924" s="177">
        <v>4.0301923751831001</v>
      </c>
      <c r="I20924" s="136" t="b">
        <f>OR(L20924='PERAC-ngpPrcsTnD-mthncptr'!$B$1,L20924='PERAC-ngpPrcsTnD-mthncptr'!$C$1,L20924='PERAC-ngpPrcsTnD-mthncptr'!$D$1)</f>
        <v>0</v>
      </c>
      <c r="J20924" s="136">
        <f>IF(I20924=TRUE,G20924+'NPV Calcs'!$D$14,G20924)</f>
        <v>7344</v>
      </c>
      <c r="K20924" s="176">
        <f>IF(OR(B20924="GAS",B20924="COL",B20924="LAN",B20924="RICE",B20924="LIVE"),H20924*About!$B$98,IF(OR(B20924="CROP",B20924="NAA"),H20924*About!$B$99,H20924))</f>
        <v>4.0301923751831001</v>
      </c>
      <c r="L20924" s="136" t="str">
        <f>INDEX('EPA Tech to Policy Mapping'!$D:$D,MATCH('EPA Data'!F20924,'EPA Tech to Policy Mapping'!$C:$C,0))</f>
        <v>ngps - production methane destruction</v>
      </c>
    </row>
    <row r="20925" spans="1:12" x14ac:dyDescent="0.25">
      <c r="A20925" s="177" t="s">
        <v>425</v>
      </c>
      <c r="B20925" s="177" t="s">
        <v>433</v>
      </c>
      <c r="C20925" s="177">
        <v>2015</v>
      </c>
      <c r="D20925" s="177" t="s">
        <v>336</v>
      </c>
      <c r="E20925" s="177" t="s">
        <v>337</v>
      </c>
      <c r="F20925" s="177" t="s">
        <v>441</v>
      </c>
      <c r="G20925" s="177">
        <v>8724</v>
      </c>
      <c r="H20925" s="177">
        <v>2.7700844220816998E-3</v>
      </c>
      <c r="I20925" s="136" t="b">
        <f>OR(L20925='PERAC-ngpPrcsTnD-mthncptr'!$B$1,L20925='PERAC-ngpPrcsTnD-mthncptr'!$C$1,L20925='PERAC-ngpPrcsTnD-mthncptr'!$D$1)</f>
        <v>0</v>
      </c>
      <c r="J20925" s="136">
        <f>IF(I20925=TRUE,G20925+'NPV Calcs'!$D$14,G20925)</f>
        <v>8724</v>
      </c>
      <c r="K20925" s="176">
        <f>IF(OR(B20925="GAS",B20925="COL",B20925="LAN",B20925="RICE",B20925="LIVE"),H20925*About!$B$98,IF(OR(B20925="CROP",B20925="NAA"),H20925*About!$B$99,H20925))</f>
        <v>2.7700844220816998E-3</v>
      </c>
      <c r="L20925" s="136" t="str">
        <f>INDEX('EPA Tech to Policy Mapping'!$D:$D,MATCH('EPA Data'!F20925,'EPA Tech to Policy Mapping'!$C:$C,0))</f>
        <v>ngps - production methane capture</v>
      </c>
    </row>
    <row r="20926" spans="1:12" x14ac:dyDescent="0.25">
      <c r="A20926" s="177" t="s">
        <v>425</v>
      </c>
      <c r="B20926" s="177" t="s">
        <v>433</v>
      </c>
      <c r="C20926" s="177">
        <v>2015</v>
      </c>
      <c r="D20926" s="177" t="s">
        <v>336</v>
      </c>
      <c r="E20926" s="177" t="s">
        <v>337</v>
      </c>
      <c r="F20926" s="177" t="s">
        <v>451</v>
      </c>
      <c r="G20926" s="177">
        <v>10779</v>
      </c>
      <c r="H20926" s="177">
        <v>5.28119802474976E-2</v>
      </c>
      <c r="I20926" s="136" t="b">
        <f>OR(L20926='PERAC-ngpPrcsTnD-mthncptr'!$B$1,L20926='PERAC-ngpPrcsTnD-mthncptr'!$C$1,L20926='PERAC-ngpPrcsTnD-mthncptr'!$D$1)</f>
        <v>0</v>
      </c>
      <c r="J20926" s="136">
        <f>IF(I20926=TRUE,G20926+'NPV Calcs'!$D$14,G20926)</f>
        <v>10779</v>
      </c>
      <c r="K20926" s="176">
        <f>IF(OR(B20926="GAS",B20926="COL",B20926="LAN",B20926="RICE",B20926="LIVE"),H20926*About!$B$98,IF(OR(B20926="CROP",B20926="NAA"),H20926*About!$B$99,H20926))</f>
        <v>5.28119802474976E-2</v>
      </c>
      <c r="L20926" s="136" t="str">
        <f>INDEX('EPA Tech to Policy Mapping'!$D:$D,MATCH('EPA Data'!F20926,'EPA Tech to Policy Mapping'!$C:$C,0))</f>
        <v>ngps - production methane capture</v>
      </c>
    </row>
    <row r="20927" spans="1:12" x14ac:dyDescent="0.25">
      <c r="A20927" s="177" t="s">
        <v>425</v>
      </c>
      <c r="B20927" s="177" t="s">
        <v>433</v>
      </c>
      <c r="C20927" s="177">
        <v>2015</v>
      </c>
      <c r="D20927" s="177" t="s">
        <v>336</v>
      </c>
      <c r="E20927" s="177" t="s">
        <v>337</v>
      </c>
      <c r="F20927" s="177" t="s">
        <v>441</v>
      </c>
      <c r="G20927" s="177">
        <v>12605</v>
      </c>
      <c r="H20927" s="177">
        <v>4.0106317028402996E-3</v>
      </c>
      <c r="I20927" s="136" t="b">
        <f>OR(L20927='PERAC-ngpPrcsTnD-mthncptr'!$B$1,L20927='PERAC-ngpPrcsTnD-mthncptr'!$C$1,L20927='PERAC-ngpPrcsTnD-mthncptr'!$D$1)</f>
        <v>0</v>
      </c>
      <c r="J20927" s="136">
        <f>IF(I20927=TRUE,G20927+'NPV Calcs'!$D$14,G20927)</f>
        <v>12605</v>
      </c>
      <c r="K20927" s="176">
        <f>IF(OR(B20927="GAS",B20927="COL",B20927="LAN",B20927="RICE",B20927="LIVE"),H20927*About!$B$98,IF(OR(B20927="CROP",B20927="NAA"),H20927*About!$B$99,H20927))</f>
        <v>4.0106317028402996E-3</v>
      </c>
      <c r="L20927" s="136" t="str">
        <f>INDEX('EPA Tech to Policy Mapping'!$D:$D,MATCH('EPA Data'!F20927,'EPA Tech to Policy Mapping'!$C:$C,0))</f>
        <v>ngps - production methane capture</v>
      </c>
    </row>
    <row r="20928" spans="1:12" x14ac:dyDescent="0.25">
      <c r="A20928" s="177" t="s">
        <v>425</v>
      </c>
      <c r="B20928" s="177" t="s">
        <v>433</v>
      </c>
      <c r="C20928" s="177">
        <v>2015</v>
      </c>
      <c r="D20928" s="177" t="s">
        <v>336</v>
      </c>
      <c r="E20928" s="177" t="s">
        <v>337</v>
      </c>
      <c r="F20928" s="177" t="s">
        <v>440</v>
      </c>
      <c r="G20928" s="177">
        <v>13684</v>
      </c>
      <c r="H20928" s="177">
        <v>2.6925478778100001E-5</v>
      </c>
      <c r="I20928" s="136" t="b">
        <f>OR(L20928='PERAC-ngpPrcsTnD-mthncptr'!$B$1,L20928='PERAC-ngpPrcsTnD-mthncptr'!$C$1,L20928='PERAC-ngpPrcsTnD-mthncptr'!$D$1)</f>
        <v>0</v>
      </c>
      <c r="J20928" s="136">
        <f>IF(I20928=TRUE,G20928+'NPV Calcs'!$D$14,G20928)</f>
        <v>13684</v>
      </c>
      <c r="K20928" s="176">
        <f>IF(OR(B20928="GAS",B20928="COL",B20928="LAN",B20928="RICE",B20928="LIVE"),H20928*About!$B$98,IF(OR(B20928="CROP",B20928="NAA"),H20928*About!$B$99,H20928))</f>
        <v>2.6925478778100001E-5</v>
      </c>
      <c r="L20928" s="136" t="str">
        <f>INDEX('EPA Tech to Policy Mapping'!$D:$D,MATCH('EPA Data'!F20928,'EPA Tech to Policy Mapping'!$C:$C,0))</f>
        <v>ngps - production methane capture</v>
      </c>
    </row>
    <row r="20929" spans="1:12" x14ac:dyDescent="0.25">
      <c r="A20929" s="177" t="s">
        <v>425</v>
      </c>
      <c r="B20929" s="177" t="s">
        <v>433</v>
      </c>
      <c r="C20929" s="177">
        <v>2015</v>
      </c>
      <c r="D20929" s="177" t="s">
        <v>336</v>
      </c>
      <c r="E20929" s="177" t="s">
        <v>337</v>
      </c>
      <c r="F20929" s="177" t="s">
        <v>442</v>
      </c>
      <c r="G20929" s="177">
        <v>38665</v>
      </c>
      <c r="H20929" s="177">
        <v>8.202695171349E-4</v>
      </c>
      <c r="I20929" s="136" t="b">
        <f>OR(L20929='PERAC-ngpPrcsTnD-mthncptr'!$B$1,L20929='PERAC-ngpPrcsTnD-mthncptr'!$C$1,L20929='PERAC-ngpPrcsTnD-mthncptr'!$D$1)</f>
        <v>0</v>
      </c>
      <c r="J20929" s="136">
        <f>IF(I20929=TRUE,G20929+'NPV Calcs'!$D$14,G20929)</f>
        <v>38665</v>
      </c>
      <c r="K20929" s="176">
        <f>IF(OR(B20929="GAS",B20929="COL",B20929="LAN",B20929="RICE",B20929="LIVE"),H20929*About!$B$98,IF(OR(B20929="CROP",B20929="NAA"),H20929*About!$B$99,H20929))</f>
        <v>8.202695171349E-4</v>
      </c>
      <c r="L20929" s="136" t="str">
        <f>INDEX('EPA Tech to Policy Mapping'!$D:$D,MATCH('EPA Data'!F20929,'EPA Tech to Policy Mapping'!$C:$C,0))</f>
        <v>ngps - production methane capture</v>
      </c>
    </row>
    <row r="20930" spans="1:12" x14ac:dyDescent="0.25">
      <c r="A20930" s="177" t="s">
        <v>425</v>
      </c>
      <c r="B20930" s="177" t="s">
        <v>433</v>
      </c>
      <c r="C20930" s="177">
        <v>2015</v>
      </c>
      <c r="D20930" s="177" t="s">
        <v>336</v>
      </c>
      <c r="E20930" s="177" t="s">
        <v>337</v>
      </c>
      <c r="F20930" s="177" t="s">
        <v>453</v>
      </c>
      <c r="G20930" s="177">
        <v>40552</v>
      </c>
      <c r="H20930" s="177">
        <v>6.1028930358588999E-3</v>
      </c>
      <c r="I20930" s="136" t="b">
        <f>OR(L20930='PERAC-ngpPrcsTnD-mthncptr'!$B$1,L20930='PERAC-ngpPrcsTnD-mthncptr'!$C$1,L20930='PERAC-ngpPrcsTnD-mthncptr'!$D$1)</f>
        <v>0</v>
      </c>
      <c r="J20930" s="136">
        <f>IF(I20930=TRUE,G20930+'NPV Calcs'!$D$14,G20930)</f>
        <v>40552</v>
      </c>
      <c r="K20930" s="176">
        <f>IF(OR(B20930="GAS",B20930="COL",B20930="LAN",B20930="RICE",B20930="LIVE"),H20930*About!$B$98,IF(OR(B20930="CROP",B20930="NAA"),H20930*About!$B$99,H20930))</f>
        <v>6.1028930358588999E-3</v>
      </c>
      <c r="L20930" s="136" t="str">
        <f>INDEX('EPA Tech to Policy Mapping'!$D:$D,MATCH('EPA Data'!F20930,'EPA Tech to Policy Mapping'!$C:$C,0))</f>
        <v>ngps - production methane capture</v>
      </c>
    </row>
    <row r="20931" spans="1:12" x14ac:dyDescent="0.25">
      <c r="A20931" s="177" t="s">
        <v>425</v>
      </c>
      <c r="B20931" s="177" t="s">
        <v>433</v>
      </c>
      <c r="C20931" s="177">
        <v>2015</v>
      </c>
      <c r="D20931" s="177" t="s">
        <v>336</v>
      </c>
      <c r="E20931" s="177" t="s">
        <v>337</v>
      </c>
      <c r="F20931" s="177" t="s">
        <v>448</v>
      </c>
      <c r="G20931" s="177">
        <v>45483</v>
      </c>
      <c r="H20931" s="177">
        <v>3.2940611243248E-2</v>
      </c>
      <c r="I20931" s="136" t="b">
        <f>OR(L20931='PERAC-ngpPrcsTnD-mthncptr'!$B$1,L20931='PERAC-ngpPrcsTnD-mthncptr'!$C$1,L20931='PERAC-ngpPrcsTnD-mthncptr'!$D$1)</f>
        <v>0</v>
      </c>
      <c r="J20931" s="136">
        <f>IF(I20931=TRUE,G20931+'NPV Calcs'!$D$14,G20931)</f>
        <v>45483</v>
      </c>
      <c r="K20931" s="176">
        <f>IF(OR(B20931="GAS",B20931="COL",B20931="LAN",B20931="RICE",B20931="LIVE"),H20931*About!$B$98,IF(OR(B20931="CROP",B20931="NAA"),H20931*About!$B$99,H20931))</f>
        <v>3.2940611243248E-2</v>
      </c>
      <c r="L20931" s="136" t="str">
        <f>INDEX('EPA Tech to Policy Mapping'!$D:$D,MATCH('EPA Data'!F20931,'EPA Tech to Policy Mapping'!$C:$C,0))</f>
        <v>ngps - production methane capture</v>
      </c>
    </row>
    <row r="20932" spans="1:12" x14ac:dyDescent="0.25">
      <c r="A20932" s="177" t="s">
        <v>425</v>
      </c>
      <c r="B20932" s="177" t="s">
        <v>433</v>
      </c>
      <c r="C20932" s="177">
        <v>2015</v>
      </c>
      <c r="D20932" s="177" t="s">
        <v>336</v>
      </c>
      <c r="E20932" s="177" t="s">
        <v>337</v>
      </c>
      <c r="F20932" s="177" t="s">
        <v>453</v>
      </c>
      <c r="G20932" s="177">
        <v>48682</v>
      </c>
      <c r="H20932" s="177">
        <v>4.0685953572392004E-3</v>
      </c>
      <c r="I20932" s="136" t="b">
        <f>OR(L20932='PERAC-ngpPrcsTnD-mthncptr'!$B$1,L20932='PERAC-ngpPrcsTnD-mthncptr'!$C$1,L20932='PERAC-ngpPrcsTnD-mthncptr'!$D$1)</f>
        <v>0</v>
      </c>
      <c r="J20932" s="136">
        <f>IF(I20932=TRUE,G20932+'NPV Calcs'!$D$14,G20932)</f>
        <v>48682</v>
      </c>
      <c r="K20932" s="176">
        <f>IF(OR(B20932="GAS",B20932="COL",B20932="LAN",B20932="RICE",B20932="LIVE"),H20932*About!$B$98,IF(OR(B20932="CROP",B20932="NAA"),H20932*About!$B$99,H20932))</f>
        <v>4.0685953572392004E-3</v>
      </c>
      <c r="L20932" s="136" t="str">
        <f>INDEX('EPA Tech to Policy Mapping'!$D:$D,MATCH('EPA Data'!F20932,'EPA Tech to Policy Mapping'!$C:$C,0))</f>
        <v>ngps - production methane capture</v>
      </c>
    </row>
    <row r="20933" spans="1:12" x14ac:dyDescent="0.25">
      <c r="A20933" s="177" t="s">
        <v>425</v>
      </c>
      <c r="B20933" s="177" t="s">
        <v>433</v>
      </c>
      <c r="C20933" s="177">
        <v>2015</v>
      </c>
      <c r="D20933" s="177" t="s">
        <v>336</v>
      </c>
      <c r="E20933" s="177" t="s">
        <v>337</v>
      </c>
      <c r="F20933" s="177" t="s">
        <v>440</v>
      </c>
      <c r="G20933" s="177">
        <v>49279</v>
      </c>
      <c r="H20933" s="1">
        <v>3.1163749554299999E-6</v>
      </c>
      <c r="I20933" s="136" t="b">
        <f>OR(L20933='PERAC-ngpPrcsTnD-mthncptr'!$B$1,L20933='PERAC-ngpPrcsTnD-mthncptr'!$C$1,L20933='PERAC-ngpPrcsTnD-mthncptr'!$D$1)</f>
        <v>0</v>
      </c>
      <c r="J20933" s="136">
        <f>IF(I20933=TRUE,G20933+'NPV Calcs'!$D$14,G20933)</f>
        <v>49279</v>
      </c>
      <c r="K20933" s="176">
        <f>IF(OR(B20933="GAS",B20933="COL",B20933="LAN",B20933="RICE",B20933="LIVE"),H20933*About!$B$98,IF(OR(B20933="CROP",B20933="NAA"),H20933*About!$B$99,H20933))</f>
        <v>3.1163749554299999E-6</v>
      </c>
      <c r="L20933" s="136" t="str">
        <f>INDEX('EPA Tech to Policy Mapping'!$D:$D,MATCH('EPA Data'!F20933,'EPA Tech to Policy Mapping'!$C:$C,0))</f>
        <v>ngps - production methane capture</v>
      </c>
    </row>
    <row r="20934" spans="1:12" x14ac:dyDescent="0.25">
      <c r="A20934" s="177" t="s">
        <v>425</v>
      </c>
      <c r="B20934" s="177" t="s">
        <v>433</v>
      </c>
      <c r="C20934" s="177">
        <v>2015</v>
      </c>
      <c r="D20934" s="177" t="s">
        <v>336</v>
      </c>
      <c r="E20934" s="177" t="s">
        <v>337</v>
      </c>
      <c r="F20934" s="177" t="s">
        <v>453</v>
      </c>
      <c r="G20934" s="177">
        <v>58854</v>
      </c>
      <c r="H20934" s="177">
        <v>6.7809922620649997E-4</v>
      </c>
      <c r="I20934" s="136" t="b">
        <f>OR(L20934='PERAC-ngpPrcsTnD-mthncptr'!$B$1,L20934='PERAC-ngpPrcsTnD-mthncptr'!$C$1,L20934='PERAC-ngpPrcsTnD-mthncptr'!$D$1)</f>
        <v>0</v>
      </c>
      <c r="J20934" s="136">
        <f>IF(I20934=TRUE,G20934+'NPV Calcs'!$D$14,G20934)</f>
        <v>58854</v>
      </c>
      <c r="K20934" s="176">
        <f>IF(OR(B20934="GAS",B20934="COL",B20934="LAN",B20934="RICE",B20934="LIVE"),H20934*About!$B$98,IF(OR(B20934="CROP",B20934="NAA"),H20934*About!$B$99,H20934))</f>
        <v>6.7809922620649997E-4</v>
      </c>
      <c r="L20934" s="136" t="str">
        <f>INDEX('EPA Tech to Policy Mapping'!$D:$D,MATCH('EPA Data'!F20934,'EPA Tech to Policy Mapping'!$C:$C,0))</f>
        <v>ngps - production methane capture</v>
      </c>
    </row>
    <row r="20935" spans="1:12" x14ac:dyDescent="0.25">
      <c r="A20935" s="177" t="s">
        <v>425</v>
      </c>
      <c r="B20935" s="177" t="s">
        <v>433</v>
      </c>
      <c r="C20935" s="177">
        <v>2015</v>
      </c>
      <c r="D20935" s="177" t="s">
        <v>336</v>
      </c>
      <c r="E20935" s="177" t="s">
        <v>337</v>
      </c>
      <c r="F20935" s="177" t="s">
        <v>460</v>
      </c>
      <c r="G20935" s="177">
        <v>92014</v>
      </c>
      <c r="H20935" s="177">
        <v>5.1603442989290003E-3</v>
      </c>
      <c r="I20935" s="136" t="b">
        <f>OR(L20935='PERAC-ngpPrcsTnD-mthncptr'!$B$1,L20935='PERAC-ngpPrcsTnD-mthncptr'!$C$1,L20935='PERAC-ngpPrcsTnD-mthncptr'!$D$1)</f>
        <v>0</v>
      </c>
      <c r="J20935" s="136">
        <f>IF(I20935=TRUE,G20935+'NPV Calcs'!$D$14,G20935)</f>
        <v>92014</v>
      </c>
      <c r="K20935" s="176">
        <f>IF(OR(B20935="GAS",B20935="COL",B20935="LAN",B20935="RICE",B20935="LIVE"),H20935*About!$B$98,IF(OR(B20935="CROP",B20935="NAA"),H20935*About!$B$99,H20935))</f>
        <v>5.1603442989290003E-3</v>
      </c>
      <c r="L20935" s="136" t="str">
        <f>INDEX('EPA Tech to Policy Mapping'!$D:$D,MATCH('EPA Data'!F20935,'EPA Tech to Policy Mapping'!$C:$C,0))</f>
        <v>ngps - production methane capture</v>
      </c>
    </row>
    <row r="20936" spans="1:12" x14ac:dyDescent="0.25">
      <c r="A20936" s="177" t="s">
        <v>425</v>
      </c>
      <c r="B20936" s="177" t="s">
        <v>433</v>
      </c>
      <c r="C20936" s="177">
        <v>2015</v>
      </c>
      <c r="D20936" s="177" t="s">
        <v>336</v>
      </c>
      <c r="E20936" s="177" t="s">
        <v>337</v>
      </c>
      <c r="F20936" s="177" t="s">
        <v>453</v>
      </c>
      <c r="G20936" s="177">
        <v>100000</v>
      </c>
      <c r="H20936" s="1">
        <v>9.9999999999999998E-13</v>
      </c>
      <c r="I20936" s="136" t="b">
        <f>OR(L20936='PERAC-ngpPrcsTnD-mthncptr'!$B$1,L20936='PERAC-ngpPrcsTnD-mthncptr'!$C$1,L20936='PERAC-ngpPrcsTnD-mthncptr'!$D$1)</f>
        <v>0</v>
      </c>
      <c r="J20936" s="136">
        <f>IF(I20936=TRUE,G20936+'NPV Calcs'!$D$14,G20936)</f>
        <v>100000</v>
      </c>
      <c r="K20936" s="176">
        <f>IF(OR(B20936="GAS",B20936="COL",B20936="LAN",B20936="RICE",B20936="LIVE"),H20936*About!$B$98,IF(OR(B20936="CROP",B20936="NAA"),H20936*About!$B$99,H20936))</f>
        <v>9.9999999999999998E-13</v>
      </c>
      <c r="L20936" s="136" t="str">
        <f>INDEX('EPA Tech to Policy Mapping'!$D:$D,MATCH('EPA Data'!F20936,'EPA Tech to Policy Mapping'!$C:$C,0))</f>
        <v>ngps - production methane capture</v>
      </c>
    </row>
    <row r="20937" spans="1:12" x14ac:dyDescent="0.25">
      <c r="A20937" s="177" t="s">
        <v>425</v>
      </c>
      <c r="B20937" s="177" t="s">
        <v>433</v>
      </c>
      <c r="C20937" s="177">
        <v>2015</v>
      </c>
      <c r="D20937" s="177" t="s">
        <v>336</v>
      </c>
      <c r="E20937" s="177" t="s">
        <v>337</v>
      </c>
      <c r="F20937" s="177" t="s">
        <v>454</v>
      </c>
      <c r="G20937" s="177">
        <v>124533</v>
      </c>
      <c r="H20937" s="177">
        <v>2.7873361110687198</v>
      </c>
      <c r="I20937" s="136" t="b">
        <f>OR(L20937='PERAC-ngpPrcsTnD-mthncptr'!$B$1,L20937='PERAC-ngpPrcsTnD-mthncptr'!$C$1,L20937='PERAC-ngpPrcsTnD-mthncptr'!$D$1)</f>
        <v>1</v>
      </c>
      <c r="J20937" s="136">
        <f>IF(I20937=TRUE,G20937+'NPV Calcs'!$D$14,G20937)</f>
        <v>124541.06146796244</v>
      </c>
      <c r="K20937" s="176">
        <f>IF(OR(B20937="GAS",B20937="COL",B20937="LAN",B20937="RICE",B20937="LIVE"),H20937*About!$B$98,IF(OR(B20937="CROP",B20937="NAA"),H20937*About!$B$99,H20937))</f>
        <v>2.7873361110687198</v>
      </c>
      <c r="L20937" s="136" t="str">
        <f>INDEX('EPA Tech to Policy Mapping'!$D:$D,MATCH('EPA Data'!F20937,'EPA Tech to Policy Mapping'!$C:$C,0))</f>
        <v>ngps - T&amp;D methane capture</v>
      </c>
    </row>
    <row r="20938" spans="1:12" x14ac:dyDescent="0.25">
      <c r="A20938" s="177" t="s">
        <v>425</v>
      </c>
      <c r="B20938" s="177" t="s">
        <v>433</v>
      </c>
      <c r="C20938" s="177">
        <v>2015</v>
      </c>
      <c r="D20938" s="177" t="s">
        <v>336</v>
      </c>
      <c r="E20938" s="177" t="s">
        <v>337</v>
      </c>
      <c r="F20938" s="177" t="s">
        <v>453</v>
      </c>
      <c r="G20938" s="177">
        <v>298533</v>
      </c>
      <c r="H20938" s="177">
        <v>4.1456316830589999E-4</v>
      </c>
      <c r="I20938" s="136" t="b">
        <f>OR(L20938='PERAC-ngpPrcsTnD-mthncptr'!$B$1,L20938='PERAC-ngpPrcsTnD-mthncptr'!$C$1,L20938='PERAC-ngpPrcsTnD-mthncptr'!$D$1)</f>
        <v>0</v>
      </c>
      <c r="J20938" s="136">
        <f>IF(I20938=TRUE,G20938+'NPV Calcs'!$D$14,G20938)</f>
        <v>298533</v>
      </c>
      <c r="K20938" s="176">
        <f>IF(OR(B20938="GAS",B20938="COL",B20938="LAN",B20938="RICE",B20938="LIVE"),H20938*About!$B$98,IF(OR(B20938="CROP",B20938="NAA"),H20938*About!$B$99,H20938))</f>
        <v>4.1456316830589999E-4</v>
      </c>
      <c r="L20938" s="136" t="str">
        <f>INDEX('EPA Tech to Policy Mapping'!$D:$D,MATCH('EPA Data'!F20938,'EPA Tech to Policy Mapping'!$C:$C,0))</f>
        <v>ngps - production methane capture</v>
      </c>
    </row>
    <row r="20939" spans="1:12" x14ac:dyDescent="0.25">
      <c r="A20939" s="177" t="s">
        <v>425</v>
      </c>
      <c r="B20939" s="177" t="s">
        <v>433</v>
      </c>
      <c r="C20939" s="177">
        <v>2015</v>
      </c>
      <c r="D20939" s="177" t="s">
        <v>336</v>
      </c>
      <c r="E20939" s="177" t="s">
        <v>337</v>
      </c>
      <c r="F20939" s="177" t="s">
        <v>453</v>
      </c>
      <c r="G20939" s="177">
        <v>358376</v>
      </c>
      <c r="H20939" s="177">
        <v>2.7637544553730002E-4</v>
      </c>
      <c r="I20939" s="136" t="b">
        <f>OR(L20939='PERAC-ngpPrcsTnD-mthncptr'!$B$1,L20939='PERAC-ngpPrcsTnD-mthncptr'!$C$1,L20939='PERAC-ngpPrcsTnD-mthncptr'!$D$1)</f>
        <v>0</v>
      </c>
      <c r="J20939" s="136">
        <f>IF(I20939=TRUE,G20939+'NPV Calcs'!$D$14,G20939)</f>
        <v>358376</v>
      </c>
      <c r="K20939" s="176">
        <f>IF(OR(B20939="GAS",B20939="COL",B20939="LAN",B20939="RICE",B20939="LIVE"),H20939*About!$B$98,IF(OR(B20939="CROP",B20939="NAA"),H20939*About!$B$99,H20939))</f>
        <v>2.7637544553730002E-4</v>
      </c>
      <c r="L20939" s="136" t="str">
        <f>INDEX('EPA Tech to Policy Mapping'!$D:$D,MATCH('EPA Data'!F20939,'EPA Tech to Policy Mapping'!$C:$C,0))</f>
        <v>ngps - production methane capture</v>
      </c>
    </row>
    <row r="20940" spans="1:12" x14ac:dyDescent="0.25">
      <c r="A20940" s="177" t="s">
        <v>425</v>
      </c>
      <c r="B20940" s="177" t="s">
        <v>433</v>
      </c>
      <c r="C20940" s="177">
        <v>2015</v>
      </c>
      <c r="D20940" s="177" t="s">
        <v>336</v>
      </c>
      <c r="E20940" s="177" t="s">
        <v>337</v>
      </c>
      <c r="F20940" s="177" t="s">
        <v>453</v>
      </c>
      <c r="G20940" s="177">
        <v>433244</v>
      </c>
      <c r="H20940" s="177">
        <v>4.60625742562E-5</v>
      </c>
      <c r="I20940" s="136" t="b">
        <f>OR(L20940='PERAC-ngpPrcsTnD-mthncptr'!$B$1,L20940='PERAC-ngpPrcsTnD-mthncptr'!$C$1,L20940='PERAC-ngpPrcsTnD-mthncptr'!$D$1)</f>
        <v>0</v>
      </c>
      <c r="J20940" s="136">
        <f>IF(I20940=TRUE,G20940+'NPV Calcs'!$D$14,G20940)</f>
        <v>433244</v>
      </c>
      <c r="K20940" s="176">
        <f>IF(OR(B20940="GAS",B20940="COL",B20940="LAN",B20940="RICE",B20940="LIVE"),H20940*About!$B$98,IF(OR(B20940="CROP",B20940="NAA"),H20940*About!$B$99,H20940))</f>
        <v>4.60625742562E-5</v>
      </c>
      <c r="L20940" s="136" t="str">
        <f>INDEX('EPA Tech to Policy Mapping'!$D:$D,MATCH('EPA Data'!F20940,'EPA Tech to Policy Mapping'!$C:$C,0))</f>
        <v>ngps - production methane capture</v>
      </c>
    </row>
    <row r="20941" spans="1:12" x14ac:dyDescent="0.25">
      <c r="A20941" s="177" t="s">
        <v>425</v>
      </c>
      <c r="B20941" s="177" t="s">
        <v>433</v>
      </c>
      <c r="C20941" s="177">
        <v>2015</v>
      </c>
      <c r="D20941" s="177" t="s">
        <v>336</v>
      </c>
      <c r="E20941" s="177" t="s">
        <v>337</v>
      </c>
      <c r="F20941" s="177" t="s">
        <v>460</v>
      </c>
      <c r="G20941" s="177">
        <v>702640</v>
      </c>
      <c r="H20941" s="177">
        <v>2.7797820512204998E-3</v>
      </c>
      <c r="I20941" s="136" t="b">
        <f>OR(L20941='PERAC-ngpPrcsTnD-mthncptr'!$B$1,L20941='PERAC-ngpPrcsTnD-mthncptr'!$C$1,L20941='PERAC-ngpPrcsTnD-mthncptr'!$D$1)</f>
        <v>0</v>
      </c>
      <c r="J20941" s="136">
        <f>IF(I20941=TRUE,G20941+'NPV Calcs'!$D$14,G20941)</f>
        <v>702640</v>
      </c>
      <c r="K20941" s="176">
        <f>IF(OR(B20941="GAS",B20941="COL",B20941="LAN",B20941="RICE",B20941="LIVE"),H20941*About!$B$98,IF(OR(B20941="CROP",B20941="NAA"),H20941*About!$B$99,H20941))</f>
        <v>2.7797820512204998E-3</v>
      </c>
      <c r="L20941" s="136" t="str">
        <f>INDEX('EPA Tech to Policy Mapping'!$D:$D,MATCH('EPA Data'!F20941,'EPA Tech to Policy Mapping'!$C:$C,0))</f>
        <v>ngps - production methane capture</v>
      </c>
    </row>
    <row r="20942" spans="1:12" x14ac:dyDescent="0.25">
      <c r="A20942" s="177" t="s">
        <v>425</v>
      </c>
      <c r="B20942" s="177" t="s">
        <v>433</v>
      </c>
      <c r="C20942" s="177">
        <v>2015</v>
      </c>
      <c r="D20942" s="177" t="s">
        <v>336</v>
      </c>
      <c r="E20942" s="177" t="s">
        <v>337</v>
      </c>
      <c r="F20942" s="177" t="s">
        <v>448</v>
      </c>
      <c r="G20942" s="177">
        <v>2195529</v>
      </c>
      <c r="H20942" s="177">
        <v>8.4214080125092992E-3</v>
      </c>
      <c r="I20942" s="136" t="b">
        <f>OR(L20942='PERAC-ngpPrcsTnD-mthncptr'!$B$1,L20942='PERAC-ngpPrcsTnD-mthncptr'!$C$1,L20942='PERAC-ngpPrcsTnD-mthncptr'!$D$1)</f>
        <v>0</v>
      </c>
      <c r="J20942" s="136">
        <f>IF(I20942=TRUE,G20942+'NPV Calcs'!$D$14,G20942)</f>
        <v>2195529</v>
      </c>
      <c r="K20942" s="176">
        <f>IF(OR(B20942="GAS",B20942="COL",B20942="LAN",B20942="RICE",B20942="LIVE"),H20942*About!$B$98,IF(OR(B20942="CROP",B20942="NAA"),H20942*About!$B$99,H20942))</f>
        <v>8.4214080125092992E-3</v>
      </c>
      <c r="L20942" s="136" t="str">
        <f>INDEX('EPA Tech to Policy Mapping'!$D:$D,MATCH('EPA Data'!F20942,'EPA Tech to Policy Mapping'!$C:$C,0))</f>
        <v>ngps - production methane capture</v>
      </c>
    </row>
    <row r="20943" spans="1:12" x14ac:dyDescent="0.25">
      <c r="A20943" s="177" t="s">
        <v>425</v>
      </c>
      <c r="B20943" s="177" t="s">
        <v>433</v>
      </c>
      <c r="C20943" s="177">
        <v>2015</v>
      </c>
      <c r="D20943" s="177" t="s">
        <v>336</v>
      </c>
      <c r="E20943" s="177" t="s">
        <v>337</v>
      </c>
      <c r="F20943" s="177" t="s">
        <v>453</v>
      </c>
      <c r="G20943" s="177">
        <v>3585283</v>
      </c>
      <c r="H20943" s="177">
        <v>1.121894965763E-4</v>
      </c>
      <c r="I20943" s="136" t="b">
        <f>OR(L20943='PERAC-ngpPrcsTnD-mthncptr'!$B$1,L20943='PERAC-ngpPrcsTnD-mthncptr'!$C$1,L20943='PERAC-ngpPrcsTnD-mthncptr'!$D$1)</f>
        <v>0</v>
      </c>
      <c r="J20943" s="136">
        <f>IF(I20943=TRUE,G20943+'NPV Calcs'!$D$14,G20943)</f>
        <v>3585283</v>
      </c>
      <c r="K20943" s="176">
        <f>IF(OR(B20943="GAS",B20943="COL",B20943="LAN",B20943="RICE",B20943="LIVE"),H20943*About!$B$98,IF(OR(B20943="CROP",B20943="NAA"),H20943*About!$B$99,H20943))</f>
        <v>1.121894965763E-4</v>
      </c>
      <c r="L20943" s="136" t="str">
        <f>INDEX('EPA Tech to Policy Mapping'!$D:$D,MATCH('EPA Data'!F20943,'EPA Tech to Policy Mapping'!$C:$C,0))</f>
        <v>ngps - production methane capture</v>
      </c>
    </row>
    <row r="20944" spans="1:12" x14ac:dyDescent="0.25">
      <c r="A20944" s="177" t="s">
        <v>425</v>
      </c>
      <c r="B20944" s="177" t="s">
        <v>433</v>
      </c>
      <c r="C20944" s="177">
        <v>2015</v>
      </c>
      <c r="D20944" s="177" t="s">
        <v>336</v>
      </c>
      <c r="E20944" s="177" t="s">
        <v>337</v>
      </c>
      <c r="F20944" s="177" t="s">
        <v>453</v>
      </c>
      <c r="G20944" s="177">
        <v>4303967</v>
      </c>
      <c r="H20944" s="177">
        <v>7.4793002568199993E-5</v>
      </c>
      <c r="I20944" s="136" t="b">
        <f>OR(L20944='PERAC-ngpPrcsTnD-mthncptr'!$B$1,L20944='PERAC-ngpPrcsTnD-mthncptr'!$C$1,L20944='PERAC-ngpPrcsTnD-mthncptr'!$D$1)</f>
        <v>0</v>
      </c>
      <c r="J20944" s="136">
        <f>IF(I20944=TRUE,G20944+'NPV Calcs'!$D$14,G20944)</f>
        <v>4303967</v>
      </c>
      <c r="K20944" s="176">
        <f>IF(OR(B20944="GAS",B20944="COL",B20944="LAN",B20944="RICE",B20944="LIVE"),H20944*About!$B$98,IF(OR(B20944="CROP",B20944="NAA"),H20944*About!$B$99,H20944))</f>
        <v>7.4793002568199993E-5</v>
      </c>
      <c r="L20944" s="136" t="str">
        <f>INDEX('EPA Tech to Policy Mapping'!$D:$D,MATCH('EPA Data'!F20944,'EPA Tech to Policy Mapping'!$C:$C,0))</f>
        <v>ngps - production methane capture</v>
      </c>
    </row>
    <row r="20945" spans="1:12" x14ac:dyDescent="0.25">
      <c r="A20945" s="177" t="s">
        <v>425</v>
      </c>
      <c r="B20945" s="177" t="s">
        <v>433</v>
      </c>
      <c r="C20945" s="177">
        <v>2015</v>
      </c>
      <c r="D20945" s="177" t="s">
        <v>336</v>
      </c>
      <c r="E20945" s="177" t="s">
        <v>337</v>
      </c>
      <c r="F20945" s="177" t="s">
        <v>453</v>
      </c>
      <c r="G20945" s="177">
        <v>5203080</v>
      </c>
      <c r="H20945" s="177">
        <v>1.2465499821699999E-5</v>
      </c>
      <c r="I20945" s="136" t="b">
        <f>OR(L20945='PERAC-ngpPrcsTnD-mthncptr'!$B$1,L20945='PERAC-ngpPrcsTnD-mthncptr'!$C$1,L20945='PERAC-ngpPrcsTnD-mthncptr'!$D$1)</f>
        <v>0</v>
      </c>
      <c r="J20945" s="136">
        <f>IF(I20945=TRUE,G20945+'NPV Calcs'!$D$14,G20945)</f>
        <v>5203080</v>
      </c>
      <c r="K20945" s="176">
        <f>IF(OR(B20945="GAS",B20945="COL",B20945="LAN",B20945="RICE",B20945="LIVE"),H20945*About!$B$98,IF(OR(B20945="CROP",B20945="NAA"),H20945*About!$B$99,H20945))</f>
        <v>1.2465499821699999E-5</v>
      </c>
      <c r="L20945" s="136" t="str">
        <f>INDEX('EPA Tech to Policy Mapping'!$D:$D,MATCH('EPA Data'!F20945,'EPA Tech to Policy Mapping'!$C:$C,0))</f>
        <v>ngps - production methane capture</v>
      </c>
    </row>
    <row r="20946" spans="1:12" x14ac:dyDescent="0.25">
      <c r="A20946" s="177" t="s">
        <v>425</v>
      </c>
      <c r="B20946" s="177" t="s">
        <v>433</v>
      </c>
      <c r="C20946" s="177">
        <v>2020</v>
      </c>
      <c r="D20946" s="177" t="s">
        <v>59</v>
      </c>
      <c r="E20946" s="177" t="s">
        <v>60</v>
      </c>
      <c r="F20946" s="177" t="s">
        <v>434</v>
      </c>
      <c r="G20946" s="177">
        <v>-100000</v>
      </c>
      <c r="H20946" s="177">
        <v>0</v>
      </c>
      <c r="I20946" s="136" t="b">
        <f>OR(L20946='PERAC-ngpPrcsTnD-mthncptr'!$B$1,L20946='PERAC-ngpPrcsTnD-mthncptr'!$C$1,L20946='PERAC-ngpPrcsTnD-mthncptr'!$D$1)</f>
        <v>0</v>
      </c>
      <c r="J20946" s="136">
        <f>IF(I20946=TRUE,G20946+'NPV Calcs'!$D$14,G20946)</f>
        <v>-100000</v>
      </c>
      <c r="K20946" s="176">
        <f>IF(OR(B20946="GAS",B20946="COL",B20946="LAN",B20946="RICE",B20946="LIVE"),H20946*About!$B$98,IF(OR(B20946="CROP",B20946="NAA"),H20946*About!$B$99,H20946))</f>
        <v>0</v>
      </c>
      <c r="L20946" s="136" t="str">
        <f>INDEX('EPA Tech to Policy Mapping'!$D:$D,MATCH('EPA Data'!F20946,'EPA Tech to Policy Mapping'!$C:$C,0))</f>
        <v>ngps - production methane capture</v>
      </c>
    </row>
    <row r="20947" spans="1:12" x14ac:dyDescent="0.25">
      <c r="A20947" s="177" t="s">
        <v>425</v>
      </c>
      <c r="B20947" s="177" t="s">
        <v>433</v>
      </c>
      <c r="C20947" s="177">
        <v>2020</v>
      </c>
      <c r="D20947" s="177" t="s">
        <v>59</v>
      </c>
      <c r="E20947" s="177" t="s">
        <v>60</v>
      </c>
      <c r="F20947" s="177" t="s">
        <v>434</v>
      </c>
      <c r="G20947" s="177">
        <v>-150</v>
      </c>
      <c r="H20947" s="177">
        <v>0</v>
      </c>
      <c r="I20947" s="136" t="b">
        <f>OR(L20947='PERAC-ngpPrcsTnD-mthncptr'!$B$1,L20947='PERAC-ngpPrcsTnD-mthncptr'!$C$1,L20947='PERAC-ngpPrcsTnD-mthncptr'!$D$1)</f>
        <v>0</v>
      </c>
      <c r="J20947" s="136">
        <f>IF(I20947=TRUE,G20947+'NPV Calcs'!$D$14,G20947)</f>
        <v>-150</v>
      </c>
      <c r="K20947" s="176">
        <f>IF(OR(B20947="GAS",B20947="COL",B20947="LAN",B20947="RICE",B20947="LIVE"),H20947*About!$B$98,IF(OR(B20947="CROP",B20947="NAA"),H20947*About!$B$99,H20947))</f>
        <v>0</v>
      </c>
      <c r="L20947" s="136" t="str">
        <f>INDEX('EPA Tech to Policy Mapping'!$D:$D,MATCH('EPA Data'!F20947,'EPA Tech to Policy Mapping'!$C:$C,0))</f>
        <v>ngps - production methane capture</v>
      </c>
    </row>
    <row r="20948" spans="1:12" x14ac:dyDescent="0.25">
      <c r="A20948" s="177" t="s">
        <v>425</v>
      </c>
      <c r="B20948" s="177" t="s">
        <v>433</v>
      </c>
      <c r="C20948" s="177">
        <v>2020</v>
      </c>
      <c r="D20948" s="177" t="s">
        <v>59</v>
      </c>
      <c r="E20948" s="177" t="s">
        <v>60</v>
      </c>
      <c r="F20948" s="177" t="s">
        <v>434</v>
      </c>
      <c r="G20948" s="177">
        <v>-150</v>
      </c>
      <c r="H20948" s="177">
        <v>6.2342807650565997E-3</v>
      </c>
      <c r="I20948" s="136" t="b">
        <f>OR(L20948='PERAC-ngpPrcsTnD-mthncptr'!$B$1,L20948='PERAC-ngpPrcsTnD-mthncptr'!$C$1,L20948='PERAC-ngpPrcsTnD-mthncptr'!$D$1)</f>
        <v>0</v>
      </c>
      <c r="J20948" s="136">
        <f>IF(I20948=TRUE,G20948+'NPV Calcs'!$D$14,G20948)</f>
        <v>-150</v>
      </c>
      <c r="K20948" s="176">
        <f>IF(OR(B20948="GAS",B20948="COL",B20948="LAN",B20948="RICE",B20948="LIVE"),H20948*About!$B$98,IF(OR(B20948="CROP",B20948="NAA"),H20948*About!$B$99,H20948))</f>
        <v>6.2342807650565997E-3</v>
      </c>
      <c r="L20948" s="136" t="str">
        <f>INDEX('EPA Tech to Policy Mapping'!$D:$D,MATCH('EPA Data'!F20948,'EPA Tech to Policy Mapping'!$C:$C,0))</f>
        <v>ngps - production methane capture</v>
      </c>
    </row>
    <row r="20949" spans="1:12" x14ac:dyDescent="0.25">
      <c r="A20949" s="177" t="s">
        <v>425</v>
      </c>
      <c r="B20949" s="177" t="s">
        <v>433</v>
      </c>
      <c r="C20949" s="177">
        <v>2020</v>
      </c>
      <c r="D20949" s="177" t="s">
        <v>59</v>
      </c>
      <c r="E20949" s="177" t="s">
        <v>60</v>
      </c>
      <c r="F20949" s="177" t="s">
        <v>435</v>
      </c>
      <c r="G20949" s="177">
        <v>-13</v>
      </c>
      <c r="H20949" s="177">
        <v>1.02158173831E-5</v>
      </c>
      <c r="I20949" s="136" t="b">
        <f>OR(L20949='PERAC-ngpPrcsTnD-mthncptr'!$B$1,L20949='PERAC-ngpPrcsTnD-mthncptr'!$C$1,L20949='PERAC-ngpPrcsTnD-mthncptr'!$D$1)</f>
        <v>0</v>
      </c>
      <c r="J20949" s="136">
        <f>IF(I20949=TRUE,G20949+'NPV Calcs'!$D$14,G20949)</f>
        <v>-13</v>
      </c>
      <c r="K20949" s="176">
        <f>IF(OR(B20949="GAS",B20949="COL",B20949="LAN",B20949="RICE",B20949="LIVE"),H20949*About!$B$98,IF(OR(B20949="CROP",B20949="NAA"),H20949*About!$B$99,H20949))</f>
        <v>1.02158173831E-5</v>
      </c>
      <c r="L20949" s="136" t="str">
        <f>INDEX('EPA Tech to Policy Mapping'!$D:$D,MATCH('EPA Data'!F20949,'EPA Tech to Policy Mapping'!$C:$C,0))</f>
        <v>ngps - production methane capture</v>
      </c>
    </row>
    <row r="20950" spans="1:12" x14ac:dyDescent="0.25">
      <c r="A20950" s="177" t="s">
        <v>425</v>
      </c>
      <c r="B20950" s="177" t="s">
        <v>433</v>
      </c>
      <c r="C20950" s="177">
        <v>2020</v>
      </c>
      <c r="D20950" s="177" t="s">
        <v>59</v>
      </c>
      <c r="E20950" s="177" t="s">
        <v>60</v>
      </c>
      <c r="F20950" s="177" t="s">
        <v>436</v>
      </c>
      <c r="G20950" s="177">
        <v>-9</v>
      </c>
      <c r="H20950" s="177">
        <v>7.2213954990730002E-3</v>
      </c>
      <c r="I20950" s="136" t="b">
        <f>OR(L20950='PERAC-ngpPrcsTnD-mthncptr'!$B$1,L20950='PERAC-ngpPrcsTnD-mthncptr'!$C$1,L20950='PERAC-ngpPrcsTnD-mthncptr'!$D$1)</f>
        <v>1</v>
      </c>
      <c r="J20950" s="136">
        <f>IF(I20950=TRUE,G20950+'NPV Calcs'!$D$14,G20950)</f>
        <v>-0.93853203755704939</v>
      </c>
      <c r="K20950" s="176">
        <f>IF(OR(B20950="GAS",B20950="COL",B20950="LAN",B20950="RICE",B20950="LIVE"),H20950*About!$B$98,IF(OR(B20950="CROP",B20950="NAA"),H20950*About!$B$99,H20950))</f>
        <v>7.2213954990730002E-3</v>
      </c>
      <c r="L20950" s="136" t="str">
        <f>INDEX('EPA Tech to Policy Mapping'!$D:$D,MATCH('EPA Data'!F20950,'EPA Tech to Policy Mapping'!$C:$C,0))</f>
        <v>ngps - T&amp;D methane capture</v>
      </c>
    </row>
    <row r="20951" spans="1:12" x14ac:dyDescent="0.25">
      <c r="A20951" s="177" t="s">
        <v>425</v>
      </c>
      <c r="B20951" s="177" t="s">
        <v>433</v>
      </c>
      <c r="C20951" s="177">
        <v>2020</v>
      </c>
      <c r="D20951" s="177" t="s">
        <v>59</v>
      </c>
      <c r="E20951" s="177" t="s">
        <v>60</v>
      </c>
      <c r="F20951" s="177" t="s">
        <v>438</v>
      </c>
      <c r="G20951" s="177">
        <v>-7</v>
      </c>
      <c r="H20951" s="177">
        <v>2.2948762307399999E-5</v>
      </c>
      <c r="I20951" s="136" t="b">
        <f>OR(L20951='PERAC-ngpPrcsTnD-mthncptr'!$B$1,L20951='PERAC-ngpPrcsTnD-mthncptr'!$C$1,L20951='PERAC-ngpPrcsTnD-mthncptr'!$D$1)</f>
        <v>0</v>
      </c>
      <c r="J20951" s="136">
        <f>IF(I20951=TRUE,G20951+'NPV Calcs'!$D$14,G20951)</f>
        <v>-7</v>
      </c>
      <c r="K20951" s="176">
        <f>IF(OR(B20951="GAS",B20951="COL",B20951="LAN",B20951="RICE",B20951="LIVE"),H20951*About!$B$98,IF(OR(B20951="CROP",B20951="NAA"),H20951*About!$B$99,H20951))</f>
        <v>2.2948762307399999E-5</v>
      </c>
      <c r="L20951" s="136" t="str">
        <f>INDEX('EPA Tech to Policy Mapping'!$D:$D,MATCH('EPA Data'!F20951,'EPA Tech to Policy Mapping'!$C:$C,0))</f>
        <v>ngps - production methane capture</v>
      </c>
    </row>
    <row r="20952" spans="1:12" x14ac:dyDescent="0.25">
      <c r="A20952" s="177" t="s">
        <v>425</v>
      </c>
      <c r="B20952" s="177" t="s">
        <v>433</v>
      </c>
      <c r="C20952" s="177">
        <v>2020</v>
      </c>
      <c r="D20952" s="177" t="s">
        <v>59</v>
      </c>
      <c r="E20952" s="177" t="s">
        <v>60</v>
      </c>
      <c r="F20952" s="177" t="s">
        <v>437</v>
      </c>
      <c r="G20952" s="177">
        <v>-7</v>
      </c>
      <c r="H20952" s="177">
        <v>8.2117831625510007E-3</v>
      </c>
      <c r="I20952" s="136" t="b">
        <f>OR(L20952='PERAC-ngpPrcsTnD-mthncptr'!$B$1,L20952='PERAC-ngpPrcsTnD-mthncptr'!$C$1,L20952='PERAC-ngpPrcsTnD-mthncptr'!$D$1)</f>
        <v>1</v>
      </c>
      <c r="J20952" s="136">
        <f>IF(I20952=TRUE,G20952+'NPV Calcs'!$D$14,G20952)</f>
        <v>1.0614679624429506</v>
      </c>
      <c r="K20952" s="176">
        <f>IF(OR(B20952="GAS",B20952="COL",B20952="LAN",B20952="RICE",B20952="LIVE"),H20952*About!$B$98,IF(OR(B20952="CROP",B20952="NAA"),H20952*About!$B$99,H20952))</f>
        <v>8.2117831625510007E-3</v>
      </c>
      <c r="L20952" s="136" t="str">
        <f>INDEX('EPA Tech to Policy Mapping'!$D:$D,MATCH('EPA Data'!F20952,'EPA Tech to Policy Mapping'!$C:$C,0))</f>
        <v>ngps - processing methane capture</v>
      </c>
    </row>
    <row r="20953" spans="1:12" x14ac:dyDescent="0.25">
      <c r="A20953" s="177" t="s">
        <v>425</v>
      </c>
      <c r="B20953" s="177" t="s">
        <v>433</v>
      </c>
      <c r="C20953" s="177">
        <v>2020</v>
      </c>
      <c r="D20953" s="177" t="s">
        <v>59</v>
      </c>
      <c r="E20953" s="177" t="s">
        <v>60</v>
      </c>
      <c r="F20953" s="177" t="s">
        <v>457</v>
      </c>
      <c r="G20953" s="177">
        <v>-6</v>
      </c>
      <c r="H20953" s="177">
        <v>0.17417663463857</v>
      </c>
      <c r="I20953" s="136" t="b">
        <f>OR(L20953='PERAC-ngpPrcsTnD-mthncptr'!$B$1,L20953='PERAC-ngpPrcsTnD-mthncptr'!$C$1,L20953='PERAC-ngpPrcsTnD-mthncptr'!$D$1)</f>
        <v>0</v>
      </c>
      <c r="J20953" s="136">
        <f>IF(I20953=TRUE,G20953+'NPV Calcs'!$D$14,G20953)</f>
        <v>-6</v>
      </c>
      <c r="K20953" s="176">
        <f>IF(OR(B20953="GAS",B20953="COL",B20953="LAN",B20953="RICE",B20953="LIVE"),H20953*About!$B$98,IF(OR(B20953="CROP",B20953="NAA"),H20953*About!$B$99,H20953))</f>
        <v>0.17417663463857</v>
      </c>
      <c r="L20953" s="136" t="str">
        <f>INDEX('EPA Tech to Policy Mapping'!$D:$D,MATCH('EPA Data'!F20953,'EPA Tech to Policy Mapping'!$C:$C,0))</f>
        <v>ngps - production methane capture</v>
      </c>
    </row>
    <row r="20954" spans="1:12" x14ac:dyDescent="0.25">
      <c r="A20954" s="177" t="s">
        <v>425</v>
      </c>
      <c r="B20954" s="177" t="s">
        <v>433</v>
      </c>
      <c r="C20954" s="177">
        <v>2020</v>
      </c>
      <c r="D20954" s="177" t="s">
        <v>59</v>
      </c>
      <c r="E20954" s="177" t="s">
        <v>60</v>
      </c>
      <c r="F20954" s="177" t="s">
        <v>439</v>
      </c>
      <c r="G20954" s="177">
        <v>-6</v>
      </c>
      <c r="H20954" s="177">
        <v>7.5485438574106004E-3</v>
      </c>
      <c r="I20954" s="136" t="b">
        <f>OR(L20954='PERAC-ngpPrcsTnD-mthncptr'!$B$1,L20954='PERAC-ngpPrcsTnD-mthncptr'!$C$1,L20954='PERAC-ngpPrcsTnD-mthncptr'!$D$1)</f>
        <v>1</v>
      </c>
      <c r="J20954" s="136">
        <f>IF(I20954=TRUE,G20954+'NPV Calcs'!$D$14,G20954)</f>
        <v>2.0614679624429506</v>
      </c>
      <c r="K20954" s="176">
        <f>IF(OR(B20954="GAS",B20954="COL",B20954="LAN",B20954="RICE",B20954="LIVE"),H20954*About!$B$98,IF(OR(B20954="CROP",B20954="NAA"),H20954*About!$B$99,H20954))</f>
        <v>7.5485438574106004E-3</v>
      </c>
      <c r="L20954" s="136" t="str">
        <f>INDEX('EPA Tech to Policy Mapping'!$D:$D,MATCH('EPA Data'!F20954,'EPA Tech to Policy Mapping'!$C:$C,0))</f>
        <v>ngps - processing methane capture</v>
      </c>
    </row>
    <row r="20955" spans="1:12" x14ac:dyDescent="0.25">
      <c r="A20955" s="177" t="s">
        <v>425</v>
      </c>
      <c r="B20955" s="177" t="s">
        <v>433</v>
      </c>
      <c r="C20955" s="177">
        <v>2020</v>
      </c>
      <c r="D20955" s="177" t="s">
        <v>59</v>
      </c>
      <c r="E20955" s="177" t="s">
        <v>60</v>
      </c>
      <c r="F20955" s="177" t="s">
        <v>435</v>
      </c>
      <c r="G20955" s="177">
        <v>-6</v>
      </c>
      <c r="H20955" s="177">
        <v>2.0762481617567002E-3</v>
      </c>
      <c r="I20955" s="136" t="b">
        <f>OR(L20955='PERAC-ngpPrcsTnD-mthncptr'!$B$1,L20955='PERAC-ngpPrcsTnD-mthncptr'!$C$1,L20955='PERAC-ngpPrcsTnD-mthncptr'!$D$1)</f>
        <v>0</v>
      </c>
      <c r="J20955" s="136">
        <f>IF(I20955=TRUE,G20955+'NPV Calcs'!$D$14,G20955)</f>
        <v>-6</v>
      </c>
      <c r="K20955" s="176">
        <f>IF(OR(B20955="GAS",B20955="COL",B20955="LAN",B20955="RICE",B20955="LIVE"),H20955*About!$B$98,IF(OR(B20955="CROP",B20955="NAA"),H20955*About!$B$99,H20955))</f>
        <v>2.0762481617567002E-3</v>
      </c>
      <c r="L20955" s="136" t="str">
        <f>INDEX('EPA Tech to Policy Mapping'!$D:$D,MATCH('EPA Data'!F20955,'EPA Tech to Policy Mapping'!$C:$C,0))</f>
        <v>ngps - production methane capture</v>
      </c>
    </row>
    <row r="20956" spans="1:12" x14ac:dyDescent="0.25">
      <c r="A20956" s="177" t="s">
        <v>425</v>
      </c>
      <c r="B20956" s="177" t="s">
        <v>433</v>
      </c>
      <c r="C20956" s="177">
        <v>2020</v>
      </c>
      <c r="D20956" s="177" t="s">
        <v>59</v>
      </c>
      <c r="E20956" s="177" t="s">
        <v>60</v>
      </c>
      <c r="F20956" s="177" t="s">
        <v>435</v>
      </c>
      <c r="G20956" s="177">
        <v>-5</v>
      </c>
      <c r="H20956" s="177">
        <v>1.159693638328E-4</v>
      </c>
      <c r="I20956" s="136" t="b">
        <f>OR(L20956='PERAC-ngpPrcsTnD-mthncptr'!$B$1,L20956='PERAC-ngpPrcsTnD-mthncptr'!$C$1,L20956='PERAC-ngpPrcsTnD-mthncptr'!$D$1)</f>
        <v>0</v>
      </c>
      <c r="J20956" s="136">
        <f>IF(I20956=TRUE,G20956+'NPV Calcs'!$D$14,G20956)</f>
        <v>-5</v>
      </c>
      <c r="K20956" s="176">
        <f>IF(OR(B20956="GAS",B20956="COL",B20956="LAN",B20956="RICE",B20956="LIVE"),H20956*About!$B$98,IF(OR(B20956="CROP",B20956="NAA"),H20956*About!$B$99,H20956))</f>
        <v>1.159693638328E-4</v>
      </c>
      <c r="L20956" s="136" t="str">
        <f>INDEX('EPA Tech to Policy Mapping'!$D:$D,MATCH('EPA Data'!F20956,'EPA Tech to Policy Mapping'!$C:$C,0))</f>
        <v>ngps - production methane capture</v>
      </c>
    </row>
    <row r="20957" spans="1:12" x14ac:dyDescent="0.25">
      <c r="A20957" s="177" t="s">
        <v>425</v>
      </c>
      <c r="B20957" s="177" t="s">
        <v>433</v>
      </c>
      <c r="C20957" s="177">
        <v>2020</v>
      </c>
      <c r="D20957" s="177" t="s">
        <v>59</v>
      </c>
      <c r="E20957" s="177" t="s">
        <v>60</v>
      </c>
      <c r="F20957" s="177" t="s">
        <v>440</v>
      </c>
      <c r="G20957" s="177">
        <v>-5</v>
      </c>
      <c r="H20957" s="177">
        <v>2.9222848825157001E-3</v>
      </c>
      <c r="I20957" s="136" t="b">
        <f>OR(L20957='PERAC-ngpPrcsTnD-mthncptr'!$B$1,L20957='PERAC-ngpPrcsTnD-mthncptr'!$C$1,L20957='PERAC-ngpPrcsTnD-mthncptr'!$D$1)</f>
        <v>0</v>
      </c>
      <c r="J20957" s="136">
        <f>IF(I20957=TRUE,G20957+'NPV Calcs'!$D$14,G20957)</f>
        <v>-5</v>
      </c>
      <c r="K20957" s="176">
        <f>IF(OR(B20957="GAS",B20957="COL",B20957="LAN",B20957="RICE",B20957="LIVE"),H20957*About!$B$98,IF(OR(B20957="CROP",B20957="NAA"),H20957*About!$B$99,H20957))</f>
        <v>2.9222848825157001E-3</v>
      </c>
      <c r="L20957" s="136" t="str">
        <f>INDEX('EPA Tech to Policy Mapping'!$D:$D,MATCH('EPA Data'!F20957,'EPA Tech to Policy Mapping'!$C:$C,0))</f>
        <v>ngps - production methane capture</v>
      </c>
    </row>
    <row r="20958" spans="1:12" x14ac:dyDescent="0.25">
      <c r="A20958" s="177" t="s">
        <v>425</v>
      </c>
      <c r="B20958" s="177" t="s">
        <v>433</v>
      </c>
      <c r="C20958" s="177">
        <v>2020</v>
      </c>
      <c r="D20958" s="177" t="s">
        <v>59</v>
      </c>
      <c r="E20958" s="177" t="s">
        <v>60</v>
      </c>
      <c r="F20958" s="177" t="s">
        <v>440</v>
      </c>
      <c r="G20958" s="177">
        <v>-4</v>
      </c>
      <c r="H20958" s="177">
        <v>2.3423586972058002E-3</v>
      </c>
      <c r="I20958" s="136" t="b">
        <f>OR(L20958='PERAC-ngpPrcsTnD-mthncptr'!$B$1,L20958='PERAC-ngpPrcsTnD-mthncptr'!$C$1,L20958='PERAC-ngpPrcsTnD-mthncptr'!$D$1)</f>
        <v>0</v>
      </c>
      <c r="J20958" s="136">
        <f>IF(I20958=TRUE,G20958+'NPV Calcs'!$D$14,G20958)</f>
        <v>-4</v>
      </c>
      <c r="K20958" s="176">
        <f>IF(OR(B20958="GAS",B20958="COL",B20958="LAN",B20958="RICE",B20958="LIVE"),H20958*About!$B$98,IF(OR(B20958="CROP",B20958="NAA"),H20958*About!$B$99,H20958))</f>
        <v>2.3423586972058002E-3</v>
      </c>
      <c r="L20958" s="136" t="str">
        <f>INDEX('EPA Tech to Policy Mapping'!$D:$D,MATCH('EPA Data'!F20958,'EPA Tech to Policy Mapping'!$C:$C,0))</f>
        <v>ngps - production methane capture</v>
      </c>
    </row>
    <row r="20959" spans="1:12" x14ac:dyDescent="0.25">
      <c r="A20959" s="177" t="s">
        <v>425</v>
      </c>
      <c r="B20959" s="177" t="s">
        <v>433</v>
      </c>
      <c r="C20959" s="177">
        <v>2020</v>
      </c>
      <c r="D20959" s="177" t="s">
        <v>59</v>
      </c>
      <c r="E20959" s="177" t="s">
        <v>60</v>
      </c>
      <c r="F20959" s="177" t="s">
        <v>439</v>
      </c>
      <c r="G20959" s="177">
        <v>-4</v>
      </c>
      <c r="H20959" s="177">
        <v>2.5376158300786998E-3</v>
      </c>
      <c r="I20959" s="136" t="b">
        <f>OR(L20959='PERAC-ngpPrcsTnD-mthncptr'!$B$1,L20959='PERAC-ngpPrcsTnD-mthncptr'!$C$1,L20959='PERAC-ngpPrcsTnD-mthncptr'!$D$1)</f>
        <v>1</v>
      </c>
      <c r="J20959" s="136">
        <f>IF(I20959=TRUE,G20959+'NPV Calcs'!$D$14,G20959)</f>
        <v>4.0614679624429506</v>
      </c>
      <c r="K20959" s="176">
        <f>IF(OR(B20959="GAS",B20959="COL",B20959="LAN",B20959="RICE",B20959="LIVE"),H20959*About!$B$98,IF(OR(B20959="CROP",B20959="NAA"),H20959*About!$B$99,H20959))</f>
        <v>2.5376158300786998E-3</v>
      </c>
      <c r="L20959" s="136" t="str">
        <f>INDEX('EPA Tech to Policy Mapping'!$D:$D,MATCH('EPA Data'!F20959,'EPA Tech to Policy Mapping'!$C:$C,0))</f>
        <v>ngps - processing methane capture</v>
      </c>
    </row>
    <row r="20960" spans="1:12" x14ac:dyDescent="0.25">
      <c r="A20960" s="177" t="s">
        <v>425</v>
      </c>
      <c r="B20960" s="177" t="s">
        <v>433</v>
      </c>
      <c r="C20960" s="177">
        <v>2020</v>
      </c>
      <c r="D20960" s="177" t="s">
        <v>59</v>
      </c>
      <c r="E20960" s="177" t="s">
        <v>60</v>
      </c>
      <c r="F20960" s="177" t="s">
        <v>458</v>
      </c>
      <c r="G20960" s="177">
        <v>-4</v>
      </c>
      <c r="H20960" s="177">
        <v>2.0199256017804101E-2</v>
      </c>
      <c r="I20960" s="136" t="b">
        <f>OR(L20960='PERAC-ngpPrcsTnD-mthncptr'!$B$1,L20960='PERAC-ngpPrcsTnD-mthncptr'!$C$1,L20960='PERAC-ngpPrcsTnD-mthncptr'!$D$1)</f>
        <v>0</v>
      </c>
      <c r="J20960" s="136">
        <f>IF(I20960=TRUE,G20960+'NPV Calcs'!$D$14,G20960)</f>
        <v>-4</v>
      </c>
      <c r="K20960" s="176">
        <f>IF(OR(B20960="GAS",B20960="COL",B20960="LAN",B20960="RICE",B20960="LIVE"),H20960*About!$B$98,IF(OR(B20960="CROP",B20960="NAA"),H20960*About!$B$99,H20960))</f>
        <v>2.0199256017804101E-2</v>
      </c>
      <c r="L20960" s="136" t="str">
        <f>INDEX('EPA Tech to Policy Mapping'!$D:$D,MATCH('EPA Data'!F20960,'EPA Tech to Policy Mapping'!$C:$C,0))</f>
        <v>ngps - production methane capture</v>
      </c>
    </row>
    <row r="20961" spans="1:12" x14ac:dyDescent="0.25">
      <c r="A20961" s="177" t="s">
        <v>425</v>
      </c>
      <c r="B20961" s="177" t="s">
        <v>433</v>
      </c>
      <c r="C20961" s="177">
        <v>2020</v>
      </c>
      <c r="D20961" s="177" t="s">
        <v>59</v>
      </c>
      <c r="E20961" s="177" t="s">
        <v>60</v>
      </c>
      <c r="F20961" s="177" t="s">
        <v>457</v>
      </c>
      <c r="G20961" s="177">
        <v>-4</v>
      </c>
      <c r="H20961" s="177">
        <v>7.0910359325353098E-2</v>
      </c>
      <c r="I20961" s="136" t="b">
        <f>OR(L20961='PERAC-ngpPrcsTnD-mthncptr'!$B$1,L20961='PERAC-ngpPrcsTnD-mthncptr'!$C$1,L20961='PERAC-ngpPrcsTnD-mthncptr'!$D$1)</f>
        <v>0</v>
      </c>
      <c r="J20961" s="136">
        <f>IF(I20961=TRUE,G20961+'NPV Calcs'!$D$14,G20961)</f>
        <v>-4</v>
      </c>
      <c r="K20961" s="176">
        <f>IF(OR(B20961="GAS",B20961="COL",B20961="LAN",B20961="RICE",B20961="LIVE"),H20961*About!$B$98,IF(OR(B20961="CROP",B20961="NAA"),H20961*About!$B$99,H20961))</f>
        <v>7.0910359325353098E-2</v>
      </c>
      <c r="L20961" s="136" t="str">
        <f>INDEX('EPA Tech to Policy Mapping'!$D:$D,MATCH('EPA Data'!F20961,'EPA Tech to Policy Mapping'!$C:$C,0))</f>
        <v>ngps - production methane capture</v>
      </c>
    </row>
    <row r="20962" spans="1:12" x14ac:dyDescent="0.25">
      <c r="A20962" s="177" t="s">
        <v>425</v>
      </c>
      <c r="B20962" s="177" t="s">
        <v>433</v>
      </c>
      <c r="C20962" s="177">
        <v>2020</v>
      </c>
      <c r="D20962" s="177" t="s">
        <v>59</v>
      </c>
      <c r="E20962" s="177" t="s">
        <v>60</v>
      </c>
      <c r="F20962" s="177" t="s">
        <v>441</v>
      </c>
      <c r="G20962" s="177">
        <v>-4</v>
      </c>
      <c r="H20962" s="177">
        <v>4.1738139698281997E-3</v>
      </c>
      <c r="I20962" s="136" t="b">
        <f>OR(L20962='PERAC-ngpPrcsTnD-mthncptr'!$B$1,L20962='PERAC-ngpPrcsTnD-mthncptr'!$C$1,L20962='PERAC-ngpPrcsTnD-mthncptr'!$D$1)</f>
        <v>0</v>
      </c>
      <c r="J20962" s="136">
        <f>IF(I20962=TRUE,G20962+'NPV Calcs'!$D$14,G20962)</f>
        <v>-4</v>
      </c>
      <c r="K20962" s="176">
        <f>IF(OR(B20962="GAS",B20962="COL",B20962="LAN",B20962="RICE",B20962="LIVE"),H20962*About!$B$98,IF(OR(B20962="CROP",B20962="NAA"),H20962*About!$B$99,H20962))</f>
        <v>4.1738139698281997E-3</v>
      </c>
      <c r="L20962" s="136" t="str">
        <f>INDEX('EPA Tech to Policy Mapping'!$D:$D,MATCH('EPA Data'!F20962,'EPA Tech to Policy Mapping'!$C:$C,0))</f>
        <v>ngps - production methane capture</v>
      </c>
    </row>
    <row r="20963" spans="1:12" x14ac:dyDescent="0.25">
      <c r="A20963" s="177" t="s">
        <v>425</v>
      </c>
      <c r="B20963" s="177" t="s">
        <v>433</v>
      </c>
      <c r="C20963" s="177">
        <v>2020</v>
      </c>
      <c r="D20963" s="177" t="s">
        <v>59</v>
      </c>
      <c r="E20963" s="177" t="s">
        <v>60</v>
      </c>
      <c r="F20963" s="177" t="s">
        <v>442</v>
      </c>
      <c r="G20963" s="177">
        <v>-4</v>
      </c>
      <c r="H20963" s="177">
        <v>1.3738902052864001E-3</v>
      </c>
      <c r="I20963" s="136" t="b">
        <f>OR(L20963='PERAC-ngpPrcsTnD-mthncptr'!$B$1,L20963='PERAC-ngpPrcsTnD-mthncptr'!$C$1,L20963='PERAC-ngpPrcsTnD-mthncptr'!$D$1)</f>
        <v>0</v>
      </c>
      <c r="J20963" s="136">
        <f>IF(I20963=TRUE,G20963+'NPV Calcs'!$D$14,G20963)</f>
        <v>-4</v>
      </c>
      <c r="K20963" s="176">
        <f>IF(OR(B20963="GAS",B20963="COL",B20963="LAN",B20963="RICE",B20963="LIVE"),H20963*About!$B$98,IF(OR(B20963="CROP",B20963="NAA"),H20963*About!$B$99,H20963))</f>
        <v>1.3738902052864001E-3</v>
      </c>
      <c r="L20963" s="136" t="str">
        <f>INDEX('EPA Tech to Policy Mapping'!$D:$D,MATCH('EPA Data'!F20963,'EPA Tech to Policy Mapping'!$C:$C,0))</f>
        <v>ngps - production methane capture</v>
      </c>
    </row>
    <row r="20964" spans="1:12" x14ac:dyDescent="0.25">
      <c r="A20964" s="177" t="s">
        <v>425</v>
      </c>
      <c r="B20964" s="177" t="s">
        <v>433</v>
      </c>
      <c r="C20964" s="177">
        <v>2020</v>
      </c>
      <c r="D20964" s="177" t="s">
        <v>59</v>
      </c>
      <c r="E20964" s="177" t="s">
        <v>60</v>
      </c>
      <c r="F20964" s="177" t="s">
        <v>457</v>
      </c>
      <c r="G20964" s="177">
        <v>-3</v>
      </c>
      <c r="H20964" s="177">
        <v>1.7517276632133899E-2</v>
      </c>
      <c r="I20964" s="136" t="b">
        <f>OR(L20964='PERAC-ngpPrcsTnD-mthncptr'!$B$1,L20964='PERAC-ngpPrcsTnD-mthncptr'!$C$1,L20964='PERAC-ngpPrcsTnD-mthncptr'!$D$1)</f>
        <v>0</v>
      </c>
      <c r="J20964" s="136">
        <f>IF(I20964=TRUE,G20964+'NPV Calcs'!$D$14,G20964)</f>
        <v>-3</v>
      </c>
      <c r="K20964" s="176">
        <f>IF(OR(B20964="GAS",B20964="COL",B20964="LAN",B20964="RICE",B20964="LIVE"),H20964*About!$B$98,IF(OR(B20964="CROP",B20964="NAA"),H20964*About!$B$99,H20964))</f>
        <v>1.7517276632133899E-2</v>
      </c>
      <c r="L20964" s="136" t="str">
        <f>INDEX('EPA Tech to Policy Mapping'!$D:$D,MATCH('EPA Data'!F20964,'EPA Tech to Policy Mapping'!$C:$C,0))</f>
        <v>ngps - production methane capture</v>
      </c>
    </row>
    <row r="20965" spans="1:12" x14ac:dyDescent="0.25">
      <c r="A20965" s="177" t="s">
        <v>425</v>
      </c>
      <c r="B20965" s="177" t="s">
        <v>433</v>
      </c>
      <c r="C20965" s="177">
        <v>2020</v>
      </c>
      <c r="D20965" s="177" t="s">
        <v>59</v>
      </c>
      <c r="E20965" s="177" t="s">
        <v>60</v>
      </c>
      <c r="F20965" s="177" t="s">
        <v>440</v>
      </c>
      <c r="G20965" s="177">
        <v>-3</v>
      </c>
      <c r="H20965" s="177">
        <v>4.9007190391420997E-3</v>
      </c>
      <c r="I20965" s="136" t="b">
        <f>OR(L20965='PERAC-ngpPrcsTnD-mthncptr'!$B$1,L20965='PERAC-ngpPrcsTnD-mthncptr'!$C$1,L20965='PERAC-ngpPrcsTnD-mthncptr'!$D$1)</f>
        <v>0</v>
      </c>
      <c r="J20965" s="136">
        <f>IF(I20965=TRUE,G20965+'NPV Calcs'!$D$14,G20965)</f>
        <v>-3</v>
      </c>
      <c r="K20965" s="176">
        <f>IF(OR(B20965="GAS",B20965="COL",B20965="LAN",B20965="RICE",B20965="LIVE"),H20965*About!$B$98,IF(OR(B20965="CROP",B20965="NAA"),H20965*About!$B$99,H20965))</f>
        <v>4.9007190391420997E-3</v>
      </c>
      <c r="L20965" s="136" t="str">
        <f>INDEX('EPA Tech to Policy Mapping'!$D:$D,MATCH('EPA Data'!F20965,'EPA Tech to Policy Mapping'!$C:$C,0))</f>
        <v>ngps - production methane capture</v>
      </c>
    </row>
    <row r="20966" spans="1:12" x14ac:dyDescent="0.25">
      <c r="A20966" s="177" t="s">
        <v>425</v>
      </c>
      <c r="B20966" s="177" t="s">
        <v>433</v>
      </c>
      <c r="C20966" s="177">
        <v>2020</v>
      </c>
      <c r="D20966" s="177" t="s">
        <v>59</v>
      </c>
      <c r="E20966" s="177" t="s">
        <v>60</v>
      </c>
      <c r="F20966" s="177" t="s">
        <v>457</v>
      </c>
      <c r="G20966" s="177">
        <v>-2</v>
      </c>
      <c r="H20966" s="177">
        <v>1.4229929947759999E-3</v>
      </c>
      <c r="I20966" s="136" t="b">
        <f>OR(L20966='PERAC-ngpPrcsTnD-mthncptr'!$B$1,L20966='PERAC-ngpPrcsTnD-mthncptr'!$C$1,L20966='PERAC-ngpPrcsTnD-mthncptr'!$D$1)</f>
        <v>0</v>
      </c>
      <c r="J20966" s="136">
        <f>IF(I20966=TRUE,G20966+'NPV Calcs'!$D$14,G20966)</f>
        <v>-2</v>
      </c>
      <c r="K20966" s="176">
        <f>IF(OR(B20966="GAS",B20966="COL",B20966="LAN",B20966="RICE",B20966="LIVE"),H20966*About!$B$98,IF(OR(B20966="CROP",B20966="NAA"),H20966*About!$B$99,H20966))</f>
        <v>1.4229929947759999E-3</v>
      </c>
      <c r="L20966" s="136" t="str">
        <f>INDEX('EPA Tech to Policy Mapping'!$D:$D,MATCH('EPA Data'!F20966,'EPA Tech to Policy Mapping'!$C:$C,0))</f>
        <v>ngps - production methane capture</v>
      </c>
    </row>
    <row r="20967" spans="1:12" x14ac:dyDescent="0.25">
      <c r="A20967" s="177" t="s">
        <v>425</v>
      </c>
      <c r="B20967" s="177" t="s">
        <v>433</v>
      </c>
      <c r="C20967" s="177">
        <v>2020</v>
      </c>
      <c r="D20967" s="177" t="s">
        <v>59</v>
      </c>
      <c r="E20967" s="177" t="s">
        <v>60</v>
      </c>
      <c r="F20967" s="177" t="s">
        <v>443</v>
      </c>
      <c r="G20967" s="177">
        <v>-1</v>
      </c>
      <c r="H20967" s="177">
        <v>9.2889787629249997E-4</v>
      </c>
      <c r="I20967" s="136" t="b">
        <f>OR(L20967='PERAC-ngpPrcsTnD-mthncptr'!$B$1,L20967='PERAC-ngpPrcsTnD-mthncptr'!$C$1,L20967='PERAC-ngpPrcsTnD-mthncptr'!$D$1)</f>
        <v>1</v>
      </c>
      <c r="J20967" s="136">
        <f>IF(I20967=TRUE,G20967+'NPV Calcs'!$D$14,G20967)</f>
        <v>7.0614679624429506</v>
      </c>
      <c r="K20967" s="176">
        <f>IF(OR(B20967="GAS",B20967="COL",B20967="LAN",B20967="RICE",B20967="LIVE"),H20967*About!$B$98,IF(OR(B20967="CROP",B20967="NAA"),H20967*About!$B$99,H20967))</f>
        <v>9.2889787629249997E-4</v>
      </c>
      <c r="L20967" s="136" t="str">
        <f>INDEX('EPA Tech to Policy Mapping'!$D:$D,MATCH('EPA Data'!F20967,'EPA Tech to Policy Mapping'!$C:$C,0))</f>
        <v>ngps - processing methane capture</v>
      </c>
    </row>
    <row r="20968" spans="1:12" x14ac:dyDescent="0.25">
      <c r="A20968" s="177" t="s">
        <v>425</v>
      </c>
      <c r="B20968" s="177" t="s">
        <v>433</v>
      </c>
      <c r="C20968" s="177">
        <v>2020</v>
      </c>
      <c r="D20968" s="177" t="s">
        <v>59</v>
      </c>
      <c r="E20968" s="177" t="s">
        <v>60</v>
      </c>
      <c r="F20968" s="177" t="s">
        <v>441</v>
      </c>
      <c r="G20968" s="177">
        <v>-1</v>
      </c>
      <c r="H20968" s="177">
        <v>2.4871898349375001E-3</v>
      </c>
      <c r="I20968" s="136" t="b">
        <f>OR(L20968='PERAC-ngpPrcsTnD-mthncptr'!$B$1,L20968='PERAC-ngpPrcsTnD-mthncptr'!$C$1,L20968='PERAC-ngpPrcsTnD-mthncptr'!$D$1)</f>
        <v>0</v>
      </c>
      <c r="J20968" s="136">
        <f>IF(I20968=TRUE,G20968+'NPV Calcs'!$D$14,G20968)</f>
        <v>-1</v>
      </c>
      <c r="K20968" s="176">
        <f>IF(OR(B20968="GAS",B20968="COL",B20968="LAN",B20968="RICE",B20968="LIVE"),H20968*About!$B$98,IF(OR(B20968="CROP",B20968="NAA"),H20968*About!$B$99,H20968))</f>
        <v>2.4871898349375001E-3</v>
      </c>
      <c r="L20968" s="136" t="str">
        <f>INDEX('EPA Tech to Policy Mapping'!$D:$D,MATCH('EPA Data'!F20968,'EPA Tech to Policy Mapping'!$C:$C,0))</f>
        <v>ngps - production methane capture</v>
      </c>
    </row>
    <row r="20969" spans="1:12" x14ac:dyDescent="0.25">
      <c r="A20969" s="177" t="s">
        <v>425</v>
      </c>
      <c r="B20969" s="177" t="s">
        <v>433</v>
      </c>
      <c r="C20969" s="177">
        <v>2020</v>
      </c>
      <c r="D20969" s="177" t="s">
        <v>59</v>
      </c>
      <c r="E20969" s="177" t="s">
        <v>60</v>
      </c>
      <c r="F20969" s="177" t="s">
        <v>444</v>
      </c>
      <c r="G20969" s="177">
        <v>0</v>
      </c>
      <c r="H20969" s="177">
        <v>2.7122936153319002E-3</v>
      </c>
      <c r="I20969" s="136" t="b">
        <f>OR(L20969='PERAC-ngpPrcsTnD-mthncptr'!$B$1,L20969='PERAC-ngpPrcsTnD-mthncptr'!$C$1,L20969='PERAC-ngpPrcsTnD-mthncptr'!$D$1)</f>
        <v>1</v>
      </c>
      <c r="J20969" s="136">
        <f>IF(I20969=TRUE,G20969+'NPV Calcs'!$D$14,G20969)</f>
        <v>8.0614679624429506</v>
      </c>
      <c r="K20969" s="176">
        <f>IF(OR(B20969="GAS",B20969="COL",B20969="LAN",B20969="RICE",B20969="LIVE"),H20969*About!$B$98,IF(OR(B20969="CROP",B20969="NAA"),H20969*About!$B$99,H20969))</f>
        <v>2.7122936153319002E-3</v>
      </c>
      <c r="L20969" s="136" t="str">
        <f>INDEX('EPA Tech to Policy Mapping'!$D:$D,MATCH('EPA Data'!F20969,'EPA Tech to Policy Mapping'!$C:$C,0))</f>
        <v>ngps - processing methane capture</v>
      </c>
    </row>
    <row r="20970" spans="1:12" x14ac:dyDescent="0.25">
      <c r="A20970" s="177" t="s">
        <v>425</v>
      </c>
      <c r="B20970" s="177" t="s">
        <v>433</v>
      </c>
      <c r="C20970" s="177">
        <v>2020</v>
      </c>
      <c r="D20970" s="177" t="s">
        <v>59</v>
      </c>
      <c r="E20970" s="177" t="s">
        <v>60</v>
      </c>
      <c r="F20970" s="177" t="s">
        <v>446</v>
      </c>
      <c r="G20970" s="177">
        <v>0</v>
      </c>
      <c r="H20970" s="177">
        <v>6.88821128279E-5</v>
      </c>
      <c r="I20970" s="136" t="b">
        <f>OR(L20970='PERAC-ngpPrcsTnD-mthncptr'!$B$1,L20970='PERAC-ngpPrcsTnD-mthncptr'!$C$1,L20970='PERAC-ngpPrcsTnD-mthncptr'!$D$1)</f>
        <v>0</v>
      </c>
      <c r="J20970" s="136">
        <f>IF(I20970=TRUE,G20970+'NPV Calcs'!$D$14,G20970)</f>
        <v>0</v>
      </c>
      <c r="K20970" s="176">
        <f>IF(OR(B20970="GAS",B20970="COL",B20970="LAN",B20970="RICE",B20970="LIVE"),H20970*About!$B$98,IF(OR(B20970="CROP",B20970="NAA"),H20970*About!$B$99,H20970))</f>
        <v>6.88821128279E-5</v>
      </c>
      <c r="L20970" s="136" t="str">
        <f>INDEX('EPA Tech to Policy Mapping'!$D:$D,MATCH('EPA Data'!F20970,'EPA Tech to Policy Mapping'!$C:$C,0))</f>
        <v>ngps - production methane capture</v>
      </c>
    </row>
    <row r="20971" spans="1:12" x14ac:dyDescent="0.25">
      <c r="A20971" s="177" t="s">
        <v>425</v>
      </c>
      <c r="B20971" s="177" t="s">
        <v>433</v>
      </c>
      <c r="C20971" s="177">
        <v>2020</v>
      </c>
      <c r="D20971" s="177" t="s">
        <v>59</v>
      </c>
      <c r="E20971" s="177" t="s">
        <v>60</v>
      </c>
      <c r="F20971" s="177" t="s">
        <v>442</v>
      </c>
      <c r="G20971" s="177">
        <v>0</v>
      </c>
      <c r="H20971" s="177">
        <v>7.4253923958170003E-4</v>
      </c>
      <c r="I20971" s="136" t="b">
        <f>OR(L20971='PERAC-ngpPrcsTnD-mthncptr'!$B$1,L20971='PERAC-ngpPrcsTnD-mthncptr'!$C$1,L20971='PERAC-ngpPrcsTnD-mthncptr'!$D$1)</f>
        <v>0</v>
      </c>
      <c r="J20971" s="136">
        <f>IF(I20971=TRUE,G20971+'NPV Calcs'!$D$14,G20971)</f>
        <v>0</v>
      </c>
      <c r="K20971" s="176">
        <f>IF(OR(B20971="GAS",B20971="COL",B20971="LAN",B20971="RICE",B20971="LIVE"),H20971*About!$B$98,IF(OR(B20971="CROP",B20971="NAA"),H20971*About!$B$99,H20971))</f>
        <v>7.4253923958170003E-4</v>
      </c>
      <c r="L20971" s="136" t="str">
        <f>INDEX('EPA Tech to Policy Mapping'!$D:$D,MATCH('EPA Data'!F20971,'EPA Tech to Policy Mapping'!$C:$C,0))</f>
        <v>ngps - production methane capture</v>
      </c>
    </row>
    <row r="20972" spans="1:12" x14ac:dyDescent="0.25">
      <c r="A20972" s="177" t="s">
        <v>425</v>
      </c>
      <c r="B20972" s="177" t="s">
        <v>433</v>
      </c>
      <c r="C20972" s="177">
        <v>2020</v>
      </c>
      <c r="D20972" s="177" t="s">
        <v>59</v>
      </c>
      <c r="E20972" s="177" t="s">
        <v>60</v>
      </c>
      <c r="F20972" s="177" t="s">
        <v>457</v>
      </c>
      <c r="G20972" s="177">
        <v>0</v>
      </c>
      <c r="H20972" s="177">
        <v>3.3202068880200001E-4</v>
      </c>
      <c r="I20972" s="136" t="b">
        <f>OR(L20972='PERAC-ngpPrcsTnD-mthncptr'!$B$1,L20972='PERAC-ngpPrcsTnD-mthncptr'!$C$1,L20972='PERAC-ngpPrcsTnD-mthncptr'!$D$1)</f>
        <v>0</v>
      </c>
      <c r="J20972" s="136">
        <f>IF(I20972=TRUE,G20972+'NPV Calcs'!$D$14,G20972)</f>
        <v>0</v>
      </c>
      <c r="K20972" s="176">
        <f>IF(OR(B20972="GAS",B20972="COL",B20972="LAN",B20972="RICE",B20972="LIVE"),H20972*About!$B$98,IF(OR(B20972="CROP",B20972="NAA"),H20972*About!$B$99,H20972))</f>
        <v>3.3202068880200001E-4</v>
      </c>
      <c r="L20972" s="136" t="str">
        <f>INDEX('EPA Tech to Policy Mapping'!$D:$D,MATCH('EPA Data'!F20972,'EPA Tech to Policy Mapping'!$C:$C,0))</f>
        <v>ngps - production methane capture</v>
      </c>
    </row>
    <row r="20973" spans="1:12" x14ac:dyDescent="0.25">
      <c r="A20973" s="177" t="s">
        <v>425</v>
      </c>
      <c r="B20973" s="177" t="s">
        <v>433</v>
      </c>
      <c r="C20973" s="177">
        <v>2020</v>
      </c>
      <c r="D20973" s="177" t="s">
        <v>59</v>
      </c>
      <c r="E20973" s="177" t="s">
        <v>60</v>
      </c>
      <c r="F20973" s="177" t="s">
        <v>445</v>
      </c>
      <c r="G20973" s="177">
        <v>1</v>
      </c>
      <c r="H20973" s="177">
        <v>8.1729739904403999E-3</v>
      </c>
      <c r="I20973" s="136" t="b">
        <f>OR(L20973='PERAC-ngpPrcsTnD-mthncptr'!$B$1,L20973='PERAC-ngpPrcsTnD-mthncptr'!$C$1,L20973='PERAC-ngpPrcsTnD-mthncptr'!$D$1)</f>
        <v>0</v>
      </c>
      <c r="J20973" s="136">
        <f>IF(I20973=TRUE,G20973+'NPV Calcs'!$D$14,G20973)</f>
        <v>1</v>
      </c>
      <c r="K20973" s="176">
        <f>IF(OR(B20973="GAS",B20973="COL",B20973="LAN",B20973="RICE",B20973="LIVE"),H20973*About!$B$98,IF(OR(B20973="CROP",B20973="NAA"),H20973*About!$B$99,H20973))</f>
        <v>8.1729739904403999E-3</v>
      </c>
      <c r="L20973" s="136" t="str">
        <f>INDEX('EPA Tech to Policy Mapping'!$D:$D,MATCH('EPA Data'!F20973,'EPA Tech to Policy Mapping'!$C:$C,0))</f>
        <v>ngps - processing methane destruction</v>
      </c>
    </row>
    <row r="20974" spans="1:12" x14ac:dyDescent="0.25">
      <c r="A20974" s="177" t="s">
        <v>425</v>
      </c>
      <c r="B20974" s="177" t="s">
        <v>433</v>
      </c>
      <c r="C20974" s="177">
        <v>2020</v>
      </c>
      <c r="D20974" s="177" t="s">
        <v>59</v>
      </c>
      <c r="E20974" s="177" t="s">
        <v>60</v>
      </c>
      <c r="F20974" s="177" t="s">
        <v>440</v>
      </c>
      <c r="G20974" s="177">
        <v>1</v>
      </c>
      <c r="H20974" s="177">
        <v>4.2265033698639999E-4</v>
      </c>
      <c r="I20974" s="136" t="b">
        <f>OR(L20974='PERAC-ngpPrcsTnD-mthncptr'!$B$1,L20974='PERAC-ngpPrcsTnD-mthncptr'!$C$1,L20974='PERAC-ngpPrcsTnD-mthncptr'!$D$1)</f>
        <v>0</v>
      </c>
      <c r="J20974" s="136">
        <f>IF(I20974=TRUE,G20974+'NPV Calcs'!$D$14,G20974)</f>
        <v>1</v>
      </c>
      <c r="K20974" s="176">
        <f>IF(OR(B20974="GAS",B20974="COL",B20974="LAN",B20974="RICE",B20974="LIVE"),H20974*About!$B$98,IF(OR(B20974="CROP",B20974="NAA"),H20974*About!$B$99,H20974))</f>
        <v>4.2265033698639999E-4</v>
      </c>
      <c r="L20974" s="136" t="str">
        <f>INDEX('EPA Tech to Policy Mapping'!$D:$D,MATCH('EPA Data'!F20974,'EPA Tech to Policy Mapping'!$C:$C,0))</f>
        <v>ngps - production methane capture</v>
      </c>
    </row>
    <row r="20975" spans="1:12" x14ac:dyDescent="0.25">
      <c r="A20975" s="177" t="s">
        <v>425</v>
      </c>
      <c r="B20975" s="177" t="s">
        <v>433</v>
      </c>
      <c r="C20975" s="177">
        <v>2020</v>
      </c>
      <c r="D20975" s="177" t="s">
        <v>59</v>
      </c>
      <c r="E20975" s="177" t="s">
        <v>60</v>
      </c>
      <c r="F20975" s="177" t="s">
        <v>457</v>
      </c>
      <c r="G20975" s="177">
        <v>1</v>
      </c>
      <c r="H20975" s="177">
        <v>1.6601034440100001E-4</v>
      </c>
      <c r="I20975" s="136" t="b">
        <f>OR(L20975='PERAC-ngpPrcsTnD-mthncptr'!$B$1,L20975='PERAC-ngpPrcsTnD-mthncptr'!$C$1,L20975='PERAC-ngpPrcsTnD-mthncptr'!$D$1)</f>
        <v>0</v>
      </c>
      <c r="J20975" s="136">
        <f>IF(I20975=TRUE,G20975+'NPV Calcs'!$D$14,G20975)</f>
        <v>1</v>
      </c>
      <c r="K20975" s="176">
        <f>IF(OR(B20975="GAS",B20975="COL",B20975="LAN",B20975="RICE",B20975="LIVE"),H20975*About!$B$98,IF(OR(B20975="CROP",B20975="NAA"),H20975*About!$B$99,H20975))</f>
        <v>1.6601034440100001E-4</v>
      </c>
      <c r="L20975" s="136" t="str">
        <f>INDEX('EPA Tech to Policy Mapping'!$D:$D,MATCH('EPA Data'!F20975,'EPA Tech to Policy Mapping'!$C:$C,0))</f>
        <v>ngps - production methane capture</v>
      </c>
    </row>
    <row r="20976" spans="1:12" x14ac:dyDescent="0.25">
      <c r="A20976" s="177" t="s">
        <v>425</v>
      </c>
      <c r="B20976" s="177" t="s">
        <v>433</v>
      </c>
      <c r="C20976" s="177">
        <v>2020</v>
      </c>
      <c r="D20976" s="177" t="s">
        <v>59</v>
      </c>
      <c r="E20976" s="177" t="s">
        <v>60</v>
      </c>
      <c r="F20976" s="177" t="s">
        <v>457</v>
      </c>
      <c r="G20976" s="177">
        <v>3</v>
      </c>
      <c r="H20976" s="177">
        <v>0.13159438062575601</v>
      </c>
      <c r="I20976" s="136" t="b">
        <f>OR(L20976='PERAC-ngpPrcsTnD-mthncptr'!$B$1,L20976='PERAC-ngpPrcsTnD-mthncptr'!$C$1,L20976='PERAC-ngpPrcsTnD-mthncptr'!$D$1)</f>
        <v>0</v>
      </c>
      <c r="J20976" s="136">
        <f>IF(I20976=TRUE,G20976+'NPV Calcs'!$D$14,G20976)</f>
        <v>3</v>
      </c>
      <c r="K20976" s="176">
        <f>IF(OR(B20976="GAS",B20976="COL",B20976="LAN",B20976="RICE",B20976="LIVE"),H20976*About!$B$98,IF(OR(B20976="CROP",B20976="NAA"),H20976*About!$B$99,H20976))</f>
        <v>0.13159438062575601</v>
      </c>
      <c r="L20976" s="136" t="str">
        <f>INDEX('EPA Tech to Policy Mapping'!$D:$D,MATCH('EPA Data'!F20976,'EPA Tech to Policy Mapping'!$C:$C,0))</f>
        <v>ngps - production methane capture</v>
      </c>
    </row>
    <row r="20977" spans="1:12" x14ac:dyDescent="0.25">
      <c r="A20977" s="177" t="s">
        <v>425</v>
      </c>
      <c r="B20977" s="177" t="s">
        <v>433</v>
      </c>
      <c r="C20977" s="177">
        <v>2020</v>
      </c>
      <c r="D20977" s="177" t="s">
        <v>59</v>
      </c>
      <c r="E20977" s="177" t="s">
        <v>60</v>
      </c>
      <c r="F20977" s="177" t="s">
        <v>447</v>
      </c>
      <c r="G20977" s="177">
        <v>4</v>
      </c>
      <c r="H20977" s="177">
        <v>9.5792912907199999E-4</v>
      </c>
      <c r="I20977" s="136" t="b">
        <f>OR(L20977='PERAC-ngpPrcsTnD-mthncptr'!$B$1,L20977='PERAC-ngpPrcsTnD-mthncptr'!$C$1,L20977='PERAC-ngpPrcsTnD-mthncptr'!$D$1)</f>
        <v>1</v>
      </c>
      <c r="J20977" s="136">
        <f>IF(I20977=TRUE,G20977+'NPV Calcs'!$D$14,G20977)</f>
        <v>12.061467962442951</v>
      </c>
      <c r="K20977" s="176">
        <f>IF(OR(B20977="GAS",B20977="COL",B20977="LAN",B20977="RICE",B20977="LIVE"),H20977*About!$B$98,IF(OR(B20977="CROP",B20977="NAA"),H20977*About!$B$99,H20977))</f>
        <v>9.5792912907199999E-4</v>
      </c>
      <c r="L20977" s="136" t="str">
        <f>INDEX('EPA Tech to Policy Mapping'!$D:$D,MATCH('EPA Data'!F20977,'EPA Tech to Policy Mapping'!$C:$C,0))</f>
        <v>ngps - T&amp;D methane capture</v>
      </c>
    </row>
    <row r="20978" spans="1:12" x14ac:dyDescent="0.25">
      <c r="A20978" s="177" t="s">
        <v>425</v>
      </c>
      <c r="B20978" s="177" t="s">
        <v>433</v>
      </c>
      <c r="C20978" s="177">
        <v>2020</v>
      </c>
      <c r="D20978" s="177" t="s">
        <v>59</v>
      </c>
      <c r="E20978" s="177" t="s">
        <v>60</v>
      </c>
      <c r="F20978" s="177" t="s">
        <v>457</v>
      </c>
      <c r="G20978" s="177">
        <v>4</v>
      </c>
      <c r="H20978" s="177">
        <v>4.1924769175240002E-4</v>
      </c>
      <c r="I20978" s="136" t="b">
        <f>OR(L20978='PERAC-ngpPrcsTnD-mthncptr'!$B$1,L20978='PERAC-ngpPrcsTnD-mthncptr'!$C$1,L20978='PERAC-ngpPrcsTnD-mthncptr'!$D$1)</f>
        <v>0</v>
      </c>
      <c r="J20978" s="136">
        <f>IF(I20978=TRUE,G20978+'NPV Calcs'!$D$14,G20978)</f>
        <v>4</v>
      </c>
      <c r="K20978" s="176">
        <f>IF(OR(B20978="GAS",B20978="COL",B20978="LAN",B20978="RICE",B20978="LIVE"),H20978*About!$B$98,IF(OR(B20978="CROP",B20978="NAA"),H20978*About!$B$99,H20978))</f>
        <v>4.1924769175240002E-4</v>
      </c>
      <c r="L20978" s="136" t="str">
        <f>INDEX('EPA Tech to Policy Mapping'!$D:$D,MATCH('EPA Data'!F20978,'EPA Tech to Policy Mapping'!$C:$C,0))</f>
        <v>ngps - production methane capture</v>
      </c>
    </row>
    <row r="20979" spans="1:12" x14ac:dyDescent="0.25">
      <c r="A20979" s="177" t="s">
        <v>425</v>
      </c>
      <c r="B20979" s="177" t="s">
        <v>433</v>
      </c>
      <c r="C20979" s="177">
        <v>2020</v>
      </c>
      <c r="D20979" s="177" t="s">
        <v>59</v>
      </c>
      <c r="E20979" s="177" t="s">
        <v>60</v>
      </c>
      <c r="F20979" s="177" t="s">
        <v>442</v>
      </c>
      <c r="G20979" s="177">
        <v>5</v>
      </c>
      <c r="H20979" s="177">
        <v>5.6805261410773E-3</v>
      </c>
      <c r="I20979" s="136" t="b">
        <f>OR(L20979='PERAC-ngpPrcsTnD-mthncptr'!$B$1,L20979='PERAC-ngpPrcsTnD-mthncptr'!$C$1,L20979='PERAC-ngpPrcsTnD-mthncptr'!$D$1)</f>
        <v>0</v>
      </c>
      <c r="J20979" s="136">
        <f>IF(I20979=TRUE,G20979+'NPV Calcs'!$D$14,G20979)</f>
        <v>5</v>
      </c>
      <c r="K20979" s="176">
        <f>IF(OR(B20979="GAS",B20979="COL",B20979="LAN",B20979="RICE",B20979="LIVE"),H20979*About!$B$98,IF(OR(B20979="CROP",B20979="NAA"),H20979*About!$B$99,H20979))</f>
        <v>5.6805261410773E-3</v>
      </c>
      <c r="L20979" s="136" t="str">
        <f>INDEX('EPA Tech to Policy Mapping'!$D:$D,MATCH('EPA Data'!F20979,'EPA Tech to Policy Mapping'!$C:$C,0))</f>
        <v>ngps - production methane capture</v>
      </c>
    </row>
    <row r="20980" spans="1:12" x14ac:dyDescent="0.25">
      <c r="A20980" s="177" t="s">
        <v>425</v>
      </c>
      <c r="B20980" s="177" t="s">
        <v>433</v>
      </c>
      <c r="C20980" s="177">
        <v>2020</v>
      </c>
      <c r="D20980" s="177" t="s">
        <v>59</v>
      </c>
      <c r="E20980" s="177" t="s">
        <v>60</v>
      </c>
      <c r="F20980" s="177" t="s">
        <v>457</v>
      </c>
      <c r="G20980" s="177">
        <v>5</v>
      </c>
      <c r="H20980" s="177">
        <v>2.4901551660150002E-4</v>
      </c>
      <c r="I20980" s="136" t="b">
        <f>OR(L20980='PERAC-ngpPrcsTnD-mthncptr'!$B$1,L20980='PERAC-ngpPrcsTnD-mthncptr'!$C$1,L20980='PERAC-ngpPrcsTnD-mthncptr'!$D$1)</f>
        <v>0</v>
      </c>
      <c r="J20980" s="136">
        <f>IF(I20980=TRUE,G20980+'NPV Calcs'!$D$14,G20980)</f>
        <v>5</v>
      </c>
      <c r="K20980" s="176">
        <f>IF(OR(B20980="GAS",B20980="COL",B20980="LAN",B20980="RICE",B20980="LIVE"),H20980*About!$B$98,IF(OR(B20980="CROP",B20980="NAA"),H20980*About!$B$99,H20980))</f>
        <v>2.4901551660150002E-4</v>
      </c>
      <c r="L20980" s="136" t="str">
        <f>INDEX('EPA Tech to Policy Mapping'!$D:$D,MATCH('EPA Data'!F20980,'EPA Tech to Policy Mapping'!$C:$C,0))</f>
        <v>ngps - production methane capture</v>
      </c>
    </row>
    <row r="20981" spans="1:12" x14ac:dyDescent="0.25">
      <c r="A20981" s="177" t="s">
        <v>425</v>
      </c>
      <c r="B20981" s="177" t="s">
        <v>433</v>
      </c>
      <c r="C20981" s="177">
        <v>2020</v>
      </c>
      <c r="D20981" s="177" t="s">
        <v>59</v>
      </c>
      <c r="E20981" s="177" t="s">
        <v>60</v>
      </c>
      <c r="F20981" s="177" t="s">
        <v>434</v>
      </c>
      <c r="G20981" s="177">
        <v>5</v>
      </c>
      <c r="H20981" s="177">
        <v>4.7325817868114003E-3</v>
      </c>
      <c r="I20981" s="136" t="b">
        <f>OR(L20981='PERAC-ngpPrcsTnD-mthncptr'!$B$1,L20981='PERAC-ngpPrcsTnD-mthncptr'!$C$1,L20981='PERAC-ngpPrcsTnD-mthncptr'!$D$1)</f>
        <v>0</v>
      </c>
      <c r="J20981" s="136">
        <f>IF(I20981=TRUE,G20981+'NPV Calcs'!$D$14,G20981)</f>
        <v>5</v>
      </c>
      <c r="K20981" s="176">
        <f>IF(OR(B20981="GAS",B20981="COL",B20981="LAN",B20981="RICE",B20981="LIVE"),H20981*About!$B$98,IF(OR(B20981="CROP",B20981="NAA"),H20981*About!$B$99,H20981))</f>
        <v>4.7325817868114003E-3</v>
      </c>
      <c r="L20981" s="136" t="str">
        <f>INDEX('EPA Tech to Policy Mapping'!$D:$D,MATCH('EPA Data'!F20981,'EPA Tech to Policy Mapping'!$C:$C,0))</f>
        <v>ngps - production methane capture</v>
      </c>
    </row>
    <row r="20982" spans="1:12" x14ac:dyDescent="0.25">
      <c r="A20982" s="177" t="s">
        <v>425</v>
      </c>
      <c r="B20982" s="177" t="s">
        <v>433</v>
      </c>
      <c r="C20982" s="177">
        <v>2020</v>
      </c>
      <c r="D20982" s="177" t="s">
        <v>59</v>
      </c>
      <c r="E20982" s="177" t="s">
        <v>60</v>
      </c>
      <c r="F20982" s="177" t="s">
        <v>457</v>
      </c>
      <c r="G20982" s="177">
        <v>6</v>
      </c>
      <c r="H20982" s="177">
        <v>1.8390288460070001E-4</v>
      </c>
      <c r="I20982" s="136" t="b">
        <f>OR(L20982='PERAC-ngpPrcsTnD-mthncptr'!$B$1,L20982='PERAC-ngpPrcsTnD-mthncptr'!$C$1,L20982='PERAC-ngpPrcsTnD-mthncptr'!$D$1)</f>
        <v>0</v>
      </c>
      <c r="J20982" s="136">
        <f>IF(I20982=TRUE,G20982+'NPV Calcs'!$D$14,G20982)</f>
        <v>6</v>
      </c>
      <c r="K20982" s="176">
        <f>IF(OR(B20982="GAS",B20982="COL",B20982="LAN",B20982="RICE",B20982="LIVE"),H20982*About!$B$98,IF(OR(B20982="CROP",B20982="NAA"),H20982*About!$B$99,H20982))</f>
        <v>1.8390288460070001E-4</v>
      </c>
      <c r="L20982" s="136" t="str">
        <f>INDEX('EPA Tech to Policy Mapping'!$D:$D,MATCH('EPA Data'!F20982,'EPA Tech to Policy Mapping'!$C:$C,0))</f>
        <v>ngps - production methane capture</v>
      </c>
    </row>
    <row r="20983" spans="1:12" x14ac:dyDescent="0.25">
      <c r="A20983" s="177" t="s">
        <v>425</v>
      </c>
      <c r="B20983" s="177" t="s">
        <v>433</v>
      </c>
      <c r="C20983" s="177">
        <v>2020</v>
      </c>
      <c r="D20983" s="177" t="s">
        <v>59</v>
      </c>
      <c r="E20983" s="177" t="s">
        <v>60</v>
      </c>
      <c r="F20983" s="177" t="s">
        <v>441</v>
      </c>
      <c r="G20983" s="177">
        <v>7</v>
      </c>
      <c r="H20983" s="177">
        <v>9.5490488456560004E-4</v>
      </c>
      <c r="I20983" s="136" t="b">
        <f>OR(L20983='PERAC-ngpPrcsTnD-mthncptr'!$B$1,L20983='PERAC-ngpPrcsTnD-mthncptr'!$C$1,L20983='PERAC-ngpPrcsTnD-mthncptr'!$D$1)</f>
        <v>0</v>
      </c>
      <c r="J20983" s="136">
        <f>IF(I20983=TRUE,G20983+'NPV Calcs'!$D$14,G20983)</f>
        <v>7</v>
      </c>
      <c r="K20983" s="176">
        <f>IF(OR(B20983="GAS",B20983="COL",B20983="LAN",B20983="RICE",B20983="LIVE"),H20983*About!$B$98,IF(OR(B20983="CROP",B20983="NAA"),H20983*About!$B$99,H20983))</f>
        <v>9.5490488456560004E-4</v>
      </c>
      <c r="L20983" s="136" t="str">
        <f>INDEX('EPA Tech to Policy Mapping'!$D:$D,MATCH('EPA Data'!F20983,'EPA Tech to Policy Mapping'!$C:$C,0))</f>
        <v>ngps - production methane capture</v>
      </c>
    </row>
    <row r="20984" spans="1:12" x14ac:dyDescent="0.25">
      <c r="A20984" s="177" t="s">
        <v>425</v>
      </c>
      <c r="B20984" s="177" t="s">
        <v>433</v>
      </c>
      <c r="C20984" s="177">
        <v>2020</v>
      </c>
      <c r="D20984" s="177" t="s">
        <v>59</v>
      </c>
      <c r="E20984" s="177" t="s">
        <v>60</v>
      </c>
      <c r="F20984" s="177" t="s">
        <v>450</v>
      </c>
      <c r="G20984" s="177">
        <v>7</v>
      </c>
      <c r="H20984" s="177">
        <v>6.3122488791119997E-4</v>
      </c>
      <c r="I20984" s="136" t="b">
        <f>OR(L20984='PERAC-ngpPrcsTnD-mthncptr'!$B$1,L20984='PERAC-ngpPrcsTnD-mthncptr'!$C$1,L20984='PERAC-ngpPrcsTnD-mthncptr'!$D$1)</f>
        <v>1</v>
      </c>
      <c r="J20984" s="136">
        <f>IF(I20984=TRUE,G20984+'NPV Calcs'!$D$14,G20984)</f>
        <v>15.061467962442951</v>
      </c>
      <c r="K20984" s="176">
        <f>IF(OR(B20984="GAS",B20984="COL",B20984="LAN",B20984="RICE",B20984="LIVE"),H20984*About!$B$98,IF(OR(B20984="CROP",B20984="NAA"),H20984*About!$B$99,H20984))</f>
        <v>6.3122488791119997E-4</v>
      </c>
      <c r="L20984" s="136" t="str">
        <f>INDEX('EPA Tech to Policy Mapping'!$D:$D,MATCH('EPA Data'!F20984,'EPA Tech to Policy Mapping'!$C:$C,0))</f>
        <v>ngps - processing methane capture</v>
      </c>
    </row>
    <row r="20985" spans="1:12" x14ac:dyDescent="0.25">
      <c r="A20985" s="177" t="s">
        <v>425</v>
      </c>
      <c r="B20985" s="177" t="s">
        <v>433</v>
      </c>
      <c r="C20985" s="177">
        <v>2020</v>
      </c>
      <c r="D20985" s="177" t="s">
        <v>59</v>
      </c>
      <c r="E20985" s="177" t="s">
        <v>60</v>
      </c>
      <c r="F20985" s="177" t="s">
        <v>457</v>
      </c>
      <c r="G20985" s="177">
        <v>7</v>
      </c>
      <c r="H20985" s="177">
        <v>1.3792715617460001E-4</v>
      </c>
      <c r="I20985" s="136" t="b">
        <f>OR(L20985='PERAC-ngpPrcsTnD-mthncptr'!$B$1,L20985='PERAC-ngpPrcsTnD-mthncptr'!$C$1,L20985='PERAC-ngpPrcsTnD-mthncptr'!$D$1)</f>
        <v>0</v>
      </c>
      <c r="J20985" s="136">
        <f>IF(I20985=TRUE,G20985+'NPV Calcs'!$D$14,G20985)</f>
        <v>7</v>
      </c>
      <c r="K20985" s="176">
        <f>IF(OR(B20985="GAS",B20985="COL",B20985="LAN",B20985="RICE",B20985="LIVE"),H20985*About!$B$98,IF(OR(B20985="CROP",B20985="NAA"),H20985*About!$B$99,H20985))</f>
        <v>1.3792715617460001E-4</v>
      </c>
      <c r="L20985" s="136" t="str">
        <f>INDEX('EPA Tech to Policy Mapping'!$D:$D,MATCH('EPA Data'!F20985,'EPA Tech to Policy Mapping'!$C:$C,0))</f>
        <v>ngps - production methane capture</v>
      </c>
    </row>
    <row r="20986" spans="1:12" x14ac:dyDescent="0.25">
      <c r="A20986" s="177" t="s">
        <v>425</v>
      </c>
      <c r="B20986" s="177" t="s">
        <v>433</v>
      </c>
      <c r="C20986" s="177">
        <v>2020</v>
      </c>
      <c r="D20986" s="177" t="s">
        <v>59</v>
      </c>
      <c r="E20986" s="177" t="s">
        <v>60</v>
      </c>
      <c r="F20986" s="177" t="s">
        <v>457</v>
      </c>
      <c r="G20986" s="177">
        <v>8</v>
      </c>
      <c r="H20986" s="177">
        <v>1.5727662685089999E-4</v>
      </c>
      <c r="I20986" s="136" t="b">
        <f>OR(L20986='PERAC-ngpPrcsTnD-mthncptr'!$B$1,L20986='PERAC-ngpPrcsTnD-mthncptr'!$C$1,L20986='PERAC-ngpPrcsTnD-mthncptr'!$D$1)</f>
        <v>0</v>
      </c>
      <c r="J20986" s="136">
        <f>IF(I20986=TRUE,G20986+'NPV Calcs'!$D$14,G20986)</f>
        <v>8</v>
      </c>
      <c r="K20986" s="176">
        <f>IF(OR(B20986="GAS",B20986="COL",B20986="LAN",B20986="RICE",B20986="LIVE"),H20986*About!$B$98,IF(OR(B20986="CROP",B20986="NAA"),H20986*About!$B$99,H20986))</f>
        <v>1.5727662685089999E-4</v>
      </c>
      <c r="L20986" s="136" t="str">
        <f>INDEX('EPA Tech to Policy Mapping'!$D:$D,MATCH('EPA Data'!F20986,'EPA Tech to Policy Mapping'!$C:$C,0))</f>
        <v>ngps - production methane capture</v>
      </c>
    </row>
    <row r="20987" spans="1:12" x14ac:dyDescent="0.25">
      <c r="A20987" s="177" t="s">
        <v>425</v>
      </c>
      <c r="B20987" s="177" t="s">
        <v>433</v>
      </c>
      <c r="C20987" s="177">
        <v>2020</v>
      </c>
      <c r="D20987" s="177" t="s">
        <v>59</v>
      </c>
      <c r="E20987" s="177" t="s">
        <v>60</v>
      </c>
      <c r="F20987" s="177" t="s">
        <v>445</v>
      </c>
      <c r="G20987" s="177">
        <v>8</v>
      </c>
      <c r="H20987" s="177">
        <v>1.1303798237350001E-4</v>
      </c>
      <c r="I20987" s="136" t="b">
        <f>OR(L20987='PERAC-ngpPrcsTnD-mthncptr'!$B$1,L20987='PERAC-ngpPrcsTnD-mthncptr'!$C$1,L20987='PERAC-ngpPrcsTnD-mthncptr'!$D$1)</f>
        <v>0</v>
      </c>
      <c r="J20987" s="136">
        <f>IF(I20987=TRUE,G20987+'NPV Calcs'!$D$14,G20987)</f>
        <v>8</v>
      </c>
      <c r="K20987" s="176">
        <f>IF(OR(B20987="GAS",B20987="COL",B20987="LAN",B20987="RICE",B20987="LIVE"),H20987*About!$B$98,IF(OR(B20987="CROP",B20987="NAA"),H20987*About!$B$99,H20987))</f>
        <v>1.1303798237350001E-4</v>
      </c>
      <c r="L20987" s="136" t="str">
        <f>INDEX('EPA Tech to Policy Mapping'!$D:$D,MATCH('EPA Data'!F20987,'EPA Tech to Policy Mapping'!$C:$C,0))</f>
        <v>ngps - processing methane destruction</v>
      </c>
    </row>
    <row r="20988" spans="1:12" x14ac:dyDescent="0.25">
      <c r="A20988" s="177" t="s">
        <v>425</v>
      </c>
      <c r="B20988" s="177" t="s">
        <v>433</v>
      </c>
      <c r="C20988" s="177">
        <v>2020</v>
      </c>
      <c r="D20988" s="177" t="s">
        <v>59</v>
      </c>
      <c r="E20988" s="177" t="s">
        <v>60</v>
      </c>
      <c r="F20988" s="177" t="s">
        <v>447</v>
      </c>
      <c r="G20988" s="177">
        <v>8</v>
      </c>
      <c r="H20988" s="177">
        <v>9.5267787401100005E-5</v>
      </c>
      <c r="I20988" s="136" t="b">
        <f>OR(L20988='PERAC-ngpPrcsTnD-mthncptr'!$B$1,L20988='PERAC-ngpPrcsTnD-mthncptr'!$C$1,L20988='PERAC-ngpPrcsTnD-mthncptr'!$D$1)</f>
        <v>1</v>
      </c>
      <c r="J20988" s="136">
        <f>IF(I20988=TRUE,G20988+'NPV Calcs'!$D$14,G20988)</f>
        <v>16.061467962442951</v>
      </c>
      <c r="K20988" s="176">
        <f>IF(OR(B20988="GAS",B20988="COL",B20988="LAN",B20988="RICE",B20988="LIVE"),H20988*About!$B$98,IF(OR(B20988="CROP",B20988="NAA"),H20988*About!$B$99,H20988))</f>
        <v>9.5267787401100005E-5</v>
      </c>
      <c r="L20988" s="136" t="str">
        <f>INDEX('EPA Tech to Policy Mapping'!$D:$D,MATCH('EPA Data'!F20988,'EPA Tech to Policy Mapping'!$C:$C,0))</f>
        <v>ngps - T&amp;D methane capture</v>
      </c>
    </row>
    <row r="20989" spans="1:12" x14ac:dyDescent="0.25">
      <c r="A20989" s="177" t="s">
        <v>425</v>
      </c>
      <c r="B20989" s="177" t="s">
        <v>433</v>
      </c>
      <c r="C20989" s="177">
        <v>2020</v>
      </c>
      <c r="D20989" s="177" t="s">
        <v>59</v>
      </c>
      <c r="E20989" s="177" t="s">
        <v>60</v>
      </c>
      <c r="F20989" s="177" t="s">
        <v>457</v>
      </c>
      <c r="G20989" s="177">
        <v>9</v>
      </c>
      <c r="H20989" s="177">
        <v>1.4791917055850001E-4</v>
      </c>
      <c r="I20989" s="136" t="b">
        <f>OR(L20989='PERAC-ngpPrcsTnD-mthncptr'!$B$1,L20989='PERAC-ngpPrcsTnD-mthncptr'!$C$1,L20989='PERAC-ngpPrcsTnD-mthncptr'!$D$1)</f>
        <v>0</v>
      </c>
      <c r="J20989" s="136">
        <f>IF(I20989=TRUE,G20989+'NPV Calcs'!$D$14,G20989)</f>
        <v>9</v>
      </c>
      <c r="K20989" s="176">
        <f>IF(OR(B20989="GAS",B20989="COL",B20989="LAN",B20989="RICE",B20989="LIVE"),H20989*About!$B$98,IF(OR(B20989="CROP",B20989="NAA"),H20989*About!$B$99,H20989))</f>
        <v>1.4791917055850001E-4</v>
      </c>
      <c r="L20989" s="136" t="str">
        <f>INDEX('EPA Tech to Policy Mapping'!$D:$D,MATCH('EPA Data'!F20989,'EPA Tech to Policy Mapping'!$C:$C,0))</f>
        <v>ngps - production methane capture</v>
      </c>
    </row>
    <row r="20990" spans="1:12" x14ac:dyDescent="0.25">
      <c r="A20990" s="177" t="s">
        <v>425</v>
      </c>
      <c r="B20990" s="177" t="s">
        <v>433</v>
      </c>
      <c r="C20990" s="177">
        <v>2020</v>
      </c>
      <c r="D20990" s="177" t="s">
        <v>59</v>
      </c>
      <c r="E20990" s="177" t="s">
        <v>60</v>
      </c>
      <c r="F20990" s="177" t="s">
        <v>445</v>
      </c>
      <c r="G20990" s="177">
        <v>9</v>
      </c>
      <c r="H20990" s="177">
        <v>4.9609683919698E-3</v>
      </c>
      <c r="I20990" s="136" t="b">
        <f>OR(L20990='PERAC-ngpPrcsTnD-mthncptr'!$B$1,L20990='PERAC-ngpPrcsTnD-mthncptr'!$C$1,L20990='PERAC-ngpPrcsTnD-mthncptr'!$D$1)</f>
        <v>0</v>
      </c>
      <c r="J20990" s="136">
        <f>IF(I20990=TRUE,G20990+'NPV Calcs'!$D$14,G20990)</f>
        <v>9</v>
      </c>
      <c r="K20990" s="176">
        <f>IF(OR(B20990="GAS",B20990="COL",B20990="LAN",B20990="RICE",B20990="LIVE"),H20990*About!$B$98,IF(OR(B20990="CROP",B20990="NAA"),H20990*About!$B$99,H20990))</f>
        <v>4.9609683919698E-3</v>
      </c>
      <c r="L20990" s="136" t="str">
        <f>INDEX('EPA Tech to Policy Mapping'!$D:$D,MATCH('EPA Data'!F20990,'EPA Tech to Policy Mapping'!$C:$C,0))</f>
        <v>ngps - processing methane destruction</v>
      </c>
    </row>
    <row r="20991" spans="1:12" x14ac:dyDescent="0.25">
      <c r="A20991" s="177" t="s">
        <v>425</v>
      </c>
      <c r="B20991" s="177" t="s">
        <v>433</v>
      </c>
      <c r="C20991" s="177">
        <v>2020</v>
      </c>
      <c r="D20991" s="177" t="s">
        <v>59</v>
      </c>
      <c r="E20991" s="177" t="s">
        <v>60</v>
      </c>
      <c r="F20991" s="177" t="s">
        <v>445</v>
      </c>
      <c r="G20991" s="177">
        <v>10</v>
      </c>
      <c r="H20991" s="177">
        <v>0.113381125032901</v>
      </c>
      <c r="I20991" s="136" t="b">
        <f>OR(L20991='PERAC-ngpPrcsTnD-mthncptr'!$B$1,L20991='PERAC-ngpPrcsTnD-mthncptr'!$C$1,L20991='PERAC-ngpPrcsTnD-mthncptr'!$D$1)</f>
        <v>0</v>
      </c>
      <c r="J20991" s="136">
        <f>IF(I20991=TRUE,G20991+'NPV Calcs'!$D$14,G20991)</f>
        <v>10</v>
      </c>
      <c r="K20991" s="176">
        <f>IF(OR(B20991="GAS",B20991="COL",B20991="LAN",B20991="RICE",B20991="LIVE"),H20991*About!$B$98,IF(OR(B20991="CROP",B20991="NAA"),H20991*About!$B$99,H20991))</f>
        <v>0.113381125032901</v>
      </c>
      <c r="L20991" s="136" t="str">
        <f>INDEX('EPA Tech to Policy Mapping'!$D:$D,MATCH('EPA Data'!F20991,'EPA Tech to Policy Mapping'!$C:$C,0))</f>
        <v>ngps - processing methane destruction</v>
      </c>
    </row>
    <row r="20992" spans="1:12" x14ac:dyDescent="0.25">
      <c r="A20992" s="177" t="s">
        <v>425</v>
      </c>
      <c r="B20992" s="177" t="s">
        <v>433</v>
      </c>
      <c r="C20992" s="177">
        <v>2020</v>
      </c>
      <c r="D20992" s="177" t="s">
        <v>59</v>
      </c>
      <c r="E20992" s="177" t="s">
        <v>60</v>
      </c>
      <c r="F20992" s="177" t="s">
        <v>450</v>
      </c>
      <c r="G20992" s="177">
        <v>10</v>
      </c>
      <c r="H20992" s="177">
        <v>4.040610219818E-4</v>
      </c>
      <c r="I20992" s="136" t="b">
        <f>OR(L20992='PERAC-ngpPrcsTnD-mthncptr'!$B$1,L20992='PERAC-ngpPrcsTnD-mthncptr'!$C$1,L20992='PERAC-ngpPrcsTnD-mthncptr'!$D$1)</f>
        <v>1</v>
      </c>
      <c r="J20992" s="136">
        <f>IF(I20992=TRUE,G20992+'NPV Calcs'!$D$14,G20992)</f>
        <v>18.061467962442951</v>
      </c>
      <c r="K20992" s="176">
        <f>IF(OR(B20992="GAS",B20992="COL",B20992="LAN",B20992="RICE",B20992="LIVE"),H20992*About!$B$98,IF(OR(B20992="CROP",B20992="NAA"),H20992*About!$B$99,H20992))</f>
        <v>4.040610219818E-4</v>
      </c>
      <c r="L20992" s="136" t="str">
        <f>INDEX('EPA Tech to Policy Mapping'!$D:$D,MATCH('EPA Data'!F20992,'EPA Tech to Policy Mapping'!$C:$C,0))</f>
        <v>ngps - processing methane capture</v>
      </c>
    </row>
    <row r="20993" spans="1:12" x14ac:dyDescent="0.25">
      <c r="A20993" s="177" t="s">
        <v>425</v>
      </c>
      <c r="B20993" s="177" t="s">
        <v>433</v>
      </c>
      <c r="C20993" s="177">
        <v>2020</v>
      </c>
      <c r="D20993" s="177" t="s">
        <v>59</v>
      </c>
      <c r="E20993" s="177" t="s">
        <v>60</v>
      </c>
      <c r="F20993" s="177" t="s">
        <v>444</v>
      </c>
      <c r="G20993" s="177">
        <v>10</v>
      </c>
      <c r="H20993" s="177">
        <v>6.7766016582030005E-4</v>
      </c>
      <c r="I20993" s="136" t="b">
        <f>OR(L20993='PERAC-ngpPrcsTnD-mthncptr'!$B$1,L20993='PERAC-ngpPrcsTnD-mthncptr'!$C$1,L20993='PERAC-ngpPrcsTnD-mthncptr'!$D$1)</f>
        <v>1</v>
      </c>
      <c r="J20993" s="136">
        <f>IF(I20993=TRUE,G20993+'NPV Calcs'!$D$14,G20993)</f>
        <v>18.061467962442951</v>
      </c>
      <c r="K20993" s="176">
        <f>IF(OR(B20993="GAS",B20993="COL",B20993="LAN",B20993="RICE",B20993="LIVE"),H20993*About!$B$98,IF(OR(B20993="CROP",B20993="NAA"),H20993*About!$B$99,H20993))</f>
        <v>6.7766016582030005E-4</v>
      </c>
      <c r="L20993" s="136" t="str">
        <f>INDEX('EPA Tech to Policy Mapping'!$D:$D,MATCH('EPA Data'!F20993,'EPA Tech to Policy Mapping'!$C:$C,0))</f>
        <v>ngps - processing methane capture</v>
      </c>
    </row>
    <row r="20994" spans="1:12" x14ac:dyDescent="0.25">
      <c r="A20994" s="177" t="s">
        <v>425</v>
      </c>
      <c r="B20994" s="177" t="s">
        <v>433</v>
      </c>
      <c r="C20994" s="177">
        <v>2020</v>
      </c>
      <c r="D20994" s="177" t="s">
        <v>59</v>
      </c>
      <c r="E20994" s="177" t="s">
        <v>60</v>
      </c>
      <c r="F20994" s="177" t="s">
        <v>435</v>
      </c>
      <c r="G20994" s="177">
        <v>10</v>
      </c>
      <c r="H20994" s="177">
        <v>2.8095531888500001E-5</v>
      </c>
      <c r="I20994" s="136" t="b">
        <f>OR(L20994='PERAC-ngpPrcsTnD-mthncptr'!$B$1,L20994='PERAC-ngpPrcsTnD-mthncptr'!$C$1,L20994='PERAC-ngpPrcsTnD-mthncptr'!$D$1)</f>
        <v>0</v>
      </c>
      <c r="J20994" s="136">
        <f>IF(I20994=TRUE,G20994+'NPV Calcs'!$D$14,G20994)</f>
        <v>10</v>
      </c>
      <c r="K20994" s="176">
        <f>IF(OR(B20994="GAS",B20994="COL",B20994="LAN",B20994="RICE",B20994="LIVE"),H20994*About!$B$98,IF(OR(B20994="CROP",B20994="NAA"),H20994*About!$B$99,H20994))</f>
        <v>2.8095531888500001E-5</v>
      </c>
      <c r="L20994" s="136" t="str">
        <f>INDEX('EPA Tech to Policy Mapping'!$D:$D,MATCH('EPA Data'!F20994,'EPA Tech to Policy Mapping'!$C:$C,0))</f>
        <v>ngps - production methane capture</v>
      </c>
    </row>
    <row r="20995" spans="1:12" x14ac:dyDescent="0.25">
      <c r="A20995" s="177" t="s">
        <v>425</v>
      </c>
      <c r="B20995" s="177" t="s">
        <v>433</v>
      </c>
      <c r="C20995" s="177">
        <v>2020</v>
      </c>
      <c r="D20995" s="177" t="s">
        <v>59</v>
      </c>
      <c r="E20995" s="177" t="s">
        <v>60</v>
      </c>
      <c r="F20995" s="177" t="s">
        <v>448</v>
      </c>
      <c r="G20995" s="177">
        <v>10</v>
      </c>
      <c r="H20995" s="177">
        <v>6.08418304182E-5</v>
      </c>
      <c r="I20995" s="136" t="b">
        <f>OR(L20995='PERAC-ngpPrcsTnD-mthncptr'!$B$1,L20995='PERAC-ngpPrcsTnD-mthncptr'!$C$1,L20995='PERAC-ngpPrcsTnD-mthncptr'!$D$1)</f>
        <v>0</v>
      </c>
      <c r="J20995" s="136">
        <f>IF(I20995=TRUE,G20995+'NPV Calcs'!$D$14,G20995)</f>
        <v>10</v>
      </c>
      <c r="K20995" s="176">
        <f>IF(OR(B20995="GAS",B20995="COL",B20995="LAN",B20995="RICE",B20995="LIVE"),H20995*About!$B$98,IF(OR(B20995="CROP",B20995="NAA"),H20995*About!$B$99,H20995))</f>
        <v>6.08418304182E-5</v>
      </c>
      <c r="L20995" s="136" t="str">
        <f>INDEX('EPA Tech to Policy Mapping'!$D:$D,MATCH('EPA Data'!F20995,'EPA Tech to Policy Mapping'!$C:$C,0))</f>
        <v>ngps - production methane capture</v>
      </c>
    </row>
    <row r="20996" spans="1:12" x14ac:dyDescent="0.25">
      <c r="A20996" s="177" t="s">
        <v>425</v>
      </c>
      <c r="B20996" s="177" t="s">
        <v>433</v>
      </c>
      <c r="C20996" s="177">
        <v>2020</v>
      </c>
      <c r="D20996" s="177" t="s">
        <v>59</v>
      </c>
      <c r="E20996" s="177" t="s">
        <v>60</v>
      </c>
      <c r="F20996" s="177" t="s">
        <v>457</v>
      </c>
      <c r="G20996" s="177">
        <v>10</v>
      </c>
      <c r="H20996" s="177">
        <v>3.869387001032E-4</v>
      </c>
      <c r="I20996" s="136" t="b">
        <f>OR(L20996='PERAC-ngpPrcsTnD-mthncptr'!$B$1,L20996='PERAC-ngpPrcsTnD-mthncptr'!$C$1,L20996='PERAC-ngpPrcsTnD-mthncptr'!$D$1)</f>
        <v>0</v>
      </c>
      <c r="J20996" s="136">
        <f>IF(I20996=TRUE,G20996+'NPV Calcs'!$D$14,G20996)</f>
        <v>10</v>
      </c>
      <c r="K20996" s="176">
        <f>IF(OR(B20996="GAS",B20996="COL",B20996="LAN",B20996="RICE",B20996="LIVE"),H20996*About!$B$98,IF(OR(B20996="CROP",B20996="NAA"),H20996*About!$B$99,H20996))</f>
        <v>3.869387001032E-4</v>
      </c>
      <c r="L20996" s="136" t="str">
        <f>INDEX('EPA Tech to Policy Mapping'!$D:$D,MATCH('EPA Data'!F20996,'EPA Tech to Policy Mapping'!$C:$C,0))</f>
        <v>ngps - production methane capture</v>
      </c>
    </row>
    <row r="20997" spans="1:12" x14ac:dyDescent="0.25">
      <c r="A20997" s="177" t="s">
        <v>425</v>
      </c>
      <c r="B20997" s="177" t="s">
        <v>433</v>
      </c>
      <c r="C20997" s="177">
        <v>2020</v>
      </c>
      <c r="D20997" s="177" t="s">
        <v>59</v>
      </c>
      <c r="E20997" s="177" t="s">
        <v>60</v>
      </c>
      <c r="F20997" s="177" t="s">
        <v>457</v>
      </c>
      <c r="G20997" s="177">
        <v>11</v>
      </c>
      <c r="H20997" s="177">
        <v>7.3959585279199998E-5</v>
      </c>
      <c r="I20997" s="136" t="b">
        <f>OR(L20997='PERAC-ngpPrcsTnD-mthncptr'!$B$1,L20997='PERAC-ngpPrcsTnD-mthncptr'!$C$1,L20997='PERAC-ngpPrcsTnD-mthncptr'!$D$1)</f>
        <v>0</v>
      </c>
      <c r="J20997" s="136">
        <f>IF(I20997=TRUE,G20997+'NPV Calcs'!$D$14,G20997)</f>
        <v>11</v>
      </c>
      <c r="K20997" s="176">
        <f>IF(OR(B20997="GAS",B20997="COL",B20997="LAN",B20997="RICE",B20997="LIVE"),H20997*About!$B$98,IF(OR(B20997="CROP",B20997="NAA"),H20997*About!$B$99,H20997))</f>
        <v>7.3959585279199998E-5</v>
      </c>
      <c r="L20997" s="136" t="str">
        <f>INDEX('EPA Tech to Policy Mapping'!$D:$D,MATCH('EPA Data'!F20997,'EPA Tech to Policy Mapping'!$C:$C,0))</f>
        <v>ngps - production methane capture</v>
      </c>
    </row>
    <row r="20998" spans="1:12" x14ac:dyDescent="0.25">
      <c r="A20998" s="177" t="s">
        <v>425</v>
      </c>
      <c r="B20998" s="177" t="s">
        <v>433</v>
      </c>
      <c r="C20998" s="177">
        <v>2020</v>
      </c>
      <c r="D20998" s="177" t="s">
        <v>59</v>
      </c>
      <c r="E20998" s="177" t="s">
        <v>60</v>
      </c>
      <c r="F20998" s="177" t="s">
        <v>457</v>
      </c>
      <c r="G20998" s="177">
        <v>12</v>
      </c>
      <c r="H20998" s="177">
        <v>2.0699949527619999E-4</v>
      </c>
      <c r="I20998" s="136" t="b">
        <f>OR(L20998='PERAC-ngpPrcsTnD-mthncptr'!$B$1,L20998='PERAC-ngpPrcsTnD-mthncptr'!$C$1,L20998='PERAC-ngpPrcsTnD-mthncptr'!$D$1)</f>
        <v>0</v>
      </c>
      <c r="J20998" s="136">
        <f>IF(I20998=TRUE,G20998+'NPV Calcs'!$D$14,G20998)</f>
        <v>12</v>
      </c>
      <c r="K20998" s="176">
        <f>IF(OR(B20998="GAS",B20998="COL",B20998="LAN",B20998="RICE",B20998="LIVE"),H20998*About!$B$98,IF(OR(B20998="CROP",B20998="NAA"),H20998*About!$B$99,H20998))</f>
        <v>2.0699949527619999E-4</v>
      </c>
      <c r="L20998" s="136" t="str">
        <f>INDEX('EPA Tech to Policy Mapping'!$D:$D,MATCH('EPA Data'!F20998,'EPA Tech to Policy Mapping'!$C:$C,0))</f>
        <v>ngps - production methane capture</v>
      </c>
    </row>
    <row r="20999" spans="1:12" x14ac:dyDescent="0.25">
      <c r="A20999" s="177" t="s">
        <v>425</v>
      </c>
      <c r="B20999" s="177" t="s">
        <v>433</v>
      </c>
      <c r="C20999" s="177">
        <v>2020</v>
      </c>
      <c r="D20999" s="177" t="s">
        <v>59</v>
      </c>
      <c r="E20999" s="177" t="s">
        <v>60</v>
      </c>
      <c r="F20999" s="177" t="s">
        <v>457</v>
      </c>
      <c r="G20999" s="177">
        <v>13</v>
      </c>
      <c r="H20999" s="177">
        <v>1.379996610922E-4</v>
      </c>
      <c r="I20999" s="136" t="b">
        <f>OR(L20999='PERAC-ngpPrcsTnD-mthncptr'!$B$1,L20999='PERAC-ngpPrcsTnD-mthncptr'!$C$1,L20999='PERAC-ngpPrcsTnD-mthncptr'!$D$1)</f>
        <v>0</v>
      </c>
      <c r="J20999" s="136">
        <f>IF(I20999=TRUE,G20999+'NPV Calcs'!$D$14,G20999)</f>
        <v>13</v>
      </c>
      <c r="K20999" s="176">
        <f>IF(OR(B20999="GAS",B20999="COL",B20999="LAN",B20999="RICE",B20999="LIVE"),H20999*About!$B$98,IF(OR(B20999="CROP",B20999="NAA"),H20999*About!$B$99,H20999))</f>
        <v>1.379996610922E-4</v>
      </c>
      <c r="L20999" s="136" t="str">
        <f>INDEX('EPA Tech to Policy Mapping'!$D:$D,MATCH('EPA Data'!F20999,'EPA Tech to Policy Mapping'!$C:$C,0))</f>
        <v>ngps - production methane capture</v>
      </c>
    </row>
    <row r="21000" spans="1:12" x14ac:dyDescent="0.25">
      <c r="A21000" s="177" t="s">
        <v>425</v>
      </c>
      <c r="B21000" s="177" t="s">
        <v>433</v>
      </c>
      <c r="C21000" s="177">
        <v>2020</v>
      </c>
      <c r="D21000" s="177" t="s">
        <v>59</v>
      </c>
      <c r="E21000" s="177" t="s">
        <v>60</v>
      </c>
      <c r="F21000" s="177" t="s">
        <v>442</v>
      </c>
      <c r="G21000" s="177">
        <v>13</v>
      </c>
      <c r="H21000" s="177">
        <v>6.2699918635190002E-3</v>
      </c>
      <c r="I21000" s="136" t="b">
        <f>OR(L21000='PERAC-ngpPrcsTnD-mthncptr'!$B$1,L21000='PERAC-ngpPrcsTnD-mthncptr'!$C$1,L21000='PERAC-ngpPrcsTnD-mthncptr'!$D$1)</f>
        <v>0</v>
      </c>
      <c r="J21000" s="136">
        <f>IF(I21000=TRUE,G21000+'NPV Calcs'!$D$14,G21000)</f>
        <v>13</v>
      </c>
      <c r="K21000" s="176">
        <f>IF(OR(B21000="GAS",B21000="COL",B21000="LAN",B21000="RICE",B21000="LIVE"),H21000*About!$B$98,IF(OR(B21000="CROP",B21000="NAA"),H21000*About!$B$99,H21000))</f>
        <v>6.2699918635190002E-3</v>
      </c>
      <c r="L21000" s="136" t="str">
        <f>INDEX('EPA Tech to Policy Mapping'!$D:$D,MATCH('EPA Data'!F21000,'EPA Tech to Policy Mapping'!$C:$C,0))</f>
        <v>ngps - production methane capture</v>
      </c>
    </row>
    <row r="21001" spans="1:12" x14ac:dyDescent="0.25">
      <c r="A21001" s="177" t="s">
        <v>425</v>
      </c>
      <c r="B21001" s="177" t="s">
        <v>433</v>
      </c>
      <c r="C21001" s="177">
        <v>2020</v>
      </c>
      <c r="D21001" s="177" t="s">
        <v>59</v>
      </c>
      <c r="E21001" s="177" t="s">
        <v>60</v>
      </c>
      <c r="F21001" s="177" t="s">
        <v>443</v>
      </c>
      <c r="G21001" s="177">
        <v>13</v>
      </c>
      <c r="H21001" s="177">
        <v>1.7322460334980999E-3</v>
      </c>
      <c r="I21001" s="136" t="b">
        <f>OR(L21001='PERAC-ngpPrcsTnD-mthncptr'!$B$1,L21001='PERAC-ngpPrcsTnD-mthncptr'!$C$1,L21001='PERAC-ngpPrcsTnD-mthncptr'!$D$1)</f>
        <v>1</v>
      </c>
      <c r="J21001" s="136">
        <f>IF(I21001=TRUE,G21001+'NPV Calcs'!$D$14,G21001)</f>
        <v>21.061467962442951</v>
      </c>
      <c r="K21001" s="176">
        <f>IF(OR(B21001="GAS",B21001="COL",B21001="LAN",B21001="RICE",B21001="LIVE"),H21001*About!$B$98,IF(OR(B21001="CROP",B21001="NAA"),H21001*About!$B$99,H21001))</f>
        <v>1.7322460334980999E-3</v>
      </c>
      <c r="L21001" s="136" t="str">
        <f>INDEX('EPA Tech to Policy Mapping'!$D:$D,MATCH('EPA Data'!F21001,'EPA Tech to Policy Mapping'!$C:$C,0))</f>
        <v>ngps - processing methane capture</v>
      </c>
    </row>
    <row r="21002" spans="1:12" x14ac:dyDescent="0.25">
      <c r="A21002" s="177" t="s">
        <v>425</v>
      </c>
      <c r="B21002" s="177" t="s">
        <v>433</v>
      </c>
      <c r="C21002" s="177">
        <v>2020</v>
      </c>
      <c r="D21002" s="177" t="s">
        <v>59</v>
      </c>
      <c r="E21002" s="177" t="s">
        <v>60</v>
      </c>
      <c r="F21002" s="177" t="s">
        <v>445</v>
      </c>
      <c r="G21002" s="177">
        <v>15</v>
      </c>
      <c r="H21002" s="177">
        <v>2.6664929464459999E-4</v>
      </c>
      <c r="I21002" s="136" t="b">
        <f>OR(L21002='PERAC-ngpPrcsTnD-mthncptr'!$B$1,L21002='PERAC-ngpPrcsTnD-mthncptr'!$C$1,L21002='PERAC-ngpPrcsTnD-mthncptr'!$D$1)</f>
        <v>0</v>
      </c>
      <c r="J21002" s="136">
        <f>IF(I21002=TRUE,G21002+'NPV Calcs'!$D$14,G21002)</f>
        <v>15</v>
      </c>
      <c r="K21002" s="176">
        <f>IF(OR(B21002="GAS",B21002="COL",B21002="LAN",B21002="RICE",B21002="LIVE"),H21002*About!$B$98,IF(OR(B21002="CROP",B21002="NAA"),H21002*About!$B$99,H21002))</f>
        <v>2.6664929464459999E-4</v>
      </c>
      <c r="L21002" s="136" t="str">
        <f>INDEX('EPA Tech to Policy Mapping'!$D:$D,MATCH('EPA Data'!F21002,'EPA Tech to Policy Mapping'!$C:$C,0))</f>
        <v>ngps - processing methane destruction</v>
      </c>
    </row>
    <row r="21003" spans="1:12" x14ac:dyDescent="0.25">
      <c r="A21003" s="177" t="s">
        <v>425</v>
      </c>
      <c r="B21003" s="177" t="s">
        <v>433</v>
      </c>
      <c r="C21003" s="177">
        <v>2020</v>
      </c>
      <c r="D21003" s="177" t="s">
        <v>59</v>
      </c>
      <c r="E21003" s="177" t="s">
        <v>60</v>
      </c>
      <c r="F21003" s="177" t="s">
        <v>447</v>
      </c>
      <c r="G21003" s="177">
        <v>18</v>
      </c>
      <c r="H21003" s="177">
        <v>5.8569945394989999E-4</v>
      </c>
      <c r="I21003" s="136" t="b">
        <f>OR(L21003='PERAC-ngpPrcsTnD-mthncptr'!$B$1,L21003='PERAC-ngpPrcsTnD-mthncptr'!$C$1,L21003='PERAC-ngpPrcsTnD-mthncptr'!$D$1)</f>
        <v>1</v>
      </c>
      <c r="J21003" s="136">
        <f>IF(I21003=TRUE,G21003+'NPV Calcs'!$D$14,G21003)</f>
        <v>26.061467962442951</v>
      </c>
      <c r="K21003" s="176">
        <f>IF(OR(B21003="GAS",B21003="COL",B21003="LAN",B21003="RICE",B21003="LIVE"),H21003*About!$B$98,IF(OR(B21003="CROP",B21003="NAA"),H21003*About!$B$99,H21003))</f>
        <v>5.8569945394989999E-4</v>
      </c>
      <c r="L21003" s="136" t="str">
        <f>INDEX('EPA Tech to Policy Mapping'!$D:$D,MATCH('EPA Data'!F21003,'EPA Tech to Policy Mapping'!$C:$C,0))</f>
        <v>ngps - T&amp;D methane capture</v>
      </c>
    </row>
    <row r="21004" spans="1:12" x14ac:dyDescent="0.25">
      <c r="A21004" s="177" t="s">
        <v>425</v>
      </c>
      <c r="B21004" s="177" t="s">
        <v>433</v>
      </c>
      <c r="C21004" s="177">
        <v>2020</v>
      </c>
      <c r="D21004" s="177" t="s">
        <v>59</v>
      </c>
      <c r="E21004" s="177" t="s">
        <v>60</v>
      </c>
      <c r="F21004" s="177" t="s">
        <v>457</v>
      </c>
      <c r="G21004" s="177">
        <v>19</v>
      </c>
      <c r="H21004" s="177">
        <v>3.7272748159000001E-5</v>
      </c>
      <c r="I21004" s="136" t="b">
        <f>OR(L21004='PERAC-ngpPrcsTnD-mthncptr'!$B$1,L21004='PERAC-ngpPrcsTnD-mthncptr'!$C$1,L21004='PERAC-ngpPrcsTnD-mthncptr'!$D$1)</f>
        <v>0</v>
      </c>
      <c r="J21004" s="136">
        <f>IF(I21004=TRUE,G21004+'NPV Calcs'!$D$14,G21004)</f>
        <v>19</v>
      </c>
      <c r="K21004" s="176">
        <f>IF(OR(B21004="GAS",B21004="COL",B21004="LAN",B21004="RICE",B21004="LIVE"),H21004*About!$B$98,IF(OR(B21004="CROP",B21004="NAA"),H21004*About!$B$99,H21004))</f>
        <v>3.7272748159000001E-5</v>
      </c>
      <c r="L21004" s="136" t="str">
        <f>INDEX('EPA Tech to Policy Mapping'!$D:$D,MATCH('EPA Data'!F21004,'EPA Tech to Policy Mapping'!$C:$C,0))</f>
        <v>ngps - production methane capture</v>
      </c>
    </row>
    <row r="21005" spans="1:12" x14ac:dyDescent="0.25">
      <c r="A21005" s="177" t="s">
        <v>425</v>
      </c>
      <c r="B21005" s="177" t="s">
        <v>433</v>
      </c>
      <c r="C21005" s="177">
        <v>2020</v>
      </c>
      <c r="D21005" s="177" t="s">
        <v>59</v>
      </c>
      <c r="E21005" s="177" t="s">
        <v>60</v>
      </c>
      <c r="F21005" s="177" t="s">
        <v>457</v>
      </c>
      <c r="G21005" s="177">
        <v>20</v>
      </c>
      <c r="H21005" s="177">
        <v>8.7100248492800002E-5</v>
      </c>
      <c r="I21005" s="136" t="b">
        <f>OR(L21005='PERAC-ngpPrcsTnD-mthncptr'!$B$1,L21005='PERAC-ngpPrcsTnD-mthncptr'!$C$1,L21005='PERAC-ngpPrcsTnD-mthncptr'!$D$1)</f>
        <v>0</v>
      </c>
      <c r="J21005" s="136">
        <f>IF(I21005=TRUE,G21005+'NPV Calcs'!$D$14,G21005)</f>
        <v>20</v>
      </c>
      <c r="K21005" s="176">
        <f>IF(OR(B21005="GAS",B21005="COL",B21005="LAN",B21005="RICE",B21005="LIVE"),H21005*About!$B$98,IF(OR(B21005="CROP",B21005="NAA"),H21005*About!$B$99,H21005))</f>
        <v>8.7100248492800002E-5</v>
      </c>
      <c r="L21005" s="136" t="str">
        <f>INDEX('EPA Tech to Policy Mapping'!$D:$D,MATCH('EPA Data'!F21005,'EPA Tech to Policy Mapping'!$C:$C,0))</f>
        <v>ngps - production methane capture</v>
      </c>
    </row>
    <row r="21006" spans="1:12" x14ac:dyDescent="0.25">
      <c r="A21006" s="177" t="s">
        <v>425</v>
      </c>
      <c r="B21006" s="177" t="s">
        <v>433</v>
      </c>
      <c r="C21006" s="177">
        <v>2020</v>
      </c>
      <c r="D21006" s="177" t="s">
        <v>59</v>
      </c>
      <c r="E21006" s="177" t="s">
        <v>60</v>
      </c>
      <c r="F21006" s="177" t="s">
        <v>449</v>
      </c>
      <c r="G21006" s="177">
        <v>23</v>
      </c>
      <c r="H21006" s="177">
        <v>2.8769005439239999E-4</v>
      </c>
      <c r="I21006" s="136" t="b">
        <f>OR(L21006='PERAC-ngpPrcsTnD-mthncptr'!$B$1,L21006='PERAC-ngpPrcsTnD-mthncptr'!$C$1,L21006='PERAC-ngpPrcsTnD-mthncptr'!$D$1)</f>
        <v>1</v>
      </c>
      <c r="J21006" s="136">
        <f>IF(I21006=TRUE,G21006+'NPV Calcs'!$D$14,G21006)</f>
        <v>31.061467962442951</v>
      </c>
      <c r="K21006" s="176">
        <f>IF(OR(B21006="GAS",B21006="COL",B21006="LAN",B21006="RICE",B21006="LIVE"),H21006*About!$B$98,IF(OR(B21006="CROP",B21006="NAA"),H21006*About!$B$99,H21006))</f>
        <v>2.8769005439239999E-4</v>
      </c>
      <c r="L21006" s="136" t="str">
        <f>INDEX('EPA Tech to Policy Mapping'!$D:$D,MATCH('EPA Data'!F21006,'EPA Tech to Policy Mapping'!$C:$C,0))</f>
        <v>ngps - T&amp;D methane capture</v>
      </c>
    </row>
    <row r="21007" spans="1:12" x14ac:dyDescent="0.25">
      <c r="A21007" s="177" t="s">
        <v>425</v>
      </c>
      <c r="B21007" s="177" t="s">
        <v>433</v>
      </c>
      <c r="C21007" s="177">
        <v>2020</v>
      </c>
      <c r="D21007" s="177" t="s">
        <v>59</v>
      </c>
      <c r="E21007" s="177" t="s">
        <v>60</v>
      </c>
      <c r="F21007" s="177" t="s">
        <v>457</v>
      </c>
      <c r="G21007" s="177">
        <v>24</v>
      </c>
      <c r="H21007" s="177">
        <v>3.1830364605400002E-5</v>
      </c>
      <c r="I21007" s="136" t="b">
        <f>OR(L21007='PERAC-ngpPrcsTnD-mthncptr'!$B$1,L21007='PERAC-ngpPrcsTnD-mthncptr'!$C$1,L21007='PERAC-ngpPrcsTnD-mthncptr'!$D$1)</f>
        <v>0</v>
      </c>
      <c r="J21007" s="136">
        <f>IF(I21007=TRUE,G21007+'NPV Calcs'!$D$14,G21007)</f>
        <v>24</v>
      </c>
      <c r="K21007" s="176">
        <f>IF(OR(B21007="GAS",B21007="COL",B21007="LAN",B21007="RICE",B21007="LIVE"),H21007*About!$B$98,IF(OR(B21007="CROP",B21007="NAA"),H21007*About!$B$99,H21007))</f>
        <v>3.1830364605400002E-5</v>
      </c>
      <c r="L21007" s="136" t="str">
        <f>INDEX('EPA Tech to Policy Mapping'!$D:$D,MATCH('EPA Data'!F21007,'EPA Tech to Policy Mapping'!$C:$C,0))</f>
        <v>ngps - production methane capture</v>
      </c>
    </row>
    <row r="21008" spans="1:12" x14ac:dyDescent="0.25">
      <c r="A21008" s="177" t="s">
        <v>425</v>
      </c>
      <c r="B21008" s="177" t="s">
        <v>433</v>
      </c>
      <c r="C21008" s="177">
        <v>2020</v>
      </c>
      <c r="D21008" s="177" t="s">
        <v>59</v>
      </c>
      <c r="E21008" s="177" t="s">
        <v>60</v>
      </c>
      <c r="F21008" s="177" t="s">
        <v>457</v>
      </c>
      <c r="G21008" s="177">
        <v>25</v>
      </c>
      <c r="H21008" s="177">
        <v>4.3550124246400001E-5</v>
      </c>
      <c r="I21008" s="136" t="b">
        <f>OR(L21008='PERAC-ngpPrcsTnD-mthncptr'!$B$1,L21008='PERAC-ngpPrcsTnD-mthncptr'!$C$1,L21008='PERAC-ngpPrcsTnD-mthncptr'!$D$1)</f>
        <v>0</v>
      </c>
      <c r="J21008" s="136">
        <f>IF(I21008=TRUE,G21008+'NPV Calcs'!$D$14,G21008)</f>
        <v>25</v>
      </c>
      <c r="K21008" s="176">
        <f>IF(OR(B21008="GAS",B21008="COL",B21008="LAN",B21008="RICE",B21008="LIVE"),H21008*About!$B$98,IF(OR(B21008="CROP",B21008="NAA"),H21008*About!$B$99,H21008))</f>
        <v>4.3550124246400001E-5</v>
      </c>
      <c r="L21008" s="136" t="str">
        <f>INDEX('EPA Tech to Policy Mapping'!$D:$D,MATCH('EPA Data'!F21008,'EPA Tech to Policy Mapping'!$C:$C,0))</f>
        <v>ngps - production methane capture</v>
      </c>
    </row>
    <row r="21009" spans="1:12" x14ac:dyDescent="0.25">
      <c r="A21009" s="177" t="s">
        <v>425</v>
      </c>
      <c r="B21009" s="177" t="s">
        <v>433</v>
      </c>
      <c r="C21009" s="177">
        <v>2020</v>
      </c>
      <c r="D21009" s="177" t="s">
        <v>59</v>
      </c>
      <c r="E21009" s="177" t="s">
        <v>60</v>
      </c>
      <c r="F21009" s="177" t="s">
        <v>445</v>
      </c>
      <c r="G21009" s="177">
        <v>25</v>
      </c>
      <c r="H21009" s="177">
        <v>2.6574931325700001E-5</v>
      </c>
      <c r="I21009" s="136" t="b">
        <f>OR(L21009='PERAC-ngpPrcsTnD-mthncptr'!$B$1,L21009='PERAC-ngpPrcsTnD-mthncptr'!$C$1,L21009='PERAC-ngpPrcsTnD-mthncptr'!$D$1)</f>
        <v>0</v>
      </c>
      <c r="J21009" s="136">
        <f>IF(I21009=TRUE,G21009+'NPV Calcs'!$D$14,G21009)</f>
        <v>25</v>
      </c>
      <c r="K21009" s="176">
        <f>IF(OR(B21009="GAS",B21009="COL",B21009="LAN",B21009="RICE",B21009="LIVE"),H21009*About!$B$98,IF(OR(B21009="CROP",B21009="NAA"),H21009*About!$B$99,H21009))</f>
        <v>2.6574931325700001E-5</v>
      </c>
      <c r="L21009" s="136" t="str">
        <f>INDEX('EPA Tech to Policy Mapping'!$D:$D,MATCH('EPA Data'!F21009,'EPA Tech to Policy Mapping'!$C:$C,0))</f>
        <v>ngps - processing methane destruction</v>
      </c>
    </row>
    <row r="21010" spans="1:12" x14ac:dyDescent="0.25">
      <c r="A21010" s="177" t="s">
        <v>425</v>
      </c>
      <c r="B21010" s="177" t="s">
        <v>433</v>
      </c>
      <c r="C21010" s="177">
        <v>2020</v>
      </c>
      <c r="D21010" s="177" t="s">
        <v>59</v>
      </c>
      <c r="E21010" s="177" t="s">
        <v>60</v>
      </c>
      <c r="F21010" s="177" t="s">
        <v>447</v>
      </c>
      <c r="G21010" s="177">
        <v>25</v>
      </c>
      <c r="H21010" s="177">
        <v>2.6877371128649001E-3</v>
      </c>
      <c r="I21010" s="136" t="b">
        <f>OR(L21010='PERAC-ngpPrcsTnD-mthncptr'!$B$1,L21010='PERAC-ngpPrcsTnD-mthncptr'!$C$1,L21010='PERAC-ngpPrcsTnD-mthncptr'!$D$1)</f>
        <v>1</v>
      </c>
      <c r="J21010" s="136">
        <f>IF(I21010=TRUE,G21010+'NPV Calcs'!$D$14,G21010)</f>
        <v>33.061467962442947</v>
      </c>
      <c r="K21010" s="176">
        <f>IF(OR(B21010="GAS",B21010="COL",B21010="LAN",B21010="RICE",B21010="LIVE"),H21010*About!$B$98,IF(OR(B21010="CROP",B21010="NAA"),H21010*About!$B$99,H21010))</f>
        <v>2.6877371128649001E-3</v>
      </c>
      <c r="L21010" s="136" t="str">
        <f>INDEX('EPA Tech to Policy Mapping'!$D:$D,MATCH('EPA Data'!F21010,'EPA Tech to Policy Mapping'!$C:$C,0))</f>
        <v>ngps - T&amp;D methane capture</v>
      </c>
    </row>
    <row r="21011" spans="1:12" x14ac:dyDescent="0.25">
      <c r="A21011" s="177" t="s">
        <v>425</v>
      </c>
      <c r="B21011" s="177" t="s">
        <v>433</v>
      </c>
      <c r="C21011" s="177">
        <v>2020</v>
      </c>
      <c r="D21011" s="177" t="s">
        <v>59</v>
      </c>
      <c r="E21011" s="177" t="s">
        <v>60</v>
      </c>
      <c r="F21011" s="177" t="s">
        <v>445</v>
      </c>
      <c r="G21011" s="177">
        <v>27</v>
      </c>
      <c r="H21011" s="1">
        <v>3.9041706258999999E-6</v>
      </c>
      <c r="I21011" s="136" t="b">
        <f>OR(L21011='PERAC-ngpPrcsTnD-mthncptr'!$B$1,L21011='PERAC-ngpPrcsTnD-mthncptr'!$C$1,L21011='PERAC-ngpPrcsTnD-mthncptr'!$D$1)</f>
        <v>0</v>
      </c>
      <c r="J21011" s="136">
        <f>IF(I21011=TRUE,G21011+'NPV Calcs'!$D$14,G21011)</f>
        <v>27</v>
      </c>
      <c r="K21011" s="176">
        <f>IF(OR(B21011="GAS",B21011="COL",B21011="LAN",B21011="RICE",B21011="LIVE"),H21011*About!$B$98,IF(OR(B21011="CROP",B21011="NAA"),H21011*About!$B$99,H21011))</f>
        <v>3.9041706258999999E-6</v>
      </c>
      <c r="L21011" s="136" t="str">
        <f>INDEX('EPA Tech to Policy Mapping'!$D:$D,MATCH('EPA Data'!F21011,'EPA Tech to Policy Mapping'!$C:$C,0))</f>
        <v>ngps - processing methane destruction</v>
      </c>
    </row>
    <row r="21012" spans="1:12" x14ac:dyDescent="0.25">
      <c r="A21012" s="177" t="s">
        <v>425</v>
      </c>
      <c r="B21012" s="177" t="s">
        <v>433</v>
      </c>
      <c r="C21012" s="177">
        <v>2020</v>
      </c>
      <c r="D21012" s="177" t="s">
        <v>59</v>
      </c>
      <c r="E21012" s="177" t="s">
        <v>60</v>
      </c>
      <c r="F21012" s="177" t="s">
        <v>435</v>
      </c>
      <c r="G21012" s="177">
        <v>29</v>
      </c>
      <c r="H21012" s="1">
        <v>1.57608394602E-6</v>
      </c>
      <c r="I21012" s="136" t="b">
        <f>OR(L21012='PERAC-ngpPrcsTnD-mthncptr'!$B$1,L21012='PERAC-ngpPrcsTnD-mthncptr'!$C$1,L21012='PERAC-ngpPrcsTnD-mthncptr'!$D$1)</f>
        <v>0</v>
      </c>
      <c r="J21012" s="136">
        <f>IF(I21012=TRUE,G21012+'NPV Calcs'!$D$14,G21012)</f>
        <v>29</v>
      </c>
      <c r="K21012" s="176">
        <f>IF(OR(B21012="GAS",B21012="COL",B21012="LAN",B21012="RICE",B21012="LIVE"),H21012*About!$B$98,IF(OR(B21012="CROP",B21012="NAA"),H21012*About!$B$99,H21012))</f>
        <v>1.57608394602E-6</v>
      </c>
      <c r="L21012" s="136" t="str">
        <f>INDEX('EPA Tech to Policy Mapping'!$D:$D,MATCH('EPA Data'!F21012,'EPA Tech to Policy Mapping'!$C:$C,0))</f>
        <v>ngps - production methane capture</v>
      </c>
    </row>
    <row r="21013" spans="1:12" x14ac:dyDescent="0.25">
      <c r="A21013" s="177" t="s">
        <v>425</v>
      </c>
      <c r="B21013" s="177" t="s">
        <v>433</v>
      </c>
      <c r="C21013" s="177">
        <v>2020</v>
      </c>
      <c r="D21013" s="177" t="s">
        <v>59</v>
      </c>
      <c r="E21013" s="177" t="s">
        <v>60</v>
      </c>
      <c r="F21013" s="177" t="s">
        <v>445</v>
      </c>
      <c r="G21013" s="177">
        <v>29</v>
      </c>
      <c r="H21013" s="177">
        <v>2.9776265364500001E-5</v>
      </c>
      <c r="I21013" s="136" t="b">
        <f>OR(L21013='PERAC-ngpPrcsTnD-mthncptr'!$B$1,L21013='PERAC-ngpPrcsTnD-mthncptr'!$C$1,L21013='PERAC-ngpPrcsTnD-mthncptr'!$D$1)</f>
        <v>0</v>
      </c>
      <c r="J21013" s="136">
        <f>IF(I21013=TRUE,G21013+'NPV Calcs'!$D$14,G21013)</f>
        <v>29</v>
      </c>
      <c r="K21013" s="176">
        <f>IF(OR(B21013="GAS",B21013="COL",B21013="LAN",B21013="RICE",B21013="LIVE"),H21013*About!$B$98,IF(OR(B21013="CROP",B21013="NAA"),H21013*About!$B$99,H21013))</f>
        <v>2.9776265364500001E-5</v>
      </c>
      <c r="L21013" s="136" t="str">
        <f>INDEX('EPA Tech to Policy Mapping'!$D:$D,MATCH('EPA Data'!F21013,'EPA Tech to Policy Mapping'!$C:$C,0))</f>
        <v>ngps - processing methane destruction</v>
      </c>
    </row>
    <row r="21014" spans="1:12" x14ac:dyDescent="0.25">
      <c r="A21014" s="177" t="s">
        <v>425</v>
      </c>
      <c r="B21014" s="177" t="s">
        <v>433</v>
      </c>
      <c r="C21014" s="177">
        <v>2020</v>
      </c>
      <c r="D21014" s="177" t="s">
        <v>59</v>
      </c>
      <c r="E21014" s="177" t="s">
        <v>60</v>
      </c>
      <c r="F21014" s="177" t="s">
        <v>457</v>
      </c>
      <c r="G21014" s="177">
        <v>30</v>
      </c>
      <c r="H21014" s="177">
        <v>2.6353987777800001E-5</v>
      </c>
      <c r="I21014" s="136" t="b">
        <f>OR(L21014='PERAC-ngpPrcsTnD-mthncptr'!$B$1,L21014='PERAC-ngpPrcsTnD-mthncptr'!$C$1,L21014='PERAC-ngpPrcsTnD-mthncptr'!$D$1)</f>
        <v>0</v>
      </c>
      <c r="J21014" s="136">
        <f>IF(I21014=TRUE,G21014+'NPV Calcs'!$D$14,G21014)</f>
        <v>30</v>
      </c>
      <c r="K21014" s="176">
        <f>IF(OR(B21014="GAS",B21014="COL",B21014="LAN",B21014="RICE",B21014="LIVE"),H21014*About!$B$98,IF(OR(B21014="CROP",B21014="NAA"),H21014*About!$B$99,H21014))</f>
        <v>2.6353987777800001E-5</v>
      </c>
      <c r="L21014" s="136" t="str">
        <f>INDEX('EPA Tech to Policy Mapping'!$D:$D,MATCH('EPA Data'!F21014,'EPA Tech to Policy Mapping'!$C:$C,0))</f>
        <v>ngps - production methane capture</v>
      </c>
    </row>
    <row r="21015" spans="1:12" x14ac:dyDescent="0.25">
      <c r="A21015" s="177" t="s">
        <v>425</v>
      </c>
      <c r="B21015" s="177" t="s">
        <v>433</v>
      </c>
      <c r="C21015" s="177">
        <v>2020</v>
      </c>
      <c r="D21015" s="177" t="s">
        <v>59</v>
      </c>
      <c r="E21015" s="177" t="s">
        <v>60</v>
      </c>
      <c r="F21015" s="177" t="s">
        <v>452</v>
      </c>
      <c r="G21015" s="177">
        <v>30</v>
      </c>
      <c r="H21015" s="177">
        <v>1.4507162268270001E-4</v>
      </c>
      <c r="I21015" s="136" t="b">
        <f>OR(L21015='PERAC-ngpPrcsTnD-mthncptr'!$B$1,L21015='PERAC-ngpPrcsTnD-mthncptr'!$C$1,L21015='PERAC-ngpPrcsTnD-mthncptr'!$D$1)</f>
        <v>1</v>
      </c>
      <c r="J21015" s="136">
        <f>IF(I21015=TRUE,G21015+'NPV Calcs'!$D$14,G21015)</f>
        <v>38.061467962442947</v>
      </c>
      <c r="K21015" s="176">
        <f>IF(OR(B21015="GAS",B21015="COL",B21015="LAN",B21015="RICE",B21015="LIVE"),H21015*About!$B$98,IF(OR(B21015="CROP",B21015="NAA"),H21015*About!$B$99,H21015))</f>
        <v>1.4507162268270001E-4</v>
      </c>
      <c r="L21015" s="136" t="str">
        <f>INDEX('EPA Tech to Policy Mapping'!$D:$D,MATCH('EPA Data'!F21015,'EPA Tech to Policy Mapping'!$C:$C,0))</f>
        <v>ngps - processing methane capture</v>
      </c>
    </row>
    <row r="21016" spans="1:12" x14ac:dyDescent="0.25">
      <c r="A21016" s="177" t="s">
        <v>425</v>
      </c>
      <c r="B21016" s="177" t="s">
        <v>433</v>
      </c>
      <c r="C21016" s="177">
        <v>2020</v>
      </c>
      <c r="D21016" s="177" t="s">
        <v>59</v>
      </c>
      <c r="E21016" s="177" t="s">
        <v>60</v>
      </c>
      <c r="F21016" s="177" t="s">
        <v>446</v>
      </c>
      <c r="G21016" s="177">
        <v>32</v>
      </c>
      <c r="H21016" s="177">
        <v>3.4368163906037998E-3</v>
      </c>
      <c r="I21016" s="136" t="b">
        <f>OR(L21016='PERAC-ngpPrcsTnD-mthncptr'!$B$1,L21016='PERAC-ngpPrcsTnD-mthncptr'!$C$1,L21016='PERAC-ngpPrcsTnD-mthncptr'!$D$1)</f>
        <v>0</v>
      </c>
      <c r="J21016" s="136">
        <f>IF(I21016=TRUE,G21016+'NPV Calcs'!$D$14,G21016)</f>
        <v>32</v>
      </c>
      <c r="K21016" s="176">
        <f>IF(OR(B21016="GAS",B21016="COL",B21016="LAN",B21016="RICE",B21016="LIVE"),H21016*About!$B$98,IF(OR(B21016="CROP",B21016="NAA"),H21016*About!$B$99,H21016))</f>
        <v>3.4368163906037998E-3</v>
      </c>
      <c r="L21016" s="136" t="str">
        <f>INDEX('EPA Tech to Policy Mapping'!$D:$D,MATCH('EPA Data'!F21016,'EPA Tech to Policy Mapping'!$C:$C,0))</f>
        <v>ngps - production methane capture</v>
      </c>
    </row>
    <row r="21017" spans="1:12" x14ac:dyDescent="0.25">
      <c r="A21017" s="177" t="s">
        <v>425</v>
      </c>
      <c r="B21017" s="177" t="s">
        <v>433</v>
      </c>
      <c r="C21017" s="177">
        <v>2020</v>
      </c>
      <c r="D21017" s="177" t="s">
        <v>59</v>
      </c>
      <c r="E21017" s="177" t="s">
        <v>60</v>
      </c>
      <c r="F21017" s="177" t="s">
        <v>448</v>
      </c>
      <c r="G21017" s="177">
        <v>33</v>
      </c>
      <c r="H21017" s="177">
        <v>1.9165177072864E-3</v>
      </c>
      <c r="I21017" s="136" t="b">
        <f>OR(L21017='PERAC-ngpPrcsTnD-mthncptr'!$B$1,L21017='PERAC-ngpPrcsTnD-mthncptr'!$C$1,L21017='PERAC-ngpPrcsTnD-mthncptr'!$D$1)</f>
        <v>0</v>
      </c>
      <c r="J21017" s="136">
        <f>IF(I21017=TRUE,G21017+'NPV Calcs'!$D$14,G21017)</f>
        <v>33</v>
      </c>
      <c r="K21017" s="176">
        <f>IF(OR(B21017="GAS",B21017="COL",B21017="LAN",B21017="RICE",B21017="LIVE"),H21017*About!$B$98,IF(OR(B21017="CROP",B21017="NAA"),H21017*About!$B$99,H21017))</f>
        <v>1.9165177072864E-3</v>
      </c>
      <c r="L21017" s="136" t="str">
        <f>INDEX('EPA Tech to Policy Mapping'!$D:$D,MATCH('EPA Data'!F21017,'EPA Tech to Policy Mapping'!$C:$C,0))</f>
        <v>ngps - production methane capture</v>
      </c>
    </row>
    <row r="21018" spans="1:12" x14ac:dyDescent="0.25">
      <c r="A21018" s="177" t="s">
        <v>425</v>
      </c>
      <c r="B21018" s="177" t="s">
        <v>433</v>
      </c>
      <c r="C21018" s="177">
        <v>2020</v>
      </c>
      <c r="D21018" s="177" t="s">
        <v>59</v>
      </c>
      <c r="E21018" s="177" t="s">
        <v>60</v>
      </c>
      <c r="F21018" s="177" t="s">
        <v>448</v>
      </c>
      <c r="G21018" s="177">
        <v>36</v>
      </c>
      <c r="H21018" s="177">
        <v>5.7381350779910003E-4</v>
      </c>
      <c r="I21018" s="136" t="b">
        <f>OR(L21018='PERAC-ngpPrcsTnD-mthncptr'!$B$1,L21018='PERAC-ngpPrcsTnD-mthncptr'!$C$1,L21018='PERAC-ngpPrcsTnD-mthncptr'!$D$1)</f>
        <v>0</v>
      </c>
      <c r="J21018" s="136">
        <f>IF(I21018=TRUE,G21018+'NPV Calcs'!$D$14,G21018)</f>
        <v>36</v>
      </c>
      <c r="K21018" s="176">
        <f>IF(OR(B21018="GAS",B21018="COL",B21018="LAN",B21018="RICE",B21018="LIVE"),H21018*About!$B$98,IF(OR(B21018="CROP",B21018="NAA"),H21018*About!$B$99,H21018))</f>
        <v>5.7381350779910003E-4</v>
      </c>
      <c r="L21018" s="136" t="str">
        <f>INDEX('EPA Tech to Policy Mapping'!$D:$D,MATCH('EPA Data'!F21018,'EPA Tech to Policy Mapping'!$C:$C,0))</f>
        <v>ngps - production methane capture</v>
      </c>
    </row>
    <row r="21019" spans="1:12" x14ac:dyDescent="0.25">
      <c r="A21019" s="177" t="s">
        <v>425</v>
      </c>
      <c r="B21019" s="177" t="s">
        <v>433</v>
      </c>
      <c r="C21019" s="177">
        <v>2020</v>
      </c>
      <c r="D21019" s="177" t="s">
        <v>59</v>
      </c>
      <c r="E21019" s="177" t="s">
        <v>60</v>
      </c>
      <c r="F21019" s="177" t="s">
        <v>457</v>
      </c>
      <c r="G21019" s="177">
        <v>40</v>
      </c>
      <c r="H21019" s="177">
        <v>4.9696998758000003E-5</v>
      </c>
      <c r="I21019" s="136" t="b">
        <f>OR(L21019='PERAC-ngpPrcsTnD-mthncptr'!$B$1,L21019='PERAC-ngpPrcsTnD-mthncptr'!$C$1,L21019='PERAC-ngpPrcsTnD-mthncptr'!$D$1)</f>
        <v>0</v>
      </c>
      <c r="J21019" s="136">
        <f>IF(I21019=TRUE,G21019+'NPV Calcs'!$D$14,G21019)</f>
        <v>40</v>
      </c>
      <c r="K21019" s="176">
        <f>IF(OR(B21019="GAS",B21019="COL",B21019="LAN",B21019="RICE",B21019="LIVE"),H21019*About!$B$98,IF(OR(B21019="CROP",B21019="NAA"),H21019*About!$B$99,H21019))</f>
        <v>4.9696998758000003E-5</v>
      </c>
      <c r="L21019" s="136" t="str">
        <f>INDEX('EPA Tech to Policy Mapping'!$D:$D,MATCH('EPA Data'!F21019,'EPA Tech to Policy Mapping'!$C:$C,0))</f>
        <v>ngps - production methane capture</v>
      </c>
    </row>
    <row r="21020" spans="1:12" x14ac:dyDescent="0.25">
      <c r="A21020" s="177" t="s">
        <v>425</v>
      </c>
      <c r="B21020" s="177" t="s">
        <v>433</v>
      </c>
      <c r="C21020" s="177">
        <v>2020</v>
      </c>
      <c r="D21020" s="177" t="s">
        <v>59</v>
      </c>
      <c r="E21020" s="177" t="s">
        <v>60</v>
      </c>
      <c r="F21020" s="177" t="s">
        <v>452</v>
      </c>
      <c r="G21020" s="177">
        <v>41</v>
      </c>
      <c r="H21020" s="177">
        <v>6.4038723940030001E-4</v>
      </c>
      <c r="I21020" s="136" t="b">
        <f>OR(L21020='PERAC-ngpPrcsTnD-mthncptr'!$B$1,L21020='PERAC-ngpPrcsTnD-mthncptr'!$C$1,L21020='PERAC-ngpPrcsTnD-mthncptr'!$D$1)</f>
        <v>1</v>
      </c>
      <c r="J21020" s="136">
        <f>IF(I21020=TRUE,G21020+'NPV Calcs'!$D$14,G21020)</f>
        <v>49.061467962442947</v>
      </c>
      <c r="K21020" s="176">
        <f>IF(OR(B21020="GAS",B21020="COL",B21020="LAN",B21020="RICE",B21020="LIVE"),H21020*About!$B$98,IF(OR(B21020="CROP",B21020="NAA"),H21020*About!$B$99,H21020))</f>
        <v>6.4038723940030001E-4</v>
      </c>
      <c r="L21020" s="136" t="str">
        <f>INDEX('EPA Tech to Policy Mapping'!$D:$D,MATCH('EPA Data'!F21020,'EPA Tech to Policy Mapping'!$C:$C,0))</f>
        <v>ngps - processing methane capture</v>
      </c>
    </row>
    <row r="21021" spans="1:12" x14ac:dyDescent="0.25">
      <c r="A21021" s="177" t="s">
        <v>425</v>
      </c>
      <c r="B21021" s="177" t="s">
        <v>433</v>
      </c>
      <c r="C21021" s="177">
        <v>2020</v>
      </c>
      <c r="D21021" s="177" t="s">
        <v>59</v>
      </c>
      <c r="E21021" s="177" t="s">
        <v>60</v>
      </c>
      <c r="F21021" s="177" t="s">
        <v>457</v>
      </c>
      <c r="G21021" s="177">
        <v>48</v>
      </c>
      <c r="H21021" s="177">
        <v>2.4848499379000001E-5</v>
      </c>
      <c r="I21021" s="136" t="b">
        <f>OR(L21021='PERAC-ngpPrcsTnD-mthncptr'!$B$1,L21021='PERAC-ngpPrcsTnD-mthncptr'!$C$1,L21021='PERAC-ngpPrcsTnD-mthncptr'!$D$1)</f>
        <v>0</v>
      </c>
      <c r="J21021" s="136">
        <f>IF(I21021=TRUE,G21021+'NPV Calcs'!$D$14,G21021)</f>
        <v>48</v>
      </c>
      <c r="K21021" s="176">
        <f>IF(OR(B21021="GAS",B21021="COL",B21021="LAN",B21021="RICE",B21021="LIVE"),H21021*About!$B$98,IF(OR(B21021="CROP",B21021="NAA"),H21021*About!$B$99,H21021))</f>
        <v>2.4848499379000001E-5</v>
      </c>
      <c r="L21021" s="136" t="str">
        <f>INDEX('EPA Tech to Policy Mapping'!$D:$D,MATCH('EPA Data'!F21021,'EPA Tech to Policy Mapping'!$C:$C,0))</f>
        <v>ngps - production methane capture</v>
      </c>
    </row>
    <row r="21022" spans="1:12" x14ac:dyDescent="0.25">
      <c r="A21022" s="177" t="s">
        <v>425</v>
      </c>
      <c r="B21022" s="177" t="s">
        <v>433</v>
      </c>
      <c r="C21022" s="177">
        <v>2020</v>
      </c>
      <c r="D21022" s="177" t="s">
        <v>59</v>
      </c>
      <c r="E21022" s="177" t="s">
        <v>60</v>
      </c>
      <c r="F21022" s="177" t="s">
        <v>457</v>
      </c>
      <c r="G21022" s="177">
        <v>49</v>
      </c>
      <c r="H21022" s="177">
        <v>4.2440486140500001E-5</v>
      </c>
      <c r="I21022" s="136" t="b">
        <f>OR(L21022='PERAC-ngpPrcsTnD-mthncptr'!$B$1,L21022='PERAC-ngpPrcsTnD-mthncptr'!$C$1,L21022='PERAC-ngpPrcsTnD-mthncptr'!$D$1)</f>
        <v>0</v>
      </c>
      <c r="J21022" s="136">
        <f>IF(I21022=TRUE,G21022+'NPV Calcs'!$D$14,G21022)</f>
        <v>49</v>
      </c>
      <c r="K21022" s="176">
        <f>IF(OR(B21022="GAS",B21022="COL",B21022="LAN",B21022="RICE",B21022="LIVE"),H21022*About!$B$98,IF(OR(B21022="CROP",B21022="NAA"),H21022*About!$B$99,H21022))</f>
        <v>4.2440486140500001E-5</v>
      </c>
      <c r="L21022" s="136" t="str">
        <f>INDEX('EPA Tech to Policy Mapping'!$D:$D,MATCH('EPA Data'!F21022,'EPA Tech to Policy Mapping'!$C:$C,0))</f>
        <v>ngps - production methane capture</v>
      </c>
    </row>
    <row r="21023" spans="1:12" x14ac:dyDescent="0.25">
      <c r="A21023" s="177" t="s">
        <v>425</v>
      </c>
      <c r="B21023" s="177" t="s">
        <v>433</v>
      </c>
      <c r="C21023" s="177">
        <v>2020</v>
      </c>
      <c r="D21023" s="177" t="s">
        <v>59</v>
      </c>
      <c r="E21023" s="177" t="s">
        <v>60</v>
      </c>
      <c r="F21023" s="177" t="s">
        <v>457</v>
      </c>
      <c r="G21023" s="177">
        <v>58</v>
      </c>
      <c r="H21023" s="177">
        <v>2.1220243070299999E-5</v>
      </c>
      <c r="I21023" s="136" t="b">
        <f>OR(L21023='PERAC-ngpPrcsTnD-mthncptr'!$B$1,L21023='PERAC-ngpPrcsTnD-mthncptr'!$C$1,L21023='PERAC-ngpPrcsTnD-mthncptr'!$D$1)</f>
        <v>0</v>
      </c>
      <c r="J21023" s="136">
        <f>IF(I21023=TRUE,G21023+'NPV Calcs'!$D$14,G21023)</f>
        <v>58</v>
      </c>
      <c r="K21023" s="176">
        <f>IF(OR(B21023="GAS",B21023="COL",B21023="LAN",B21023="RICE",B21023="LIVE"),H21023*About!$B$98,IF(OR(B21023="CROP",B21023="NAA"),H21023*About!$B$99,H21023))</f>
        <v>2.1220243070299999E-5</v>
      </c>
      <c r="L21023" s="136" t="str">
        <f>INDEX('EPA Tech to Policy Mapping'!$D:$D,MATCH('EPA Data'!F21023,'EPA Tech to Policy Mapping'!$C:$C,0))</f>
        <v>ngps - production methane capture</v>
      </c>
    </row>
    <row r="21024" spans="1:12" x14ac:dyDescent="0.25">
      <c r="A21024" s="177" t="s">
        <v>425</v>
      </c>
      <c r="B21024" s="177" t="s">
        <v>433</v>
      </c>
      <c r="C21024" s="177">
        <v>2020</v>
      </c>
      <c r="D21024" s="177" t="s">
        <v>59</v>
      </c>
      <c r="E21024" s="177" t="s">
        <v>60</v>
      </c>
      <c r="F21024" s="177" t="s">
        <v>457</v>
      </c>
      <c r="G21024" s="177">
        <v>60</v>
      </c>
      <c r="H21024" s="177">
        <v>3.5138651583099997E-5</v>
      </c>
      <c r="I21024" s="136" t="b">
        <f>OR(L21024='PERAC-ngpPrcsTnD-mthncptr'!$B$1,L21024='PERAC-ngpPrcsTnD-mthncptr'!$C$1,L21024='PERAC-ngpPrcsTnD-mthncptr'!$D$1)</f>
        <v>0</v>
      </c>
      <c r="J21024" s="136">
        <f>IF(I21024=TRUE,G21024+'NPV Calcs'!$D$14,G21024)</f>
        <v>60</v>
      </c>
      <c r="K21024" s="176">
        <f>IF(OR(B21024="GAS",B21024="COL",B21024="LAN",B21024="RICE",B21024="LIVE"),H21024*About!$B$98,IF(OR(B21024="CROP",B21024="NAA"),H21024*About!$B$99,H21024))</f>
        <v>3.5138651583099997E-5</v>
      </c>
      <c r="L21024" s="136" t="str">
        <f>INDEX('EPA Tech to Policy Mapping'!$D:$D,MATCH('EPA Data'!F21024,'EPA Tech to Policy Mapping'!$C:$C,0))</f>
        <v>ngps - production methane capture</v>
      </c>
    </row>
    <row r="21025" spans="1:12" x14ac:dyDescent="0.25">
      <c r="A21025" s="177" t="s">
        <v>425</v>
      </c>
      <c r="B21025" s="177" t="s">
        <v>433</v>
      </c>
      <c r="C21025" s="177">
        <v>2020</v>
      </c>
      <c r="D21025" s="177" t="s">
        <v>59</v>
      </c>
      <c r="E21025" s="177" t="s">
        <v>60</v>
      </c>
      <c r="F21025" s="177" t="s">
        <v>457</v>
      </c>
      <c r="G21025" s="177">
        <v>71</v>
      </c>
      <c r="H21025" s="177">
        <v>1.7569325791600001E-5</v>
      </c>
      <c r="I21025" s="136" t="b">
        <f>OR(L21025='PERAC-ngpPrcsTnD-mthncptr'!$B$1,L21025='PERAC-ngpPrcsTnD-mthncptr'!$C$1,L21025='PERAC-ngpPrcsTnD-mthncptr'!$D$1)</f>
        <v>0</v>
      </c>
      <c r="J21025" s="136">
        <f>IF(I21025=TRUE,G21025+'NPV Calcs'!$D$14,G21025)</f>
        <v>71</v>
      </c>
      <c r="K21025" s="176">
        <f>IF(OR(B21025="GAS",B21025="COL",B21025="LAN",B21025="RICE",B21025="LIVE"),H21025*About!$B$98,IF(OR(B21025="CROP",B21025="NAA"),H21025*About!$B$99,H21025))</f>
        <v>1.7569325791600001E-5</v>
      </c>
      <c r="L21025" s="136" t="str">
        <f>INDEX('EPA Tech to Policy Mapping'!$D:$D,MATCH('EPA Data'!F21025,'EPA Tech to Policy Mapping'!$C:$C,0))</f>
        <v>ngps - production methane capture</v>
      </c>
    </row>
    <row r="21026" spans="1:12" x14ac:dyDescent="0.25">
      <c r="A21026" s="177" t="s">
        <v>425</v>
      </c>
      <c r="B21026" s="177" t="s">
        <v>433</v>
      </c>
      <c r="C21026" s="177">
        <v>2020</v>
      </c>
      <c r="D21026" s="177" t="s">
        <v>59</v>
      </c>
      <c r="E21026" s="177" t="s">
        <v>60</v>
      </c>
      <c r="F21026" s="177" t="s">
        <v>440</v>
      </c>
      <c r="G21026" s="177">
        <v>88</v>
      </c>
      <c r="H21026" s="1">
        <v>7.5048706094100005E-7</v>
      </c>
      <c r="I21026" s="136" t="b">
        <f>OR(L21026='PERAC-ngpPrcsTnD-mthncptr'!$B$1,L21026='PERAC-ngpPrcsTnD-mthncptr'!$C$1,L21026='PERAC-ngpPrcsTnD-mthncptr'!$D$1)</f>
        <v>0</v>
      </c>
      <c r="J21026" s="136">
        <f>IF(I21026=TRUE,G21026+'NPV Calcs'!$D$14,G21026)</f>
        <v>88</v>
      </c>
      <c r="K21026" s="176">
        <f>IF(OR(B21026="GAS",B21026="COL",B21026="LAN",B21026="RICE",B21026="LIVE"),H21026*About!$B$98,IF(OR(B21026="CROP",B21026="NAA"),H21026*About!$B$99,H21026))</f>
        <v>7.5048706094100005E-7</v>
      </c>
      <c r="L21026" s="136" t="str">
        <f>INDEX('EPA Tech to Policy Mapping'!$D:$D,MATCH('EPA Data'!F21026,'EPA Tech to Policy Mapping'!$C:$C,0))</f>
        <v>ngps - production methane capture</v>
      </c>
    </row>
    <row r="21027" spans="1:12" x14ac:dyDescent="0.25">
      <c r="A21027" s="177" t="s">
        <v>425</v>
      </c>
      <c r="B21027" s="177" t="s">
        <v>433</v>
      </c>
      <c r="C21027" s="177">
        <v>2020</v>
      </c>
      <c r="D21027" s="177" t="s">
        <v>59</v>
      </c>
      <c r="E21027" s="177" t="s">
        <v>60</v>
      </c>
      <c r="F21027" s="177" t="s">
        <v>451</v>
      </c>
      <c r="G21027" s="177">
        <v>93</v>
      </c>
      <c r="H21027" s="177">
        <v>3.2346576917917E-3</v>
      </c>
      <c r="I21027" s="136" t="b">
        <f>OR(L21027='PERAC-ngpPrcsTnD-mthncptr'!$B$1,L21027='PERAC-ngpPrcsTnD-mthncptr'!$C$1,L21027='PERAC-ngpPrcsTnD-mthncptr'!$D$1)</f>
        <v>0</v>
      </c>
      <c r="J21027" s="136">
        <f>IF(I21027=TRUE,G21027+'NPV Calcs'!$D$14,G21027)</f>
        <v>93</v>
      </c>
      <c r="K21027" s="176">
        <f>IF(OR(B21027="GAS",B21027="COL",B21027="LAN",B21027="RICE",B21027="LIVE"),H21027*About!$B$98,IF(OR(B21027="CROP",B21027="NAA"),H21027*About!$B$99,H21027))</f>
        <v>3.2346576917917E-3</v>
      </c>
      <c r="L21027" s="136" t="str">
        <f>INDEX('EPA Tech to Policy Mapping'!$D:$D,MATCH('EPA Data'!F21027,'EPA Tech to Policy Mapping'!$C:$C,0))</f>
        <v>ngps - production methane capture</v>
      </c>
    </row>
    <row r="21028" spans="1:12" x14ac:dyDescent="0.25">
      <c r="A21028" s="177" t="s">
        <v>425</v>
      </c>
      <c r="B21028" s="177" t="s">
        <v>433</v>
      </c>
      <c r="C21028" s="177">
        <v>2020</v>
      </c>
      <c r="D21028" s="177" t="s">
        <v>59</v>
      </c>
      <c r="E21028" s="177" t="s">
        <v>60</v>
      </c>
      <c r="F21028" s="177" t="s">
        <v>457</v>
      </c>
      <c r="G21028" s="177">
        <v>111</v>
      </c>
      <c r="H21028" s="1">
        <v>8.3018403529399996E-6</v>
      </c>
      <c r="I21028" s="136" t="b">
        <f>OR(L21028='PERAC-ngpPrcsTnD-mthncptr'!$B$1,L21028='PERAC-ngpPrcsTnD-mthncptr'!$C$1,L21028='PERAC-ngpPrcsTnD-mthncptr'!$D$1)</f>
        <v>0</v>
      </c>
      <c r="J21028" s="136">
        <f>IF(I21028=TRUE,G21028+'NPV Calcs'!$D$14,G21028)</f>
        <v>111</v>
      </c>
      <c r="K21028" s="176">
        <f>IF(OR(B21028="GAS",B21028="COL",B21028="LAN",B21028="RICE",B21028="LIVE"),H21028*About!$B$98,IF(OR(B21028="CROP",B21028="NAA"),H21028*About!$B$99,H21028))</f>
        <v>8.3018403529399996E-6</v>
      </c>
      <c r="L21028" s="136" t="str">
        <f>INDEX('EPA Tech to Policy Mapping'!$D:$D,MATCH('EPA Data'!F21028,'EPA Tech to Policy Mapping'!$C:$C,0))</f>
        <v>ngps - production methane capture</v>
      </c>
    </row>
    <row r="21029" spans="1:12" x14ac:dyDescent="0.25">
      <c r="A21029" s="177" t="s">
        <v>425</v>
      </c>
      <c r="B21029" s="177" t="s">
        <v>433</v>
      </c>
      <c r="C21029" s="177">
        <v>2020</v>
      </c>
      <c r="D21029" s="177" t="s">
        <v>59</v>
      </c>
      <c r="E21029" s="177" t="s">
        <v>60</v>
      </c>
      <c r="F21029" s="177" t="s">
        <v>440</v>
      </c>
      <c r="G21029" s="177">
        <v>121</v>
      </c>
      <c r="H21029" s="1">
        <v>9.0342098246799998E-7</v>
      </c>
      <c r="I21029" s="136" t="b">
        <f>OR(L21029='PERAC-ngpPrcsTnD-mthncptr'!$B$1,L21029='PERAC-ngpPrcsTnD-mthncptr'!$C$1,L21029='PERAC-ngpPrcsTnD-mthncptr'!$D$1)</f>
        <v>0</v>
      </c>
      <c r="J21029" s="136">
        <f>IF(I21029=TRUE,G21029+'NPV Calcs'!$D$14,G21029)</f>
        <v>121</v>
      </c>
      <c r="K21029" s="176">
        <f>IF(OR(B21029="GAS",B21029="COL",B21029="LAN",B21029="RICE",B21029="LIVE"),H21029*About!$B$98,IF(OR(B21029="CROP",B21029="NAA"),H21029*About!$B$99,H21029))</f>
        <v>9.0342098246799998E-7</v>
      </c>
      <c r="L21029" s="136" t="str">
        <f>INDEX('EPA Tech to Policy Mapping'!$D:$D,MATCH('EPA Data'!F21029,'EPA Tech to Policy Mapping'!$C:$C,0))</f>
        <v>ngps - production methane capture</v>
      </c>
    </row>
    <row r="21030" spans="1:12" x14ac:dyDescent="0.25">
      <c r="A21030" s="177" t="s">
        <v>425</v>
      </c>
      <c r="B21030" s="177" t="s">
        <v>433</v>
      </c>
      <c r="C21030" s="177">
        <v>2020</v>
      </c>
      <c r="D21030" s="177" t="s">
        <v>59</v>
      </c>
      <c r="E21030" s="177" t="s">
        <v>60</v>
      </c>
      <c r="F21030" s="177" t="s">
        <v>441</v>
      </c>
      <c r="G21030" s="177">
        <v>189</v>
      </c>
      <c r="H21030" s="177">
        <v>3.10233153868E-5</v>
      </c>
      <c r="I21030" s="136" t="b">
        <f>OR(L21030='PERAC-ngpPrcsTnD-mthncptr'!$B$1,L21030='PERAC-ngpPrcsTnD-mthncptr'!$C$1,L21030='PERAC-ngpPrcsTnD-mthncptr'!$D$1)</f>
        <v>0</v>
      </c>
      <c r="J21030" s="136">
        <f>IF(I21030=TRUE,G21030+'NPV Calcs'!$D$14,G21030)</f>
        <v>189</v>
      </c>
      <c r="K21030" s="176">
        <f>IF(OR(B21030="GAS",B21030="COL",B21030="LAN",B21030="RICE",B21030="LIVE"),H21030*About!$B$98,IF(OR(B21030="CROP",B21030="NAA"),H21030*About!$B$99,H21030))</f>
        <v>3.10233153868E-5</v>
      </c>
      <c r="L21030" s="136" t="str">
        <f>INDEX('EPA Tech to Policy Mapping'!$D:$D,MATCH('EPA Data'!F21030,'EPA Tech to Policy Mapping'!$C:$C,0))</f>
        <v>ngps - production methane capture</v>
      </c>
    </row>
    <row r="21031" spans="1:12" x14ac:dyDescent="0.25">
      <c r="A21031" s="177" t="s">
        <v>425</v>
      </c>
      <c r="B21031" s="177" t="s">
        <v>433</v>
      </c>
      <c r="C21031" s="177">
        <v>2020</v>
      </c>
      <c r="D21031" s="177" t="s">
        <v>59</v>
      </c>
      <c r="E21031" s="177" t="s">
        <v>60</v>
      </c>
      <c r="F21031" s="177" t="s">
        <v>449</v>
      </c>
      <c r="G21031" s="177">
        <v>205</v>
      </c>
      <c r="H21031" s="177">
        <v>4.0981238271300002E-5</v>
      </c>
      <c r="I21031" s="136" t="b">
        <f>OR(L21031='PERAC-ngpPrcsTnD-mthncptr'!$B$1,L21031='PERAC-ngpPrcsTnD-mthncptr'!$C$1,L21031='PERAC-ngpPrcsTnD-mthncptr'!$D$1)</f>
        <v>1</v>
      </c>
      <c r="J21031" s="136">
        <f>IF(I21031=TRUE,G21031+'NPV Calcs'!$D$14,G21031)</f>
        <v>213.06146796244295</v>
      </c>
      <c r="K21031" s="176">
        <f>IF(OR(B21031="GAS",B21031="COL",B21031="LAN",B21031="RICE",B21031="LIVE"),H21031*About!$B$98,IF(OR(B21031="CROP",B21031="NAA"),H21031*About!$B$99,H21031))</f>
        <v>4.0981238271300002E-5</v>
      </c>
      <c r="L21031" s="136" t="str">
        <f>INDEX('EPA Tech to Policy Mapping'!$D:$D,MATCH('EPA Data'!F21031,'EPA Tech to Policy Mapping'!$C:$C,0))</f>
        <v>ngps - T&amp;D methane capture</v>
      </c>
    </row>
    <row r="21032" spans="1:12" x14ac:dyDescent="0.25">
      <c r="A21032" s="177" t="s">
        <v>425</v>
      </c>
      <c r="B21032" s="177" t="s">
        <v>433</v>
      </c>
      <c r="C21032" s="177">
        <v>2020</v>
      </c>
      <c r="D21032" s="177" t="s">
        <v>59</v>
      </c>
      <c r="E21032" s="177" t="s">
        <v>60</v>
      </c>
      <c r="F21032" s="177" t="s">
        <v>457</v>
      </c>
      <c r="G21032" s="177">
        <v>207</v>
      </c>
      <c r="H21032" s="177">
        <v>1.10691207738E-5</v>
      </c>
      <c r="I21032" s="136" t="b">
        <f>OR(L21032='PERAC-ngpPrcsTnD-mthncptr'!$B$1,L21032='PERAC-ngpPrcsTnD-mthncptr'!$C$1,L21032='PERAC-ngpPrcsTnD-mthncptr'!$D$1)</f>
        <v>0</v>
      </c>
      <c r="J21032" s="136">
        <f>IF(I21032=TRUE,G21032+'NPV Calcs'!$D$14,G21032)</f>
        <v>207</v>
      </c>
      <c r="K21032" s="176">
        <f>IF(OR(B21032="GAS",B21032="COL",B21032="LAN",B21032="RICE",B21032="LIVE"),H21032*About!$B$98,IF(OR(B21032="CROP",B21032="NAA"),H21032*About!$B$99,H21032))</f>
        <v>1.10691207738E-5</v>
      </c>
      <c r="L21032" s="136" t="str">
        <f>INDEX('EPA Tech to Policy Mapping'!$D:$D,MATCH('EPA Data'!F21032,'EPA Tech to Policy Mapping'!$C:$C,0))</f>
        <v>ngps - production methane capture</v>
      </c>
    </row>
    <row r="21033" spans="1:12" x14ac:dyDescent="0.25">
      <c r="A21033" s="177" t="s">
        <v>425</v>
      </c>
      <c r="B21033" s="177" t="s">
        <v>433</v>
      </c>
      <c r="C21033" s="177">
        <v>2020</v>
      </c>
      <c r="D21033" s="177" t="s">
        <v>59</v>
      </c>
      <c r="E21033" s="177" t="s">
        <v>60</v>
      </c>
      <c r="F21033" s="177" t="s">
        <v>457</v>
      </c>
      <c r="G21033" s="177">
        <v>208</v>
      </c>
      <c r="H21033" s="1">
        <v>4.5472752390200003E-6</v>
      </c>
      <c r="I21033" s="136" t="b">
        <f>OR(L21033='PERAC-ngpPrcsTnD-mthncptr'!$B$1,L21033='PERAC-ngpPrcsTnD-mthncptr'!$C$1,L21033='PERAC-ngpPrcsTnD-mthncptr'!$D$1)</f>
        <v>0</v>
      </c>
      <c r="J21033" s="136">
        <f>IF(I21033=TRUE,G21033+'NPV Calcs'!$D$14,G21033)</f>
        <v>208</v>
      </c>
      <c r="K21033" s="176">
        <f>IF(OR(B21033="GAS",B21033="COL",B21033="LAN",B21033="RICE",B21033="LIVE"),H21033*About!$B$98,IF(OR(B21033="CROP",B21033="NAA"),H21033*About!$B$99,H21033))</f>
        <v>4.5472752390200003E-6</v>
      </c>
      <c r="L21033" s="136" t="str">
        <f>INDEX('EPA Tech to Policy Mapping'!$D:$D,MATCH('EPA Data'!F21033,'EPA Tech to Policy Mapping'!$C:$C,0))</f>
        <v>ngps - production methane capture</v>
      </c>
    </row>
    <row r="21034" spans="1:12" x14ac:dyDescent="0.25">
      <c r="A21034" s="177" t="s">
        <v>425</v>
      </c>
      <c r="B21034" s="177" t="s">
        <v>433</v>
      </c>
      <c r="C21034" s="177">
        <v>2020</v>
      </c>
      <c r="D21034" s="177" t="s">
        <v>59</v>
      </c>
      <c r="E21034" s="177" t="s">
        <v>60</v>
      </c>
      <c r="F21034" s="177" t="s">
        <v>445</v>
      </c>
      <c r="G21034" s="177">
        <v>237</v>
      </c>
      <c r="H21034" s="1">
        <v>2.42135740791E-7</v>
      </c>
      <c r="I21034" s="136" t="b">
        <f>OR(L21034='PERAC-ngpPrcsTnD-mthncptr'!$B$1,L21034='PERAC-ngpPrcsTnD-mthncptr'!$C$1,L21034='PERAC-ngpPrcsTnD-mthncptr'!$D$1)</f>
        <v>0</v>
      </c>
      <c r="J21034" s="136">
        <f>IF(I21034=TRUE,G21034+'NPV Calcs'!$D$14,G21034)</f>
        <v>237</v>
      </c>
      <c r="K21034" s="176">
        <f>IF(OR(B21034="GAS",B21034="COL",B21034="LAN",B21034="RICE",B21034="LIVE"),H21034*About!$B$98,IF(OR(B21034="CROP",B21034="NAA"),H21034*About!$B$99,H21034))</f>
        <v>2.42135740791E-7</v>
      </c>
      <c r="L21034" s="136" t="str">
        <f>INDEX('EPA Tech to Policy Mapping'!$D:$D,MATCH('EPA Data'!F21034,'EPA Tech to Policy Mapping'!$C:$C,0))</f>
        <v>ngps - processing methane destruction</v>
      </c>
    </row>
    <row r="21035" spans="1:12" x14ac:dyDescent="0.25">
      <c r="A21035" s="177" t="s">
        <v>425</v>
      </c>
      <c r="B21035" s="177" t="s">
        <v>433</v>
      </c>
      <c r="C21035" s="177">
        <v>2020</v>
      </c>
      <c r="D21035" s="177" t="s">
        <v>59</v>
      </c>
      <c r="E21035" s="177" t="s">
        <v>60</v>
      </c>
      <c r="F21035" s="177" t="s">
        <v>457</v>
      </c>
      <c r="G21035" s="177">
        <v>242</v>
      </c>
      <c r="H21035" s="1">
        <v>5.5345603868799999E-6</v>
      </c>
      <c r="I21035" s="136" t="b">
        <f>OR(L21035='PERAC-ngpPrcsTnD-mthncptr'!$B$1,L21035='PERAC-ngpPrcsTnD-mthncptr'!$C$1,L21035='PERAC-ngpPrcsTnD-mthncptr'!$D$1)</f>
        <v>0</v>
      </c>
      <c r="J21035" s="136">
        <f>IF(I21035=TRUE,G21035+'NPV Calcs'!$D$14,G21035)</f>
        <v>242</v>
      </c>
      <c r="K21035" s="176">
        <f>IF(OR(B21035="GAS",B21035="COL",B21035="LAN",B21035="RICE",B21035="LIVE"),H21035*About!$B$98,IF(OR(B21035="CROP",B21035="NAA"),H21035*About!$B$99,H21035))</f>
        <v>5.5345603868799999E-6</v>
      </c>
      <c r="L21035" s="136" t="str">
        <f>INDEX('EPA Tech to Policy Mapping'!$D:$D,MATCH('EPA Data'!F21035,'EPA Tech to Policy Mapping'!$C:$C,0))</f>
        <v>ngps - production methane capture</v>
      </c>
    </row>
    <row r="21036" spans="1:12" x14ac:dyDescent="0.25">
      <c r="A21036" s="177" t="s">
        <v>425</v>
      </c>
      <c r="B21036" s="177" t="s">
        <v>433</v>
      </c>
      <c r="C21036" s="177">
        <v>2020</v>
      </c>
      <c r="D21036" s="177" t="s">
        <v>59</v>
      </c>
      <c r="E21036" s="177" t="s">
        <v>60</v>
      </c>
      <c r="F21036" s="177" t="s">
        <v>453</v>
      </c>
      <c r="G21036" s="177">
        <v>244</v>
      </c>
      <c r="H21036" s="177">
        <v>1.52343064546585E-2</v>
      </c>
      <c r="I21036" s="136" t="b">
        <f>OR(L21036='PERAC-ngpPrcsTnD-mthncptr'!$B$1,L21036='PERAC-ngpPrcsTnD-mthncptr'!$C$1,L21036='PERAC-ngpPrcsTnD-mthncptr'!$D$1)</f>
        <v>0</v>
      </c>
      <c r="J21036" s="136">
        <f>IF(I21036=TRUE,G21036+'NPV Calcs'!$D$14,G21036)</f>
        <v>244</v>
      </c>
      <c r="K21036" s="176">
        <f>IF(OR(B21036="GAS",B21036="COL",B21036="LAN",B21036="RICE",B21036="LIVE"),H21036*About!$B$98,IF(OR(B21036="CROP",B21036="NAA"),H21036*About!$B$99,H21036))</f>
        <v>1.52343064546585E-2</v>
      </c>
      <c r="L21036" s="136" t="str">
        <f>INDEX('EPA Tech to Policy Mapping'!$D:$D,MATCH('EPA Data'!F21036,'EPA Tech to Policy Mapping'!$C:$C,0))</f>
        <v>ngps - production methane capture</v>
      </c>
    </row>
    <row r="21037" spans="1:12" x14ac:dyDescent="0.25">
      <c r="A21037" s="177" t="s">
        <v>425</v>
      </c>
      <c r="B21037" s="177" t="s">
        <v>433</v>
      </c>
      <c r="C21037" s="177">
        <v>2020</v>
      </c>
      <c r="D21037" s="177" t="s">
        <v>59</v>
      </c>
      <c r="E21037" s="177" t="s">
        <v>60</v>
      </c>
      <c r="F21037" s="177" t="s">
        <v>442</v>
      </c>
      <c r="G21037" s="177">
        <v>247</v>
      </c>
      <c r="H21037" s="177">
        <v>0.14258272945880801</v>
      </c>
      <c r="I21037" s="136" t="b">
        <f>OR(L21037='PERAC-ngpPrcsTnD-mthncptr'!$B$1,L21037='PERAC-ngpPrcsTnD-mthncptr'!$C$1,L21037='PERAC-ngpPrcsTnD-mthncptr'!$D$1)</f>
        <v>0</v>
      </c>
      <c r="J21037" s="136">
        <f>IF(I21037=TRUE,G21037+'NPV Calcs'!$D$14,G21037)</f>
        <v>247</v>
      </c>
      <c r="K21037" s="176">
        <f>IF(OR(B21037="GAS",B21037="COL",B21037="LAN",B21037="RICE",B21037="LIVE"),H21037*About!$B$98,IF(OR(B21037="CROP",B21037="NAA"),H21037*About!$B$99,H21037))</f>
        <v>0.14258272945880801</v>
      </c>
      <c r="L21037" s="136" t="str">
        <f>INDEX('EPA Tech to Policy Mapping'!$D:$D,MATCH('EPA Data'!F21037,'EPA Tech to Policy Mapping'!$C:$C,0))</f>
        <v>ngps - production methane capture</v>
      </c>
    </row>
    <row r="21038" spans="1:12" x14ac:dyDescent="0.25">
      <c r="A21038" s="177" t="s">
        <v>425</v>
      </c>
      <c r="B21038" s="177" t="s">
        <v>433</v>
      </c>
      <c r="C21038" s="177">
        <v>2020</v>
      </c>
      <c r="D21038" s="177" t="s">
        <v>59</v>
      </c>
      <c r="E21038" s="177" t="s">
        <v>60</v>
      </c>
      <c r="F21038" s="177" t="s">
        <v>446</v>
      </c>
      <c r="G21038" s="177">
        <v>270</v>
      </c>
      <c r="H21038" s="177">
        <v>5.8571269619300002E-5</v>
      </c>
      <c r="I21038" s="136" t="b">
        <f>OR(L21038='PERAC-ngpPrcsTnD-mthncptr'!$B$1,L21038='PERAC-ngpPrcsTnD-mthncptr'!$C$1,L21038='PERAC-ngpPrcsTnD-mthncptr'!$D$1)</f>
        <v>0</v>
      </c>
      <c r="J21038" s="136">
        <f>IF(I21038=TRUE,G21038+'NPV Calcs'!$D$14,G21038)</f>
        <v>270</v>
      </c>
      <c r="K21038" s="176">
        <f>IF(OR(B21038="GAS",B21038="COL",B21038="LAN",B21038="RICE",B21038="LIVE"),H21038*About!$B$98,IF(OR(B21038="CROP",B21038="NAA"),H21038*About!$B$99,H21038))</f>
        <v>5.8571269619300002E-5</v>
      </c>
      <c r="L21038" s="136" t="str">
        <f>INDEX('EPA Tech to Policy Mapping'!$D:$D,MATCH('EPA Data'!F21038,'EPA Tech to Policy Mapping'!$C:$C,0))</f>
        <v>ngps - production methane capture</v>
      </c>
    </row>
    <row r="21039" spans="1:12" x14ac:dyDescent="0.25">
      <c r="A21039" s="177" t="s">
        <v>425</v>
      </c>
      <c r="B21039" s="177" t="s">
        <v>433</v>
      </c>
      <c r="C21039" s="177">
        <v>2020</v>
      </c>
      <c r="D21039" s="177" t="s">
        <v>59</v>
      </c>
      <c r="E21039" s="177" t="s">
        <v>60</v>
      </c>
      <c r="F21039" s="177" t="s">
        <v>442</v>
      </c>
      <c r="G21039" s="177">
        <v>290</v>
      </c>
      <c r="H21039" s="177">
        <v>1.5202817739918999E-3</v>
      </c>
      <c r="I21039" s="136" t="b">
        <f>OR(L21039='PERAC-ngpPrcsTnD-mthncptr'!$B$1,L21039='PERAC-ngpPrcsTnD-mthncptr'!$C$1,L21039='PERAC-ngpPrcsTnD-mthncptr'!$D$1)</f>
        <v>0</v>
      </c>
      <c r="J21039" s="136">
        <f>IF(I21039=TRUE,G21039+'NPV Calcs'!$D$14,G21039)</f>
        <v>290</v>
      </c>
      <c r="K21039" s="176">
        <f>IF(OR(B21039="GAS",B21039="COL",B21039="LAN",B21039="RICE",B21039="LIVE"),H21039*About!$B$98,IF(OR(B21039="CROP",B21039="NAA"),H21039*About!$B$99,H21039))</f>
        <v>1.5202817739918999E-3</v>
      </c>
      <c r="L21039" s="136" t="str">
        <f>INDEX('EPA Tech to Policy Mapping'!$D:$D,MATCH('EPA Data'!F21039,'EPA Tech to Policy Mapping'!$C:$C,0))</f>
        <v>ngps - production methane capture</v>
      </c>
    </row>
    <row r="21040" spans="1:12" x14ac:dyDescent="0.25">
      <c r="A21040" s="177" t="s">
        <v>425</v>
      </c>
      <c r="B21040" s="177" t="s">
        <v>433</v>
      </c>
      <c r="C21040" s="177">
        <v>2020</v>
      </c>
      <c r="D21040" s="177" t="s">
        <v>59</v>
      </c>
      <c r="E21040" s="177" t="s">
        <v>60</v>
      </c>
      <c r="F21040" s="177" t="s">
        <v>453</v>
      </c>
      <c r="G21040" s="177">
        <v>294</v>
      </c>
      <c r="H21040" s="177">
        <v>1.01562039926648E-2</v>
      </c>
      <c r="I21040" s="136" t="b">
        <f>OR(L21040='PERAC-ngpPrcsTnD-mthncptr'!$B$1,L21040='PERAC-ngpPrcsTnD-mthncptr'!$C$1,L21040='PERAC-ngpPrcsTnD-mthncptr'!$D$1)</f>
        <v>0</v>
      </c>
      <c r="J21040" s="136">
        <f>IF(I21040=TRUE,G21040+'NPV Calcs'!$D$14,G21040)</f>
        <v>294</v>
      </c>
      <c r="K21040" s="176">
        <f>IF(OR(B21040="GAS",B21040="COL",B21040="LAN",B21040="RICE",B21040="LIVE"),H21040*About!$B$98,IF(OR(B21040="CROP",B21040="NAA"),H21040*About!$B$99,H21040))</f>
        <v>1.01562039926648E-2</v>
      </c>
      <c r="L21040" s="136" t="str">
        <f>INDEX('EPA Tech to Policy Mapping'!$D:$D,MATCH('EPA Data'!F21040,'EPA Tech to Policy Mapping'!$C:$C,0))</f>
        <v>ngps - production methane capture</v>
      </c>
    </row>
    <row r="21041" spans="1:12" x14ac:dyDescent="0.25">
      <c r="A21041" s="177" t="s">
        <v>425</v>
      </c>
      <c r="B21041" s="177" t="s">
        <v>433</v>
      </c>
      <c r="C21041" s="177">
        <v>2020</v>
      </c>
      <c r="D21041" s="177" t="s">
        <v>59</v>
      </c>
      <c r="E21041" s="177" t="s">
        <v>60</v>
      </c>
      <c r="F21041" s="177" t="s">
        <v>442</v>
      </c>
      <c r="G21041" s="177">
        <v>300</v>
      </c>
      <c r="H21041" s="177">
        <v>5.8771688491105999E-2</v>
      </c>
      <c r="I21041" s="136" t="b">
        <f>OR(L21041='PERAC-ngpPrcsTnD-mthncptr'!$B$1,L21041='PERAC-ngpPrcsTnD-mthncptr'!$C$1,L21041='PERAC-ngpPrcsTnD-mthncptr'!$D$1)</f>
        <v>0</v>
      </c>
      <c r="J21041" s="136">
        <f>IF(I21041=TRUE,G21041+'NPV Calcs'!$D$14,G21041)</f>
        <v>300</v>
      </c>
      <c r="K21041" s="176">
        <f>IF(OR(B21041="GAS",B21041="COL",B21041="LAN",B21041="RICE",B21041="LIVE"),H21041*About!$B$98,IF(OR(B21041="CROP",B21041="NAA"),H21041*About!$B$99,H21041))</f>
        <v>5.8771688491105999E-2</v>
      </c>
      <c r="L21041" s="136" t="str">
        <f>INDEX('EPA Tech to Policy Mapping'!$D:$D,MATCH('EPA Data'!F21041,'EPA Tech to Policy Mapping'!$C:$C,0))</f>
        <v>ngps - production methane capture</v>
      </c>
    </row>
    <row r="21042" spans="1:12" x14ac:dyDescent="0.25">
      <c r="A21042" s="177" t="s">
        <v>425</v>
      </c>
      <c r="B21042" s="177" t="s">
        <v>433</v>
      </c>
      <c r="C21042" s="177">
        <v>2020</v>
      </c>
      <c r="D21042" s="177" t="s">
        <v>59</v>
      </c>
      <c r="E21042" s="177" t="s">
        <v>60</v>
      </c>
      <c r="F21042" s="177" t="s">
        <v>442</v>
      </c>
      <c r="G21042" s="177">
        <v>339</v>
      </c>
      <c r="H21042" s="177">
        <v>9.2302827397359999E-4</v>
      </c>
      <c r="I21042" s="136" t="b">
        <f>OR(L21042='PERAC-ngpPrcsTnD-mthncptr'!$B$1,L21042='PERAC-ngpPrcsTnD-mthncptr'!$C$1,L21042='PERAC-ngpPrcsTnD-mthncptr'!$D$1)</f>
        <v>0</v>
      </c>
      <c r="J21042" s="136">
        <f>IF(I21042=TRUE,G21042+'NPV Calcs'!$D$14,G21042)</f>
        <v>339</v>
      </c>
      <c r="K21042" s="176">
        <f>IF(OR(B21042="GAS",B21042="COL",B21042="LAN",B21042="RICE",B21042="LIVE"),H21042*About!$B$98,IF(OR(B21042="CROP",B21042="NAA"),H21042*About!$B$99,H21042))</f>
        <v>9.2302827397359999E-4</v>
      </c>
      <c r="L21042" s="136" t="str">
        <f>INDEX('EPA Tech to Policy Mapping'!$D:$D,MATCH('EPA Data'!F21042,'EPA Tech to Policy Mapping'!$C:$C,0))</f>
        <v>ngps - production methane capture</v>
      </c>
    </row>
    <row r="21043" spans="1:12" x14ac:dyDescent="0.25">
      <c r="A21043" s="177" t="s">
        <v>425</v>
      </c>
      <c r="B21043" s="177" t="s">
        <v>433</v>
      </c>
      <c r="C21043" s="177">
        <v>2020</v>
      </c>
      <c r="D21043" s="177" t="s">
        <v>59</v>
      </c>
      <c r="E21043" s="177" t="s">
        <v>60</v>
      </c>
      <c r="F21043" s="177" t="s">
        <v>453</v>
      </c>
      <c r="G21043" s="177">
        <v>357</v>
      </c>
      <c r="H21043" s="177">
        <v>1.6927006654441001E-3</v>
      </c>
      <c r="I21043" s="136" t="b">
        <f>OR(L21043='PERAC-ngpPrcsTnD-mthncptr'!$B$1,L21043='PERAC-ngpPrcsTnD-mthncptr'!$C$1,L21043='PERAC-ngpPrcsTnD-mthncptr'!$D$1)</f>
        <v>0</v>
      </c>
      <c r="J21043" s="136">
        <f>IF(I21043=TRUE,G21043+'NPV Calcs'!$D$14,G21043)</f>
        <v>357</v>
      </c>
      <c r="K21043" s="176">
        <f>IF(OR(B21043="GAS",B21043="COL",B21043="LAN",B21043="RICE",B21043="LIVE"),H21043*About!$B$98,IF(OR(B21043="CROP",B21043="NAA"),H21043*About!$B$99,H21043))</f>
        <v>1.6927006654441001E-3</v>
      </c>
      <c r="L21043" s="136" t="str">
        <f>INDEX('EPA Tech to Policy Mapping'!$D:$D,MATCH('EPA Data'!F21043,'EPA Tech to Policy Mapping'!$C:$C,0))</f>
        <v>ngps - production methane capture</v>
      </c>
    </row>
    <row r="21044" spans="1:12" x14ac:dyDescent="0.25">
      <c r="A21044" s="177" t="s">
        <v>425</v>
      </c>
      <c r="B21044" s="177" t="s">
        <v>433</v>
      </c>
      <c r="C21044" s="177">
        <v>2020</v>
      </c>
      <c r="D21044" s="177" t="s">
        <v>59</v>
      </c>
      <c r="E21044" s="177" t="s">
        <v>60</v>
      </c>
      <c r="F21044" s="177" t="s">
        <v>457</v>
      </c>
      <c r="G21044" s="177">
        <v>383</v>
      </c>
      <c r="H21044" s="1">
        <v>6.0630336520300001E-6</v>
      </c>
      <c r="I21044" s="136" t="b">
        <f>OR(L21044='PERAC-ngpPrcsTnD-mthncptr'!$B$1,L21044='PERAC-ngpPrcsTnD-mthncptr'!$C$1,L21044='PERAC-ngpPrcsTnD-mthncptr'!$D$1)</f>
        <v>0</v>
      </c>
      <c r="J21044" s="136">
        <f>IF(I21044=TRUE,G21044+'NPV Calcs'!$D$14,G21044)</f>
        <v>383</v>
      </c>
      <c r="K21044" s="176">
        <f>IF(OR(B21044="GAS",B21044="COL",B21044="LAN",B21044="RICE",B21044="LIVE"),H21044*About!$B$98,IF(OR(B21044="CROP",B21044="NAA"),H21044*About!$B$99,H21044))</f>
        <v>6.0630336520300001E-6</v>
      </c>
      <c r="L21044" s="136" t="str">
        <f>INDEX('EPA Tech to Policy Mapping'!$D:$D,MATCH('EPA Data'!F21044,'EPA Tech to Policy Mapping'!$C:$C,0))</f>
        <v>ngps - production methane capture</v>
      </c>
    </row>
    <row r="21045" spans="1:12" x14ac:dyDescent="0.25">
      <c r="A21045" s="177" t="s">
        <v>425</v>
      </c>
      <c r="B21045" s="177" t="s">
        <v>433</v>
      </c>
      <c r="C21045" s="177">
        <v>2020</v>
      </c>
      <c r="D21045" s="177" t="s">
        <v>59</v>
      </c>
      <c r="E21045" s="177" t="s">
        <v>60</v>
      </c>
      <c r="F21045" s="177" t="s">
        <v>457</v>
      </c>
      <c r="G21045" s="177">
        <v>412</v>
      </c>
      <c r="H21045" s="1">
        <v>2.3358952603299999E-6</v>
      </c>
      <c r="I21045" s="136" t="b">
        <f>OR(L21045='PERAC-ngpPrcsTnD-mthncptr'!$B$1,L21045='PERAC-ngpPrcsTnD-mthncptr'!$C$1,L21045='PERAC-ngpPrcsTnD-mthncptr'!$D$1)</f>
        <v>0</v>
      </c>
      <c r="J21045" s="136">
        <f>IF(I21045=TRUE,G21045+'NPV Calcs'!$D$14,G21045)</f>
        <v>412</v>
      </c>
      <c r="K21045" s="176">
        <f>IF(OR(B21045="GAS",B21045="COL",B21045="LAN",B21045="RICE",B21045="LIVE"),H21045*About!$B$98,IF(OR(B21045="CROP",B21045="NAA"),H21045*About!$B$99,H21045))</f>
        <v>2.3358952603299999E-6</v>
      </c>
      <c r="L21045" s="136" t="str">
        <f>INDEX('EPA Tech to Policy Mapping'!$D:$D,MATCH('EPA Data'!F21045,'EPA Tech to Policy Mapping'!$C:$C,0))</f>
        <v>ngps - production methane capture</v>
      </c>
    </row>
    <row r="21046" spans="1:12" x14ac:dyDescent="0.25">
      <c r="A21046" s="177" t="s">
        <v>425</v>
      </c>
      <c r="B21046" s="177" t="s">
        <v>433</v>
      </c>
      <c r="C21046" s="177">
        <v>2020</v>
      </c>
      <c r="D21046" s="177" t="s">
        <v>59</v>
      </c>
      <c r="E21046" s="177" t="s">
        <v>60</v>
      </c>
      <c r="F21046" s="177" t="s">
        <v>457</v>
      </c>
      <c r="G21046" s="177">
        <v>448</v>
      </c>
      <c r="H21046" s="1">
        <v>3.03151682601E-6</v>
      </c>
      <c r="I21046" s="136" t="b">
        <f>OR(L21046='PERAC-ngpPrcsTnD-mthncptr'!$B$1,L21046='PERAC-ngpPrcsTnD-mthncptr'!$C$1,L21046='PERAC-ngpPrcsTnD-mthncptr'!$D$1)</f>
        <v>0</v>
      </c>
      <c r="J21046" s="136">
        <f>IF(I21046=TRUE,G21046+'NPV Calcs'!$D$14,G21046)</f>
        <v>448</v>
      </c>
      <c r="K21046" s="176">
        <f>IF(OR(B21046="GAS",B21046="COL",B21046="LAN",B21046="RICE",B21046="LIVE"),H21046*About!$B$98,IF(OR(B21046="CROP",B21046="NAA"),H21046*About!$B$99,H21046))</f>
        <v>3.03151682601E-6</v>
      </c>
      <c r="L21046" s="136" t="str">
        <f>INDEX('EPA Tech to Policy Mapping'!$D:$D,MATCH('EPA Data'!F21046,'EPA Tech to Policy Mapping'!$C:$C,0))</f>
        <v>ngps - production methane capture</v>
      </c>
    </row>
    <row r="21047" spans="1:12" x14ac:dyDescent="0.25">
      <c r="A21047" s="177" t="s">
        <v>425</v>
      </c>
      <c r="B21047" s="177" t="s">
        <v>433</v>
      </c>
      <c r="C21047" s="177">
        <v>2020</v>
      </c>
      <c r="D21047" s="177" t="s">
        <v>59</v>
      </c>
      <c r="E21047" s="177" t="s">
        <v>60</v>
      </c>
      <c r="F21047" s="177" t="s">
        <v>441</v>
      </c>
      <c r="G21047" s="177">
        <v>461</v>
      </c>
      <c r="H21047" s="1">
        <v>5.2953405429399997E-6</v>
      </c>
      <c r="I21047" s="136" t="b">
        <f>OR(L21047='PERAC-ngpPrcsTnD-mthncptr'!$B$1,L21047='PERAC-ngpPrcsTnD-mthncptr'!$C$1,L21047='PERAC-ngpPrcsTnD-mthncptr'!$D$1)</f>
        <v>0</v>
      </c>
      <c r="J21047" s="136">
        <f>IF(I21047=TRUE,G21047+'NPV Calcs'!$D$14,G21047)</f>
        <v>461</v>
      </c>
      <c r="K21047" s="176">
        <f>IF(OR(B21047="GAS",B21047="COL",B21047="LAN",B21047="RICE",B21047="LIVE"),H21047*About!$B$98,IF(OR(B21047="CROP",B21047="NAA"),H21047*About!$B$99,H21047))</f>
        <v>5.2953405429399997E-6</v>
      </c>
      <c r="L21047" s="136" t="str">
        <f>INDEX('EPA Tech to Policy Mapping'!$D:$D,MATCH('EPA Data'!F21047,'EPA Tech to Policy Mapping'!$C:$C,0))</f>
        <v>ngps - production methane capture</v>
      </c>
    </row>
    <row r="21048" spans="1:12" x14ac:dyDescent="0.25">
      <c r="A21048" s="177" t="s">
        <v>425</v>
      </c>
      <c r="B21048" s="177" t="s">
        <v>433</v>
      </c>
      <c r="C21048" s="177">
        <v>2020</v>
      </c>
      <c r="D21048" s="177" t="s">
        <v>59</v>
      </c>
      <c r="E21048" s="177" t="s">
        <v>60</v>
      </c>
      <c r="F21048" s="177" t="s">
        <v>440</v>
      </c>
      <c r="G21048" s="177">
        <v>462</v>
      </c>
      <c r="H21048" s="1">
        <v>1.6301140703899999E-7</v>
      </c>
      <c r="I21048" s="136" t="b">
        <f>OR(L21048='PERAC-ngpPrcsTnD-mthncptr'!$B$1,L21048='PERAC-ngpPrcsTnD-mthncptr'!$C$1,L21048='PERAC-ngpPrcsTnD-mthncptr'!$D$1)</f>
        <v>0</v>
      </c>
      <c r="J21048" s="136">
        <f>IF(I21048=TRUE,G21048+'NPV Calcs'!$D$14,G21048)</f>
        <v>462</v>
      </c>
      <c r="K21048" s="176">
        <f>IF(OR(B21048="GAS",B21048="COL",B21048="LAN",B21048="RICE",B21048="LIVE"),H21048*About!$B$98,IF(OR(B21048="CROP",B21048="NAA"),H21048*About!$B$99,H21048))</f>
        <v>1.6301140703899999E-7</v>
      </c>
      <c r="L21048" s="136" t="str">
        <f>INDEX('EPA Tech to Policy Mapping'!$D:$D,MATCH('EPA Data'!F21048,'EPA Tech to Policy Mapping'!$C:$C,0))</f>
        <v>ngps - production methane capture</v>
      </c>
    </row>
    <row r="21049" spans="1:12" x14ac:dyDescent="0.25">
      <c r="A21049" s="177" t="s">
        <v>425</v>
      </c>
      <c r="B21049" s="177" t="s">
        <v>433</v>
      </c>
      <c r="C21049" s="177">
        <v>2020</v>
      </c>
      <c r="D21049" s="177" t="s">
        <v>59</v>
      </c>
      <c r="E21049" s="177" t="s">
        <v>60</v>
      </c>
      <c r="F21049" s="177" t="s">
        <v>453</v>
      </c>
      <c r="G21049" s="177">
        <v>574</v>
      </c>
      <c r="H21049" s="177">
        <v>1.22110648080707E-2</v>
      </c>
      <c r="I21049" s="136" t="b">
        <f>OR(L21049='PERAC-ngpPrcsTnD-mthncptr'!$B$1,L21049='PERAC-ngpPrcsTnD-mthncptr'!$C$1,L21049='PERAC-ngpPrcsTnD-mthncptr'!$D$1)</f>
        <v>0</v>
      </c>
      <c r="J21049" s="136">
        <f>IF(I21049=TRUE,G21049+'NPV Calcs'!$D$14,G21049)</f>
        <v>574</v>
      </c>
      <c r="K21049" s="176">
        <f>IF(OR(B21049="GAS",B21049="COL",B21049="LAN",B21049="RICE",B21049="LIVE"),H21049*About!$B$98,IF(OR(B21049="CROP",B21049="NAA"),H21049*About!$B$99,H21049))</f>
        <v>1.22110648080707E-2</v>
      </c>
      <c r="L21049" s="136" t="str">
        <f>INDEX('EPA Tech to Policy Mapping'!$D:$D,MATCH('EPA Data'!F21049,'EPA Tech to Policy Mapping'!$C:$C,0))</f>
        <v>ngps - production methane capture</v>
      </c>
    </row>
    <row r="21050" spans="1:12" x14ac:dyDescent="0.25">
      <c r="A21050" s="177" t="s">
        <v>425</v>
      </c>
      <c r="B21050" s="177" t="s">
        <v>433</v>
      </c>
      <c r="C21050" s="177">
        <v>2020</v>
      </c>
      <c r="D21050" s="177" t="s">
        <v>59</v>
      </c>
      <c r="E21050" s="177" t="s">
        <v>60</v>
      </c>
      <c r="F21050" s="177" t="s">
        <v>442</v>
      </c>
      <c r="G21050" s="177">
        <v>665</v>
      </c>
      <c r="H21050" s="177">
        <v>3.3304095268249498E-2</v>
      </c>
      <c r="I21050" s="136" t="b">
        <f>OR(L21050='PERAC-ngpPrcsTnD-mthncptr'!$B$1,L21050='PERAC-ngpPrcsTnD-mthncptr'!$C$1,L21050='PERAC-ngpPrcsTnD-mthncptr'!$D$1)</f>
        <v>0</v>
      </c>
      <c r="J21050" s="136">
        <f>IF(I21050=TRUE,G21050+'NPV Calcs'!$D$14,G21050)</f>
        <v>665</v>
      </c>
      <c r="K21050" s="176">
        <f>IF(OR(B21050="GAS",B21050="COL",B21050="LAN",B21050="RICE",B21050="LIVE"),H21050*About!$B$98,IF(OR(B21050="CROP",B21050="NAA"),H21050*About!$B$99,H21050))</f>
        <v>3.3304095268249498E-2</v>
      </c>
      <c r="L21050" s="136" t="str">
        <f>INDEX('EPA Tech to Policy Mapping'!$D:$D,MATCH('EPA Data'!F21050,'EPA Tech to Policy Mapping'!$C:$C,0))</f>
        <v>ngps - production methane capture</v>
      </c>
    </row>
    <row r="21051" spans="1:12" x14ac:dyDescent="0.25">
      <c r="A21051" s="177" t="s">
        <v>425</v>
      </c>
      <c r="B21051" s="177" t="s">
        <v>433</v>
      </c>
      <c r="C21051" s="177">
        <v>2020</v>
      </c>
      <c r="D21051" s="177" t="s">
        <v>59</v>
      </c>
      <c r="E21051" s="177" t="s">
        <v>60</v>
      </c>
      <c r="F21051" s="177" t="s">
        <v>440</v>
      </c>
      <c r="G21051" s="177">
        <v>669</v>
      </c>
      <c r="H21051" s="1">
        <v>5.0979803489800002E-8</v>
      </c>
      <c r="I21051" s="136" t="b">
        <f>OR(L21051='PERAC-ngpPrcsTnD-mthncptr'!$B$1,L21051='PERAC-ngpPrcsTnD-mthncptr'!$C$1,L21051='PERAC-ngpPrcsTnD-mthncptr'!$D$1)</f>
        <v>0</v>
      </c>
      <c r="J21051" s="136">
        <f>IF(I21051=TRUE,G21051+'NPV Calcs'!$D$14,G21051)</f>
        <v>669</v>
      </c>
      <c r="K21051" s="176">
        <f>IF(OR(B21051="GAS",B21051="COL",B21051="LAN",B21051="RICE",B21051="LIVE"),H21051*About!$B$98,IF(OR(B21051="CROP",B21051="NAA"),H21051*About!$B$99,H21051))</f>
        <v>5.0979803489800002E-8</v>
      </c>
      <c r="L21051" s="136" t="str">
        <f>INDEX('EPA Tech to Policy Mapping'!$D:$D,MATCH('EPA Data'!F21051,'EPA Tech to Policy Mapping'!$C:$C,0))</f>
        <v>ngps - production methane capture</v>
      </c>
    </row>
    <row r="21052" spans="1:12" x14ac:dyDescent="0.25">
      <c r="A21052" s="177" t="s">
        <v>425</v>
      </c>
      <c r="B21052" s="177" t="s">
        <v>433</v>
      </c>
      <c r="C21052" s="177">
        <v>2020</v>
      </c>
      <c r="D21052" s="177" t="s">
        <v>59</v>
      </c>
      <c r="E21052" s="177" t="s">
        <v>60</v>
      </c>
      <c r="F21052" s="177" t="s">
        <v>453</v>
      </c>
      <c r="G21052" s="177">
        <v>690</v>
      </c>
      <c r="H21052" s="177">
        <v>8.1407092511654004E-3</v>
      </c>
      <c r="I21052" s="136" t="b">
        <f>OR(L21052='PERAC-ngpPrcsTnD-mthncptr'!$B$1,L21052='PERAC-ngpPrcsTnD-mthncptr'!$C$1,L21052='PERAC-ngpPrcsTnD-mthncptr'!$D$1)</f>
        <v>0</v>
      </c>
      <c r="J21052" s="136">
        <f>IF(I21052=TRUE,G21052+'NPV Calcs'!$D$14,G21052)</f>
        <v>690</v>
      </c>
      <c r="K21052" s="176">
        <f>IF(OR(B21052="GAS",B21052="COL",B21052="LAN",B21052="RICE",B21052="LIVE"),H21052*About!$B$98,IF(OR(B21052="CROP",B21052="NAA"),H21052*About!$B$99,H21052))</f>
        <v>8.1407092511654004E-3</v>
      </c>
      <c r="L21052" s="136" t="str">
        <f>INDEX('EPA Tech to Policy Mapping'!$D:$D,MATCH('EPA Data'!F21052,'EPA Tech to Policy Mapping'!$C:$C,0))</f>
        <v>ngps - production methane capture</v>
      </c>
    </row>
    <row r="21053" spans="1:12" x14ac:dyDescent="0.25">
      <c r="A21053" s="177" t="s">
        <v>425</v>
      </c>
      <c r="B21053" s="177" t="s">
        <v>433</v>
      </c>
      <c r="C21053" s="177">
        <v>2020</v>
      </c>
      <c r="D21053" s="177" t="s">
        <v>59</v>
      </c>
      <c r="E21053" s="177" t="s">
        <v>60</v>
      </c>
      <c r="F21053" s="177" t="s">
        <v>457</v>
      </c>
      <c r="G21053" s="177">
        <v>753</v>
      </c>
      <c r="H21053" s="1">
        <v>3.1145268621899999E-6</v>
      </c>
      <c r="I21053" s="136" t="b">
        <f>OR(L21053='PERAC-ngpPrcsTnD-mthncptr'!$B$1,L21053='PERAC-ngpPrcsTnD-mthncptr'!$C$1,L21053='PERAC-ngpPrcsTnD-mthncptr'!$D$1)</f>
        <v>0</v>
      </c>
      <c r="J21053" s="136">
        <f>IF(I21053=TRUE,G21053+'NPV Calcs'!$D$14,G21053)</f>
        <v>753</v>
      </c>
      <c r="K21053" s="176">
        <f>IF(OR(B21053="GAS",B21053="COL",B21053="LAN",B21053="RICE",B21053="LIVE"),H21053*About!$B$98,IF(OR(B21053="CROP",B21053="NAA"),H21053*About!$B$99,H21053))</f>
        <v>3.1145268621899999E-6</v>
      </c>
      <c r="L21053" s="136" t="str">
        <f>INDEX('EPA Tech to Policy Mapping'!$D:$D,MATCH('EPA Data'!F21053,'EPA Tech to Policy Mapping'!$C:$C,0))</f>
        <v>ngps - production methane capture</v>
      </c>
    </row>
    <row r="21054" spans="1:12" x14ac:dyDescent="0.25">
      <c r="A21054" s="177" t="s">
        <v>425</v>
      </c>
      <c r="B21054" s="177" t="s">
        <v>433</v>
      </c>
      <c r="C21054" s="177">
        <v>2020</v>
      </c>
      <c r="D21054" s="177" t="s">
        <v>59</v>
      </c>
      <c r="E21054" s="177" t="s">
        <v>60</v>
      </c>
      <c r="F21054" s="177" t="s">
        <v>454</v>
      </c>
      <c r="G21054" s="177">
        <v>797</v>
      </c>
      <c r="H21054" s="177">
        <v>2.0241409074515E-3</v>
      </c>
      <c r="I21054" s="136" t="b">
        <f>OR(L21054='PERAC-ngpPrcsTnD-mthncptr'!$B$1,L21054='PERAC-ngpPrcsTnD-mthncptr'!$C$1,L21054='PERAC-ngpPrcsTnD-mthncptr'!$D$1)</f>
        <v>1</v>
      </c>
      <c r="J21054" s="136">
        <f>IF(I21054=TRUE,G21054+'NPV Calcs'!$D$14,G21054)</f>
        <v>805.06146796244298</v>
      </c>
      <c r="K21054" s="176">
        <f>IF(OR(B21054="GAS",B21054="COL",B21054="LAN",B21054="RICE",B21054="LIVE"),H21054*About!$B$98,IF(OR(B21054="CROP",B21054="NAA"),H21054*About!$B$99,H21054))</f>
        <v>2.0241409074515E-3</v>
      </c>
      <c r="L21054" s="136" t="str">
        <f>INDEX('EPA Tech to Policy Mapping'!$D:$D,MATCH('EPA Data'!F21054,'EPA Tech to Policy Mapping'!$C:$C,0))</f>
        <v>ngps - T&amp;D methane capture</v>
      </c>
    </row>
    <row r="21055" spans="1:12" x14ac:dyDescent="0.25">
      <c r="A21055" s="177" t="s">
        <v>425</v>
      </c>
      <c r="B21055" s="177" t="s">
        <v>433</v>
      </c>
      <c r="C21055" s="177">
        <v>2020</v>
      </c>
      <c r="D21055" s="177" t="s">
        <v>59</v>
      </c>
      <c r="E21055" s="177" t="s">
        <v>60</v>
      </c>
      <c r="F21055" s="177" t="s">
        <v>441</v>
      </c>
      <c r="G21055" s="177">
        <v>802</v>
      </c>
      <c r="H21055" s="177">
        <v>3.8093021430500003E-5</v>
      </c>
      <c r="I21055" s="136" t="b">
        <f>OR(L21055='PERAC-ngpPrcsTnD-mthncptr'!$B$1,L21055='PERAC-ngpPrcsTnD-mthncptr'!$C$1,L21055='PERAC-ngpPrcsTnD-mthncptr'!$D$1)</f>
        <v>0</v>
      </c>
      <c r="J21055" s="136">
        <f>IF(I21055=TRUE,G21055+'NPV Calcs'!$D$14,G21055)</f>
        <v>802</v>
      </c>
      <c r="K21055" s="176">
        <f>IF(OR(B21055="GAS",B21055="COL",B21055="LAN",B21055="RICE",B21055="LIVE"),H21055*About!$B$98,IF(OR(B21055="CROP",B21055="NAA"),H21055*About!$B$99,H21055))</f>
        <v>3.8093021430500003E-5</v>
      </c>
      <c r="L21055" s="136" t="str">
        <f>INDEX('EPA Tech to Policy Mapping'!$D:$D,MATCH('EPA Data'!F21055,'EPA Tech to Policy Mapping'!$C:$C,0))</f>
        <v>ngps - production methane capture</v>
      </c>
    </row>
    <row r="21056" spans="1:12" x14ac:dyDescent="0.25">
      <c r="A21056" s="177" t="s">
        <v>425</v>
      </c>
      <c r="B21056" s="177" t="s">
        <v>433</v>
      </c>
      <c r="C21056" s="177">
        <v>2020</v>
      </c>
      <c r="D21056" s="177" t="s">
        <v>59</v>
      </c>
      <c r="E21056" s="177" t="s">
        <v>60</v>
      </c>
      <c r="F21056" s="177" t="s">
        <v>453</v>
      </c>
      <c r="G21056" s="177">
        <v>836</v>
      </c>
      <c r="H21056" s="177">
        <v>1.3567849528044E-3</v>
      </c>
      <c r="I21056" s="136" t="b">
        <f>OR(L21056='PERAC-ngpPrcsTnD-mthncptr'!$B$1,L21056='PERAC-ngpPrcsTnD-mthncptr'!$C$1,L21056='PERAC-ngpPrcsTnD-mthncptr'!$D$1)</f>
        <v>0</v>
      </c>
      <c r="J21056" s="136">
        <f>IF(I21056=TRUE,G21056+'NPV Calcs'!$D$14,G21056)</f>
        <v>836</v>
      </c>
      <c r="K21056" s="176">
        <f>IF(OR(B21056="GAS",B21056="COL",B21056="LAN",B21056="RICE",B21056="LIVE"),H21056*About!$B$98,IF(OR(B21056="CROP",B21056="NAA"),H21056*About!$B$99,H21056))</f>
        <v>1.3567849528044E-3</v>
      </c>
      <c r="L21056" s="136" t="str">
        <f>INDEX('EPA Tech to Policy Mapping'!$D:$D,MATCH('EPA Data'!F21056,'EPA Tech to Policy Mapping'!$C:$C,0))</f>
        <v>ngps - production methane capture</v>
      </c>
    </row>
    <row r="21057" spans="1:12" x14ac:dyDescent="0.25">
      <c r="A21057" s="177" t="s">
        <v>425</v>
      </c>
      <c r="B21057" s="177" t="s">
        <v>433</v>
      </c>
      <c r="C21057" s="177">
        <v>2020</v>
      </c>
      <c r="D21057" s="177" t="s">
        <v>59</v>
      </c>
      <c r="E21057" s="177" t="s">
        <v>60</v>
      </c>
      <c r="F21057" s="177" t="s">
        <v>457</v>
      </c>
      <c r="G21057" s="177">
        <v>879</v>
      </c>
      <c r="H21057" s="1">
        <v>1.5572634311E-6</v>
      </c>
      <c r="I21057" s="136" t="b">
        <f>OR(L21057='PERAC-ngpPrcsTnD-mthncptr'!$B$1,L21057='PERAC-ngpPrcsTnD-mthncptr'!$C$1,L21057='PERAC-ngpPrcsTnD-mthncptr'!$D$1)</f>
        <v>0</v>
      </c>
      <c r="J21057" s="136">
        <f>IF(I21057=TRUE,G21057+'NPV Calcs'!$D$14,G21057)</f>
        <v>879</v>
      </c>
      <c r="K21057" s="176">
        <f>IF(OR(B21057="GAS",B21057="COL",B21057="LAN",B21057="RICE",B21057="LIVE"),H21057*About!$B$98,IF(OR(B21057="CROP",B21057="NAA"),H21057*About!$B$99,H21057))</f>
        <v>1.5572634311E-6</v>
      </c>
      <c r="L21057" s="136" t="str">
        <f>INDEX('EPA Tech to Policy Mapping'!$D:$D,MATCH('EPA Data'!F21057,'EPA Tech to Policy Mapping'!$C:$C,0))</f>
        <v>ngps - production methane capture</v>
      </c>
    </row>
    <row r="21058" spans="1:12" x14ac:dyDescent="0.25">
      <c r="A21058" s="177" t="s">
        <v>425</v>
      </c>
      <c r="B21058" s="177" t="s">
        <v>433</v>
      </c>
      <c r="C21058" s="177">
        <v>2020</v>
      </c>
      <c r="D21058" s="177" t="s">
        <v>59</v>
      </c>
      <c r="E21058" s="177" t="s">
        <v>60</v>
      </c>
      <c r="F21058" s="177" t="s">
        <v>440</v>
      </c>
      <c r="G21058" s="177">
        <v>926</v>
      </c>
      <c r="H21058" s="1">
        <v>6.1368446324600006E-8</v>
      </c>
      <c r="I21058" s="136" t="b">
        <f>OR(L21058='PERAC-ngpPrcsTnD-mthncptr'!$B$1,L21058='PERAC-ngpPrcsTnD-mthncptr'!$C$1,L21058='PERAC-ngpPrcsTnD-mthncptr'!$D$1)</f>
        <v>0</v>
      </c>
      <c r="J21058" s="136">
        <f>IF(I21058=TRUE,G21058+'NPV Calcs'!$D$14,G21058)</f>
        <v>926</v>
      </c>
      <c r="K21058" s="176">
        <f>IF(OR(B21058="GAS",B21058="COL",B21058="LAN",B21058="RICE",B21058="LIVE"),H21058*About!$B$98,IF(OR(B21058="CROP",B21058="NAA"),H21058*About!$B$99,H21058))</f>
        <v>6.1368446324600006E-8</v>
      </c>
      <c r="L21058" s="136" t="str">
        <f>INDEX('EPA Tech to Policy Mapping'!$D:$D,MATCH('EPA Data'!F21058,'EPA Tech to Policy Mapping'!$C:$C,0))</f>
        <v>ngps - production methane capture</v>
      </c>
    </row>
    <row r="21059" spans="1:12" x14ac:dyDescent="0.25">
      <c r="A21059" s="177" t="s">
        <v>425</v>
      </c>
      <c r="B21059" s="177" t="s">
        <v>433</v>
      </c>
      <c r="C21059" s="177">
        <v>2020</v>
      </c>
      <c r="D21059" s="177" t="s">
        <v>59</v>
      </c>
      <c r="E21059" s="177" t="s">
        <v>60</v>
      </c>
      <c r="F21059" s="177" t="s">
        <v>454</v>
      </c>
      <c r="G21059" s="177">
        <v>1736</v>
      </c>
      <c r="H21059" s="177">
        <v>1.8332634354010001E-3</v>
      </c>
      <c r="I21059" s="136" t="b">
        <f>OR(L21059='PERAC-ngpPrcsTnD-mthncptr'!$B$1,L21059='PERAC-ngpPrcsTnD-mthncptr'!$C$1,L21059='PERAC-ngpPrcsTnD-mthncptr'!$D$1)</f>
        <v>1</v>
      </c>
      <c r="J21059" s="136">
        <f>IF(I21059=TRUE,G21059+'NPV Calcs'!$D$14,G21059)</f>
        <v>1744.061467962443</v>
      </c>
      <c r="K21059" s="176">
        <f>IF(OR(B21059="GAS",B21059="COL",B21059="LAN",B21059="RICE",B21059="LIVE"),H21059*About!$B$98,IF(OR(B21059="CROP",B21059="NAA"),H21059*About!$B$99,H21059))</f>
        <v>1.8332634354010001E-3</v>
      </c>
      <c r="L21059" s="136" t="str">
        <f>INDEX('EPA Tech to Policy Mapping'!$D:$D,MATCH('EPA Data'!F21059,'EPA Tech to Policy Mapping'!$C:$C,0))</f>
        <v>ngps - T&amp;D methane capture</v>
      </c>
    </row>
    <row r="21060" spans="1:12" x14ac:dyDescent="0.25">
      <c r="A21060" s="177" t="s">
        <v>425</v>
      </c>
      <c r="B21060" s="177" t="s">
        <v>433</v>
      </c>
      <c r="C21060" s="177">
        <v>2020</v>
      </c>
      <c r="D21060" s="177" t="s">
        <v>59</v>
      </c>
      <c r="E21060" s="177" t="s">
        <v>60</v>
      </c>
      <c r="F21060" s="177" t="s">
        <v>455</v>
      </c>
      <c r="G21060" s="177">
        <v>1920</v>
      </c>
      <c r="H21060" s="177">
        <v>2.4124102492350001E-4</v>
      </c>
      <c r="I21060" s="136" t="b">
        <f>OR(L21060='PERAC-ngpPrcsTnD-mthncptr'!$B$1,L21060='PERAC-ngpPrcsTnD-mthncptr'!$C$1,L21060='PERAC-ngpPrcsTnD-mthncptr'!$D$1)</f>
        <v>0</v>
      </c>
      <c r="J21060" s="136">
        <f>IF(I21060=TRUE,G21060+'NPV Calcs'!$D$14,G21060)</f>
        <v>1920</v>
      </c>
      <c r="K21060" s="176">
        <f>IF(OR(B21060="GAS",B21060="COL",B21060="LAN",B21060="RICE",B21060="LIVE"),H21060*About!$B$98,IF(OR(B21060="CROP",B21060="NAA"),H21060*About!$B$99,H21060))</f>
        <v>2.4124102492350001E-4</v>
      </c>
      <c r="L21060" s="136" t="str">
        <f>INDEX('EPA Tech to Policy Mapping'!$D:$D,MATCH('EPA Data'!F21060,'EPA Tech to Policy Mapping'!$C:$C,0))</f>
        <v>ngps - production methane capture</v>
      </c>
    </row>
    <row r="21061" spans="1:12" x14ac:dyDescent="0.25">
      <c r="A21061" s="177" t="s">
        <v>425</v>
      </c>
      <c r="B21061" s="177" t="s">
        <v>433</v>
      </c>
      <c r="C21061" s="177">
        <v>2020</v>
      </c>
      <c r="D21061" s="177" t="s">
        <v>59</v>
      </c>
      <c r="E21061" s="177" t="s">
        <v>60</v>
      </c>
      <c r="F21061" s="177" t="s">
        <v>440</v>
      </c>
      <c r="G21061" s="177">
        <v>3436</v>
      </c>
      <c r="H21061" s="1">
        <v>1.1073195693699999E-8</v>
      </c>
      <c r="I21061" s="136" t="b">
        <f>OR(L21061='PERAC-ngpPrcsTnD-mthncptr'!$B$1,L21061='PERAC-ngpPrcsTnD-mthncptr'!$C$1,L21061='PERAC-ngpPrcsTnD-mthncptr'!$D$1)</f>
        <v>0</v>
      </c>
      <c r="J21061" s="136">
        <f>IF(I21061=TRUE,G21061+'NPV Calcs'!$D$14,G21061)</f>
        <v>3436</v>
      </c>
      <c r="K21061" s="176">
        <f>IF(OR(B21061="GAS",B21061="COL",B21061="LAN",B21061="RICE",B21061="LIVE"),H21061*About!$B$98,IF(OR(B21061="CROP",B21061="NAA"),H21061*About!$B$99,H21061))</f>
        <v>1.1073195693699999E-8</v>
      </c>
      <c r="L21061" s="136" t="str">
        <f>INDEX('EPA Tech to Policy Mapping'!$D:$D,MATCH('EPA Data'!F21061,'EPA Tech to Policy Mapping'!$C:$C,0))</f>
        <v>ngps - production methane capture</v>
      </c>
    </row>
    <row r="21062" spans="1:12" x14ac:dyDescent="0.25">
      <c r="A21062" s="177" t="s">
        <v>425</v>
      </c>
      <c r="B21062" s="177" t="s">
        <v>433</v>
      </c>
      <c r="C21062" s="177">
        <v>2020</v>
      </c>
      <c r="D21062" s="177" t="s">
        <v>59</v>
      </c>
      <c r="E21062" s="177" t="s">
        <v>60</v>
      </c>
      <c r="F21062" s="177" t="s">
        <v>441</v>
      </c>
      <c r="G21062" s="177">
        <v>3784</v>
      </c>
      <c r="H21062" s="1">
        <v>1.5127222923200001E-6</v>
      </c>
      <c r="I21062" s="136" t="b">
        <f>OR(L21062='PERAC-ngpPrcsTnD-mthncptr'!$B$1,L21062='PERAC-ngpPrcsTnD-mthncptr'!$C$1,L21062='PERAC-ngpPrcsTnD-mthncptr'!$D$1)</f>
        <v>0</v>
      </c>
      <c r="J21062" s="136">
        <f>IF(I21062=TRUE,G21062+'NPV Calcs'!$D$14,G21062)</f>
        <v>3784</v>
      </c>
      <c r="K21062" s="176">
        <f>IF(OR(B21062="GAS",B21062="COL",B21062="LAN",B21062="RICE",B21062="LIVE"),H21062*About!$B$98,IF(OR(B21062="CROP",B21062="NAA"),H21062*About!$B$99,H21062))</f>
        <v>1.5127222923200001E-6</v>
      </c>
      <c r="L21062" s="136" t="str">
        <f>INDEX('EPA Tech to Policy Mapping'!$D:$D,MATCH('EPA Data'!F21062,'EPA Tech to Policy Mapping'!$C:$C,0))</f>
        <v>ngps - production methane capture</v>
      </c>
    </row>
    <row r="21063" spans="1:12" x14ac:dyDescent="0.25">
      <c r="A21063" s="177" t="s">
        <v>425</v>
      </c>
      <c r="B21063" s="177" t="s">
        <v>433</v>
      </c>
      <c r="C21063" s="177">
        <v>2020</v>
      </c>
      <c r="D21063" s="177" t="s">
        <v>59</v>
      </c>
      <c r="E21063" s="177" t="s">
        <v>60</v>
      </c>
      <c r="F21063" s="177" t="s">
        <v>457</v>
      </c>
      <c r="G21063" s="177">
        <v>5410</v>
      </c>
      <c r="H21063" s="1">
        <v>1.8073006913299999E-7</v>
      </c>
      <c r="I21063" s="136" t="b">
        <f>OR(L21063='PERAC-ngpPrcsTnD-mthncptr'!$B$1,L21063='PERAC-ngpPrcsTnD-mthncptr'!$C$1,L21063='PERAC-ngpPrcsTnD-mthncptr'!$D$1)</f>
        <v>0</v>
      </c>
      <c r="J21063" s="136">
        <f>IF(I21063=TRUE,G21063+'NPV Calcs'!$D$14,G21063)</f>
        <v>5410</v>
      </c>
      <c r="K21063" s="176">
        <f>IF(OR(B21063="GAS",B21063="COL",B21063="LAN",B21063="RICE",B21063="LIVE"),H21063*About!$B$98,IF(OR(B21063="CROP",B21063="NAA"),H21063*About!$B$99,H21063))</f>
        <v>1.8073006913299999E-7</v>
      </c>
      <c r="L21063" s="136" t="str">
        <f>INDEX('EPA Tech to Policy Mapping'!$D:$D,MATCH('EPA Data'!F21063,'EPA Tech to Policy Mapping'!$C:$C,0))</f>
        <v>ngps - production methane capture</v>
      </c>
    </row>
    <row r="21064" spans="1:12" x14ac:dyDescent="0.25">
      <c r="A21064" s="177" t="s">
        <v>425</v>
      </c>
      <c r="B21064" s="177" t="s">
        <v>433</v>
      </c>
      <c r="C21064" s="177">
        <v>2020</v>
      </c>
      <c r="D21064" s="177" t="s">
        <v>59</v>
      </c>
      <c r="E21064" s="177" t="s">
        <v>60</v>
      </c>
      <c r="F21064" s="177" t="s">
        <v>441</v>
      </c>
      <c r="G21064" s="177">
        <v>6455</v>
      </c>
      <c r="H21064" s="1">
        <v>2.01907641895E-6</v>
      </c>
      <c r="I21064" s="136" t="b">
        <f>OR(L21064='PERAC-ngpPrcsTnD-mthncptr'!$B$1,L21064='PERAC-ngpPrcsTnD-mthncptr'!$C$1,L21064='PERAC-ngpPrcsTnD-mthncptr'!$D$1)</f>
        <v>0</v>
      </c>
      <c r="J21064" s="136">
        <f>IF(I21064=TRUE,G21064+'NPV Calcs'!$D$14,G21064)</f>
        <v>6455</v>
      </c>
      <c r="K21064" s="176">
        <f>IF(OR(B21064="GAS",B21064="COL",B21064="LAN",B21064="RICE",B21064="LIVE"),H21064*About!$B$98,IF(OR(B21064="CROP",B21064="NAA"),H21064*About!$B$99,H21064))</f>
        <v>2.01907641895E-6</v>
      </c>
      <c r="L21064" s="136" t="str">
        <f>INDEX('EPA Tech to Policy Mapping'!$D:$D,MATCH('EPA Data'!F21064,'EPA Tech to Policy Mapping'!$C:$C,0))</f>
        <v>ngps - production methane capture</v>
      </c>
    </row>
    <row r="21065" spans="1:12" x14ac:dyDescent="0.25">
      <c r="A21065" s="177" t="s">
        <v>425</v>
      </c>
      <c r="B21065" s="177" t="s">
        <v>433</v>
      </c>
      <c r="C21065" s="177">
        <v>2020</v>
      </c>
      <c r="D21065" s="177" t="s">
        <v>59</v>
      </c>
      <c r="E21065" s="177" t="s">
        <v>60</v>
      </c>
      <c r="F21065" s="177" t="s">
        <v>459</v>
      </c>
      <c r="G21065" s="177">
        <v>7520</v>
      </c>
      <c r="H21065" s="177">
        <v>0.39387875795364302</v>
      </c>
      <c r="I21065" s="136" t="b">
        <f>OR(L21065='PERAC-ngpPrcsTnD-mthncptr'!$B$1,L21065='PERAC-ngpPrcsTnD-mthncptr'!$C$1,L21065='PERAC-ngpPrcsTnD-mthncptr'!$D$1)</f>
        <v>0</v>
      </c>
      <c r="J21065" s="136">
        <f>IF(I21065=TRUE,G21065+'NPV Calcs'!$D$14,G21065)</f>
        <v>7520</v>
      </c>
      <c r="K21065" s="176">
        <f>IF(OR(B21065="GAS",B21065="COL",B21065="LAN",B21065="RICE",B21065="LIVE"),H21065*About!$B$98,IF(OR(B21065="CROP",B21065="NAA"),H21065*About!$B$99,H21065))</f>
        <v>0.39387875795364302</v>
      </c>
      <c r="L21065" s="136" t="str">
        <f>INDEX('EPA Tech to Policy Mapping'!$D:$D,MATCH('EPA Data'!F21065,'EPA Tech to Policy Mapping'!$C:$C,0))</f>
        <v>ngps - production methane destruction</v>
      </c>
    </row>
    <row r="21066" spans="1:12" x14ac:dyDescent="0.25">
      <c r="A21066" s="177" t="s">
        <v>425</v>
      </c>
      <c r="B21066" s="177" t="s">
        <v>433</v>
      </c>
      <c r="C21066" s="177">
        <v>2020</v>
      </c>
      <c r="D21066" s="177" t="s">
        <v>59</v>
      </c>
      <c r="E21066" s="177" t="s">
        <v>60</v>
      </c>
      <c r="F21066" s="177" t="s">
        <v>440</v>
      </c>
      <c r="G21066" s="177">
        <v>8076</v>
      </c>
      <c r="H21066" s="1">
        <v>1.3796205955400001E-8</v>
      </c>
      <c r="I21066" s="136" t="b">
        <f>OR(L21066='PERAC-ngpPrcsTnD-mthncptr'!$B$1,L21066='PERAC-ngpPrcsTnD-mthncptr'!$C$1,L21066='PERAC-ngpPrcsTnD-mthncptr'!$D$1)</f>
        <v>0</v>
      </c>
      <c r="J21066" s="136">
        <f>IF(I21066=TRUE,G21066+'NPV Calcs'!$D$14,G21066)</f>
        <v>8076</v>
      </c>
      <c r="K21066" s="176">
        <f>IF(OR(B21066="GAS",B21066="COL",B21066="LAN",B21066="RICE",B21066="LIVE"),H21066*About!$B$98,IF(OR(B21066="CROP",B21066="NAA"),H21066*About!$B$99,H21066))</f>
        <v>1.3796205955400001E-8</v>
      </c>
      <c r="L21066" s="136" t="str">
        <f>INDEX('EPA Tech to Policy Mapping'!$D:$D,MATCH('EPA Data'!F21066,'EPA Tech to Policy Mapping'!$C:$C,0))</f>
        <v>ngps - production methane capture</v>
      </c>
    </row>
    <row r="21067" spans="1:12" x14ac:dyDescent="0.25">
      <c r="A21067" s="177" t="s">
        <v>425</v>
      </c>
      <c r="B21067" s="177" t="s">
        <v>433</v>
      </c>
      <c r="C21067" s="177">
        <v>2020</v>
      </c>
      <c r="D21067" s="177" t="s">
        <v>59</v>
      </c>
      <c r="E21067" s="177" t="s">
        <v>60</v>
      </c>
      <c r="F21067" s="177" t="s">
        <v>441</v>
      </c>
      <c r="G21067" s="177">
        <v>9326</v>
      </c>
      <c r="H21067" s="1">
        <v>2.92329400509E-6</v>
      </c>
      <c r="I21067" s="136" t="b">
        <f>OR(L21067='PERAC-ngpPrcsTnD-mthncptr'!$B$1,L21067='PERAC-ngpPrcsTnD-mthncptr'!$C$1,L21067='PERAC-ngpPrcsTnD-mthncptr'!$D$1)</f>
        <v>0</v>
      </c>
      <c r="J21067" s="136">
        <f>IF(I21067=TRUE,G21067+'NPV Calcs'!$D$14,G21067)</f>
        <v>9326</v>
      </c>
      <c r="K21067" s="176">
        <f>IF(OR(B21067="GAS",B21067="COL",B21067="LAN",B21067="RICE",B21067="LIVE"),H21067*About!$B$98,IF(OR(B21067="CROP",B21067="NAA"),H21067*About!$B$99,H21067))</f>
        <v>2.92329400509E-6</v>
      </c>
      <c r="L21067" s="136" t="str">
        <f>INDEX('EPA Tech to Policy Mapping'!$D:$D,MATCH('EPA Data'!F21067,'EPA Tech to Policy Mapping'!$C:$C,0))</f>
        <v>ngps - production methane capture</v>
      </c>
    </row>
    <row r="21068" spans="1:12" x14ac:dyDescent="0.25">
      <c r="A21068" s="177" t="s">
        <v>425</v>
      </c>
      <c r="B21068" s="177" t="s">
        <v>433</v>
      </c>
      <c r="C21068" s="177">
        <v>2020</v>
      </c>
      <c r="D21068" s="177" t="s">
        <v>59</v>
      </c>
      <c r="E21068" s="177" t="s">
        <v>60</v>
      </c>
      <c r="F21068" s="177" t="s">
        <v>457</v>
      </c>
      <c r="G21068" s="177">
        <v>9814</v>
      </c>
      <c r="H21068" s="1">
        <v>2.4097343498400001E-7</v>
      </c>
      <c r="I21068" s="136" t="b">
        <f>OR(L21068='PERAC-ngpPrcsTnD-mthncptr'!$B$1,L21068='PERAC-ngpPrcsTnD-mthncptr'!$C$1,L21068='PERAC-ngpPrcsTnD-mthncptr'!$D$1)</f>
        <v>0</v>
      </c>
      <c r="J21068" s="136">
        <f>IF(I21068=TRUE,G21068+'NPV Calcs'!$D$14,G21068)</f>
        <v>9814</v>
      </c>
      <c r="K21068" s="176">
        <f>IF(OR(B21068="GAS",B21068="COL",B21068="LAN",B21068="RICE",B21068="LIVE"),H21068*About!$B$98,IF(OR(B21068="CROP",B21068="NAA"),H21068*About!$B$99,H21068))</f>
        <v>2.4097343498400001E-7</v>
      </c>
      <c r="L21068" s="136" t="str">
        <f>INDEX('EPA Tech to Policy Mapping'!$D:$D,MATCH('EPA Data'!F21068,'EPA Tech to Policy Mapping'!$C:$C,0))</f>
        <v>ngps - production methane capture</v>
      </c>
    </row>
    <row r="21069" spans="1:12" x14ac:dyDescent="0.25">
      <c r="A21069" s="177" t="s">
        <v>425</v>
      </c>
      <c r="B21069" s="177" t="s">
        <v>433</v>
      </c>
      <c r="C21069" s="177">
        <v>2020</v>
      </c>
      <c r="D21069" s="177" t="s">
        <v>59</v>
      </c>
      <c r="E21069" s="177" t="s">
        <v>60</v>
      </c>
      <c r="F21069" s="177" t="s">
        <v>451</v>
      </c>
      <c r="G21069" s="177">
        <v>10797</v>
      </c>
      <c r="H21069" s="177">
        <v>1.145814967458E-4</v>
      </c>
      <c r="I21069" s="136" t="b">
        <f>OR(L21069='PERAC-ngpPrcsTnD-mthncptr'!$B$1,L21069='PERAC-ngpPrcsTnD-mthncptr'!$C$1,L21069='PERAC-ngpPrcsTnD-mthncptr'!$D$1)</f>
        <v>0</v>
      </c>
      <c r="J21069" s="136">
        <f>IF(I21069=TRUE,G21069+'NPV Calcs'!$D$14,G21069)</f>
        <v>10797</v>
      </c>
      <c r="K21069" s="176">
        <f>IF(OR(B21069="GAS",B21069="COL",B21069="LAN",B21069="RICE",B21069="LIVE"),H21069*About!$B$98,IF(OR(B21069="CROP",B21069="NAA"),H21069*About!$B$99,H21069))</f>
        <v>1.145814967458E-4</v>
      </c>
      <c r="L21069" s="136" t="str">
        <f>INDEX('EPA Tech to Policy Mapping'!$D:$D,MATCH('EPA Data'!F21069,'EPA Tech to Policy Mapping'!$C:$C,0))</f>
        <v>ngps - production methane capture</v>
      </c>
    </row>
    <row r="21070" spans="1:12" x14ac:dyDescent="0.25">
      <c r="A21070" s="177" t="s">
        <v>425</v>
      </c>
      <c r="B21070" s="177" t="s">
        <v>433</v>
      </c>
      <c r="C21070" s="177">
        <v>2020</v>
      </c>
      <c r="D21070" s="177" t="s">
        <v>59</v>
      </c>
      <c r="E21070" s="177" t="s">
        <v>60</v>
      </c>
      <c r="F21070" s="177" t="s">
        <v>440</v>
      </c>
      <c r="G21070" s="177">
        <v>11181</v>
      </c>
      <c r="H21070" s="1">
        <v>1.66075899699E-8</v>
      </c>
      <c r="I21070" s="136" t="b">
        <f>OR(L21070='PERAC-ngpPrcsTnD-mthncptr'!$B$1,L21070='PERAC-ngpPrcsTnD-mthncptr'!$C$1,L21070='PERAC-ngpPrcsTnD-mthncptr'!$D$1)</f>
        <v>0</v>
      </c>
      <c r="J21070" s="136">
        <f>IF(I21070=TRUE,G21070+'NPV Calcs'!$D$14,G21070)</f>
        <v>11181</v>
      </c>
      <c r="K21070" s="176">
        <f>IF(OR(B21070="GAS",B21070="COL",B21070="LAN",B21070="RICE",B21070="LIVE"),H21070*About!$B$98,IF(OR(B21070="CROP",B21070="NAA"),H21070*About!$B$99,H21070))</f>
        <v>1.66075899699E-8</v>
      </c>
      <c r="L21070" s="136" t="str">
        <f>INDEX('EPA Tech to Policy Mapping'!$D:$D,MATCH('EPA Data'!F21070,'EPA Tech to Policy Mapping'!$C:$C,0))</f>
        <v>ngps - production methane capture</v>
      </c>
    </row>
    <row r="21071" spans="1:12" x14ac:dyDescent="0.25">
      <c r="A21071" s="177" t="s">
        <v>425</v>
      </c>
      <c r="B21071" s="177" t="s">
        <v>433</v>
      </c>
      <c r="C21071" s="177">
        <v>2020</v>
      </c>
      <c r="D21071" s="177" t="s">
        <v>59</v>
      </c>
      <c r="E21071" s="177" t="s">
        <v>60</v>
      </c>
      <c r="F21071" s="177" t="s">
        <v>457</v>
      </c>
      <c r="G21071" s="177">
        <v>11449</v>
      </c>
      <c r="H21071" s="1">
        <v>1.2048671749200001E-7</v>
      </c>
      <c r="I21071" s="136" t="b">
        <f>OR(L21071='PERAC-ngpPrcsTnD-mthncptr'!$B$1,L21071='PERAC-ngpPrcsTnD-mthncptr'!$C$1,L21071='PERAC-ngpPrcsTnD-mthncptr'!$D$1)</f>
        <v>0</v>
      </c>
      <c r="J21071" s="136">
        <f>IF(I21071=TRUE,G21071+'NPV Calcs'!$D$14,G21071)</f>
        <v>11449</v>
      </c>
      <c r="K21071" s="176">
        <f>IF(OR(B21071="GAS",B21071="COL",B21071="LAN",B21071="RICE",B21071="LIVE"),H21071*About!$B$98,IF(OR(B21071="CROP",B21071="NAA"),H21071*About!$B$99,H21071))</f>
        <v>1.2048671749200001E-7</v>
      </c>
      <c r="L21071" s="136" t="str">
        <f>INDEX('EPA Tech to Policy Mapping'!$D:$D,MATCH('EPA Data'!F21071,'EPA Tech to Policy Mapping'!$C:$C,0))</f>
        <v>ngps - production methane capture</v>
      </c>
    </row>
    <row r="21072" spans="1:12" x14ac:dyDescent="0.25">
      <c r="A21072" s="177" t="s">
        <v>425</v>
      </c>
      <c r="B21072" s="177" t="s">
        <v>433</v>
      </c>
      <c r="C21072" s="177">
        <v>2020</v>
      </c>
      <c r="D21072" s="177" t="s">
        <v>59</v>
      </c>
      <c r="E21072" s="177" t="s">
        <v>60</v>
      </c>
      <c r="F21072" s="177" t="s">
        <v>442</v>
      </c>
      <c r="G21072" s="177">
        <v>33185</v>
      </c>
      <c r="H21072" s="177">
        <v>8.2698155893000006E-5</v>
      </c>
      <c r="I21072" s="136" t="b">
        <f>OR(L21072='PERAC-ngpPrcsTnD-mthncptr'!$B$1,L21072='PERAC-ngpPrcsTnD-mthncptr'!$C$1,L21072='PERAC-ngpPrcsTnD-mthncptr'!$D$1)</f>
        <v>0</v>
      </c>
      <c r="J21072" s="136">
        <f>IF(I21072=TRUE,G21072+'NPV Calcs'!$D$14,G21072)</f>
        <v>33185</v>
      </c>
      <c r="K21072" s="176">
        <f>IF(OR(B21072="GAS",B21072="COL",B21072="LAN",B21072="RICE",B21072="LIVE"),H21072*About!$B$98,IF(OR(B21072="CROP",B21072="NAA"),H21072*About!$B$99,H21072))</f>
        <v>8.2698155893000006E-5</v>
      </c>
      <c r="L21072" s="136" t="str">
        <f>INDEX('EPA Tech to Policy Mapping'!$D:$D,MATCH('EPA Data'!F21072,'EPA Tech to Policy Mapping'!$C:$C,0))</f>
        <v>ngps - production methane capture</v>
      </c>
    </row>
    <row r="21073" spans="1:12" x14ac:dyDescent="0.25">
      <c r="A21073" s="177" t="s">
        <v>425</v>
      </c>
      <c r="B21073" s="177" t="s">
        <v>433</v>
      </c>
      <c r="C21073" s="177">
        <v>2020</v>
      </c>
      <c r="D21073" s="177" t="s">
        <v>59</v>
      </c>
      <c r="E21073" s="177" t="s">
        <v>60</v>
      </c>
      <c r="F21073" s="177" t="s">
        <v>440</v>
      </c>
      <c r="G21073" s="177">
        <v>41326</v>
      </c>
      <c r="H21073" s="1">
        <v>2.9966391590399999E-9</v>
      </c>
      <c r="I21073" s="136" t="b">
        <f>OR(L21073='PERAC-ngpPrcsTnD-mthncptr'!$B$1,L21073='PERAC-ngpPrcsTnD-mthncptr'!$C$1,L21073='PERAC-ngpPrcsTnD-mthncptr'!$D$1)</f>
        <v>0</v>
      </c>
      <c r="J21073" s="136">
        <f>IF(I21073=TRUE,G21073+'NPV Calcs'!$D$14,G21073)</f>
        <v>41326</v>
      </c>
      <c r="K21073" s="176">
        <f>IF(OR(B21073="GAS",B21073="COL",B21073="LAN",B21073="RICE",B21073="LIVE"),H21073*About!$B$98,IF(OR(B21073="CROP",B21073="NAA"),H21073*About!$B$99,H21073))</f>
        <v>2.9966391590399999E-9</v>
      </c>
      <c r="L21073" s="136" t="str">
        <f>INDEX('EPA Tech to Policy Mapping'!$D:$D,MATCH('EPA Data'!F21073,'EPA Tech to Policy Mapping'!$C:$C,0))</f>
        <v>ngps - production methane capture</v>
      </c>
    </row>
    <row r="21074" spans="1:12" x14ac:dyDescent="0.25">
      <c r="A21074" s="177" t="s">
        <v>425</v>
      </c>
      <c r="B21074" s="177" t="s">
        <v>433</v>
      </c>
      <c r="C21074" s="177">
        <v>2020</v>
      </c>
      <c r="D21074" s="177" t="s">
        <v>59</v>
      </c>
      <c r="E21074" s="177" t="s">
        <v>60</v>
      </c>
      <c r="F21074" s="177" t="s">
        <v>453</v>
      </c>
      <c r="G21074" s="177">
        <v>42375</v>
      </c>
      <c r="H21074" s="1">
        <v>4.7096682465099996E-6</v>
      </c>
      <c r="I21074" s="136" t="b">
        <f>OR(L21074='PERAC-ngpPrcsTnD-mthncptr'!$B$1,L21074='PERAC-ngpPrcsTnD-mthncptr'!$C$1,L21074='PERAC-ngpPrcsTnD-mthncptr'!$D$1)</f>
        <v>0</v>
      </c>
      <c r="J21074" s="136">
        <f>IF(I21074=TRUE,G21074+'NPV Calcs'!$D$14,G21074)</f>
        <v>42375</v>
      </c>
      <c r="K21074" s="176">
        <f>IF(OR(B21074="GAS",B21074="COL",B21074="LAN",B21074="RICE",B21074="LIVE"),H21074*About!$B$98,IF(OR(B21074="CROP",B21074="NAA"),H21074*About!$B$99,H21074))</f>
        <v>4.7096682465099996E-6</v>
      </c>
      <c r="L21074" s="136" t="str">
        <f>INDEX('EPA Tech to Policy Mapping'!$D:$D,MATCH('EPA Data'!F21074,'EPA Tech to Policy Mapping'!$C:$C,0))</f>
        <v>ngps - production methane capture</v>
      </c>
    </row>
    <row r="21075" spans="1:12" x14ac:dyDescent="0.25">
      <c r="A21075" s="177" t="s">
        <v>425</v>
      </c>
      <c r="B21075" s="177" t="s">
        <v>433</v>
      </c>
      <c r="C21075" s="177">
        <v>2020</v>
      </c>
      <c r="D21075" s="177" t="s">
        <v>59</v>
      </c>
      <c r="E21075" s="177" t="s">
        <v>60</v>
      </c>
      <c r="F21075" s="177" t="s">
        <v>448</v>
      </c>
      <c r="G21075" s="177">
        <v>43265</v>
      </c>
      <c r="H21075" s="177">
        <v>7.5258343713400003E-5</v>
      </c>
      <c r="I21075" s="136" t="b">
        <f>OR(L21075='PERAC-ngpPrcsTnD-mthncptr'!$B$1,L21075='PERAC-ngpPrcsTnD-mthncptr'!$C$1,L21075='PERAC-ngpPrcsTnD-mthncptr'!$D$1)</f>
        <v>0</v>
      </c>
      <c r="J21075" s="136">
        <f>IF(I21075=TRUE,G21075+'NPV Calcs'!$D$14,G21075)</f>
        <v>43265</v>
      </c>
      <c r="K21075" s="176">
        <f>IF(OR(B21075="GAS",B21075="COL",B21075="LAN",B21075="RICE",B21075="LIVE"),H21075*About!$B$98,IF(OR(B21075="CROP",B21075="NAA"),H21075*About!$B$99,H21075))</f>
        <v>7.5258343713400003E-5</v>
      </c>
      <c r="L21075" s="136" t="str">
        <f>INDEX('EPA Tech to Policy Mapping'!$D:$D,MATCH('EPA Data'!F21075,'EPA Tech to Policy Mapping'!$C:$C,0))</f>
        <v>ngps - production methane capture</v>
      </c>
    </row>
    <row r="21076" spans="1:12" x14ac:dyDescent="0.25">
      <c r="A21076" s="177" t="s">
        <v>425</v>
      </c>
      <c r="B21076" s="177" t="s">
        <v>433</v>
      </c>
      <c r="C21076" s="177">
        <v>2020</v>
      </c>
      <c r="D21076" s="177" t="s">
        <v>59</v>
      </c>
      <c r="E21076" s="177" t="s">
        <v>60</v>
      </c>
      <c r="F21076" s="177" t="s">
        <v>453</v>
      </c>
      <c r="G21076" s="177">
        <v>50870</v>
      </c>
      <c r="H21076" s="1">
        <v>3.1397787552099999E-6</v>
      </c>
      <c r="I21076" s="136" t="b">
        <f>OR(L21076='PERAC-ngpPrcsTnD-mthncptr'!$B$1,L21076='PERAC-ngpPrcsTnD-mthncptr'!$C$1,L21076='PERAC-ngpPrcsTnD-mthncptr'!$D$1)</f>
        <v>0</v>
      </c>
      <c r="J21076" s="136">
        <f>IF(I21076=TRUE,G21076+'NPV Calcs'!$D$14,G21076)</f>
        <v>50870</v>
      </c>
      <c r="K21076" s="176">
        <f>IF(OR(B21076="GAS",B21076="COL",B21076="LAN",B21076="RICE",B21076="LIVE"),H21076*About!$B$98,IF(OR(B21076="CROP",B21076="NAA"),H21076*About!$B$99,H21076))</f>
        <v>3.1397787552099999E-6</v>
      </c>
      <c r="L21076" s="136" t="str">
        <f>INDEX('EPA Tech to Policy Mapping'!$D:$D,MATCH('EPA Data'!F21076,'EPA Tech to Policy Mapping'!$C:$C,0))</f>
        <v>ngps - production methane capture</v>
      </c>
    </row>
    <row r="21077" spans="1:12" x14ac:dyDescent="0.25">
      <c r="A21077" s="177" t="s">
        <v>425</v>
      </c>
      <c r="B21077" s="177" t="s">
        <v>433</v>
      </c>
      <c r="C21077" s="177">
        <v>2020</v>
      </c>
      <c r="D21077" s="177" t="s">
        <v>59</v>
      </c>
      <c r="E21077" s="177" t="s">
        <v>60</v>
      </c>
      <c r="F21077" s="177" t="s">
        <v>453</v>
      </c>
      <c r="G21077" s="177">
        <v>61499</v>
      </c>
      <c r="H21077" s="1">
        <v>5.2329647814999997E-7</v>
      </c>
      <c r="I21077" s="136" t="b">
        <f>OR(L21077='PERAC-ngpPrcsTnD-mthncptr'!$B$1,L21077='PERAC-ngpPrcsTnD-mthncptr'!$C$1,L21077='PERAC-ngpPrcsTnD-mthncptr'!$D$1)</f>
        <v>0</v>
      </c>
      <c r="J21077" s="136">
        <f>IF(I21077=TRUE,G21077+'NPV Calcs'!$D$14,G21077)</f>
        <v>61499</v>
      </c>
      <c r="K21077" s="176">
        <f>IF(OR(B21077="GAS",B21077="COL",B21077="LAN",B21077="RICE",B21077="LIVE"),H21077*About!$B$98,IF(OR(B21077="CROP",B21077="NAA"),H21077*About!$B$99,H21077))</f>
        <v>5.2329647814999997E-7</v>
      </c>
      <c r="L21077" s="136" t="str">
        <f>INDEX('EPA Tech to Policy Mapping'!$D:$D,MATCH('EPA Data'!F21077,'EPA Tech to Policy Mapping'!$C:$C,0))</f>
        <v>ngps - production methane capture</v>
      </c>
    </row>
    <row r="21078" spans="1:12" x14ac:dyDescent="0.25">
      <c r="A21078" s="177" t="s">
        <v>425</v>
      </c>
      <c r="B21078" s="177" t="s">
        <v>433</v>
      </c>
      <c r="C21078" s="177">
        <v>2020</v>
      </c>
      <c r="D21078" s="177" t="s">
        <v>59</v>
      </c>
      <c r="E21078" s="177" t="s">
        <v>60</v>
      </c>
      <c r="F21078" s="177" t="s">
        <v>460</v>
      </c>
      <c r="G21078" s="177">
        <v>78973</v>
      </c>
      <c r="H21078" s="177">
        <v>5.2025698823850001E-4</v>
      </c>
      <c r="I21078" s="136" t="b">
        <f>OR(L21078='PERAC-ngpPrcsTnD-mthncptr'!$B$1,L21078='PERAC-ngpPrcsTnD-mthncptr'!$C$1,L21078='PERAC-ngpPrcsTnD-mthncptr'!$D$1)</f>
        <v>0</v>
      </c>
      <c r="J21078" s="136">
        <f>IF(I21078=TRUE,G21078+'NPV Calcs'!$D$14,G21078)</f>
        <v>78973</v>
      </c>
      <c r="K21078" s="176">
        <f>IF(OR(B21078="GAS",B21078="COL",B21078="LAN",B21078="RICE",B21078="LIVE"),H21078*About!$B$98,IF(OR(B21078="CROP",B21078="NAA"),H21078*About!$B$99,H21078))</f>
        <v>5.2025698823850001E-4</v>
      </c>
      <c r="L21078" s="136" t="str">
        <f>INDEX('EPA Tech to Policy Mapping'!$D:$D,MATCH('EPA Data'!F21078,'EPA Tech to Policy Mapping'!$C:$C,0))</f>
        <v>ngps - production methane capture</v>
      </c>
    </row>
    <row r="21079" spans="1:12" x14ac:dyDescent="0.25">
      <c r="A21079" s="177" t="s">
        <v>425</v>
      </c>
      <c r="B21079" s="177" t="s">
        <v>433</v>
      </c>
      <c r="C21079" s="177">
        <v>2020</v>
      </c>
      <c r="D21079" s="177" t="s">
        <v>59</v>
      </c>
      <c r="E21079" s="177" t="s">
        <v>60</v>
      </c>
      <c r="F21079" s="177" t="s">
        <v>453</v>
      </c>
      <c r="G21079" s="177">
        <v>100000</v>
      </c>
      <c r="H21079" s="1">
        <v>9.9999999999999998E-13</v>
      </c>
      <c r="I21079" s="136" t="b">
        <f>OR(L21079='PERAC-ngpPrcsTnD-mthncptr'!$B$1,L21079='PERAC-ngpPrcsTnD-mthncptr'!$C$1,L21079='PERAC-ngpPrcsTnD-mthncptr'!$D$1)</f>
        <v>0</v>
      </c>
      <c r="J21079" s="136">
        <f>IF(I21079=TRUE,G21079+'NPV Calcs'!$D$14,G21079)</f>
        <v>100000</v>
      </c>
      <c r="K21079" s="176">
        <f>IF(OR(B21079="GAS",B21079="COL",B21079="LAN",B21079="RICE",B21079="LIVE"),H21079*About!$B$98,IF(OR(B21079="CROP",B21079="NAA"),H21079*About!$B$99,H21079))</f>
        <v>9.9999999999999998E-13</v>
      </c>
      <c r="L21079" s="136" t="str">
        <f>INDEX('EPA Tech to Policy Mapping'!$D:$D,MATCH('EPA Data'!F21079,'EPA Tech to Policy Mapping'!$C:$C,0))</f>
        <v>ngps - production methane capture</v>
      </c>
    </row>
    <row r="21080" spans="1:12" x14ac:dyDescent="0.25">
      <c r="A21080" s="177" t="s">
        <v>425</v>
      </c>
      <c r="B21080" s="177" t="s">
        <v>433</v>
      </c>
      <c r="C21080" s="177">
        <v>2020</v>
      </c>
      <c r="D21080" s="177" t="s">
        <v>59</v>
      </c>
      <c r="E21080" s="177" t="s">
        <v>60</v>
      </c>
      <c r="F21080" s="177" t="s">
        <v>454</v>
      </c>
      <c r="G21080" s="177">
        <v>126508</v>
      </c>
      <c r="H21080" s="177">
        <v>1.7114002257586E-3</v>
      </c>
      <c r="I21080" s="136" t="b">
        <f>OR(L21080='PERAC-ngpPrcsTnD-mthncptr'!$B$1,L21080='PERAC-ngpPrcsTnD-mthncptr'!$C$1,L21080='PERAC-ngpPrcsTnD-mthncptr'!$D$1)</f>
        <v>1</v>
      </c>
      <c r="J21080" s="136">
        <f>IF(I21080=TRUE,G21080+'NPV Calcs'!$D$14,G21080)</f>
        <v>126516.06146796244</v>
      </c>
      <c r="K21080" s="176">
        <f>IF(OR(B21080="GAS",B21080="COL",B21080="LAN",B21080="RICE",B21080="LIVE"),H21080*About!$B$98,IF(OR(B21080="CROP",B21080="NAA"),H21080*About!$B$99,H21080))</f>
        <v>1.7114002257586E-3</v>
      </c>
      <c r="L21080" s="136" t="str">
        <f>INDEX('EPA Tech to Policy Mapping'!$D:$D,MATCH('EPA Data'!F21080,'EPA Tech to Policy Mapping'!$C:$C,0))</f>
        <v>ngps - T&amp;D methane capture</v>
      </c>
    </row>
    <row r="21081" spans="1:12" x14ac:dyDescent="0.25">
      <c r="A21081" s="177" t="s">
        <v>425</v>
      </c>
      <c r="B21081" s="177" t="s">
        <v>433</v>
      </c>
      <c r="C21081" s="177">
        <v>2020</v>
      </c>
      <c r="D21081" s="177" t="s">
        <v>59</v>
      </c>
      <c r="E21081" s="177" t="s">
        <v>60</v>
      </c>
      <c r="F21081" s="177" t="s">
        <v>453</v>
      </c>
      <c r="G21081" s="177">
        <v>311950</v>
      </c>
      <c r="H21081" s="1">
        <v>3.1992286153599998E-7</v>
      </c>
      <c r="I21081" s="136" t="b">
        <f>OR(L21081='PERAC-ngpPrcsTnD-mthncptr'!$B$1,L21081='PERAC-ngpPrcsTnD-mthncptr'!$C$1,L21081='PERAC-ngpPrcsTnD-mthncptr'!$D$1)</f>
        <v>0</v>
      </c>
      <c r="J21081" s="136">
        <f>IF(I21081=TRUE,G21081+'NPV Calcs'!$D$14,G21081)</f>
        <v>311950</v>
      </c>
      <c r="K21081" s="176">
        <f>IF(OR(B21081="GAS",B21081="COL",B21081="LAN",B21081="RICE",B21081="LIVE"),H21081*About!$B$98,IF(OR(B21081="CROP",B21081="NAA"),H21081*About!$B$99,H21081))</f>
        <v>3.1992286153599998E-7</v>
      </c>
      <c r="L21081" s="136" t="str">
        <f>INDEX('EPA Tech to Policy Mapping'!$D:$D,MATCH('EPA Data'!F21081,'EPA Tech to Policy Mapping'!$C:$C,0))</f>
        <v>ngps - production methane capture</v>
      </c>
    </row>
    <row r="21082" spans="1:12" x14ac:dyDescent="0.25">
      <c r="A21082" s="177" t="s">
        <v>425</v>
      </c>
      <c r="B21082" s="177" t="s">
        <v>433</v>
      </c>
      <c r="C21082" s="177">
        <v>2020</v>
      </c>
      <c r="D21082" s="177" t="s">
        <v>59</v>
      </c>
      <c r="E21082" s="177" t="s">
        <v>60</v>
      </c>
      <c r="F21082" s="177" t="s">
        <v>453</v>
      </c>
      <c r="G21082" s="177">
        <v>374483</v>
      </c>
      <c r="H21082" s="1">
        <v>2.13281907691E-7</v>
      </c>
      <c r="I21082" s="136" t="b">
        <f>OR(L21082='PERAC-ngpPrcsTnD-mthncptr'!$B$1,L21082='PERAC-ngpPrcsTnD-mthncptr'!$C$1,L21082='PERAC-ngpPrcsTnD-mthncptr'!$D$1)</f>
        <v>0</v>
      </c>
      <c r="J21082" s="136">
        <f>IF(I21082=TRUE,G21082+'NPV Calcs'!$D$14,G21082)</f>
        <v>374483</v>
      </c>
      <c r="K21082" s="176">
        <f>IF(OR(B21082="GAS",B21082="COL",B21082="LAN",B21082="RICE",B21082="LIVE"),H21082*About!$B$98,IF(OR(B21082="CROP",B21082="NAA"),H21082*About!$B$99,H21082))</f>
        <v>2.13281907691E-7</v>
      </c>
      <c r="L21082" s="136" t="str">
        <f>INDEX('EPA Tech to Policy Mapping'!$D:$D,MATCH('EPA Data'!F21082,'EPA Tech to Policy Mapping'!$C:$C,0))</f>
        <v>ngps - production methane capture</v>
      </c>
    </row>
    <row r="21083" spans="1:12" x14ac:dyDescent="0.25">
      <c r="A21083" s="177" t="s">
        <v>425</v>
      </c>
      <c r="B21083" s="177" t="s">
        <v>433</v>
      </c>
      <c r="C21083" s="177">
        <v>2020</v>
      </c>
      <c r="D21083" s="177" t="s">
        <v>59</v>
      </c>
      <c r="E21083" s="177" t="s">
        <v>60</v>
      </c>
      <c r="F21083" s="177" t="s">
        <v>453</v>
      </c>
      <c r="G21083" s="177">
        <v>452715</v>
      </c>
      <c r="H21083" s="1">
        <v>3.5546985799299999E-8</v>
      </c>
      <c r="I21083" s="136" t="b">
        <f>OR(L21083='PERAC-ngpPrcsTnD-mthncptr'!$B$1,L21083='PERAC-ngpPrcsTnD-mthncptr'!$C$1,L21083='PERAC-ngpPrcsTnD-mthncptr'!$D$1)</f>
        <v>0</v>
      </c>
      <c r="J21083" s="136">
        <f>IF(I21083=TRUE,G21083+'NPV Calcs'!$D$14,G21083)</f>
        <v>452715</v>
      </c>
      <c r="K21083" s="176">
        <f>IF(OR(B21083="GAS",B21083="COL",B21083="LAN",B21083="RICE",B21083="LIVE"),H21083*About!$B$98,IF(OR(B21083="CROP",B21083="NAA"),H21083*About!$B$99,H21083))</f>
        <v>3.5546985799299999E-8</v>
      </c>
      <c r="L21083" s="136" t="str">
        <f>INDEX('EPA Tech to Policy Mapping'!$D:$D,MATCH('EPA Data'!F21083,'EPA Tech to Policy Mapping'!$C:$C,0))</f>
        <v>ngps - production methane capture</v>
      </c>
    </row>
    <row r="21084" spans="1:12" x14ac:dyDescent="0.25">
      <c r="A21084" s="177" t="s">
        <v>425</v>
      </c>
      <c r="B21084" s="177" t="s">
        <v>433</v>
      </c>
      <c r="C21084" s="177">
        <v>2020</v>
      </c>
      <c r="D21084" s="177" t="s">
        <v>59</v>
      </c>
      <c r="E21084" s="177" t="s">
        <v>60</v>
      </c>
      <c r="F21084" s="177" t="s">
        <v>460</v>
      </c>
      <c r="G21084" s="177">
        <v>603062</v>
      </c>
      <c r="H21084" s="177">
        <v>2.8025283245369998E-4</v>
      </c>
      <c r="I21084" s="136" t="b">
        <f>OR(L21084='PERAC-ngpPrcsTnD-mthncptr'!$B$1,L21084='PERAC-ngpPrcsTnD-mthncptr'!$C$1,L21084='PERAC-ngpPrcsTnD-mthncptr'!$D$1)</f>
        <v>0</v>
      </c>
      <c r="J21084" s="136">
        <f>IF(I21084=TRUE,G21084+'NPV Calcs'!$D$14,G21084)</f>
        <v>603062</v>
      </c>
      <c r="K21084" s="176">
        <f>IF(OR(B21084="GAS",B21084="COL",B21084="LAN",B21084="RICE",B21084="LIVE"),H21084*About!$B$98,IF(OR(B21084="CROP",B21084="NAA"),H21084*About!$B$99,H21084))</f>
        <v>2.8025283245369998E-4</v>
      </c>
      <c r="L21084" s="136" t="str">
        <f>INDEX('EPA Tech to Policy Mapping'!$D:$D,MATCH('EPA Data'!F21084,'EPA Tech to Policy Mapping'!$C:$C,0))</f>
        <v>ngps - production methane capture</v>
      </c>
    </row>
    <row r="21085" spans="1:12" x14ac:dyDescent="0.25">
      <c r="A21085" s="177" t="s">
        <v>425</v>
      </c>
      <c r="B21085" s="177" t="s">
        <v>433</v>
      </c>
      <c r="C21085" s="177">
        <v>2020</v>
      </c>
      <c r="D21085" s="177" t="s">
        <v>59</v>
      </c>
      <c r="E21085" s="177" t="s">
        <v>60</v>
      </c>
      <c r="F21085" s="177" t="s">
        <v>456</v>
      </c>
      <c r="G21085" s="177">
        <v>1653370</v>
      </c>
      <c r="H21085" s="1">
        <v>1.6893688226099999E-8</v>
      </c>
      <c r="I21085" s="136" t="b">
        <f>OR(L21085='PERAC-ngpPrcsTnD-mthncptr'!$B$1,L21085='PERAC-ngpPrcsTnD-mthncptr'!$C$1,L21085='PERAC-ngpPrcsTnD-mthncptr'!$D$1)</f>
        <v>0</v>
      </c>
      <c r="J21085" s="136">
        <f>IF(I21085=TRUE,G21085+'NPV Calcs'!$D$14,G21085)</f>
        <v>1653370</v>
      </c>
      <c r="K21085" s="176">
        <f>IF(OR(B21085="GAS",B21085="COL",B21085="LAN",B21085="RICE",B21085="LIVE"),H21085*About!$B$98,IF(OR(B21085="CROP",B21085="NAA"),H21085*About!$B$99,H21085))</f>
        <v>1.6893688226099999E-8</v>
      </c>
      <c r="L21085" s="136" t="str">
        <f>INDEX('EPA Tech to Policy Mapping'!$D:$D,MATCH('EPA Data'!F21085,'EPA Tech to Policy Mapping'!$C:$C,0))</f>
        <v>ngps - production methane capture</v>
      </c>
    </row>
    <row r="21086" spans="1:12" x14ac:dyDescent="0.25">
      <c r="A21086" s="177" t="s">
        <v>425</v>
      </c>
      <c r="B21086" s="177" t="s">
        <v>433</v>
      </c>
      <c r="C21086" s="177">
        <v>2020</v>
      </c>
      <c r="D21086" s="177" t="s">
        <v>59</v>
      </c>
      <c r="E21086" s="177" t="s">
        <v>60</v>
      </c>
      <c r="F21086" s="177" t="s">
        <v>456</v>
      </c>
      <c r="G21086" s="177">
        <v>1653434</v>
      </c>
      <c r="H21086" s="1">
        <v>4.0556134450799999E-8</v>
      </c>
      <c r="I21086" s="136" t="b">
        <f>OR(L21086='PERAC-ngpPrcsTnD-mthncptr'!$B$1,L21086='PERAC-ngpPrcsTnD-mthncptr'!$C$1,L21086='PERAC-ngpPrcsTnD-mthncptr'!$D$1)</f>
        <v>0</v>
      </c>
      <c r="J21086" s="136">
        <f>IF(I21086=TRUE,G21086+'NPV Calcs'!$D$14,G21086)</f>
        <v>1653434</v>
      </c>
      <c r="K21086" s="176">
        <f>IF(OR(B21086="GAS",B21086="COL",B21086="LAN",B21086="RICE",B21086="LIVE"),H21086*About!$B$98,IF(OR(B21086="CROP",B21086="NAA"),H21086*About!$B$99,H21086))</f>
        <v>4.0556134450799999E-8</v>
      </c>
      <c r="L21086" s="136" t="str">
        <f>INDEX('EPA Tech to Policy Mapping'!$D:$D,MATCH('EPA Data'!F21086,'EPA Tech to Policy Mapping'!$C:$C,0))</f>
        <v>ngps - production methane capture</v>
      </c>
    </row>
    <row r="21087" spans="1:12" x14ac:dyDescent="0.25">
      <c r="A21087" s="177" t="s">
        <v>425</v>
      </c>
      <c r="B21087" s="177" t="s">
        <v>433</v>
      </c>
      <c r="C21087" s="177">
        <v>2020</v>
      </c>
      <c r="D21087" s="177" t="s">
        <v>59</v>
      </c>
      <c r="E21087" s="177" t="s">
        <v>60</v>
      </c>
      <c r="F21087" s="177" t="s">
        <v>448</v>
      </c>
      <c r="G21087" s="177">
        <v>2088465</v>
      </c>
      <c r="H21087" s="177">
        <v>1.9240116671400001E-5</v>
      </c>
      <c r="I21087" s="136" t="b">
        <f>OR(L21087='PERAC-ngpPrcsTnD-mthncptr'!$B$1,L21087='PERAC-ngpPrcsTnD-mthncptr'!$C$1,L21087='PERAC-ngpPrcsTnD-mthncptr'!$D$1)</f>
        <v>0</v>
      </c>
      <c r="J21087" s="136">
        <f>IF(I21087=TRUE,G21087+'NPV Calcs'!$D$14,G21087)</f>
        <v>2088465</v>
      </c>
      <c r="K21087" s="176">
        <f>IF(OR(B21087="GAS",B21087="COL",B21087="LAN",B21087="RICE",B21087="LIVE"),H21087*About!$B$98,IF(OR(B21087="CROP",B21087="NAA"),H21087*About!$B$99,H21087))</f>
        <v>1.9240116671400001E-5</v>
      </c>
      <c r="L21087" s="136" t="str">
        <f>INDEX('EPA Tech to Policy Mapping'!$D:$D,MATCH('EPA Data'!F21087,'EPA Tech to Policy Mapping'!$C:$C,0))</f>
        <v>ngps - production methane capture</v>
      </c>
    </row>
    <row r="21088" spans="1:12" x14ac:dyDescent="0.25">
      <c r="A21088" s="177" t="s">
        <v>425</v>
      </c>
      <c r="B21088" s="177" t="s">
        <v>433</v>
      </c>
      <c r="C21088" s="177">
        <v>2020</v>
      </c>
      <c r="D21088" s="177" t="s">
        <v>59</v>
      </c>
      <c r="E21088" s="177" t="s">
        <v>60</v>
      </c>
      <c r="F21088" s="177" t="s">
        <v>453</v>
      </c>
      <c r="G21088" s="177">
        <v>3746420</v>
      </c>
      <c r="H21088" s="1">
        <v>8.6577841784700006E-8</v>
      </c>
      <c r="I21088" s="136" t="b">
        <f>OR(L21088='PERAC-ngpPrcsTnD-mthncptr'!$B$1,L21088='PERAC-ngpPrcsTnD-mthncptr'!$C$1,L21088='PERAC-ngpPrcsTnD-mthncptr'!$D$1)</f>
        <v>0</v>
      </c>
      <c r="J21088" s="136">
        <f>IF(I21088=TRUE,G21088+'NPV Calcs'!$D$14,G21088)</f>
        <v>3746420</v>
      </c>
      <c r="K21088" s="176">
        <f>IF(OR(B21088="GAS",B21088="COL",B21088="LAN",B21088="RICE",B21088="LIVE"),H21088*About!$B$98,IF(OR(B21088="CROP",B21088="NAA"),H21088*About!$B$99,H21088))</f>
        <v>8.6577841784700006E-8</v>
      </c>
      <c r="L21088" s="136" t="str">
        <f>INDEX('EPA Tech to Policy Mapping'!$D:$D,MATCH('EPA Data'!F21088,'EPA Tech to Policy Mapping'!$C:$C,0))</f>
        <v>ngps - production methane capture</v>
      </c>
    </row>
    <row r="21089" spans="1:12" x14ac:dyDescent="0.25">
      <c r="A21089" s="177" t="s">
        <v>425</v>
      </c>
      <c r="B21089" s="177" t="s">
        <v>433</v>
      </c>
      <c r="C21089" s="177">
        <v>2020</v>
      </c>
      <c r="D21089" s="177" t="s">
        <v>59</v>
      </c>
      <c r="E21089" s="177" t="s">
        <v>60</v>
      </c>
      <c r="F21089" s="177" t="s">
        <v>453</v>
      </c>
      <c r="G21089" s="177">
        <v>4497404</v>
      </c>
      <c r="H21089" s="1">
        <v>5.7718562374000001E-8</v>
      </c>
      <c r="I21089" s="136" t="b">
        <f>OR(L21089='PERAC-ngpPrcsTnD-mthncptr'!$B$1,L21089='PERAC-ngpPrcsTnD-mthncptr'!$C$1,L21089='PERAC-ngpPrcsTnD-mthncptr'!$D$1)</f>
        <v>0</v>
      </c>
      <c r="J21089" s="136">
        <f>IF(I21089=TRUE,G21089+'NPV Calcs'!$D$14,G21089)</f>
        <v>4497404</v>
      </c>
      <c r="K21089" s="176">
        <f>IF(OR(B21089="GAS",B21089="COL",B21089="LAN",B21089="RICE",B21089="LIVE"),H21089*About!$B$98,IF(OR(B21089="CROP",B21089="NAA"),H21089*About!$B$99,H21089))</f>
        <v>5.7718562374000001E-8</v>
      </c>
      <c r="L21089" s="136" t="str">
        <f>INDEX('EPA Tech to Policy Mapping'!$D:$D,MATCH('EPA Data'!F21089,'EPA Tech to Policy Mapping'!$C:$C,0))</f>
        <v>ngps - production methane capture</v>
      </c>
    </row>
    <row r="21090" spans="1:12" x14ac:dyDescent="0.25">
      <c r="A21090" s="177" t="s">
        <v>425</v>
      </c>
      <c r="B21090" s="177" t="s">
        <v>433</v>
      </c>
      <c r="C21090" s="177">
        <v>2020</v>
      </c>
      <c r="D21090" s="177" t="s">
        <v>59</v>
      </c>
      <c r="E21090" s="177" t="s">
        <v>60</v>
      </c>
      <c r="F21090" s="177" t="s">
        <v>453</v>
      </c>
      <c r="G21090" s="177">
        <v>5436927</v>
      </c>
      <c r="H21090" s="1">
        <v>9.61976009961E-9</v>
      </c>
      <c r="I21090" s="136" t="b">
        <f>OR(L21090='PERAC-ngpPrcsTnD-mthncptr'!$B$1,L21090='PERAC-ngpPrcsTnD-mthncptr'!$C$1,L21090='PERAC-ngpPrcsTnD-mthncptr'!$D$1)</f>
        <v>0</v>
      </c>
      <c r="J21090" s="136">
        <f>IF(I21090=TRUE,G21090+'NPV Calcs'!$D$14,G21090)</f>
        <v>5436927</v>
      </c>
      <c r="K21090" s="176">
        <f>IF(OR(B21090="GAS",B21090="COL",B21090="LAN",B21090="RICE",B21090="LIVE"),H21090*About!$B$98,IF(OR(B21090="CROP",B21090="NAA"),H21090*About!$B$99,H21090))</f>
        <v>9.61976009961E-9</v>
      </c>
      <c r="L21090" s="136" t="str">
        <f>INDEX('EPA Tech to Policy Mapping'!$D:$D,MATCH('EPA Data'!F21090,'EPA Tech to Policy Mapping'!$C:$C,0))</f>
        <v>ngps - production methane capture</v>
      </c>
    </row>
    <row r="21091" spans="1:12" x14ac:dyDescent="0.25">
      <c r="A21091" s="177" t="s">
        <v>425</v>
      </c>
      <c r="B21091" s="177" t="s">
        <v>433</v>
      </c>
      <c r="C21091" s="177">
        <v>2020</v>
      </c>
      <c r="D21091" s="177" t="s">
        <v>74</v>
      </c>
      <c r="E21091" s="177" t="s">
        <v>75</v>
      </c>
      <c r="F21091" s="177" t="s">
        <v>434</v>
      </c>
      <c r="G21091" s="177">
        <v>-100000</v>
      </c>
      <c r="H21091" s="177">
        <v>0</v>
      </c>
      <c r="I21091" s="136" t="b">
        <f>OR(L21091='PERAC-ngpPrcsTnD-mthncptr'!$B$1,L21091='PERAC-ngpPrcsTnD-mthncptr'!$C$1,L21091='PERAC-ngpPrcsTnD-mthncptr'!$D$1)</f>
        <v>0</v>
      </c>
      <c r="J21091" s="136">
        <f>IF(I21091=TRUE,G21091+'NPV Calcs'!$D$14,G21091)</f>
        <v>-100000</v>
      </c>
      <c r="K21091" s="176">
        <f>IF(OR(B21091="GAS",B21091="COL",B21091="LAN",B21091="RICE",B21091="LIVE"),H21091*About!$B$98,IF(OR(B21091="CROP",B21091="NAA"),H21091*About!$B$99,H21091))</f>
        <v>0</v>
      </c>
      <c r="L21091" s="136" t="str">
        <f>INDEX('EPA Tech to Policy Mapping'!$D:$D,MATCH('EPA Data'!F21091,'EPA Tech to Policy Mapping'!$C:$C,0))</f>
        <v>ngps - production methane capture</v>
      </c>
    </row>
    <row r="21092" spans="1:12" x14ac:dyDescent="0.25">
      <c r="A21092" s="177" t="s">
        <v>425</v>
      </c>
      <c r="B21092" s="177" t="s">
        <v>433</v>
      </c>
      <c r="C21092" s="177">
        <v>2020</v>
      </c>
      <c r="D21092" s="177" t="s">
        <v>74</v>
      </c>
      <c r="E21092" s="177" t="s">
        <v>75</v>
      </c>
      <c r="F21092" s="177" t="s">
        <v>434</v>
      </c>
      <c r="G21092" s="177">
        <v>-274</v>
      </c>
      <c r="H21092" s="177">
        <v>8.7947741150856004E-2</v>
      </c>
      <c r="I21092" s="136" t="b">
        <f>OR(L21092='PERAC-ngpPrcsTnD-mthncptr'!$B$1,L21092='PERAC-ngpPrcsTnD-mthncptr'!$C$1,L21092='PERAC-ngpPrcsTnD-mthncptr'!$D$1)</f>
        <v>0</v>
      </c>
      <c r="J21092" s="136">
        <f>IF(I21092=TRUE,G21092+'NPV Calcs'!$D$14,G21092)</f>
        <v>-274</v>
      </c>
      <c r="K21092" s="176">
        <f>IF(OR(B21092="GAS",B21092="COL",B21092="LAN",B21092="RICE",B21092="LIVE"),H21092*About!$B$98,IF(OR(B21092="CROP",B21092="NAA"),H21092*About!$B$99,H21092))</f>
        <v>8.7947741150856004E-2</v>
      </c>
      <c r="L21092" s="136" t="str">
        <f>INDEX('EPA Tech to Policy Mapping'!$D:$D,MATCH('EPA Data'!F21092,'EPA Tech to Policy Mapping'!$C:$C,0))</f>
        <v>ngps - production methane capture</v>
      </c>
    </row>
    <row r="21093" spans="1:12" x14ac:dyDescent="0.25">
      <c r="A21093" s="177" t="s">
        <v>425</v>
      </c>
      <c r="B21093" s="177" t="s">
        <v>433</v>
      </c>
      <c r="C21093" s="177">
        <v>2020</v>
      </c>
      <c r="D21093" s="177" t="s">
        <v>74</v>
      </c>
      <c r="E21093" s="177" t="s">
        <v>75</v>
      </c>
      <c r="F21093" s="177" t="s">
        <v>434</v>
      </c>
      <c r="G21093" s="177">
        <v>-274</v>
      </c>
      <c r="H21093" s="177">
        <v>0</v>
      </c>
      <c r="I21093" s="136" t="b">
        <f>OR(L21093='PERAC-ngpPrcsTnD-mthncptr'!$B$1,L21093='PERAC-ngpPrcsTnD-mthncptr'!$C$1,L21093='PERAC-ngpPrcsTnD-mthncptr'!$D$1)</f>
        <v>0</v>
      </c>
      <c r="J21093" s="136">
        <f>IF(I21093=TRUE,G21093+'NPV Calcs'!$D$14,G21093)</f>
        <v>-274</v>
      </c>
      <c r="K21093" s="176">
        <f>IF(OR(B21093="GAS",B21093="COL",B21093="LAN",B21093="RICE",B21093="LIVE"),H21093*About!$B$98,IF(OR(B21093="CROP",B21093="NAA"),H21093*About!$B$99,H21093))</f>
        <v>0</v>
      </c>
      <c r="L21093" s="136" t="str">
        <f>INDEX('EPA Tech to Policy Mapping'!$D:$D,MATCH('EPA Data'!F21093,'EPA Tech to Policy Mapping'!$C:$C,0))</f>
        <v>ngps - production methane capture</v>
      </c>
    </row>
    <row r="21094" spans="1:12" x14ac:dyDescent="0.25">
      <c r="A21094" s="177" t="s">
        <v>425</v>
      </c>
      <c r="B21094" s="177" t="s">
        <v>433</v>
      </c>
      <c r="C21094" s="177">
        <v>2020</v>
      </c>
      <c r="D21094" s="177" t="s">
        <v>74</v>
      </c>
      <c r="E21094" s="177" t="s">
        <v>75</v>
      </c>
      <c r="F21094" s="177" t="s">
        <v>435</v>
      </c>
      <c r="G21094" s="177">
        <v>-8</v>
      </c>
      <c r="H21094" s="177">
        <v>2.8097818722019999E-4</v>
      </c>
      <c r="I21094" s="136" t="b">
        <f>OR(L21094='PERAC-ngpPrcsTnD-mthncptr'!$B$1,L21094='PERAC-ngpPrcsTnD-mthncptr'!$C$1,L21094='PERAC-ngpPrcsTnD-mthncptr'!$D$1)</f>
        <v>0</v>
      </c>
      <c r="J21094" s="136">
        <f>IF(I21094=TRUE,G21094+'NPV Calcs'!$D$14,G21094)</f>
        <v>-8</v>
      </c>
      <c r="K21094" s="176">
        <f>IF(OR(B21094="GAS",B21094="COL",B21094="LAN",B21094="RICE",B21094="LIVE"),H21094*About!$B$98,IF(OR(B21094="CROP",B21094="NAA"),H21094*About!$B$99,H21094))</f>
        <v>2.8097818722019999E-4</v>
      </c>
      <c r="L21094" s="136" t="str">
        <f>INDEX('EPA Tech to Policy Mapping'!$D:$D,MATCH('EPA Data'!F21094,'EPA Tech to Policy Mapping'!$C:$C,0))</f>
        <v>ngps - production methane capture</v>
      </c>
    </row>
    <row r="21095" spans="1:12" x14ac:dyDescent="0.25">
      <c r="A21095" s="177" t="s">
        <v>425</v>
      </c>
      <c r="B21095" s="177" t="s">
        <v>433</v>
      </c>
      <c r="C21095" s="177">
        <v>2020</v>
      </c>
      <c r="D21095" s="177" t="s">
        <v>74</v>
      </c>
      <c r="E21095" s="177" t="s">
        <v>75</v>
      </c>
      <c r="F21095" s="177" t="s">
        <v>436</v>
      </c>
      <c r="G21095" s="177">
        <v>-6</v>
      </c>
      <c r="H21095" s="177">
        <v>0.14780384581535999</v>
      </c>
      <c r="I21095" s="136" t="b">
        <f>OR(L21095='PERAC-ngpPrcsTnD-mthncptr'!$B$1,L21095='PERAC-ngpPrcsTnD-mthncptr'!$C$1,L21095='PERAC-ngpPrcsTnD-mthncptr'!$D$1)</f>
        <v>1</v>
      </c>
      <c r="J21095" s="136">
        <f>IF(I21095=TRUE,G21095+'NPV Calcs'!$D$14,G21095)</f>
        <v>2.0614679624429506</v>
      </c>
      <c r="K21095" s="176">
        <f>IF(OR(B21095="GAS",B21095="COL",B21095="LAN",B21095="RICE",B21095="LIVE"),H21095*About!$B$98,IF(OR(B21095="CROP",B21095="NAA"),H21095*About!$B$99,H21095))</f>
        <v>0.14780384581535999</v>
      </c>
      <c r="L21095" s="136" t="str">
        <f>INDEX('EPA Tech to Policy Mapping'!$D:$D,MATCH('EPA Data'!F21095,'EPA Tech to Policy Mapping'!$C:$C,0))</f>
        <v>ngps - T&amp;D methane capture</v>
      </c>
    </row>
    <row r="21096" spans="1:12" x14ac:dyDescent="0.25">
      <c r="A21096" s="177" t="s">
        <v>425</v>
      </c>
      <c r="B21096" s="177" t="s">
        <v>433</v>
      </c>
      <c r="C21096" s="177">
        <v>2020</v>
      </c>
      <c r="D21096" s="177" t="s">
        <v>74</v>
      </c>
      <c r="E21096" s="177" t="s">
        <v>75</v>
      </c>
      <c r="F21096" s="177" t="s">
        <v>435</v>
      </c>
      <c r="G21096" s="177">
        <v>-4</v>
      </c>
      <c r="H21096" s="177">
        <v>2.4641258642079999E-4</v>
      </c>
      <c r="I21096" s="136" t="b">
        <f>OR(L21096='PERAC-ngpPrcsTnD-mthncptr'!$B$1,L21096='PERAC-ngpPrcsTnD-mthncptr'!$C$1,L21096='PERAC-ngpPrcsTnD-mthncptr'!$D$1)</f>
        <v>0</v>
      </c>
      <c r="J21096" s="136">
        <f>IF(I21096=TRUE,G21096+'NPV Calcs'!$D$14,G21096)</f>
        <v>-4</v>
      </c>
      <c r="K21096" s="176">
        <f>IF(OR(B21096="GAS",B21096="COL",B21096="LAN",B21096="RICE",B21096="LIVE"),H21096*About!$B$98,IF(OR(B21096="CROP",B21096="NAA"),H21096*About!$B$99,H21096))</f>
        <v>2.4641258642079999E-4</v>
      </c>
      <c r="L21096" s="136" t="str">
        <f>INDEX('EPA Tech to Policy Mapping'!$D:$D,MATCH('EPA Data'!F21096,'EPA Tech to Policy Mapping'!$C:$C,0))</f>
        <v>ngps - production methane capture</v>
      </c>
    </row>
    <row r="21097" spans="1:12" x14ac:dyDescent="0.25">
      <c r="A21097" s="177" t="s">
        <v>425</v>
      </c>
      <c r="B21097" s="177" t="s">
        <v>433</v>
      </c>
      <c r="C21097" s="177">
        <v>2020</v>
      </c>
      <c r="D21097" s="177" t="s">
        <v>74</v>
      </c>
      <c r="E21097" s="177" t="s">
        <v>75</v>
      </c>
      <c r="F21097" s="177" t="s">
        <v>438</v>
      </c>
      <c r="G21097" s="177">
        <v>-4</v>
      </c>
      <c r="H21097" s="177">
        <v>3.1637484789829998E-4</v>
      </c>
      <c r="I21097" s="136" t="b">
        <f>OR(L21097='PERAC-ngpPrcsTnD-mthncptr'!$B$1,L21097='PERAC-ngpPrcsTnD-mthncptr'!$C$1,L21097='PERAC-ngpPrcsTnD-mthncptr'!$D$1)</f>
        <v>0</v>
      </c>
      <c r="J21097" s="136">
        <f>IF(I21097=TRUE,G21097+'NPV Calcs'!$D$14,G21097)</f>
        <v>-4</v>
      </c>
      <c r="K21097" s="176">
        <f>IF(OR(B21097="GAS",B21097="COL",B21097="LAN",B21097="RICE",B21097="LIVE"),H21097*About!$B$98,IF(OR(B21097="CROP",B21097="NAA"),H21097*About!$B$99,H21097))</f>
        <v>3.1637484789829998E-4</v>
      </c>
      <c r="L21097" s="136" t="str">
        <f>INDEX('EPA Tech to Policy Mapping'!$D:$D,MATCH('EPA Data'!F21097,'EPA Tech to Policy Mapping'!$C:$C,0))</f>
        <v>ngps - production methane capture</v>
      </c>
    </row>
    <row r="21098" spans="1:12" x14ac:dyDescent="0.25">
      <c r="A21098" s="177" t="s">
        <v>425</v>
      </c>
      <c r="B21098" s="177" t="s">
        <v>433</v>
      </c>
      <c r="C21098" s="177">
        <v>2020</v>
      </c>
      <c r="D21098" s="177" t="s">
        <v>74</v>
      </c>
      <c r="E21098" s="177" t="s">
        <v>75</v>
      </c>
      <c r="F21098" s="177" t="s">
        <v>437</v>
      </c>
      <c r="G21098" s="177">
        <v>-4</v>
      </c>
      <c r="H21098" s="177">
        <v>0.225858770310878</v>
      </c>
      <c r="I21098" s="136" t="b">
        <f>OR(L21098='PERAC-ngpPrcsTnD-mthncptr'!$B$1,L21098='PERAC-ngpPrcsTnD-mthncptr'!$C$1,L21098='PERAC-ngpPrcsTnD-mthncptr'!$D$1)</f>
        <v>1</v>
      </c>
      <c r="J21098" s="136">
        <f>IF(I21098=TRUE,G21098+'NPV Calcs'!$D$14,G21098)</f>
        <v>4.0614679624429506</v>
      </c>
      <c r="K21098" s="176">
        <f>IF(OR(B21098="GAS",B21098="COL",B21098="LAN",B21098="RICE",B21098="LIVE"),H21098*About!$B$98,IF(OR(B21098="CROP",B21098="NAA"),H21098*About!$B$99,H21098))</f>
        <v>0.225858770310878</v>
      </c>
      <c r="L21098" s="136" t="str">
        <f>INDEX('EPA Tech to Policy Mapping'!$D:$D,MATCH('EPA Data'!F21098,'EPA Tech to Policy Mapping'!$C:$C,0))</f>
        <v>ngps - processing methane capture</v>
      </c>
    </row>
    <row r="21099" spans="1:12" x14ac:dyDescent="0.25">
      <c r="A21099" s="177" t="s">
        <v>425</v>
      </c>
      <c r="B21099" s="177" t="s">
        <v>433</v>
      </c>
      <c r="C21099" s="177">
        <v>2020</v>
      </c>
      <c r="D21099" s="177" t="s">
        <v>74</v>
      </c>
      <c r="E21099" s="177" t="s">
        <v>75</v>
      </c>
      <c r="F21099" s="177" t="s">
        <v>439</v>
      </c>
      <c r="G21099" s="177">
        <v>-3</v>
      </c>
      <c r="H21099" s="177">
        <v>0.20761689543723999</v>
      </c>
      <c r="I21099" s="136" t="b">
        <f>OR(L21099='PERAC-ngpPrcsTnD-mthncptr'!$B$1,L21099='PERAC-ngpPrcsTnD-mthncptr'!$C$1,L21099='PERAC-ngpPrcsTnD-mthncptr'!$D$1)</f>
        <v>1</v>
      </c>
      <c r="J21099" s="136">
        <f>IF(I21099=TRUE,G21099+'NPV Calcs'!$D$14,G21099)</f>
        <v>5.0614679624429506</v>
      </c>
      <c r="K21099" s="176">
        <f>IF(OR(B21099="GAS",B21099="COL",B21099="LAN",B21099="RICE",B21099="LIVE"),H21099*About!$B$98,IF(OR(B21099="CROP",B21099="NAA"),H21099*About!$B$99,H21099))</f>
        <v>0.20761689543723999</v>
      </c>
      <c r="L21099" s="136" t="str">
        <f>INDEX('EPA Tech to Policy Mapping'!$D:$D,MATCH('EPA Data'!F21099,'EPA Tech to Policy Mapping'!$C:$C,0))</f>
        <v>ngps - processing methane capture</v>
      </c>
    </row>
    <row r="21100" spans="1:12" x14ac:dyDescent="0.25">
      <c r="A21100" s="177" t="s">
        <v>425</v>
      </c>
      <c r="B21100" s="177" t="s">
        <v>433</v>
      </c>
      <c r="C21100" s="177">
        <v>2020</v>
      </c>
      <c r="D21100" s="177" t="s">
        <v>74</v>
      </c>
      <c r="E21100" s="177" t="s">
        <v>75</v>
      </c>
      <c r="F21100" s="177" t="s">
        <v>457</v>
      </c>
      <c r="G21100" s="177">
        <v>-3</v>
      </c>
      <c r="H21100" s="177">
        <v>1.5229441607370899</v>
      </c>
      <c r="I21100" s="136" t="b">
        <f>OR(L21100='PERAC-ngpPrcsTnD-mthncptr'!$B$1,L21100='PERAC-ngpPrcsTnD-mthncptr'!$C$1,L21100='PERAC-ngpPrcsTnD-mthncptr'!$D$1)</f>
        <v>0</v>
      </c>
      <c r="J21100" s="136">
        <f>IF(I21100=TRUE,G21100+'NPV Calcs'!$D$14,G21100)</f>
        <v>-3</v>
      </c>
      <c r="K21100" s="176">
        <f>IF(OR(B21100="GAS",B21100="COL",B21100="LAN",B21100="RICE",B21100="LIVE"),H21100*About!$B$98,IF(OR(B21100="CROP",B21100="NAA"),H21100*About!$B$99,H21100))</f>
        <v>1.5229441607370899</v>
      </c>
      <c r="L21100" s="136" t="str">
        <f>INDEX('EPA Tech to Policy Mapping'!$D:$D,MATCH('EPA Data'!F21100,'EPA Tech to Policy Mapping'!$C:$C,0))</f>
        <v>ngps - production methane capture</v>
      </c>
    </row>
    <row r="21101" spans="1:12" x14ac:dyDescent="0.25">
      <c r="A21101" s="177" t="s">
        <v>425</v>
      </c>
      <c r="B21101" s="177" t="s">
        <v>433</v>
      </c>
      <c r="C21101" s="177">
        <v>2020</v>
      </c>
      <c r="D21101" s="177" t="s">
        <v>74</v>
      </c>
      <c r="E21101" s="177" t="s">
        <v>75</v>
      </c>
      <c r="F21101" s="177" t="s">
        <v>435</v>
      </c>
      <c r="G21101" s="177">
        <v>-3</v>
      </c>
      <c r="H21101" s="177">
        <v>2.9163490980863599E-2</v>
      </c>
      <c r="I21101" s="136" t="b">
        <f>OR(L21101='PERAC-ngpPrcsTnD-mthncptr'!$B$1,L21101='PERAC-ngpPrcsTnD-mthncptr'!$C$1,L21101='PERAC-ngpPrcsTnD-mthncptr'!$D$1)</f>
        <v>0</v>
      </c>
      <c r="J21101" s="136">
        <f>IF(I21101=TRUE,G21101+'NPV Calcs'!$D$14,G21101)</f>
        <v>-3</v>
      </c>
      <c r="K21101" s="176">
        <f>IF(OR(B21101="GAS",B21101="COL",B21101="LAN",B21101="RICE",B21101="LIVE"),H21101*About!$B$98,IF(OR(B21101="CROP",B21101="NAA"),H21101*About!$B$99,H21101))</f>
        <v>2.9163490980863599E-2</v>
      </c>
      <c r="L21101" s="136" t="str">
        <f>INDEX('EPA Tech to Policy Mapping'!$D:$D,MATCH('EPA Data'!F21101,'EPA Tech to Policy Mapping'!$C:$C,0))</f>
        <v>ngps - production methane capture</v>
      </c>
    </row>
    <row r="21102" spans="1:12" x14ac:dyDescent="0.25">
      <c r="A21102" s="177" t="s">
        <v>425</v>
      </c>
      <c r="B21102" s="177" t="s">
        <v>433</v>
      </c>
      <c r="C21102" s="177">
        <v>2020</v>
      </c>
      <c r="D21102" s="177" t="s">
        <v>74</v>
      </c>
      <c r="E21102" s="177" t="s">
        <v>75</v>
      </c>
      <c r="F21102" s="177" t="s">
        <v>435</v>
      </c>
      <c r="G21102" s="177">
        <v>-2</v>
      </c>
      <c r="H21102" s="177">
        <v>1.6359935980290001E-3</v>
      </c>
      <c r="I21102" s="136" t="b">
        <f>OR(L21102='PERAC-ngpPrcsTnD-mthncptr'!$B$1,L21102='PERAC-ngpPrcsTnD-mthncptr'!$C$1,L21102='PERAC-ngpPrcsTnD-mthncptr'!$D$1)</f>
        <v>0</v>
      </c>
      <c r="J21102" s="136">
        <f>IF(I21102=TRUE,G21102+'NPV Calcs'!$D$14,G21102)</f>
        <v>-2</v>
      </c>
      <c r="K21102" s="176">
        <f>IF(OR(B21102="GAS",B21102="COL",B21102="LAN",B21102="RICE",B21102="LIVE"),H21102*About!$B$98,IF(OR(B21102="CROP",B21102="NAA"),H21102*About!$B$99,H21102))</f>
        <v>1.6359935980290001E-3</v>
      </c>
      <c r="L21102" s="136" t="str">
        <f>INDEX('EPA Tech to Policy Mapping'!$D:$D,MATCH('EPA Data'!F21102,'EPA Tech to Policy Mapping'!$C:$C,0))</f>
        <v>ngps - production methane capture</v>
      </c>
    </row>
    <row r="21103" spans="1:12" x14ac:dyDescent="0.25">
      <c r="A21103" s="177" t="s">
        <v>425</v>
      </c>
      <c r="B21103" s="177" t="s">
        <v>433</v>
      </c>
      <c r="C21103" s="177">
        <v>2020</v>
      </c>
      <c r="D21103" s="177" t="s">
        <v>74</v>
      </c>
      <c r="E21103" s="177" t="s">
        <v>75</v>
      </c>
      <c r="F21103" s="177" t="s">
        <v>441</v>
      </c>
      <c r="G21103" s="177">
        <v>-2</v>
      </c>
      <c r="H21103" s="177">
        <v>4.2683459818363197E-2</v>
      </c>
      <c r="I21103" s="136" t="b">
        <f>OR(L21103='PERAC-ngpPrcsTnD-mthncptr'!$B$1,L21103='PERAC-ngpPrcsTnD-mthncptr'!$C$1,L21103='PERAC-ngpPrcsTnD-mthncptr'!$D$1)</f>
        <v>0</v>
      </c>
      <c r="J21103" s="136">
        <f>IF(I21103=TRUE,G21103+'NPV Calcs'!$D$14,G21103)</f>
        <v>-2</v>
      </c>
      <c r="K21103" s="176">
        <f>IF(OR(B21103="GAS",B21103="COL",B21103="LAN",B21103="RICE",B21103="LIVE"),H21103*About!$B$98,IF(OR(B21103="CROP",B21103="NAA"),H21103*About!$B$99,H21103))</f>
        <v>4.2683459818363197E-2</v>
      </c>
      <c r="L21103" s="136" t="str">
        <f>INDEX('EPA Tech to Policy Mapping'!$D:$D,MATCH('EPA Data'!F21103,'EPA Tech to Policy Mapping'!$C:$C,0))</f>
        <v>ngps - production methane capture</v>
      </c>
    </row>
    <row r="21104" spans="1:12" x14ac:dyDescent="0.25">
      <c r="A21104" s="177" t="s">
        <v>425</v>
      </c>
      <c r="B21104" s="177" t="s">
        <v>433</v>
      </c>
      <c r="C21104" s="177">
        <v>2020</v>
      </c>
      <c r="D21104" s="177" t="s">
        <v>74</v>
      </c>
      <c r="E21104" s="177" t="s">
        <v>75</v>
      </c>
      <c r="F21104" s="177" t="s">
        <v>440</v>
      </c>
      <c r="G21104" s="177">
        <v>-2</v>
      </c>
      <c r="H21104" s="177">
        <v>4.1225019842386197E-2</v>
      </c>
      <c r="I21104" s="136" t="b">
        <f>OR(L21104='PERAC-ngpPrcsTnD-mthncptr'!$B$1,L21104='PERAC-ngpPrcsTnD-mthncptr'!$C$1,L21104='PERAC-ngpPrcsTnD-mthncptr'!$D$1)</f>
        <v>0</v>
      </c>
      <c r="J21104" s="136">
        <f>IF(I21104=TRUE,G21104+'NPV Calcs'!$D$14,G21104)</f>
        <v>-2</v>
      </c>
      <c r="K21104" s="176">
        <f>IF(OR(B21104="GAS",B21104="COL",B21104="LAN",B21104="RICE",B21104="LIVE"),H21104*About!$B$98,IF(OR(B21104="CROP",B21104="NAA"),H21104*About!$B$99,H21104))</f>
        <v>4.1225019842386197E-2</v>
      </c>
      <c r="L21104" s="136" t="str">
        <f>INDEX('EPA Tech to Policy Mapping'!$D:$D,MATCH('EPA Data'!F21104,'EPA Tech to Policy Mapping'!$C:$C,0))</f>
        <v>ngps - production methane capture</v>
      </c>
    </row>
    <row r="21105" spans="1:12" x14ac:dyDescent="0.25">
      <c r="A21105" s="177" t="s">
        <v>425</v>
      </c>
      <c r="B21105" s="177" t="s">
        <v>433</v>
      </c>
      <c r="C21105" s="177">
        <v>2020</v>
      </c>
      <c r="D21105" s="177" t="s">
        <v>74</v>
      </c>
      <c r="E21105" s="177" t="s">
        <v>75</v>
      </c>
      <c r="F21105" s="177" t="s">
        <v>440</v>
      </c>
      <c r="G21105" s="177">
        <v>-1</v>
      </c>
      <c r="H21105" s="177">
        <v>3.4246318042278297E-2</v>
      </c>
      <c r="I21105" s="136" t="b">
        <f>OR(L21105='PERAC-ngpPrcsTnD-mthncptr'!$B$1,L21105='PERAC-ngpPrcsTnD-mthncptr'!$C$1,L21105='PERAC-ngpPrcsTnD-mthncptr'!$D$1)</f>
        <v>0</v>
      </c>
      <c r="J21105" s="136">
        <f>IF(I21105=TRUE,G21105+'NPV Calcs'!$D$14,G21105)</f>
        <v>-1</v>
      </c>
      <c r="K21105" s="176">
        <f>IF(OR(B21105="GAS",B21105="COL",B21105="LAN",B21105="RICE",B21105="LIVE"),H21105*About!$B$98,IF(OR(B21105="CROP",B21105="NAA"),H21105*About!$B$99,H21105))</f>
        <v>3.4246318042278297E-2</v>
      </c>
      <c r="L21105" s="136" t="str">
        <f>INDEX('EPA Tech to Policy Mapping'!$D:$D,MATCH('EPA Data'!F21105,'EPA Tech to Policy Mapping'!$C:$C,0))</f>
        <v>ngps - production methane capture</v>
      </c>
    </row>
    <row r="21106" spans="1:12" x14ac:dyDescent="0.25">
      <c r="A21106" s="177" t="s">
        <v>425</v>
      </c>
      <c r="B21106" s="177" t="s">
        <v>433</v>
      </c>
      <c r="C21106" s="177">
        <v>2020</v>
      </c>
      <c r="D21106" s="177" t="s">
        <v>74</v>
      </c>
      <c r="E21106" s="177" t="s">
        <v>75</v>
      </c>
      <c r="F21106" s="177" t="s">
        <v>458</v>
      </c>
      <c r="G21106" s="177">
        <v>-1</v>
      </c>
      <c r="H21106" s="177">
        <v>0.17661575973033899</v>
      </c>
      <c r="I21106" s="136" t="b">
        <f>OR(L21106='PERAC-ngpPrcsTnD-mthncptr'!$B$1,L21106='PERAC-ngpPrcsTnD-mthncptr'!$C$1,L21106='PERAC-ngpPrcsTnD-mthncptr'!$D$1)</f>
        <v>0</v>
      </c>
      <c r="J21106" s="136">
        <f>IF(I21106=TRUE,G21106+'NPV Calcs'!$D$14,G21106)</f>
        <v>-1</v>
      </c>
      <c r="K21106" s="176">
        <f>IF(OR(B21106="GAS",B21106="COL",B21106="LAN",B21106="RICE",B21106="LIVE"),H21106*About!$B$98,IF(OR(B21106="CROP",B21106="NAA"),H21106*About!$B$99,H21106))</f>
        <v>0.17661575973033899</v>
      </c>
      <c r="L21106" s="136" t="str">
        <f>INDEX('EPA Tech to Policy Mapping'!$D:$D,MATCH('EPA Data'!F21106,'EPA Tech to Policy Mapping'!$C:$C,0))</f>
        <v>ngps - production methane capture</v>
      </c>
    </row>
    <row r="21107" spans="1:12" x14ac:dyDescent="0.25">
      <c r="A21107" s="177" t="s">
        <v>425</v>
      </c>
      <c r="B21107" s="177" t="s">
        <v>433</v>
      </c>
      <c r="C21107" s="177">
        <v>2020</v>
      </c>
      <c r="D21107" s="177" t="s">
        <v>74</v>
      </c>
      <c r="E21107" s="177" t="s">
        <v>75</v>
      </c>
      <c r="F21107" s="177" t="s">
        <v>442</v>
      </c>
      <c r="G21107" s="177">
        <v>-1</v>
      </c>
      <c r="H21107" s="177">
        <v>1.9381633028387999E-2</v>
      </c>
      <c r="I21107" s="136" t="b">
        <f>OR(L21107='PERAC-ngpPrcsTnD-mthncptr'!$B$1,L21107='PERAC-ngpPrcsTnD-mthncptr'!$C$1,L21107='PERAC-ngpPrcsTnD-mthncptr'!$D$1)</f>
        <v>0</v>
      </c>
      <c r="J21107" s="136">
        <f>IF(I21107=TRUE,G21107+'NPV Calcs'!$D$14,G21107)</f>
        <v>-1</v>
      </c>
      <c r="K21107" s="176">
        <f>IF(OR(B21107="GAS",B21107="COL",B21107="LAN",B21107="RICE",B21107="LIVE"),H21107*About!$B$98,IF(OR(B21107="CROP",B21107="NAA"),H21107*About!$B$99,H21107))</f>
        <v>1.9381633028387999E-2</v>
      </c>
      <c r="L21107" s="136" t="str">
        <f>INDEX('EPA Tech to Policy Mapping'!$D:$D,MATCH('EPA Data'!F21107,'EPA Tech to Policy Mapping'!$C:$C,0))</f>
        <v>ngps - production methane capture</v>
      </c>
    </row>
    <row r="21108" spans="1:12" x14ac:dyDescent="0.25">
      <c r="A21108" s="177" t="s">
        <v>425</v>
      </c>
      <c r="B21108" s="177" t="s">
        <v>433</v>
      </c>
      <c r="C21108" s="177">
        <v>2020</v>
      </c>
      <c r="D21108" s="177" t="s">
        <v>74</v>
      </c>
      <c r="E21108" s="177" t="s">
        <v>75</v>
      </c>
      <c r="F21108" s="177" t="s">
        <v>441</v>
      </c>
      <c r="G21108" s="177">
        <v>-1</v>
      </c>
      <c r="H21108" s="177">
        <v>7.2114078328013406E-2</v>
      </c>
      <c r="I21108" s="136" t="b">
        <f>OR(L21108='PERAC-ngpPrcsTnD-mthncptr'!$B$1,L21108='PERAC-ngpPrcsTnD-mthncptr'!$C$1,L21108='PERAC-ngpPrcsTnD-mthncptr'!$D$1)</f>
        <v>0</v>
      </c>
      <c r="J21108" s="136">
        <f>IF(I21108=TRUE,G21108+'NPV Calcs'!$D$14,G21108)</f>
        <v>-1</v>
      </c>
      <c r="K21108" s="176">
        <f>IF(OR(B21108="GAS",B21108="COL",B21108="LAN",B21108="RICE",B21108="LIVE"),H21108*About!$B$98,IF(OR(B21108="CROP",B21108="NAA"),H21108*About!$B$99,H21108))</f>
        <v>7.2114078328013406E-2</v>
      </c>
      <c r="L21108" s="136" t="str">
        <f>INDEX('EPA Tech to Policy Mapping'!$D:$D,MATCH('EPA Data'!F21108,'EPA Tech to Policy Mapping'!$C:$C,0))</f>
        <v>ngps - production methane capture</v>
      </c>
    </row>
    <row r="21109" spans="1:12" x14ac:dyDescent="0.25">
      <c r="A21109" s="177" t="s">
        <v>425</v>
      </c>
      <c r="B21109" s="177" t="s">
        <v>433</v>
      </c>
      <c r="C21109" s="177">
        <v>2020</v>
      </c>
      <c r="D21109" s="177" t="s">
        <v>74</v>
      </c>
      <c r="E21109" s="177" t="s">
        <v>75</v>
      </c>
      <c r="F21109" s="177" t="s">
        <v>439</v>
      </c>
      <c r="G21109" s="177">
        <v>-1</v>
      </c>
      <c r="H21109" s="177">
        <v>3.3014591783285099E-2</v>
      </c>
      <c r="I21109" s="136" t="b">
        <f>OR(L21109='PERAC-ngpPrcsTnD-mthncptr'!$B$1,L21109='PERAC-ngpPrcsTnD-mthncptr'!$C$1,L21109='PERAC-ngpPrcsTnD-mthncptr'!$D$1)</f>
        <v>1</v>
      </c>
      <c r="J21109" s="136">
        <f>IF(I21109=TRUE,G21109+'NPV Calcs'!$D$14,G21109)</f>
        <v>7.0614679624429506</v>
      </c>
      <c r="K21109" s="176">
        <f>IF(OR(B21109="GAS",B21109="COL",B21109="LAN",B21109="RICE",B21109="LIVE"),H21109*About!$B$98,IF(OR(B21109="CROP",B21109="NAA"),H21109*About!$B$99,H21109))</f>
        <v>3.3014591783285099E-2</v>
      </c>
      <c r="L21109" s="136" t="str">
        <f>INDEX('EPA Tech to Policy Mapping'!$D:$D,MATCH('EPA Data'!F21109,'EPA Tech to Policy Mapping'!$C:$C,0))</f>
        <v>ngps - processing methane capture</v>
      </c>
    </row>
    <row r="21110" spans="1:12" x14ac:dyDescent="0.25">
      <c r="A21110" s="177" t="s">
        <v>425</v>
      </c>
      <c r="B21110" s="177" t="s">
        <v>433</v>
      </c>
      <c r="C21110" s="177">
        <v>2020</v>
      </c>
      <c r="D21110" s="177" t="s">
        <v>74</v>
      </c>
      <c r="E21110" s="177" t="s">
        <v>75</v>
      </c>
      <c r="F21110" s="177" t="s">
        <v>457</v>
      </c>
      <c r="G21110" s="177">
        <v>-1</v>
      </c>
      <c r="H21110" s="177">
        <v>0.76369186444208004</v>
      </c>
      <c r="I21110" s="136" t="b">
        <f>OR(L21110='PERAC-ngpPrcsTnD-mthncptr'!$B$1,L21110='PERAC-ngpPrcsTnD-mthncptr'!$C$1,L21110='PERAC-ngpPrcsTnD-mthncptr'!$D$1)</f>
        <v>0</v>
      </c>
      <c r="J21110" s="136">
        <f>IF(I21110=TRUE,G21110+'NPV Calcs'!$D$14,G21110)</f>
        <v>-1</v>
      </c>
      <c r="K21110" s="176">
        <f>IF(OR(B21110="GAS",B21110="COL",B21110="LAN",B21110="RICE",B21110="LIVE"),H21110*About!$B$98,IF(OR(B21110="CROP",B21110="NAA"),H21110*About!$B$99,H21110))</f>
        <v>0.76369186444208004</v>
      </c>
      <c r="L21110" s="136" t="str">
        <f>INDEX('EPA Tech to Policy Mapping'!$D:$D,MATCH('EPA Data'!F21110,'EPA Tech to Policy Mapping'!$C:$C,0))</f>
        <v>ngps - production methane capture</v>
      </c>
    </row>
    <row r="21111" spans="1:12" x14ac:dyDescent="0.25">
      <c r="A21111" s="177" t="s">
        <v>425</v>
      </c>
      <c r="B21111" s="177" t="s">
        <v>433</v>
      </c>
      <c r="C21111" s="177">
        <v>2020</v>
      </c>
      <c r="D21111" s="177" t="s">
        <v>74</v>
      </c>
      <c r="E21111" s="177" t="s">
        <v>75</v>
      </c>
      <c r="F21111" s="177" t="s">
        <v>440</v>
      </c>
      <c r="G21111" s="177">
        <v>0</v>
      </c>
      <c r="H21111" s="177">
        <v>6.0494082048535298E-2</v>
      </c>
      <c r="I21111" s="136" t="b">
        <f>OR(L21111='PERAC-ngpPrcsTnD-mthncptr'!$B$1,L21111='PERAC-ngpPrcsTnD-mthncptr'!$C$1,L21111='PERAC-ngpPrcsTnD-mthncptr'!$D$1)</f>
        <v>0</v>
      </c>
      <c r="J21111" s="136">
        <f>IF(I21111=TRUE,G21111+'NPV Calcs'!$D$14,G21111)</f>
        <v>0</v>
      </c>
      <c r="K21111" s="176">
        <f>IF(OR(B21111="GAS",B21111="COL",B21111="LAN",B21111="RICE",B21111="LIVE"),H21111*About!$B$98,IF(OR(B21111="CROP",B21111="NAA"),H21111*About!$B$99,H21111))</f>
        <v>6.0494082048535298E-2</v>
      </c>
      <c r="L21111" s="136" t="str">
        <f>INDEX('EPA Tech to Policy Mapping'!$D:$D,MATCH('EPA Data'!F21111,'EPA Tech to Policy Mapping'!$C:$C,0))</f>
        <v>ngps - production methane capture</v>
      </c>
    </row>
    <row r="21112" spans="1:12" x14ac:dyDescent="0.25">
      <c r="A21112" s="177" t="s">
        <v>425</v>
      </c>
      <c r="B21112" s="177" t="s">
        <v>433</v>
      </c>
      <c r="C21112" s="177">
        <v>2020</v>
      </c>
      <c r="D21112" s="177" t="s">
        <v>74</v>
      </c>
      <c r="E21112" s="177" t="s">
        <v>75</v>
      </c>
      <c r="F21112" s="177" t="s">
        <v>457</v>
      </c>
      <c r="G21112" s="177">
        <v>0</v>
      </c>
      <c r="H21112" s="177">
        <v>1.9631427247077199E-2</v>
      </c>
      <c r="I21112" s="136" t="b">
        <f>OR(L21112='PERAC-ngpPrcsTnD-mthncptr'!$B$1,L21112='PERAC-ngpPrcsTnD-mthncptr'!$C$1,L21112='PERAC-ngpPrcsTnD-mthncptr'!$D$1)</f>
        <v>0</v>
      </c>
      <c r="J21112" s="136">
        <f>IF(I21112=TRUE,G21112+'NPV Calcs'!$D$14,G21112)</f>
        <v>0</v>
      </c>
      <c r="K21112" s="176">
        <f>IF(OR(B21112="GAS",B21112="COL",B21112="LAN",B21112="RICE",B21112="LIVE"),H21112*About!$B$98,IF(OR(B21112="CROP",B21112="NAA"),H21112*About!$B$99,H21112))</f>
        <v>1.9631427247077199E-2</v>
      </c>
      <c r="L21112" s="136" t="str">
        <f>INDEX('EPA Tech to Policy Mapping'!$D:$D,MATCH('EPA Data'!F21112,'EPA Tech to Policy Mapping'!$C:$C,0))</f>
        <v>ngps - production methane capture</v>
      </c>
    </row>
    <row r="21113" spans="1:12" x14ac:dyDescent="0.25">
      <c r="A21113" s="177" t="s">
        <v>425</v>
      </c>
      <c r="B21113" s="177" t="s">
        <v>433</v>
      </c>
      <c r="C21113" s="177">
        <v>2020</v>
      </c>
      <c r="D21113" s="177" t="s">
        <v>74</v>
      </c>
      <c r="E21113" s="177" t="s">
        <v>75</v>
      </c>
      <c r="F21113" s="177" t="s">
        <v>445</v>
      </c>
      <c r="G21113" s="177">
        <v>1</v>
      </c>
      <c r="H21113" s="177">
        <v>0.115297108888626</v>
      </c>
      <c r="I21113" s="136" t="b">
        <f>OR(L21113='PERAC-ngpPrcsTnD-mthncptr'!$B$1,L21113='PERAC-ngpPrcsTnD-mthncptr'!$C$1,L21113='PERAC-ngpPrcsTnD-mthncptr'!$D$1)</f>
        <v>0</v>
      </c>
      <c r="J21113" s="136">
        <f>IF(I21113=TRUE,G21113+'NPV Calcs'!$D$14,G21113)</f>
        <v>1</v>
      </c>
      <c r="K21113" s="176">
        <f>IF(OR(B21113="GAS",B21113="COL",B21113="LAN",B21113="RICE",B21113="LIVE"),H21113*About!$B$98,IF(OR(B21113="CROP",B21113="NAA"),H21113*About!$B$99,H21113))</f>
        <v>0.115297108888626</v>
      </c>
      <c r="L21113" s="136" t="str">
        <f>INDEX('EPA Tech to Policy Mapping'!$D:$D,MATCH('EPA Data'!F21113,'EPA Tech to Policy Mapping'!$C:$C,0))</f>
        <v>ngps - processing methane destruction</v>
      </c>
    </row>
    <row r="21114" spans="1:12" x14ac:dyDescent="0.25">
      <c r="A21114" s="177" t="s">
        <v>425</v>
      </c>
      <c r="B21114" s="177" t="s">
        <v>433</v>
      </c>
      <c r="C21114" s="177">
        <v>2020</v>
      </c>
      <c r="D21114" s="177" t="s">
        <v>74</v>
      </c>
      <c r="E21114" s="177" t="s">
        <v>75</v>
      </c>
      <c r="F21114" s="177" t="s">
        <v>457</v>
      </c>
      <c r="G21114" s="177">
        <v>1</v>
      </c>
      <c r="H21114" s="177">
        <v>2.3015486076473999E-3</v>
      </c>
      <c r="I21114" s="136" t="b">
        <f>OR(L21114='PERAC-ngpPrcsTnD-mthncptr'!$B$1,L21114='PERAC-ngpPrcsTnD-mthncptr'!$C$1,L21114='PERAC-ngpPrcsTnD-mthncptr'!$D$1)</f>
        <v>0</v>
      </c>
      <c r="J21114" s="136">
        <f>IF(I21114=TRUE,G21114+'NPV Calcs'!$D$14,G21114)</f>
        <v>1</v>
      </c>
      <c r="K21114" s="176">
        <f>IF(OR(B21114="GAS",B21114="COL",B21114="LAN",B21114="RICE",B21114="LIVE"),H21114*About!$B$98,IF(OR(B21114="CROP",B21114="NAA"),H21114*About!$B$99,H21114))</f>
        <v>2.3015486076473999E-3</v>
      </c>
      <c r="L21114" s="136" t="str">
        <f>INDEX('EPA Tech to Policy Mapping'!$D:$D,MATCH('EPA Data'!F21114,'EPA Tech to Policy Mapping'!$C:$C,0))</f>
        <v>ngps - production methane capture</v>
      </c>
    </row>
    <row r="21115" spans="1:12" x14ac:dyDescent="0.25">
      <c r="A21115" s="177" t="s">
        <v>425</v>
      </c>
      <c r="B21115" s="177" t="s">
        <v>433</v>
      </c>
      <c r="C21115" s="177">
        <v>2020</v>
      </c>
      <c r="D21115" s="177" t="s">
        <v>74</v>
      </c>
      <c r="E21115" s="177" t="s">
        <v>75</v>
      </c>
      <c r="F21115" s="177" t="s">
        <v>443</v>
      </c>
      <c r="G21115" s="177">
        <v>1</v>
      </c>
      <c r="H21115" s="177">
        <v>1.2085037305951099E-2</v>
      </c>
      <c r="I21115" s="136" t="b">
        <f>OR(L21115='PERAC-ngpPrcsTnD-mthncptr'!$B$1,L21115='PERAC-ngpPrcsTnD-mthncptr'!$C$1,L21115='PERAC-ngpPrcsTnD-mthncptr'!$D$1)</f>
        <v>1</v>
      </c>
      <c r="J21115" s="136">
        <f>IF(I21115=TRUE,G21115+'NPV Calcs'!$D$14,G21115)</f>
        <v>9.0614679624429506</v>
      </c>
      <c r="K21115" s="176">
        <f>IF(OR(B21115="GAS",B21115="COL",B21115="LAN",B21115="RICE",B21115="LIVE"),H21115*About!$B$98,IF(OR(B21115="CROP",B21115="NAA"),H21115*About!$B$99,H21115))</f>
        <v>1.2085037305951099E-2</v>
      </c>
      <c r="L21115" s="136" t="str">
        <f>INDEX('EPA Tech to Policy Mapping'!$D:$D,MATCH('EPA Data'!F21115,'EPA Tech to Policy Mapping'!$C:$C,0))</f>
        <v>ngps - processing methane capture</v>
      </c>
    </row>
    <row r="21116" spans="1:12" x14ac:dyDescent="0.25">
      <c r="A21116" s="177" t="s">
        <v>425</v>
      </c>
      <c r="B21116" s="177" t="s">
        <v>433</v>
      </c>
      <c r="C21116" s="177">
        <v>2020</v>
      </c>
      <c r="D21116" s="177" t="s">
        <v>74</v>
      </c>
      <c r="E21116" s="177" t="s">
        <v>75</v>
      </c>
      <c r="F21116" s="177" t="s">
        <v>441</v>
      </c>
      <c r="G21116" s="177">
        <v>2</v>
      </c>
      <c r="H21116" s="177">
        <v>6.8408243358135196E-2</v>
      </c>
      <c r="I21116" s="136" t="b">
        <f>OR(L21116='PERAC-ngpPrcsTnD-mthncptr'!$B$1,L21116='PERAC-ngpPrcsTnD-mthncptr'!$C$1,L21116='PERAC-ngpPrcsTnD-mthncptr'!$D$1)</f>
        <v>0</v>
      </c>
      <c r="J21116" s="136">
        <f>IF(I21116=TRUE,G21116+'NPV Calcs'!$D$14,G21116)</f>
        <v>2</v>
      </c>
      <c r="K21116" s="176">
        <f>IF(OR(B21116="GAS",B21116="COL",B21116="LAN",B21116="RICE",B21116="LIVE"),H21116*About!$B$98,IF(OR(B21116="CROP",B21116="NAA"),H21116*About!$B$99,H21116))</f>
        <v>6.8408243358135196E-2</v>
      </c>
      <c r="L21116" s="136" t="str">
        <f>INDEX('EPA Tech to Policy Mapping'!$D:$D,MATCH('EPA Data'!F21116,'EPA Tech to Policy Mapping'!$C:$C,0))</f>
        <v>ngps - production methane capture</v>
      </c>
    </row>
    <row r="21117" spans="1:12" x14ac:dyDescent="0.25">
      <c r="A21117" s="177" t="s">
        <v>425</v>
      </c>
      <c r="B21117" s="177" t="s">
        <v>433</v>
      </c>
      <c r="C21117" s="177">
        <v>2020</v>
      </c>
      <c r="D21117" s="177" t="s">
        <v>74</v>
      </c>
      <c r="E21117" s="177" t="s">
        <v>75</v>
      </c>
      <c r="F21117" s="177" t="s">
        <v>440</v>
      </c>
      <c r="G21117" s="177">
        <v>2</v>
      </c>
      <c r="H21117" s="177">
        <v>7.4385567568243001E-3</v>
      </c>
      <c r="I21117" s="136" t="b">
        <f>OR(L21117='PERAC-ngpPrcsTnD-mthncptr'!$B$1,L21117='PERAC-ngpPrcsTnD-mthncptr'!$C$1,L21117='PERAC-ngpPrcsTnD-mthncptr'!$D$1)</f>
        <v>0</v>
      </c>
      <c r="J21117" s="136">
        <f>IF(I21117=TRUE,G21117+'NPV Calcs'!$D$14,G21117)</f>
        <v>2</v>
      </c>
      <c r="K21117" s="176">
        <f>IF(OR(B21117="GAS",B21117="COL",B21117="LAN",B21117="RICE",B21117="LIVE"),H21117*About!$B$98,IF(OR(B21117="CROP",B21117="NAA"),H21117*About!$B$99,H21117))</f>
        <v>7.4385567568243001E-3</v>
      </c>
      <c r="L21117" s="136" t="str">
        <f>INDEX('EPA Tech to Policy Mapping'!$D:$D,MATCH('EPA Data'!F21117,'EPA Tech to Policy Mapping'!$C:$C,0))</f>
        <v>ngps - production methane capture</v>
      </c>
    </row>
    <row r="21118" spans="1:12" x14ac:dyDescent="0.25">
      <c r="A21118" s="177" t="s">
        <v>425</v>
      </c>
      <c r="B21118" s="177" t="s">
        <v>433</v>
      </c>
      <c r="C21118" s="177">
        <v>2020</v>
      </c>
      <c r="D21118" s="177" t="s">
        <v>74</v>
      </c>
      <c r="E21118" s="177" t="s">
        <v>75</v>
      </c>
      <c r="F21118" s="177" t="s">
        <v>457</v>
      </c>
      <c r="G21118" s="177">
        <v>3</v>
      </c>
      <c r="H21118" s="177">
        <v>2.903081709519E-3</v>
      </c>
      <c r="I21118" s="136" t="b">
        <f>OR(L21118='PERAC-ngpPrcsTnD-mthncptr'!$B$1,L21118='PERAC-ngpPrcsTnD-mthncptr'!$C$1,L21118='PERAC-ngpPrcsTnD-mthncptr'!$D$1)</f>
        <v>0</v>
      </c>
      <c r="J21118" s="136">
        <f>IF(I21118=TRUE,G21118+'NPV Calcs'!$D$14,G21118)</f>
        <v>3</v>
      </c>
      <c r="K21118" s="176">
        <f>IF(OR(B21118="GAS",B21118="COL",B21118="LAN",B21118="RICE",B21118="LIVE"),H21118*About!$B$98,IF(OR(B21118="CROP",B21118="NAA"),H21118*About!$B$99,H21118))</f>
        <v>2.903081709519E-3</v>
      </c>
      <c r="L21118" s="136" t="str">
        <f>INDEX('EPA Tech to Policy Mapping'!$D:$D,MATCH('EPA Data'!F21118,'EPA Tech to Policy Mapping'!$C:$C,0))</f>
        <v>ngps - production methane capture</v>
      </c>
    </row>
    <row r="21119" spans="1:12" x14ac:dyDescent="0.25">
      <c r="A21119" s="177" t="s">
        <v>425</v>
      </c>
      <c r="B21119" s="177" t="s">
        <v>433</v>
      </c>
      <c r="C21119" s="177">
        <v>2020</v>
      </c>
      <c r="D21119" s="177" t="s">
        <v>74</v>
      </c>
      <c r="E21119" s="177" t="s">
        <v>75</v>
      </c>
      <c r="F21119" s="177" t="s">
        <v>442</v>
      </c>
      <c r="G21119" s="177">
        <v>3</v>
      </c>
      <c r="H21119" s="177">
        <v>9.6604963764548007E-3</v>
      </c>
      <c r="I21119" s="136" t="b">
        <f>OR(L21119='PERAC-ngpPrcsTnD-mthncptr'!$B$1,L21119='PERAC-ngpPrcsTnD-mthncptr'!$C$1,L21119='PERAC-ngpPrcsTnD-mthncptr'!$D$1)</f>
        <v>0</v>
      </c>
      <c r="J21119" s="136">
        <f>IF(I21119=TRUE,G21119+'NPV Calcs'!$D$14,G21119)</f>
        <v>3</v>
      </c>
      <c r="K21119" s="176">
        <f>IF(OR(B21119="GAS",B21119="COL",B21119="LAN",B21119="RICE",B21119="LIVE"),H21119*About!$B$98,IF(OR(B21119="CROP",B21119="NAA"),H21119*About!$B$99,H21119))</f>
        <v>9.6604963764548007E-3</v>
      </c>
      <c r="L21119" s="136" t="str">
        <f>INDEX('EPA Tech to Policy Mapping'!$D:$D,MATCH('EPA Data'!F21119,'EPA Tech to Policy Mapping'!$C:$C,0))</f>
        <v>ngps - production methane capture</v>
      </c>
    </row>
    <row r="21120" spans="1:12" x14ac:dyDescent="0.25">
      <c r="A21120" s="177" t="s">
        <v>425</v>
      </c>
      <c r="B21120" s="177" t="s">
        <v>433</v>
      </c>
      <c r="C21120" s="177">
        <v>2020</v>
      </c>
      <c r="D21120" s="177" t="s">
        <v>74</v>
      </c>
      <c r="E21120" s="177" t="s">
        <v>75</v>
      </c>
      <c r="F21120" s="177" t="s">
        <v>457</v>
      </c>
      <c r="G21120" s="177">
        <v>4</v>
      </c>
      <c r="H21120" s="177">
        <v>1.4515408547595E-3</v>
      </c>
      <c r="I21120" s="136" t="b">
        <f>OR(L21120='PERAC-ngpPrcsTnD-mthncptr'!$B$1,L21120='PERAC-ngpPrcsTnD-mthncptr'!$C$1,L21120='PERAC-ngpPrcsTnD-mthncptr'!$D$1)</f>
        <v>0</v>
      </c>
      <c r="J21120" s="136">
        <f>IF(I21120=TRUE,G21120+'NPV Calcs'!$D$14,G21120)</f>
        <v>4</v>
      </c>
      <c r="K21120" s="176">
        <f>IF(OR(B21120="GAS",B21120="COL",B21120="LAN",B21120="RICE",B21120="LIVE"),H21120*About!$B$98,IF(OR(B21120="CROP",B21120="NAA"),H21120*About!$B$99,H21120))</f>
        <v>1.4515408547595E-3</v>
      </c>
      <c r="L21120" s="136" t="str">
        <f>INDEX('EPA Tech to Policy Mapping'!$D:$D,MATCH('EPA Data'!F21120,'EPA Tech to Policy Mapping'!$C:$C,0))</f>
        <v>ngps - production methane capture</v>
      </c>
    </row>
    <row r="21121" spans="1:12" x14ac:dyDescent="0.25">
      <c r="A21121" s="177" t="s">
        <v>425</v>
      </c>
      <c r="B21121" s="177" t="s">
        <v>433</v>
      </c>
      <c r="C21121" s="177">
        <v>2020</v>
      </c>
      <c r="D21121" s="177" t="s">
        <v>74</v>
      </c>
      <c r="E21121" s="177" t="s">
        <v>75</v>
      </c>
      <c r="F21121" s="177" t="s">
        <v>444</v>
      </c>
      <c r="G21121" s="177">
        <v>4</v>
      </c>
      <c r="H21121" s="177">
        <v>7.4599550105631393E-2</v>
      </c>
      <c r="I21121" s="136" t="b">
        <f>OR(L21121='PERAC-ngpPrcsTnD-mthncptr'!$B$1,L21121='PERAC-ngpPrcsTnD-mthncptr'!$C$1,L21121='PERAC-ngpPrcsTnD-mthncptr'!$D$1)</f>
        <v>1</v>
      </c>
      <c r="J21121" s="136">
        <f>IF(I21121=TRUE,G21121+'NPV Calcs'!$D$14,G21121)</f>
        <v>12.061467962442951</v>
      </c>
      <c r="K21121" s="176">
        <f>IF(OR(B21121="GAS",B21121="COL",B21121="LAN",B21121="RICE",B21121="LIVE"),H21121*About!$B$98,IF(OR(B21121="CROP",B21121="NAA"),H21121*About!$B$99,H21121))</f>
        <v>7.4599550105631393E-2</v>
      </c>
      <c r="L21121" s="136" t="str">
        <f>INDEX('EPA Tech to Policy Mapping'!$D:$D,MATCH('EPA Data'!F21121,'EPA Tech to Policy Mapping'!$C:$C,0))</f>
        <v>ngps - processing methane capture</v>
      </c>
    </row>
    <row r="21122" spans="1:12" x14ac:dyDescent="0.25">
      <c r="A21122" s="177" t="s">
        <v>425</v>
      </c>
      <c r="B21122" s="177" t="s">
        <v>433</v>
      </c>
      <c r="C21122" s="177">
        <v>2020</v>
      </c>
      <c r="D21122" s="177" t="s">
        <v>74</v>
      </c>
      <c r="E21122" s="177" t="s">
        <v>75</v>
      </c>
      <c r="F21122" s="177" t="s">
        <v>457</v>
      </c>
      <c r="G21122" s="177">
        <v>5</v>
      </c>
      <c r="H21122" s="177">
        <v>1.0960792752448401</v>
      </c>
      <c r="I21122" s="136" t="b">
        <f>OR(L21122='PERAC-ngpPrcsTnD-mthncptr'!$B$1,L21122='PERAC-ngpPrcsTnD-mthncptr'!$C$1,L21122='PERAC-ngpPrcsTnD-mthncptr'!$D$1)</f>
        <v>0</v>
      </c>
      <c r="J21122" s="136">
        <f>IF(I21122=TRUE,G21122+'NPV Calcs'!$D$14,G21122)</f>
        <v>5</v>
      </c>
      <c r="K21122" s="176">
        <f>IF(OR(B21122="GAS",B21122="COL",B21122="LAN",B21122="RICE",B21122="LIVE"),H21122*About!$B$98,IF(OR(B21122="CROP",B21122="NAA"),H21122*About!$B$99,H21122))</f>
        <v>1.0960792752448401</v>
      </c>
      <c r="L21122" s="136" t="str">
        <f>INDEX('EPA Tech to Policy Mapping'!$D:$D,MATCH('EPA Data'!F21122,'EPA Tech to Policy Mapping'!$C:$C,0))</f>
        <v>ngps - production methane capture</v>
      </c>
    </row>
    <row r="21123" spans="1:12" x14ac:dyDescent="0.25">
      <c r="A21123" s="177" t="s">
        <v>425</v>
      </c>
      <c r="B21123" s="177" t="s">
        <v>433</v>
      </c>
      <c r="C21123" s="177">
        <v>2020</v>
      </c>
      <c r="D21123" s="177" t="s">
        <v>74</v>
      </c>
      <c r="E21123" s="177" t="s">
        <v>75</v>
      </c>
      <c r="F21123" s="177" t="s">
        <v>447</v>
      </c>
      <c r="G21123" s="177">
        <v>6</v>
      </c>
      <c r="H21123" s="177">
        <v>2.6347103761509099E-2</v>
      </c>
      <c r="I21123" s="136" t="b">
        <f>OR(L21123='PERAC-ngpPrcsTnD-mthncptr'!$B$1,L21123='PERAC-ngpPrcsTnD-mthncptr'!$C$1,L21123='PERAC-ngpPrcsTnD-mthncptr'!$D$1)</f>
        <v>1</v>
      </c>
      <c r="J21123" s="136">
        <f>IF(I21123=TRUE,G21123+'NPV Calcs'!$D$14,G21123)</f>
        <v>14.061467962442951</v>
      </c>
      <c r="K21123" s="176">
        <f>IF(OR(B21123="GAS",B21123="COL",B21123="LAN",B21123="RICE",B21123="LIVE"),H21123*About!$B$98,IF(OR(B21123="CROP",B21123="NAA"),H21123*About!$B$99,H21123))</f>
        <v>2.6347103761509099E-2</v>
      </c>
      <c r="L21123" s="136" t="str">
        <f>INDEX('EPA Tech to Policy Mapping'!$D:$D,MATCH('EPA Data'!F21123,'EPA Tech to Policy Mapping'!$C:$C,0))</f>
        <v>ngps - T&amp;D methane capture</v>
      </c>
    </row>
    <row r="21124" spans="1:12" x14ac:dyDescent="0.25">
      <c r="A21124" s="177" t="s">
        <v>425</v>
      </c>
      <c r="B21124" s="177" t="s">
        <v>433</v>
      </c>
      <c r="C21124" s="177">
        <v>2020</v>
      </c>
      <c r="D21124" s="177" t="s">
        <v>74</v>
      </c>
      <c r="E21124" s="177" t="s">
        <v>75</v>
      </c>
      <c r="F21124" s="177" t="s">
        <v>457</v>
      </c>
      <c r="G21124" s="177">
        <v>6</v>
      </c>
      <c r="H21124" s="177">
        <v>5.4539449047297198E-2</v>
      </c>
      <c r="I21124" s="136" t="b">
        <f>OR(L21124='PERAC-ngpPrcsTnD-mthncptr'!$B$1,L21124='PERAC-ngpPrcsTnD-mthncptr'!$C$1,L21124='PERAC-ngpPrcsTnD-mthncptr'!$D$1)</f>
        <v>0</v>
      </c>
      <c r="J21124" s="136">
        <f>IF(I21124=TRUE,G21124+'NPV Calcs'!$D$14,G21124)</f>
        <v>6</v>
      </c>
      <c r="K21124" s="176">
        <f>IF(OR(B21124="GAS",B21124="COL",B21124="LAN",B21124="RICE",B21124="LIVE"),H21124*About!$B$98,IF(OR(B21124="CROP",B21124="NAA"),H21124*About!$B$99,H21124))</f>
        <v>5.4539449047297198E-2</v>
      </c>
      <c r="L21124" s="136" t="str">
        <f>INDEX('EPA Tech to Policy Mapping'!$D:$D,MATCH('EPA Data'!F21124,'EPA Tech to Policy Mapping'!$C:$C,0))</f>
        <v>ngps - production methane capture</v>
      </c>
    </row>
    <row r="21125" spans="1:12" x14ac:dyDescent="0.25">
      <c r="A21125" s="177" t="s">
        <v>425</v>
      </c>
      <c r="B21125" s="177" t="s">
        <v>433</v>
      </c>
      <c r="C21125" s="177">
        <v>2020</v>
      </c>
      <c r="D21125" s="177" t="s">
        <v>74</v>
      </c>
      <c r="E21125" s="177" t="s">
        <v>75</v>
      </c>
      <c r="F21125" s="177" t="s">
        <v>457</v>
      </c>
      <c r="G21125" s="177">
        <v>7</v>
      </c>
      <c r="H21125" s="177">
        <v>5.8430775534362E-3</v>
      </c>
      <c r="I21125" s="136" t="b">
        <f>OR(L21125='PERAC-ngpPrcsTnD-mthncptr'!$B$1,L21125='PERAC-ngpPrcsTnD-mthncptr'!$C$1,L21125='PERAC-ngpPrcsTnD-mthncptr'!$D$1)</f>
        <v>0</v>
      </c>
      <c r="J21125" s="136">
        <f>IF(I21125=TRUE,G21125+'NPV Calcs'!$D$14,G21125)</f>
        <v>7</v>
      </c>
      <c r="K21125" s="176">
        <f>IF(OR(B21125="GAS",B21125="COL",B21125="LAN",B21125="RICE",B21125="LIVE"),H21125*About!$B$98,IF(OR(B21125="CROP",B21125="NAA"),H21125*About!$B$99,H21125))</f>
        <v>5.8430775534362E-3</v>
      </c>
      <c r="L21125" s="136" t="str">
        <f>INDEX('EPA Tech to Policy Mapping'!$D:$D,MATCH('EPA Data'!F21125,'EPA Tech to Policy Mapping'!$C:$C,0))</f>
        <v>ngps - production methane capture</v>
      </c>
    </row>
    <row r="21126" spans="1:12" x14ac:dyDescent="0.25">
      <c r="A21126" s="177" t="s">
        <v>425</v>
      </c>
      <c r="B21126" s="177" t="s">
        <v>433</v>
      </c>
      <c r="C21126" s="177">
        <v>2020</v>
      </c>
      <c r="D21126" s="177" t="s">
        <v>74</v>
      </c>
      <c r="E21126" s="177" t="s">
        <v>75</v>
      </c>
      <c r="F21126" s="177" t="s">
        <v>442</v>
      </c>
      <c r="G21126" s="177">
        <v>8</v>
      </c>
      <c r="H21126" s="177">
        <v>8.0135859549045604E-2</v>
      </c>
      <c r="I21126" s="136" t="b">
        <f>OR(L21126='PERAC-ngpPrcsTnD-mthncptr'!$B$1,L21126='PERAC-ngpPrcsTnD-mthncptr'!$C$1,L21126='PERAC-ngpPrcsTnD-mthncptr'!$D$1)</f>
        <v>0</v>
      </c>
      <c r="J21126" s="136">
        <f>IF(I21126=TRUE,G21126+'NPV Calcs'!$D$14,G21126)</f>
        <v>8</v>
      </c>
      <c r="K21126" s="176">
        <f>IF(OR(B21126="GAS",B21126="COL",B21126="LAN",B21126="RICE",B21126="LIVE"),H21126*About!$B$98,IF(OR(B21126="CROP",B21126="NAA"),H21126*About!$B$99,H21126))</f>
        <v>8.0135859549045604E-2</v>
      </c>
      <c r="L21126" s="136" t="str">
        <f>INDEX('EPA Tech to Policy Mapping'!$D:$D,MATCH('EPA Data'!F21126,'EPA Tech to Policy Mapping'!$C:$C,0))</f>
        <v>ngps - production methane capture</v>
      </c>
    </row>
    <row r="21127" spans="1:12" x14ac:dyDescent="0.25">
      <c r="A21127" s="177" t="s">
        <v>425</v>
      </c>
      <c r="B21127" s="177" t="s">
        <v>433</v>
      </c>
      <c r="C21127" s="177">
        <v>2020</v>
      </c>
      <c r="D21127" s="177" t="s">
        <v>74</v>
      </c>
      <c r="E21127" s="177" t="s">
        <v>75</v>
      </c>
      <c r="F21127" s="177" t="s">
        <v>446</v>
      </c>
      <c r="G21127" s="177">
        <v>8</v>
      </c>
      <c r="H21127" s="177">
        <v>1.8945494084619001E-3</v>
      </c>
      <c r="I21127" s="136" t="b">
        <f>OR(L21127='PERAC-ngpPrcsTnD-mthncptr'!$B$1,L21127='PERAC-ngpPrcsTnD-mthncptr'!$C$1,L21127='PERAC-ngpPrcsTnD-mthncptr'!$D$1)</f>
        <v>0</v>
      </c>
      <c r="J21127" s="136">
        <f>IF(I21127=TRUE,G21127+'NPV Calcs'!$D$14,G21127)</f>
        <v>8</v>
      </c>
      <c r="K21127" s="176">
        <f>IF(OR(B21127="GAS",B21127="COL",B21127="LAN",B21127="RICE",B21127="LIVE"),H21127*About!$B$98,IF(OR(B21127="CROP",B21127="NAA"),H21127*About!$B$99,H21127))</f>
        <v>1.8945494084619001E-3</v>
      </c>
      <c r="L21127" s="136" t="str">
        <f>INDEX('EPA Tech to Policy Mapping'!$D:$D,MATCH('EPA Data'!F21127,'EPA Tech to Policy Mapping'!$C:$C,0))</f>
        <v>ngps - production methane capture</v>
      </c>
    </row>
    <row r="21128" spans="1:12" x14ac:dyDescent="0.25">
      <c r="A21128" s="177" t="s">
        <v>425</v>
      </c>
      <c r="B21128" s="177" t="s">
        <v>433</v>
      </c>
      <c r="C21128" s="177">
        <v>2020</v>
      </c>
      <c r="D21128" s="177" t="s">
        <v>74</v>
      </c>
      <c r="E21128" s="177" t="s">
        <v>75</v>
      </c>
      <c r="F21128" s="177" t="s">
        <v>457</v>
      </c>
      <c r="G21128" s="177">
        <v>8</v>
      </c>
      <c r="H21128" s="177">
        <v>1.6079873312265E-3</v>
      </c>
      <c r="I21128" s="136" t="b">
        <f>OR(L21128='PERAC-ngpPrcsTnD-mthncptr'!$B$1,L21128='PERAC-ngpPrcsTnD-mthncptr'!$C$1,L21128='PERAC-ngpPrcsTnD-mthncptr'!$D$1)</f>
        <v>0</v>
      </c>
      <c r="J21128" s="136">
        <f>IF(I21128=TRUE,G21128+'NPV Calcs'!$D$14,G21128)</f>
        <v>8</v>
      </c>
      <c r="K21128" s="176">
        <f>IF(OR(B21128="GAS",B21128="COL",B21128="LAN",B21128="RICE",B21128="LIVE"),H21128*About!$B$98,IF(OR(B21128="CROP",B21128="NAA"),H21128*About!$B$99,H21128))</f>
        <v>1.6079873312265E-3</v>
      </c>
      <c r="L21128" s="136" t="str">
        <f>INDEX('EPA Tech to Policy Mapping'!$D:$D,MATCH('EPA Data'!F21128,'EPA Tech to Policy Mapping'!$C:$C,0))</f>
        <v>ngps - production methane capture</v>
      </c>
    </row>
    <row r="21129" spans="1:12" x14ac:dyDescent="0.25">
      <c r="A21129" s="177" t="s">
        <v>425</v>
      </c>
      <c r="B21129" s="177" t="s">
        <v>433</v>
      </c>
      <c r="C21129" s="177">
        <v>2020</v>
      </c>
      <c r="D21129" s="177" t="s">
        <v>74</v>
      </c>
      <c r="E21129" s="177" t="s">
        <v>75</v>
      </c>
      <c r="F21129" s="177" t="s">
        <v>440</v>
      </c>
      <c r="G21129" s="177">
        <v>8</v>
      </c>
      <c r="H21129" s="177">
        <v>5.9623783454298999E-3</v>
      </c>
      <c r="I21129" s="136" t="b">
        <f>OR(L21129='PERAC-ngpPrcsTnD-mthncptr'!$B$1,L21129='PERAC-ngpPrcsTnD-mthncptr'!$C$1,L21129='PERAC-ngpPrcsTnD-mthncptr'!$D$1)</f>
        <v>0</v>
      </c>
      <c r="J21129" s="136">
        <f>IF(I21129=TRUE,G21129+'NPV Calcs'!$D$14,G21129)</f>
        <v>8</v>
      </c>
      <c r="K21129" s="176">
        <f>IF(OR(B21129="GAS",B21129="COL",B21129="LAN",B21129="RICE",B21129="LIVE"),H21129*About!$B$98,IF(OR(B21129="CROP",B21129="NAA"),H21129*About!$B$99,H21129))</f>
        <v>5.9623783454298999E-3</v>
      </c>
      <c r="L21129" s="136" t="str">
        <f>INDEX('EPA Tech to Policy Mapping'!$D:$D,MATCH('EPA Data'!F21129,'EPA Tech to Policy Mapping'!$C:$C,0))</f>
        <v>ngps - production methane capture</v>
      </c>
    </row>
    <row r="21130" spans="1:12" x14ac:dyDescent="0.25">
      <c r="A21130" s="177" t="s">
        <v>425</v>
      </c>
      <c r="B21130" s="177" t="s">
        <v>433</v>
      </c>
      <c r="C21130" s="177">
        <v>2020</v>
      </c>
      <c r="D21130" s="177" t="s">
        <v>74</v>
      </c>
      <c r="E21130" s="177" t="s">
        <v>75</v>
      </c>
      <c r="F21130" s="177" t="s">
        <v>441</v>
      </c>
      <c r="G21130" s="177">
        <v>10</v>
      </c>
      <c r="H21130" s="177">
        <v>2.6263922452926601E-2</v>
      </c>
      <c r="I21130" s="136" t="b">
        <f>OR(L21130='PERAC-ngpPrcsTnD-mthncptr'!$B$1,L21130='PERAC-ngpPrcsTnD-mthncptr'!$C$1,L21130='PERAC-ngpPrcsTnD-mthncptr'!$D$1)</f>
        <v>0</v>
      </c>
      <c r="J21130" s="136">
        <f>IF(I21130=TRUE,G21130+'NPV Calcs'!$D$14,G21130)</f>
        <v>10</v>
      </c>
      <c r="K21130" s="176">
        <f>IF(OR(B21130="GAS",B21130="COL",B21130="LAN",B21130="RICE",B21130="LIVE"),H21130*About!$B$98,IF(OR(B21130="CROP",B21130="NAA"),H21130*About!$B$99,H21130))</f>
        <v>2.6263922452926601E-2</v>
      </c>
      <c r="L21130" s="136" t="str">
        <f>INDEX('EPA Tech to Policy Mapping'!$D:$D,MATCH('EPA Data'!F21130,'EPA Tech to Policy Mapping'!$C:$C,0))</f>
        <v>ngps - production methane capture</v>
      </c>
    </row>
    <row r="21131" spans="1:12" x14ac:dyDescent="0.25">
      <c r="A21131" s="177" t="s">
        <v>425</v>
      </c>
      <c r="B21131" s="177" t="s">
        <v>433</v>
      </c>
      <c r="C21131" s="177">
        <v>2020</v>
      </c>
      <c r="D21131" s="177" t="s">
        <v>74</v>
      </c>
      <c r="E21131" s="177" t="s">
        <v>75</v>
      </c>
      <c r="F21131" s="177" t="s">
        <v>447</v>
      </c>
      <c r="G21131" s="177">
        <v>10</v>
      </c>
      <c r="H21131" s="177">
        <v>1.0874817380682E-3</v>
      </c>
      <c r="I21131" s="136" t="b">
        <f>OR(L21131='PERAC-ngpPrcsTnD-mthncptr'!$B$1,L21131='PERAC-ngpPrcsTnD-mthncptr'!$C$1,L21131='PERAC-ngpPrcsTnD-mthncptr'!$D$1)</f>
        <v>1</v>
      </c>
      <c r="J21131" s="136">
        <f>IF(I21131=TRUE,G21131+'NPV Calcs'!$D$14,G21131)</f>
        <v>18.061467962442951</v>
      </c>
      <c r="K21131" s="176">
        <f>IF(OR(B21131="GAS",B21131="COL",B21131="LAN",B21131="RICE",B21131="LIVE"),H21131*About!$B$98,IF(OR(B21131="CROP",B21131="NAA"),H21131*About!$B$99,H21131))</f>
        <v>1.0874817380682E-3</v>
      </c>
      <c r="L21131" s="136" t="str">
        <f>INDEX('EPA Tech to Policy Mapping'!$D:$D,MATCH('EPA Data'!F21131,'EPA Tech to Policy Mapping'!$C:$C,0))</f>
        <v>ngps - T&amp;D methane capture</v>
      </c>
    </row>
    <row r="21132" spans="1:12" x14ac:dyDescent="0.25">
      <c r="A21132" s="177" t="s">
        <v>425</v>
      </c>
      <c r="B21132" s="177" t="s">
        <v>433</v>
      </c>
      <c r="C21132" s="177">
        <v>2020</v>
      </c>
      <c r="D21132" s="177" t="s">
        <v>74</v>
      </c>
      <c r="E21132" s="177" t="s">
        <v>75</v>
      </c>
      <c r="F21132" s="177" t="s">
        <v>457</v>
      </c>
      <c r="G21132" s="177">
        <v>10</v>
      </c>
      <c r="H21132" s="177">
        <v>2.5811665109359001E-3</v>
      </c>
      <c r="I21132" s="136" t="b">
        <f>OR(L21132='PERAC-ngpPrcsTnD-mthncptr'!$B$1,L21132='PERAC-ngpPrcsTnD-mthncptr'!$C$1,L21132='PERAC-ngpPrcsTnD-mthncptr'!$D$1)</f>
        <v>0</v>
      </c>
      <c r="J21132" s="136">
        <f>IF(I21132=TRUE,G21132+'NPV Calcs'!$D$14,G21132)</f>
        <v>10</v>
      </c>
      <c r="K21132" s="176">
        <f>IF(OR(B21132="GAS",B21132="COL",B21132="LAN",B21132="RICE",B21132="LIVE"),H21132*About!$B$98,IF(OR(B21132="CROP",B21132="NAA"),H21132*About!$B$99,H21132))</f>
        <v>2.5811665109359001E-3</v>
      </c>
      <c r="L21132" s="136" t="str">
        <f>INDEX('EPA Tech to Policy Mapping'!$D:$D,MATCH('EPA Data'!F21132,'EPA Tech to Policy Mapping'!$C:$C,0))</f>
        <v>ngps - production methane capture</v>
      </c>
    </row>
    <row r="21133" spans="1:12" x14ac:dyDescent="0.25">
      <c r="A21133" s="177" t="s">
        <v>425</v>
      </c>
      <c r="B21133" s="177" t="s">
        <v>433</v>
      </c>
      <c r="C21133" s="177">
        <v>2020</v>
      </c>
      <c r="D21133" s="177" t="s">
        <v>74</v>
      </c>
      <c r="E21133" s="177" t="s">
        <v>75</v>
      </c>
      <c r="F21133" s="177" t="s">
        <v>447</v>
      </c>
      <c r="G21133" s="177">
        <v>11</v>
      </c>
      <c r="H21133" s="177">
        <v>1.5327854780480001E-3</v>
      </c>
      <c r="I21133" s="136" t="b">
        <f>OR(L21133='PERAC-ngpPrcsTnD-mthncptr'!$B$1,L21133='PERAC-ngpPrcsTnD-mthncptr'!$C$1,L21133='PERAC-ngpPrcsTnD-mthncptr'!$D$1)</f>
        <v>1</v>
      </c>
      <c r="J21133" s="136">
        <f>IF(I21133=TRUE,G21133+'NPV Calcs'!$D$14,G21133)</f>
        <v>19.061467962442951</v>
      </c>
      <c r="K21133" s="176">
        <f>IF(OR(B21133="GAS",B21133="COL",B21133="LAN",B21133="RICE",B21133="LIVE"),H21133*About!$B$98,IF(OR(B21133="CROP",B21133="NAA"),H21133*About!$B$99,H21133))</f>
        <v>1.5327854780480001E-3</v>
      </c>
      <c r="L21133" s="136" t="str">
        <f>INDEX('EPA Tech to Policy Mapping'!$D:$D,MATCH('EPA Data'!F21133,'EPA Tech to Policy Mapping'!$C:$C,0))</f>
        <v>ngps - T&amp;D methane capture</v>
      </c>
    </row>
    <row r="21134" spans="1:12" x14ac:dyDescent="0.25">
      <c r="A21134" s="177" t="s">
        <v>425</v>
      </c>
      <c r="B21134" s="177" t="s">
        <v>433</v>
      </c>
      <c r="C21134" s="177">
        <v>2020</v>
      </c>
      <c r="D21134" s="177" t="s">
        <v>74</v>
      </c>
      <c r="E21134" s="177" t="s">
        <v>75</v>
      </c>
      <c r="F21134" s="177" t="s">
        <v>457</v>
      </c>
      <c r="G21134" s="177">
        <v>11</v>
      </c>
      <c r="H21134" s="177">
        <v>1.2933573452756E-3</v>
      </c>
      <c r="I21134" s="136" t="b">
        <f>OR(L21134='PERAC-ngpPrcsTnD-mthncptr'!$B$1,L21134='PERAC-ngpPrcsTnD-mthncptr'!$C$1,L21134='PERAC-ngpPrcsTnD-mthncptr'!$D$1)</f>
        <v>0</v>
      </c>
      <c r="J21134" s="136">
        <f>IF(I21134=TRUE,G21134+'NPV Calcs'!$D$14,G21134)</f>
        <v>11</v>
      </c>
      <c r="K21134" s="176">
        <f>IF(OR(B21134="GAS",B21134="COL",B21134="LAN",B21134="RICE",B21134="LIVE"),H21134*About!$B$98,IF(OR(B21134="CROP",B21134="NAA"),H21134*About!$B$99,H21134))</f>
        <v>1.2933573452756E-3</v>
      </c>
      <c r="L21134" s="136" t="str">
        <f>INDEX('EPA Tech to Policy Mapping'!$D:$D,MATCH('EPA Data'!F21134,'EPA Tech to Policy Mapping'!$C:$C,0))</f>
        <v>ngps - production methane capture</v>
      </c>
    </row>
    <row r="21135" spans="1:12" x14ac:dyDescent="0.25">
      <c r="A21135" s="177" t="s">
        <v>425</v>
      </c>
      <c r="B21135" s="177" t="s">
        <v>433</v>
      </c>
      <c r="C21135" s="177">
        <v>2020</v>
      </c>
      <c r="D21135" s="177" t="s">
        <v>74</v>
      </c>
      <c r="E21135" s="177" t="s">
        <v>75</v>
      </c>
      <c r="F21135" s="177" t="s">
        <v>457</v>
      </c>
      <c r="G21135" s="177">
        <v>13</v>
      </c>
      <c r="H21135" s="177">
        <v>3.3832669141701998E-3</v>
      </c>
      <c r="I21135" s="136" t="b">
        <f>OR(L21135='PERAC-ngpPrcsTnD-mthncptr'!$B$1,L21135='PERAC-ngpPrcsTnD-mthncptr'!$C$1,L21135='PERAC-ngpPrcsTnD-mthncptr'!$D$1)</f>
        <v>0</v>
      </c>
      <c r="J21135" s="136">
        <f>IF(I21135=TRUE,G21135+'NPV Calcs'!$D$14,G21135)</f>
        <v>13</v>
      </c>
      <c r="K21135" s="176">
        <f>IF(OR(B21135="GAS",B21135="COL",B21135="LAN",B21135="RICE",B21135="LIVE"),H21135*About!$B$98,IF(OR(B21135="CROP",B21135="NAA"),H21135*About!$B$99,H21135))</f>
        <v>3.3832669141701998E-3</v>
      </c>
      <c r="L21135" s="136" t="str">
        <f>INDEX('EPA Tech to Policy Mapping'!$D:$D,MATCH('EPA Data'!F21135,'EPA Tech to Policy Mapping'!$C:$C,0))</f>
        <v>ngps - production methane capture</v>
      </c>
    </row>
    <row r="21136" spans="1:12" x14ac:dyDescent="0.25">
      <c r="A21136" s="177" t="s">
        <v>425</v>
      </c>
      <c r="B21136" s="177" t="s">
        <v>433</v>
      </c>
      <c r="C21136" s="177">
        <v>2020</v>
      </c>
      <c r="D21136" s="177" t="s">
        <v>74</v>
      </c>
      <c r="E21136" s="177" t="s">
        <v>75</v>
      </c>
      <c r="F21136" s="177" t="s">
        <v>457</v>
      </c>
      <c r="G21136" s="177">
        <v>14</v>
      </c>
      <c r="H21136" s="177">
        <v>2.4566152715123999E-3</v>
      </c>
      <c r="I21136" s="136" t="b">
        <f>OR(L21136='PERAC-ngpPrcsTnD-mthncptr'!$B$1,L21136='PERAC-ngpPrcsTnD-mthncptr'!$C$1,L21136='PERAC-ngpPrcsTnD-mthncptr'!$D$1)</f>
        <v>0</v>
      </c>
      <c r="J21136" s="136">
        <f>IF(I21136=TRUE,G21136+'NPV Calcs'!$D$14,G21136)</f>
        <v>14</v>
      </c>
      <c r="K21136" s="176">
        <f>IF(OR(B21136="GAS",B21136="COL",B21136="LAN",B21136="RICE",B21136="LIVE"),H21136*About!$B$98,IF(OR(B21136="CROP",B21136="NAA"),H21136*About!$B$99,H21136))</f>
        <v>2.4566152715123999E-3</v>
      </c>
      <c r="L21136" s="136" t="str">
        <f>INDEX('EPA Tech to Policy Mapping'!$D:$D,MATCH('EPA Data'!F21136,'EPA Tech to Policy Mapping'!$C:$C,0))</f>
        <v>ngps - production methane capture</v>
      </c>
    </row>
    <row r="21137" spans="1:12" x14ac:dyDescent="0.25">
      <c r="A21137" s="177" t="s">
        <v>425</v>
      </c>
      <c r="B21137" s="177" t="s">
        <v>433</v>
      </c>
      <c r="C21137" s="177">
        <v>2020</v>
      </c>
      <c r="D21137" s="177" t="s">
        <v>74</v>
      </c>
      <c r="E21137" s="177" t="s">
        <v>75</v>
      </c>
      <c r="F21137" s="177" t="s">
        <v>443</v>
      </c>
      <c r="G21137" s="177">
        <v>15</v>
      </c>
      <c r="H21137" s="177">
        <v>2.25366617087275E-2</v>
      </c>
      <c r="I21137" s="136" t="b">
        <f>OR(L21137='PERAC-ngpPrcsTnD-mthncptr'!$B$1,L21137='PERAC-ngpPrcsTnD-mthncptr'!$C$1,L21137='PERAC-ngpPrcsTnD-mthncptr'!$D$1)</f>
        <v>1</v>
      </c>
      <c r="J21137" s="136">
        <f>IF(I21137=TRUE,G21137+'NPV Calcs'!$D$14,G21137)</f>
        <v>23.061467962442951</v>
      </c>
      <c r="K21137" s="176">
        <f>IF(OR(B21137="GAS",B21137="COL",B21137="LAN",B21137="RICE",B21137="LIVE"),H21137*About!$B$98,IF(OR(B21137="CROP",B21137="NAA"),H21137*About!$B$99,H21137))</f>
        <v>2.25366617087275E-2</v>
      </c>
      <c r="L21137" s="136" t="str">
        <f>INDEX('EPA Tech to Policy Mapping'!$D:$D,MATCH('EPA Data'!F21137,'EPA Tech to Policy Mapping'!$C:$C,0))</f>
        <v>ngps - processing methane capture</v>
      </c>
    </row>
    <row r="21138" spans="1:12" x14ac:dyDescent="0.25">
      <c r="A21138" s="177" t="s">
        <v>425</v>
      </c>
      <c r="B21138" s="177" t="s">
        <v>433</v>
      </c>
      <c r="C21138" s="177">
        <v>2020</v>
      </c>
      <c r="D21138" s="177" t="s">
        <v>74</v>
      </c>
      <c r="E21138" s="177" t="s">
        <v>75</v>
      </c>
      <c r="F21138" s="177" t="s">
        <v>457</v>
      </c>
      <c r="G21138" s="177">
        <v>15</v>
      </c>
      <c r="H21138" s="177">
        <v>1.2066244380549E-3</v>
      </c>
      <c r="I21138" s="136" t="b">
        <f>OR(L21138='PERAC-ngpPrcsTnD-mthncptr'!$B$1,L21138='PERAC-ngpPrcsTnD-mthncptr'!$C$1,L21138='PERAC-ngpPrcsTnD-mthncptr'!$D$1)</f>
        <v>0</v>
      </c>
      <c r="J21138" s="136">
        <f>IF(I21138=TRUE,G21138+'NPV Calcs'!$D$14,G21138)</f>
        <v>15</v>
      </c>
      <c r="K21138" s="176">
        <f>IF(OR(B21138="GAS",B21138="COL",B21138="LAN",B21138="RICE",B21138="LIVE"),H21138*About!$B$98,IF(OR(B21138="CROP",B21138="NAA"),H21138*About!$B$99,H21138))</f>
        <v>1.2066244380549E-3</v>
      </c>
      <c r="L21138" s="136" t="str">
        <f>INDEX('EPA Tech to Policy Mapping'!$D:$D,MATCH('EPA Data'!F21138,'EPA Tech to Policy Mapping'!$C:$C,0))</f>
        <v>ngps - production methane capture</v>
      </c>
    </row>
    <row r="21139" spans="1:12" x14ac:dyDescent="0.25">
      <c r="A21139" s="177" t="s">
        <v>425</v>
      </c>
      <c r="B21139" s="177" t="s">
        <v>433</v>
      </c>
      <c r="C21139" s="177">
        <v>2020</v>
      </c>
      <c r="D21139" s="177" t="s">
        <v>74</v>
      </c>
      <c r="E21139" s="177" t="s">
        <v>75</v>
      </c>
      <c r="F21139" s="177" t="s">
        <v>445</v>
      </c>
      <c r="G21139" s="177">
        <v>15</v>
      </c>
      <c r="H21139" s="177">
        <v>1.4706333167850999E-3</v>
      </c>
      <c r="I21139" s="136" t="b">
        <f>OR(L21139='PERAC-ngpPrcsTnD-mthncptr'!$B$1,L21139='PERAC-ngpPrcsTnD-mthncptr'!$C$1,L21139='PERAC-ngpPrcsTnD-mthncptr'!$D$1)</f>
        <v>0</v>
      </c>
      <c r="J21139" s="136">
        <f>IF(I21139=TRUE,G21139+'NPV Calcs'!$D$14,G21139)</f>
        <v>15</v>
      </c>
      <c r="K21139" s="176">
        <f>IF(OR(B21139="GAS",B21139="COL",B21139="LAN",B21139="RICE",B21139="LIVE"),H21139*About!$B$98,IF(OR(B21139="CROP",B21139="NAA"),H21139*About!$B$99,H21139))</f>
        <v>1.4706333167850999E-3</v>
      </c>
      <c r="L21139" s="136" t="str">
        <f>INDEX('EPA Tech to Policy Mapping'!$D:$D,MATCH('EPA Data'!F21139,'EPA Tech to Policy Mapping'!$C:$C,0))</f>
        <v>ngps - processing methane destruction</v>
      </c>
    </row>
    <row r="21140" spans="1:12" x14ac:dyDescent="0.25">
      <c r="A21140" s="177" t="s">
        <v>425</v>
      </c>
      <c r="B21140" s="177" t="s">
        <v>433</v>
      </c>
      <c r="C21140" s="177">
        <v>2020</v>
      </c>
      <c r="D21140" s="177" t="s">
        <v>74</v>
      </c>
      <c r="E21140" s="177" t="s">
        <v>75</v>
      </c>
      <c r="F21140" s="177" t="s">
        <v>450</v>
      </c>
      <c r="G21140" s="177">
        <v>15</v>
      </c>
      <c r="H21140" s="177">
        <v>1.73613540828228E-2</v>
      </c>
      <c r="I21140" s="136" t="b">
        <f>OR(L21140='PERAC-ngpPrcsTnD-mthncptr'!$B$1,L21140='PERAC-ngpPrcsTnD-mthncptr'!$C$1,L21140='PERAC-ngpPrcsTnD-mthncptr'!$D$1)</f>
        <v>1</v>
      </c>
      <c r="J21140" s="136">
        <f>IF(I21140=TRUE,G21140+'NPV Calcs'!$D$14,G21140)</f>
        <v>23.061467962442951</v>
      </c>
      <c r="K21140" s="176">
        <f>IF(OR(B21140="GAS",B21140="COL",B21140="LAN",B21140="RICE",B21140="LIVE"),H21140*About!$B$98,IF(OR(B21140="CROP",B21140="NAA"),H21140*About!$B$99,H21140))</f>
        <v>1.73613540828228E-2</v>
      </c>
      <c r="L21140" s="136" t="str">
        <f>INDEX('EPA Tech to Policy Mapping'!$D:$D,MATCH('EPA Data'!F21140,'EPA Tech to Policy Mapping'!$C:$C,0))</f>
        <v>ngps - processing methane capture</v>
      </c>
    </row>
    <row r="21141" spans="1:12" x14ac:dyDescent="0.25">
      <c r="A21141" s="177" t="s">
        <v>425</v>
      </c>
      <c r="B21141" s="177" t="s">
        <v>433</v>
      </c>
      <c r="C21141" s="177">
        <v>2020</v>
      </c>
      <c r="D21141" s="177" t="s">
        <v>74</v>
      </c>
      <c r="E21141" s="177" t="s">
        <v>75</v>
      </c>
      <c r="F21141" s="177" t="s">
        <v>442</v>
      </c>
      <c r="G21141" s="177">
        <v>16</v>
      </c>
      <c r="H21141" s="177">
        <v>8.8451519608497606E-2</v>
      </c>
      <c r="I21141" s="136" t="b">
        <f>OR(L21141='PERAC-ngpPrcsTnD-mthncptr'!$B$1,L21141='PERAC-ngpPrcsTnD-mthncptr'!$C$1,L21141='PERAC-ngpPrcsTnD-mthncptr'!$D$1)</f>
        <v>0</v>
      </c>
      <c r="J21141" s="136">
        <f>IF(I21141=TRUE,G21141+'NPV Calcs'!$D$14,G21141)</f>
        <v>16</v>
      </c>
      <c r="K21141" s="176">
        <f>IF(OR(B21141="GAS",B21141="COL",B21141="LAN",B21141="RICE",B21141="LIVE"),H21141*About!$B$98,IF(OR(B21141="CROP",B21141="NAA"),H21141*About!$B$99,H21141))</f>
        <v>8.8451519608497606E-2</v>
      </c>
      <c r="L21141" s="136" t="str">
        <f>INDEX('EPA Tech to Policy Mapping'!$D:$D,MATCH('EPA Data'!F21141,'EPA Tech to Policy Mapping'!$C:$C,0))</f>
        <v>ngps - production methane capture</v>
      </c>
    </row>
    <row r="21142" spans="1:12" x14ac:dyDescent="0.25">
      <c r="A21142" s="177" t="s">
        <v>425</v>
      </c>
      <c r="B21142" s="177" t="s">
        <v>433</v>
      </c>
      <c r="C21142" s="177">
        <v>2020</v>
      </c>
      <c r="D21142" s="177" t="s">
        <v>74</v>
      </c>
      <c r="E21142" s="177" t="s">
        <v>75</v>
      </c>
      <c r="F21142" s="177" t="s">
        <v>445</v>
      </c>
      <c r="G21142" s="177">
        <v>17</v>
      </c>
      <c r="H21142" s="177">
        <v>0.103285070508718</v>
      </c>
      <c r="I21142" s="136" t="b">
        <f>OR(L21142='PERAC-ngpPrcsTnD-mthncptr'!$B$1,L21142='PERAC-ngpPrcsTnD-mthncptr'!$C$1,L21142='PERAC-ngpPrcsTnD-mthncptr'!$D$1)</f>
        <v>0</v>
      </c>
      <c r="J21142" s="136">
        <f>IF(I21142=TRUE,G21142+'NPV Calcs'!$D$14,G21142)</f>
        <v>17</v>
      </c>
      <c r="K21142" s="176">
        <f>IF(OR(B21142="GAS",B21142="COL",B21142="LAN",B21142="RICE",B21142="LIVE"),H21142*About!$B$98,IF(OR(B21142="CROP",B21142="NAA"),H21142*About!$B$99,H21142))</f>
        <v>0.103285070508718</v>
      </c>
      <c r="L21142" s="136" t="str">
        <f>INDEX('EPA Tech to Policy Mapping'!$D:$D,MATCH('EPA Data'!F21142,'EPA Tech to Policy Mapping'!$C:$C,0))</f>
        <v>ngps - processing methane destruction</v>
      </c>
    </row>
    <row r="21143" spans="1:12" x14ac:dyDescent="0.25">
      <c r="A21143" s="177" t="s">
        <v>425</v>
      </c>
      <c r="B21143" s="177" t="s">
        <v>433</v>
      </c>
      <c r="C21143" s="177">
        <v>2020</v>
      </c>
      <c r="D21143" s="177" t="s">
        <v>74</v>
      </c>
      <c r="E21143" s="177" t="s">
        <v>75</v>
      </c>
      <c r="F21143" s="177" t="s">
        <v>434</v>
      </c>
      <c r="G21143" s="177">
        <v>18</v>
      </c>
      <c r="H21143" s="177">
        <v>6.6763095557689695E-2</v>
      </c>
      <c r="I21143" s="136" t="b">
        <f>OR(L21143='PERAC-ngpPrcsTnD-mthncptr'!$B$1,L21143='PERAC-ngpPrcsTnD-mthncptr'!$C$1,L21143='PERAC-ngpPrcsTnD-mthncptr'!$D$1)</f>
        <v>0</v>
      </c>
      <c r="J21143" s="136">
        <f>IF(I21143=TRUE,G21143+'NPV Calcs'!$D$14,G21143)</f>
        <v>18</v>
      </c>
      <c r="K21143" s="176">
        <f>IF(OR(B21143="GAS",B21143="COL",B21143="LAN",B21143="RICE",B21143="LIVE"),H21143*About!$B$98,IF(OR(B21143="CROP",B21143="NAA"),H21143*About!$B$99,H21143))</f>
        <v>6.6763095557689695E-2</v>
      </c>
      <c r="L21143" s="136" t="str">
        <f>INDEX('EPA Tech to Policy Mapping'!$D:$D,MATCH('EPA Data'!F21143,'EPA Tech to Policy Mapping'!$C:$C,0))</f>
        <v>ngps - production methane capture</v>
      </c>
    </row>
    <row r="21144" spans="1:12" x14ac:dyDescent="0.25">
      <c r="A21144" s="177" t="s">
        <v>425</v>
      </c>
      <c r="B21144" s="177" t="s">
        <v>433</v>
      </c>
      <c r="C21144" s="177">
        <v>2020</v>
      </c>
      <c r="D21144" s="177" t="s">
        <v>74</v>
      </c>
      <c r="E21144" s="177" t="s">
        <v>75</v>
      </c>
      <c r="F21144" s="177" t="s">
        <v>444</v>
      </c>
      <c r="G21144" s="177">
        <v>18</v>
      </c>
      <c r="H21144" s="177">
        <v>8.8164135813713004E-3</v>
      </c>
      <c r="I21144" s="136" t="b">
        <f>OR(L21144='PERAC-ngpPrcsTnD-mthncptr'!$B$1,L21144='PERAC-ngpPrcsTnD-mthncptr'!$C$1,L21144='PERAC-ngpPrcsTnD-mthncptr'!$D$1)</f>
        <v>1</v>
      </c>
      <c r="J21144" s="136">
        <f>IF(I21144=TRUE,G21144+'NPV Calcs'!$D$14,G21144)</f>
        <v>26.061467962442951</v>
      </c>
      <c r="K21144" s="176">
        <f>IF(OR(B21144="GAS",B21144="COL",B21144="LAN",B21144="RICE",B21144="LIVE"),H21144*About!$B$98,IF(OR(B21144="CROP",B21144="NAA"),H21144*About!$B$99,H21144))</f>
        <v>8.8164135813713004E-3</v>
      </c>
      <c r="L21144" s="136" t="str">
        <f>INDEX('EPA Tech to Policy Mapping'!$D:$D,MATCH('EPA Data'!F21144,'EPA Tech to Policy Mapping'!$C:$C,0))</f>
        <v>ngps - processing methane capture</v>
      </c>
    </row>
    <row r="21145" spans="1:12" x14ac:dyDescent="0.25">
      <c r="A21145" s="177" t="s">
        <v>425</v>
      </c>
      <c r="B21145" s="177" t="s">
        <v>433</v>
      </c>
      <c r="C21145" s="177">
        <v>2020</v>
      </c>
      <c r="D21145" s="177" t="s">
        <v>74</v>
      </c>
      <c r="E21145" s="177" t="s">
        <v>75</v>
      </c>
      <c r="F21145" s="177" t="s">
        <v>445</v>
      </c>
      <c r="G21145" s="177">
        <v>19</v>
      </c>
      <c r="H21145" s="177">
        <v>0.99136787652969305</v>
      </c>
      <c r="I21145" s="136" t="b">
        <f>OR(L21145='PERAC-ngpPrcsTnD-mthncptr'!$B$1,L21145='PERAC-ngpPrcsTnD-mthncptr'!$C$1,L21145='PERAC-ngpPrcsTnD-mthncptr'!$D$1)</f>
        <v>0</v>
      </c>
      <c r="J21145" s="136">
        <f>IF(I21145=TRUE,G21145+'NPV Calcs'!$D$14,G21145)</f>
        <v>19</v>
      </c>
      <c r="K21145" s="176">
        <f>IF(OR(B21145="GAS",B21145="COL",B21145="LAN",B21145="RICE",B21145="LIVE"),H21145*About!$B$98,IF(OR(B21145="CROP",B21145="NAA"),H21145*About!$B$99,H21145))</f>
        <v>0.99136787652969305</v>
      </c>
      <c r="L21145" s="136" t="str">
        <f>INDEX('EPA Tech to Policy Mapping'!$D:$D,MATCH('EPA Data'!F21145,'EPA Tech to Policy Mapping'!$C:$C,0))</f>
        <v>ngps - processing methane destruction</v>
      </c>
    </row>
    <row r="21146" spans="1:12" x14ac:dyDescent="0.25">
      <c r="A21146" s="177" t="s">
        <v>425</v>
      </c>
      <c r="B21146" s="177" t="s">
        <v>433</v>
      </c>
      <c r="C21146" s="177">
        <v>2020</v>
      </c>
      <c r="D21146" s="177" t="s">
        <v>74</v>
      </c>
      <c r="E21146" s="177" t="s">
        <v>75</v>
      </c>
      <c r="F21146" s="177" t="s">
        <v>450</v>
      </c>
      <c r="G21146" s="177">
        <v>20</v>
      </c>
      <c r="H21146" s="177">
        <v>5.2568670362234003E-3</v>
      </c>
      <c r="I21146" s="136" t="b">
        <f>OR(L21146='PERAC-ngpPrcsTnD-mthncptr'!$B$1,L21146='PERAC-ngpPrcsTnD-mthncptr'!$C$1,L21146='PERAC-ngpPrcsTnD-mthncptr'!$D$1)</f>
        <v>1</v>
      </c>
      <c r="J21146" s="136">
        <f>IF(I21146=TRUE,G21146+'NPV Calcs'!$D$14,G21146)</f>
        <v>28.061467962442951</v>
      </c>
      <c r="K21146" s="176">
        <f>IF(OR(B21146="GAS",B21146="COL",B21146="LAN",B21146="RICE",B21146="LIVE"),H21146*About!$B$98,IF(OR(B21146="CROP",B21146="NAA"),H21146*About!$B$99,H21146))</f>
        <v>5.2568670362234003E-3</v>
      </c>
      <c r="L21146" s="136" t="str">
        <f>INDEX('EPA Tech to Policy Mapping'!$D:$D,MATCH('EPA Data'!F21146,'EPA Tech to Policy Mapping'!$C:$C,0))</f>
        <v>ngps - processing methane capture</v>
      </c>
    </row>
    <row r="21147" spans="1:12" x14ac:dyDescent="0.25">
      <c r="A21147" s="177" t="s">
        <v>425</v>
      </c>
      <c r="B21147" s="177" t="s">
        <v>433</v>
      </c>
      <c r="C21147" s="177">
        <v>2020</v>
      </c>
      <c r="D21147" s="177" t="s">
        <v>74</v>
      </c>
      <c r="E21147" s="177" t="s">
        <v>75</v>
      </c>
      <c r="F21147" s="177" t="s">
        <v>447</v>
      </c>
      <c r="G21147" s="177">
        <v>21</v>
      </c>
      <c r="H21147" s="177">
        <v>1.6109211370348899E-2</v>
      </c>
      <c r="I21147" s="136" t="b">
        <f>OR(L21147='PERAC-ngpPrcsTnD-mthncptr'!$B$1,L21147='PERAC-ngpPrcsTnD-mthncptr'!$C$1,L21147='PERAC-ngpPrcsTnD-mthncptr'!$D$1)</f>
        <v>1</v>
      </c>
      <c r="J21147" s="136">
        <f>IF(I21147=TRUE,G21147+'NPV Calcs'!$D$14,G21147)</f>
        <v>29.061467962442951</v>
      </c>
      <c r="K21147" s="176">
        <f>IF(OR(B21147="GAS",B21147="COL",B21147="LAN",B21147="RICE",B21147="LIVE"),H21147*About!$B$98,IF(OR(B21147="CROP",B21147="NAA"),H21147*About!$B$99,H21147))</f>
        <v>1.6109211370348899E-2</v>
      </c>
      <c r="L21147" s="136" t="str">
        <f>INDEX('EPA Tech to Policy Mapping'!$D:$D,MATCH('EPA Data'!F21147,'EPA Tech to Policy Mapping'!$C:$C,0))</f>
        <v>ngps - T&amp;D methane capture</v>
      </c>
    </row>
    <row r="21148" spans="1:12" x14ac:dyDescent="0.25">
      <c r="A21148" s="177" t="s">
        <v>425</v>
      </c>
      <c r="B21148" s="177" t="s">
        <v>433</v>
      </c>
      <c r="C21148" s="177">
        <v>2020</v>
      </c>
      <c r="D21148" s="177" t="s">
        <v>74</v>
      </c>
      <c r="E21148" s="177" t="s">
        <v>75</v>
      </c>
      <c r="F21148" s="177" t="s">
        <v>457</v>
      </c>
      <c r="G21148" s="177">
        <v>22</v>
      </c>
      <c r="H21148" s="177">
        <v>3.2590085174889999E-4</v>
      </c>
      <c r="I21148" s="136" t="b">
        <f>OR(L21148='PERAC-ngpPrcsTnD-mthncptr'!$B$1,L21148='PERAC-ngpPrcsTnD-mthncptr'!$C$1,L21148='PERAC-ngpPrcsTnD-mthncptr'!$D$1)</f>
        <v>0</v>
      </c>
      <c r="J21148" s="136">
        <f>IF(I21148=TRUE,G21148+'NPV Calcs'!$D$14,G21148)</f>
        <v>22</v>
      </c>
      <c r="K21148" s="176">
        <f>IF(OR(B21148="GAS",B21148="COL",B21148="LAN",B21148="RICE",B21148="LIVE"),H21148*About!$B$98,IF(OR(B21148="CROP",B21148="NAA"),H21148*About!$B$99,H21148))</f>
        <v>3.2590085174889999E-4</v>
      </c>
      <c r="L21148" s="136" t="str">
        <f>INDEX('EPA Tech to Policy Mapping'!$D:$D,MATCH('EPA Data'!F21148,'EPA Tech to Policy Mapping'!$C:$C,0))</f>
        <v>ngps - production methane capture</v>
      </c>
    </row>
    <row r="21149" spans="1:12" x14ac:dyDescent="0.25">
      <c r="A21149" s="177" t="s">
        <v>425</v>
      </c>
      <c r="B21149" s="177" t="s">
        <v>433</v>
      </c>
      <c r="C21149" s="177">
        <v>2020</v>
      </c>
      <c r="D21149" s="177" t="s">
        <v>74</v>
      </c>
      <c r="E21149" s="177" t="s">
        <v>75</v>
      </c>
      <c r="F21149" s="177" t="s">
        <v>457</v>
      </c>
      <c r="G21149" s="177">
        <v>23</v>
      </c>
      <c r="H21149" s="177">
        <v>7.6157640432939996E-4</v>
      </c>
      <c r="I21149" s="136" t="b">
        <f>OR(L21149='PERAC-ngpPrcsTnD-mthncptr'!$B$1,L21149='PERAC-ngpPrcsTnD-mthncptr'!$C$1,L21149='PERAC-ngpPrcsTnD-mthncptr'!$D$1)</f>
        <v>0</v>
      </c>
      <c r="J21149" s="136">
        <f>IF(I21149=TRUE,G21149+'NPV Calcs'!$D$14,G21149)</f>
        <v>23</v>
      </c>
      <c r="K21149" s="176">
        <f>IF(OR(B21149="GAS",B21149="COL",B21149="LAN",B21149="RICE",B21149="LIVE"),H21149*About!$B$98,IF(OR(B21149="CROP",B21149="NAA"),H21149*About!$B$99,H21149))</f>
        <v>7.6157640432939996E-4</v>
      </c>
      <c r="L21149" s="136" t="str">
        <f>INDEX('EPA Tech to Policy Mapping'!$D:$D,MATCH('EPA Data'!F21149,'EPA Tech to Policy Mapping'!$C:$C,0))</f>
        <v>ngps - production methane capture</v>
      </c>
    </row>
    <row r="21150" spans="1:12" x14ac:dyDescent="0.25">
      <c r="A21150" s="177" t="s">
        <v>425</v>
      </c>
      <c r="B21150" s="177" t="s">
        <v>433</v>
      </c>
      <c r="C21150" s="177">
        <v>2020</v>
      </c>
      <c r="D21150" s="177" t="s">
        <v>74</v>
      </c>
      <c r="E21150" s="177" t="s">
        <v>75</v>
      </c>
      <c r="F21150" s="177" t="s">
        <v>457</v>
      </c>
      <c r="G21150" s="177">
        <v>26</v>
      </c>
      <c r="H21150" s="177">
        <v>2.7831440093000002E-4</v>
      </c>
      <c r="I21150" s="136" t="b">
        <f>OR(L21150='PERAC-ngpPrcsTnD-mthncptr'!$B$1,L21150='PERAC-ngpPrcsTnD-mthncptr'!$C$1,L21150='PERAC-ngpPrcsTnD-mthncptr'!$D$1)</f>
        <v>0</v>
      </c>
      <c r="J21150" s="136">
        <f>IF(I21150=TRUE,G21150+'NPV Calcs'!$D$14,G21150)</f>
        <v>26</v>
      </c>
      <c r="K21150" s="176">
        <f>IF(OR(B21150="GAS",B21150="COL",B21150="LAN",B21150="RICE",B21150="LIVE"),H21150*About!$B$98,IF(OR(B21150="CROP",B21150="NAA"),H21150*About!$B$99,H21150))</f>
        <v>2.7831440093000002E-4</v>
      </c>
      <c r="L21150" s="136" t="str">
        <f>INDEX('EPA Tech to Policy Mapping'!$D:$D,MATCH('EPA Data'!F21150,'EPA Tech to Policy Mapping'!$C:$C,0))</f>
        <v>ngps - production methane capture</v>
      </c>
    </row>
    <row r="21151" spans="1:12" x14ac:dyDescent="0.25">
      <c r="A21151" s="177" t="s">
        <v>425</v>
      </c>
      <c r="B21151" s="177" t="s">
        <v>433</v>
      </c>
      <c r="C21151" s="177">
        <v>2020</v>
      </c>
      <c r="D21151" s="177" t="s">
        <v>74</v>
      </c>
      <c r="E21151" s="177" t="s">
        <v>75</v>
      </c>
      <c r="F21151" s="177" t="s">
        <v>445</v>
      </c>
      <c r="G21151" s="177">
        <v>27</v>
      </c>
      <c r="H21151" s="177">
        <v>7.3339836671947999E-3</v>
      </c>
      <c r="I21151" s="136" t="b">
        <f>OR(L21151='PERAC-ngpPrcsTnD-mthncptr'!$B$1,L21151='PERAC-ngpPrcsTnD-mthncptr'!$C$1,L21151='PERAC-ngpPrcsTnD-mthncptr'!$D$1)</f>
        <v>0</v>
      </c>
      <c r="J21151" s="136">
        <f>IF(I21151=TRUE,G21151+'NPV Calcs'!$D$14,G21151)</f>
        <v>27</v>
      </c>
      <c r="K21151" s="176">
        <f>IF(OR(B21151="GAS",B21151="COL",B21151="LAN",B21151="RICE",B21151="LIVE"),H21151*About!$B$98,IF(OR(B21151="CROP",B21151="NAA"),H21151*About!$B$99,H21151))</f>
        <v>7.3339836671947999E-3</v>
      </c>
      <c r="L21151" s="136" t="str">
        <f>INDEX('EPA Tech to Policy Mapping'!$D:$D,MATCH('EPA Data'!F21151,'EPA Tech to Policy Mapping'!$C:$C,0))</f>
        <v>ngps - processing methane destruction</v>
      </c>
    </row>
    <row r="21152" spans="1:12" x14ac:dyDescent="0.25">
      <c r="A21152" s="177" t="s">
        <v>425</v>
      </c>
      <c r="B21152" s="177" t="s">
        <v>433</v>
      </c>
      <c r="C21152" s="177">
        <v>2020</v>
      </c>
      <c r="D21152" s="177" t="s">
        <v>74</v>
      </c>
      <c r="E21152" s="177" t="s">
        <v>75</v>
      </c>
      <c r="F21152" s="177" t="s">
        <v>449</v>
      </c>
      <c r="G21152" s="177">
        <v>27</v>
      </c>
      <c r="H21152" s="177">
        <v>7.9126935452222998E-3</v>
      </c>
      <c r="I21152" s="136" t="b">
        <f>OR(L21152='PERAC-ngpPrcsTnD-mthncptr'!$B$1,L21152='PERAC-ngpPrcsTnD-mthncptr'!$C$1,L21152='PERAC-ngpPrcsTnD-mthncptr'!$D$1)</f>
        <v>1</v>
      </c>
      <c r="J21152" s="136">
        <f>IF(I21152=TRUE,G21152+'NPV Calcs'!$D$14,G21152)</f>
        <v>35.061467962442947</v>
      </c>
      <c r="K21152" s="176">
        <f>IF(OR(B21152="GAS",B21152="COL",B21152="LAN",B21152="RICE",B21152="LIVE"),H21152*About!$B$98,IF(OR(B21152="CROP",B21152="NAA"),H21152*About!$B$99,H21152))</f>
        <v>7.9126935452222998E-3</v>
      </c>
      <c r="L21152" s="136" t="str">
        <f>INDEX('EPA Tech to Policy Mapping'!$D:$D,MATCH('EPA Data'!F21152,'EPA Tech to Policy Mapping'!$C:$C,0))</f>
        <v>ngps - T&amp;D methane capture</v>
      </c>
    </row>
    <row r="21153" spans="1:12" x14ac:dyDescent="0.25">
      <c r="A21153" s="177" t="s">
        <v>425</v>
      </c>
      <c r="B21153" s="177" t="s">
        <v>433</v>
      </c>
      <c r="C21153" s="177">
        <v>2020</v>
      </c>
      <c r="D21153" s="177" t="s">
        <v>74</v>
      </c>
      <c r="E21153" s="177" t="s">
        <v>75</v>
      </c>
      <c r="F21153" s="177" t="s">
        <v>457</v>
      </c>
      <c r="G21153" s="177">
        <v>27</v>
      </c>
      <c r="H21153" s="177">
        <v>3.8078820216469998E-4</v>
      </c>
      <c r="I21153" s="136" t="b">
        <f>OR(L21153='PERAC-ngpPrcsTnD-mthncptr'!$B$1,L21153='PERAC-ngpPrcsTnD-mthncptr'!$C$1,L21153='PERAC-ngpPrcsTnD-mthncptr'!$D$1)</f>
        <v>0</v>
      </c>
      <c r="J21153" s="136">
        <f>IF(I21153=TRUE,G21153+'NPV Calcs'!$D$14,G21153)</f>
        <v>27</v>
      </c>
      <c r="K21153" s="176">
        <f>IF(OR(B21153="GAS",B21153="COL",B21153="LAN",B21153="RICE",B21153="LIVE"),H21153*About!$B$98,IF(OR(B21153="CROP",B21153="NAA"),H21153*About!$B$99,H21153))</f>
        <v>3.8078820216469998E-4</v>
      </c>
      <c r="L21153" s="136" t="str">
        <f>INDEX('EPA Tech to Policy Mapping'!$D:$D,MATCH('EPA Data'!F21153,'EPA Tech to Policy Mapping'!$C:$C,0))</f>
        <v>ngps - production methane capture</v>
      </c>
    </row>
    <row r="21154" spans="1:12" x14ac:dyDescent="0.25">
      <c r="A21154" s="177" t="s">
        <v>425</v>
      </c>
      <c r="B21154" s="177" t="s">
        <v>433</v>
      </c>
      <c r="C21154" s="177">
        <v>2020</v>
      </c>
      <c r="D21154" s="177" t="s">
        <v>74</v>
      </c>
      <c r="E21154" s="177" t="s">
        <v>75</v>
      </c>
      <c r="F21154" s="177" t="s">
        <v>435</v>
      </c>
      <c r="G21154" s="177">
        <v>27</v>
      </c>
      <c r="H21154" s="177">
        <v>3.9634702261540002E-4</v>
      </c>
      <c r="I21154" s="136" t="b">
        <f>OR(L21154='PERAC-ngpPrcsTnD-mthncptr'!$B$1,L21154='PERAC-ngpPrcsTnD-mthncptr'!$C$1,L21154='PERAC-ngpPrcsTnD-mthncptr'!$D$1)</f>
        <v>0</v>
      </c>
      <c r="J21154" s="136">
        <f>IF(I21154=TRUE,G21154+'NPV Calcs'!$D$14,G21154)</f>
        <v>27</v>
      </c>
      <c r="K21154" s="176">
        <f>IF(OR(B21154="GAS",B21154="COL",B21154="LAN",B21154="RICE",B21154="LIVE"),H21154*About!$B$98,IF(OR(B21154="CROP",B21154="NAA"),H21154*About!$B$99,H21154))</f>
        <v>3.9634702261540002E-4</v>
      </c>
      <c r="L21154" s="136" t="str">
        <f>INDEX('EPA Tech to Policy Mapping'!$D:$D,MATCH('EPA Data'!F21154,'EPA Tech to Policy Mapping'!$C:$C,0))</f>
        <v>ngps - production methane capture</v>
      </c>
    </row>
    <row r="21155" spans="1:12" x14ac:dyDescent="0.25">
      <c r="A21155" s="177" t="s">
        <v>425</v>
      </c>
      <c r="B21155" s="177" t="s">
        <v>433</v>
      </c>
      <c r="C21155" s="177">
        <v>2020</v>
      </c>
      <c r="D21155" s="177" t="s">
        <v>74</v>
      </c>
      <c r="E21155" s="177" t="s">
        <v>75</v>
      </c>
      <c r="F21155" s="177" t="s">
        <v>447</v>
      </c>
      <c r="G21155" s="177">
        <v>28</v>
      </c>
      <c r="H21155" s="177">
        <v>7.3924146592616993E-2</v>
      </c>
      <c r="I21155" s="136" t="b">
        <f>OR(L21155='PERAC-ngpPrcsTnD-mthncptr'!$B$1,L21155='PERAC-ngpPrcsTnD-mthncptr'!$C$1,L21155='PERAC-ngpPrcsTnD-mthncptr'!$D$1)</f>
        <v>1</v>
      </c>
      <c r="J21155" s="136">
        <f>IF(I21155=TRUE,G21155+'NPV Calcs'!$D$14,G21155)</f>
        <v>36.061467962442947</v>
      </c>
      <c r="K21155" s="176">
        <f>IF(OR(B21155="GAS",B21155="COL",B21155="LAN",B21155="RICE",B21155="LIVE"),H21155*About!$B$98,IF(OR(B21155="CROP",B21155="NAA"),H21155*About!$B$99,H21155))</f>
        <v>7.3924146592616993E-2</v>
      </c>
      <c r="L21155" s="136" t="str">
        <f>INDEX('EPA Tech to Policy Mapping'!$D:$D,MATCH('EPA Data'!F21155,'EPA Tech to Policy Mapping'!$C:$C,0))</f>
        <v>ngps - T&amp;D methane capture</v>
      </c>
    </row>
    <row r="21156" spans="1:12" x14ac:dyDescent="0.25">
      <c r="A21156" s="177" t="s">
        <v>425</v>
      </c>
      <c r="B21156" s="177" t="s">
        <v>433</v>
      </c>
      <c r="C21156" s="177">
        <v>2020</v>
      </c>
      <c r="D21156" s="177" t="s">
        <v>74</v>
      </c>
      <c r="E21156" s="177" t="s">
        <v>75</v>
      </c>
      <c r="F21156" s="177" t="s">
        <v>448</v>
      </c>
      <c r="G21156" s="177">
        <v>28</v>
      </c>
      <c r="H21156" s="177">
        <v>1.6734077362344001E-3</v>
      </c>
      <c r="I21156" s="136" t="b">
        <f>OR(L21156='PERAC-ngpPrcsTnD-mthncptr'!$B$1,L21156='PERAC-ngpPrcsTnD-mthncptr'!$C$1,L21156='PERAC-ngpPrcsTnD-mthncptr'!$D$1)</f>
        <v>0</v>
      </c>
      <c r="J21156" s="136">
        <f>IF(I21156=TRUE,G21156+'NPV Calcs'!$D$14,G21156)</f>
        <v>28</v>
      </c>
      <c r="K21156" s="176">
        <f>IF(OR(B21156="GAS",B21156="COL",B21156="LAN",B21156="RICE",B21156="LIVE"),H21156*About!$B$98,IF(OR(B21156="CROP",B21156="NAA"),H21156*About!$B$99,H21156))</f>
        <v>1.6734077362344001E-3</v>
      </c>
      <c r="L21156" s="136" t="str">
        <f>INDEX('EPA Tech to Policy Mapping'!$D:$D,MATCH('EPA Data'!F21156,'EPA Tech to Policy Mapping'!$C:$C,0))</f>
        <v>ngps - production methane capture</v>
      </c>
    </row>
    <row r="21157" spans="1:12" x14ac:dyDescent="0.25">
      <c r="A21157" s="177" t="s">
        <v>425</v>
      </c>
      <c r="B21157" s="177" t="s">
        <v>433</v>
      </c>
      <c r="C21157" s="177">
        <v>2020</v>
      </c>
      <c r="D21157" s="177" t="s">
        <v>74</v>
      </c>
      <c r="E21157" s="177" t="s">
        <v>75</v>
      </c>
      <c r="F21157" s="177" t="s">
        <v>457</v>
      </c>
      <c r="G21157" s="177">
        <v>33</v>
      </c>
      <c r="H21157" s="177">
        <v>2.304307417944E-4</v>
      </c>
      <c r="I21157" s="136" t="b">
        <f>OR(L21157='PERAC-ngpPrcsTnD-mthncptr'!$B$1,L21157='PERAC-ngpPrcsTnD-mthncptr'!$C$1,L21157='PERAC-ngpPrcsTnD-mthncptr'!$D$1)</f>
        <v>0</v>
      </c>
      <c r="J21157" s="136">
        <f>IF(I21157=TRUE,G21157+'NPV Calcs'!$D$14,G21157)</f>
        <v>33</v>
      </c>
      <c r="K21157" s="176">
        <f>IF(OR(B21157="GAS",B21157="COL",B21157="LAN",B21157="RICE",B21157="LIVE"),H21157*About!$B$98,IF(OR(B21157="CROP",B21157="NAA"),H21157*About!$B$99,H21157))</f>
        <v>2.304307417944E-4</v>
      </c>
      <c r="L21157" s="136" t="str">
        <f>INDEX('EPA Tech to Policy Mapping'!$D:$D,MATCH('EPA Data'!F21157,'EPA Tech to Policy Mapping'!$C:$C,0))</f>
        <v>ngps - production methane capture</v>
      </c>
    </row>
    <row r="21158" spans="1:12" x14ac:dyDescent="0.25">
      <c r="A21158" s="177" t="s">
        <v>425</v>
      </c>
      <c r="B21158" s="177" t="s">
        <v>433</v>
      </c>
      <c r="C21158" s="177">
        <v>2020</v>
      </c>
      <c r="D21158" s="177" t="s">
        <v>74</v>
      </c>
      <c r="E21158" s="177" t="s">
        <v>75</v>
      </c>
      <c r="F21158" s="177" t="s">
        <v>457</v>
      </c>
      <c r="G21158" s="177">
        <v>43</v>
      </c>
      <c r="H21158" s="177">
        <v>4.345344786998E-4</v>
      </c>
      <c r="I21158" s="136" t="b">
        <f>OR(L21158='PERAC-ngpPrcsTnD-mthncptr'!$B$1,L21158='PERAC-ngpPrcsTnD-mthncptr'!$C$1,L21158='PERAC-ngpPrcsTnD-mthncptr'!$D$1)</f>
        <v>0</v>
      </c>
      <c r="J21158" s="136">
        <f>IF(I21158=TRUE,G21158+'NPV Calcs'!$D$14,G21158)</f>
        <v>43</v>
      </c>
      <c r="K21158" s="176">
        <f>IF(OR(B21158="GAS",B21158="COL",B21158="LAN",B21158="RICE",B21158="LIVE"),H21158*About!$B$98,IF(OR(B21158="CROP",B21158="NAA"),H21158*About!$B$99,H21158))</f>
        <v>4.345344786998E-4</v>
      </c>
      <c r="L21158" s="136" t="str">
        <f>INDEX('EPA Tech to Policy Mapping'!$D:$D,MATCH('EPA Data'!F21158,'EPA Tech to Policy Mapping'!$C:$C,0))</f>
        <v>ngps - production methane capture</v>
      </c>
    </row>
    <row r="21159" spans="1:12" x14ac:dyDescent="0.25">
      <c r="A21159" s="177" t="s">
        <v>425</v>
      </c>
      <c r="B21159" s="177" t="s">
        <v>433</v>
      </c>
      <c r="C21159" s="177">
        <v>2020</v>
      </c>
      <c r="D21159" s="177" t="s">
        <v>74</v>
      </c>
      <c r="E21159" s="177" t="s">
        <v>75</v>
      </c>
      <c r="F21159" s="177" t="s">
        <v>445</v>
      </c>
      <c r="G21159" s="177">
        <v>46</v>
      </c>
      <c r="H21159" s="177">
        <v>7.3092302773150001E-4</v>
      </c>
      <c r="I21159" s="136" t="b">
        <f>OR(L21159='PERAC-ngpPrcsTnD-mthncptr'!$B$1,L21159='PERAC-ngpPrcsTnD-mthncptr'!$C$1,L21159='PERAC-ngpPrcsTnD-mthncptr'!$D$1)</f>
        <v>0</v>
      </c>
      <c r="J21159" s="136">
        <f>IF(I21159=TRUE,G21159+'NPV Calcs'!$D$14,G21159)</f>
        <v>46</v>
      </c>
      <c r="K21159" s="176">
        <f>IF(OR(B21159="GAS",B21159="COL",B21159="LAN",B21159="RICE",B21159="LIVE"),H21159*About!$B$98,IF(OR(B21159="CROP",B21159="NAA"),H21159*About!$B$99,H21159))</f>
        <v>7.3092302773150001E-4</v>
      </c>
      <c r="L21159" s="136" t="str">
        <f>INDEX('EPA Tech to Policy Mapping'!$D:$D,MATCH('EPA Data'!F21159,'EPA Tech to Policy Mapping'!$C:$C,0))</f>
        <v>ngps - processing methane destruction</v>
      </c>
    </row>
    <row r="21160" spans="1:12" x14ac:dyDescent="0.25">
      <c r="A21160" s="177" t="s">
        <v>425</v>
      </c>
      <c r="B21160" s="177" t="s">
        <v>433</v>
      </c>
      <c r="C21160" s="177">
        <v>2020</v>
      </c>
      <c r="D21160" s="177" t="s">
        <v>74</v>
      </c>
      <c r="E21160" s="177" t="s">
        <v>75</v>
      </c>
      <c r="F21160" s="177" t="s">
        <v>445</v>
      </c>
      <c r="G21160" s="177">
        <v>51</v>
      </c>
      <c r="H21160" s="177">
        <v>1.0738120909080001E-4</v>
      </c>
      <c r="I21160" s="136" t="b">
        <f>OR(L21160='PERAC-ngpPrcsTnD-mthncptr'!$B$1,L21160='PERAC-ngpPrcsTnD-mthncptr'!$C$1,L21160='PERAC-ngpPrcsTnD-mthncptr'!$D$1)</f>
        <v>0</v>
      </c>
      <c r="J21160" s="136">
        <f>IF(I21160=TRUE,G21160+'NPV Calcs'!$D$14,G21160)</f>
        <v>51</v>
      </c>
      <c r="K21160" s="176">
        <f>IF(OR(B21160="GAS",B21160="COL",B21160="LAN",B21160="RICE",B21160="LIVE"),H21160*About!$B$98,IF(OR(B21160="CROP",B21160="NAA"),H21160*About!$B$99,H21160))</f>
        <v>1.0738120909080001E-4</v>
      </c>
      <c r="L21160" s="136" t="str">
        <f>INDEX('EPA Tech to Policy Mapping'!$D:$D,MATCH('EPA Data'!F21160,'EPA Tech to Policy Mapping'!$C:$C,0))</f>
        <v>ngps - processing methane destruction</v>
      </c>
    </row>
    <row r="21161" spans="1:12" x14ac:dyDescent="0.25">
      <c r="A21161" s="177" t="s">
        <v>425</v>
      </c>
      <c r="B21161" s="177" t="s">
        <v>433</v>
      </c>
      <c r="C21161" s="177">
        <v>2020</v>
      </c>
      <c r="D21161" s="177" t="s">
        <v>74</v>
      </c>
      <c r="E21161" s="177" t="s">
        <v>75</v>
      </c>
      <c r="F21161" s="177" t="s">
        <v>457</v>
      </c>
      <c r="G21161" s="177">
        <v>51</v>
      </c>
      <c r="H21161" s="177">
        <v>5.8835312665909999E-4</v>
      </c>
      <c r="I21161" s="136" t="b">
        <f>OR(L21161='PERAC-ngpPrcsTnD-mthncptr'!$B$1,L21161='PERAC-ngpPrcsTnD-mthncptr'!$C$1,L21161='PERAC-ngpPrcsTnD-mthncptr'!$D$1)</f>
        <v>0</v>
      </c>
      <c r="J21161" s="136">
        <f>IF(I21161=TRUE,G21161+'NPV Calcs'!$D$14,G21161)</f>
        <v>51</v>
      </c>
      <c r="K21161" s="176">
        <f>IF(OR(B21161="GAS",B21161="COL",B21161="LAN",B21161="RICE",B21161="LIVE"),H21161*About!$B$98,IF(OR(B21161="CROP",B21161="NAA"),H21161*About!$B$99,H21161))</f>
        <v>5.8835312665909999E-4</v>
      </c>
      <c r="L21161" s="136" t="str">
        <f>INDEX('EPA Tech to Policy Mapping'!$D:$D,MATCH('EPA Data'!F21161,'EPA Tech to Policy Mapping'!$C:$C,0))</f>
        <v>ngps - production methane capture</v>
      </c>
    </row>
    <row r="21162" spans="1:12" x14ac:dyDescent="0.25">
      <c r="A21162" s="177" t="s">
        <v>425</v>
      </c>
      <c r="B21162" s="177" t="s">
        <v>433</v>
      </c>
      <c r="C21162" s="177">
        <v>2020</v>
      </c>
      <c r="D21162" s="177" t="s">
        <v>74</v>
      </c>
      <c r="E21162" s="177" t="s">
        <v>75</v>
      </c>
      <c r="F21162" s="177" t="s">
        <v>445</v>
      </c>
      <c r="G21162" s="177">
        <v>55</v>
      </c>
      <c r="H21162" s="177">
        <v>8.1897329073399999E-4</v>
      </c>
      <c r="I21162" s="136" t="b">
        <f>OR(L21162='PERAC-ngpPrcsTnD-mthncptr'!$B$1,L21162='PERAC-ngpPrcsTnD-mthncptr'!$C$1,L21162='PERAC-ngpPrcsTnD-mthncptr'!$D$1)</f>
        <v>0</v>
      </c>
      <c r="J21162" s="136">
        <f>IF(I21162=TRUE,G21162+'NPV Calcs'!$D$14,G21162)</f>
        <v>55</v>
      </c>
      <c r="K21162" s="176">
        <f>IF(OR(B21162="GAS",B21162="COL",B21162="LAN",B21162="RICE",B21162="LIVE"),H21162*About!$B$98,IF(OR(B21162="CROP",B21162="NAA"),H21162*About!$B$99,H21162))</f>
        <v>8.1897329073399999E-4</v>
      </c>
      <c r="L21162" s="136" t="str">
        <f>INDEX('EPA Tech to Policy Mapping'!$D:$D,MATCH('EPA Data'!F21162,'EPA Tech to Policy Mapping'!$C:$C,0))</f>
        <v>ngps - processing methane destruction</v>
      </c>
    </row>
    <row r="21163" spans="1:12" x14ac:dyDescent="0.25">
      <c r="A21163" s="177" t="s">
        <v>425</v>
      </c>
      <c r="B21163" s="177" t="s">
        <v>433</v>
      </c>
      <c r="C21163" s="177">
        <v>2020</v>
      </c>
      <c r="D21163" s="177" t="s">
        <v>74</v>
      </c>
      <c r="E21163" s="177" t="s">
        <v>75</v>
      </c>
      <c r="F21163" s="177" t="s">
        <v>452</v>
      </c>
      <c r="G21163" s="177">
        <v>58</v>
      </c>
      <c r="H21163" s="177">
        <v>3.9900834672152996E-3</v>
      </c>
      <c r="I21163" s="136" t="b">
        <f>OR(L21163='PERAC-ngpPrcsTnD-mthncptr'!$B$1,L21163='PERAC-ngpPrcsTnD-mthncptr'!$C$1,L21163='PERAC-ngpPrcsTnD-mthncptr'!$D$1)</f>
        <v>1</v>
      </c>
      <c r="J21163" s="136">
        <f>IF(I21163=TRUE,G21163+'NPV Calcs'!$D$14,G21163)</f>
        <v>66.061467962442947</v>
      </c>
      <c r="K21163" s="176">
        <f>IF(OR(B21163="GAS",B21163="COL",B21163="LAN",B21163="RICE",B21163="LIVE"),H21163*About!$B$98,IF(OR(B21163="CROP",B21163="NAA"),H21163*About!$B$99,H21163))</f>
        <v>3.9900834672152996E-3</v>
      </c>
      <c r="L21163" s="136" t="str">
        <f>INDEX('EPA Tech to Policy Mapping'!$D:$D,MATCH('EPA Data'!F21163,'EPA Tech to Policy Mapping'!$C:$C,0))</f>
        <v>ngps - processing methane capture</v>
      </c>
    </row>
    <row r="21164" spans="1:12" x14ac:dyDescent="0.25">
      <c r="A21164" s="177" t="s">
        <v>425</v>
      </c>
      <c r="B21164" s="177" t="s">
        <v>433</v>
      </c>
      <c r="C21164" s="177">
        <v>2020</v>
      </c>
      <c r="D21164" s="177" t="s">
        <v>74</v>
      </c>
      <c r="E21164" s="177" t="s">
        <v>75</v>
      </c>
      <c r="F21164" s="177" t="s">
        <v>457</v>
      </c>
      <c r="G21164" s="177">
        <v>60</v>
      </c>
      <c r="H21164" s="177">
        <v>1.8554294365460001E-4</v>
      </c>
      <c r="I21164" s="136" t="b">
        <f>OR(L21164='PERAC-ngpPrcsTnD-mthncptr'!$B$1,L21164='PERAC-ngpPrcsTnD-mthncptr'!$C$1,L21164='PERAC-ngpPrcsTnD-mthncptr'!$D$1)</f>
        <v>0</v>
      </c>
      <c r="J21164" s="136">
        <f>IF(I21164=TRUE,G21164+'NPV Calcs'!$D$14,G21164)</f>
        <v>60</v>
      </c>
      <c r="K21164" s="176">
        <f>IF(OR(B21164="GAS",B21164="COL",B21164="LAN",B21164="RICE",B21164="LIVE"),H21164*About!$B$98,IF(OR(B21164="CROP",B21164="NAA"),H21164*About!$B$99,H21164))</f>
        <v>1.8554294365460001E-4</v>
      </c>
      <c r="L21164" s="136" t="str">
        <f>INDEX('EPA Tech to Policy Mapping'!$D:$D,MATCH('EPA Data'!F21164,'EPA Tech to Policy Mapping'!$C:$C,0))</f>
        <v>ngps - production methane capture</v>
      </c>
    </row>
    <row r="21165" spans="1:12" x14ac:dyDescent="0.25">
      <c r="A21165" s="177" t="s">
        <v>425</v>
      </c>
      <c r="B21165" s="177" t="s">
        <v>433</v>
      </c>
      <c r="C21165" s="177">
        <v>2020</v>
      </c>
      <c r="D21165" s="177" t="s">
        <v>74</v>
      </c>
      <c r="E21165" s="177" t="s">
        <v>75</v>
      </c>
      <c r="F21165" s="177" t="s">
        <v>457</v>
      </c>
      <c r="G21165" s="177">
        <v>63</v>
      </c>
      <c r="H21165" s="177">
        <v>3.0724098905920001E-4</v>
      </c>
      <c r="I21165" s="136" t="b">
        <f>OR(L21165='PERAC-ngpPrcsTnD-mthncptr'!$B$1,L21165='PERAC-ngpPrcsTnD-mthncptr'!$C$1,L21165='PERAC-ngpPrcsTnD-mthncptr'!$D$1)</f>
        <v>0</v>
      </c>
      <c r="J21165" s="136">
        <f>IF(I21165=TRUE,G21165+'NPV Calcs'!$D$14,G21165)</f>
        <v>63</v>
      </c>
      <c r="K21165" s="176">
        <f>IF(OR(B21165="GAS",B21165="COL",B21165="LAN",B21165="RICE",B21165="LIVE"),H21165*About!$B$98,IF(OR(B21165="CROP",B21165="NAA"),H21165*About!$B$99,H21165))</f>
        <v>3.0724098905920001E-4</v>
      </c>
      <c r="L21165" s="136" t="str">
        <f>INDEX('EPA Tech to Policy Mapping'!$D:$D,MATCH('EPA Data'!F21165,'EPA Tech to Policy Mapping'!$C:$C,0))</f>
        <v>ngps - production methane capture</v>
      </c>
    </row>
    <row r="21166" spans="1:12" x14ac:dyDescent="0.25">
      <c r="A21166" s="177" t="s">
        <v>425</v>
      </c>
      <c r="B21166" s="177" t="s">
        <v>433</v>
      </c>
      <c r="C21166" s="177">
        <v>2020</v>
      </c>
      <c r="D21166" s="177" t="s">
        <v>74</v>
      </c>
      <c r="E21166" s="177" t="s">
        <v>75</v>
      </c>
      <c r="F21166" s="177" t="s">
        <v>435</v>
      </c>
      <c r="G21166" s="177">
        <v>63</v>
      </c>
      <c r="H21166" s="177">
        <v>2.2234004063599999E-5</v>
      </c>
      <c r="I21166" s="136" t="b">
        <f>OR(L21166='PERAC-ngpPrcsTnD-mthncptr'!$B$1,L21166='PERAC-ngpPrcsTnD-mthncptr'!$C$1,L21166='PERAC-ngpPrcsTnD-mthncptr'!$D$1)</f>
        <v>0</v>
      </c>
      <c r="J21166" s="136">
        <f>IF(I21166=TRUE,G21166+'NPV Calcs'!$D$14,G21166)</f>
        <v>63</v>
      </c>
      <c r="K21166" s="176">
        <f>IF(OR(B21166="GAS",B21166="COL",B21166="LAN",B21166="RICE",B21166="LIVE"),H21166*About!$B$98,IF(OR(B21166="CROP",B21166="NAA"),H21166*About!$B$99,H21166))</f>
        <v>2.2234004063599999E-5</v>
      </c>
      <c r="L21166" s="136" t="str">
        <f>INDEX('EPA Tech to Policy Mapping'!$D:$D,MATCH('EPA Data'!F21166,'EPA Tech to Policy Mapping'!$C:$C,0))</f>
        <v>ngps - production methane capture</v>
      </c>
    </row>
    <row r="21167" spans="1:12" x14ac:dyDescent="0.25">
      <c r="A21167" s="177" t="s">
        <v>425</v>
      </c>
      <c r="B21167" s="177" t="s">
        <v>433</v>
      </c>
      <c r="C21167" s="177">
        <v>2020</v>
      </c>
      <c r="D21167" s="177" t="s">
        <v>74</v>
      </c>
      <c r="E21167" s="177" t="s">
        <v>75</v>
      </c>
      <c r="F21167" s="177" t="s">
        <v>446</v>
      </c>
      <c r="G21167" s="177">
        <v>68</v>
      </c>
      <c r="H21167" s="177">
        <v>4.8483576625585598E-2</v>
      </c>
      <c r="I21167" s="136" t="b">
        <f>OR(L21167='PERAC-ngpPrcsTnD-mthncptr'!$B$1,L21167='PERAC-ngpPrcsTnD-mthncptr'!$C$1,L21167='PERAC-ngpPrcsTnD-mthncptr'!$D$1)</f>
        <v>0</v>
      </c>
      <c r="J21167" s="136">
        <f>IF(I21167=TRUE,G21167+'NPV Calcs'!$D$14,G21167)</f>
        <v>68</v>
      </c>
      <c r="K21167" s="176">
        <f>IF(OR(B21167="GAS",B21167="COL",B21167="LAN",B21167="RICE",B21167="LIVE"),H21167*About!$B$98,IF(OR(B21167="CROP",B21167="NAA"),H21167*About!$B$99,H21167))</f>
        <v>4.8483576625585598E-2</v>
      </c>
      <c r="L21167" s="136" t="str">
        <f>INDEX('EPA Tech to Policy Mapping'!$D:$D,MATCH('EPA Data'!F21167,'EPA Tech to Policy Mapping'!$C:$C,0))</f>
        <v>ngps - production methane capture</v>
      </c>
    </row>
    <row r="21168" spans="1:12" x14ac:dyDescent="0.25">
      <c r="A21168" s="177" t="s">
        <v>425</v>
      </c>
      <c r="B21168" s="177" t="s">
        <v>433</v>
      </c>
      <c r="C21168" s="177">
        <v>2020</v>
      </c>
      <c r="D21168" s="177" t="s">
        <v>74</v>
      </c>
      <c r="E21168" s="177" t="s">
        <v>75</v>
      </c>
      <c r="F21168" s="177" t="s">
        <v>448</v>
      </c>
      <c r="G21168" s="177">
        <v>70</v>
      </c>
      <c r="H21168" s="177">
        <v>5.2712341770529698E-2</v>
      </c>
      <c r="I21168" s="136" t="b">
        <f>OR(L21168='PERAC-ngpPrcsTnD-mthncptr'!$B$1,L21168='PERAC-ngpPrcsTnD-mthncptr'!$C$1,L21168='PERAC-ngpPrcsTnD-mthncptr'!$D$1)</f>
        <v>0</v>
      </c>
      <c r="J21168" s="136">
        <f>IF(I21168=TRUE,G21168+'NPV Calcs'!$D$14,G21168)</f>
        <v>70</v>
      </c>
      <c r="K21168" s="176">
        <f>IF(OR(B21168="GAS",B21168="COL",B21168="LAN",B21168="RICE",B21168="LIVE"),H21168*About!$B$98,IF(OR(B21168="CROP",B21168="NAA"),H21168*About!$B$99,H21168))</f>
        <v>5.2712341770529698E-2</v>
      </c>
      <c r="L21168" s="136" t="str">
        <f>INDEX('EPA Tech to Policy Mapping'!$D:$D,MATCH('EPA Data'!F21168,'EPA Tech to Policy Mapping'!$C:$C,0))</f>
        <v>ngps - production methane capture</v>
      </c>
    </row>
    <row r="21169" spans="1:12" x14ac:dyDescent="0.25">
      <c r="A21169" s="177" t="s">
        <v>425</v>
      </c>
      <c r="B21169" s="177" t="s">
        <v>433</v>
      </c>
      <c r="C21169" s="177">
        <v>2020</v>
      </c>
      <c r="D21169" s="177" t="s">
        <v>74</v>
      </c>
      <c r="E21169" s="177" t="s">
        <v>75</v>
      </c>
      <c r="F21169" s="177" t="s">
        <v>457</v>
      </c>
      <c r="G21169" s="177">
        <v>74</v>
      </c>
      <c r="H21169" s="177">
        <v>1.5362049452960001E-4</v>
      </c>
      <c r="I21169" s="136" t="b">
        <f>OR(L21169='PERAC-ngpPrcsTnD-mthncptr'!$B$1,L21169='PERAC-ngpPrcsTnD-mthncptr'!$C$1,L21169='PERAC-ngpPrcsTnD-mthncptr'!$D$1)</f>
        <v>0</v>
      </c>
      <c r="J21169" s="136">
        <f>IF(I21169=TRUE,G21169+'NPV Calcs'!$D$14,G21169)</f>
        <v>74</v>
      </c>
      <c r="K21169" s="176">
        <f>IF(OR(B21169="GAS",B21169="COL",B21169="LAN",B21169="RICE",B21169="LIVE"),H21169*About!$B$98,IF(OR(B21169="CROP",B21169="NAA"),H21169*About!$B$99,H21169))</f>
        <v>1.5362049452960001E-4</v>
      </c>
      <c r="L21169" s="136" t="str">
        <f>INDEX('EPA Tech to Policy Mapping'!$D:$D,MATCH('EPA Data'!F21169,'EPA Tech to Policy Mapping'!$C:$C,0))</f>
        <v>ngps - production methane capture</v>
      </c>
    </row>
    <row r="21170" spans="1:12" x14ac:dyDescent="0.25">
      <c r="A21170" s="177" t="s">
        <v>425</v>
      </c>
      <c r="B21170" s="177" t="s">
        <v>433</v>
      </c>
      <c r="C21170" s="177">
        <v>2020</v>
      </c>
      <c r="D21170" s="177" t="s">
        <v>74</v>
      </c>
      <c r="E21170" s="177" t="s">
        <v>75</v>
      </c>
      <c r="F21170" s="177" t="s">
        <v>448</v>
      </c>
      <c r="G21170" s="177">
        <v>75</v>
      </c>
      <c r="H21170" s="177">
        <v>7.4653602205216997E-3</v>
      </c>
      <c r="I21170" s="136" t="b">
        <f>OR(L21170='PERAC-ngpPrcsTnD-mthncptr'!$B$1,L21170='PERAC-ngpPrcsTnD-mthncptr'!$C$1,L21170='PERAC-ngpPrcsTnD-mthncptr'!$D$1)</f>
        <v>0</v>
      </c>
      <c r="J21170" s="136">
        <f>IF(I21170=TRUE,G21170+'NPV Calcs'!$D$14,G21170)</f>
        <v>75</v>
      </c>
      <c r="K21170" s="176">
        <f>IF(OR(B21170="GAS",B21170="COL",B21170="LAN",B21170="RICE",B21170="LIVE"),H21170*About!$B$98,IF(OR(B21170="CROP",B21170="NAA"),H21170*About!$B$99,H21170))</f>
        <v>7.4653602205216997E-3</v>
      </c>
      <c r="L21170" s="136" t="str">
        <f>INDEX('EPA Tech to Policy Mapping'!$D:$D,MATCH('EPA Data'!F21170,'EPA Tech to Policy Mapping'!$C:$C,0))</f>
        <v>ngps - production methane capture</v>
      </c>
    </row>
    <row r="21171" spans="1:12" x14ac:dyDescent="0.25">
      <c r="A21171" s="177" t="s">
        <v>425</v>
      </c>
      <c r="B21171" s="177" t="s">
        <v>433</v>
      </c>
      <c r="C21171" s="177">
        <v>2020</v>
      </c>
      <c r="D21171" s="177" t="s">
        <v>74</v>
      </c>
      <c r="E21171" s="177" t="s">
        <v>75</v>
      </c>
      <c r="F21171" s="177" t="s">
        <v>452</v>
      </c>
      <c r="G21171" s="177">
        <v>79</v>
      </c>
      <c r="H21171" s="177">
        <v>1.7613358795642901E-2</v>
      </c>
      <c r="I21171" s="136" t="b">
        <f>OR(L21171='PERAC-ngpPrcsTnD-mthncptr'!$B$1,L21171='PERAC-ngpPrcsTnD-mthncptr'!$C$1,L21171='PERAC-ngpPrcsTnD-mthncptr'!$D$1)</f>
        <v>1</v>
      </c>
      <c r="J21171" s="136">
        <f>IF(I21171=TRUE,G21171+'NPV Calcs'!$D$14,G21171)</f>
        <v>87.061467962442947</v>
      </c>
      <c r="K21171" s="176">
        <f>IF(OR(B21171="GAS",B21171="COL",B21171="LAN",B21171="RICE",B21171="LIVE"),H21171*About!$B$98,IF(OR(B21171="CROP",B21171="NAA"),H21171*About!$B$99,H21171))</f>
        <v>1.7613358795642901E-2</v>
      </c>
      <c r="L21171" s="136" t="str">
        <f>INDEX('EPA Tech to Policy Mapping'!$D:$D,MATCH('EPA Data'!F21171,'EPA Tech to Policy Mapping'!$C:$C,0))</f>
        <v>ngps - processing methane capture</v>
      </c>
    </row>
    <row r="21172" spans="1:12" x14ac:dyDescent="0.25">
      <c r="A21172" s="177" t="s">
        <v>425</v>
      </c>
      <c r="B21172" s="177" t="s">
        <v>433</v>
      </c>
      <c r="C21172" s="177">
        <v>2020</v>
      </c>
      <c r="D21172" s="177" t="s">
        <v>74</v>
      </c>
      <c r="E21172" s="177" t="s">
        <v>75</v>
      </c>
      <c r="F21172" s="177" t="s">
        <v>457</v>
      </c>
      <c r="G21172" s="177">
        <v>113</v>
      </c>
      <c r="H21172" s="177">
        <v>7.2588605689799995E-5</v>
      </c>
      <c r="I21172" s="136" t="b">
        <f>OR(L21172='PERAC-ngpPrcsTnD-mthncptr'!$B$1,L21172='PERAC-ngpPrcsTnD-mthncptr'!$C$1,L21172='PERAC-ngpPrcsTnD-mthncptr'!$D$1)</f>
        <v>0</v>
      </c>
      <c r="J21172" s="136">
        <f>IF(I21172=TRUE,G21172+'NPV Calcs'!$D$14,G21172)</f>
        <v>113</v>
      </c>
      <c r="K21172" s="176">
        <f>IF(OR(B21172="GAS",B21172="COL",B21172="LAN",B21172="RICE",B21172="LIVE"),H21172*About!$B$98,IF(OR(B21172="CROP",B21172="NAA"),H21172*About!$B$99,H21172))</f>
        <v>7.2588605689799995E-5</v>
      </c>
      <c r="L21172" s="136" t="str">
        <f>INDEX('EPA Tech to Policy Mapping'!$D:$D,MATCH('EPA Data'!F21172,'EPA Tech to Policy Mapping'!$C:$C,0))</f>
        <v>ngps - production methane capture</v>
      </c>
    </row>
    <row r="21173" spans="1:12" x14ac:dyDescent="0.25">
      <c r="A21173" s="177" t="s">
        <v>425</v>
      </c>
      <c r="B21173" s="177" t="s">
        <v>433</v>
      </c>
      <c r="C21173" s="177">
        <v>2020</v>
      </c>
      <c r="D21173" s="177" t="s">
        <v>74</v>
      </c>
      <c r="E21173" s="177" t="s">
        <v>75</v>
      </c>
      <c r="F21173" s="177" t="s">
        <v>440</v>
      </c>
      <c r="G21173" s="177">
        <v>170</v>
      </c>
      <c r="H21173" s="177">
        <v>2.0641567971300001E-5</v>
      </c>
      <c r="I21173" s="136" t="b">
        <f>OR(L21173='PERAC-ngpPrcsTnD-mthncptr'!$B$1,L21173='PERAC-ngpPrcsTnD-mthncptr'!$C$1,L21173='PERAC-ngpPrcsTnD-mthncptr'!$D$1)</f>
        <v>0</v>
      </c>
      <c r="J21173" s="136">
        <f>IF(I21173=TRUE,G21173+'NPV Calcs'!$D$14,G21173)</f>
        <v>170</v>
      </c>
      <c r="K21173" s="176">
        <f>IF(OR(B21173="GAS",B21173="COL",B21173="LAN",B21173="RICE",B21173="LIVE"),H21173*About!$B$98,IF(OR(B21173="CROP",B21173="NAA"),H21173*About!$B$99,H21173))</f>
        <v>2.0641567971300001E-5</v>
      </c>
      <c r="L21173" s="136" t="str">
        <f>INDEX('EPA Tech to Policy Mapping'!$D:$D,MATCH('EPA Data'!F21173,'EPA Tech to Policy Mapping'!$C:$C,0))</f>
        <v>ngps - production methane capture</v>
      </c>
    </row>
    <row r="21174" spans="1:12" x14ac:dyDescent="0.25">
      <c r="A21174" s="177" t="s">
        <v>425</v>
      </c>
      <c r="B21174" s="177" t="s">
        <v>433</v>
      </c>
      <c r="C21174" s="177">
        <v>2020</v>
      </c>
      <c r="D21174" s="177" t="s">
        <v>74</v>
      </c>
      <c r="E21174" s="177" t="s">
        <v>75</v>
      </c>
      <c r="F21174" s="177" t="s">
        <v>451</v>
      </c>
      <c r="G21174" s="177">
        <v>183</v>
      </c>
      <c r="H21174" s="177">
        <v>8.8966771960258498E-2</v>
      </c>
      <c r="I21174" s="136" t="b">
        <f>OR(L21174='PERAC-ngpPrcsTnD-mthncptr'!$B$1,L21174='PERAC-ngpPrcsTnD-mthncptr'!$C$1,L21174='PERAC-ngpPrcsTnD-mthncptr'!$D$1)</f>
        <v>0</v>
      </c>
      <c r="J21174" s="136">
        <f>IF(I21174=TRUE,G21174+'NPV Calcs'!$D$14,G21174)</f>
        <v>183</v>
      </c>
      <c r="K21174" s="176">
        <f>IF(OR(B21174="GAS",B21174="COL",B21174="LAN",B21174="RICE",B21174="LIVE"),H21174*About!$B$98,IF(OR(B21174="CROP",B21174="NAA"),H21174*About!$B$99,H21174))</f>
        <v>8.8966771960258498E-2</v>
      </c>
      <c r="L21174" s="136" t="str">
        <f>INDEX('EPA Tech to Policy Mapping'!$D:$D,MATCH('EPA Data'!F21174,'EPA Tech to Policy Mapping'!$C:$C,0))</f>
        <v>ngps - production methane capture</v>
      </c>
    </row>
    <row r="21175" spans="1:12" x14ac:dyDescent="0.25">
      <c r="A21175" s="177" t="s">
        <v>425</v>
      </c>
      <c r="B21175" s="177" t="s">
        <v>433</v>
      </c>
      <c r="C21175" s="177">
        <v>2020</v>
      </c>
      <c r="D21175" s="177" t="s">
        <v>74</v>
      </c>
      <c r="E21175" s="177" t="s">
        <v>75</v>
      </c>
      <c r="F21175" s="177" t="s">
        <v>441</v>
      </c>
      <c r="G21175" s="177">
        <v>200</v>
      </c>
      <c r="H21175" s="177">
        <v>8.5327244596560003E-4</v>
      </c>
      <c r="I21175" s="136" t="b">
        <f>OR(L21175='PERAC-ngpPrcsTnD-mthncptr'!$B$1,L21175='PERAC-ngpPrcsTnD-mthncptr'!$C$1,L21175='PERAC-ngpPrcsTnD-mthncptr'!$D$1)</f>
        <v>0</v>
      </c>
      <c r="J21175" s="136">
        <f>IF(I21175=TRUE,G21175+'NPV Calcs'!$D$14,G21175)</f>
        <v>200</v>
      </c>
      <c r="K21175" s="176">
        <f>IF(OR(B21175="GAS",B21175="COL",B21175="LAN",B21175="RICE",B21175="LIVE"),H21175*About!$B$98,IF(OR(B21175="CROP",B21175="NAA"),H21175*About!$B$99,H21175))</f>
        <v>8.5327244596560003E-4</v>
      </c>
      <c r="L21175" s="136" t="str">
        <f>INDEX('EPA Tech to Policy Mapping'!$D:$D,MATCH('EPA Data'!F21175,'EPA Tech to Policy Mapping'!$C:$C,0))</f>
        <v>ngps - production methane capture</v>
      </c>
    </row>
    <row r="21176" spans="1:12" x14ac:dyDescent="0.25">
      <c r="A21176" s="177" t="s">
        <v>425</v>
      </c>
      <c r="B21176" s="177" t="s">
        <v>433</v>
      </c>
      <c r="C21176" s="177">
        <v>2020</v>
      </c>
      <c r="D21176" s="177" t="s">
        <v>74</v>
      </c>
      <c r="E21176" s="177" t="s">
        <v>75</v>
      </c>
      <c r="F21176" s="177" t="s">
        <v>457</v>
      </c>
      <c r="G21176" s="177">
        <v>209</v>
      </c>
      <c r="H21176" s="177">
        <v>9.6784810011699994E-5</v>
      </c>
      <c r="I21176" s="136" t="b">
        <f>OR(L21176='PERAC-ngpPrcsTnD-mthncptr'!$B$1,L21176='PERAC-ngpPrcsTnD-mthncptr'!$C$1,L21176='PERAC-ngpPrcsTnD-mthncptr'!$D$1)</f>
        <v>0</v>
      </c>
      <c r="J21176" s="136">
        <f>IF(I21176=TRUE,G21176+'NPV Calcs'!$D$14,G21176)</f>
        <v>209</v>
      </c>
      <c r="K21176" s="176">
        <f>IF(OR(B21176="GAS",B21176="COL",B21176="LAN",B21176="RICE",B21176="LIVE"),H21176*About!$B$98,IF(OR(B21176="CROP",B21176="NAA"),H21176*About!$B$99,H21176))</f>
        <v>9.6784810011699994E-5</v>
      </c>
      <c r="L21176" s="136" t="str">
        <f>INDEX('EPA Tech to Policy Mapping'!$D:$D,MATCH('EPA Data'!F21176,'EPA Tech to Policy Mapping'!$C:$C,0))</f>
        <v>ngps - production methane capture</v>
      </c>
    </row>
    <row r="21177" spans="1:12" x14ac:dyDescent="0.25">
      <c r="A21177" s="177" t="s">
        <v>425</v>
      </c>
      <c r="B21177" s="177" t="s">
        <v>433</v>
      </c>
      <c r="C21177" s="177">
        <v>2020</v>
      </c>
      <c r="D21177" s="177" t="s">
        <v>74</v>
      </c>
      <c r="E21177" s="177" t="s">
        <v>75</v>
      </c>
      <c r="F21177" s="177" t="s">
        <v>457</v>
      </c>
      <c r="G21177" s="177">
        <v>211</v>
      </c>
      <c r="H21177" s="177">
        <v>3.9759903302199997E-5</v>
      </c>
      <c r="I21177" s="136" t="b">
        <f>OR(L21177='PERAC-ngpPrcsTnD-mthncptr'!$B$1,L21177='PERAC-ngpPrcsTnD-mthncptr'!$C$1,L21177='PERAC-ngpPrcsTnD-mthncptr'!$D$1)</f>
        <v>0</v>
      </c>
      <c r="J21177" s="136">
        <f>IF(I21177=TRUE,G21177+'NPV Calcs'!$D$14,G21177)</f>
        <v>211</v>
      </c>
      <c r="K21177" s="176">
        <f>IF(OR(B21177="GAS",B21177="COL",B21177="LAN",B21177="RICE",B21177="LIVE"),H21177*About!$B$98,IF(OR(B21177="CROP",B21177="NAA"),H21177*About!$B$99,H21177))</f>
        <v>3.9759903302199997E-5</v>
      </c>
      <c r="L21177" s="136" t="str">
        <f>INDEX('EPA Tech to Policy Mapping'!$D:$D,MATCH('EPA Data'!F21177,'EPA Tech to Policy Mapping'!$C:$C,0))</f>
        <v>ngps - production methane capture</v>
      </c>
    </row>
    <row r="21178" spans="1:12" x14ac:dyDescent="0.25">
      <c r="A21178" s="177" t="s">
        <v>425</v>
      </c>
      <c r="B21178" s="177" t="s">
        <v>433</v>
      </c>
      <c r="C21178" s="177">
        <v>2020</v>
      </c>
      <c r="D21178" s="177" t="s">
        <v>74</v>
      </c>
      <c r="E21178" s="177" t="s">
        <v>75</v>
      </c>
      <c r="F21178" s="177" t="s">
        <v>449</v>
      </c>
      <c r="G21178" s="177">
        <v>216</v>
      </c>
      <c r="H21178" s="177">
        <v>1.1271573603153001E-3</v>
      </c>
      <c r="I21178" s="136" t="b">
        <f>OR(L21178='PERAC-ngpPrcsTnD-mthncptr'!$B$1,L21178='PERAC-ngpPrcsTnD-mthncptr'!$C$1,L21178='PERAC-ngpPrcsTnD-mthncptr'!$D$1)</f>
        <v>1</v>
      </c>
      <c r="J21178" s="136">
        <f>IF(I21178=TRUE,G21178+'NPV Calcs'!$D$14,G21178)</f>
        <v>224.06146796244295</v>
      </c>
      <c r="K21178" s="176">
        <f>IF(OR(B21178="GAS",B21178="COL",B21178="LAN",B21178="RICE",B21178="LIVE"),H21178*About!$B$98,IF(OR(B21178="CROP",B21178="NAA"),H21178*About!$B$99,H21178))</f>
        <v>1.1271573603153001E-3</v>
      </c>
      <c r="L21178" s="136" t="str">
        <f>INDEX('EPA Tech to Policy Mapping'!$D:$D,MATCH('EPA Data'!F21178,'EPA Tech to Policy Mapping'!$C:$C,0))</f>
        <v>ngps - T&amp;D methane capture</v>
      </c>
    </row>
    <row r="21179" spans="1:12" x14ac:dyDescent="0.25">
      <c r="A21179" s="177" t="s">
        <v>425</v>
      </c>
      <c r="B21179" s="177" t="s">
        <v>433</v>
      </c>
      <c r="C21179" s="177">
        <v>2020</v>
      </c>
      <c r="D21179" s="177" t="s">
        <v>74</v>
      </c>
      <c r="E21179" s="177" t="s">
        <v>75</v>
      </c>
      <c r="F21179" s="177" t="s">
        <v>440</v>
      </c>
      <c r="G21179" s="177">
        <v>235</v>
      </c>
      <c r="H21179" s="177">
        <v>2.4847899112499999E-5</v>
      </c>
      <c r="I21179" s="136" t="b">
        <f>OR(L21179='PERAC-ngpPrcsTnD-mthncptr'!$B$1,L21179='PERAC-ngpPrcsTnD-mthncptr'!$C$1,L21179='PERAC-ngpPrcsTnD-mthncptr'!$D$1)</f>
        <v>0</v>
      </c>
      <c r="J21179" s="136">
        <f>IF(I21179=TRUE,G21179+'NPV Calcs'!$D$14,G21179)</f>
        <v>235</v>
      </c>
      <c r="K21179" s="176">
        <f>IF(OR(B21179="GAS",B21179="COL",B21179="LAN",B21179="RICE",B21179="LIVE"),H21179*About!$B$98,IF(OR(B21179="CROP",B21179="NAA"),H21179*About!$B$99,H21179))</f>
        <v>2.4847899112499999E-5</v>
      </c>
      <c r="L21179" s="136" t="str">
        <f>INDEX('EPA Tech to Policy Mapping'!$D:$D,MATCH('EPA Data'!F21179,'EPA Tech to Policy Mapping'!$C:$C,0))</f>
        <v>ngps - production methane capture</v>
      </c>
    </row>
    <row r="21180" spans="1:12" x14ac:dyDescent="0.25">
      <c r="A21180" s="177" t="s">
        <v>425</v>
      </c>
      <c r="B21180" s="177" t="s">
        <v>433</v>
      </c>
      <c r="C21180" s="177">
        <v>2020</v>
      </c>
      <c r="D21180" s="177" t="s">
        <v>74</v>
      </c>
      <c r="E21180" s="177" t="s">
        <v>75</v>
      </c>
      <c r="F21180" s="177" t="s">
        <v>457</v>
      </c>
      <c r="G21180" s="177">
        <v>245</v>
      </c>
      <c r="H21180" s="177">
        <v>4.8392405005899999E-5</v>
      </c>
      <c r="I21180" s="136" t="b">
        <f>OR(L21180='PERAC-ngpPrcsTnD-mthncptr'!$B$1,L21180='PERAC-ngpPrcsTnD-mthncptr'!$C$1,L21180='PERAC-ngpPrcsTnD-mthncptr'!$D$1)</f>
        <v>0</v>
      </c>
      <c r="J21180" s="136">
        <f>IF(I21180=TRUE,G21180+'NPV Calcs'!$D$14,G21180)</f>
        <v>245</v>
      </c>
      <c r="K21180" s="176">
        <f>IF(OR(B21180="GAS",B21180="COL",B21180="LAN",B21180="RICE",B21180="LIVE"),H21180*About!$B$98,IF(OR(B21180="CROP",B21180="NAA"),H21180*About!$B$99,H21180))</f>
        <v>4.8392405005899999E-5</v>
      </c>
      <c r="L21180" s="136" t="str">
        <f>INDEX('EPA Tech to Policy Mapping'!$D:$D,MATCH('EPA Data'!F21180,'EPA Tech to Policy Mapping'!$C:$C,0))</f>
        <v>ngps - production methane capture</v>
      </c>
    </row>
    <row r="21181" spans="1:12" x14ac:dyDescent="0.25">
      <c r="A21181" s="177" t="s">
        <v>425</v>
      </c>
      <c r="B21181" s="177" t="s">
        <v>433</v>
      </c>
      <c r="C21181" s="177">
        <v>2020</v>
      </c>
      <c r="D21181" s="177" t="s">
        <v>74</v>
      </c>
      <c r="E21181" s="177" t="s">
        <v>75</v>
      </c>
      <c r="F21181" s="177" t="s">
        <v>442</v>
      </c>
      <c r="G21181" s="177">
        <v>260</v>
      </c>
      <c r="H21181" s="177">
        <v>1.2466973066329901</v>
      </c>
      <c r="I21181" s="136" t="b">
        <f>OR(L21181='PERAC-ngpPrcsTnD-mthncptr'!$B$1,L21181='PERAC-ngpPrcsTnD-mthncptr'!$C$1,L21181='PERAC-ngpPrcsTnD-mthncptr'!$D$1)</f>
        <v>0</v>
      </c>
      <c r="J21181" s="136">
        <f>IF(I21181=TRUE,G21181+'NPV Calcs'!$D$14,G21181)</f>
        <v>260</v>
      </c>
      <c r="K21181" s="176">
        <f>IF(OR(B21181="GAS",B21181="COL",B21181="LAN",B21181="RICE",B21181="LIVE"),H21181*About!$B$98,IF(OR(B21181="CROP",B21181="NAA"),H21181*About!$B$99,H21181))</f>
        <v>1.2466973066329901</v>
      </c>
      <c r="L21181" s="136" t="str">
        <f>INDEX('EPA Tech to Policy Mapping'!$D:$D,MATCH('EPA Data'!F21181,'EPA Tech to Policy Mapping'!$C:$C,0))</f>
        <v>ngps - production methane capture</v>
      </c>
    </row>
    <row r="21182" spans="1:12" x14ac:dyDescent="0.25">
      <c r="A21182" s="177" t="s">
        <v>425</v>
      </c>
      <c r="B21182" s="177" t="s">
        <v>433</v>
      </c>
      <c r="C21182" s="177">
        <v>2020</v>
      </c>
      <c r="D21182" s="177" t="s">
        <v>74</v>
      </c>
      <c r="E21182" s="177" t="s">
        <v>75</v>
      </c>
      <c r="F21182" s="177" t="s">
        <v>442</v>
      </c>
      <c r="G21182" s="177">
        <v>305</v>
      </c>
      <c r="H21182" s="177">
        <v>2.14467961341143E-2</v>
      </c>
      <c r="I21182" s="136" t="b">
        <f>OR(L21182='PERAC-ngpPrcsTnD-mthncptr'!$B$1,L21182='PERAC-ngpPrcsTnD-mthncptr'!$C$1,L21182='PERAC-ngpPrcsTnD-mthncptr'!$D$1)</f>
        <v>0</v>
      </c>
      <c r="J21182" s="136">
        <f>IF(I21182=TRUE,G21182+'NPV Calcs'!$D$14,G21182)</f>
        <v>305</v>
      </c>
      <c r="K21182" s="176">
        <f>IF(OR(B21182="GAS",B21182="COL",B21182="LAN",B21182="RICE",B21182="LIVE"),H21182*About!$B$98,IF(OR(B21182="CROP",B21182="NAA"),H21182*About!$B$99,H21182))</f>
        <v>2.14467961341143E-2</v>
      </c>
      <c r="L21182" s="136" t="str">
        <f>INDEX('EPA Tech to Policy Mapping'!$D:$D,MATCH('EPA Data'!F21182,'EPA Tech to Policy Mapping'!$C:$C,0))</f>
        <v>ngps - production methane capture</v>
      </c>
    </row>
    <row r="21183" spans="1:12" x14ac:dyDescent="0.25">
      <c r="A21183" s="177" t="s">
        <v>425</v>
      </c>
      <c r="B21183" s="177" t="s">
        <v>433</v>
      </c>
      <c r="C21183" s="177">
        <v>2020</v>
      </c>
      <c r="D21183" s="177" t="s">
        <v>74</v>
      </c>
      <c r="E21183" s="177" t="s">
        <v>75</v>
      </c>
      <c r="F21183" s="177" t="s">
        <v>442</v>
      </c>
      <c r="G21183" s="177">
        <v>316</v>
      </c>
      <c r="H21183" s="177">
        <v>0.51388061046600297</v>
      </c>
      <c r="I21183" s="136" t="b">
        <f>OR(L21183='PERAC-ngpPrcsTnD-mthncptr'!$B$1,L21183='PERAC-ngpPrcsTnD-mthncptr'!$C$1,L21183='PERAC-ngpPrcsTnD-mthncptr'!$D$1)</f>
        <v>0</v>
      </c>
      <c r="J21183" s="136">
        <f>IF(I21183=TRUE,G21183+'NPV Calcs'!$D$14,G21183)</f>
        <v>316</v>
      </c>
      <c r="K21183" s="176">
        <f>IF(OR(B21183="GAS",B21183="COL",B21183="LAN",B21183="RICE",B21183="LIVE"),H21183*About!$B$98,IF(OR(B21183="CROP",B21183="NAA"),H21183*About!$B$99,H21183))</f>
        <v>0.51388061046600297</v>
      </c>
      <c r="L21183" s="136" t="str">
        <f>INDEX('EPA Tech to Policy Mapping'!$D:$D,MATCH('EPA Data'!F21183,'EPA Tech to Policy Mapping'!$C:$C,0))</f>
        <v>ngps - production methane capture</v>
      </c>
    </row>
    <row r="21184" spans="1:12" x14ac:dyDescent="0.25">
      <c r="A21184" s="177" t="s">
        <v>425</v>
      </c>
      <c r="B21184" s="177" t="s">
        <v>433</v>
      </c>
      <c r="C21184" s="177">
        <v>2020</v>
      </c>
      <c r="D21184" s="177" t="s">
        <v>74</v>
      </c>
      <c r="E21184" s="177" t="s">
        <v>75</v>
      </c>
      <c r="F21184" s="177" t="s">
        <v>442</v>
      </c>
      <c r="G21184" s="177">
        <v>357</v>
      </c>
      <c r="H21184" s="177">
        <v>1.30212688818574E-2</v>
      </c>
      <c r="I21184" s="136" t="b">
        <f>OR(L21184='PERAC-ngpPrcsTnD-mthncptr'!$B$1,L21184='PERAC-ngpPrcsTnD-mthncptr'!$C$1,L21184='PERAC-ngpPrcsTnD-mthncptr'!$D$1)</f>
        <v>0</v>
      </c>
      <c r="J21184" s="136">
        <f>IF(I21184=TRUE,G21184+'NPV Calcs'!$D$14,G21184)</f>
        <v>357</v>
      </c>
      <c r="K21184" s="176">
        <f>IF(OR(B21184="GAS",B21184="COL",B21184="LAN",B21184="RICE",B21184="LIVE"),H21184*About!$B$98,IF(OR(B21184="CROP",B21184="NAA"),H21184*About!$B$99,H21184))</f>
        <v>1.30212688818574E-2</v>
      </c>
      <c r="L21184" s="136" t="str">
        <f>INDEX('EPA Tech to Policy Mapping'!$D:$D,MATCH('EPA Data'!F21184,'EPA Tech to Policy Mapping'!$C:$C,0))</f>
        <v>ngps - production methane capture</v>
      </c>
    </row>
    <row r="21185" spans="1:12" x14ac:dyDescent="0.25">
      <c r="A21185" s="177" t="s">
        <v>425</v>
      </c>
      <c r="B21185" s="177" t="s">
        <v>433</v>
      </c>
      <c r="C21185" s="177">
        <v>2020</v>
      </c>
      <c r="D21185" s="177" t="s">
        <v>74</v>
      </c>
      <c r="E21185" s="177" t="s">
        <v>75</v>
      </c>
      <c r="F21185" s="177" t="s">
        <v>457</v>
      </c>
      <c r="G21185" s="177">
        <v>386</v>
      </c>
      <c r="H21185" s="177">
        <v>5.3013205615600002E-5</v>
      </c>
      <c r="I21185" s="136" t="b">
        <f>OR(L21185='PERAC-ngpPrcsTnD-mthncptr'!$B$1,L21185='PERAC-ngpPrcsTnD-mthncptr'!$C$1,L21185='PERAC-ngpPrcsTnD-mthncptr'!$D$1)</f>
        <v>0</v>
      </c>
      <c r="J21185" s="136">
        <f>IF(I21185=TRUE,G21185+'NPV Calcs'!$D$14,G21185)</f>
        <v>386</v>
      </c>
      <c r="K21185" s="176">
        <f>IF(OR(B21185="GAS",B21185="COL",B21185="LAN",B21185="RICE",B21185="LIVE"),H21185*About!$B$98,IF(OR(B21185="CROP",B21185="NAA"),H21185*About!$B$99,H21185))</f>
        <v>5.3013205615600002E-5</v>
      </c>
      <c r="L21185" s="136" t="str">
        <f>INDEX('EPA Tech to Policy Mapping'!$D:$D,MATCH('EPA Data'!F21185,'EPA Tech to Policy Mapping'!$C:$C,0))</f>
        <v>ngps - production methane capture</v>
      </c>
    </row>
    <row r="21186" spans="1:12" x14ac:dyDescent="0.25">
      <c r="A21186" s="177" t="s">
        <v>425</v>
      </c>
      <c r="B21186" s="177" t="s">
        <v>433</v>
      </c>
      <c r="C21186" s="177">
        <v>2020</v>
      </c>
      <c r="D21186" s="177" t="s">
        <v>74</v>
      </c>
      <c r="E21186" s="177" t="s">
        <v>75</v>
      </c>
      <c r="F21186" s="177" t="s">
        <v>457</v>
      </c>
      <c r="G21186" s="177">
        <v>415</v>
      </c>
      <c r="H21186" s="177">
        <v>2.0424311514899999E-5</v>
      </c>
      <c r="I21186" s="136" t="b">
        <f>OR(L21186='PERAC-ngpPrcsTnD-mthncptr'!$B$1,L21186='PERAC-ngpPrcsTnD-mthncptr'!$C$1,L21186='PERAC-ngpPrcsTnD-mthncptr'!$D$1)</f>
        <v>0</v>
      </c>
      <c r="J21186" s="136">
        <f>IF(I21186=TRUE,G21186+'NPV Calcs'!$D$14,G21186)</f>
        <v>415</v>
      </c>
      <c r="K21186" s="176">
        <f>IF(OR(B21186="GAS",B21186="COL",B21186="LAN",B21186="RICE",B21186="LIVE"),H21186*About!$B$98,IF(OR(B21186="CROP",B21186="NAA"),H21186*About!$B$99,H21186))</f>
        <v>2.0424311514899999E-5</v>
      </c>
      <c r="L21186" s="136" t="str">
        <f>INDEX('EPA Tech to Policy Mapping'!$D:$D,MATCH('EPA Data'!F21186,'EPA Tech to Policy Mapping'!$C:$C,0))</f>
        <v>ngps - production methane capture</v>
      </c>
    </row>
    <row r="21187" spans="1:12" x14ac:dyDescent="0.25">
      <c r="A21187" s="177" t="s">
        <v>425</v>
      </c>
      <c r="B21187" s="177" t="s">
        <v>433</v>
      </c>
      <c r="C21187" s="177">
        <v>2020</v>
      </c>
      <c r="D21187" s="177" t="s">
        <v>74</v>
      </c>
      <c r="E21187" s="177" t="s">
        <v>75</v>
      </c>
      <c r="F21187" s="177" t="s">
        <v>445</v>
      </c>
      <c r="G21187" s="177">
        <v>446</v>
      </c>
      <c r="H21187" s="1">
        <v>6.6597567638400002E-6</v>
      </c>
      <c r="I21187" s="136" t="b">
        <f>OR(L21187='PERAC-ngpPrcsTnD-mthncptr'!$B$1,L21187='PERAC-ngpPrcsTnD-mthncptr'!$C$1,L21187='PERAC-ngpPrcsTnD-mthncptr'!$D$1)</f>
        <v>0</v>
      </c>
      <c r="J21187" s="136">
        <f>IF(I21187=TRUE,G21187+'NPV Calcs'!$D$14,G21187)</f>
        <v>446</v>
      </c>
      <c r="K21187" s="176">
        <f>IF(OR(B21187="GAS",B21187="COL",B21187="LAN",B21187="RICE",B21187="LIVE"),H21187*About!$B$98,IF(OR(B21187="CROP",B21187="NAA"),H21187*About!$B$99,H21187))</f>
        <v>6.6597567638400002E-6</v>
      </c>
      <c r="L21187" s="136" t="str">
        <f>INDEX('EPA Tech to Policy Mapping'!$D:$D,MATCH('EPA Data'!F21187,'EPA Tech to Policy Mapping'!$C:$C,0))</f>
        <v>ngps - processing methane destruction</v>
      </c>
    </row>
    <row r="21188" spans="1:12" x14ac:dyDescent="0.25">
      <c r="A21188" s="177" t="s">
        <v>425</v>
      </c>
      <c r="B21188" s="177" t="s">
        <v>433</v>
      </c>
      <c r="C21188" s="177">
        <v>2020</v>
      </c>
      <c r="D21188" s="177" t="s">
        <v>74</v>
      </c>
      <c r="E21188" s="177" t="s">
        <v>75</v>
      </c>
      <c r="F21188" s="177" t="s">
        <v>457</v>
      </c>
      <c r="G21188" s="177">
        <v>451</v>
      </c>
      <c r="H21188" s="177">
        <v>2.6506602807800001E-5</v>
      </c>
      <c r="I21188" s="136" t="b">
        <f>OR(L21188='PERAC-ngpPrcsTnD-mthncptr'!$B$1,L21188='PERAC-ngpPrcsTnD-mthncptr'!$C$1,L21188='PERAC-ngpPrcsTnD-mthncptr'!$D$1)</f>
        <v>0</v>
      </c>
      <c r="J21188" s="136">
        <f>IF(I21188=TRUE,G21188+'NPV Calcs'!$D$14,G21188)</f>
        <v>451</v>
      </c>
      <c r="K21188" s="176">
        <f>IF(OR(B21188="GAS",B21188="COL",B21188="LAN",B21188="RICE",B21188="LIVE"),H21188*About!$B$98,IF(OR(B21188="CROP",B21188="NAA"),H21188*About!$B$99,H21188))</f>
        <v>2.6506602807800001E-5</v>
      </c>
      <c r="L21188" s="136" t="str">
        <f>INDEX('EPA Tech to Policy Mapping'!$D:$D,MATCH('EPA Data'!F21188,'EPA Tech to Policy Mapping'!$C:$C,0))</f>
        <v>ngps - production methane capture</v>
      </c>
    </row>
    <row r="21189" spans="1:12" x14ac:dyDescent="0.25">
      <c r="A21189" s="177" t="s">
        <v>425</v>
      </c>
      <c r="B21189" s="177" t="s">
        <v>433</v>
      </c>
      <c r="C21189" s="177">
        <v>2020</v>
      </c>
      <c r="D21189" s="177" t="s">
        <v>74</v>
      </c>
      <c r="E21189" s="177" t="s">
        <v>75</v>
      </c>
      <c r="F21189" s="177" t="s">
        <v>453</v>
      </c>
      <c r="G21189" s="177">
        <v>467</v>
      </c>
      <c r="H21189" s="177">
        <v>0.21491216123104101</v>
      </c>
      <c r="I21189" s="136" t="b">
        <f>OR(L21189='PERAC-ngpPrcsTnD-mthncptr'!$B$1,L21189='PERAC-ngpPrcsTnD-mthncptr'!$C$1,L21189='PERAC-ngpPrcsTnD-mthncptr'!$D$1)</f>
        <v>0</v>
      </c>
      <c r="J21189" s="136">
        <f>IF(I21189=TRUE,G21189+'NPV Calcs'!$D$14,G21189)</f>
        <v>467</v>
      </c>
      <c r="K21189" s="176">
        <f>IF(OR(B21189="GAS",B21189="COL",B21189="LAN",B21189="RICE",B21189="LIVE"),H21189*About!$B$98,IF(OR(B21189="CROP",B21189="NAA"),H21189*About!$B$99,H21189))</f>
        <v>0.21491216123104101</v>
      </c>
      <c r="L21189" s="136" t="str">
        <f>INDEX('EPA Tech to Policy Mapping'!$D:$D,MATCH('EPA Data'!F21189,'EPA Tech to Policy Mapping'!$C:$C,0))</f>
        <v>ngps - production methane capture</v>
      </c>
    </row>
    <row r="21190" spans="1:12" x14ac:dyDescent="0.25">
      <c r="A21190" s="177" t="s">
        <v>425</v>
      </c>
      <c r="B21190" s="177" t="s">
        <v>433</v>
      </c>
      <c r="C21190" s="177">
        <v>2020</v>
      </c>
      <c r="D21190" s="177" t="s">
        <v>74</v>
      </c>
      <c r="E21190" s="177" t="s">
        <v>75</v>
      </c>
      <c r="F21190" s="177" t="s">
        <v>441</v>
      </c>
      <c r="G21190" s="177">
        <v>484</v>
      </c>
      <c r="H21190" s="177">
        <v>1.4564425509889999E-4</v>
      </c>
      <c r="I21190" s="136" t="b">
        <f>OR(L21190='PERAC-ngpPrcsTnD-mthncptr'!$B$1,L21190='PERAC-ngpPrcsTnD-mthncptr'!$C$1,L21190='PERAC-ngpPrcsTnD-mthncptr'!$D$1)</f>
        <v>0</v>
      </c>
      <c r="J21190" s="136">
        <f>IF(I21190=TRUE,G21190+'NPV Calcs'!$D$14,G21190)</f>
        <v>484</v>
      </c>
      <c r="K21190" s="176">
        <f>IF(OR(B21190="GAS",B21190="COL",B21190="LAN",B21190="RICE",B21190="LIVE"),H21190*About!$B$98,IF(OR(B21190="CROP",B21190="NAA"),H21190*About!$B$99,H21190))</f>
        <v>1.4564425509889999E-4</v>
      </c>
      <c r="L21190" s="136" t="str">
        <f>INDEX('EPA Tech to Policy Mapping'!$D:$D,MATCH('EPA Data'!F21190,'EPA Tech to Policy Mapping'!$C:$C,0))</f>
        <v>ngps - production methane capture</v>
      </c>
    </row>
    <row r="21191" spans="1:12" x14ac:dyDescent="0.25">
      <c r="A21191" s="177" t="s">
        <v>425</v>
      </c>
      <c r="B21191" s="177" t="s">
        <v>433</v>
      </c>
      <c r="C21191" s="177">
        <v>2020</v>
      </c>
      <c r="D21191" s="177" t="s">
        <v>74</v>
      </c>
      <c r="E21191" s="177" t="s">
        <v>75</v>
      </c>
      <c r="F21191" s="177" t="s">
        <v>446</v>
      </c>
      <c r="G21191" s="177">
        <v>515</v>
      </c>
      <c r="H21191" s="177">
        <v>8.2627183292059995E-4</v>
      </c>
      <c r="I21191" s="136" t="b">
        <f>OR(L21191='PERAC-ngpPrcsTnD-mthncptr'!$B$1,L21191='PERAC-ngpPrcsTnD-mthncptr'!$C$1,L21191='PERAC-ngpPrcsTnD-mthncptr'!$D$1)</f>
        <v>0</v>
      </c>
      <c r="J21191" s="136">
        <f>IF(I21191=TRUE,G21191+'NPV Calcs'!$D$14,G21191)</f>
        <v>515</v>
      </c>
      <c r="K21191" s="176">
        <f>IF(OR(B21191="GAS",B21191="COL",B21191="LAN",B21191="RICE",B21191="LIVE"),H21191*About!$B$98,IF(OR(B21191="CROP",B21191="NAA"),H21191*About!$B$99,H21191))</f>
        <v>8.2627183292059995E-4</v>
      </c>
      <c r="L21191" s="136" t="str">
        <f>INDEX('EPA Tech to Policy Mapping'!$D:$D,MATCH('EPA Data'!F21191,'EPA Tech to Policy Mapping'!$C:$C,0))</f>
        <v>ngps - production methane capture</v>
      </c>
    </row>
    <row r="21192" spans="1:12" x14ac:dyDescent="0.25">
      <c r="A21192" s="177" t="s">
        <v>425</v>
      </c>
      <c r="B21192" s="177" t="s">
        <v>433</v>
      </c>
      <c r="C21192" s="177">
        <v>2020</v>
      </c>
      <c r="D21192" s="177" t="s">
        <v>74</v>
      </c>
      <c r="E21192" s="177" t="s">
        <v>75</v>
      </c>
      <c r="F21192" s="177" t="s">
        <v>453</v>
      </c>
      <c r="G21192" s="177">
        <v>561</v>
      </c>
      <c r="H21192" s="177">
        <v>0.14327478408813399</v>
      </c>
      <c r="I21192" s="136" t="b">
        <f>OR(L21192='PERAC-ngpPrcsTnD-mthncptr'!$B$1,L21192='PERAC-ngpPrcsTnD-mthncptr'!$C$1,L21192='PERAC-ngpPrcsTnD-mthncptr'!$D$1)</f>
        <v>0</v>
      </c>
      <c r="J21192" s="136">
        <f>IF(I21192=TRUE,G21192+'NPV Calcs'!$D$14,G21192)</f>
        <v>561</v>
      </c>
      <c r="K21192" s="176">
        <f>IF(OR(B21192="GAS",B21192="COL",B21192="LAN",B21192="RICE",B21192="LIVE"),H21192*About!$B$98,IF(OR(B21192="CROP",B21192="NAA"),H21192*About!$B$99,H21192))</f>
        <v>0.14327478408813399</v>
      </c>
      <c r="L21192" s="136" t="str">
        <f>INDEX('EPA Tech to Policy Mapping'!$D:$D,MATCH('EPA Data'!F21192,'EPA Tech to Policy Mapping'!$C:$C,0))</f>
        <v>ngps - production methane capture</v>
      </c>
    </row>
    <row r="21193" spans="1:12" x14ac:dyDescent="0.25">
      <c r="A21193" s="177" t="s">
        <v>425</v>
      </c>
      <c r="B21193" s="177" t="s">
        <v>433</v>
      </c>
      <c r="C21193" s="177">
        <v>2020</v>
      </c>
      <c r="D21193" s="177" t="s">
        <v>74</v>
      </c>
      <c r="E21193" s="177" t="s">
        <v>75</v>
      </c>
      <c r="F21193" s="177" t="s">
        <v>453</v>
      </c>
      <c r="G21193" s="177">
        <v>680</v>
      </c>
      <c r="H21193" s="177">
        <v>2.38791294395924E-2</v>
      </c>
      <c r="I21193" s="136" t="b">
        <f>OR(L21193='PERAC-ngpPrcsTnD-mthncptr'!$B$1,L21193='PERAC-ngpPrcsTnD-mthncptr'!$C$1,L21193='PERAC-ngpPrcsTnD-mthncptr'!$D$1)</f>
        <v>0</v>
      </c>
      <c r="J21193" s="136">
        <f>IF(I21193=TRUE,G21193+'NPV Calcs'!$D$14,G21193)</f>
        <v>680</v>
      </c>
      <c r="K21193" s="176">
        <f>IF(OR(B21193="GAS",B21193="COL",B21193="LAN",B21193="RICE",B21193="LIVE"),H21193*About!$B$98,IF(OR(B21193="CROP",B21193="NAA"),H21193*About!$B$99,H21193))</f>
        <v>2.38791294395924E-2</v>
      </c>
      <c r="L21193" s="136" t="str">
        <f>INDEX('EPA Tech to Policy Mapping'!$D:$D,MATCH('EPA Data'!F21193,'EPA Tech to Policy Mapping'!$C:$C,0))</f>
        <v>ngps - production methane capture</v>
      </c>
    </row>
    <row r="21194" spans="1:12" x14ac:dyDescent="0.25">
      <c r="A21194" s="177" t="s">
        <v>425</v>
      </c>
      <c r="B21194" s="177" t="s">
        <v>433</v>
      </c>
      <c r="C21194" s="177">
        <v>2020</v>
      </c>
      <c r="D21194" s="177" t="s">
        <v>74</v>
      </c>
      <c r="E21194" s="177" t="s">
        <v>75</v>
      </c>
      <c r="F21194" s="177" t="s">
        <v>442</v>
      </c>
      <c r="G21194" s="177">
        <v>696</v>
      </c>
      <c r="H21194" s="177">
        <v>0.291200250387191</v>
      </c>
      <c r="I21194" s="136" t="b">
        <f>OR(L21194='PERAC-ngpPrcsTnD-mthncptr'!$B$1,L21194='PERAC-ngpPrcsTnD-mthncptr'!$C$1,L21194='PERAC-ngpPrcsTnD-mthncptr'!$D$1)</f>
        <v>0</v>
      </c>
      <c r="J21194" s="136">
        <f>IF(I21194=TRUE,G21194+'NPV Calcs'!$D$14,G21194)</f>
        <v>696</v>
      </c>
      <c r="K21194" s="176">
        <f>IF(OR(B21194="GAS",B21194="COL",B21194="LAN",B21194="RICE",B21194="LIVE"),H21194*About!$B$98,IF(OR(B21194="CROP",B21194="NAA"),H21194*About!$B$99,H21194))</f>
        <v>0.291200250387191</v>
      </c>
      <c r="L21194" s="136" t="str">
        <f>INDEX('EPA Tech to Policy Mapping'!$D:$D,MATCH('EPA Data'!F21194,'EPA Tech to Policy Mapping'!$C:$C,0))</f>
        <v>ngps - production methane capture</v>
      </c>
    </row>
    <row r="21195" spans="1:12" x14ac:dyDescent="0.25">
      <c r="A21195" s="177" t="s">
        <v>425</v>
      </c>
      <c r="B21195" s="177" t="s">
        <v>433</v>
      </c>
      <c r="C21195" s="177">
        <v>2020</v>
      </c>
      <c r="D21195" s="177" t="s">
        <v>74</v>
      </c>
      <c r="E21195" s="177" t="s">
        <v>75</v>
      </c>
      <c r="F21195" s="177" t="s">
        <v>457</v>
      </c>
      <c r="G21195" s="177">
        <v>755</v>
      </c>
      <c r="H21195" s="177">
        <v>2.7232415959599999E-5</v>
      </c>
      <c r="I21195" s="136" t="b">
        <f>OR(L21195='PERAC-ngpPrcsTnD-mthncptr'!$B$1,L21195='PERAC-ngpPrcsTnD-mthncptr'!$C$1,L21195='PERAC-ngpPrcsTnD-mthncptr'!$D$1)</f>
        <v>0</v>
      </c>
      <c r="J21195" s="136">
        <f>IF(I21195=TRUE,G21195+'NPV Calcs'!$D$14,G21195)</f>
        <v>755</v>
      </c>
      <c r="K21195" s="176">
        <f>IF(OR(B21195="GAS",B21195="COL",B21195="LAN",B21195="RICE",B21195="LIVE"),H21195*About!$B$98,IF(OR(B21195="CROP",B21195="NAA"),H21195*About!$B$99,H21195))</f>
        <v>2.7232415959599999E-5</v>
      </c>
      <c r="L21195" s="136" t="str">
        <f>INDEX('EPA Tech to Policy Mapping'!$D:$D,MATCH('EPA Data'!F21195,'EPA Tech to Policy Mapping'!$C:$C,0))</f>
        <v>ngps - production methane capture</v>
      </c>
    </row>
    <row r="21196" spans="1:12" x14ac:dyDescent="0.25">
      <c r="A21196" s="177" t="s">
        <v>425</v>
      </c>
      <c r="B21196" s="177" t="s">
        <v>433</v>
      </c>
      <c r="C21196" s="177">
        <v>2020</v>
      </c>
      <c r="D21196" s="177" t="s">
        <v>74</v>
      </c>
      <c r="E21196" s="177" t="s">
        <v>75</v>
      </c>
      <c r="F21196" s="177" t="s">
        <v>441</v>
      </c>
      <c r="G21196" s="177">
        <v>839</v>
      </c>
      <c r="H21196" s="177">
        <v>1.0477192699909E-3</v>
      </c>
      <c r="I21196" s="136" t="b">
        <f>OR(L21196='PERAC-ngpPrcsTnD-mthncptr'!$B$1,L21196='PERAC-ngpPrcsTnD-mthncptr'!$C$1,L21196='PERAC-ngpPrcsTnD-mthncptr'!$D$1)</f>
        <v>0</v>
      </c>
      <c r="J21196" s="136">
        <f>IF(I21196=TRUE,G21196+'NPV Calcs'!$D$14,G21196)</f>
        <v>839</v>
      </c>
      <c r="K21196" s="176">
        <f>IF(OR(B21196="GAS",B21196="COL",B21196="LAN",B21196="RICE",B21196="LIVE"),H21196*About!$B$98,IF(OR(B21196="CROP",B21196="NAA"),H21196*About!$B$99,H21196))</f>
        <v>1.0477192699909E-3</v>
      </c>
      <c r="L21196" s="136" t="str">
        <f>INDEX('EPA Tech to Policy Mapping'!$D:$D,MATCH('EPA Data'!F21196,'EPA Tech to Policy Mapping'!$C:$C,0))</f>
        <v>ngps - production methane capture</v>
      </c>
    </row>
    <row r="21197" spans="1:12" x14ac:dyDescent="0.25">
      <c r="A21197" s="177" t="s">
        <v>425</v>
      </c>
      <c r="B21197" s="177" t="s">
        <v>433</v>
      </c>
      <c r="C21197" s="177">
        <v>2020</v>
      </c>
      <c r="D21197" s="177" t="s">
        <v>74</v>
      </c>
      <c r="E21197" s="177" t="s">
        <v>75</v>
      </c>
      <c r="F21197" s="177" t="s">
        <v>440</v>
      </c>
      <c r="G21197" s="177">
        <v>876</v>
      </c>
      <c r="H21197" s="1">
        <v>4.4835032895200002E-6</v>
      </c>
      <c r="I21197" s="136" t="b">
        <f>OR(L21197='PERAC-ngpPrcsTnD-mthncptr'!$B$1,L21197='PERAC-ngpPrcsTnD-mthncptr'!$C$1,L21197='PERAC-ngpPrcsTnD-mthncptr'!$D$1)</f>
        <v>0</v>
      </c>
      <c r="J21197" s="136">
        <f>IF(I21197=TRUE,G21197+'NPV Calcs'!$D$14,G21197)</f>
        <v>876</v>
      </c>
      <c r="K21197" s="176">
        <f>IF(OR(B21197="GAS",B21197="COL",B21197="LAN",B21197="RICE",B21197="LIVE"),H21197*About!$B$98,IF(OR(B21197="CROP",B21197="NAA"),H21197*About!$B$99,H21197))</f>
        <v>4.4835032895200002E-6</v>
      </c>
      <c r="L21197" s="136" t="str">
        <f>INDEX('EPA Tech to Policy Mapping'!$D:$D,MATCH('EPA Data'!F21197,'EPA Tech to Policy Mapping'!$C:$C,0))</f>
        <v>ngps - production methane capture</v>
      </c>
    </row>
    <row r="21198" spans="1:12" x14ac:dyDescent="0.25">
      <c r="A21198" s="177" t="s">
        <v>425</v>
      </c>
      <c r="B21198" s="177" t="s">
        <v>433</v>
      </c>
      <c r="C21198" s="177">
        <v>2020</v>
      </c>
      <c r="D21198" s="177" t="s">
        <v>74</v>
      </c>
      <c r="E21198" s="177" t="s">
        <v>75</v>
      </c>
      <c r="F21198" s="177" t="s">
        <v>457</v>
      </c>
      <c r="G21198" s="177">
        <v>882</v>
      </c>
      <c r="H21198" s="177">
        <v>1.3616207979799999E-5</v>
      </c>
      <c r="I21198" s="136" t="b">
        <f>OR(L21198='PERAC-ngpPrcsTnD-mthncptr'!$B$1,L21198='PERAC-ngpPrcsTnD-mthncptr'!$C$1,L21198='PERAC-ngpPrcsTnD-mthncptr'!$D$1)</f>
        <v>0</v>
      </c>
      <c r="J21198" s="136">
        <f>IF(I21198=TRUE,G21198+'NPV Calcs'!$D$14,G21198)</f>
        <v>882</v>
      </c>
      <c r="K21198" s="176">
        <f>IF(OR(B21198="GAS",B21198="COL",B21198="LAN",B21198="RICE",B21198="LIVE"),H21198*About!$B$98,IF(OR(B21198="CROP",B21198="NAA"),H21198*About!$B$99,H21198))</f>
        <v>1.3616207979799999E-5</v>
      </c>
      <c r="L21198" s="136" t="str">
        <f>INDEX('EPA Tech to Policy Mapping'!$D:$D,MATCH('EPA Data'!F21198,'EPA Tech to Policy Mapping'!$C:$C,0))</f>
        <v>ngps - production methane capture</v>
      </c>
    </row>
    <row r="21199" spans="1:12" x14ac:dyDescent="0.25">
      <c r="A21199" s="177" t="s">
        <v>425</v>
      </c>
      <c r="B21199" s="177" t="s">
        <v>433</v>
      </c>
      <c r="C21199" s="177">
        <v>2020</v>
      </c>
      <c r="D21199" s="177" t="s">
        <v>74</v>
      </c>
      <c r="E21199" s="177" t="s">
        <v>75</v>
      </c>
      <c r="F21199" s="177" t="s">
        <v>453</v>
      </c>
      <c r="G21199" s="177">
        <v>1088</v>
      </c>
      <c r="H21199" s="177">
        <v>0.17226293683051999</v>
      </c>
      <c r="I21199" s="136" t="b">
        <f>OR(L21199='PERAC-ngpPrcsTnD-mthncptr'!$B$1,L21199='PERAC-ngpPrcsTnD-mthncptr'!$C$1,L21199='PERAC-ngpPrcsTnD-mthncptr'!$D$1)</f>
        <v>0</v>
      </c>
      <c r="J21199" s="136">
        <f>IF(I21199=TRUE,G21199+'NPV Calcs'!$D$14,G21199)</f>
        <v>1088</v>
      </c>
      <c r="K21199" s="176">
        <f>IF(OR(B21199="GAS",B21199="COL",B21199="LAN",B21199="RICE",B21199="LIVE"),H21199*About!$B$98,IF(OR(B21199="CROP",B21199="NAA"),H21199*About!$B$99,H21199))</f>
        <v>0.17226293683051999</v>
      </c>
      <c r="L21199" s="136" t="str">
        <f>INDEX('EPA Tech to Policy Mapping'!$D:$D,MATCH('EPA Data'!F21199,'EPA Tech to Policy Mapping'!$C:$C,0))</f>
        <v>ngps - production methane capture</v>
      </c>
    </row>
    <row r="21200" spans="1:12" x14ac:dyDescent="0.25">
      <c r="A21200" s="177" t="s">
        <v>425</v>
      </c>
      <c r="B21200" s="177" t="s">
        <v>433</v>
      </c>
      <c r="C21200" s="177">
        <v>2020</v>
      </c>
      <c r="D21200" s="177" t="s">
        <v>74</v>
      </c>
      <c r="E21200" s="177" t="s">
        <v>75</v>
      </c>
      <c r="F21200" s="177" t="s">
        <v>440</v>
      </c>
      <c r="G21200" s="177">
        <v>1263</v>
      </c>
      <c r="H21200" s="1">
        <v>1.4021602510199999E-6</v>
      </c>
      <c r="I21200" s="136" t="b">
        <f>OR(L21200='PERAC-ngpPrcsTnD-mthncptr'!$B$1,L21200='PERAC-ngpPrcsTnD-mthncptr'!$C$1,L21200='PERAC-ngpPrcsTnD-mthncptr'!$D$1)</f>
        <v>0</v>
      </c>
      <c r="J21200" s="136">
        <f>IF(I21200=TRUE,G21200+'NPV Calcs'!$D$14,G21200)</f>
        <v>1263</v>
      </c>
      <c r="K21200" s="176">
        <f>IF(OR(B21200="GAS",B21200="COL",B21200="LAN",B21200="RICE",B21200="LIVE"),H21200*About!$B$98,IF(OR(B21200="CROP",B21200="NAA"),H21200*About!$B$99,H21200))</f>
        <v>1.4021602510199999E-6</v>
      </c>
      <c r="L21200" s="136" t="str">
        <f>INDEX('EPA Tech to Policy Mapping'!$D:$D,MATCH('EPA Data'!F21200,'EPA Tech to Policy Mapping'!$C:$C,0))</f>
        <v>ngps - production methane capture</v>
      </c>
    </row>
    <row r="21201" spans="1:12" x14ac:dyDescent="0.25">
      <c r="A21201" s="177" t="s">
        <v>425</v>
      </c>
      <c r="B21201" s="177" t="s">
        <v>433</v>
      </c>
      <c r="C21201" s="177">
        <v>2020</v>
      </c>
      <c r="D21201" s="177" t="s">
        <v>74</v>
      </c>
      <c r="E21201" s="177" t="s">
        <v>75</v>
      </c>
      <c r="F21201" s="177" t="s">
        <v>453</v>
      </c>
      <c r="G21201" s="177">
        <v>1307</v>
      </c>
      <c r="H21201" s="177">
        <v>0.11484196037053999</v>
      </c>
      <c r="I21201" s="136" t="b">
        <f>OR(L21201='PERAC-ngpPrcsTnD-mthncptr'!$B$1,L21201='PERAC-ngpPrcsTnD-mthncptr'!$C$1,L21201='PERAC-ngpPrcsTnD-mthncptr'!$D$1)</f>
        <v>0</v>
      </c>
      <c r="J21201" s="136">
        <f>IF(I21201=TRUE,G21201+'NPV Calcs'!$D$14,G21201)</f>
        <v>1307</v>
      </c>
      <c r="K21201" s="176">
        <f>IF(OR(B21201="GAS",B21201="COL",B21201="LAN",B21201="RICE",B21201="LIVE"),H21201*About!$B$98,IF(OR(B21201="CROP",B21201="NAA"),H21201*About!$B$99,H21201))</f>
        <v>0.11484196037053999</v>
      </c>
      <c r="L21201" s="136" t="str">
        <f>INDEX('EPA Tech to Policy Mapping'!$D:$D,MATCH('EPA Data'!F21201,'EPA Tech to Policy Mapping'!$C:$C,0))</f>
        <v>ngps - production methane capture</v>
      </c>
    </row>
    <row r="21202" spans="1:12" x14ac:dyDescent="0.25">
      <c r="A21202" s="177" t="s">
        <v>425</v>
      </c>
      <c r="B21202" s="177" t="s">
        <v>433</v>
      </c>
      <c r="C21202" s="177">
        <v>2020</v>
      </c>
      <c r="D21202" s="177" t="s">
        <v>74</v>
      </c>
      <c r="E21202" s="177" t="s">
        <v>75</v>
      </c>
      <c r="F21202" s="177" t="s">
        <v>454</v>
      </c>
      <c r="G21202" s="177">
        <v>1508</v>
      </c>
      <c r="H21202" s="177">
        <v>5.5672440677881199E-2</v>
      </c>
      <c r="I21202" s="136" t="b">
        <f>OR(L21202='PERAC-ngpPrcsTnD-mthncptr'!$B$1,L21202='PERAC-ngpPrcsTnD-mthncptr'!$C$1,L21202='PERAC-ngpPrcsTnD-mthncptr'!$D$1)</f>
        <v>1</v>
      </c>
      <c r="J21202" s="136">
        <f>IF(I21202=TRUE,G21202+'NPV Calcs'!$D$14,G21202)</f>
        <v>1516.061467962443</v>
      </c>
      <c r="K21202" s="176">
        <f>IF(OR(B21202="GAS",B21202="COL",B21202="LAN",B21202="RICE",B21202="LIVE"),H21202*About!$B$98,IF(OR(B21202="CROP",B21202="NAA"),H21202*About!$B$99,H21202))</f>
        <v>5.5672440677881199E-2</v>
      </c>
      <c r="L21202" s="136" t="str">
        <f>INDEX('EPA Tech to Policy Mapping'!$D:$D,MATCH('EPA Data'!F21202,'EPA Tech to Policy Mapping'!$C:$C,0))</f>
        <v>ngps - T&amp;D methane capture</v>
      </c>
    </row>
    <row r="21203" spans="1:12" x14ac:dyDescent="0.25">
      <c r="A21203" s="177" t="s">
        <v>425</v>
      </c>
      <c r="B21203" s="177" t="s">
        <v>433</v>
      </c>
      <c r="C21203" s="177">
        <v>2020</v>
      </c>
      <c r="D21203" s="177" t="s">
        <v>74</v>
      </c>
      <c r="E21203" s="177" t="s">
        <v>75</v>
      </c>
      <c r="F21203" s="177" t="s">
        <v>453</v>
      </c>
      <c r="G21203" s="177">
        <v>1581</v>
      </c>
      <c r="H21203" s="177">
        <v>1.914032548666E-2</v>
      </c>
      <c r="I21203" s="136" t="b">
        <f>OR(L21203='PERAC-ngpPrcsTnD-mthncptr'!$B$1,L21203='PERAC-ngpPrcsTnD-mthncptr'!$C$1,L21203='PERAC-ngpPrcsTnD-mthncptr'!$D$1)</f>
        <v>0</v>
      </c>
      <c r="J21203" s="136">
        <f>IF(I21203=TRUE,G21203+'NPV Calcs'!$D$14,G21203)</f>
        <v>1581</v>
      </c>
      <c r="K21203" s="176">
        <f>IF(OR(B21203="GAS",B21203="COL",B21203="LAN",B21203="RICE",B21203="LIVE"),H21203*About!$B$98,IF(OR(B21203="CROP",B21203="NAA"),H21203*About!$B$99,H21203))</f>
        <v>1.914032548666E-2</v>
      </c>
      <c r="L21203" s="136" t="str">
        <f>INDEX('EPA Tech to Policy Mapping'!$D:$D,MATCH('EPA Data'!F21203,'EPA Tech to Policy Mapping'!$C:$C,0))</f>
        <v>ngps - production methane capture</v>
      </c>
    </row>
    <row r="21204" spans="1:12" x14ac:dyDescent="0.25">
      <c r="A21204" s="177" t="s">
        <v>425</v>
      </c>
      <c r="B21204" s="177" t="s">
        <v>433</v>
      </c>
      <c r="C21204" s="177">
        <v>2020</v>
      </c>
      <c r="D21204" s="177" t="s">
        <v>74</v>
      </c>
      <c r="E21204" s="177" t="s">
        <v>75</v>
      </c>
      <c r="F21204" s="177" t="s">
        <v>440</v>
      </c>
      <c r="G21204" s="177">
        <v>1748</v>
      </c>
      <c r="H21204" s="1">
        <v>1.6878918813699999E-6</v>
      </c>
      <c r="I21204" s="136" t="b">
        <f>OR(L21204='PERAC-ngpPrcsTnD-mthncptr'!$B$1,L21204='PERAC-ngpPrcsTnD-mthncptr'!$C$1,L21204='PERAC-ngpPrcsTnD-mthncptr'!$D$1)</f>
        <v>0</v>
      </c>
      <c r="J21204" s="136">
        <f>IF(I21204=TRUE,G21204+'NPV Calcs'!$D$14,G21204)</f>
        <v>1748</v>
      </c>
      <c r="K21204" s="176">
        <f>IF(OR(B21204="GAS",B21204="COL",B21204="LAN",B21204="RICE",B21204="LIVE"),H21204*About!$B$98,IF(OR(B21204="CROP",B21204="NAA"),H21204*About!$B$99,H21204))</f>
        <v>1.6878918813699999E-6</v>
      </c>
      <c r="L21204" s="136" t="str">
        <f>INDEX('EPA Tech to Policy Mapping'!$D:$D,MATCH('EPA Data'!F21204,'EPA Tech to Policy Mapping'!$C:$C,0))</f>
        <v>ngps - production methane capture</v>
      </c>
    </row>
    <row r="21205" spans="1:12" x14ac:dyDescent="0.25">
      <c r="A21205" s="177" t="s">
        <v>425</v>
      </c>
      <c r="B21205" s="177" t="s">
        <v>433</v>
      </c>
      <c r="C21205" s="177">
        <v>2020</v>
      </c>
      <c r="D21205" s="177" t="s">
        <v>74</v>
      </c>
      <c r="E21205" s="177" t="s">
        <v>75</v>
      </c>
      <c r="F21205" s="177" t="s">
        <v>454</v>
      </c>
      <c r="G21205" s="177">
        <v>3273</v>
      </c>
      <c r="H21205" s="177">
        <v>5.0422500818967798E-2</v>
      </c>
      <c r="I21205" s="136" t="b">
        <f>OR(L21205='PERAC-ngpPrcsTnD-mthncptr'!$B$1,L21205='PERAC-ngpPrcsTnD-mthncptr'!$C$1,L21205='PERAC-ngpPrcsTnD-mthncptr'!$D$1)</f>
        <v>1</v>
      </c>
      <c r="J21205" s="136">
        <f>IF(I21205=TRUE,G21205+'NPV Calcs'!$D$14,G21205)</f>
        <v>3281.0614679624427</v>
      </c>
      <c r="K21205" s="176">
        <f>IF(OR(B21205="GAS",B21205="COL",B21205="LAN",B21205="RICE",B21205="LIVE"),H21205*About!$B$98,IF(OR(B21205="CROP",B21205="NAA"),H21205*About!$B$99,H21205))</f>
        <v>5.0422500818967798E-2</v>
      </c>
      <c r="L21205" s="136" t="str">
        <f>INDEX('EPA Tech to Policy Mapping'!$D:$D,MATCH('EPA Data'!F21205,'EPA Tech to Policy Mapping'!$C:$C,0))</f>
        <v>ngps - T&amp;D methane capture</v>
      </c>
    </row>
    <row r="21206" spans="1:12" x14ac:dyDescent="0.25">
      <c r="A21206" s="177" t="s">
        <v>425</v>
      </c>
      <c r="B21206" s="177" t="s">
        <v>433</v>
      </c>
      <c r="C21206" s="177">
        <v>2020</v>
      </c>
      <c r="D21206" s="177" t="s">
        <v>74</v>
      </c>
      <c r="E21206" s="177" t="s">
        <v>75</v>
      </c>
      <c r="F21206" s="177" t="s">
        <v>455</v>
      </c>
      <c r="G21206" s="177">
        <v>3619</v>
      </c>
      <c r="H21206" s="177">
        <v>3.4032159019262002E-3</v>
      </c>
      <c r="I21206" s="136" t="b">
        <f>OR(L21206='PERAC-ngpPrcsTnD-mthncptr'!$B$1,L21206='PERAC-ngpPrcsTnD-mthncptr'!$C$1,L21206='PERAC-ngpPrcsTnD-mthncptr'!$D$1)</f>
        <v>0</v>
      </c>
      <c r="J21206" s="136">
        <f>IF(I21206=TRUE,G21206+'NPV Calcs'!$D$14,G21206)</f>
        <v>3619</v>
      </c>
      <c r="K21206" s="176">
        <f>IF(OR(B21206="GAS",B21206="COL",B21206="LAN",B21206="RICE",B21206="LIVE"),H21206*About!$B$98,IF(OR(B21206="CROP",B21206="NAA"),H21206*About!$B$99,H21206))</f>
        <v>3.4032159019262002E-3</v>
      </c>
      <c r="L21206" s="136" t="str">
        <f>INDEX('EPA Tech to Policy Mapping'!$D:$D,MATCH('EPA Data'!F21206,'EPA Tech to Policy Mapping'!$C:$C,0))</f>
        <v>ngps - production methane capture</v>
      </c>
    </row>
    <row r="21207" spans="1:12" x14ac:dyDescent="0.25">
      <c r="A21207" s="177" t="s">
        <v>425</v>
      </c>
      <c r="B21207" s="177" t="s">
        <v>433</v>
      </c>
      <c r="C21207" s="177">
        <v>2020</v>
      </c>
      <c r="D21207" s="177" t="s">
        <v>74</v>
      </c>
      <c r="E21207" s="177" t="s">
        <v>75</v>
      </c>
      <c r="F21207" s="177" t="s">
        <v>441</v>
      </c>
      <c r="G21207" s="177">
        <v>3950</v>
      </c>
      <c r="H21207" s="177">
        <v>4.1606261220299997E-5</v>
      </c>
      <c r="I21207" s="136" t="b">
        <f>OR(L21207='PERAC-ngpPrcsTnD-mthncptr'!$B$1,L21207='PERAC-ngpPrcsTnD-mthncptr'!$C$1,L21207='PERAC-ngpPrcsTnD-mthncptr'!$D$1)</f>
        <v>0</v>
      </c>
      <c r="J21207" s="136">
        <f>IF(I21207=TRUE,G21207+'NPV Calcs'!$D$14,G21207)</f>
        <v>3950</v>
      </c>
      <c r="K21207" s="176">
        <f>IF(OR(B21207="GAS",B21207="COL",B21207="LAN",B21207="RICE",B21207="LIVE"),H21207*About!$B$98,IF(OR(B21207="CROP",B21207="NAA"),H21207*About!$B$99,H21207))</f>
        <v>4.1606261220299997E-5</v>
      </c>
      <c r="L21207" s="136" t="str">
        <f>INDEX('EPA Tech to Policy Mapping'!$D:$D,MATCH('EPA Data'!F21207,'EPA Tech to Policy Mapping'!$C:$C,0))</f>
        <v>ngps - production methane capture</v>
      </c>
    </row>
    <row r="21208" spans="1:12" x14ac:dyDescent="0.25">
      <c r="A21208" s="177" t="s">
        <v>425</v>
      </c>
      <c r="B21208" s="177" t="s">
        <v>433</v>
      </c>
      <c r="C21208" s="177">
        <v>2020</v>
      </c>
      <c r="D21208" s="177" t="s">
        <v>74</v>
      </c>
      <c r="E21208" s="177" t="s">
        <v>75</v>
      </c>
      <c r="F21208" s="177" t="s">
        <v>457</v>
      </c>
      <c r="G21208" s="177">
        <v>5413</v>
      </c>
      <c r="H21208" s="1">
        <v>1.5802452253400001E-6</v>
      </c>
      <c r="I21208" s="136" t="b">
        <f>OR(L21208='PERAC-ngpPrcsTnD-mthncptr'!$B$1,L21208='PERAC-ngpPrcsTnD-mthncptr'!$C$1,L21208='PERAC-ngpPrcsTnD-mthncptr'!$D$1)</f>
        <v>0</v>
      </c>
      <c r="J21208" s="136">
        <f>IF(I21208=TRUE,G21208+'NPV Calcs'!$D$14,G21208)</f>
        <v>5413</v>
      </c>
      <c r="K21208" s="176">
        <f>IF(OR(B21208="GAS",B21208="COL",B21208="LAN",B21208="RICE",B21208="LIVE"),H21208*About!$B$98,IF(OR(B21208="CROP",B21208="NAA"),H21208*About!$B$99,H21208))</f>
        <v>1.5802452253400001E-6</v>
      </c>
      <c r="L21208" s="136" t="str">
        <f>INDEX('EPA Tech to Policy Mapping'!$D:$D,MATCH('EPA Data'!F21208,'EPA Tech to Policy Mapping'!$C:$C,0))</f>
        <v>ngps - production methane capture</v>
      </c>
    </row>
    <row r="21209" spans="1:12" x14ac:dyDescent="0.25">
      <c r="A21209" s="177" t="s">
        <v>425</v>
      </c>
      <c r="B21209" s="177" t="s">
        <v>433</v>
      </c>
      <c r="C21209" s="177">
        <v>2020</v>
      </c>
      <c r="D21209" s="177" t="s">
        <v>74</v>
      </c>
      <c r="E21209" s="177" t="s">
        <v>75</v>
      </c>
      <c r="F21209" s="177" t="s">
        <v>440</v>
      </c>
      <c r="G21209" s="177">
        <v>6468</v>
      </c>
      <c r="H21209" s="1">
        <v>3.0455970545500001E-7</v>
      </c>
      <c r="I21209" s="136" t="b">
        <f>OR(L21209='PERAC-ngpPrcsTnD-mthncptr'!$B$1,L21209='PERAC-ngpPrcsTnD-mthncptr'!$C$1,L21209='PERAC-ngpPrcsTnD-mthncptr'!$D$1)</f>
        <v>0</v>
      </c>
      <c r="J21209" s="136">
        <f>IF(I21209=TRUE,G21209+'NPV Calcs'!$D$14,G21209)</f>
        <v>6468</v>
      </c>
      <c r="K21209" s="176">
        <f>IF(OR(B21209="GAS",B21209="COL",B21209="LAN",B21209="RICE",B21209="LIVE"),H21209*About!$B$98,IF(OR(B21209="CROP",B21209="NAA"),H21209*About!$B$99,H21209))</f>
        <v>3.0455970545500001E-7</v>
      </c>
      <c r="L21209" s="136" t="str">
        <f>INDEX('EPA Tech to Policy Mapping'!$D:$D,MATCH('EPA Data'!F21209,'EPA Tech to Policy Mapping'!$C:$C,0))</f>
        <v>ngps - production methane capture</v>
      </c>
    </row>
    <row r="21210" spans="1:12" x14ac:dyDescent="0.25">
      <c r="A21210" s="177" t="s">
        <v>425</v>
      </c>
      <c r="B21210" s="177" t="s">
        <v>433</v>
      </c>
      <c r="C21210" s="177">
        <v>2020</v>
      </c>
      <c r="D21210" s="177" t="s">
        <v>74</v>
      </c>
      <c r="E21210" s="177" t="s">
        <v>75</v>
      </c>
      <c r="F21210" s="177" t="s">
        <v>441</v>
      </c>
      <c r="G21210" s="177">
        <v>6736</v>
      </c>
      <c r="H21210" s="177">
        <v>5.5533138947800001E-5</v>
      </c>
      <c r="I21210" s="136" t="b">
        <f>OR(L21210='PERAC-ngpPrcsTnD-mthncptr'!$B$1,L21210='PERAC-ngpPrcsTnD-mthncptr'!$C$1,L21210='PERAC-ngpPrcsTnD-mthncptr'!$D$1)</f>
        <v>0</v>
      </c>
      <c r="J21210" s="136">
        <f>IF(I21210=TRUE,G21210+'NPV Calcs'!$D$14,G21210)</f>
        <v>6736</v>
      </c>
      <c r="K21210" s="176">
        <f>IF(OR(B21210="GAS",B21210="COL",B21210="LAN",B21210="RICE",B21210="LIVE"),H21210*About!$B$98,IF(OR(B21210="CROP",B21210="NAA"),H21210*About!$B$99,H21210))</f>
        <v>5.5533138947800001E-5</v>
      </c>
      <c r="L21210" s="136" t="str">
        <f>INDEX('EPA Tech to Policy Mapping'!$D:$D,MATCH('EPA Data'!F21210,'EPA Tech to Policy Mapping'!$C:$C,0))</f>
        <v>ngps - production methane capture</v>
      </c>
    </row>
    <row r="21211" spans="1:12" x14ac:dyDescent="0.25">
      <c r="A21211" s="177" t="s">
        <v>425</v>
      </c>
      <c r="B21211" s="177" t="s">
        <v>433</v>
      </c>
      <c r="C21211" s="177">
        <v>2020</v>
      </c>
      <c r="D21211" s="177" t="s">
        <v>74</v>
      </c>
      <c r="E21211" s="177" t="s">
        <v>75</v>
      </c>
      <c r="F21211" s="177" t="s">
        <v>441</v>
      </c>
      <c r="G21211" s="177">
        <v>9731</v>
      </c>
      <c r="H21211" s="177">
        <v>8.0402947787700001E-5</v>
      </c>
      <c r="I21211" s="136" t="b">
        <f>OR(L21211='PERAC-ngpPrcsTnD-mthncptr'!$B$1,L21211='PERAC-ngpPrcsTnD-mthncptr'!$C$1,L21211='PERAC-ngpPrcsTnD-mthncptr'!$D$1)</f>
        <v>0</v>
      </c>
      <c r="J21211" s="136">
        <f>IF(I21211=TRUE,G21211+'NPV Calcs'!$D$14,G21211)</f>
        <v>9731</v>
      </c>
      <c r="K21211" s="176">
        <f>IF(OR(B21211="GAS",B21211="COL",B21211="LAN",B21211="RICE",B21211="LIVE"),H21211*About!$B$98,IF(OR(B21211="CROP",B21211="NAA"),H21211*About!$B$99,H21211))</f>
        <v>8.0402947787700001E-5</v>
      </c>
      <c r="L21211" s="136" t="str">
        <f>INDEX('EPA Tech to Policy Mapping'!$D:$D,MATCH('EPA Data'!F21211,'EPA Tech to Policy Mapping'!$C:$C,0))</f>
        <v>ngps - production methane capture</v>
      </c>
    </row>
    <row r="21212" spans="1:12" x14ac:dyDescent="0.25">
      <c r="A21212" s="177" t="s">
        <v>425</v>
      </c>
      <c r="B21212" s="177" t="s">
        <v>433</v>
      </c>
      <c r="C21212" s="177">
        <v>2020</v>
      </c>
      <c r="D21212" s="177" t="s">
        <v>74</v>
      </c>
      <c r="E21212" s="177" t="s">
        <v>75</v>
      </c>
      <c r="F21212" s="177" t="s">
        <v>457</v>
      </c>
      <c r="G21212" s="177">
        <v>9816</v>
      </c>
      <c r="H21212" s="1">
        <v>2.1069936337900001E-6</v>
      </c>
      <c r="I21212" s="136" t="b">
        <f>OR(L21212='PERAC-ngpPrcsTnD-mthncptr'!$B$1,L21212='PERAC-ngpPrcsTnD-mthncptr'!$C$1,L21212='PERAC-ngpPrcsTnD-mthncptr'!$D$1)</f>
        <v>0</v>
      </c>
      <c r="J21212" s="136">
        <f>IF(I21212=TRUE,G21212+'NPV Calcs'!$D$14,G21212)</f>
        <v>9816</v>
      </c>
      <c r="K21212" s="176">
        <f>IF(OR(B21212="GAS",B21212="COL",B21212="LAN",B21212="RICE",B21212="LIVE"),H21212*About!$B$98,IF(OR(B21212="CROP",B21212="NAA"),H21212*About!$B$99,H21212))</f>
        <v>2.1069936337900001E-6</v>
      </c>
      <c r="L21212" s="136" t="str">
        <f>INDEX('EPA Tech to Policy Mapping'!$D:$D,MATCH('EPA Data'!F21212,'EPA Tech to Policy Mapping'!$C:$C,0))</f>
        <v>ngps - production methane capture</v>
      </c>
    </row>
    <row r="21213" spans="1:12" x14ac:dyDescent="0.25">
      <c r="A21213" s="177" t="s">
        <v>425</v>
      </c>
      <c r="B21213" s="177" t="s">
        <v>433</v>
      </c>
      <c r="C21213" s="177">
        <v>2020</v>
      </c>
      <c r="D21213" s="177" t="s">
        <v>74</v>
      </c>
      <c r="E21213" s="177" t="s">
        <v>75</v>
      </c>
      <c r="F21213" s="177" t="s">
        <v>457</v>
      </c>
      <c r="G21213" s="177">
        <v>11452</v>
      </c>
      <c r="H21213" s="1">
        <v>1.05349681689E-6</v>
      </c>
      <c r="I21213" s="136" t="b">
        <f>OR(L21213='PERAC-ngpPrcsTnD-mthncptr'!$B$1,L21213='PERAC-ngpPrcsTnD-mthncptr'!$C$1,L21213='PERAC-ngpPrcsTnD-mthncptr'!$D$1)</f>
        <v>0</v>
      </c>
      <c r="J21213" s="136">
        <f>IF(I21213=TRUE,G21213+'NPV Calcs'!$D$14,G21213)</f>
        <v>11452</v>
      </c>
      <c r="K21213" s="176">
        <f>IF(OR(B21213="GAS",B21213="COL",B21213="LAN",B21213="RICE",B21213="LIVE"),H21213*About!$B$98,IF(OR(B21213="CROP",B21213="NAA"),H21213*About!$B$99,H21213))</f>
        <v>1.05349681689E-6</v>
      </c>
      <c r="L21213" s="136" t="str">
        <f>INDEX('EPA Tech to Policy Mapping'!$D:$D,MATCH('EPA Data'!F21213,'EPA Tech to Policy Mapping'!$C:$C,0))</f>
        <v>ngps - production methane capture</v>
      </c>
    </row>
    <row r="21214" spans="1:12" x14ac:dyDescent="0.25">
      <c r="A21214" s="177" t="s">
        <v>425</v>
      </c>
      <c r="B21214" s="177" t="s">
        <v>433</v>
      </c>
      <c r="C21214" s="177">
        <v>2020</v>
      </c>
      <c r="D21214" s="177" t="s">
        <v>74</v>
      </c>
      <c r="E21214" s="177" t="s">
        <v>75</v>
      </c>
      <c r="F21214" s="177" t="s">
        <v>459</v>
      </c>
      <c r="G21214" s="177">
        <v>14151</v>
      </c>
      <c r="H21214" s="177">
        <v>3.44394850730896</v>
      </c>
      <c r="I21214" s="136" t="b">
        <f>OR(L21214='PERAC-ngpPrcsTnD-mthncptr'!$B$1,L21214='PERAC-ngpPrcsTnD-mthncptr'!$C$1,L21214='PERAC-ngpPrcsTnD-mthncptr'!$D$1)</f>
        <v>0</v>
      </c>
      <c r="J21214" s="136">
        <f>IF(I21214=TRUE,G21214+'NPV Calcs'!$D$14,G21214)</f>
        <v>14151</v>
      </c>
      <c r="K21214" s="176">
        <f>IF(OR(B21214="GAS",B21214="COL",B21214="LAN",B21214="RICE",B21214="LIVE"),H21214*About!$B$98,IF(OR(B21214="CROP",B21214="NAA"),H21214*About!$B$99,H21214))</f>
        <v>3.44394850730896</v>
      </c>
      <c r="L21214" s="136" t="str">
        <f>INDEX('EPA Tech to Policy Mapping'!$D:$D,MATCH('EPA Data'!F21214,'EPA Tech to Policy Mapping'!$C:$C,0))</f>
        <v>ngps - production methane destruction</v>
      </c>
    </row>
    <row r="21215" spans="1:12" x14ac:dyDescent="0.25">
      <c r="A21215" s="177" t="s">
        <v>425</v>
      </c>
      <c r="B21215" s="177" t="s">
        <v>433</v>
      </c>
      <c r="C21215" s="177">
        <v>2020</v>
      </c>
      <c r="D21215" s="177" t="s">
        <v>74</v>
      </c>
      <c r="E21215" s="177" t="s">
        <v>75</v>
      </c>
      <c r="F21215" s="177" t="s">
        <v>440</v>
      </c>
      <c r="G21215" s="177">
        <v>15192</v>
      </c>
      <c r="H21215" s="1">
        <v>3.7945400777099999E-7</v>
      </c>
      <c r="I21215" s="136" t="b">
        <f>OR(L21215='PERAC-ngpPrcsTnD-mthncptr'!$B$1,L21215='PERAC-ngpPrcsTnD-mthncptr'!$C$1,L21215='PERAC-ngpPrcsTnD-mthncptr'!$D$1)</f>
        <v>0</v>
      </c>
      <c r="J21215" s="136">
        <f>IF(I21215=TRUE,G21215+'NPV Calcs'!$D$14,G21215)</f>
        <v>15192</v>
      </c>
      <c r="K21215" s="176">
        <f>IF(OR(B21215="GAS",B21215="COL",B21215="LAN",B21215="RICE",B21215="LIVE"),H21215*About!$B$98,IF(OR(B21215="CROP",B21215="NAA"),H21215*About!$B$99,H21215))</f>
        <v>3.7945400777099999E-7</v>
      </c>
      <c r="L21215" s="136" t="str">
        <f>INDEX('EPA Tech to Policy Mapping'!$D:$D,MATCH('EPA Data'!F21215,'EPA Tech to Policy Mapping'!$C:$C,0))</f>
        <v>ngps - production methane capture</v>
      </c>
    </row>
    <row r="21216" spans="1:12" x14ac:dyDescent="0.25">
      <c r="A21216" s="177" t="s">
        <v>425</v>
      </c>
      <c r="B21216" s="177" t="s">
        <v>433</v>
      </c>
      <c r="C21216" s="177">
        <v>2020</v>
      </c>
      <c r="D21216" s="177" t="s">
        <v>74</v>
      </c>
      <c r="E21216" s="177" t="s">
        <v>75</v>
      </c>
      <c r="F21216" s="177" t="s">
        <v>451</v>
      </c>
      <c r="G21216" s="177">
        <v>20314</v>
      </c>
      <c r="H21216" s="177">
        <v>1.6164148692042E-3</v>
      </c>
      <c r="I21216" s="136" t="b">
        <f>OR(L21216='PERAC-ngpPrcsTnD-mthncptr'!$B$1,L21216='PERAC-ngpPrcsTnD-mthncptr'!$C$1,L21216='PERAC-ngpPrcsTnD-mthncptr'!$D$1)</f>
        <v>0</v>
      </c>
      <c r="J21216" s="136">
        <f>IF(I21216=TRUE,G21216+'NPV Calcs'!$D$14,G21216)</f>
        <v>20314</v>
      </c>
      <c r="K21216" s="176">
        <f>IF(OR(B21216="GAS",B21216="COL",B21216="LAN",B21216="RICE",B21216="LIVE"),H21216*About!$B$98,IF(OR(B21216="CROP",B21216="NAA"),H21216*About!$B$99,H21216))</f>
        <v>1.6164148692042E-3</v>
      </c>
      <c r="L21216" s="136" t="str">
        <f>INDEX('EPA Tech to Policy Mapping'!$D:$D,MATCH('EPA Data'!F21216,'EPA Tech to Policy Mapping'!$C:$C,0))</f>
        <v>ngps - production methane capture</v>
      </c>
    </row>
    <row r="21217" spans="1:12" x14ac:dyDescent="0.25">
      <c r="A21217" s="177" t="s">
        <v>425</v>
      </c>
      <c r="B21217" s="177" t="s">
        <v>433</v>
      </c>
      <c r="C21217" s="177">
        <v>2020</v>
      </c>
      <c r="D21217" s="177" t="s">
        <v>74</v>
      </c>
      <c r="E21217" s="177" t="s">
        <v>75</v>
      </c>
      <c r="F21217" s="177" t="s">
        <v>440</v>
      </c>
      <c r="G21217" s="177">
        <v>21033</v>
      </c>
      <c r="H21217" s="1">
        <v>4.5677899152000002E-7</v>
      </c>
      <c r="I21217" s="136" t="b">
        <f>OR(L21217='PERAC-ngpPrcsTnD-mthncptr'!$B$1,L21217='PERAC-ngpPrcsTnD-mthncptr'!$C$1,L21217='PERAC-ngpPrcsTnD-mthncptr'!$D$1)</f>
        <v>0</v>
      </c>
      <c r="J21217" s="136">
        <f>IF(I21217=TRUE,G21217+'NPV Calcs'!$D$14,G21217)</f>
        <v>21033</v>
      </c>
      <c r="K21217" s="176">
        <f>IF(OR(B21217="GAS",B21217="COL",B21217="LAN",B21217="RICE",B21217="LIVE"),H21217*About!$B$98,IF(OR(B21217="CROP",B21217="NAA"),H21217*About!$B$99,H21217))</f>
        <v>4.5677899152000002E-7</v>
      </c>
      <c r="L21217" s="136" t="str">
        <f>INDEX('EPA Tech to Policy Mapping'!$D:$D,MATCH('EPA Data'!F21217,'EPA Tech to Policy Mapping'!$C:$C,0))</f>
        <v>ngps - production methane capture</v>
      </c>
    </row>
    <row r="21218" spans="1:12" x14ac:dyDescent="0.25">
      <c r="A21218" s="177" t="s">
        <v>425</v>
      </c>
      <c r="B21218" s="177" t="s">
        <v>433</v>
      </c>
      <c r="C21218" s="177">
        <v>2020</v>
      </c>
      <c r="D21218" s="177" t="s">
        <v>74</v>
      </c>
      <c r="E21218" s="177" t="s">
        <v>75</v>
      </c>
      <c r="F21218" s="177" t="s">
        <v>442</v>
      </c>
      <c r="G21218" s="177">
        <v>34621</v>
      </c>
      <c r="H21218" s="177">
        <v>7.2308594826610002E-4</v>
      </c>
      <c r="I21218" s="136" t="b">
        <f>OR(L21218='PERAC-ngpPrcsTnD-mthncptr'!$B$1,L21218='PERAC-ngpPrcsTnD-mthncptr'!$C$1,L21218='PERAC-ngpPrcsTnD-mthncptr'!$D$1)</f>
        <v>0</v>
      </c>
      <c r="J21218" s="136">
        <f>IF(I21218=TRUE,G21218+'NPV Calcs'!$D$14,G21218)</f>
        <v>34621</v>
      </c>
      <c r="K21218" s="176">
        <f>IF(OR(B21218="GAS",B21218="COL",B21218="LAN",B21218="RICE",B21218="LIVE"),H21218*About!$B$98,IF(OR(B21218="CROP",B21218="NAA"),H21218*About!$B$99,H21218))</f>
        <v>7.2308594826610002E-4</v>
      </c>
      <c r="L21218" s="136" t="str">
        <f>INDEX('EPA Tech to Policy Mapping'!$D:$D,MATCH('EPA Data'!F21218,'EPA Tech to Policy Mapping'!$C:$C,0))</f>
        <v>ngps - production methane capture</v>
      </c>
    </row>
    <row r="21219" spans="1:12" x14ac:dyDescent="0.25">
      <c r="A21219" s="177" t="s">
        <v>425</v>
      </c>
      <c r="B21219" s="177" t="s">
        <v>433</v>
      </c>
      <c r="C21219" s="177">
        <v>2020</v>
      </c>
      <c r="D21219" s="177" t="s">
        <v>74</v>
      </c>
      <c r="E21219" s="177" t="s">
        <v>75</v>
      </c>
      <c r="F21219" s="177" t="s">
        <v>440</v>
      </c>
      <c r="G21219" s="177">
        <v>77722</v>
      </c>
      <c r="H21219" s="1">
        <v>8.2420250180300002E-8</v>
      </c>
      <c r="I21219" s="136" t="b">
        <f>OR(L21219='PERAC-ngpPrcsTnD-mthncptr'!$B$1,L21219='PERAC-ngpPrcsTnD-mthncptr'!$C$1,L21219='PERAC-ngpPrcsTnD-mthncptr'!$D$1)</f>
        <v>0</v>
      </c>
      <c r="J21219" s="136">
        <f>IF(I21219=TRUE,G21219+'NPV Calcs'!$D$14,G21219)</f>
        <v>77722</v>
      </c>
      <c r="K21219" s="176">
        <f>IF(OR(B21219="GAS",B21219="COL",B21219="LAN",B21219="RICE",B21219="LIVE"),H21219*About!$B$98,IF(OR(B21219="CROP",B21219="NAA"),H21219*About!$B$99,H21219))</f>
        <v>8.2420250180300002E-8</v>
      </c>
      <c r="L21219" s="136" t="str">
        <f>INDEX('EPA Tech to Policy Mapping'!$D:$D,MATCH('EPA Data'!F21219,'EPA Tech to Policy Mapping'!$C:$C,0))</f>
        <v>ngps - production methane capture</v>
      </c>
    </row>
    <row r="21220" spans="1:12" x14ac:dyDescent="0.25">
      <c r="A21220" s="177" t="s">
        <v>425</v>
      </c>
      <c r="B21220" s="177" t="s">
        <v>433</v>
      </c>
      <c r="C21220" s="177">
        <v>2020</v>
      </c>
      <c r="D21220" s="177" t="s">
        <v>74</v>
      </c>
      <c r="E21220" s="177" t="s">
        <v>75</v>
      </c>
      <c r="F21220" s="177" t="s">
        <v>453</v>
      </c>
      <c r="G21220" s="177">
        <v>79695</v>
      </c>
      <c r="H21220" s="177">
        <v>1.295357942581E-4</v>
      </c>
      <c r="I21220" s="136" t="b">
        <f>OR(L21220='PERAC-ngpPrcsTnD-mthncptr'!$B$1,L21220='PERAC-ngpPrcsTnD-mthncptr'!$C$1,L21220='PERAC-ngpPrcsTnD-mthncptr'!$D$1)</f>
        <v>0</v>
      </c>
      <c r="J21220" s="136">
        <f>IF(I21220=TRUE,G21220+'NPV Calcs'!$D$14,G21220)</f>
        <v>79695</v>
      </c>
      <c r="K21220" s="176">
        <f>IF(OR(B21220="GAS",B21220="COL",B21220="LAN",B21220="RICE",B21220="LIVE"),H21220*About!$B$98,IF(OR(B21220="CROP",B21220="NAA"),H21220*About!$B$99,H21220))</f>
        <v>1.295357942581E-4</v>
      </c>
      <c r="L21220" s="136" t="str">
        <f>INDEX('EPA Tech to Policy Mapping'!$D:$D,MATCH('EPA Data'!F21220,'EPA Tech to Policy Mapping'!$C:$C,0))</f>
        <v>ngps - production methane capture</v>
      </c>
    </row>
    <row r="21221" spans="1:12" x14ac:dyDescent="0.25">
      <c r="A21221" s="177" t="s">
        <v>425</v>
      </c>
      <c r="B21221" s="177" t="s">
        <v>433</v>
      </c>
      <c r="C21221" s="177">
        <v>2020</v>
      </c>
      <c r="D21221" s="177" t="s">
        <v>74</v>
      </c>
      <c r="E21221" s="177" t="s">
        <v>75</v>
      </c>
      <c r="F21221" s="177" t="s">
        <v>448</v>
      </c>
      <c r="G21221" s="177">
        <v>81369</v>
      </c>
      <c r="H21221" s="177">
        <v>1.0616783984005E-3</v>
      </c>
      <c r="I21221" s="136" t="b">
        <f>OR(L21221='PERAC-ngpPrcsTnD-mthncptr'!$B$1,L21221='PERAC-ngpPrcsTnD-mthncptr'!$C$1,L21221='PERAC-ngpPrcsTnD-mthncptr'!$D$1)</f>
        <v>0</v>
      </c>
      <c r="J21221" s="136">
        <f>IF(I21221=TRUE,G21221+'NPV Calcs'!$D$14,G21221)</f>
        <v>81369</v>
      </c>
      <c r="K21221" s="176">
        <f>IF(OR(B21221="GAS",B21221="COL",B21221="LAN",B21221="RICE",B21221="LIVE"),H21221*About!$B$98,IF(OR(B21221="CROP",B21221="NAA"),H21221*About!$B$99,H21221))</f>
        <v>1.0616783984005E-3</v>
      </c>
      <c r="L21221" s="136" t="str">
        <f>INDEX('EPA Tech to Policy Mapping'!$D:$D,MATCH('EPA Data'!F21221,'EPA Tech to Policy Mapping'!$C:$C,0))</f>
        <v>ngps - production methane capture</v>
      </c>
    </row>
    <row r="21222" spans="1:12" x14ac:dyDescent="0.25">
      <c r="A21222" s="177" t="s">
        <v>425</v>
      </c>
      <c r="B21222" s="177" t="s">
        <v>433</v>
      </c>
      <c r="C21222" s="177">
        <v>2020</v>
      </c>
      <c r="D21222" s="177" t="s">
        <v>74</v>
      </c>
      <c r="E21222" s="177" t="s">
        <v>75</v>
      </c>
      <c r="F21222" s="177" t="s">
        <v>460</v>
      </c>
      <c r="G21222" s="177">
        <v>82388</v>
      </c>
      <c r="H21222" s="177">
        <v>4.5489589683711997E-3</v>
      </c>
      <c r="I21222" s="136" t="b">
        <f>OR(L21222='PERAC-ngpPrcsTnD-mthncptr'!$B$1,L21222='PERAC-ngpPrcsTnD-mthncptr'!$C$1,L21222='PERAC-ngpPrcsTnD-mthncptr'!$D$1)</f>
        <v>0</v>
      </c>
      <c r="J21222" s="136">
        <f>IF(I21222=TRUE,G21222+'NPV Calcs'!$D$14,G21222)</f>
        <v>82388</v>
      </c>
      <c r="K21222" s="176">
        <f>IF(OR(B21222="GAS",B21222="COL",B21222="LAN",B21222="RICE",B21222="LIVE"),H21222*About!$B$98,IF(OR(B21222="CROP",B21222="NAA"),H21222*About!$B$99,H21222))</f>
        <v>4.5489589683711997E-3</v>
      </c>
      <c r="L21222" s="136" t="str">
        <f>INDEX('EPA Tech to Policy Mapping'!$D:$D,MATCH('EPA Data'!F21222,'EPA Tech to Policy Mapping'!$C:$C,0))</f>
        <v>ngps - production methane capture</v>
      </c>
    </row>
    <row r="21223" spans="1:12" x14ac:dyDescent="0.25">
      <c r="A21223" s="177" t="s">
        <v>425</v>
      </c>
      <c r="B21223" s="177" t="s">
        <v>433</v>
      </c>
      <c r="C21223" s="177">
        <v>2020</v>
      </c>
      <c r="D21223" s="177" t="s">
        <v>74</v>
      </c>
      <c r="E21223" s="177" t="s">
        <v>75</v>
      </c>
      <c r="F21223" s="177" t="s">
        <v>453</v>
      </c>
      <c r="G21223" s="177">
        <v>95671</v>
      </c>
      <c r="H21223" s="177">
        <v>8.63571985974E-5</v>
      </c>
      <c r="I21223" s="136" t="b">
        <f>OR(L21223='PERAC-ngpPrcsTnD-mthncptr'!$B$1,L21223='PERAC-ngpPrcsTnD-mthncptr'!$C$1,L21223='PERAC-ngpPrcsTnD-mthncptr'!$D$1)</f>
        <v>0</v>
      </c>
      <c r="J21223" s="136">
        <f>IF(I21223=TRUE,G21223+'NPV Calcs'!$D$14,G21223)</f>
        <v>95671</v>
      </c>
      <c r="K21223" s="176">
        <f>IF(OR(B21223="GAS",B21223="COL",B21223="LAN",B21223="RICE",B21223="LIVE"),H21223*About!$B$98,IF(OR(B21223="CROP",B21223="NAA"),H21223*About!$B$99,H21223))</f>
        <v>8.63571985974E-5</v>
      </c>
      <c r="L21223" s="136" t="str">
        <f>INDEX('EPA Tech to Policy Mapping'!$D:$D,MATCH('EPA Data'!F21223,'EPA Tech to Policy Mapping'!$C:$C,0))</f>
        <v>ngps - production methane capture</v>
      </c>
    </row>
    <row r="21224" spans="1:12" x14ac:dyDescent="0.25">
      <c r="A21224" s="177" t="s">
        <v>425</v>
      </c>
      <c r="B21224" s="177" t="s">
        <v>433</v>
      </c>
      <c r="C21224" s="177">
        <v>2020</v>
      </c>
      <c r="D21224" s="177" t="s">
        <v>74</v>
      </c>
      <c r="E21224" s="177" t="s">
        <v>75</v>
      </c>
      <c r="F21224" s="177" t="s">
        <v>453</v>
      </c>
      <c r="G21224" s="177">
        <v>100000</v>
      </c>
      <c r="H21224" s="1">
        <v>9.9999999999999998E-13</v>
      </c>
      <c r="I21224" s="136" t="b">
        <f>OR(L21224='PERAC-ngpPrcsTnD-mthncptr'!$B$1,L21224='PERAC-ngpPrcsTnD-mthncptr'!$C$1,L21224='PERAC-ngpPrcsTnD-mthncptr'!$D$1)</f>
        <v>0</v>
      </c>
      <c r="J21224" s="136">
        <f>IF(I21224=TRUE,G21224+'NPV Calcs'!$D$14,G21224)</f>
        <v>100000</v>
      </c>
      <c r="K21224" s="176">
        <f>IF(OR(B21224="GAS",B21224="COL",B21224="LAN",B21224="RICE",B21224="LIVE"),H21224*About!$B$98,IF(OR(B21224="CROP",B21224="NAA"),H21224*About!$B$99,H21224))</f>
        <v>9.9999999999999998E-13</v>
      </c>
      <c r="L21224" s="136" t="str">
        <f>INDEX('EPA Tech to Policy Mapping'!$D:$D,MATCH('EPA Data'!F21224,'EPA Tech to Policy Mapping'!$C:$C,0))</f>
        <v>ngps - production methane capture</v>
      </c>
    </row>
    <row r="21225" spans="1:12" x14ac:dyDescent="0.25">
      <c r="A21225" s="177" t="s">
        <v>425</v>
      </c>
      <c r="B21225" s="177" t="s">
        <v>433</v>
      </c>
      <c r="C21225" s="177">
        <v>2020</v>
      </c>
      <c r="D21225" s="177" t="s">
        <v>74</v>
      </c>
      <c r="E21225" s="177" t="s">
        <v>75</v>
      </c>
      <c r="F21225" s="177" t="s">
        <v>453</v>
      </c>
      <c r="G21225" s="177">
        <v>115658</v>
      </c>
      <c r="H21225" s="177">
        <v>1.4392866432900001E-5</v>
      </c>
      <c r="I21225" s="136" t="b">
        <f>OR(L21225='PERAC-ngpPrcsTnD-mthncptr'!$B$1,L21225='PERAC-ngpPrcsTnD-mthncptr'!$C$1,L21225='PERAC-ngpPrcsTnD-mthncptr'!$D$1)</f>
        <v>0</v>
      </c>
      <c r="J21225" s="136">
        <f>IF(I21225=TRUE,G21225+'NPV Calcs'!$D$14,G21225)</f>
        <v>115658</v>
      </c>
      <c r="K21225" s="176">
        <f>IF(OR(B21225="GAS",B21225="COL",B21225="LAN",B21225="RICE",B21225="LIVE"),H21225*About!$B$98,IF(OR(B21225="CROP",B21225="NAA"),H21225*About!$B$99,H21225))</f>
        <v>1.4392866432900001E-5</v>
      </c>
      <c r="L21225" s="136" t="str">
        <f>INDEX('EPA Tech to Policy Mapping'!$D:$D,MATCH('EPA Data'!F21225,'EPA Tech to Policy Mapping'!$C:$C,0))</f>
        <v>ngps - production methane capture</v>
      </c>
    </row>
    <row r="21226" spans="1:12" x14ac:dyDescent="0.25">
      <c r="A21226" s="177" t="s">
        <v>425</v>
      </c>
      <c r="B21226" s="177" t="s">
        <v>433</v>
      </c>
      <c r="C21226" s="177">
        <v>2020</v>
      </c>
      <c r="D21226" s="177" t="s">
        <v>74</v>
      </c>
      <c r="E21226" s="177" t="s">
        <v>75</v>
      </c>
      <c r="F21226" s="177" t="s">
        <v>454</v>
      </c>
      <c r="G21226" s="177">
        <v>237908</v>
      </c>
      <c r="H21226" s="177">
        <v>4.7070745378732702E-2</v>
      </c>
      <c r="I21226" s="136" t="b">
        <f>OR(L21226='PERAC-ngpPrcsTnD-mthncptr'!$B$1,L21226='PERAC-ngpPrcsTnD-mthncptr'!$C$1,L21226='PERAC-ngpPrcsTnD-mthncptr'!$D$1)</f>
        <v>1</v>
      </c>
      <c r="J21226" s="136">
        <f>IF(I21226=TRUE,G21226+'NPV Calcs'!$D$14,G21226)</f>
        <v>237916.06146796246</v>
      </c>
      <c r="K21226" s="176">
        <f>IF(OR(B21226="GAS",B21226="COL",B21226="LAN",B21226="RICE",B21226="LIVE"),H21226*About!$B$98,IF(OR(B21226="CROP",B21226="NAA"),H21226*About!$B$99,H21226))</f>
        <v>4.7070745378732702E-2</v>
      </c>
      <c r="L21226" s="136" t="str">
        <f>INDEX('EPA Tech to Policy Mapping'!$D:$D,MATCH('EPA Data'!F21226,'EPA Tech to Policy Mapping'!$C:$C,0))</f>
        <v>ngps - T&amp;D methane capture</v>
      </c>
    </row>
    <row r="21227" spans="1:12" x14ac:dyDescent="0.25">
      <c r="A21227" s="177" t="s">
        <v>425</v>
      </c>
      <c r="B21227" s="177" t="s">
        <v>433</v>
      </c>
      <c r="C21227" s="177">
        <v>2020</v>
      </c>
      <c r="D21227" s="177" t="s">
        <v>74</v>
      </c>
      <c r="E21227" s="177" t="s">
        <v>75</v>
      </c>
      <c r="F21227" s="177" t="s">
        <v>453</v>
      </c>
      <c r="G21227" s="177">
        <v>586634</v>
      </c>
      <c r="H21227" s="1">
        <v>8.7992320914099995E-6</v>
      </c>
      <c r="I21227" s="136" t="b">
        <f>OR(L21227='PERAC-ngpPrcsTnD-mthncptr'!$B$1,L21227='PERAC-ngpPrcsTnD-mthncptr'!$C$1,L21227='PERAC-ngpPrcsTnD-mthncptr'!$D$1)</f>
        <v>0</v>
      </c>
      <c r="J21227" s="136">
        <f>IF(I21227=TRUE,G21227+'NPV Calcs'!$D$14,G21227)</f>
        <v>586634</v>
      </c>
      <c r="K21227" s="176">
        <f>IF(OR(B21227="GAS",B21227="COL",B21227="LAN",B21227="RICE",B21227="LIVE"),H21227*About!$B$98,IF(OR(B21227="CROP",B21227="NAA"),H21227*About!$B$99,H21227))</f>
        <v>8.7992320914099995E-6</v>
      </c>
      <c r="L21227" s="136" t="str">
        <f>INDEX('EPA Tech to Policy Mapping'!$D:$D,MATCH('EPA Data'!F21227,'EPA Tech to Policy Mapping'!$C:$C,0))</f>
        <v>ngps - production methane capture</v>
      </c>
    </row>
    <row r="21228" spans="1:12" x14ac:dyDescent="0.25">
      <c r="A21228" s="177" t="s">
        <v>425</v>
      </c>
      <c r="B21228" s="177" t="s">
        <v>433</v>
      </c>
      <c r="C21228" s="177">
        <v>2020</v>
      </c>
      <c r="D21228" s="177" t="s">
        <v>74</v>
      </c>
      <c r="E21228" s="177" t="s">
        <v>75</v>
      </c>
      <c r="F21228" s="177" t="s">
        <v>460</v>
      </c>
      <c r="G21228" s="177">
        <v>629118</v>
      </c>
      <c r="H21228" s="177">
        <v>2.4504400789738001E-3</v>
      </c>
      <c r="I21228" s="136" t="b">
        <f>OR(L21228='PERAC-ngpPrcsTnD-mthncptr'!$B$1,L21228='PERAC-ngpPrcsTnD-mthncptr'!$C$1,L21228='PERAC-ngpPrcsTnD-mthncptr'!$D$1)</f>
        <v>0</v>
      </c>
      <c r="J21228" s="136">
        <f>IF(I21228=TRUE,G21228+'NPV Calcs'!$D$14,G21228)</f>
        <v>629118</v>
      </c>
      <c r="K21228" s="176">
        <f>IF(OR(B21228="GAS",B21228="COL",B21228="LAN",B21228="RICE",B21228="LIVE"),H21228*About!$B$98,IF(OR(B21228="CROP",B21228="NAA"),H21228*About!$B$99,H21228))</f>
        <v>2.4504400789738001E-3</v>
      </c>
      <c r="L21228" s="136" t="str">
        <f>INDEX('EPA Tech to Policy Mapping'!$D:$D,MATCH('EPA Data'!F21228,'EPA Tech to Policy Mapping'!$C:$C,0))</f>
        <v>ngps - production methane capture</v>
      </c>
    </row>
    <row r="21229" spans="1:12" x14ac:dyDescent="0.25">
      <c r="A21229" s="177" t="s">
        <v>425</v>
      </c>
      <c r="B21229" s="177" t="s">
        <v>433</v>
      </c>
      <c r="C21229" s="177">
        <v>2020</v>
      </c>
      <c r="D21229" s="177" t="s">
        <v>74</v>
      </c>
      <c r="E21229" s="177" t="s">
        <v>75</v>
      </c>
      <c r="F21229" s="177" t="s">
        <v>453</v>
      </c>
      <c r="G21229" s="177">
        <v>704227</v>
      </c>
      <c r="H21229" s="1">
        <v>5.8661548791899998E-6</v>
      </c>
      <c r="I21229" s="136" t="b">
        <f>OR(L21229='PERAC-ngpPrcsTnD-mthncptr'!$B$1,L21229='PERAC-ngpPrcsTnD-mthncptr'!$C$1,L21229='PERAC-ngpPrcsTnD-mthncptr'!$D$1)</f>
        <v>0</v>
      </c>
      <c r="J21229" s="136">
        <f>IF(I21229=TRUE,G21229+'NPV Calcs'!$D$14,G21229)</f>
        <v>704227</v>
      </c>
      <c r="K21229" s="176">
        <f>IF(OR(B21229="GAS",B21229="COL",B21229="LAN",B21229="RICE",B21229="LIVE"),H21229*About!$B$98,IF(OR(B21229="CROP",B21229="NAA"),H21229*About!$B$99,H21229))</f>
        <v>5.8661548791899998E-6</v>
      </c>
      <c r="L21229" s="136" t="str">
        <f>INDEX('EPA Tech to Policy Mapping'!$D:$D,MATCH('EPA Data'!F21229,'EPA Tech to Policy Mapping'!$C:$C,0))</f>
        <v>ngps - production methane capture</v>
      </c>
    </row>
    <row r="21230" spans="1:12" x14ac:dyDescent="0.25">
      <c r="A21230" s="177" t="s">
        <v>425</v>
      </c>
      <c r="B21230" s="177" t="s">
        <v>433</v>
      </c>
      <c r="C21230" s="177">
        <v>2020</v>
      </c>
      <c r="D21230" s="177" t="s">
        <v>74</v>
      </c>
      <c r="E21230" s="177" t="s">
        <v>75</v>
      </c>
      <c r="F21230" s="177" t="s">
        <v>453</v>
      </c>
      <c r="G21230" s="177">
        <v>851343</v>
      </c>
      <c r="H21230" s="1">
        <v>9.7769247986399998E-7</v>
      </c>
      <c r="I21230" s="136" t="b">
        <f>OR(L21230='PERAC-ngpPrcsTnD-mthncptr'!$B$1,L21230='PERAC-ngpPrcsTnD-mthncptr'!$C$1,L21230='PERAC-ngpPrcsTnD-mthncptr'!$D$1)</f>
        <v>0</v>
      </c>
      <c r="J21230" s="136">
        <f>IF(I21230=TRUE,G21230+'NPV Calcs'!$D$14,G21230)</f>
        <v>851343</v>
      </c>
      <c r="K21230" s="176">
        <f>IF(OR(B21230="GAS",B21230="COL",B21230="LAN",B21230="RICE",B21230="LIVE"),H21230*About!$B$98,IF(OR(B21230="CROP",B21230="NAA"),H21230*About!$B$99,H21230))</f>
        <v>9.7769247986399998E-7</v>
      </c>
      <c r="L21230" s="136" t="str">
        <f>INDEX('EPA Tech to Policy Mapping'!$D:$D,MATCH('EPA Data'!F21230,'EPA Tech to Policy Mapping'!$C:$C,0))</f>
        <v>ngps - production methane capture</v>
      </c>
    </row>
    <row r="21231" spans="1:12" x14ac:dyDescent="0.25">
      <c r="A21231" s="177" t="s">
        <v>425</v>
      </c>
      <c r="B21231" s="177" t="s">
        <v>433</v>
      </c>
      <c r="C21231" s="177">
        <v>2020</v>
      </c>
      <c r="D21231" s="177" t="s">
        <v>74</v>
      </c>
      <c r="E21231" s="177" t="s">
        <v>75</v>
      </c>
      <c r="F21231" s="177" t="s">
        <v>456</v>
      </c>
      <c r="G21231" s="177">
        <v>1724799</v>
      </c>
      <c r="H21231" s="1">
        <v>2.3832126316799999E-7</v>
      </c>
      <c r="I21231" s="136" t="b">
        <f>OR(L21231='PERAC-ngpPrcsTnD-mthncptr'!$B$1,L21231='PERAC-ngpPrcsTnD-mthncptr'!$C$1,L21231='PERAC-ngpPrcsTnD-mthncptr'!$D$1)</f>
        <v>0</v>
      </c>
      <c r="J21231" s="136">
        <f>IF(I21231=TRUE,G21231+'NPV Calcs'!$D$14,G21231)</f>
        <v>1724799</v>
      </c>
      <c r="K21231" s="176">
        <f>IF(OR(B21231="GAS",B21231="COL",B21231="LAN",B21231="RICE",B21231="LIVE"),H21231*About!$B$98,IF(OR(B21231="CROP",B21231="NAA"),H21231*About!$B$99,H21231))</f>
        <v>2.3832126316799999E-7</v>
      </c>
      <c r="L21231" s="136" t="str">
        <f>INDEX('EPA Tech to Policy Mapping'!$D:$D,MATCH('EPA Data'!F21231,'EPA Tech to Policy Mapping'!$C:$C,0))</f>
        <v>ngps - production methane capture</v>
      </c>
    </row>
    <row r="21232" spans="1:12" x14ac:dyDescent="0.25">
      <c r="A21232" s="177" t="s">
        <v>425</v>
      </c>
      <c r="B21232" s="177" t="s">
        <v>433</v>
      </c>
      <c r="C21232" s="177">
        <v>2020</v>
      </c>
      <c r="D21232" s="177" t="s">
        <v>74</v>
      </c>
      <c r="E21232" s="177" t="s">
        <v>75</v>
      </c>
      <c r="F21232" s="177" t="s">
        <v>456</v>
      </c>
      <c r="G21232" s="177">
        <v>1724866</v>
      </c>
      <c r="H21232" s="1">
        <v>5.7213020454599995E-7</v>
      </c>
      <c r="I21232" s="136" t="b">
        <f>OR(L21232='PERAC-ngpPrcsTnD-mthncptr'!$B$1,L21232='PERAC-ngpPrcsTnD-mthncptr'!$C$1,L21232='PERAC-ngpPrcsTnD-mthncptr'!$D$1)</f>
        <v>0</v>
      </c>
      <c r="J21232" s="136">
        <f>IF(I21232=TRUE,G21232+'NPV Calcs'!$D$14,G21232)</f>
        <v>1724866</v>
      </c>
      <c r="K21232" s="176">
        <f>IF(OR(B21232="GAS",B21232="COL",B21232="LAN",B21232="RICE",B21232="LIVE"),H21232*About!$B$98,IF(OR(B21232="CROP",B21232="NAA"),H21232*About!$B$99,H21232))</f>
        <v>5.7213020454599995E-7</v>
      </c>
      <c r="L21232" s="136" t="str">
        <f>INDEX('EPA Tech to Policy Mapping'!$D:$D,MATCH('EPA Data'!F21232,'EPA Tech to Policy Mapping'!$C:$C,0))</f>
        <v>ngps - production methane capture</v>
      </c>
    </row>
    <row r="21233" spans="1:12" x14ac:dyDescent="0.25">
      <c r="A21233" s="177" t="s">
        <v>425</v>
      </c>
      <c r="B21233" s="177" t="s">
        <v>433</v>
      </c>
      <c r="C21233" s="177">
        <v>2020</v>
      </c>
      <c r="D21233" s="177" t="s">
        <v>74</v>
      </c>
      <c r="E21233" s="177" t="s">
        <v>75</v>
      </c>
      <c r="F21233" s="177" t="s">
        <v>448</v>
      </c>
      <c r="G21233" s="177">
        <v>3927381</v>
      </c>
      <c r="H21233" s="177">
        <v>2.714226138778E-4</v>
      </c>
      <c r="I21233" s="136" t="b">
        <f>OR(L21233='PERAC-ngpPrcsTnD-mthncptr'!$B$1,L21233='PERAC-ngpPrcsTnD-mthncptr'!$C$1,L21233='PERAC-ngpPrcsTnD-mthncptr'!$D$1)</f>
        <v>0</v>
      </c>
      <c r="J21233" s="136">
        <f>IF(I21233=TRUE,G21233+'NPV Calcs'!$D$14,G21233)</f>
        <v>3927381</v>
      </c>
      <c r="K21233" s="176">
        <f>IF(OR(B21233="GAS",B21233="COL",B21233="LAN",B21233="RICE",B21233="LIVE"),H21233*About!$B$98,IF(OR(B21233="CROP",B21233="NAA"),H21233*About!$B$99,H21233))</f>
        <v>2.714226138778E-4</v>
      </c>
      <c r="L21233" s="136" t="str">
        <f>INDEX('EPA Tech to Policy Mapping'!$D:$D,MATCH('EPA Data'!F21233,'EPA Tech to Policy Mapping'!$C:$C,0))</f>
        <v>ngps - production methane capture</v>
      </c>
    </row>
    <row r="21234" spans="1:12" x14ac:dyDescent="0.25">
      <c r="A21234" s="177" t="s">
        <v>425</v>
      </c>
      <c r="B21234" s="177" t="s">
        <v>433</v>
      </c>
      <c r="C21234" s="177">
        <v>2020</v>
      </c>
      <c r="D21234" s="177" t="s">
        <v>74</v>
      </c>
      <c r="E21234" s="177" t="s">
        <v>75</v>
      </c>
      <c r="F21234" s="177" t="s">
        <v>453</v>
      </c>
      <c r="G21234" s="177">
        <v>7045177</v>
      </c>
      <c r="H21234" s="1">
        <v>2.3812569906999999E-6</v>
      </c>
      <c r="I21234" s="136" t="b">
        <f>OR(L21234='PERAC-ngpPrcsTnD-mthncptr'!$B$1,L21234='PERAC-ngpPrcsTnD-mthncptr'!$C$1,L21234='PERAC-ngpPrcsTnD-mthncptr'!$D$1)</f>
        <v>0</v>
      </c>
      <c r="J21234" s="136">
        <f>IF(I21234=TRUE,G21234+'NPV Calcs'!$D$14,G21234)</f>
        <v>7045177</v>
      </c>
      <c r="K21234" s="176">
        <f>IF(OR(B21234="GAS",B21234="COL",B21234="LAN",B21234="RICE",B21234="LIVE"),H21234*About!$B$98,IF(OR(B21234="CROP",B21234="NAA"),H21234*About!$B$99,H21234))</f>
        <v>2.3812569906999999E-6</v>
      </c>
      <c r="L21234" s="136" t="str">
        <f>INDEX('EPA Tech to Policy Mapping'!$D:$D,MATCH('EPA Data'!F21234,'EPA Tech to Policy Mapping'!$C:$C,0))</f>
        <v>ngps - production methane capture</v>
      </c>
    </row>
    <row r="21235" spans="1:12" x14ac:dyDescent="0.25">
      <c r="A21235" s="177" t="s">
        <v>425</v>
      </c>
      <c r="B21235" s="177" t="s">
        <v>433</v>
      </c>
      <c r="C21235" s="177">
        <v>2020</v>
      </c>
      <c r="D21235" s="177" t="s">
        <v>74</v>
      </c>
      <c r="E21235" s="177" t="s">
        <v>75</v>
      </c>
      <c r="F21235" s="177" t="s">
        <v>453</v>
      </c>
      <c r="G21235" s="177">
        <v>8457409</v>
      </c>
      <c r="H21235" s="1">
        <v>1.5875045846799999E-6</v>
      </c>
      <c r="I21235" s="136" t="b">
        <f>OR(L21235='PERAC-ngpPrcsTnD-mthncptr'!$B$1,L21235='PERAC-ngpPrcsTnD-mthncptr'!$C$1,L21235='PERAC-ngpPrcsTnD-mthncptr'!$D$1)</f>
        <v>0</v>
      </c>
      <c r="J21235" s="136">
        <f>IF(I21235=TRUE,G21235+'NPV Calcs'!$D$14,G21235)</f>
        <v>8457409</v>
      </c>
      <c r="K21235" s="176">
        <f>IF(OR(B21235="GAS",B21235="COL",B21235="LAN",B21235="RICE",B21235="LIVE"),H21235*About!$B$98,IF(OR(B21235="CROP",B21235="NAA"),H21235*About!$B$99,H21235))</f>
        <v>1.5875045846799999E-6</v>
      </c>
      <c r="L21235" s="136" t="str">
        <f>INDEX('EPA Tech to Policy Mapping'!$D:$D,MATCH('EPA Data'!F21235,'EPA Tech to Policy Mapping'!$C:$C,0))</f>
        <v>ngps - production methane capture</v>
      </c>
    </row>
    <row r="21236" spans="1:12" x14ac:dyDescent="0.25">
      <c r="A21236" s="177" t="s">
        <v>425</v>
      </c>
      <c r="B21236" s="177" t="s">
        <v>433</v>
      </c>
      <c r="C21236" s="177">
        <v>2020</v>
      </c>
      <c r="D21236" s="177" t="s">
        <v>74</v>
      </c>
      <c r="E21236" s="177" t="s">
        <v>75</v>
      </c>
      <c r="F21236" s="177" t="s">
        <v>453</v>
      </c>
      <c r="G21236" s="177">
        <v>10224188</v>
      </c>
      <c r="H21236" s="1">
        <v>2.6458411639399998E-7</v>
      </c>
      <c r="I21236" s="136" t="b">
        <f>OR(L21236='PERAC-ngpPrcsTnD-mthncptr'!$B$1,L21236='PERAC-ngpPrcsTnD-mthncptr'!$C$1,L21236='PERAC-ngpPrcsTnD-mthncptr'!$D$1)</f>
        <v>0</v>
      </c>
      <c r="J21236" s="136">
        <f>IF(I21236=TRUE,G21236+'NPV Calcs'!$D$14,G21236)</f>
        <v>10224188</v>
      </c>
      <c r="K21236" s="176">
        <f>IF(OR(B21236="GAS",B21236="COL",B21236="LAN",B21236="RICE",B21236="LIVE"),H21236*About!$B$98,IF(OR(B21236="CROP",B21236="NAA"),H21236*About!$B$99,H21236))</f>
        <v>2.6458411639399998E-7</v>
      </c>
      <c r="L21236" s="136" t="str">
        <f>INDEX('EPA Tech to Policy Mapping'!$D:$D,MATCH('EPA Data'!F21236,'EPA Tech to Policy Mapping'!$C:$C,0))</f>
        <v>ngps - production methane capture</v>
      </c>
    </row>
    <row r="21237" spans="1:12" x14ac:dyDescent="0.25">
      <c r="A21237" s="177" t="s">
        <v>425</v>
      </c>
      <c r="B21237" s="177" t="s">
        <v>433</v>
      </c>
      <c r="C21237" s="177">
        <v>2020</v>
      </c>
      <c r="D21237" s="177" t="s">
        <v>82</v>
      </c>
      <c r="E21237" s="177" t="s">
        <v>83</v>
      </c>
      <c r="F21237" s="177" t="s">
        <v>434</v>
      </c>
      <c r="G21237" s="177">
        <v>-100000</v>
      </c>
      <c r="H21237" s="177">
        <v>0</v>
      </c>
      <c r="I21237" s="136" t="b">
        <f>OR(L21237='PERAC-ngpPrcsTnD-mthncptr'!$B$1,L21237='PERAC-ngpPrcsTnD-mthncptr'!$C$1,L21237='PERAC-ngpPrcsTnD-mthncptr'!$D$1)</f>
        <v>0</v>
      </c>
      <c r="J21237" s="136">
        <f>IF(I21237=TRUE,G21237+'NPV Calcs'!$D$14,G21237)</f>
        <v>-100000</v>
      </c>
      <c r="K21237" s="176">
        <f>IF(OR(B21237="GAS",B21237="COL",B21237="LAN",B21237="RICE",B21237="LIVE"),H21237*About!$B$98,IF(OR(B21237="CROP",B21237="NAA"),H21237*About!$B$99,H21237))</f>
        <v>0</v>
      </c>
      <c r="L21237" s="136" t="str">
        <f>INDEX('EPA Tech to Policy Mapping'!$D:$D,MATCH('EPA Data'!F21237,'EPA Tech to Policy Mapping'!$C:$C,0))</f>
        <v>ngps - production methane capture</v>
      </c>
    </row>
    <row r="21238" spans="1:12" x14ac:dyDescent="0.25">
      <c r="A21238" s="177" t="s">
        <v>425</v>
      </c>
      <c r="B21238" s="177" t="s">
        <v>433</v>
      </c>
      <c r="C21238" s="177">
        <v>2020</v>
      </c>
      <c r="D21238" s="177" t="s">
        <v>82</v>
      </c>
      <c r="E21238" s="177" t="s">
        <v>83</v>
      </c>
      <c r="F21238" s="177" t="s">
        <v>434</v>
      </c>
      <c r="G21238" s="177">
        <v>-158</v>
      </c>
      <c r="H21238" s="177">
        <v>0.215810030698776</v>
      </c>
      <c r="I21238" s="136" t="b">
        <f>OR(L21238='PERAC-ngpPrcsTnD-mthncptr'!$B$1,L21238='PERAC-ngpPrcsTnD-mthncptr'!$C$1,L21238='PERAC-ngpPrcsTnD-mthncptr'!$D$1)</f>
        <v>0</v>
      </c>
      <c r="J21238" s="136">
        <f>IF(I21238=TRUE,G21238+'NPV Calcs'!$D$14,G21238)</f>
        <v>-158</v>
      </c>
      <c r="K21238" s="176">
        <f>IF(OR(B21238="GAS",B21238="COL",B21238="LAN",B21238="RICE",B21238="LIVE"),H21238*About!$B$98,IF(OR(B21238="CROP",B21238="NAA"),H21238*About!$B$99,H21238))</f>
        <v>0.215810030698776</v>
      </c>
      <c r="L21238" s="136" t="str">
        <f>INDEX('EPA Tech to Policy Mapping'!$D:$D,MATCH('EPA Data'!F21238,'EPA Tech to Policy Mapping'!$C:$C,0))</f>
        <v>ngps - production methane capture</v>
      </c>
    </row>
    <row r="21239" spans="1:12" x14ac:dyDescent="0.25">
      <c r="A21239" s="177" t="s">
        <v>425</v>
      </c>
      <c r="B21239" s="177" t="s">
        <v>433</v>
      </c>
      <c r="C21239" s="177">
        <v>2020</v>
      </c>
      <c r="D21239" s="177" t="s">
        <v>82</v>
      </c>
      <c r="E21239" s="177" t="s">
        <v>83</v>
      </c>
      <c r="F21239" s="177" t="s">
        <v>434</v>
      </c>
      <c r="G21239" s="177">
        <v>-158</v>
      </c>
      <c r="H21239" s="177">
        <v>0</v>
      </c>
      <c r="I21239" s="136" t="b">
        <f>OR(L21239='PERAC-ngpPrcsTnD-mthncptr'!$B$1,L21239='PERAC-ngpPrcsTnD-mthncptr'!$C$1,L21239='PERAC-ngpPrcsTnD-mthncptr'!$D$1)</f>
        <v>0</v>
      </c>
      <c r="J21239" s="136">
        <f>IF(I21239=TRUE,G21239+'NPV Calcs'!$D$14,G21239)</f>
        <v>-158</v>
      </c>
      <c r="K21239" s="176">
        <f>IF(OR(B21239="GAS",B21239="COL",B21239="LAN",B21239="RICE",B21239="LIVE"),H21239*About!$B$98,IF(OR(B21239="CROP",B21239="NAA"),H21239*About!$B$99,H21239))</f>
        <v>0</v>
      </c>
      <c r="L21239" s="136" t="str">
        <f>INDEX('EPA Tech to Policy Mapping'!$D:$D,MATCH('EPA Data'!F21239,'EPA Tech to Policy Mapping'!$C:$C,0))</f>
        <v>ngps - production methane capture</v>
      </c>
    </row>
    <row r="21240" spans="1:12" x14ac:dyDescent="0.25">
      <c r="A21240" s="177" t="s">
        <v>425</v>
      </c>
      <c r="B21240" s="177" t="s">
        <v>433</v>
      </c>
      <c r="C21240" s="177">
        <v>2020</v>
      </c>
      <c r="D21240" s="177" t="s">
        <v>82</v>
      </c>
      <c r="E21240" s="177" t="s">
        <v>83</v>
      </c>
      <c r="F21240" s="177" t="s">
        <v>435</v>
      </c>
      <c r="G21240" s="177">
        <v>-6</v>
      </c>
      <c r="H21240" s="177">
        <v>3.712894394994E-4</v>
      </c>
      <c r="I21240" s="136" t="b">
        <f>OR(L21240='PERAC-ngpPrcsTnD-mthncptr'!$B$1,L21240='PERAC-ngpPrcsTnD-mthncptr'!$C$1,L21240='PERAC-ngpPrcsTnD-mthncptr'!$D$1)</f>
        <v>0</v>
      </c>
      <c r="J21240" s="136">
        <f>IF(I21240=TRUE,G21240+'NPV Calcs'!$D$14,G21240)</f>
        <v>-6</v>
      </c>
      <c r="K21240" s="176">
        <f>IF(OR(B21240="GAS",B21240="COL",B21240="LAN",B21240="RICE",B21240="LIVE"),H21240*About!$B$98,IF(OR(B21240="CROP",B21240="NAA"),H21240*About!$B$99,H21240))</f>
        <v>3.712894394994E-4</v>
      </c>
      <c r="L21240" s="136" t="str">
        <f>INDEX('EPA Tech to Policy Mapping'!$D:$D,MATCH('EPA Data'!F21240,'EPA Tech to Policy Mapping'!$C:$C,0))</f>
        <v>ngps - production methane capture</v>
      </c>
    </row>
    <row r="21241" spans="1:12" x14ac:dyDescent="0.25">
      <c r="A21241" s="177" t="s">
        <v>425</v>
      </c>
      <c r="B21241" s="177" t="s">
        <v>433</v>
      </c>
      <c r="C21241" s="177">
        <v>2020</v>
      </c>
      <c r="D21241" s="177" t="s">
        <v>82</v>
      </c>
      <c r="E21241" s="177" t="s">
        <v>83</v>
      </c>
      <c r="F21241" s="177" t="s">
        <v>436</v>
      </c>
      <c r="G21241" s="177">
        <v>-5</v>
      </c>
      <c r="H21241" s="177">
        <v>0.135037956759333</v>
      </c>
      <c r="I21241" s="136" t="b">
        <f>OR(L21241='PERAC-ngpPrcsTnD-mthncptr'!$B$1,L21241='PERAC-ngpPrcsTnD-mthncptr'!$C$1,L21241='PERAC-ngpPrcsTnD-mthncptr'!$D$1)</f>
        <v>1</v>
      </c>
      <c r="J21241" s="136">
        <f>IF(I21241=TRUE,G21241+'NPV Calcs'!$D$14,G21241)</f>
        <v>3.0614679624429506</v>
      </c>
      <c r="K21241" s="176">
        <f>IF(OR(B21241="GAS",B21241="COL",B21241="LAN",B21241="RICE",B21241="LIVE"),H21241*About!$B$98,IF(OR(B21241="CROP",B21241="NAA"),H21241*About!$B$99,H21241))</f>
        <v>0.135037956759333</v>
      </c>
      <c r="L21241" s="136" t="str">
        <f>INDEX('EPA Tech to Policy Mapping'!$D:$D,MATCH('EPA Data'!F21241,'EPA Tech to Policy Mapping'!$C:$C,0))</f>
        <v>ngps - T&amp;D methane capture</v>
      </c>
    </row>
    <row r="21242" spans="1:12" x14ac:dyDescent="0.25">
      <c r="A21242" s="177" t="s">
        <v>425</v>
      </c>
      <c r="B21242" s="177" t="s">
        <v>433</v>
      </c>
      <c r="C21242" s="177">
        <v>2020</v>
      </c>
      <c r="D21242" s="177" t="s">
        <v>82</v>
      </c>
      <c r="E21242" s="177" t="s">
        <v>83</v>
      </c>
      <c r="F21242" s="177" t="s">
        <v>437</v>
      </c>
      <c r="G21242" s="177">
        <v>-3</v>
      </c>
      <c r="H21242" s="177">
        <v>0.29845364578068201</v>
      </c>
      <c r="I21242" s="136" t="b">
        <f>OR(L21242='PERAC-ngpPrcsTnD-mthncptr'!$B$1,L21242='PERAC-ngpPrcsTnD-mthncptr'!$C$1,L21242='PERAC-ngpPrcsTnD-mthncptr'!$D$1)</f>
        <v>1</v>
      </c>
      <c r="J21242" s="136">
        <f>IF(I21242=TRUE,G21242+'NPV Calcs'!$D$14,G21242)</f>
        <v>5.0614679624429506</v>
      </c>
      <c r="K21242" s="176">
        <f>IF(OR(B21242="GAS",B21242="COL",B21242="LAN",B21242="RICE",B21242="LIVE"),H21242*About!$B$98,IF(OR(B21242="CROP",B21242="NAA"),H21242*About!$B$99,H21242))</f>
        <v>0.29845364578068201</v>
      </c>
      <c r="L21242" s="136" t="str">
        <f>INDEX('EPA Tech to Policy Mapping'!$D:$D,MATCH('EPA Data'!F21242,'EPA Tech to Policy Mapping'!$C:$C,0))</f>
        <v>ngps - processing methane capture</v>
      </c>
    </row>
    <row r="21243" spans="1:12" x14ac:dyDescent="0.25">
      <c r="A21243" s="177" t="s">
        <v>425</v>
      </c>
      <c r="B21243" s="177" t="s">
        <v>433</v>
      </c>
      <c r="C21243" s="177">
        <v>2020</v>
      </c>
      <c r="D21243" s="177" t="s">
        <v>82</v>
      </c>
      <c r="E21243" s="177" t="s">
        <v>83</v>
      </c>
      <c r="F21243" s="177" t="s">
        <v>438</v>
      </c>
      <c r="G21243" s="177">
        <v>-3</v>
      </c>
      <c r="H21243" s="177">
        <v>5.6197540834550003E-4</v>
      </c>
      <c r="I21243" s="136" t="b">
        <f>OR(L21243='PERAC-ngpPrcsTnD-mthncptr'!$B$1,L21243='PERAC-ngpPrcsTnD-mthncptr'!$C$1,L21243='PERAC-ngpPrcsTnD-mthncptr'!$D$1)</f>
        <v>0</v>
      </c>
      <c r="J21243" s="136">
        <f>IF(I21243=TRUE,G21243+'NPV Calcs'!$D$14,G21243)</f>
        <v>-3</v>
      </c>
      <c r="K21243" s="176">
        <f>IF(OR(B21243="GAS",B21243="COL",B21243="LAN",B21243="RICE",B21243="LIVE"),H21243*About!$B$98,IF(OR(B21243="CROP",B21243="NAA"),H21243*About!$B$99,H21243))</f>
        <v>5.6197540834550003E-4</v>
      </c>
      <c r="L21243" s="136" t="str">
        <f>INDEX('EPA Tech to Policy Mapping'!$D:$D,MATCH('EPA Data'!F21243,'EPA Tech to Policy Mapping'!$C:$C,0))</f>
        <v>ngps - production methane capture</v>
      </c>
    </row>
    <row r="21244" spans="1:12" x14ac:dyDescent="0.25">
      <c r="A21244" s="177" t="s">
        <v>425</v>
      </c>
      <c r="B21244" s="177" t="s">
        <v>433</v>
      </c>
      <c r="C21244" s="177">
        <v>2020</v>
      </c>
      <c r="D21244" s="177" t="s">
        <v>82</v>
      </c>
      <c r="E21244" s="177" t="s">
        <v>83</v>
      </c>
      <c r="F21244" s="177" t="s">
        <v>435</v>
      </c>
      <c r="G21244" s="177">
        <v>-3</v>
      </c>
      <c r="H21244" s="177">
        <v>3.2561382977290001E-4</v>
      </c>
      <c r="I21244" s="136" t="b">
        <f>OR(L21244='PERAC-ngpPrcsTnD-mthncptr'!$B$1,L21244='PERAC-ngpPrcsTnD-mthncptr'!$C$1,L21244='PERAC-ngpPrcsTnD-mthncptr'!$D$1)</f>
        <v>0</v>
      </c>
      <c r="J21244" s="136">
        <f>IF(I21244=TRUE,G21244+'NPV Calcs'!$D$14,G21244)</f>
        <v>-3</v>
      </c>
      <c r="K21244" s="176">
        <f>IF(OR(B21244="GAS",B21244="COL",B21244="LAN",B21244="RICE",B21244="LIVE"),H21244*About!$B$98,IF(OR(B21244="CROP",B21244="NAA"),H21244*About!$B$99,H21244))</f>
        <v>3.2561382977290001E-4</v>
      </c>
      <c r="L21244" s="136" t="str">
        <f>INDEX('EPA Tech to Policy Mapping'!$D:$D,MATCH('EPA Data'!F21244,'EPA Tech to Policy Mapping'!$C:$C,0))</f>
        <v>ngps - production methane capture</v>
      </c>
    </row>
    <row r="21245" spans="1:12" x14ac:dyDescent="0.25">
      <c r="A21245" s="177" t="s">
        <v>425</v>
      </c>
      <c r="B21245" s="177" t="s">
        <v>433</v>
      </c>
      <c r="C21245" s="177">
        <v>2020</v>
      </c>
      <c r="D21245" s="177" t="s">
        <v>82</v>
      </c>
      <c r="E21245" s="177" t="s">
        <v>83</v>
      </c>
      <c r="F21245" s="177" t="s">
        <v>435</v>
      </c>
      <c r="G21245" s="177">
        <v>-2</v>
      </c>
      <c r="H21245" s="177">
        <v>7.1562655270099598E-2</v>
      </c>
      <c r="I21245" s="136" t="b">
        <f>OR(L21245='PERAC-ngpPrcsTnD-mthncptr'!$B$1,L21245='PERAC-ngpPrcsTnD-mthncptr'!$C$1,L21245='PERAC-ngpPrcsTnD-mthncptr'!$D$1)</f>
        <v>0</v>
      </c>
      <c r="J21245" s="136">
        <f>IF(I21245=TRUE,G21245+'NPV Calcs'!$D$14,G21245)</f>
        <v>-2</v>
      </c>
      <c r="K21245" s="176">
        <f>IF(OR(B21245="GAS",B21245="COL",B21245="LAN",B21245="RICE",B21245="LIVE"),H21245*About!$B$98,IF(OR(B21245="CROP",B21245="NAA"),H21245*About!$B$99,H21245))</f>
        <v>7.1562655270099598E-2</v>
      </c>
      <c r="L21245" s="136" t="str">
        <f>INDEX('EPA Tech to Policy Mapping'!$D:$D,MATCH('EPA Data'!F21245,'EPA Tech to Policy Mapping'!$C:$C,0))</f>
        <v>ngps - production methane capture</v>
      </c>
    </row>
    <row r="21246" spans="1:12" x14ac:dyDescent="0.25">
      <c r="A21246" s="177" t="s">
        <v>425</v>
      </c>
      <c r="B21246" s="177" t="s">
        <v>433</v>
      </c>
      <c r="C21246" s="177">
        <v>2020</v>
      </c>
      <c r="D21246" s="177" t="s">
        <v>82</v>
      </c>
      <c r="E21246" s="177" t="s">
        <v>83</v>
      </c>
      <c r="F21246" s="177" t="s">
        <v>440</v>
      </c>
      <c r="G21246" s="177">
        <v>-2</v>
      </c>
      <c r="H21246" s="177">
        <v>0.10115976631641301</v>
      </c>
      <c r="I21246" s="136" t="b">
        <f>OR(L21246='PERAC-ngpPrcsTnD-mthncptr'!$B$1,L21246='PERAC-ngpPrcsTnD-mthncptr'!$C$1,L21246='PERAC-ngpPrcsTnD-mthncptr'!$D$1)</f>
        <v>0</v>
      </c>
      <c r="J21246" s="136">
        <f>IF(I21246=TRUE,G21246+'NPV Calcs'!$D$14,G21246)</f>
        <v>-2</v>
      </c>
      <c r="K21246" s="176">
        <f>IF(OR(B21246="GAS",B21246="COL",B21246="LAN",B21246="RICE",B21246="LIVE"),H21246*About!$B$98,IF(OR(B21246="CROP",B21246="NAA"),H21246*About!$B$99,H21246))</f>
        <v>0.10115976631641301</v>
      </c>
      <c r="L21246" s="136" t="str">
        <f>INDEX('EPA Tech to Policy Mapping'!$D:$D,MATCH('EPA Data'!F21246,'EPA Tech to Policy Mapping'!$C:$C,0))</f>
        <v>ngps - production methane capture</v>
      </c>
    </row>
    <row r="21247" spans="1:12" x14ac:dyDescent="0.25">
      <c r="A21247" s="177" t="s">
        <v>425</v>
      </c>
      <c r="B21247" s="177" t="s">
        <v>433</v>
      </c>
      <c r="C21247" s="177">
        <v>2020</v>
      </c>
      <c r="D21247" s="177" t="s">
        <v>82</v>
      </c>
      <c r="E21247" s="177" t="s">
        <v>83</v>
      </c>
      <c r="F21247" s="177" t="s">
        <v>439</v>
      </c>
      <c r="G21247" s="177">
        <v>-2</v>
      </c>
      <c r="H21247" s="177">
        <v>0.27434853464365</v>
      </c>
      <c r="I21247" s="136" t="b">
        <f>OR(L21247='PERAC-ngpPrcsTnD-mthncptr'!$B$1,L21247='PERAC-ngpPrcsTnD-mthncptr'!$C$1,L21247='PERAC-ngpPrcsTnD-mthncptr'!$D$1)</f>
        <v>1</v>
      </c>
      <c r="J21247" s="136">
        <f>IF(I21247=TRUE,G21247+'NPV Calcs'!$D$14,G21247)</f>
        <v>6.0614679624429506</v>
      </c>
      <c r="K21247" s="176">
        <f>IF(OR(B21247="GAS",B21247="COL",B21247="LAN",B21247="RICE",B21247="LIVE"),H21247*About!$B$98,IF(OR(B21247="CROP",B21247="NAA"),H21247*About!$B$99,H21247))</f>
        <v>0.27434853464365</v>
      </c>
      <c r="L21247" s="136" t="str">
        <f>INDEX('EPA Tech to Policy Mapping'!$D:$D,MATCH('EPA Data'!F21247,'EPA Tech to Policy Mapping'!$C:$C,0))</f>
        <v>ngps - processing methane capture</v>
      </c>
    </row>
    <row r="21248" spans="1:12" x14ac:dyDescent="0.25">
      <c r="A21248" s="177" t="s">
        <v>425</v>
      </c>
      <c r="B21248" s="177" t="s">
        <v>433</v>
      </c>
      <c r="C21248" s="177">
        <v>2020</v>
      </c>
      <c r="D21248" s="177" t="s">
        <v>82</v>
      </c>
      <c r="E21248" s="177" t="s">
        <v>83</v>
      </c>
      <c r="F21248" s="177" t="s">
        <v>457</v>
      </c>
      <c r="G21248" s="177">
        <v>-2</v>
      </c>
      <c r="H21248" s="177">
        <v>0.55569408740848303</v>
      </c>
      <c r="I21248" s="136" t="b">
        <f>OR(L21248='PERAC-ngpPrcsTnD-mthncptr'!$B$1,L21248='PERAC-ngpPrcsTnD-mthncptr'!$C$1,L21248='PERAC-ngpPrcsTnD-mthncptr'!$D$1)</f>
        <v>0</v>
      </c>
      <c r="J21248" s="136">
        <f>IF(I21248=TRUE,G21248+'NPV Calcs'!$D$14,G21248)</f>
        <v>-2</v>
      </c>
      <c r="K21248" s="176">
        <f>IF(OR(B21248="GAS",B21248="COL",B21248="LAN",B21248="RICE",B21248="LIVE"),H21248*About!$B$98,IF(OR(B21248="CROP",B21248="NAA"),H21248*About!$B$99,H21248))</f>
        <v>0.55569408740848303</v>
      </c>
      <c r="L21248" s="136" t="str">
        <f>INDEX('EPA Tech to Policy Mapping'!$D:$D,MATCH('EPA Data'!F21248,'EPA Tech to Policy Mapping'!$C:$C,0))</f>
        <v>ngps - production methane capture</v>
      </c>
    </row>
    <row r="21249" spans="1:12" x14ac:dyDescent="0.25">
      <c r="A21249" s="177" t="s">
        <v>425</v>
      </c>
      <c r="B21249" s="177" t="s">
        <v>433</v>
      </c>
      <c r="C21249" s="177">
        <v>2020</v>
      </c>
      <c r="D21249" s="177" t="s">
        <v>82</v>
      </c>
      <c r="E21249" s="177" t="s">
        <v>83</v>
      </c>
      <c r="F21249" s="177" t="s">
        <v>435</v>
      </c>
      <c r="G21249" s="177">
        <v>-1</v>
      </c>
      <c r="H21249" s="177">
        <v>4.0144729427993003E-3</v>
      </c>
      <c r="I21249" s="136" t="b">
        <f>OR(L21249='PERAC-ngpPrcsTnD-mthncptr'!$B$1,L21249='PERAC-ngpPrcsTnD-mthncptr'!$C$1,L21249='PERAC-ngpPrcsTnD-mthncptr'!$D$1)</f>
        <v>0</v>
      </c>
      <c r="J21249" s="136">
        <f>IF(I21249=TRUE,G21249+'NPV Calcs'!$D$14,G21249)</f>
        <v>-1</v>
      </c>
      <c r="K21249" s="176">
        <f>IF(OR(B21249="GAS",B21249="COL",B21249="LAN",B21249="RICE",B21249="LIVE"),H21249*About!$B$98,IF(OR(B21249="CROP",B21249="NAA"),H21249*About!$B$99,H21249))</f>
        <v>4.0144729427993003E-3</v>
      </c>
      <c r="L21249" s="136" t="str">
        <f>INDEX('EPA Tech to Policy Mapping'!$D:$D,MATCH('EPA Data'!F21249,'EPA Tech to Policy Mapping'!$C:$C,0))</f>
        <v>ngps - production methane capture</v>
      </c>
    </row>
    <row r="21250" spans="1:12" x14ac:dyDescent="0.25">
      <c r="A21250" s="177" t="s">
        <v>425</v>
      </c>
      <c r="B21250" s="177" t="s">
        <v>433</v>
      </c>
      <c r="C21250" s="177">
        <v>2020</v>
      </c>
      <c r="D21250" s="177" t="s">
        <v>82</v>
      </c>
      <c r="E21250" s="177" t="s">
        <v>83</v>
      </c>
      <c r="F21250" s="177" t="s">
        <v>442</v>
      </c>
      <c r="G21250" s="177">
        <v>-1</v>
      </c>
      <c r="H21250" s="177">
        <v>4.75594997406006E-2</v>
      </c>
      <c r="I21250" s="136" t="b">
        <f>OR(L21250='PERAC-ngpPrcsTnD-mthncptr'!$B$1,L21250='PERAC-ngpPrcsTnD-mthncptr'!$C$1,L21250='PERAC-ngpPrcsTnD-mthncptr'!$D$1)</f>
        <v>0</v>
      </c>
      <c r="J21250" s="136">
        <f>IF(I21250=TRUE,G21250+'NPV Calcs'!$D$14,G21250)</f>
        <v>-1</v>
      </c>
      <c r="K21250" s="176">
        <f>IF(OR(B21250="GAS",B21250="COL",B21250="LAN",B21250="RICE",B21250="LIVE"),H21250*About!$B$98,IF(OR(B21250="CROP",B21250="NAA"),H21250*About!$B$99,H21250))</f>
        <v>4.75594997406006E-2</v>
      </c>
      <c r="L21250" s="136" t="str">
        <f>INDEX('EPA Tech to Policy Mapping'!$D:$D,MATCH('EPA Data'!F21250,'EPA Tech to Policy Mapping'!$C:$C,0))</f>
        <v>ngps - production methane capture</v>
      </c>
    </row>
    <row r="21251" spans="1:12" x14ac:dyDescent="0.25">
      <c r="A21251" s="177" t="s">
        <v>425</v>
      </c>
      <c r="B21251" s="177" t="s">
        <v>433</v>
      </c>
      <c r="C21251" s="177">
        <v>2020</v>
      </c>
      <c r="D21251" s="177" t="s">
        <v>82</v>
      </c>
      <c r="E21251" s="177" t="s">
        <v>83</v>
      </c>
      <c r="F21251" s="177" t="s">
        <v>441</v>
      </c>
      <c r="G21251" s="177">
        <v>-1</v>
      </c>
      <c r="H21251" s="177">
        <v>9.6870766952633899E-2</v>
      </c>
      <c r="I21251" s="136" t="b">
        <f>OR(L21251='PERAC-ngpPrcsTnD-mthncptr'!$B$1,L21251='PERAC-ngpPrcsTnD-mthncptr'!$C$1,L21251='PERAC-ngpPrcsTnD-mthncptr'!$D$1)</f>
        <v>0</v>
      </c>
      <c r="J21251" s="136">
        <f>IF(I21251=TRUE,G21251+'NPV Calcs'!$D$14,G21251)</f>
        <v>-1</v>
      </c>
      <c r="K21251" s="176">
        <f>IF(OR(B21251="GAS",B21251="COL",B21251="LAN",B21251="RICE",B21251="LIVE"),H21251*About!$B$98,IF(OR(B21251="CROP",B21251="NAA"),H21251*About!$B$99,H21251))</f>
        <v>9.6870766952633899E-2</v>
      </c>
      <c r="L21251" s="136" t="str">
        <f>INDEX('EPA Tech to Policy Mapping'!$D:$D,MATCH('EPA Data'!F21251,'EPA Tech to Policy Mapping'!$C:$C,0))</f>
        <v>ngps - production methane capture</v>
      </c>
    </row>
    <row r="21252" spans="1:12" x14ac:dyDescent="0.25">
      <c r="A21252" s="177" t="s">
        <v>425</v>
      </c>
      <c r="B21252" s="177" t="s">
        <v>433</v>
      </c>
      <c r="C21252" s="177">
        <v>2020</v>
      </c>
      <c r="D21252" s="177" t="s">
        <v>82</v>
      </c>
      <c r="E21252" s="177" t="s">
        <v>83</v>
      </c>
      <c r="F21252" s="177" t="s">
        <v>440</v>
      </c>
      <c r="G21252" s="177">
        <v>-1</v>
      </c>
      <c r="H21252" s="177">
        <v>8.4035120904445607E-2</v>
      </c>
      <c r="I21252" s="136" t="b">
        <f>OR(L21252='PERAC-ngpPrcsTnD-mthncptr'!$B$1,L21252='PERAC-ngpPrcsTnD-mthncptr'!$C$1,L21252='PERAC-ngpPrcsTnD-mthncptr'!$D$1)</f>
        <v>0</v>
      </c>
      <c r="J21252" s="136">
        <f>IF(I21252=TRUE,G21252+'NPV Calcs'!$D$14,G21252)</f>
        <v>-1</v>
      </c>
      <c r="K21252" s="176">
        <f>IF(OR(B21252="GAS",B21252="COL",B21252="LAN",B21252="RICE",B21252="LIVE"),H21252*About!$B$98,IF(OR(B21252="CROP",B21252="NAA"),H21252*About!$B$99,H21252))</f>
        <v>8.4035120904445607E-2</v>
      </c>
      <c r="L21252" s="136" t="str">
        <f>INDEX('EPA Tech to Policy Mapping'!$D:$D,MATCH('EPA Data'!F21252,'EPA Tech to Policy Mapping'!$C:$C,0))</f>
        <v>ngps - production methane capture</v>
      </c>
    </row>
    <row r="21253" spans="1:12" x14ac:dyDescent="0.25">
      <c r="A21253" s="177" t="s">
        <v>425</v>
      </c>
      <c r="B21253" s="177" t="s">
        <v>433</v>
      </c>
      <c r="C21253" s="177">
        <v>2020</v>
      </c>
      <c r="D21253" s="177" t="s">
        <v>82</v>
      </c>
      <c r="E21253" s="177" t="s">
        <v>83</v>
      </c>
      <c r="F21253" s="177" t="s">
        <v>457</v>
      </c>
      <c r="G21253" s="177">
        <v>-1</v>
      </c>
      <c r="H21253" s="177">
        <v>9.1948304325342005E-3</v>
      </c>
      <c r="I21253" s="136" t="b">
        <f>OR(L21253='PERAC-ngpPrcsTnD-mthncptr'!$B$1,L21253='PERAC-ngpPrcsTnD-mthncptr'!$C$1,L21253='PERAC-ngpPrcsTnD-mthncptr'!$D$1)</f>
        <v>0</v>
      </c>
      <c r="J21253" s="136">
        <f>IF(I21253=TRUE,G21253+'NPV Calcs'!$D$14,G21253)</f>
        <v>-1</v>
      </c>
      <c r="K21253" s="176">
        <f>IF(OR(B21253="GAS",B21253="COL",B21253="LAN",B21253="RICE",B21253="LIVE"),H21253*About!$B$98,IF(OR(B21253="CROP",B21253="NAA"),H21253*About!$B$99,H21253))</f>
        <v>9.1948304325342005E-3</v>
      </c>
      <c r="L21253" s="136" t="str">
        <f>INDEX('EPA Tech to Policy Mapping'!$D:$D,MATCH('EPA Data'!F21253,'EPA Tech to Policy Mapping'!$C:$C,0))</f>
        <v>ngps - production methane capture</v>
      </c>
    </row>
    <row r="21254" spans="1:12" x14ac:dyDescent="0.25">
      <c r="A21254" s="177" t="s">
        <v>425</v>
      </c>
      <c r="B21254" s="177" t="s">
        <v>433</v>
      </c>
      <c r="C21254" s="177">
        <v>2020</v>
      </c>
      <c r="D21254" s="177" t="s">
        <v>82</v>
      </c>
      <c r="E21254" s="177" t="s">
        <v>83</v>
      </c>
      <c r="F21254" s="177" t="s">
        <v>458</v>
      </c>
      <c r="G21254" s="177">
        <v>0</v>
      </c>
      <c r="H21254" s="177">
        <v>6.5510146319866194E-2</v>
      </c>
      <c r="I21254" s="136" t="b">
        <f>OR(L21254='PERAC-ngpPrcsTnD-mthncptr'!$B$1,L21254='PERAC-ngpPrcsTnD-mthncptr'!$C$1,L21254='PERAC-ngpPrcsTnD-mthncptr'!$D$1)</f>
        <v>0</v>
      </c>
      <c r="J21254" s="136">
        <f>IF(I21254=TRUE,G21254+'NPV Calcs'!$D$14,G21254)</f>
        <v>0</v>
      </c>
      <c r="K21254" s="176">
        <f>IF(OR(B21254="GAS",B21254="COL",B21254="LAN",B21254="RICE",B21254="LIVE"),H21254*About!$B$98,IF(OR(B21254="CROP",B21254="NAA"),H21254*About!$B$99,H21254))</f>
        <v>6.5510146319866194E-2</v>
      </c>
      <c r="L21254" s="136" t="str">
        <f>INDEX('EPA Tech to Policy Mapping'!$D:$D,MATCH('EPA Data'!F21254,'EPA Tech to Policy Mapping'!$C:$C,0))</f>
        <v>ngps - production methane capture</v>
      </c>
    </row>
    <row r="21255" spans="1:12" x14ac:dyDescent="0.25">
      <c r="A21255" s="177" t="s">
        <v>425</v>
      </c>
      <c r="B21255" s="177" t="s">
        <v>433</v>
      </c>
      <c r="C21255" s="177">
        <v>2020</v>
      </c>
      <c r="D21255" s="177" t="s">
        <v>82</v>
      </c>
      <c r="E21255" s="177" t="s">
        <v>83</v>
      </c>
      <c r="F21255" s="177" t="s">
        <v>440</v>
      </c>
      <c r="G21255" s="177">
        <v>0</v>
      </c>
      <c r="H21255" s="177">
        <v>0.148443043231964</v>
      </c>
      <c r="I21255" s="136" t="b">
        <f>OR(L21255='PERAC-ngpPrcsTnD-mthncptr'!$B$1,L21255='PERAC-ngpPrcsTnD-mthncptr'!$C$1,L21255='PERAC-ngpPrcsTnD-mthncptr'!$D$1)</f>
        <v>0</v>
      </c>
      <c r="J21255" s="136">
        <f>IF(I21255=TRUE,G21255+'NPV Calcs'!$D$14,G21255)</f>
        <v>0</v>
      </c>
      <c r="K21255" s="176">
        <f>IF(OR(B21255="GAS",B21255="COL",B21255="LAN",B21255="RICE",B21255="LIVE"),H21255*About!$B$98,IF(OR(B21255="CROP",B21255="NAA"),H21255*About!$B$99,H21255))</f>
        <v>0.148443043231964</v>
      </c>
      <c r="L21255" s="136" t="str">
        <f>INDEX('EPA Tech to Policy Mapping'!$D:$D,MATCH('EPA Data'!F21255,'EPA Tech to Policy Mapping'!$C:$C,0))</f>
        <v>ngps - production methane capture</v>
      </c>
    </row>
    <row r="21256" spans="1:12" x14ac:dyDescent="0.25">
      <c r="A21256" s="177" t="s">
        <v>425</v>
      </c>
      <c r="B21256" s="177" t="s">
        <v>433</v>
      </c>
      <c r="C21256" s="177">
        <v>2020</v>
      </c>
      <c r="D21256" s="177" t="s">
        <v>82</v>
      </c>
      <c r="E21256" s="177" t="s">
        <v>83</v>
      </c>
      <c r="F21256" s="177" t="s">
        <v>457</v>
      </c>
      <c r="G21256" s="177">
        <v>0</v>
      </c>
      <c r="H21256" s="177">
        <v>0.221483750268816</v>
      </c>
      <c r="I21256" s="136" t="b">
        <f>OR(L21256='PERAC-ngpPrcsTnD-mthncptr'!$B$1,L21256='PERAC-ngpPrcsTnD-mthncptr'!$C$1,L21256='PERAC-ngpPrcsTnD-mthncptr'!$D$1)</f>
        <v>0</v>
      </c>
      <c r="J21256" s="136">
        <f>IF(I21256=TRUE,G21256+'NPV Calcs'!$D$14,G21256)</f>
        <v>0</v>
      </c>
      <c r="K21256" s="176">
        <f>IF(OR(B21256="GAS",B21256="COL",B21256="LAN",B21256="RICE",B21256="LIVE"),H21256*About!$B$98,IF(OR(B21256="CROP",B21256="NAA"),H21256*About!$B$99,H21256))</f>
        <v>0.221483750268816</v>
      </c>
      <c r="L21256" s="136" t="str">
        <f>INDEX('EPA Tech to Policy Mapping'!$D:$D,MATCH('EPA Data'!F21256,'EPA Tech to Policy Mapping'!$C:$C,0))</f>
        <v>ngps - production methane capture</v>
      </c>
    </row>
    <row r="21257" spans="1:12" x14ac:dyDescent="0.25">
      <c r="A21257" s="177" t="s">
        <v>425</v>
      </c>
      <c r="B21257" s="177" t="s">
        <v>433</v>
      </c>
      <c r="C21257" s="177">
        <v>2020</v>
      </c>
      <c r="D21257" s="177" t="s">
        <v>82</v>
      </c>
      <c r="E21257" s="177" t="s">
        <v>83</v>
      </c>
      <c r="F21257" s="177" t="s">
        <v>457</v>
      </c>
      <c r="G21257" s="177">
        <v>1</v>
      </c>
      <c r="H21257" s="177">
        <v>6.5304381074383896E-2</v>
      </c>
      <c r="I21257" s="136" t="b">
        <f>OR(L21257='PERAC-ngpPrcsTnD-mthncptr'!$B$1,L21257='PERAC-ngpPrcsTnD-mthncptr'!$C$1,L21257='PERAC-ngpPrcsTnD-mthncptr'!$D$1)</f>
        <v>0</v>
      </c>
      <c r="J21257" s="136">
        <f>IF(I21257=TRUE,G21257+'NPV Calcs'!$D$14,G21257)</f>
        <v>1</v>
      </c>
      <c r="K21257" s="176">
        <f>IF(OR(B21257="GAS",B21257="COL",B21257="LAN",B21257="RICE",B21257="LIVE"),H21257*About!$B$98,IF(OR(B21257="CROP",B21257="NAA"),H21257*About!$B$99,H21257))</f>
        <v>6.5304381074383896E-2</v>
      </c>
      <c r="L21257" s="136" t="str">
        <f>INDEX('EPA Tech to Policy Mapping'!$D:$D,MATCH('EPA Data'!F21257,'EPA Tech to Policy Mapping'!$C:$C,0))</f>
        <v>ngps - production methane capture</v>
      </c>
    </row>
    <row r="21258" spans="1:12" x14ac:dyDescent="0.25">
      <c r="A21258" s="177" t="s">
        <v>425</v>
      </c>
      <c r="B21258" s="177" t="s">
        <v>433</v>
      </c>
      <c r="C21258" s="177">
        <v>2020</v>
      </c>
      <c r="D21258" s="177" t="s">
        <v>82</v>
      </c>
      <c r="E21258" s="177" t="s">
        <v>83</v>
      </c>
      <c r="F21258" s="177" t="s">
        <v>440</v>
      </c>
      <c r="G21258" s="177">
        <v>1</v>
      </c>
      <c r="H21258" s="177">
        <v>1.8253058195114101E-2</v>
      </c>
      <c r="I21258" s="136" t="b">
        <f>OR(L21258='PERAC-ngpPrcsTnD-mthncptr'!$B$1,L21258='PERAC-ngpPrcsTnD-mthncptr'!$C$1,L21258='PERAC-ngpPrcsTnD-mthncptr'!$D$1)</f>
        <v>0</v>
      </c>
      <c r="J21258" s="136">
        <f>IF(I21258=TRUE,G21258+'NPV Calcs'!$D$14,G21258)</f>
        <v>1</v>
      </c>
      <c r="K21258" s="176">
        <f>IF(OR(B21258="GAS",B21258="COL",B21258="LAN",B21258="RICE",B21258="LIVE"),H21258*About!$B$98,IF(OR(B21258="CROP",B21258="NAA"),H21258*About!$B$99,H21258))</f>
        <v>1.8253058195114101E-2</v>
      </c>
      <c r="L21258" s="136" t="str">
        <f>INDEX('EPA Tech to Policy Mapping'!$D:$D,MATCH('EPA Data'!F21258,'EPA Tech to Policy Mapping'!$C:$C,0))</f>
        <v>ngps - production methane capture</v>
      </c>
    </row>
    <row r="21259" spans="1:12" x14ac:dyDescent="0.25">
      <c r="A21259" s="177" t="s">
        <v>425</v>
      </c>
      <c r="B21259" s="177" t="s">
        <v>433</v>
      </c>
      <c r="C21259" s="177">
        <v>2020</v>
      </c>
      <c r="D21259" s="177" t="s">
        <v>82</v>
      </c>
      <c r="E21259" s="177" t="s">
        <v>83</v>
      </c>
      <c r="F21259" s="177" t="s">
        <v>445</v>
      </c>
      <c r="G21259" s="177">
        <v>1</v>
      </c>
      <c r="H21259" s="177">
        <v>0.28292113542556702</v>
      </c>
      <c r="I21259" s="136" t="b">
        <f>OR(L21259='PERAC-ngpPrcsTnD-mthncptr'!$B$1,L21259='PERAC-ngpPrcsTnD-mthncptr'!$C$1,L21259='PERAC-ngpPrcsTnD-mthncptr'!$D$1)</f>
        <v>0</v>
      </c>
      <c r="J21259" s="136">
        <f>IF(I21259=TRUE,G21259+'NPV Calcs'!$D$14,G21259)</f>
        <v>1</v>
      </c>
      <c r="K21259" s="176">
        <f>IF(OR(B21259="GAS",B21259="COL",B21259="LAN",B21259="RICE",B21259="LIVE"),H21259*About!$B$98,IF(OR(B21259="CROP",B21259="NAA"),H21259*About!$B$99,H21259))</f>
        <v>0.28292113542556702</v>
      </c>
      <c r="L21259" s="136" t="str">
        <f>INDEX('EPA Tech to Policy Mapping'!$D:$D,MATCH('EPA Data'!F21259,'EPA Tech to Policy Mapping'!$C:$C,0))</f>
        <v>ngps - processing methane destruction</v>
      </c>
    </row>
    <row r="21260" spans="1:12" x14ac:dyDescent="0.25">
      <c r="A21260" s="177" t="s">
        <v>425</v>
      </c>
      <c r="B21260" s="177" t="s">
        <v>433</v>
      </c>
      <c r="C21260" s="177">
        <v>2020</v>
      </c>
      <c r="D21260" s="177" t="s">
        <v>82</v>
      </c>
      <c r="E21260" s="177" t="s">
        <v>83</v>
      </c>
      <c r="F21260" s="177" t="s">
        <v>457</v>
      </c>
      <c r="G21260" s="177">
        <v>2</v>
      </c>
      <c r="H21260" s="177">
        <v>4.6150450361892997E-3</v>
      </c>
      <c r="I21260" s="136" t="b">
        <f>OR(L21260='PERAC-ngpPrcsTnD-mthncptr'!$B$1,L21260='PERAC-ngpPrcsTnD-mthncptr'!$C$1,L21260='PERAC-ngpPrcsTnD-mthncptr'!$D$1)</f>
        <v>0</v>
      </c>
      <c r="J21260" s="136">
        <f>IF(I21260=TRUE,G21260+'NPV Calcs'!$D$14,G21260)</f>
        <v>2</v>
      </c>
      <c r="K21260" s="176">
        <f>IF(OR(B21260="GAS",B21260="COL",B21260="LAN",B21260="RICE",B21260="LIVE"),H21260*About!$B$98,IF(OR(B21260="CROP",B21260="NAA"),H21260*About!$B$99,H21260))</f>
        <v>4.6150450361892997E-3</v>
      </c>
      <c r="L21260" s="136" t="str">
        <f>INDEX('EPA Tech to Policy Mapping'!$D:$D,MATCH('EPA Data'!F21260,'EPA Tech to Policy Mapping'!$C:$C,0))</f>
        <v>ngps - production methane capture</v>
      </c>
    </row>
    <row r="21261" spans="1:12" x14ac:dyDescent="0.25">
      <c r="A21261" s="177" t="s">
        <v>425</v>
      </c>
      <c r="B21261" s="177" t="s">
        <v>433</v>
      </c>
      <c r="C21261" s="177">
        <v>2020</v>
      </c>
      <c r="D21261" s="177" t="s">
        <v>82</v>
      </c>
      <c r="E21261" s="177" t="s">
        <v>83</v>
      </c>
      <c r="F21261" s="177" t="s">
        <v>444</v>
      </c>
      <c r="G21261" s="177">
        <v>2</v>
      </c>
      <c r="H21261" s="177">
        <v>9.8577126860618605E-2</v>
      </c>
      <c r="I21261" s="136" t="b">
        <f>OR(L21261='PERAC-ngpPrcsTnD-mthncptr'!$B$1,L21261='PERAC-ngpPrcsTnD-mthncptr'!$C$1,L21261='PERAC-ngpPrcsTnD-mthncptr'!$D$1)</f>
        <v>1</v>
      </c>
      <c r="J21261" s="136">
        <f>IF(I21261=TRUE,G21261+'NPV Calcs'!$D$14,G21261)</f>
        <v>10.061467962442951</v>
      </c>
      <c r="K21261" s="176">
        <f>IF(OR(B21261="GAS",B21261="COL",B21261="LAN",B21261="RICE",B21261="LIVE"),H21261*About!$B$98,IF(OR(B21261="CROP",B21261="NAA"),H21261*About!$B$99,H21261))</f>
        <v>9.8577126860618605E-2</v>
      </c>
      <c r="L21261" s="136" t="str">
        <f>INDEX('EPA Tech to Policy Mapping'!$D:$D,MATCH('EPA Data'!F21261,'EPA Tech to Policy Mapping'!$C:$C,0))</f>
        <v>ngps - processing methane capture</v>
      </c>
    </row>
    <row r="21262" spans="1:12" x14ac:dyDescent="0.25">
      <c r="A21262" s="177" t="s">
        <v>425</v>
      </c>
      <c r="B21262" s="177" t="s">
        <v>433</v>
      </c>
      <c r="C21262" s="177">
        <v>2020</v>
      </c>
      <c r="D21262" s="177" t="s">
        <v>82</v>
      </c>
      <c r="E21262" s="177" t="s">
        <v>83</v>
      </c>
      <c r="F21262" s="177" t="s">
        <v>441</v>
      </c>
      <c r="G21262" s="177">
        <v>2</v>
      </c>
      <c r="H21262" s="177">
        <v>4.6122897416353198E-2</v>
      </c>
      <c r="I21262" s="136" t="b">
        <f>OR(L21262='PERAC-ngpPrcsTnD-mthncptr'!$B$1,L21262='PERAC-ngpPrcsTnD-mthncptr'!$C$1,L21262='PERAC-ngpPrcsTnD-mthncptr'!$D$1)</f>
        <v>0</v>
      </c>
      <c r="J21262" s="136">
        <f>IF(I21262=TRUE,G21262+'NPV Calcs'!$D$14,G21262)</f>
        <v>2</v>
      </c>
      <c r="K21262" s="176">
        <f>IF(OR(B21262="GAS",B21262="COL",B21262="LAN",B21262="RICE",B21262="LIVE"),H21262*About!$B$98,IF(OR(B21262="CROP",B21262="NAA"),H21262*About!$B$99,H21262))</f>
        <v>4.6122897416353198E-2</v>
      </c>
      <c r="L21262" s="136" t="str">
        <f>INDEX('EPA Tech to Policy Mapping'!$D:$D,MATCH('EPA Data'!F21262,'EPA Tech to Policy Mapping'!$C:$C,0))</f>
        <v>ngps - production methane capture</v>
      </c>
    </row>
    <row r="21263" spans="1:12" x14ac:dyDescent="0.25">
      <c r="A21263" s="177" t="s">
        <v>425</v>
      </c>
      <c r="B21263" s="177" t="s">
        <v>433</v>
      </c>
      <c r="C21263" s="177">
        <v>2020</v>
      </c>
      <c r="D21263" s="177" t="s">
        <v>82</v>
      </c>
      <c r="E21263" s="177" t="s">
        <v>83</v>
      </c>
      <c r="F21263" s="177" t="s">
        <v>446</v>
      </c>
      <c r="G21263" s="177">
        <v>4</v>
      </c>
      <c r="H21263" s="177">
        <v>2.5034901918842998E-3</v>
      </c>
      <c r="I21263" s="136" t="b">
        <f>OR(L21263='PERAC-ngpPrcsTnD-mthncptr'!$B$1,L21263='PERAC-ngpPrcsTnD-mthncptr'!$C$1,L21263='PERAC-ngpPrcsTnD-mthncptr'!$D$1)</f>
        <v>0</v>
      </c>
      <c r="J21263" s="136">
        <f>IF(I21263=TRUE,G21263+'NPV Calcs'!$D$14,G21263)</f>
        <v>4</v>
      </c>
      <c r="K21263" s="176">
        <f>IF(OR(B21263="GAS",B21263="COL",B21263="LAN",B21263="RICE",B21263="LIVE"),H21263*About!$B$98,IF(OR(B21263="CROP",B21263="NAA"),H21263*About!$B$99,H21263))</f>
        <v>2.5034901918842998E-3</v>
      </c>
      <c r="L21263" s="136" t="str">
        <f>INDEX('EPA Tech to Policy Mapping'!$D:$D,MATCH('EPA Data'!F21263,'EPA Tech to Policy Mapping'!$C:$C,0))</f>
        <v>ngps - production methane capture</v>
      </c>
    </row>
    <row r="21264" spans="1:12" x14ac:dyDescent="0.25">
      <c r="A21264" s="177" t="s">
        <v>425</v>
      </c>
      <c r="B21264" s="177" t="s">
        <v>433</v>
      </c>
      <c r="C21264" s="177">
        <v>2020</v>
      </c>
      <c r="D21264" s="177" t="s">
        <v>82</v>
      </c>
      <c r="E21264" s="177" t="s">
        <v>83</v>
      </c>
      <c r="F21264" s="177" t="s">
        <v>457</v>
      </c>
      <c r="G21264" s="177">
        <v>4</v>
      </c>
      <c r="H21264" s="177">
        <v>1.0768081992864999E-3</v>
      </c>
      <c r="I21264" s="136" t="b">
        <f>OR(L21264='PERAC-ngpPrcsTnD-mthncptr'!$B$1,L21264='PERAC-ngpPrcsTnD-mthncptr'!$C$1,L21264='PERAC-ngpPrcsTnD-mthncptr'!$D$1)</f>
        <v>0</v>
      </c>
      <c r="J21264" s="136">
        <f>IF(I21264=TRUE,G21264+'NPV Calcs'!$D$14,G21264)</f>
        <v>4</v>
      </c>
      <c r="K21264" s="176">
        <f>IF(OR(B21264="GAS",B21264="COL",B21264="LAN",B21264="RICE",B21264="LIVE"),H21264*About!$B$98,IF(OR(B21264="CROP",B21264="NAA"),H21264*About!$B$99,H21264))</f>
        <v>1.0768081992864999E-3</v>
      </c>
      <c r="L21264" s="136" t="str">
        <f>INDEX('EPA Tech to Policy Mapping'!$D:$D,MATCH('EPA Data'!F21264,'EPA Tech to Policy Mapping'!$C:$C,0))</f>
        <v>ngps - production methane capture</v>
      </c>
    </row>
    <row r="21265" spans="1:12" x14ac:dyDescent="0.25">
      <c r="A21265" s="177" t="s">
        <v>425</v>
      </c>
      <c r="B21265" s="177" t="s">
        <v>433</v>
      </c>
      <c r="C21265" s="177">
        <v>2020</v>
      </c>
      <c r="D21265" s="177" t="s">
        <v>82</v>
      </c>
      <c r="E21265" s="177" t="s">
        <v>83</v>
      </c>
      <c r="F21265" s="177" t="s">
        <v>440</v>
      </c>
      <c r="G21265" s="177">
        <v>4</v>
      </c>
      <c r="H21265" s="177">
        <v>1.4630746096372599E-2</v>
      </c>
      <c r="I21265" s="136" t="b">
        <f>OR(L21265='PERAC-ngpPrcsTnD-mthncptr'!$B$1,L21265='PERAC-ngpPrcsTnD-mthncptr'!$C$1,L21265='PERAC-ngpPrcsTnD-mthncptr'!$D$1)</f>
        <v>0</v>
      </c>
      <c r="J21265" s="136">
        <f>IF(I21265=TRUE,G21265+'NPV Calcs'!$D$14,G21265)</f>
        <v>4</v>
      </c>
      <c r="K21265" s="176">
        <f>IF(OR(B21265="GAS",B21265="COL",B21265="LAN",B21265="RICE",B21265="LIVE"),H21265*About!$B$98,IF(OR(B21265="CROP",B21265="NAA"),H21265*About!$B$99,H21265))</f>
        <v>1.4630746096372599E-2</v>
      </c>
      <c r="L21265" s="136" t="str">
        <f>INDEX('EPA Tech to Policy Mapping'!$D:$D,MATCH('EPA Data'!F21265,'EPA Tech to Policy Mapping'!$C:$C,0))</f>
        <v>ngps - production methane capture</v>
      </c>
    </row>
    <row r="21266" spans="1:12" x14ac:dyDescent="0.25">
      <c r="A21266" s="177" t="s">
        <v>425</v>
      </c>
      <c r="B21266" s="177" t="s">
        <v>433</v>
      </c>
      <c r="C21266" s="177">
        <v>2020</v>
      </c>
      <c r="D21266" s="177" t="s">
        <v>82</v>
      </c>
      <c r="E21266" s="177" t="s">
        <v>83</v>
      </c>
      <c r="F21266" s="177" t="s">
        <v>457</v>
      </c>
      <c r="G21266" s="177">
        <v>5</v>
      </c>
      <c r="H21266" s="177">
        <v>5.3840409964319997E-4</v>
      </c>
      <c r="I21266" s="136" t="b">
        <f>OR(L21266='PERAC-ngpPrcsTnD-mthncptr'!$B$1,L21266='PERAC-ngpPrcsTnD-mthncptr'!$C$1,L21266='PERAC-ngpPrcsTnD-mthncptr'!$D$1)</f>
        <v>0</v>
      </c>
      <c r="J21266" s="136">
        <f>IF(I21266=TRUE,G21266+'NPV Calcs'!$D$14,G21266)</f>
        <v>5</v>
      </c>
      <c r="K21266" s="176">
        <f>IF(OR(B21266="GAS",B21266="COL",B21266="LAN",B21266="RICE",B21266="LIVE"),H21266*About!$B$98,IF(OR(B21266="CROP",B21266="NAA"),H21266*About!$B$99,H21266))</f>
        <v>5.3840409964319997E-4</v>
      </c>
      <c r="L21266" s="136" t="str">
        <f>INDEX('EPA Tech to Policy Mapping'!$D:$D,MATCH('EPA Data'!F21266,'EPA Tech to Policy Mapping'!$C:$C,0))</f>
        <v>ngps - production methane capture</v>
      </c>
    </row>
    <row r="21267" spans="1:12" x14ac:dyDescent="0.25">
      <c r="A21267" s="177" t="s">
        <v>425</v>
      </c>
      <c r="B21267" s="177" t="s">
        <v>433</v>
      </c>
      <c r="C21267" s="177">
        <v>2020</v>
      </c>
      <c r="D21267" s="177" t="s">
        <v>82</v>
      </c>
      <c r="E21267" s="177" t="s">
        <v>83</v>
      </c>
      <c r="F21267" s="177" t="s">
        <v>447</v>
      </c>
      <c r="G21267" s="177">
        <v>5</v>
      </c>
      <c r="H21267" s="177">
        <v>3.4815515158697997E-2</v>
      </c>
      <c r="I21267" s="136" t="b">
        <f>OR(L21267='PERAC-ngpPrcsTnD-mthncptr'!$B$1,L21267='PERAC-ngpPrcsTnD-mthncptr'!$C$1,L21267='PERAC-ngpPrcsTnD-mthncptr'!$D$1)</f>
        <v>1</v>
      </c>
      <c r="J21267" s="136">
        <f>IF(I21267=TRUE,G21267+'NPV Calcs'!$D$14,G21267)</f>
        <v>13.061467962442951</v>
      </c>
      <c r="K21267" s="176">
        <f>IF(OR(B21267="GAS",B21267="COL",B21267="LAN",B21267="RICE",B21267="LIVE"),H21267*About!$B$98,IF(OR(B21267="CROP",B21267="NAA"),H21267*About!$B$99,H21267))</f>
        <v>3.4815515158697997E-2</v>
      </c>
      <c r="L21267" s="136" t="str">
        <f>INDEX('EPA Tech to Policy Mapping'!$D:$D,MATCH('EPA Data'!F21267,'EPA Tech to Policy Mapping'!$C:$C,0))</f>
        <v>ngps - T&amp;D methane capture</v>
      </c>
    </row>
    <row r="21268" spans="1:12" x14ac:dyDescent="0.25">
      <c r="A21268" s="177" t="s">
        <v>425</v>
      </c>
      <c r="B21268" s="177" t="s">
        <v>433</v>
      </c>
      <c r="C21268" s="177">
        <v>2020</v>
      </c>
      <c r="D21268" s="177" t="s">
        <v>82</v>
      </c>
      <c r="E21268" s="177" t="s">
        <v>83</v>
      </c>
      <c r="F21268" s="177" t="s">
        <v>457</v>
      </c>
      <c r="G21268" s="177">
        <v>7</v>
      </c>
      <c r="H21268" s="177">
        <v>0.42678634857293202</v>
      </c>
      <c r="I21268" s="136" t="b">
        <f>OR(L21268='PERAC-ngpPrcsTnD-mthncptr'!$B$1,L21268='PERAC-ngpPrcsTnD-mthncptr'!$C$1,L21268='PERAC-ngpPrcsTnD-mthncptr'!$D$1)</f>
        <v>0</v>
      </c>
      <c r="J21268" s="136">
        <f>IF(I21268=TRUE,G21268+'NPV Calcs'!$D$14,G21268)</f>
        <v>7</v>
      </c>
      <c r="K21268" s="176">
        <f>IF(OR(B21268="GAS",B21268="COL",B21268="LAN",B21268="RICE",B21268="LIVE"),H21268*About!$B$98,IF(OR(B21268="CROP",B21268="NAA"),H21268*About!$B$99,H21268))</f>
        <v>0.42678634857293202</v>
      </c>
      <c r="L21268" s="136" t="str">
        <f>INDEX('EPA Tech to Policy Mapping'!$D:$D,MATCH('EPA Data'!F21268,'EPA Tech to Policy Mapping'!$C:$C,0))</f>
        <v>ngps - production methane capture</v>
      </c>
    </row>
    <row r="21269" spans="1:12" x14ac:dyDescent="0.25">
      <c r="A21269" s="177" t="s">
        <v>425</v>
      </c>
      <c r="B21269" s="177" t="s">
        <v>433</v>
      </c>
      <c r="C21269" s="177">
        <v>2020</v>
      </c>
      <c r="D21269" s="177" t="s">
        <v>82</v>
      </c>
      <c r="E21269" s="177" t="s">
        <v>83</v>
      </c>
      <c r="F21269" s="177" t="s">
        <v>442</v>
      </c>
      <c r="G21269" s="177">
        <v>7</v>
      </c>
      <c r="H21269" s="177">
        <v>0.19664089381694699</v>
      </c>
      <c r="I21269" s="136" t="b">
        <f>OR(L21269='PERAC-ngpPrcsTnD-mthncptr'!$B$1,L21269='PERAC-ngpPrcsTnD-mthncptr'!$C$1,L21269='PERAC-ngpPrcsTnD-mthncptr'!$D$1)</f>
        <v>0</v>
      </c>
      <c r="J21269" s="136">
        <f>IF(I21269=TRUE,G21269+'NPV Calcs'!$D$14,G21269)</f>
        <v>7</v>
      </c>
      <c r="K21269" s="176">
        <f>IF(OR(B21269="GAS",B21269="COL",B21269="LAN",B21269="RICE",B21269="LIVE"),H21269*About!$B$98,IF(OR(B21269="CROP",B21269="NAA"),H21269*About!$B$99,H21269))</f>
        <v>0.19664089381694699</v>
      </c>
      <c r="L21269" s="136" t="str">
        <f>INDEX('EPA Tech to Policy Mapping'!$D:$D,MATCH('EPA Data'!F21269,'EPA Tech to Policy Mapping'!$C:$C,0))</f>
        <v>ngps - production methane capture</v>
      </c>
    </row>
    <row r="21270" spans="1:12" x14ac:dyDescent="0.25">
      <c r="A21270" s="177" t="s">
        <v>425</v>
      </c>
      <c r="B21270" s="177" t="s">
        <v>433</v>
      </c>
      <c r="C21270" s="177">
        <v>2020</v>
      </c>
      <c r="D21270" s="177" t="s">
        <v>82</v>
      </c>
      <c r="E21270" s="177" t="s">
        <v>83</v>
      </c>
      <c r="F21270" s="177" t="s">
        <v>441</v>
      </c>
      <c r="G21270" s="177">
        <v>8</v>
      </c>
      <c r="H21270" s="177">
        <v>1.7707927152514499E-2</v>
      </c>
      <c r="I21270" s="136" t="b">
        <f>OR(L21270='PERAC-ngpPrcsTnD-mthncptr'!$B$1,L21270='PERAC-ngpPrcsTnD-mthncptr'!$C$1,L21270='PERAC-ngpPrcsTnD-mthncptr'!$D$1)</f>
        <v>0</v>
      </c>
      <c r="J21270" s="136">
        <f>IF(I21270=TRUE,G21270+'NPV Calcs'!$D$14,G21270)</f>
        <v>8</v>
      </c>
      <c r="K21270" s="176">
        <f>IF(OR(B21270="GAS",B21270="COL",B21270="LAN",B21270="RICE",B21270="LIVE"),H21270*About!$B$98,IF(OR(B21270="CROP",B21270="NAA"),H21270*About!$B$99,H21270))</f>
        <v>1.7707927152514499E-2</v>
      </c>
      <c r="L21270" s="136" t="str">
        <f>INDEX('EPA Tech to Policy Mapping'!$D:$D,MATCH('EPA Data'!F21270,'EPA Tech to Policy Mapping'!$C:$C,0))</f>
        <v>ngps - production methane capture</v>
      </c>
    </row>
    <row r="21271" spans="1:12" x14ac:dyDescent="0.25">
      <c r="A21271" s="177" t="s">
        <v>425</v>
      </c>
      <c r="B21271" s="177" t="s">
        <v>433</v>
      </c>
      <c r="C21271" s="177">
        <v>2020</v>
      </c>
      <c r="D21271" s="177" t="s">
        <v>82</v>
      </c>
      <c r="E21271" s="177" t="s">
        <v>83</v>
      </c>
      <c r="F21271" s="177" t="s">
        <v>447</v>
      </c>
      <c r="G21271" s="177">
        <v>8</v>
      </c>
      <c r="H21271" s="177">
        <v>1.4370171120390001E-3</v>
      </c>
      <c r="I21271" s="136" t="b">
        <f>OR(L21271='PERAC-ngpPrcsTnD-mthncptr'!$B$1,L21271='PERAC-ngpPrcsTnD-mthncptr'!$C$1,L21271='PERAC-ngpPrcsTnD-mthncptr'!$D$1)</f>
        <v>1</v>
      </c>
      <c r="J21271" s="136">
        <f>IF(I21271=TRUE,G21271+'NPV Calcs'!$D$14,G21271)</f>
        <v>16.061467962442951</v>
      </c>
      <c r="K21271" s="176">
        <f>IF(OR(B21271="GAS",B21271="COL",B21271="LAN",B21271="RICE",B21271="LIVE"),H21271*About!$B$98,IF(OR(B21271="CROP",B21271="NAA"),H21271*About!$B$99,H21271))</f>
        <v>1.4370171120390001E-3</v>
      </c>
      <c r="L21271" s="136" t="str">
        <f>INDEX('EPA Tech to Policy Mapping'!$D:$D,MATCH('EPA Data'!F21271,'EPA Tech to Policy Mapping'!$C:$C,0))</f>
        <v>ngps - T&amp;D methane capture</v>
      </c>
    </row>
    <row r="21272" spans="1:12" x14ac:dyDescent="0.25">
      <c r="A21272" s="177" t="s">
        <v>425</v>
      </c>
      <c r="B21272" s="177" t="s">
        <v>433</v>
      </c>
      <c r="C21272" s="177">
        <v>2020</v>
      </c>
      <c r="D21272" s="177" t="s">
        <v>82</v>
      </c>
      <c r="E21272" s="177" t="s">
        <v>83</v>
      </c>
      <c r="F21272" s="177" t="s">
        <v>447</v>
      </c>
      <c r="G21272" s="177">
        <v>9</v>
      </c>
      <c r="H21272" s="177">
        <v>2.0254489500075999E-3</v>
      </c>
      <c r="I21272" s="136" t="b">
        <f>OR(L21272='PERAC-ngpPrcsTnD-mthncptr'!$B$1,L21272='PERAC-ngpPrcsTnD-mthncptr'!$C$1,L21272='PERAC-ngpPrcsTnD-mthncptr'!$D$1)</f>
        <v>1</v>
      </c>
      <c r="J21272" s="136">
        <f>IF(I21272=TRUE,G21272+'NPV Calcs'!$D$14,G21272)</f>
        <v>17.061467962442951</v>
      </c>
      <c r="K21272" s="176">
        <f>IF(OR(B21272="GAS",B21272="COL",B21272="LAN",B21272="RICE",B21272="LIVE"),H21272*About!$B$98,IF(OR(B21272="CROP",B21272="NAA"),H21272*About!$B$99,H21272))</f>
        <v>2.0254489500075999E-3</v>
      </c>
      <c r="L21272" s="136" t="str">
        <f>INDEX('EPA Tech to Policy Mapping'!$D:$D,MATCH('EPA Data'!F21272,'EPA Tech to Policy Mapping'!$C:$C,0))</f>
        <v>ngps - T&amp;D methane capture</v>
      </c>
    </row>
    <row r="21273" spans="1:12" x14ac:dyDescent="0.25">
      <c r="A21273" s="177" t="s">
        <v>425</v>
      </c>
      <c r="B21273" s="177" t="s">
        <v>433</v>
      </c>
      <c r="C21273" s="177">
        <v>2020</v>
      </c>
      <c r="D21273" s="177" t="s">
        <v>82</v>
      </c>
      <c r="E21273" s="177" t="s">
        <v>83</v>
      </c>
      <c r="F21273" s="177" t="s">
        <v>450</v>
      </c>
      <c r="G21273" s="177">
        <v>9</v>
      </c>
      <c r="H21273" s="177">
        <v>2.2941593080759E-2</v>
      </c>
      <c r="I21273" s="136" t="b">
        <f>OR(L21273='PERAC-ngpPrcsTnD-mthncptr'!$B$1,L21273='PERAC-ngpPrcsTnD-mthncptr'!$C$1,L21273='PERAC-ngpPrcsTnD-mthncptr'!$D$1)</f>
        <v>1</v>
      </c>
      <c r="J21273" s="136">
        <f>IF(I21273=TRUE,G21273+'NPV Calcs'!$D$14,G21273)</f>
        <v>17.061467962442951</v>
      </c>
      <c r="K21273" s="176">
        <f>IF(OR(B21273="GAS",B21273="COL",B21273="LAN",B21273="RICE",B21273="LIVE"),H21273*About!$B$98,IF(OR(B21273="CROP",B21273="NAA"),H21273*About!$B$99,H21273))</f>
        <v>2.2941593080759E-2</v>
      </c>
      <c r="L21273" s="136" t="str">
        <f>INDEX('EPA Tech to Policy Mapping'!$D:$D,MATCH('EPA Data'!F21273,'EPA Tech to Policy Mapping'!$C:$C,0))</f>
        <v>ngps - processing methane capture</v>
      </c>
    </row>
    <row r="21274" spans="1:12" x14ac:dyDescent="0.25">
      <c r="A21274" s="177" t="s">
        <v>425</v>
      </c>
      <c r="B21274" s="177" t="s">
        <v>433</v>
      </c>
      <c r="C21274" s="177">
        <v>2020</v>
      </c>
      <c r="D21274" s="177" t="s">
        <v>82</v>
      </c>
      <c r="E21274" s="177" t="s">
        <v>83</v>
      </c>
      <c r="F21274" s="177" t="s">
        <v>457</v>
      </c>
      <c r="G21274" s="177">
        <v>9</v>
      </c>
      <c r="H21274" s="177">
        <v>2.1673084120266001E-3</v>
      </c>
      <c r="I21274" s="136" t="b">
        <f>OR(L21274='PERAC-ngpPrcsTnD-mthncptr'!$B$1,L21274='PERAC-ngpPrcsTnD-mthncptr'!$C$1,L21274='PERAC-ngpPrcsTnD-mthncptr'!$D$1)</f>
        <v>0</v>
      </c>
      <c r="J21274" s="136">
        <f>IF(I21274=TRUE,G21274+'NPV Calcs'!$D$14,G21274)</f>
        <v>9</v>
      </c>
      <c r="K21274" s="176">
        <f>IF(OR(B21274="GAS",B21274="COL",B21274="LAN",B21274="RICE",B21274="LIVE"),H21274*About!$B$98,IF(OR(B21274="CROP",B21274="NAA"),H21274*About!$B$99,H21274))</f>
        <v>2.1673084120266001E-3</v>
      </c>
      <c r="L21274" s="136" t="str">
        <f>INDEX('EPA Tech to Policy Mapping'!$D:$D,MATCH('EPA Data'!F21274,'EPA Tech to Policy Mapping'!$C:$C,0))</f>
        <v>ngps - production methane capture</v>
      </c>
    </row>
    <row r="21275" spans="1:12" x14ac:dyDescent="0.25">
      <c r="A21275" s="177" t="s">
        <v>425</v>
      </c>
      <c r="B21275" s="177" t="s">
        <v>433</v>
      </c>
      <c r="C21275" s="177">
        <v>2020</v>
      </c>
      <c r="D21275" s="177" t="s">
        <v>82</v>
      </c>
      <c r="E21275" s="177" t="s">
        <v>83</v>
      </c>
      <c r="F21275" s="177" t="s">
        <v>445</v>
      </c>
      <c r="G21275" s="177">
        <v>10</v>
      </c>
      <c r="H21275" s="177">
        <v>9.7148023545741993E-2</v>
      </c>
      <c r="I21275" s="136" t="b">
        <f>OR(L21275='PERAC-ngpPrcsTnD-mthncptr'!$B$1,L21275='PERAC-ngpPrcsTnD-mthncptr'!$C$1,L21275='PERAC-ngpPrcsTnD-mthncptr'!$D$1)</f>
        <v>0</v>
      </c>
      <c r="J21275" s="136">
        <f>IF(I21275=TRUE,G21275+'NPV Calcs'!$D$14,G21275)</f>
        <v>10</v>
      </c>
      <c r="K21275" s="176">
        <f>IF(OR(B21275="GAS",B21275="COL",B21275="LAN",B21275="RICE",B21275="LIVE"),H21275*About!$B$98,IF(OR(B21275="CROP",B21275="NAA"),H21275*About!$B$99,H21275))</f>
        <v>9.7148023545741993E-2</v>
      </c>
      <c r="L21275" s="136" t="str">
        <f>INDEX('EPA Tech to Policy Mapping'!$D:$D,MATCH('EPA Data'!F21275,'EPA Tech to Policy Mapping'!$C:$C,0))</f>
        <v>ngps - processing methane destruction</v>
      </c>
    </row>
    <row r="21276" spans="1:12" x14ac:dyDescent="0.25">
      <c r="A21276" s="177" t="s">
        <v>425</v>
      </c>
      <c r="B21276" s="177" t="s">
        <v>433</v>
      </c>
      <c r="C21276" s="177">
        <v>2020</v>
      </c>
      <c r="D21276" s="177" t="s">
        <v>82</v>
      </c>
      <c r="E21276" s="177" t="s">
        <v>83</v>
      </c>
      <c r="F21276" s="177" t="s">
        <v>434</v>
      </c>
      <c r="G21276" s="177">
        <v>10</v>
      </c>
      <c r="H21276" s="177">
        <v>0.16382622718810999</v>
      </c>
      <c r="I21276" s="136" t="b">
        <f>OR(L21276='PERAC-ngpPrcsTnD-mthncptr'!$B$1,L21276='PERAC-ngpPrcsTnD-mthncptr'!$C$1,L21276='PERAC-ngpPrcsTnD-mthncptr'!$D$1)</f>
        <v>0</v>
      </c>
      <c r="J21276" s="136">
        <f>IF(I21276=TRUE,G21276+'NPV Calcs'!$D$14,G21276)</f>
        <v>10</v>
      </c>
      <c r="K21276" s="176">
        <f>IF(OR(B21276="GAS",B21276="COL",B21276="LAN",B21276="RICE",B21276="LIVE"),H21276*About!$B$98,IF(OR(B21276="CROP",B21276="NAA"),H21276*About!$B$99,H21276))</f>
        <v>0.16382622718810999</v>
      </c>
      <c r="L21276" s="136" t="str">
        <f>INDEX('EPA Tech to Policy Mapping'!$D:$D,MATCH('EPA Data'!F21276,'EPA Tech to Policy Mapping'!$C:$C,0))</f>
        <v>ngps - production methane capture</v>
      </c>
    </row>
    <row r="21277" spans="1:12" x14ac:dyDescent="0.25">
      <c r="A21277" s="177" t="s">
        <v>425</v>
      </c>
      <c r="B21277" s="177" t="s">
        <v>433</v>
      </c>
      <c r="C21277" s="177">
        <v>2020</v>
      </c>
      <c r="D21277" s="177" t="s">
        <v>82</v>
      </c>
      <c r="E21277" s="177" t="s">
        <v>83</v>
      </c>
      <c r="F21277" s="177" t="s">
        <v>457</v>
      </c>
      <c r="G21277" s="177">
        <v>10</v>
      </c>
      <c r="H21277" s="177">
        <v>5.9643306303770001E-4</v>
      </c>
      <c r="I21277" s="136" t="b">
        <f>OR(L21277='PERAC-ngpPrcsTnD-mthncptr'!$B$1,L21277='PERAC-ngpPrcsTnD-mthncptr'!$C$1,L21277='PERAC-ngpPrcsTnD-mthncptr'!$D$1)</f>
        <v>0</v>
      </c>
      <c r="J21277" s="136">
        <f>IF(I21277=TRUE,G21277+'NPV Calcs'!$D$14,G21277)</f>
        <v>10</v>
      </c>
      <c r="K21277" s="176">
        <f>IF(OR(B21277="GAS",B21277="COL",B21277="LAN",B21277="RICE",B21277="LIVE"),H21277*About!$B$98,IF(OR(B21277="CROP",B21277="NAA"),H21277*About!$B$99,H21277))</f>
        <v>5.9643306303770001E-4</v>
      </c>
      <c r="L21277" s="136" t="str">
        <f>INDEX('EPA Tech to Policy Mapping'!$D:$D,MATCH('EPA Data'!F21277,'EPA Tech to Policy Mapping'!$C:$C,0))</f>
        <v>ngps - production methane capture</v>
      </c>
    </row>
    <row r="21278" spans="1:12" x14ac:dyDescent="0.25">
      <c r="A21278" s="177" t="s">
        <v>425</v>
      </c>
      <c r="B21278" s="177" t="s">
        <v>433</v>
      </c>
      <c r="C21278" s="177">
        <v>2020</v>
      </c>
      <c r="D21278" s="177" t="s">
        <v>82</v>
      </c>
      <c r="E21278" s="177" t="s">
        <v>83</v>
      </c>
      <c r="F21278" s="177" t="s">
        <v>445</v>
      </c>
      <c r="G21278" s="177">
        <v>11</v>
      </c>
      <c r="H21278" s="177">
        <v>0.36771717667579601</v>
      </c>
      <c r="I21278" s="136" t="b">
        <f>OR(L21278='PERAC-ngpPrcsTnD-mthncptr'!$B$1,L21278='PERAC-ngpPrcsTnD-mthncptr'!$C$1,L21278='PERAC-ngpPrcsTnD-mthncptr'!$D$1)</f>
        <v>0</v>
      </c>
      <c r="J21278" s="136">
        <f>IF(I21278=TRUE,G21278+'NPV Calcs'!$D$14,G21278)</f>
        <v>11</v>
      </c>
      <c r="K21278" s="176">
        <f>IF(OR(B21278="GAS",B21278="COL",B21278="LAN",B21278="RICE",B21278="LIVE"),H21278*About!$B$98,IF(OR(B21278="CROP",B21278="NAA"),H21278*About!$B$99,H21278))</f>
        <v>0.36771717667579601</v>
      </c>
      <c r="L21278" s="136" t="str">
        <f>INDEX('EPA Tech to Policy Mapping'!$D:$D,MATCH('EPA Data'!F21278,'EPA Tech to Policy Mapping'!$C:$C,0))</f>
        <v>ngps - processing methane destruction</v>
      </c>
    </row>
    <row r="21279" spans="1:12" x14ac:dyDescent="0.25">
      <c r="A21279" s="177" t="s">
        <v>425</v>
      </c>
      <c r="B21279" s="177" t="s">
        <v>433</v>
      </c>
      <c r="C21279" s="177">
        <v>2020</v>
      </c>
      <c r="D21279" s="177" t="s">
        <v>82</v>
      </c>
      <c r="E21279" s="177" t="s">
        <v>83</v>
      </c>
      <c r="F21279" s="177" t="s">
        <v>457</v>
      </c>
      <c r="G21279" s="177">
        <v>11</v>
      </c>
      <c r="H21279" s="177">
        <v>4.473247972783E-4</v>
      </c>
      <c r="I21279" s="136" t="b">
        <f>OR(L21279='PERAC-ngpPrcsTnD-mthncptr'!$B$1,L21279='PERAC-ngpPrcsTnD-mthncptr'!$C$1,L21279='PERAC-ngpPrcsTnD-mthncptr'!$D$1)</f>
        <v>0</v>
      </c>
      <c r="J21279" s="136">
        <f>IF(I21279=TRUE,G21279+'NPV Calcs'!$D$14,G21279)</f>
        <v>11</v>
      </c>
      <c r="K21279" s="176">
        <f>IF(OR(B21279="GAS",B21279="COL",B21279="LAN",B21279="RICE",B21279="LIVE"),H21279*About!$B$98,IF(OR(B21279="CROP",B21279="NAA"),H21279*About!$B$99,H21279))</f>
        <v>4.473247972783E-4</v>
      </c>
      <c r="L21279" s="136" t="str">
        <f>INDEX('EPA Tech to Policy Mapping'!$D:$D,MATCH('EPA Data'!F21279,'EPA Tech to Policy Mapping'!$C:$C,0))</f>
        <v>ngps - production methane capture</v>
      </c>
    </row>
    <row r="21280" spans="1:12" x14ac:dyDescent="0.25">
      <c r="A21280" s="177" t="s">
        <v>425</v>
      </c>
      <c r="B21280" s="177" t="s">
        <v>433</v>
      </c>
      <c r="C21280" s="177">
        <v>2020</v>
      </c>
      <c r="D21280" s="177" t="s">
        <v>82</v>
      </c>
      <c r="E21280" s="177" t="s">
        <v>83</v>
      </c>
      <c r="F21280" s="177" t="s">
        <v>457</v>
      </c>
      <c r="G21280" s="177">
        <v>12</v>
      </c>
      <c r="H21280" s="177">
        <v>5.1007889851460003E-4</v>
      </c>
      <c r="I21280" s="136" t="b">
        <f>OR(L21280='PERAC-ngpPrcsTnD-mthncptr'!$B$1,L21280='PERAC-ngpPrcsTnD-mthncptr'!$C$1,L21280='PERAC-ngpPrcsTnD-mthncptr'!$D$1)</f>
        <v>0</v>
      </c>
      <c r="J21280" s="136">
        <f>IF(I21280=TRUE,G21280+'NPV Calcs'!$D$14,G21280)</f>
        <v>12</v>
      </c>
      <c r="K21280" s="176">
        <f>IF(OR(B21280="GAS",B21280="COL",B21280="LAN",B21280="RICE",B21280="LIVE"),H21280*About!$B$98,IF(OR(B21280="CROP",B21280="NAA"),H21280*About!$B$99,H21280))</f>
        <v>5.1007889851460003E-4</v>
      </c>
      <c r="L21280" s="136" t="str">
        <f>INDEX('EPA Tech to Policy Mapping'!$D:$D,MATCH('EPA Data'!F21280,'EPA Tech to Policy Mapping'!$C:$C,0))</f>
        <v>ngps - production methane capture</v>
      </c>
    </row>
    <row r="21281" spans="1:12" x14ac:dyDescent="0.25">
      <c r="A21281" s="177" t="s">
        <v>425</v>
      </c>
      <c r="B21281" s="177" t="s">
        <v>433</v>
      </c>
      <c r="C21281" s="177">
        <v>2020</v>
      </c>
      <c r="D21281" s="177" t="s">
        <v>82</v>
      </c>
      <c r="E21281" s="177" t="s">
        <v>83</v>
      </c>
      <c r="F21281" s="177" t="s">
        <v>457</v>
      </c>
      <c r="G21281" s="177">
        <v>13</v>
      </c>
      <c r="H21281" s="177">
        <v>4.797308356501E-4</v>
      </c>
      <c r="I21281" s="136" t="b">
        <f>OR(L21281='PERAC-ngpPrcsTnD-mthncptr'!$B$1,L21281='PERAC-ngpPrcsTnD-mthncptr'!$C$1,L21281='PERAC-ngpPrcsTnD-mthncptr'!$D$1)</f>
        <v>0</v>
      </c>
      <c r="J21281" s="136">
        <f>IF(I21281=TRUE,G21281+'NPV Calcs'!$D$14,G21281)</f>
        <v>13</v>
      </c>
      <c r="K21281" s="176">
        <f>IF(OR(B21281="GAS",B21281="COL",B21281="LAN",B21281="RICE",B21281="LIVE"),H21281*About!$B$98,IF(OR(B21281="CROP",B21281="NAA"),H21281*About!$B$99,H21281))</f>
        <v>4.797308356501E-4</v>
      </c>
      <c r="L21281" s="136" t="str">
        <f>INDEX('EPA Tech to Policy Mapping'!$D:$D,MATCH('EPA Data'!F21281,'EPA Tech to Policy Mapping'!$C:$C,0))</f>
        <v>ngps - production methane capture</v>
      </c>
    </row>
    <row r="21282" spans="1:12" x14ac:dyDescent="0.25">
      <c r="A21282" s="177" t="s">
        <v>425</v>
      </c>
      <c r="B21282" s="177" t="s">
        <v>433</v>
      </c>
      <c r="C21282" s="177">
        <v>2020</v>
      </c>
      <c r="D21282" s="177" t="s">
        <v>82</v>
      </c>
      <c r="E21282" s="177" t="s">
        <v>83</v>
      </c>
      <c r="F21282" s="177" t="s">
        <v>442</v>
      </c>
      <c r="G21282" s="177">
        <v>13</v>
      </c>
      <c r="H21282" s="177">
        <v>0.21704623103141699</v>
      </c>
      <c r="I21282" s="136" t="b">
        <f>OR(L21282='PERAC-ngpPrcsTnD-mthncptr'!$B$1,L21282='PERAC-ngpPrcsTnD-mthncptr'!$C$1,L21282='PERAC-ngpPrcsTnD-mthncptr'!$D$1)</f>
        <v>0</v>
      </c>
      <c r="J21282" s="136">
        <f>IF(I21282=TRUE,G21282+'NPV Calcs'!$D$14,G21282)</f>
        <v>13</v>
      </c>
      <c r="K21282" s="176">
        <f>IF(OR(B21282="GAS",B21282="COL",B21282="LAN",B21282="RICE",B21282="LIVE"),H21282*About!$B$98,IF(OR(B21282="CROP",B21282="NAA"),H21282*About!$B$99,H21282))</f>
        <v>0.21704623103141699</v>
      </c>
      <c r="L21282" s="136" t="str">
        <f>INDEX('EPA Tech to Policy Mapping'!$D:$D,MATCH('EPA Data'!F21282,'EPA Tech to Policy Mapping'!$C:$C,0))</f>
        <v>ngps - production methane capture</v>
      </c>
    </row>
    <row r="21283" spans="1:12" x14ac:dyDescent="0.25">
      <c r="A21283" s="177" t="s">
        <v>425</v>
      </c>
      <c r="B21283" s="177" t="s">
        <v>433</v>
      </c>
      <c r="C21283" s="177">
        <v>2020</v>
      </c>
      <c r="D21283" s="177" t="s">
        <v>82</v>
      </c>
      <c r="E21283" s="177" t="s">
        <v>83</v>
      </c>
      <c r="F21283" s="177" t="s">
        <v>457</v>
      </c>
      <c r="G21283" s="177">
        <v>14</v>
      </c>
      <c r="H21283" s="177">
        <v>1.2549179664347E-3</v>
      </c>
      <c r="I21283" s="136" t="b">
        <f>OR(L21283='PERAC-ngpPrcsTnD-mthncptr'!$B$1,L21283='PERAC-ngpPrcsTnD-mthncptr'!$C$1,L21283='PERAC-ngpPrcsTnD-mthncptr'!$D$1)</f>
        <v>0</v>
      </c>
      <c r="J21283" s="136">
        <f>IF(I21283=TRUE,G21283+'NPV Calcs'!$D$14,G21283)</f>
        <v>14</v>
      </c>
      <c r="K21283" s="176">
        <f>IF(OR(B21283="GAS",B21283="COL",B21283="LAN",B21283="RICE",B21283="LIVE"),H21283*About!$B$98,IF(OR(B21283="CROP",B21283="NAA"),H21283*About!$B$99,H21283))</f>
        <v>1.2549179664347E-3</v>
      </c>
      <c r="L21283" s="136" t="str">
        <f>INDEX('EPA Tech to Policy Mapping'!$D:$D,MATCH('EPA Data'!F21283,'EPA Tech to Policy Mapping'!$C:$C,0))</f>
        <v>ngps - production methane capture</v>
      </c>
    </row>
    <row r="21284" spans="1:12" x14ac:dyDescent="0.25">
      <c r="A21284" s="177" t="s">
        <v>425</v>
      </c>
      <c r="B21284" s="177" t="s">
        <v>433</v>
      </c>
      <c r="C21284" s="177">
        <v>2020</v>
      </c>
      <c r="D21284" s="177" t="s">
        <v>82</v>
      </c>
      <c r="E21284" s="177" t="s">
        <v>83</v>
      </c>
      <c r="F21284" s="177" t="s">
        <v>448</v>
      </c>
      <c r="G21284" s="177">
        <v>15</v>
      </c>
      <c r="H21284" s="177">
        <v>2.2112696897237999E-3</v>
      </c>
      <c r="I21284" s="136" t="b">
        <f>OR(L21284='PERAC-ngpPrcsTnD-mthncptr'!$B$1,L21284='PERAC-ngpPrcsTnD-mthncptr'!$C$1,L21284='PERAC-ngpPrcsTnD-mthncptr'!$D$1)</f>
        <v>0</v>
      </c>
      <c r="J21284" s="136">
        <f>IF(I21284=TRUE,G21284+'NPV Calcs'!$D$14,G21284)</f>
        <v>15</v>
      </c>
      <c r="K21284" s="176">
        <f>IF(OR(B21284="GAS",B21284="COL",B21284="LAN",B21284="RICE",B21284="LIVE"),H21284*About!$B$98,IF(OR(B21284="CROP",B21284="NAA"),H21284*About!$B$99,H21284))</f>
        <v>2.2112696897237999E-3</v>
      </c>
      <c r="L21284" s="136" t="str">
        <f>INDEX('EPA Tech to Policy Mapping'!$D:$D,MATCH('EPA Data'!F21284,'EPA Tech to Policy Mapping'!$C:$C,0))</f>
        <v>ngps - production methane capture</v>
      </c>
    </row>
    <row r="21285" spans="1:12" x14ac:dyDescent="0.25">
      <c r="A21285" s="177" t="s">
        <v>425</v>
      </c>
      <c r="B21285" s="177" t="s">
        <v>433</v>
      </c>
      <c r="C21285" s="177">
        <v>2020</v>
      </c>
      <c r="D21285" s="177" t="s">
        <v>82</v>
      </c>
      <c r="E21285" s="177" t="s">
        <v>83</v>
      </c>
      <c r="F21285" s="177" t="s">
        <v>457</v>
      </c>
      <c r="G21285" s="177">
        <v>15</v>
      </c>
      <c r="H21285" s="177">
        <v>2.3986541782510001E-4</v>
      </c>
      <c r="I21285" s="136" t="b">
        <f>OR(L21285='PERAC-ngpPrcsTnD-mthncptr'!$B$1,L21285='PERAC-ngpPrcsTnD-mthncptr'!$C$1,L21285='PERAC-ngpPrcsTnD-mthncptr'!$D$1)</f>
        <v>0</v>
      </c>
      <c r="J21285" s="136">
        <f>IF(I21285=TRUE,G21285+'NPV Calcs'!$D$14,G21285)</f>
        <v>15</v>
      </c>
      <c r="K21285" s="176">
        <f>IF(OR(B21285="GAS",B21285="COL",B21285="LAN",B21285="RICE",B21285="LIVE"),H21285*About!$B$98,IF(OR(B21285="CROP",B21285="NAA"),H21285*About!$B$99,H21285))</f>
        <v>2.3986541782510001E-4</v>
      </c>
      <c r="L21285" s="136" t="str">
        <f>INDEX('EPA Tech to Policy Mapping'!$D:$D,MATCH('EPA Data'!F21285,'EPA Tech to Policy Mapping'!$C:$C,0))</f>
        <v>ngps - production methane capture</v>
      </c>
    </row>
    <row r="21286" spans="1:12" x14ac:dyDescent="0.25">
      <c r="A21286" s="177" t="s">
        <v>425</v>
      </c>
      <c r="B21286" s="177" t="s">
        <v>433</v>
      </c>
      <c r="C21286" s="177">
        <v>2020</v>
      </c>
      <c r="D21286" s="177" t="s">
        <v>82</v>
      </c>
      <c r="E21286" s="177" t="s">
        <v>83</v>
      </c>
      <c r="F21286" s="177" t="s">
        <v>435</v>
      </c>
      <c r="G21286" s="177">
        <v>15</v>
      </c>
      <c r="H21286" s="177">
        <v>9.7257370362059995E-4</v>
      </c>
      <c r="I21286" s="136" t="b">
        <f>OR(L21286='PERAC-ngpPrcsTnD-mthncptr'!$B$1,L21286='PERAC-ngpPrcsTnD-mthncptr'!$C$1,L21286='PERAC-ngpPrcsTnD-mthncptr'!$D$1)</f>
        <v>0</v>
      </c>
      <c r="J21286" s="136">
        <f>IF(I21286=TRUE,G21286+'NPV Calcs'!$D$14,G21286)</f>
        <v>15</v>
      </c>
      <c r="K21286" s="176">
        <f>IF(OR(B21286="GAS",B21286="COL",B21286="LAN",B21286="RICE",B21286="LIVE"),H21286*About!$B$98,IF(OR(B21286="CROP",B21286="NAA"),H21286*About!$B$99,H21286))</f>
        <v>9.7257370362059995E-4</v>
      </c>
      <c r="L21286" s="136" t="str">
        <f>INDEX('EPA Tech to Policy Mapping'!$D:$D,MATCH('EPA Data'!F21286,'EPA Tech to Policy Mapping'!$C:$C,0))</f>
        <v>ngps - production methane capture</v>
      </c>
    </row>
    <row r="21287" spans="1:12" x14ac:dyDescent="0.25">
      <c r="A21287" s="177" t="s">
        <v>425</v>
      </c>
      <c r="B21287" s="177" t="s">
        <v>433</v>
      </c>
      <c r="C21287" s="177">
        <v>2020</v>
      </c>
      <c r="D21287" s="177" t="s">
        <v>82</v>
      </c>
      <c r="E21287" s="177" t="s">
        <v>83</v>
      </c>
      <c r="F21287" s="177" t="s">
        <v>457</v>
      </c>
      <c r="G21287" s="177">
        <v>16</v>
      </c>
      <c r="H21287" s="177">
        <v>6.7133989068679999E-4</v>
      </c>
      <c r="I21287" s="136" t="b">
        <f>OR(L21287='PERAC-ngpPrcsTnD-mthncptr'!$B$1,L21287='PERAC-ngpPrcsTnD-mthncptr'!$C$1,L21287='PERAC-ngpPrcsTnD-mthncptr'!$D$1)</f>
        <v>0</v>
      </c>
      <c r="J21287" s="136">
        <f>IF(I21287=TRUE,G21287+'NPV Calcs'!$D$14,G21287)</f>
        <v>16</v>
      </c>
      <c r="K21287" s="176">
        <f>IF(OR(B21287="GAS",B21287="COL",B21287="LAN",B21287="RICE",B21287="LIVE"),H21287*About!$B$98,IF(OR(B21287="CROP",B21287="NAA"),H21287*About!$B$99,H21287))</f>
        <v>6.7133989068679999E-4</v>
      </c>
      <c r="L21287" s="136" t="str">
        <f>INDEX('EPA Tech to Policy Mapping'!$D:$D,MATCH('EPA Data'!F21287,'EPA Tech to Policy Mapping'!$C:$C,0))</f>
        <v>ngps - production methane capture</v>
      </c>
    </row>
    <row r="21288" spans="1:12" x14ac:dyDescent="0.25">
      <c r="A21288" s="177" t="s">
        <v>425</v>
      </c>
      <c r="B21288" s="177" t="s">
        <v>433</v>
      </c>
      <c r="C21288" s="177">
        <v>2020</v>
      </c>
      <c r="D21288" s="177" t="s">
        <v>82</v>
      </c>
      <c r="E21288" s="177" t="s">
        <v>83</v>
      </c>
      <c r="F21288" s="177" t="s">
        <v>445</v>
      </c>
      <c r="G21288" s="177">
        <v>16</v>
      </c>
      <c r="H21288" s="177">
        <v>9.6912523731589005E-3</v>
      </c>
      <c r="I21288" s="136" t="b">
        <f>OR(L21288='PERAC-ngpPrcsTnD-mthncptr'!$B$1,L21288='PERAC-ngpPrcsTnD-mthncptr'!$C$1,L21288='PERAC-ngpPrcsTnD-mthncptr'!$D$1)</f>
        <v>0</v>
      </c>
      <c r="J21288" s="136">
        <f>IF(I21288=TRUE,G21288+'NPV Calcs'!$D$14,G21288)</f>
        <v>16</v>
      </c>
      <c r="K21288" s="176">
        <f>IF(OR(B21288="GAS",B21288="COL",B21288="LAN",B21288="RICE",B21288="LIVE"),H21288*About!$B$98,IF(OR(B21288="CROP",B21288="NAA"),H21288*About!$B$99,H21288))</f>
        <v>9.6912523731589005E-3</v>
      </c>
      <c r="L21288" s="136" t="str">
        <f>INDEX('EPA Tech to Policy Mapping'!$D:$D,MATCH('EPA Data'!F21288,'EPA Tech to Policy Mapping'!$C:$C,0))</f>
        <v>ngps - processing methane destruction</v>
      </c>
    </row>
    <row r="21289" spans="1:12" x14ac:dyDescent="0.25">
      <c r="A21289" s="177" t="s">
        <v>425</v>
      </c>
      <c r="B21289" s="177" t="s">
        <v>433</v>
      </c>
      <c r="C21289" s="177">
        <v>2020</v>
      </c>
      <c r="D21289" s="177" t="s">
        <v>82</v>
      </c>
      <c r="E21289" s="177" t="s">
        <v>83</v>
      </c>
      <c r="F21289" s="177" t="s">
        <v>457</v>
      </c>
      <c r="G21289" s="177">
        <v>17</v>
      </c>
      <c r="H21289" s="177">
        <v>4.4755992712449999E-4</v>
      </c>
      <c r="I21289" s="136" t="b">
        <f>OR(L21289='PERAC-ngpPrcsTnD-mthncptr'!$B$1,L21289='PERAC-ngpPrcsTnD-mthncptr'!$C$1,L21289='PERAC-ngpPrcsTnD-mthncptr'!$D$1)</f>
        <v>0</v>
      </c>
      <c r="J21289" s="136">
        <f>IF(I21289=TRUE,G21289+'NPV Calcs'!$D$14,G21289)</f>
        <v>17</v>
      </c>
      <c r="K21289" s="176">
        <f>IF(OR(B21289="GAS",B21289="COL",B21289="LAN",B21289="RICE",B21289="LIVE"),H21289*About!$B$98,IF(OR(B21289="CROP",B21289="NAA"),H21289*About!$B$99,H21289))</f>
        <v>4.4755992712449999E-4</v>
      </c>
      <c r="L21289" s="136" t="str">
        <f>INDEX('EPA Tech to Policy Mapping'!$D:$D,MATCH('EPA Data'!F21289,'EPA Tech to Policy Mapping'!$C:$C,0))</f>
        <v>ngps - production methane capture</v>
      </c>
    </row>
    <row r="21290" spans="1:12" x14ac:dyDescent="0.25">
      <c r="A21290" s="177" t="s">
        <v>425</v>
      </c>
      <c r="B21290" s="177" t="s">
        <v>433</v>
      </c>
      <c r="C21290" s="177">
        <v>2020</v>
      </c>
      <c r="D21290" s="177" t="s">
        <v>82</v>
      </c>
      <c r="E21290" s="177" t="s">
        <v>83</v>
      </c>
      <c r="F21290" s="177" t="s">
        <v>447</v>
      </c>
      <c r="G21290" s="177">
        <v>17</v>
      </c>
      <c r="H21290" s="177">
        <v>2.1286990493535999E-2</v>
      </c>
      <c r="I21290" s="136" t="b">
        <f>OR(L21290='PERAC-ngpPrcsTnD-mthncptr'!$B$1,L21290='PERAC-ngpPrcsTnD-mthncptr'!$C$1,L21290='PERAC-ngpPrcsTnD-mthncptr'!$D$1)</f>
        <v>1</v>
      </c>
      <c r="J21290" s="136">
        <f>IF(I21290=TRUE,G21290+'NPV Calcs'!$D$14,G21290)</f>
        <v>25.061467962442951</v>
      </c>
      <c r="K21290" s="176">
        <f>IF(OR(B21290="GAS",B21290="COL",B21290="LAN",B21290="RICE",B21290="LIVE"),H21290*About!$B$98,IF(OR(B21290="CROP",B21290="NAA"),H21290*About!$B$99,H21290))</f>
        <v>2.1286990493535999E-2</v>
      </c>
      <c r="L21290" s="136" t="str">
        <f>INDEX('EPA Tech to Policy Mapping'!$D:$D,MATCH('EPA Data'!F21290,'EPA Tech to Policy Mapping'!$C:$C,0))</f>
        <v>ngps - T&amp;D methane capture</v>
      </c>
    </row>
    <row r="21291" spans="1:12" x14ac:dyDescent="0.25">
      <c r="A21291" s="177" t="s">
        <v>425</v>
      </c>
      <c r="B21291" s="177" t="s">
        <v>433</v>
      </c>
      <c r="C21291" s="177">
        <v>2020</v>
      </c>
      <c r="D21291" s="177" t="s">
        <v>82</v>
      </c>
      <c r="E21291" s="177" t="s">
        <v>83</v>
      </c>
      <c r="F21291" s="177" t="s">
        <v>449</v>
      </c>
      <c r="G21291" s="177">
        <v>22</v>
      </c>
      <c r="H21291" s="177">
        <v>1.04559697210789E-2</v>
      </c>
      <c r="I21291" s="136" t="b">
        <f>OR(L21291='PERAC-ngpPrcsTnD-mthncptr'!$B$1,L21291='PERAC-ngpPrcsTnD-mthncptr'!$C$1,L21291='PERAC-ngpPrcsTnD-mthncptr'!$D$1)</f>
        <v>1</v>
      </c>
      <c r="J21291" s="136">
        <f>IF(I21291=TRUE,G21291+'NPV Calcs'!$D$14,G21291)</f>
        <v>30.061467962442951</v>
      </c>
      <c r="K21291" s="176">
        <f>IF(OR(B21291="GAS",B21291="COL",B21291="LAN",B21291="RICE",B21291="LIVE"),H21291*About!$B$98,IF(OR(B21291="CROP",B21291="NAA"),H21291*About!$B$99,H21291))</f>
        <v>1.04559697210789E-2</v>
      </c>
      <c r="L21291" s="136" t="str">
        <f>INDEX('EPA Tech to Policy Mapping'!$D:$D,MATCH('EPA Data'!F21291,'EPA Tech to Policy Mapping'!$C:$C,0))</f>
        <v>ngps - T&amp;D methane capture</v>
      </c>
    </row>
    <row r="21292" spans="1:12" x14ac:dyDescent="0.25">
      <c r="A21292" s="177" t="s">
        <v>425</v>
      </c>
      <c r="B21292" s="177" t="s">
        <v>433</v>
      </c>
      <c r="C21292" s="177">
        <v>2020</v>
      </c>
      <c r="D21292" s="177" t="s">
        <v>82</v>
      </c>
      <c r="E21292" s="177" t="s">
        <v>83</v>
      </c>
      <c r="F21292" s="177" t="s">
        <v>457</v>
      </c>
      <c r="G21292" s="177">
        <v>23</v>
      </c>
      <c r="H21292" s="177">
        <v>1.208828180097E-4</v>
      </c>
      <c r="I21292" s="136" t="b">
        <f>OR(L21292='PERAC-ngpPrcsTnD-mthncptr'!$B$1,L21292='PERAC-ngpPrcsTnD-mthncptr'!$C$1,L21292='PERAC-ngpPrcsTnD-mthncptr'!$D$1)</f>
        <v>0</v>
      </c>
      <c r="J21292" s="136">
        <f>IF(I21292=TRUE,G21292+'NPV Calcs'!$D$14,G21292)</f>
        <v>23</v>
      </c>
      <c r="K21292" s="176">
        <f>IF(OR(B21292="GAS",B21292="COL",B21292="LAN",B21292="RICE",B21292="LIVE"),H21292*About!$B$98,IF(OR(B21292="CROP",B21292="NAA"),H21292*About!$B$99,H21292))</f>
        <v>1.208828180097E-4</v>
      </c>
      <c r="L21292" s="136" t="str">
        <f>INDEX('EPA Tech to Policy Mapping'!$D:$D,MATCH('EPA Data'!F21292,'EPA Tech to Policy Mapping'!$C:$C,0))</f>
        <v>ngps - production methane capture</v>
      </c>
    </row>
    <row r="21293" spans="1:12" x14ac:dyDescent="0.25">
      <c r="A21293" s="177" t="s">
        <v>425</v>
      </c>
      <c r="B21293" s="177" t="s">
        <v>433</v>
      </c>
      <c r="C21293" s="177">
        <v>2020</v>
      </c>
      <c r="D21293" s="177" t="s">
        <v>82</v>
      </c>
      <c r="E21293" s="177" t="s">
        <v>83</v>
      </c>
      <c r="F21293" s="177" t="s">
        <v>447</v>
      </c>
      <c r="G21293" s="177">
        <v>23</v>
      </c>
      <c r="H21293" s="177">
        <v>9.7684636712074294E-2</v>
      </c>
      <c r="I21293" s="136" t="b">
        <f>OR(L21293='PERAC-ngpPrcsTnD-mthncptr'!$B$1,L21293='PERAC-ngpPrcsTnD-mthncptr'!$C$1,L21293='PERAC-ngpPrcsTnD-mthncptr'!$D$1)</f>
        <v>1</v>
      </c>
      <c r="J21293" s="136">
        <f>IF(I21293=TRUE,G21293+'NPV Calcs'!$D$14,G21293)</f>
        <v>31.061467962442951</v>
      </c>
      <c r="K21293" s="176">
        <f>IF(OR(B21293="GAS",B21293="COL",B21293="LAN",B21293="RICE",B21293="LIVE"),H21293*About!$B$98,IF(OR(B21293="CROP",B21293="NAA"),H21293*About!$B$99,H21293))</f>
        <v>9.7684636712074294E-2</v>
      </c>
      <c r="L21293" s="136" t="str">
        <f>INDEX('EPA Tech to Policy Mapping'!$D:$D,MATCH('EPA Data'!F21293,'EPA Tech to Policy Mapping'!$C:$C,0))</f>
        <v>ngps - T&amp;D methane capture</v>
      </c>
    </row>
    <row r="21294" spans="1:12" x14ac:dyDescent="0.25">
      <c r="A21294" s="177" t="s">
        <v>425</v>
      </c>
      <c r="B21294" s="177" t="s">
        <v>433</v>
      </c>
      <c r="C21294" s="177">
        <v>2020</v>
      </c>
      <c r="D21294" s="177" t="s">
        <v>82</v>
      </c>
      <c r="E21294" s="177" t="s">
        <v>83</v>
      </c>
      <c r="F21294" s="177" t="s">
        <v>457</v>
      </c>
      <c r="G21294" s="177">
        <v>24</v>
      </c>
      <c r="H21294" s="177">
        <v>2.8248314629310002E-4</v>
      </c>
      <c r="I21294" s="136" t="b">
        <f>OR(L21294='PERAC-ngpPrcsTnD-mthncptr'!$B$1,L21294='PERAC-ngpPrcsTnD-mthncptr'!$C$1,L21294='PERAC-ngpPrcsTnD-mthncptr'!$D$1)</f>
        <v>0</v>
      </c>
      <c r="J21294" s="136">
        <f>IF(I21294=TRUE,G21294+'NPV Calcs'!$D$14,G21294)</f>
        <v>24</v>
      </c>
      <c r="K21294" s="176">
        <f>IF(OR(B21294="GAS",B21294="COL",B21294="LAN",B21294="RICE",B21294="LIVE"),H21294*About!$B$98,IF(OR(B21294="CROP",B21294="NAA"),H21294*About!$B$99,H21294))</f>
        <v>2.8248314629310002E-4</v>
      </c>
      <c r="L21294" s="136" t="str">
        <f>INDEX('EPA Tech to Policy Mapping'!$D:$D,MATCH('EPA Data'!F21294,'EPA Tech to Policy Mapping'!$C:$C,0))</f>
        <v>ngps - production methane capture</v>
      </c>
    </row>
    <row r="21295" spans="1:12" x14ac:dyDescent="0.25">
      <c r="A21295" s="177" t="s">
        <v>425</v>
      </c>
      <c r="B21295" s="177" t="s">
        <v>433</v>
      </c>
      <c r="C21295" s="177">
        <v>2020</v>
      </c>
      <c r="D21295" s="177" t="s">
        <v>82</v>
      </c>
      <c r="E21295" s="177" t="s">
        <v>83</v>
      </c>
      <c r="F21295" s="177" t="s">
        <v>445</v>
      </c>
      <c r="G21295" s="177">
        <v>27</v>
      </c>
      <c r="H21295" s="177">
        <v>9.6585426945239999E-4</v>
      </c>
      <c r="I21295" s="136" t="b">
        <f>OR(L21295='PERAC-ngpPrcsTnD-mthncptr'!$B$1,L21295='PERAC-ngpPrcsTnD-mthncptr'!$C$1,L21295='PERAC-ngpPrcsTnD-mthncptr'!$D$1)</f>
        <v>0</v>
      </c>
      <c r="J21295" s="136">
        <f>IF(I21295=TRUE,G21295+'NPV Calcs'!$D$14,G21295)</f>
        <v>27</v>
      </c>
      <c r="K21295" s="176">
        <f>IF(OR(B21295="GAS",B21295="COL",B21295="LAN",B21295="RICE",B21295="LIVE"),H21295*About!$B$98,IF(OR(B21295="CROP",B21295="NAA"),H21295*About!$B$99,H21295))</f>
        <v>9.6585426945239999E-4</v>
      </c>
      <c r="L21295" s="136" t="str">
        <f>INDEX('EPA Tech to Policy Mapping'!$D:$D,MATCH('EPA Data'!F21295,'EPA Tech to Policy Mapping'!$C:$C,0))</f>
        <v>ngps - processing methane destruction</v>
      </c>
    </row>
    <row r="21296" spans="1:12" x14ac:dyDescent="0.25">
      <c r="A21296" s="177" t="s">
        <v>425</v>
      </c>
      <c r="B21296" s="177" t="s">
        <v>433</v>
      </c>
      <c r="C21296" s="177">
        <v>2020</v>
      </c>
      <c r="D21296" s="177" t="s">
        <v>82</v>
      </c>
      <c r="E21296" s="177" t="s">
        <v>83</v>
      </c>
      <c r="F21296" s="177" t="s">
        <v>457</v>
      </c>
      <c r="G21296" s="177">
        <v>28</v>
      </c>
      <c r="H21296" s="177">
        <v>1.032321015373E-4</v>
      </c>
      <c r="I21296" s="136" t="b">
        <f>OR(L21296='PERAC-ngpPrcsTnD-mthncptr'!$B$1,L21296='PERAC-ngpPrcsTnD-mthncptr'!$C$1,L21296='PERAC-ngpPrcsTnD-mthncptr'!$D$1)</f>
        <v>0</v>
      </c>
      <c r="J21296" s="136">
        <f>IF(I21296=TRUE,G21296+'NPV Calcs'!$D$14,G21296)</f>
        <v>28</v>
      </c>
      <c r="K21296" s="176">
        <f>IF(OR(B21296="GAS",B21296="COL",B21296="LAN",B21296="RICE",B21296="LIVE"),H21296*About!$B$98,IF(OR(B21296="CROP",B21296="NAA"),H21296*About!$B$99,H21296))</f>
        <v>1.032321015373E-4</v>
      </c>
      <c r="L21296" s="136" t="str">
        <f>INDEX('EPA Tech to Policy Mapping'!$D:$D,MATCH('EPA Data'!F21296,'EPA Tech to Policy Mapping'!$C:$C,0))</f>
        <v>ngps - production methane capture</v>
      </c>
    </row>
    <row r="21297" spans="1:12" x14ac:dyDescent="0.25">
      <c r="A21297" s="177" t="s">
        <v>425</v>
      </c>
      <c r="B21297" s="177" t="s">
        <v>433</v>
      </c>
      <c r="C21297" s="177">
        <v>2020</v>
      </c>
      <c r="D21297" s="177" t="s">
        <v>82</v>
      </c>
      <c r="E21297" s="177" t="s">
        <v>83</v>
      </c>
      <c r="F21297" s="177" t="s">
        <v>457</v>
      </c>
      <c r="G21297" s="177">
        <v>29</v>
      </c>
      <c r="H21297" s="177">
        <v>1.412415731465E-4</v>
      </c>
      <c r="I21297" s="136" t="b">
        <f>OR(L21297='PERAC-ngpPrcsTnD-mthncptr'!$B$1,L21297='PERAC-ngpPrcsTnD-mthncptr'!$C$1,L21297='PERAC-ngpPrcsTnD-mthncptr'!$D$1)</f>
        <v>0</v>
      </c>
      <c r="J21297" s="136">
        <f>IF(I21297=TRUE,G21297+'NPV Calcs'!$D$14,G21297)</f>
        <v>29</v>
      </c>
      <c r="K21297" s="176">
        <f>IF(OR(B21297="GAS",B21297="COL",B21297="LAN",B21297="RICE",B21297="LIVE"),H21297*About!$B$98,IF(OR(B21297="CROP",B21297="NAA"),H21297*About!$B$99,H21297))</f>
        <v>1.412415731465E-4</v>
      </c>
      <c r="L21297" s="136" t="str">
        <f>INDEX('EPA Tech to Policy Mapping'!$D:$D,MATCH('EPA Data'!F21297,'EPA Tech to Policy Mapping'!$C:$C,0))</f>
        <v>ngps - production methane capture</v>
      </c>
    </row>
    <row r="21298" spans="1:12" x14ac:dyDescent="0.25">
      <c r="A21298" s="177" t="s">
        <v>425</v>
      </c>
      <c r="B21298" s="177" t="s">
        <v>433</v>
      </c>
      <c r="C21298" s="177">
        <v>2020</v>
      </c>
      <c r="D21298" s="177" t="s">
        <v>82</v>
      </c>
      <c r="E21298" s="177" t="s">
        <v>83</v>
      </c>
      <c r="F21298" s="177" t="s">
        <v>445</v>
      </c>
      <c r="G21298" s="177">
        <v>30</v>
      </c>
      <c r="H21298" s="177">
        <v>1.4189537614580001E-4</v>
      </c>
      <c r="I21298" s="136" t="b">
        <f>OR(L21298='PERAC-ngpPrcsTnD-mthncptr'!$B$1,L21298='PERAC-ngpPrcsTnD-mthncptr'!$C$1,L21298='PERAC-ngpPrcsTnD-mthncptr'!$D$1)</f>
        <v>0</v>
      </c>
      <c r="J21298" s="136">
        <f>IF(I21298=TRUE,G21298+'NPV Calcs'!$D$14,G21298)</f>
        <v>30</v>
      </c>
      <c r="K21298" s="176">
        <f>IF(OR(B21298="GAS",B21298="COL",B21298="LAN",B21298="RICE",B21298="LIVE"),H21298*About!$B$98,IF(OR(B21298="CROP",B21298="NAA"),H21298*About!$B$99,H21298))</f>
        <v>1.4189537614580001E-4</v>
      </c>
      <c r="L21298" s="136" t="str">
        <f>INDEX('EPA Tech to Policy Mapping'!$D:$D,MATCH('EPA Data'!F21298,'EPA Tech to Policy Mapping'!$C:$C,0))</f>
        <v>ngps - processing methane destruction</v>
      </c>
    </row>
    <row r="21299" spans="1:12" x14ac:dyDescent="0.25">
      <c r="A21299" s="177" t="s">
        <v>425</v>
      </c>
      <c r="B21299" s="177" t="s">
        <v>433</v>
      </c>
      <c r="C21299" s="177">
        <v>2020</v>
      </c>
      <c r="D21299" s="177" t="s">
        <v>82</v>
      </c>
      <c r="E21299" s="177" t="s">
        <v>83</v>
      </c>
      <c r="F21299" s="177" t="s">
        <v>445</v>
      </c>
      <c r="G21299" s="177">
        <v>32</v>
      </c>
      <c r="H21299" s="177">
        <v>1.0822053300217E-3</v>
      </c>
      <c r="I21299" s="136" t="b">
        <f>OR(L21299='PERAC-ngpPrcsTnD-mthncptr'!$B$1,L21299='PERAC-ngpPrcsTnD-mthncptr'!$C$1,L21299='PERAC-ngpPrcsTnD-mthncptr'!$D$1)</f>
        <v>0</v>
      </c>
      <c r="J21299" s="136">
        <f>IF(I21299=TRUE,G21299+'NPV Calcs'!$D$14,G21299)</f>
        <v>32</v>
      </c>
      <c r="K21299" s="176">
        <f>IF(OR(B21299="GAS",B21299="COL",B21299="LAN",B21299="RICE",B21299="LIVE"),H21299*About!$B$98,IF(OR(B21299="CROP",B21299="NAA"),H21299*About!$B$99,H21299))</f>
        <v>1.0822053300217E-3</v>
      </c>
      <c r="L21299" s="136" t="str">
        <f>INDEX('EPA Tech to Policy Mapping'!$D:$D,MATCH('EPA Data'!F21299,'EPA Tech to Policy Mapping'!$C:$C,0))</f>
        <v>ngps - processing methane destruction</v>
      </c>
    </row>
    <row r="21300" spans="1:12" x14ac:dyDescent="0.25">
      <c r="A21300" s="177" t="s">
        <v>425</v>
      </c>
      <c r="B21300" s="177" t="s">
        <v>433</v>
      </c>
      <c r="C21300" s="177">
        <v>2020</v>
      </c>
      <c r="D21300" s="177" t="s">
        <v>82</v>
      </c>
      <c r="E21300" s="177" t="s">
        <v>83</v>
      </c>
      <c r="F21300" s="177" t="s">
        <v>452</v>
      </c>
      <c r="G21300" s="177">
        <v>33</v>
      </c>
      <c r="H21300" s="177">
        <v>5.2725649438798003E-3</v>
      </c>
      <c r="I21300" s="136" t="b">
        <f>OR(L21300='PERAC-ngpPrcsTnD-mthncptr'!$B$1,L21300='PERAC-ngpPrcsTnD-mthncptr'!$C$1,L21300='PERAC-ngpPrcsTnD-mthncptr'!$D$1)</f>
        <v>1</v>
      </c>
      <c r="J21300" s="136">
        <f>IF(I21300=TRUE,G21300+'NPV Calcs'!$D$14,G21300)</f>
        <v>41.061467962442947</v>
      </c>
      <c r="K21300" s="176">
        <f>IF(OR(B21300="GAS",B21300="COL",B21300="LAN",B21300="RICE",B21300="LIVE"),H21300*About!$B$98,IF(OR(B21300="CROP",B21300="NAA"),H21300*About!$B$99,H21300))</f>
        <v>5.2725649438798003E-3</v>
      </c>
      <c r="L21300" s="136" t="str">
        <f>INDEX('EPA Tech to Policy Mapping'!$D:$D,MATCH('EPA Data'!F21300,'EPA Tech to Policy Mapping'!$C:$C,0))</f>
        <v>ngps - processing methane capture</v>
      </c>
    </row>
    <row r="21301" spans="1:12" x14ac:dyDescent="0.25">
      <c r="A21301" s="177" t="s">
        <v>425</v>
      </c>
      <c r="B21301" s="177" t="s">
        <v>433</v>
      </c>
      <c r="C21301" s="177">
        <v>2020</v>
      </c>
      <c r="D21301" s="177" t="s">
        <v>82</v>
      </c>
      <c r="E21301" s="177" t="s">
        <v>83</v>
      </c>
      <c r="F21301" s="177" t="s">
        <v>457</v>
      </c>
      <c r="G21301" s="177">
        <v>34</v>
      </c>
      <c r="H21301" s="177">
        <v>8.5471139755099998E-5</v>
      </c>
      <c r="I21301" s="136" t="b">
        <f>OR(L21301='PERAC-ngpPrcsTnD-mthncptr'!$B$1,L21301='PERAC-ngpPrcsTnD-mthncptr'!$C$1,L21301='PERAC-ngpPrcsTnD-mthncptr'!$D$1)</f>
        <v>0</v>
      </c>
      <c r="J21301" s="136">
        <f>IF(I21301=TRUE,G21301+'NPV Calcs'!$D$14,G21301)</f>
        <v>34</v>
      </c>
      <c r="K21301" s="176">
        <f>IF(OR(B21301="GAS",B21301="COL",B21301="LAN",B21301="RICE",B21301="LIVE"),H21301*About!$B$98,IF(OR(B21301="CROP",B21301="NAA"),H21301*About!$B$99,H21301))</f>
        <v>8.5471139755099998E-5</v>
      </c>
      <c r="L21301" s="136" t="str">
        <f>INDEX('EPA Tech to Policy Mapping'!$D:$D,MATCH('EPA Data'!F21301,'EPA Tech to Policy Mapping'!$C:$C,0))</f>
        <v>ngps - production methane capture</v>
      </c>
    </row>
    <row r="21302" spans="1:12" x14ac:dyDescent="0.25">
      <c r="A21302" s="177" t="s">
        <v>425</v>
      </c>
      <c r="B21302" s="177" t="s">
        <v>433</v>
      </c>
      <c r="C21302" s="177">
        <v>2020</v>
      </c>
      <c r="D21302" s="177" t="s">
        <v>82</v>
      </c>
      <c r="E21302" s="177" t="s">
        <v>83</v>
      </c>
      <c r="F21302" s="177" t="s">
        <v>435</v>
      </c>
      <c r="G21302" s="177">
        <v>36</v>
      </c>
      <c r="H21302" s="177">
        <v>5.4558775445899999E-5</v>
      </c>
      <c r="I21302" s="136" t="b">
        <f>OR(L21302='PERAC-ngpPrcsTnD-mthncptr'!$B$1,L21302='PERAC-ngpPrcsTnD-mthncptr'!$C$1,L21302='PERAC-ngpPrcsTnD-mthncptr'!$D$1)</f>
        <v>0</v>
      </c>
      <c r="J21302" s="136">
        <f>IF(I21302=TRUE,G21302+'NPV Calcs'!$D$14,G21302)</f>
        <v>36</v>
      </c>
      <c r="K21302" s="176">
        <f>IF(OR(B21302="GAS",B21302="COL",B21302="LAN",B21302="RICE",B21302="LIVE"),H21302*About!$B$98,IF(OR(B21302="CROP",B21302="NAA"),H21302*About!$B$99,H21302))</f>
        <v>5.4558775445899999E-5</v>
      </c>
      <c r="L21302" s="136" t="str">
        <f>INDEX('EPA Tech to Policy Mapping'!$D:$D,MATCH('EPA Data'!F21302,'EPA Tech to Policy Mapping'!$C:$C,0))</f>
        <v>ngps - production methane capture</v>
      </c>
    </row>
    <row r="21303" spans="1:12" x14ac:dyDescent="0.25">
      <c r="A21303" s="177" t="s">
        <v>425</v>
      </c>
      <c r="B21303" s="177" t="s">
        <v>433</v>
      </c>
      <c r="C21303" s="177">
        <v>2020</v>
      </c>
      <c r="D21303" s="177" t="s">
        <v>82</v>
      </c>
      <c r="E21303" s="177" t="s">
        <v>83</v>
      </c>
      <c r="F21303" s="177" t="s">
        <v>446</v>
      </c>
      <c r="G21303" s="177">
        <v>39</v>
      </c>
      <c r="H21303" s="177">
        <v>0.118971131742</v>
      </c>
      <c r="I21303" s="136" t="b">
        <f>OR(L21303='PERAC-ngpPrcsTnD-mthncptr'!$B$1,L21303='PERAC-ngpPrcsTnD-mthncptr'!$C$1,L21303='PERAC-ngpPrcsTnD-mthncptr'!$D$1)</f>
        <v>0</v>
      </c>
      <c r="J21303" s="136">
        <f>IF(I21303=TRUE,G21303+'NPV Calcs'!$D$14,G21303)</f>
        <v>39</v>
      </c>
      <c r="K21303" s="176">
        <f>IF(OR(B21303="GAS",B21303="COL",B21303="LAN",B21303="RICE",B21303="LIVE"),H21303*About!$B$98,IF(OR(B21303="CROP",B21303="NAA"),H21303*About!$B$99,H21303))</f>
        <v>0.118971131742</v>
      </c>
      <c r="L21303" s="136" t="str">
        <f>INDEX('EPA Tech to Policy Mapping'!$D:$D,MATCH('EPA Data'!F21303,'EPA Tech to Policy Mapping'!$C:$C,0))</f>
        <v>ngps - production methane capture</v>
      </c>
    </row>
    <row r="21304" spans="1:12" x14ac:dyDescent="0.25">
      <c r="A21304" s="177" t="s">
        <v>425</v>
      </c>
      <c r="B21304" s="177" t="s">
        <v>433</v>
      </c>
      <c r="C21304" s="177">
        <v>2020</v>
      </c>
      <c r="D21304" s="177" t="s">
        <v>82</v>
      </c>
      <c r="E21304" s="177" t="s">
        <v>83</v>
      </c>
      <c r="F21304" s="177" t="s">
        <v>448</v>
      </c>
      <c r="G21304" s="177">
        <v>40</v>
      </c>
      <c r="H21304" s="177">
        <v>6.9654994644224602E-2</v>
      </c>
      <c r="I21304" s="136" t="b">
        <f>OR(L21304='PERAC-ngpPrcsTnD-mthncptr'!$B$1,L21304='PERAC-ngpPrcsTnD-mthncptr'!$C$1,L21304='PERAC-ngpPrcsTnD-mthncptr'!$D$1)</f>
        <v>0</v>
      </c>
      <c r="J21304" s="136">
        <f>IF(I21304=TRUE,G21304+'NPV Calcs'!$D$14,G21304)</f>
        <v>40</v>
      </c>
      <c r="K21304" s="176">
        <f>IF(OR(B21304="GAS",B21304="COL",B21304="LAN",B21304="RICE",B21304="LIVE"),H21304*About!$B$98,IF(OR(B21304="CROP",B21304="NAA"),H21304*About!$B$99,H21304))</f>
        <v>6.9654994644224602E-2</v>
      </c>
      <c r="L21304" s="136" t="str">
        <f>INDEX('EPA Tech to Policy Mapping'!$D:$D,MATCH('EPA Data'!F21304,'EPA Tech to Policy Mapping'!$C:$C,0))</f>
        <v>ngps - production methane capture</v>
      </c>
    </row>
    <row r="21305" spans="1:12" x14ac:dyDescent="0.25">
      <c r="A21305" s="177" t="s">
        <v>425</v>
      </c>
      <c r="B21305" s="177" t="s">
        <v>433</v>
      </c>
      <c r="C21305" s="177">
        <v>2020</v>
      </c>
      <c r="D21305" s="177" t="s">
        <v>82</v>
      </c>
      <c r="E21305" s="177" t="s">
        <v>83</v>
      </c>
      <c r="F21305" s="177" t="s">
        <v>457</v>
      </c>
      <c r="G21305" s="177">
        <v>44</v>
      </c>
      <c r="H21305" s="177">
        <v>1.61177085829E-4</v>
      </c>
      <c r="I21305" s="136" t="b">
        <f>OR(L21305='PERAC-ngpPrcsTnD-mthncptr'!$B$1,L21305='PERAC-ngpPrcsTnD-mthncptr'!$C$1,L21305='PERAC-ngpPrcsTnD-mthncptr'!$D$1)</f>
        <v>0</v>
      </c>
      <c r="J21305" s="136">
        <f>IF(I21305=TRUE,G21305+'NPV Calcs'!$D$14,G21305)</f>
        <v>44</v>
      </c>
      <c r="K21305" s="176">
        <f>IF(OR(B21305="GAS",B21305="COL",B21305="LAN",B21305="RICE",B21305="LIVE"),H21305*About!$B$98,IF(OR(B21305="CROP",B21305="NAA"),H21305*About!$B$99,H21305))</f>
        <v>1.61177085829E-4</v>
      </c>
      <c r="L21305" s="136" t="str">
        <f>INDEX('EPA Tech to Policy Mapping'!$D:$D,MATCH('EPA Data'!F21305,'EPA Tech to Policy Mapping'!$C:$C,0))</f>
        <v>ngps - production methane capture</v>
      </c>
    </row>
    <row r="21306" spans="1:12" x14ac:dyDescent="0.25">
      <c r="A21306" s="177" t="s">
        <v>425</v>
      </c>
      <c r="B21306" s="177" t="s">
        <v>433</v>
      </c>
      <c r="C21306" s="177">
        <v>2020</v>
      </c>
      <c r="D21306" s="177" t="s">
        <v>82</v>
      </c>
      <c r="E21306" s="177" t="s">
        <v>83</v>
      </c>
      <c r="F21306" s="177" t="s">
        <v>452</v>
      </c>
      <c r="G21306" s="177">
        <v>45</v>
      </c>
      <c r="H21306" s="177">
        <v>2.3274594917893399E-2</v>
      </c>
      <c r="I21306" s="136" t="b">
        <f>OR(L21306='PERAC-ngpPrcsTnD-mthncptr'!$B$1,L21306='PERAC-ngpPrcsTnD-mthncptr'!$C$1,L21306='PERAC-ngpPrcsTnD-mthncptr'!$D$1)</f>
        <v>1</v>
      </c>
      <c r="J21306" s="136">
        <f>IF(I21306=TRUE,G21306+'NPV Calcs'!$D$14,G21306)</f>
        <v>53.061467962442947</v>
      </c>
      <c r="K21306" s="176">
        <f>IF(OR(B21306="GAS",B21306="COL",B21306="LAN",B21306="RICE",B21306="LIVE"),H21306*About!$B$98,IF(OR(B21306="CROP",B21306="NAA"),H21306*About!$B$99,H21306))</f>
        <v>2.3274594917893399E-2</v>
      </c>
      <c r="L21306" s="136" t="str">
        <f>INDEX('EPA Tech to Policy Mapping'!$D:$D,MATCH('EPA Data'!F21306,'EPA Tech to Policy Mapping'!$C:$C,0))</f>
        <v>ngps - processing methane capture</v>
      </c>
    </row>
    <row r="21307" spans="1:12" x14ac:dyDescent="0.25">
      <c r="A21307" s="177" t="s">
        <v>425</v>
      </c>
      <c r="B21307" s="177" t="s">
        <v>433</v>
      </c>
      <c r="C21307" s="177">
        <v>2020</v>
      </c>
      <c r="D21307" s="177" t="s">
        <v>82</v>
      </c>
      <c r="E21307" s="177" t="s">
        <v>83</v>
      </c>
      <c r="F21307" s="177" t="s">
        <v>457</v>
      </c>
      <c r="G21307" s="177">
        <v>52</v>
      </c>
      <c r="H21307" s="177">
        <v>8.05885429145E-5</v>
      </c>
      <c r="I21307" s="136" t="b">
        <f>OR(L21307='PERAC-ngpPrcsTnD-mthncptr'!$B$1,L21307='PERAC-ngpPrcsTnD-mthncptr'!$C$1,L21307='PERAC-ngpPrcsTnD-mthncptr'!$D$1)</f>
        <v>0</v>
      </c>
      <c r="J21307" s="136">
        <f>IF(I21307=TRUE,G21307+'NPV Calcs'!$D$14,G21307)</f>
        <v>52</v>
      </c>
      <c r="K21307" s="176">
        <f>IF(OR(B21307="GAS",B21307="COL",B21307="LAN",B21307="RICE",B21307="LIVE"),H21307*About!$B$98,IF(OR(B21307="CROP",B21307="NAA"),H21307*About!$B$99,H21307))</f>
        <v>8.05885429145E-5</v>
      </c>
      <c r="L21307" s="136" t="str">
        <f>INDEX('EPA Tech to Policy Mapping'!$D:$D,MATCH('EPA Data'!F21307,'EPA Tech to Policy Mapping'!$C:$C,0))</f>
        <v>ngps - production methane capture</v>
      </c>
    </row>
    <row r="21308" spans="1:12" x14ac:dyDescent="0.25">
      <c r="A21308" s="177" t="s">
        <v>425</v>
      </c>
      <c r="B21308" s="177" t="s">
        <v>433</v>
      </c>
      <c r="C21308" s="177">
        <v>2020</v>
      </c>
      <c r="D21308" s="177" t="s">
        <v>82</v>
      </c>
      <c r="E21308" s="177" t="s">
        <v>83</v>
      </c>
      <c r="F21308" s="177" t="s">
        <v>457</v>
      </c>
      <c r="G21308" s="177">
        <v>53</v>
      </c>
      <c r="H21308" s="177">
        <v>1.3764279719909999E-4</v>
      </c>
      <c r="I21308" s="136" t="b">
        <f>OR(L21308='PERAC-ngpPrcsTnD-mthncptr'!$B$1,L21308='PERAC-ngpPrcsTnD-mthncptr'!$C$1,L21308='PERAC-ngpPrcsTnD-mthncptr'!$D$1)</f>
        <v>0</v>
      </c>
      <c r="J21308" s="136">
        <f>IF(I21308=TRUE,G21308+'NPV Calcs'!$D$14,G21308)</f>
        <v>53</v>
      </c>
      <c r="K21308" s="176">
        <f>IF(OR(B21308="GAS",B21308="COL",B21308="LAN",B21308="RICE",B21308="LIVE"),H21308*About!$B$98,IF(OR(B21308="CROP",B21308="NAA"),H21308*About!$B$99,H21308))</f>
        <v>1.3764279719909999E-4</v>
      </c>
      <c r="L21308" s="136" t="str">
        <f>INDEX('EPA Tech to Policy Mapping'!$D:$D,MATCH('EPA Data'!F21308,'EPA Tech to Policy Mapping'!$C:$C,0))</f>
        <v>ngps - production methane capture</v>
      </c>
    </row>
    <row r="21309" spans="1:12" x14ac:dyDescent="0.25">
      <c r="A21309" s="177" t="s">
        <v>425</v>
      </c>
      <c r="B21309" s="177" t="s">
        <v>433</v>
      </c>
      <c r="C21309" s="177">
        <v>2020</v>
      </c>
      <c r="D21309" s="177" t="s">
        <v>82</v>
      </c>
      <c r="E21309" s="177" t="s">
        <v>83</v>
      </c>
      <c r="F21309" s="177" t="s">
        <v>457</v>
      </c>
      <c r="G21309" s="177">
        <v>62</v>
      </c>
      <c r="H21309" s="177">
        <v>6.8821398599500002E-5</v>
      </c>
      <c r="I21309" s="136" t="b">
        <f>OR(L21309='PERAC-ngpPrcsTnD-mthncptr'!$B$1,L21309='PERAC-ngpPrcsTnD-mthncptr'!$C$1,L21309='PERAC-ngpPrcsTnD-mthncptr'!$D$1)</f>
        <v>0</v>
      </c>
      <c r="J21309" s="136">
        <f>IF(I21309=TRUE,G21309+'NPV Calcs'!$D$14,G21309)</f>
        <v>62</v>
      </c>
      <c r="K21309" s="176">
        <f>IF(OR(B21309="GAS",B21309="COL",B21309="LAN",B21309="RICE",B21309="LIVE"),H21309*About!$B$98,IF(OR(B21309="CROP",B21309="NAA"),H21309*About!$B$99,H21309))</f>
        <v>6.8821398599500002E-5</v>
      </c>
      <c r="L21309" s="136" t="str">
        <f>INDEX('EPA Tech to Policy Mapping'!$D:$D,MATCH('EPA Data'!F21309,'EPA Tech to Policy Mapping'!$C:$C,0))</f>
        <v>ngps - production methane capture</v>
      </c>
    </row>
    <row r="21310" spans="1:12" x14ac:dyDescent="0.25">
      <c r="A21310" s="177" t="s">
        <v>425</v>
      </c>
      <c r="B21310" s="177" t="s">
        <v>433</v>
      </c>
      <c r="C21310" s="177">
        <v>2020</v>
      </c>
      <c r="D21310" s="177" t="s">
        <v>82</v>
      </c>
      <c r="E21310" s="177" t="s">
        <v>83</v>
      </c>
      <c r="F21310" s="177" t="s">
        <v>457</v>
      </c>
      <c r="G21310" s="177">
        <v>64</v>
      </c>
      <c r="H21310" s="177">
        <v>1.1396151967349999E-4</v>
      </c>
      <c r="I21310" s="136" t="b">
        <f>OR(L21310='PERAC-ngpPrcsTnD-mthncptr'!$B$1,L21310='PERAC-ngpPrcsTnD-mthncptr'!$C$1,L21310='PERAC-ngpPrcsTnD-mthncptr'!$D$1)</f>
        <v>0</v>
      </c>
      <c r="J21310" s="136">
        <f>IF(I21310=TRUE,G21310+'NPV Calcs'!$D$14,G21310)</f>
        <v>64</v>
      </c>
      <c r="K21310" s="176">
        <f>IF(OR(B21310="GAS",B21310="COL",B21310="LAN",B21310="RICE",B21310="LIVE"),H21310*About!$B$98,IF(OR(B21310="CROP",B21310="NAA"),H21310*About!$B$99,H21310))</f>
        <v>1.1396151967349999E-4</v>
      </c>
      <c r="L21310" s="136" t="str">
        <f>INDEX('EPA Tech to Policy Mapping'!$D:$D,MATCH('EPA Data'!F21310,'EPA Tech to Policy Mapping'!$C:$C,0))</f>
        <v>ngps - production methane capture</v>
      </c>
    </row>
    <row r="21311" spans="1:12" x14ac:dyDescent="0.25">
      <c r="A21311" s="177" t="s">
        <v>425</v>
      </c>
      <c r="B21311" s="177" t="s">
        <v>433</v>
      </c>
      <c r="C21311" s="177">
        <v>2020</v>
      </c>
      <c r="D21311" s="177" t="s">
        <v>82</v>
      </c>
      <c r="E21311" s="177" t="s">
        <v>83</v>
      </c>
      <c r="F21311" s="177" t="s">
        <v>457</v>
      </c>
      <c r="G21311" s="177">
        <v>75</v>
      </c>
      <c r="H21311" s="177">
        <v>5.6980759836700002E-5</v>
      </c>
      <c r="I21311" s="136" t="b">
        <f>OR(L21311='PERAC-ngpPrcsTnD-mthncptr'!$B$1,L21311='PERAC-ngpPrcsTnD-mthncptr'!$C$1,L21311='PERAC-ngpPrcsTnD-mthncptr'!$D$1)</f>
        <v>0</v>
      </c>
      <c r="J21311" s="136">
        <f>IF(I21311=TRUE,G21311+'NPV Calcs'!$D$14,G21311)</f>
        <v>75</v>
      </c>
      <c r="K21311" s="176">
        <f>IF(OR(B21311="GAS",B21311="COL",B21311="LAN",B21311="RICE",B21311="LIVE"),H21311*About!$B$98,IF(OR(B21311="CROP",B21311="NAA"),H21311*About!$B$99,H21311))</f>
        <v>5.6980759836700002E-5</v>
      </c>
      <c r="L21311" s="136" t="str">
        <f>INDEX('EPA Tech to Policy Mapping'!$D:$D,MATCH('EPA Data'!F21311,'EPA Tech to Policy Mapping'!$C:$C,0))</f>
        <v>ngps - production methane capture</v>
      </c>
    </row>
    <row r="21312" spans="1:12" x14ac:dyDescent="0.25">
      <c r="A21312" s="177" t="s">
        <v>425</v>
      </c>
      <c r="B21312" s="177" t="s">
        <v>433</v>
      </c>
      <c r="C21312" s="177">
        <v>2020</v>
      </c>
      <c r="D21312" s="177" t="s">
        <v>82</v>
      </c>
      <c r="E21312" s="177" t="s">
        <v>83</v>
      </c>
      <c r="F21312" s="177" t="s">
        <v>440</v>
      </c>
      <c r="G21312" s="177">
        <v>97</v>
      </c>
      <c r="H21312" s="177">
        <v>2.7276122636999999E-5</v>
      </c>
      <c r="I21312" s="136" t="b">
        <f>OR(L21312='PERAC-ngpPrcsTnD-mthncptr'!$B$1,L21312='PERAC-ngpPrcsTnD-mthncptr'!$C$1,L21312='PERAC-ngpPrcsTnD-mthncptr'!$D$1)</f>
        <v>0</v>
      </c>
      <c r="J21312" s="136">
        <f>IF(I21312=TRUE,G21312+'NPV Calcs'!$D$14,G21312)</f>
        <v>97</v>
      </c>
      <c r="K21312" s="176">
        <f>IF(OR(B21312="GAS",B21312="COL",B21312="LAN",B21312="RICE",B21312="LIVE"),H21312*About!$B$98,IF(OR(B21312="CROP",B21312="NAA"),H21312*About!$B$99,H21312))</f>
        <v>2.7276122636999999E-5</v>
      </c>
      <c r="L21312" s="136" t="str">
        <f>INDEX('EPA Tech to Policy Mapping'!$D:$D,MATCH('EPA Data'!F21312,'EPA Tech to Policy Mapping'!$C:$C,0))</f>
        <v>ngps - production methane capture</v>
      </c>
    </row>
    <row r="21313" spans="1:12" x14ac:dyDescent="0.25">
      <c r="A21313" s="177" t="s">
        <v>425</v>
      </c>
      <c r="B21313" s="177" t="s">
        <v>433</v>
      </c>
      <c r="C21313" s="177">
        <v>2020</v>
      </c>
      <c r="D21313" s="177" t="s">
        <v>82</v>
      </c>
      <c r="E21313" s="177" t="s">
        <v>83</v>
      </c>
      <c r="F21313" s="177" t="s">
        <v>451</v>
      </c>
      <c r="G21313" s="177">
        <v>105</v>
      </c>
      <c r="H21313" s="177">
        <v>0.11756221950054099</v>
      </c>
      <c r="I21313" s="136" t="b">
        <f>OR(L21313='PERAC-ngpPrcsTnD-mthncptr'!$B$1,L21313='PERAC-ngpPrcsTnD-mthncptr'!$C$1,L21313='PERAC-ngpPrcsTnD-mthncptr'!$D$1)</f>
        <v>0</v>
      </c>
      <c r="J21313" s="136">
        <f>IF(I21313=TRUE,G21313+'NPV Calcs'!$D$14,G21313)</f>
        <v>105</v>
      </c>
      <c r="K21313" s="176">
        <f>IF(OR(B21313="GAS",B21313="COL",B21313="LAN",B21313="RICE",B21313="LIVE"),H21313*About!$B$98,IF(OR(B21313="CROP",B21313="NAA"),H21313*About!$B$99,H21313))</f>
        <v>0.11756221950054099</v>
      </c>
      <c r="L21313" s="136" t="str">
        <f>INDEX('EPA Tech to Policy Mapping'!$D:$D,MATCH('EPA Data'!F21313,'EPA Tech to Policy Mapping'!$C:$C,0))</f>
        <v>ngps - production methane capture</v>
      </c>
    </row>
    <row r="21314" spans="1:12" x14ac:dyDescent="0.25">
      <c r="A21314" s="177" t="s">
        <v>425</v>
      </c>
      <c r="B21314" s="177" t="s">
        <v>433</v>
      </c>
      <c r="C21314" s="177">
        <v>2020</v>
      </c>
      <c r="D21314" s="177" t="s">
        <v>82</v>
      </c>
      <c r="E21314" s="177" t="s">
        <v>83</v>
      </c>
      <c r="F21314" s="177" t="s">
        <v>457</v>
      </c>
      <c r="G21314" s="177">
        <v>115</v>
      </c>
      <c r="H21314" s="177">
        <v>2.6924493795400001E-5</v>
      </c>
      <c r="I21314" s="136" t="b">
        <f>OR(L21314='PERAC-ngpPrcsTnD-mthncptr'!$B$1,L21314='PERAC-ngpPrcsTnD-mthncptr'!$C$1,L21314='PERAC-ngpPrcsTnD-mthncptr'!$D$1)</f>
        <v>0</v>
      </c>
      <c r="J21314" s="136">
        <f>IF(I21314=TRUE,G21314+'NPV Calcs'!$D$14,G21314)</f>
        <v>115</v>
      </c>
      <c r="K21314" s="176">
        <f>IF(OR(B21314="GAS",B21314="COL",B21314="LAN",B21314="RICE",B21314="LIVE"),H21314*About!$B$98,IF(OR(B21314="CROP",B21314="NAA"),H21314*About!$B$99,H21314))</f>
        <v>2.6924493795400001E-5</v>
      </c>
      <c r="L21314" s="136" t="str">
        <f>INDEX('EPA Tech to Policy Mapping'!$D:$D,MATCH('EPA Data'!F21314,'EPA Tech to Policy Mapping'!$C:$C,0))</f>
        <v>ngps - production methane capture</v>
      </c>
    </row>
    <row r="21315" spans="1:12" x14ac:dyDescent="0.25">
      <c r="A21315" s="177" t="s">
        <v>425</v>
      </c>
      <c r="B21315" s="177" t="s">
        <v>433</v>
      </c>
      <c r="C21315" s="177">
        <v>2020</v>
      </c>
      <c r="D21315" s="177" t="s">
        <v>82</v>
      </c>
      <c r="E21315" s="177" t="s">
        <v>83</v>
      </c>
      <c r="F21315" s="177" t="s">
        <v>440</v>
      </c>
      <c r="G21315" s="177">
        <v>134</v>
      </c>
      <c r="H21315" s="177">
        <v>3.2834439480199998E-5</v>
      </c>
      <c r="I21315" s="136" t="b">
        <f>OR(L21315='PERAC-ngpPrcsTnD-mthncptr'!$B$1,L21315='PERAC-ngpPrcsTnD-mthncptr'!$C$1,L21315='PERAC-ngpPrcsTnD-mthncptr'!$D$1)</f>
        <v>0</v>
      </c>
      <c r="J21315" s="136">
        <f>IF(I21315=TRUE,G21315+'NPV Calcs'!$D$14,G21315)</f>
        <v>134</v>
      </c>
      <c r="K21315" s="176">
        <f>IF(OR(B21315="GAS",B21315="COL",B21315="LAN",B21315="RICE",B21315="LIVE"),H21315*About!$B$98,IF(OR(B21315="CROP",B21315="NAA"),H21315*About!$B$99,H21315))</f>
        <v>3.2834439480199998E-5</v>
      </c>
      <c r="L21315" s="136" t="str">
        <f>INDEX('EPA Tech to Policy Mapping'!$D:$D,MATCH('EPA Data'!F21315,'EPA Tech to Policy Mapping'!$C:$C,0))</f>
        <v>ngps - production methane capture</v>
      </c>
    </row>
    <row r="21316" spans="1:12" x14ac:dyDescent="0.25">
      <c r="A21316" s="177" t="s">
        <v>425</v>
      </c>
      <c r="B21316" s="177" t="s">
        <v>433</v>
      </c>
      <c r="C21316" s="177">
        <v>2020</v>
      </c>
      <c r="D21316" s="177" t="s">
        <v>82</v>
      </c>
      <c r="E21316" s="177" t="s">
        <v>83</v>
      </c>
      <c r="F21316" s="177" t="s">
        <v>441</v>
      </c>
      <c r="G21316" s="177">
        <v>159</v>
      </c>
      <c r="H21316" s="177">
        <v>5.7530199410389996E-4</v>
      </c>
      <c r="I21316" s="136" t="b">
        <f>OR(L21316='PERAC-ngpPrcsTnD-mthncptr'!$B$1,L21316='PERAC-ngpPrcsTnD-mthncptr'!$C$1,L21316='PERAC-ngpPrcsTnD-mthncptr'!$D$1)</f>
        <v>0</v>
      </c>
      <c r="J21316" s="136">
        <f>IF(I21316=TRUE,G21316+'NPV Calcs'!$D$14,G21316)</f>
        <v>159</v>
      </c>
      <c r="K21316" s="176">
        <f>IF(OR(B21316="GAS",B21316="COL",B21316="LAN",B21316="RICE",B21316="LIVE"),H21316*About!$B$98,IF(OR(B21316="CROP",B21316="NAA"),H21316*About!$B$99,H21316))</f>
        <v>5.7530199410389996E-4</v>
      </c>
      <c r="L21316" s="136" t="str">
        <f>INDEX('EPA Tech to Policy Mapping'!$D:$D,MATCH('EPA Data'!F21316,'EPA Tech to Policy Mapping'!$C:$C,0))</f>
        <v>ngps - production methane capture</v>
      </c>
    </row>
    <row r="21317" spans="1:12" x14ac:dyDescent="0.25">
      <c r="A21317" s="177" t="s">
        <v>425</v>
      </c>
      <c r="B21317" s="177" t="s">
        <v>433</v>
      </c>
      <c r="C21317" s="177">
        <v>2020</v>
      </c>
      <c r="D21317" s="177" t="s">
        <v>82</v>
      </c>
      <c r="E21317" s="177" t="s">
        <v>83</v>
      </c>
      <c r="F21317" s="177" t="s">
        <v>449</v>
      </c>
      <c r="G21317" s="177">
        <v>172</v>
      </c>
      <c r="H21317" s="177">
        <v>1.4894451014698001E-3</v>
      </c>
      <c r="I21317" s="136" t="b">
        <f>OR(L21317='PERAC-ngpPrcsTnD-mthncptr'!$B$1,L21317='PERAC-ngpPrcsTnD-mthncptr'!$C$1,L21317='PERAC-ngpPrcsTnD-mthncptr'!$D$1)</f>
        <v>1</v>
      </c>
      <c r="J21317" s="136">
        <f>IF(I21317=TRUE,G21317+'NPV Calcs'!$D$14,G21317)</f>
        <v>180.06146796244295</v>
      </c>
      <c r="K21317" s="176">
        <f>IF(OR(B21317="GAS",B21317="COL",B21317="LAN",B21317="RICE",B21317="LIVE"),H21317*About!$B$98,IF(OR(B21317="CROP",B21317="NAA"),H21317*About!$B$99,H21317))</f>
        <v>1.4894451014698001E-3</v>
      </c>
      <c r="L21317" s="136" t="str">
        <f>INDEX('EPA Tech to Policy Mapping'!$D:$D,MATCH('EPA Data'!F21317,'EPA Tech to Policy Mapping'!$C:$C,0))</f>
        <v>ngps - T&amp;D methane capture</v>
      </c>
    </row>
    <row r="21318" spans="1:12" x14ac:dyDescent="0.25">
      <c r="A21318" s="177" t="s">
        <v>425</v>
      </c>
      <c r="B21318" s="177" t="s">
        <v>433</v>
      </c>
      <c r="C21318" s="177">
        <v>2020</v>
      </c>
      <c r="D21318" s="177" t="s">
        <v>82</v>
      </c>
      <c r="E21318" s="177" t="s">
        <v>83</v>
      </c>
      <c r="F21318" s="177" t="s">
        <v>442</v>
      </c>
      <c r="G21318" s="177">
        <v>207</v>
      </c>
      <c r="H21318" s="177">
        <v>0.46242368221282898</v>
      </c>
      <c r="I21318" s="136" t="b">
        <f>OR(L21318='PERAC-ngpPrcsTnD-mthncptr'!$B$1,L21318='PERAC-ngpPrcsTnD-mthncptr'!$C$1,L21318='PERAC-ngpPrcsTnD-mthncptr'!$D$1)</f>
        <v>0</v>
      </c>
      <c r="J21318" s="136">
        <f>IF(I21318=TRUE,G21318+'NPV Calcs'!$D$14,G21318)</f>
        <v>207</v>
      </c>
      <c r="K21318" s="176">
        <f>IF(OR(B21318="GAS",B21318="COL",B21318="LAN",B21318="RICE",B21318="LIVE"),H21318*About!$B$98,IF(OR(B21318="CROP",B21318="NAA"),H21318*About!$B$99,H21318))</f>
        <v>0.46242368221282898</v>
      </c>
      <c r="L21318" s="136" t="str">
        <f>INDEX('EPA Tech to Policy Mapping'!$D:$D,MATCH('EPA Data'!F21318,'EPA Tech to Policy Mapping'!$C:$C,0))</f>
        <v>ngps - production methane capture</v>
      </c>
    </row>
    <row r="21319" spans="1:12" x14ac:dyDescent="0.25">
      <c r="A21319" s="177" t="s">
        <v>425</v>
      </c>
      <c r="B21319" s="177" t="s">
        <v>433</v>
      </c>
      <c r="C21319" s="177">
        <v>2020</v>
      </c>
      <c r="D21319" s="177" t="s">
        <v>82</v>
      </c>
      <c r="E21319" s="177" t="s">
        <v>83</v>
      </c>
      <c r="F21319" s="177" t="s">
        <v>457</v>
      </c>
      <c r="G21319" s="177">
        <v>211</v>
      </c>
      <c r="H21319" s="177">
        <v>3.58993238478E-5</v>
      </c>
      <c r="I21319" s="136" t="b">
        <f>OR(L21319='PERAC-ngpPrcsTnD-mthncptr'!$B$1,L21319='PERAC-ngpPrcsTnD-mthncptr'!$C$1,L21319='PERAC-ngpPrcsTnD-mthncptr'!$D$1)</f>
        <v>0</v>
      </c>
      <c r="J21319" s="136">
        <f>IF(I21319=TRUE,G21319+'NPV Calcs'!$D$14,G21319)</f>
        <v>211</v>
      </c>
      <c r="K21319" s="176">
        <f>IF(OR(B21319="GAS",B21319="COL",B21319="LAN",B21319="RICE",B21319="LIVE"),H21319*About!$B$98,IF(OR(B21319="CROP",B21319="NAA"),H21319*About!$B$99,H21319))</f>
        <v>3.58993238478E-5</v>
      </c>
      <c r="L21319" s="136" t="str">
        <f>INDEX('EPA Tech to Policy Mapping'!$D:$D,MATCH('EPA Data'!F21319,'EPA Tech to Policy Mapping'!$C:$C,0))</f>
        <v>ngps - production methane capture</v>
      </c>
    </row>
    <row r="21320" spans="1:12" x14ac:dyDescent="0.25">
      <c r="A21320" s="177" t="s">
        <v>425</v>
      </c>
      <c r="B21320" s="177" t="s">
        <v>433</v>
      </c>
      <c r="C21320" s="177">
        <v>2020</v>
      </c>
      <c r="D21320" s="177" t="s">
        <v>82</v>
      </c>
      <c r="E21320" s="177" t="s">
        <v>83</v>
      </c>
      <c r="F21320" s="177" t="s">
        <v>457</v>
      </c>
      <c r="G21320" s="177">
        <v>212</v>
      </c>
      <c r="H21320" s="177">
        <v>1.47477039718E-5</v>
      </c>
      <c r="I21320" s="136" t="b">
        <f>OR(L21320='PERAC-ngpPrcsTnD-mthncptr'!$B$1,L21320='PERAC-ngpPrcsTnD-mthncptr'!$C$1,L21320='PERAC-ngpPrcsTnD-mthncptr'!$D$1)</f>
        <v>0</v>
      </c>
      <c r="J21320" s="136">
        <f>IF(I21320=TRUE,G21320+'NPV Calcs'!$D$14,G21320)</f>
        <v>212</v>
      </c>
      <c r="K21320" s="176">
        <f>IF(OR(B21320="GAS",B21320="COL",B21320="LAN",B21320="RICE",B21320="LIVE"),H21320*About!$B$98,IF(OR(B21320="CROP",B21320="NAA"),H21320*About!$B$99,H21320))</f>
        <v>1.47477039718E-5</v>
      </c>
      <c r="L21320" s="136" t="str">
        <f>INDEX('EPA Tech to Policy Mapping'!$D:$D,MATCH('EPA Data'!F21320,'EPA Tech to Policy Mapping'!$C:$C,0))</f>
        <v>ngps - production methane capture</v>
      </c>
    </row>
    <row r="21321" spans="1:12" x14ac:dyDescent="0.25">
      <c r="A21321" s="177" t="s">
        <v>425</v>
      </c>
      <c r="B21321" s="177" t="s">
        <v>433</v>
      </c>
      <c r="C21321" s="177">
        <v>2020</v>
      </c>
      <c r="D21321" s="177" t="s">
        <v>82</v>
      </c>
      <c r="E21321" s="177" t="s">
        <v>83</v>
      </c>
      <c r="F21321" s="177" t="s">
        <v>442</v>
      </c>
      <c r="G21321" s="177">
        <v>243</v>
      </c>
      <c r="H21321" s="177">
        <v>5.2627090364694602E-2</v>
      </c>
      <c r="I21321" s="136" t="b">
        <f>OR(L21321='PERAC-ngpPrcsTnD-mthncptr'!$B$1,L21321='PERAC-ngpPrcsTnD-mthncptr'!$C$1,L21321='PERAC-ngpPrcsTnD-mthncptr'!$D$1)</f>
        <v>0</v>
      </c>
      <c r="J21321" s="136">
        <f>IF(I21321=TRUE,G21321+'NPV Calcs'!$D$14,G21321)</f>
        <v>243</v>
      </c>
      <c r="K21321" s="176">
        <f>IF(OR(B21321="GAS",B21321="COL",B21321="LAN",B21321="RICE",B21321="LIVE"),H21321*About!$B$98,IF(OR(B21321="CROP",B21321="NAA"),H21321*About!$B$99,H21321))</f>
        <v>5.2627090364694602E-2</v>
      </c>
      <c r="L21321" s="136" t="str">
        <f>INDEX('EPA Tech to Policy Mapping'!$D:$D,MATCH('EPA Data'!F21321,'EPA Tech to Policy Mapping'!$C:$C,0))</f>
        <v>ngps - production methane capture</v>
      </c>
    </row>
    <row r="21322" spans="1:12" x14ac:dyDescent="0.25">
      <c r="A21322" s="177" t="s">
        <v>425</v>
      </c>
      <c r="B21322" s="177" t="s">
        <v>433</v>
      </c>
      <c r="C21322" s="177">
        <v>2020</v>
      </c>
      <c r="D21322" s="177" t="s">
        <v>82</v>
      </c>
      <c r="E21322" s="177" t="s">
        <v>83</v>
      </c>
      <c r="F21322" s="177" t="s">
        <v>457</v>
      </c>
      <c r="G21322" s="177">
        <v>246</v>
      </c>
      <c r="H21322" s="177">
        <v>1.79496619239E-5</v>
      </c>
      <c r="I21322" s="136" t="b">
        <f>OR(L21322='PERAC-ngpPrcsTnD-mthncptr'!$B$1,L21322='PERAC-ngpPrcsTnD-mthncptr'!$C$1,L21322='PERAC-ngpPrcsTnD-mthncptr'!$D$1)</f>
        <v>0</v>
      </c>
      <c r="J21322" s="136">
        <f>IF(I21322=TRUE,G21322+'NPV Calcs'!$D$14,G21322)</f>
        <v>246</v>
      </c>
      <c r="K21322" s="176">
        <f>IF(OR(B21322="GAS",B21322="COL",B21322="LAN",B21322="RICE",B21322="LIVE"),H21322*About!$B$98,IF(OR(B21322="CROP",B21322="NAA"),H21322*About!$B$99,H21322))</f>
        <v>1.79496619239E-5</v>
      </c>
      <c r="L21322" s="136" t="str">
        <f>INDEX('EPA Tech to Policy Mapping'!$D:$D,MATCH('EPA Data'!F21322,'EPA Tech to Policy Mapping'!$C:$C,0))</f>
        <v>ngps - production methane capture</v>
      </c>
    </row>
    <row r="21323" spans="1:12" x14ac:dyDescent="0.25">
      <c r="A21323" s="177" t="s">
        <v>425</v>
      </c>
      <c r="B21323" s="177" t="s">
        <v>433</v>
      </c>
      <c r="C21323" s="177">
        <v>2020</v>
      </c>
      <c r="D21323" s="177" t="s">
        <v>82</v>
      </c>
      <c r="E21323" s="177" t="s">
        <v>83</v>
      </c>
      <c r="F21323" s="177" t="s">
        <v>442</v>
      </c>
      <c r="G21323" s="177">
        <v>251</v>
      </c>
      <c r="H21323" s="177">
        <v>0.19060808420181199</v>
      </c>
      <c r="I21323" s="136" t="b">
        <f>OR(L21323='PERAC-ngpPrcsTnD-mthncptr'!$B$1,L21323='PERAC-ngpPrcsTnD-mthncptr'!$C$1,L21323='PERAC-ngpPrcsTnD-mthncptr'!$D$1)</f>
        <v>0</v>
      </c>
      <c r="J21323" s="136">
        <f>IF(I21323=TRUE,G21323+'NPV Calcs'!$D$14,G21323)</f>
        <v>251</v>
      </c>
      <c r="K21323" s="176">
        <f>IF(OR(B21323="GAS",B21323="COL",B21323="LAN",B21323="RICE",B21323="LIVE"),H21323*About!$B$98,IF(OR(B21323="CROP",B21323="NAA"),H21323*About!$B$99,H21323))</f>
        <v>0.19060808420181199</v>
      </c>
      <c r="L21323" s="136" t="str">
        <f>INDEX('EPA Tech to Policy Mapping'!$D:$D,MATCH('EPA Data'!F21323,'EPA Tech to Policy Mapping'!$C:$C,0))</f>
        <v>ngps - production methane capture</v>
      </c>
    </row>
    <row r="21324" spans="1:12" x14ac:dyDescent="0.25">
      <c r="A21324" s="177" t="s">
        <v>425</v>
      </c>
      <c r="B21324" s="177" t="s">
        <v>433</v>
      </c>
      <c r="C21324" s="177">
        <v>2020</v>
      </c>
      <c r="D21324" s="177" t="s">
        <v>82</v>
      </c>
      <c r="E21324" s="177" t="s">
        <v>83</v>
      </c>
      <c r="F21324" s="177" t="s">
        <v>445</v>
      </c>
      <c r="G21324" s="177">
        <v>257</v>
      </c>
      <c r="H21324" s="1">
        <v>8.8003171185800006E-6</v>
      </c>
      <c r="I21324" s="136" t="b">
        <f>OR(L21324='PERAC-ngpPrcsTnD-mthncptr'!$B$1,L21324='PERAC-ngpPrcsTnD-mthncptr'!$C$1,L21324='PERAC-ngpPrcsTnD-mthncptr'!$D$1)</f>
        <v>0</v>
      </c>
      <c r="J21324" s="136">
        <f>IF(I21324=TRUE,G21324+'NPV Calcs'!$D$14,G21324)</f>
        <v>257</v>
      </c>
      <c r="K21324" s="176">
        <f>IF(OR(B21324="GAS",B21324="COL",B21324="LAN",B21324="RICE",B21324="LIVE"),H21324*About!$B$98,IF(OR(B21324="CROP",B21324="NAA"),H21324*About!$B$99,H21324))</f>
        <v>8.8003171185800006E-6</v>
      </c>
      <c r="L21324" s="136" t="str">
        <f>INDEX('EPA Tech to Policy Mapping'!$D:$D,MATCH('EPA Data'!F21324,'EPA Tech to Policy Mapping'!$C:$C,0))</f>
        <v>ngps - processing methane destruction</v>
      </c>
    </row>
    <row r="21325" spans="1:12" x14ac:dyDescent="0.25">
      <c r="A21325" s="177" t="s">
        <v>425</v>
      </c>
      <c r="B21325" s="177" t="s">
        <v>433</v>
      </c>
      <c r="C21325" s="177">
        <v>2020</v>
      </c>
      <c r="D21325" s="177" t="s">
        <v>82</v>
      </c>
      <c r="E21325" s="177" t="s">
        <v>83</v>
      </c>
      <c r="F21325" s="177" t="s">
        <v>453</v>
      </c>
      <c r="G21325" s="177">
        <v>268</v>
      </c>
      <c r="H21325" s="177">
        <v>0.52736091613769498</v>
      </c>
      <c r="I21325" s="136" t="b">
        <f>OR(L21325='PERAC-ngpPrcsTnD-mthncptr'!$B$1,L21325='PERAC-ngpPrcsTnD-mthncptr'!$C$1,L21325='PERAC-ngpPrcsTnD-mthncptr'!$D$1)</f>
        <v>0</v>
      </c>
      <c r="J21325" s="136">
        <f>IF(I21325=TRUE,G21325+'NPV Calcs'!$D$14,G21325)</f>
        <v>268</v>
      </c>
      <c r="K21325" s="176">
        <f>IF(OR(B21325="GAS",B21325="COL",B21325="LAN",B21325="RICE",B21325="LIVE"),H21325*About!$B$98,IF(OR(B21325="CROP",B21325="NAA"),H21325*About!$B$99,H21325))</f>
        <v>0.52736091613769498</v>
      </c>
      <c r="L21325" s="136" t="str">
        <f>INDEX('EPA Tech to Policy Mapping'!$D:$D,MATCH('EPA Data'!F21325,'EPA Tech to Policy Mapping'!$C:$C,0))</f>
        <v>ngps - production methane capture</v>
      </c>
    </row>
    <row r="21326" spans="1:12" x14ac:dyDescent="0.25">
      <c r="A21326" s="177" t="s">
        <v>425</v>
      </c>
      <c r="B21326" s="177" t="s">
        <v>433</v>
      </c>
      <c r="C21326" s="177">
        <v>2020</v>
      </c>
      <c r="D21326" s="177" t="s">
        <v>82</v>
      </c>
      <c r="E21326" s="177" t="s">
        <v>83</v>
      </c>
      <c r="F21326" s="177" t="s">
        <v>442</v>
      </c>
      <c r="G21326" s="177">
        <v>284</v>
      </c>
      <c r="H21326" s="177">
        <v>3.1952161341905601E-2</v>
      </c>
      <c r="I21326" s="136" t="b">
        <f>OR(L21326='PERAC-ngpPrcsTnD-mthncptr'!$B$1,L21326='PERAC-ngpPrcsTnD-mthncptr'!$C$1,L21326='PERAC-ngpPrcsTnD-mthncptr'!$D$1)</f>
        <v>0</v>
      </c>
      <c r="J21326" s="136">
        <f>IF(I21326=TRUE,G21326+'NPV Calcs'!$D$14,G21326)</f>
        <v>284</v>
      </c>
      <c r="K21326" s="176">
        <f>IF(OR(B21326="GAS",B21326="COL",B21326="LAN",B21326="RICE",B21326="LIVE"),H21326*About!$B$98,IF(OR(B21326="CROP",B21326="NAA"),H21326*About!$B$99,H21326))</f>
        <v>3.1952161341905601E-2</v>
      </c>
      <c r="L21326" s="136" t="str">
        <f>INDEX('EPA Tech to Policy Mapping'!$D:$D,MATCH('EPA Data'!F21326,'EPA Tech to Policy Mapping'!$C:$C,0))</f>
        <v>ngps - production methane capture</v>
      </c>
    </row>
    <row r="21327" spans="1:12" x14ac:dyDescent="0.25">
      <c r="A21327" s="177" t="s">
        <v>425</v>
      </c>
      <c r="B21327" s="177" t="s">
        <v>433</v>
      </c>
      <c r="C21327" s="177">
        <v>2020</v>
      </c>
      <c r="D21327" s="177" t="s">
        <v>82</v>
      </c>
      <c r="E21327" s="177" t="s">
        <v>83</v>
      </c>
      <c r="F21327" s="177" t="s">
        <v>446</v>
      </c>
      <c r="G21327" s="177">
        <v>296</v>
      </c>
      <c r="H21327" s="177">
        <v>2.0275420974940001E-3</v>
      </c>
      <c r="I21327" s="136" t="b">
        <f>OR(L21327='PERAC-ngpPrcsTnD-mthncptr'!$B$1,L21327='PERAC-ngpPrcsTnD-mthncptr'!$C$1,L21327='PERAC-ngpPrcsTnD-mthncptr'!$D$1)</f>
        <v>0</v>
      </c>
      <c r="J21327" s="136">
        <f>IF(I21327=TRUE,G21327+'NPV Calcs'!$D$14,G21327)</f>
        <v>296</v>
      </c>
      <c r="K21327" s="176">
        <f>IF(OR(B21327="GAS",B21327="COL",B21327="LAN",B21327="RICE",B21327="LIVE"),H21327*About!$B$98,IF(OR(B21327="CROP",B21327="NAA"),H21327*About!$B$99,H21327))</f>
        <v>2.0275420974940001E-3</v>
      </c>
      <c r="L21327" s="136" t="str">
        <f>INDEX('EPA Tech to Policy Mapping'!$D:$D,MATCH('EPA Data'!F21327,'EPA Tech to Policy Mapping'!$C:$C,0))</f>
        <v>ngps - production methane capture</v>
      </c>
    </row>
    <row r="21328" spans="1:12" x14ac:dyDescent="0.25">
      <c r="A21328" s="177" t="s">
        <v>425</v>
      </c>
      <c r="B21328" s="177" t="s">
        <v>433</v>
      </c>
      <c r="C21328" s="177">
        <v>2020</v>
      </c>
      <c r="D21328" s="177" t="s">
        <v>82</v>
      </c>
      <c r="E21328" s="177" t="s">
        <v>83</v>
      </c>
      <c r="F21328" s="177" t="s">
        <v>453</v>
      </c>
      <c r="G21328" s="177">
        <v>322</v>
      </c>
      <c r="H21328" s="177">
        <v>0.35157394409179599</v>
      </c>
      <c r="I21328" s="136" t="b">
        <f>OR(L21328='PERAC-ngpPrcsTnD-mthncptr'!$B$1,L21328='PERAC-ngpPrcsTnD-mthncptr'!$C$1,L21328='PERAC-ngpPrcsTnD-mthncptr'!$D$1)</f>
        <v>0</v>
      </c>
      <c r="J21328" s="136">
        <f>IF(I21328=TRUE,G21328+'NPV Calcs'!$D$14,G21328)</f>
        <v>322</v>
      </c>
      <c r="K21328" s="176">
        <f>IF(OR(B21328="GAS",B21328="COL",B21328="LAN",B21328="RICE",B21328="LIVE"),H21328*About!$B$98,IF(OR(B21328="CROP",B21328="NAA"),H21328*About!$B$99,H21328))</f>
        <v>0.35157394409179599</v>
      </c>
      <c r="L21328" s="136" t="str">
        <f>INDEX('EPA Tech to Policy Mapping'!$D:$D,MATCH('EPA Data'!F21328,'EPA Tech to Policy Mapping'!$C:$C,0))</f>
        <v>ngps - production methane capture</v>
      </c>
    </row>
    <row r="21329" spans="1:12" x14ac:dyDescent="0.25">
      <c r="A21329" s="177" t="s">
        <v>425</v>
      </c>
      <c r="B21329" s="177" t="s">
        <v>433</v>
      </c>
      <c r="C21329" s="177">
        <v>2020</v>
      </c>
      <c r="D21329" s="177" t="s">
        <v>82</v>
      </c>
      <c r="E21329" s="177" t="s">
        <v>83</v>
      </c>
      <c r="F21329" s="177" t="s">
        <v>441</v>
      </c>
      <c r="G21329" s="177">
        <v>385</v>
      </c>
      <c r="H21329" s="177">
        <v>9.8197750048699997E-5</v>
      </c>
      <c r="I21329" s="136" t="b">
        <f>OR(L21329='PERAC-ngpPrcsTnD-mthncptr'!$B$1,L21329='PERAC-ngpPrcsTnD-mthncptr'!$C$1,L21329='PERAC-ngpPrcsTnD-mthncptr'!$D$1)</f>
        <v>0</v>
      </c>
      <c r="J21329" s="136">
        <f>IF(I21329=TRUE,G21329+'NPV Calcs'!$D$14,G21329)</f>
        <v>385</v>
      </c>
      <c r="K21329" s="176">
        <f>IF(OR(B21329="GAS",B21329="COL",B21329="LAN",B21329="RICE",B21329="LIVE"),H21329*About!$B$98,IF(OR(B21329="CROP",B21329="NAA"),H21329*About!$B$99,H21329))</f>
        <v>9.8197750048699997E-5</v>
      </c>
      <c r="L21329" s="136" t="str">
        <f>INDEX('EPA Tech to Policy Mapping'!$D:$D,MATCH('EPA Data'!F21329,'EPA Tech to Policy Mapping'!$C:$C,0))</f>
        <v>ngps - production methane capture</v>
      </c>
    </row>
    <row r="21330" spans="1:12" x14ac:dyDescent="0.25">
      <c r="A21330" s="177" t="s">
        <v>425</v>
      </c>
      <c r="B21330" s="177" t="s">
        <v>433</v>
      </c>
      <c r="C21330" s="177">
        <v>2020</v>
      </c>
      <c r="D21330" s="177" t="s">
        <v>82</v>
      </c>
      <c r="E21330" s="177" t="s">
        <v>83</v>
      </c>
      <c r="F21330" s="177" t="s">
        <v>457</v>
      </c>
      <c r="G21330" s="177">
        <v>387</v>
      </c>
      <c r="H21330" s="177">
        <v>1.9663604689400001E-5</v>
      </c>
      <c r="I21330" s="136" t="b">
        <f>OR(L21330='PERAC-ngpPrcsTnD-mthncptr'!$B$1,L21330='PERAC-ngpPrcsTnD-mthncptr'!$C$1,L21330='PERAC-ngpPrcsTnD-mthncptr'!$D$1)</f>
        <v>0</v>
      </c>
      <c r="J21330" s="136">
        <f>IF(I21330=TRUE,G21330+'NPV Calcs'!$D$14,G21330)</f>
        <v>387</v>
      </c>
      <c r="K21330" s="176">
        <f>IF(OR(B21330="GAS",B21330="COL",B21330="LAN",B21330="RICE",B21330="LIVE"),H21330*About!$B$98,IF(OR(B21330="CROP",B21330="NAA"),H21330*About!$B$99,H21330))</f>
        <v>1.9663604689400001E-5</v>
      </c>
      <c r="L21330" s="136" t="str">
        <f>INDEX('EPA Tech to Policy Mapping'!$D:$D,MATCH('EPA Data'!F21330,'EPA Tech to Policy Mapping'!$C:$C,0))</f>
        <v>ngps - production methane capture</v>
      </c>
    </row>
    <row r="21331" spans="1:12" x14ac:dyDescent="0.25">
      <c r="A21331" s="177" t="s">
        <v>425</v>
      </c>
      <c r="B21331" s="177" t="s">
        <v>433</v>
      </c>
      <c r="C21331" s="177">
        <v>2020</v>
      </c>
      <c r="D21331" s="177" t="s">
        <v>82</v>
      </c>
      <c r="E21331" s="177" t="s">
        <v>83</v>
      </c>
      <c r="F21331" s="177" t="s">
        <v>453</v>
      </c>
      <c r="G21331" s="177">
        <v>390</v>
      </c>
      <c r="H21331" s="177">
        <v>5.8595657348632799E-2</v>
      </c>
      <c r="I21331" s="136" t="b">
        <f>OR(L21331='PERAC-ngpPrcsTnD-mthncptr'!$B$1,L21331='PERAC-ngpPrcsTnD-mthncptr'!$C$1,L21331='PERAC-ngpPrcsTnD-mthncptr'!$D$1)</f>
        <v>0</v>
      </c>
      <c r="J21331" s="136">
        <f>IF(I21331=TRUE,G21331+'NPV Calcs'!$D$14,G21331)</f>
        <v>390</v>
      </c>
      <c r="K21331" s="176">
        <f>IF(OR(B21331="GAS",B21331="COL",B21331="LAN",B21331="RICE",B21331="LIVE"),H21331*About!$B$98,IF(OR(B21331="CROP",B21331="NAA"),H21331*About!$B$99,H21331))</f>
        <v>5.8595657348632799E-2</v>
      </c>
      <c r="L21331" s="136" t="str">
        <f>INDEX('EPA Tech to Policy Mapping'!$D:$D,MATCH('EPA Data'!F21331,'EPA Tech to Policy Mapping'!$C:$C,0))</f>
        <v>ngps - production methane capture</v>
      </c>
    </row>
    <row r="21332" spans="1:12" x14ac:dyDescent="0.25">
      <c r="A21332" s="177" t="s">
        <v>425</v>
      </c>
      <c r="B21332" s="177" t="s">
        <v>433</v>
      </c>
      <c r="C21332" s="177">
        <v>2020</v>
      </c>
      <c r="D21332" s="177" t="s">
        <v>82</v>
      </c>
      <c r="E21332" s="177" t="s">
        <v>83</v>
      </c>
      <c r="F21332" s="177" t="s">
        <v>457</v>
      </c>
      <c r="G21332" s="177">
        <v>416</v>
      </c>
      <c r="H21332" s="1">
        <v>7.5757652666700001E-6</v>
      </c>
      <c r="I21332" s="136" t="b">
        <f>OR(L21332='PERAC-ngpPrcsTnD-mthncptr'!$B$1,L21332='PERAC-ngpPrcsTnD-mthncptr'!$C$1,L21332='PERAC-ngpPrcsTnD-mthncptr'!$D$1)</f>
        <v>0</v>
      </c>
      <c r="J21332" s="136">
        <f>IF(I21332=TRUE,G21332+'NPV Calcs'!$D$14,G21332)</f>
        <v>416</v>
      </c>
      <c r="K21332" s="176">
        <f>IF(OR(B21332="GAS",B21332="COL",B21332="LAN",B21332="RICE",B21332="LIVE"),H21332*About!$B$98,IF(OR(B21332="CROP",B21332="NAA"),H21332*About!$B$99,H21332))</f>
        <v>7.5757652666700001E-6</v>
      </c>
      <c r="L21332" s="136" t="str">
        <f>INDEX('EPA Tech to Policy Mapping'!$D:$D,MATCH('EPA Data'!F21332,'EPA Tech to Policy Mapping'!$C:$C,0))</f>
        <v>ngps - production methane capture</v>
      </c>
    </row>
    <row r="21333" spans="1:12" x14ac:dyDescent="0.25">
      <c r="A21333" s="177" t="s">
        <v>425</v>
      </c>
      <c r="B21333" s="177" t="s">
        <v>433</v>
      </c>
      <c r="C21333" s="177">
        <v>2020</v>
      </c>
      <c r="D21333" s="177" t="s">
        <v>82</v>
      </c>
      <c r="E21333" s="177" t="s">
        <v>83</v>
      </c>
      <c r="F21333" s="177" t="s">
        <v>457</v>
      </c>
      <c r="G21333" s="177">
        <v>452</v>
      </c>
      <c r="H21333" s="1">
        <v>9.8318023447100005E-6</v>
      </c>
      <c r="I21333" s="136" t="b">
        <f>OR(L21333='PERAC-ngpPrcsTnD-mthncptr'!$B$1,L21333='PERAC-ngpPrcsTnD-mthncptr'!$C$1,L21333='PERAC-ngpPrcsTnD-mthncptr'!$D$1)</f>
        <v>0</v>
      </c>
      <c r="J21333" s="136">
        <f>IF(I21333=TRUE,G21333+'NPV Calcs'!$D$14,G21333)</f>
        <v>452</v>
      </c>
      <c r="K21333" s="176">
        <f>IF(OR(B21333="GAS",B21333="COL",B21333="LAN",B21333="RICE",B21333="LIVE"),H21333*About!$B$98,IF(OR(B21333="CROP",B21333="NAA"),H21333*About!$B$99,H21333))</f>
        <v>9.8318023447100005E-6</v>
      </c>
      <c r="L21333" s="136" t="str">
        <f>INDEX('EPA Tech to Policy Mapping'!$D:$D,MATCH('EPA Data'!F21333,'EPA Tech to Policy Mapping'!$C:$C,0))</f>
        <v>ngps - production methane capture</v>
      </c>
    </row>
    <row r="21334" spans="1:12" x14ac:dyDescent="0.25">
      <c r="A21334" s="177" t="s">
        <v>425</v>
      </c>
      <c r="B21334" s="177" t="s">
        <v>433</v>
      </c>
      <c r="C21334" s="177">
        <v>2020</v>
      </c>
      <c r="D21334" s="177" t="s">
        <v>82</v>
      </c>
      <c r="E21334" s="177" t="s">
        <v>83</v>
      </c>
      <c r="F21334" s="177" t="s">
        <v>440</v>
      </c>
      <c r="G21334" s="177">
        <v>503</v>
      </c>
      <c r="H21334" s="1">
        <v>5.9245780903399998E-6</v>
      </c>
      <c r="I21334" s="136" t="b">
        <f>OR(L21334='PERAC-ngpPrcsTnD-mthncptr'!$B$1,L21334='PERAC-ngpPrcsTnD-mthncptr'!$C$1,L21334='PERAC-ngpPrcsTnD-mthncptr'!$D$1)</f>
        <v>0</v>
      </c>
      <c r="J21334" s="136">
        <f>IF(I21334=TRUE,G21334+'NPV Calcs'!$D$14,G21334)</f>
        <v>503</v>
      </c>
      <c r="K21334" s="176">
        <f>IF(OR(B21334="GAS",B21334="COL",B21334="LAN",B21334="RICE",B21334="LIVE"),H21334*About!$B$98,IF(OR(B21334="CROP",B21334="NAA"),H21334*About!$B$99,H21334))</f>
        <v>5.9245780903399998E-6</v>
      </c>
      <c r="L21334" s="136" t="str">
        <f>INDEX('EPA Tech to Policy Mapping'!$D:$D,MATCH('EPA Data'!F21334,'EPA Tech to Policy Mapping'!$C:$C,0))</f>
        <v>ngps - production methane capture</v>
      </c>
    </row>
    <row r="21335" spans="1:12" x14ac:dyDescent="0.25">
      <c r="A21335" s="177" t="s">
        <v>425</v>
      </c>
      <c r="B21335" s="177" t="s">
        <v>433</v>
      </c>
      <c r="C21335" s="177">
        <v>2020</v>
      </c>
      <c r="D21335" s="177" t="s">
        <v>82</v>
      </c>
      <c r="E21335" s="177" t="s">
        <v>83</v>
      </c>
      <c r="F21335" s="177" t="s">
        <v>442</v>
      </c>
      <c r="G21335" s="177">
        <v>553</v>
      </c>
      <c r="H21335" s="177">
        <v>0.108011707663536</v>
      </c>
      <c r="I21335" s="136" t="b">
        <f>OR(L21335='PERAC-ngpPrcsTnD-mthncptr'!$B$1,L21335='PERAC-ngpPrcsTnD-mthncptr'!$C$1,L21335='PERAC-ngpPrcsTnD-mthncptr'!$D$1)</f>
        <v>0</v>
      </c>
      <c r="J21335" s="136">
        <f>IF(I21335=TRUE,G21335+'NPV Calcs'!$D$14,G21335)</f>
        <v>553</v>
      </c>
      <c r="K21335" s="176">
        <f>IF(OR(B21335="GAS",B21335="COL",B21335="LAN",B21335="RICE",B21335="LIVE"),H21335*About!$B$98,IF(OR(B21335="CROP",B21335="NAA"),H21335*About!$B$99,H21335))</f>
        <v>0.108011707663536</v>
      </c>
      <c r="L21335" s="136" t="str">
        <f>INDEX('EPA Tech to Policy Mapping'!$D:$D,MATCH('EPA Data'!F21335,'EPA Tech to Policy Mapping'!$C:$C,0))</f>
        <v>ngps - production methane capture</v>
      </c>
    </row>
    <row r="21336" spans="1:12" x14ac:dyDescent="0.25">
      <c r="A21336" s="177" t="s">
        <v>425</v>
      </c>
      <c r="B21336" s="177" t="s">
        <v>433</v>
      </c>
      <c r="C21336" s="177">
        <v>2020</v>
      </c>
      <c r="D21336" s="177" t="s">
        <v>82</v>
      </c>
      <c r="E21336" s="177" t="s">
        <v>83</v>
      </c>
      <c r="F21336" s="177" t="s">
        <v>453</v>
      </c>
      <c r="G21336" s="177">
        <v>624</v>
      </c>
      <c r="H21336" s="177">
        <v>0.42270636558532698</v>
      </c>
      <c r="I21336" s="136" t="b">
        <f>OR(L21336='PERAC-ngpPrcsTnD-mthncptr'!$B$1,L21336='PERAC-ngpPrcsTnD-mthncptr'!$C$1,L21336='PERAC-ngpPrcsTnD-mthncptr'!$D$1)</f>
        <v>0</v>
      </c>
      <c r="J21336" s="136">
        <f>IF(I21336=TRUE,G21336+'NPV Calcs'!$D$14,G21336)</f>
        <v>624</v>
      </c>
      <c r="K21336" s="176">
        <f>IF(OR(B21336="GAS",B21336="COL",B21336="LAN",B21336="RICE",B21336="LIVE"),H21336*About!$B$98,IF(OR(B21336="CROP",B21336="NAA"),H21336*About!$B$99,H21336))</f>
        <v>0.42270636558532698</v>
      </c>
      <c r="L21336" s="136" t="str">
        <f>INDEX('EPA Tech to Policy Mapping'!$D:$D,MATCH('EPA Data'!F21336,'EPA Tech to Policy Mapping'!$C:$C,0))</f>
        <v>ngps - production methane capture</v>
      </c>
    </row>
    <row r="21337" spans="1:12" x14ac:dyDescent="0.25">
      <c r="A21337" s="177" t="s">
        <v>425</v>
      </c>
      <c r="B21337" s="177" t="s">
        <v>433</v>
      </c>
      <c r="C21337" s="177">
        <v>2020</v>
      </c>
      <c r="D21337" s="177" t="s">
        <v>82</v>
      </c>
      <c r="E21337" s="177" t="s">
        <v>83</v>
      </c>
      <c r="F21337" s="177" t="s">
        <v>441</v>
      </c>
      <c r="G21337" s="177">
        <v>667</v>
      </c>
      <c r="H21337" s="177">
        <v>7.0640386547890001E-4</v>
      </c>
      <c r="I21337" s="136" t="b">
        <f>OR(L21337='PERAC-ngpPrcsTnD-mthncptr'!$B$1,L21337='PERAC-ngpPrcsTnD-mthncptr'!$C$1,L21337='PERAC-ngpPrcsTnD-mthncptr'!$D$1)</f>
        <v>0</v>
      </c>
      <c r="J21337" s="136">
        <f>IF(I21337=TRUE,G21337+'NPV Calcs'!$D$14,G21337)</f>
        <v>667</v>
      </c>
      <c r="K21337" s="176">
        <f>IF(OR(B21337="GAS",B21337="COL",B21337="LAN",B21337="RICE",B21337="LIVE"),H21337*About!$B$98,IF(OR(B21337="CROP",B21337="NAA"),H21337*About!$B$99,H21337))</f>
        <v>7.0640386547890001E-4</v>
      </c>
      <c r="L21337" s="136" t="str">
        <f>INDEX('EPA Tech to Policy Mapping'!$D:$D,MATCH('EPA Data'!F21337,'EPA Tech to Policy Mapping'!$C:$C,0))</f>
        <v>ngps - production methane capture</v>
      </c>
    </row>
    <row r="21338" spans="1:12" x14ac:dyDescent="0.25">
      <c r="A21338" s="177" t="s">
        <v>425</v>
      </c>
      <c r="B21338" s="177" t="s">
        <v>433</v>
      </c>
      <c r="C21338" s="177">
        <v>2020</v>
      </c>
      <c r="D21338" s="177" t="s">
        <v>82</v>
      </c>
      <c r="E21338" s="177" t="s">
        <v>83</v>
      </c>
      <c r="F21338" s="177" t="s">
        <v>440</v>
      </c>
      <c r="G21338" s="177">
        <v>725</v>
      </c>
      <c r="H21338" s="1">
        <v>1.8528387499800001E-6</v>
      </c>
      <c r="I21338" s="136" t="b">
        <f>OR(L21338='PERAC-ngpPrcsTnD-mthncptr'!$B$1,L21338='PERAC-ngpPrcsTnD-mthncptr'!$C$1,L21338='PERAC-ngpPrcsTnD-mthncptr'!$D$1)</f>
        <v>0</v>
      </c>
      <c r="J21338" s="136">
        <f>IF(I21338=TRUE,G21338+'NPV Calcs'!$D$14,G21338)</f>
        <v>725</v>
      </c>
      <c r="K21338" s="176">
        <f>IF(OR(B21338="GAS",B21338="COL",B21338="LAN",B21338="RICE",B21338="LIVE"),H21338*About!$B$98,IF(OR(B21338="CROP",B21338="NAA"),H21338*About!$B$99,H21338))</f>
        <v>1.8528387499800001E-6</v>
      </c>
      <c r="L21338" s="136" t="str">
        <f>INDEX('EPA Tech to Policy Mapping'!$D:$D,MATCH('EPA Data'!F21338,'EPA Tech to Policy Mapping'!$C:$C,0))</f>
        <v>ngps - production methane capture</v>
      </c>
    </row>
    <row r="21339" spans="1:12" x14ac:dyDescent="0.25">
      <c r="A21339" s="177" t="s">
        <v>425</v>
      </c>
      <c r="B21339" s="177" t="s">
        <v>433</v>
      </c>
      <c r="C21339" s="177">
        <v>2020</v>
      </c>
      <c r="D21339" s="177" t="s">
        <v>82</v>
      </c>
      <c r="E21339" s="177" t="s">
        <v>83</v>
      </c>
      <c r="F21339" s="177" t="s">
        <v>453</v>
      </c>
      <c r="G21339" s="177">
        <v>750</v>
      </c>
      <c r="H21339" s="177">
        <v>0.28180423378944403</v>
      </c>
      <c r="I21339" s="136" t="b">
        <f>OR(L21339='PERAC-ngpPrcsTnD-mthncptr'!$B$1,L21339='PERAC-ngpPrcsTnD-mthncptr'!$C$1,L21339='PERAC-ngpPrcsTnD-mthncptr'!$D$1)</f>
        <v>0</v>
      </c>
      <c r="J21339" s="136">
        <f>IF(I21339=TRUE,G21339+'NPV Calcs'!$D$14,G21339)</f>
        <v>750</v>
      </c>
      <c r="K21339" s="176">
        <f>IF(OR(B21339="GAS",B21339="COL",B21339="LAN",B21339="RICE",B21339="LIVE"),H21339*About!$B$98,IF(OR(B21339="CROP",B21339="NAA"),H21339*About!$B$99,H21339))</f>
        <v>0.28180423378944403</v>
      </c>
      <c r="L21339" s="136" t="str">
        <f>INDEX('EPA Tech to Policy Mapping'!$D:$D,MATCH('EPA Data'!F21339,'EPA Tech to Policy Mapping'!$C:$C,0))</f>
        <v>ngps - production methane capture</v>
      </c>
    </row>
    <row r="21340" spans="1:12" x14ac:dyDescent="0.25">
      <c r="A21340" s="177" t="s">
        <v>425</v>
      </c>
      <c r="B21340" s="177" t="s">
        <v>433</v>
      </c>
      <c r="C21340" s="177">
        <v>2020</v>
      </c>
      <c r="D21340" s="177" t="s">
        <v>82</v>
      </c>
      <c r="E21340" s="177" t="s">
        <v>83</v>
      </c>
      <c r="F21340" s="177" t="s">
        <v>457</v>
      </c>
      <c r="G21340" s="177">
        <v>757</v>
      </c>
      <c r="H21340" s="177">
        <v>1.01010209619E-5</v>
      </c>
      <c r="I21340" s="136" t="b">
        <f>OR(L21340='PERAC-ngpPrcsTnD-mthncptr'!$B$1,L21340='PERAC-ngpPrcsTnD-mthncptr'!$C$1,L21340='PERAC-ngpPrcsTnD-mthncptr'!$D$1)</f>
        <v>0</v>
      </c>
      <c r="J21340" s="136">
        <f>IF(I21340=TRUE,G21340+'NPV Calcs'!$D$14,G21340)</f>
        <v>757</v>
      </c>
      <c r="K21340" s="176">
        <f>IF(OR(B21340="GAS",B21340="COL",B21340="LAN",B21340="RICE",B21340="LIVE"),H21340*About!$B$98,IF(OR(B21340="CROP",B21340="NAA"),H21340*About!$B$99,H21340))</f>
        <v>1.01010209619E-5</v>
      </c>
      <c r="L21340" s="136" t="str">
        <f>INDEX('EPA Tech to Policy Mapping'!$D:$D,MATCH('EPA Data'!F21340,'EPA Tech to Policy Mapping'!$C:$C,0))</f>
        <v>ngps - production methane capture</v>
      </c>
    </row>
    <row r="21341" spans="1:12" x14ac:dyDescent="0.25">
      <c r="A21341" s="177" t="s">
        <v>425</v>
      </c>
      <c r="B21341" s="177" t="s">
        <v>433</v>
      </c>
      <c r="C21341" s="177">
        <v>2020</v>
      </c>
      <c r="D21341" s="177" t="s">
        <v>82</v>
      </c>
      <c r="E21341" s="177" t="s">
        <v>83</v>
      </c>
      <c r="F21341" s="177" t="s">
        <v>454</v>
      </c>
      <c r="G21341" s="177">
        <v>866</v>
      </c>
      <c r="H21341" s="177">
        <v>3.75360362231731E-2</v>
      </c>
      <c r="I21341" s="136" t="b">
        <f>OR(L21341='PERAC-ngpPrcsTnD-mthncptr'!$B$1,L21341='PERAC-ngpPrcsTnD-mthncptr'!$C$1,L21341='PERAC-ngpPrcsTnD-mthncptr'!$D$1)</f>
        <v>1</v>
      </c>
      <c r="J21341" s="136">
        <f>IF(I21341=TRUE,G21341+'NPV Calcs'!$D$14,G21341)</f>
        <v>874.06146796244298</v>
      </c>
      <c r="K21341" s="176">
        <f>IF(OR(B21341="GAS",B21341="COL",B21341="LAN",B21341="RICE",B21341="LIVE"),H21341*About!$B$98,IF(OR(B21341="CROP",B21341="NAA"),H21341*About!$B$99,H21341))</f>
        <v>3.75360362231731E-2</v>
      </c>
      <c r="L21341" s="136" t="str">
        <f>INDEX('EPA Tech to Policy Mapping'!$D:$D,MATCH('EPA Data'!F21341,'EPA Tech to Policy Mapping'!$C:$C,0))</f>
        <v>ngps - T&amp;D methane capture</v>
      </c>
    </row>
    <row r="21342" spans="1:12" x14ac:dyDescent="0.25">
      <c r="A21342" s="177" t="s">
        <v>425</v>
      </c>
      <c r="B21342" s="177" t="s">
        <v>433</v>
      </c>
      <c r="C21342" s="177">
        <v>2020</v>
      </c>
      <c r="D21342" s="177" t="s">
        <v>82</v>
      </c>
      <c r="E21342" s="177" t="s">
        <v>83</v>
      </c>
      <c r="F21342" s="177" t="s">
        <v>457</v>
      </c>
      <c r="G21342" s="177">
        <v>883</v>
      </c>
      <c r="H21342" s="1">
        <v>5.05051048094E-6</v>
      </c>
      <c r="I21342" s="136" t="b">
        <f>OR(L21342='PERAC-ngpPrcsTnD-mthncptr'!$B$1,L21342='PERAC-ngpPrcsTnD-mthncptr'!$C$1,L21342='PERAC-ngpPrcsTnD-mthncptr'!$D$1)</f>
        <v>0</v>
      </c>
      <c r="J21342" s="136">
        <f>IF(I21342=TRUE,G21342+'NPV Calcs'!$D$14,G21342)</f>
        <v>883</v>
      </c>
      <c r="K21342" s="176">
        <f>IF(OR(B21342="GAS",B21342="COL",B21342="LAN",B21342="RICE",B21342="LIVE"),H21342*About!$B$98,IF(OR(B21342="CROP",B21342="NAA"),H21342*About!$B$99,H21342))</f>
        <v>5.05051048094E-6</v>
      </c>
      <c r="L21342" s="136" t="str">
        <f>INDEX('EPA Tech to Policy Mapping'!$D:$D,MATCH('EPA Data'!F21342,'EPA Tech to Policy Mapping'!$C:$C,0))</f>
        <v>ngps - production methane capture</v>
      </c>
    </row>
    <row r="21343" spans="1:12" x14ac:dyDescent="0.25">
      <c r="A21343" s="177" t="s">
        <v>425</v>
      </c>
      <c r="B21343" s="177" t="s">
        <v>433</v>
      </c>
      <c r="C21343" s="177">
        <v>2020</v>
      </c>
      <c r="D21343" s="177" t="s">
        <v>82</v>
      </c>
      <c r="E21343" s="177" t="s">
        <v>83</v>
      </c>
      <c r="F21343" s="177" t="s">
        <v>453</v>
      </c>
      <c r="G21343" s="177">
        <v>908</v>
      </c>
      <c r="H21343" s="177">
        <v>4.6967372298240703E-2</v>
      </c>
      <c r="I21343" s="136" t="b">
        <f>OR(L21343='PERAC-ngpPrcsTnD-mthncptr'!$B$1,L21343='PERAC-ngpPrcsTnD-mthncptr'!$C$1,L21343='PERAC-ngpPrcsTnD-mthncptr'!$D$1)</f>
        <v>0</v>
      </c>
      <c r="J21343" s="136">
        <f>IF(I21343=TRUE,G21343+'NPV Calcs'!$D$14,G21343)</f>
        <v>908</v>
      </c>
      <c r="K21343" s="176">
        <f>IF(OR(B21343="GAS",B21343="COL",B21343="LAN",B21343="RICE",B21343="LIVE"),H21343*About!$B$98,IF(OR(B21343="CROP",B21343="NAA"),H21343*About!$B$99,H21343))</f>
        <v>4.6967372298240703E-2</v>
      </c>
      <c r="L21343" s="136" t="str">
        <f>INDEX('EPA Tech to Policy Mapping'!$D:$D,MATCH('EPA Data'!F21343,'EPA Tech to Policy Mapping'!$C:$C,0))</f>
        <v>ngps - production methane capture</v>
      </c>
    </row>
    <row r="21344" spans="1:12" x14ac:dyDescent="0.25">
      <c r="A21344" s="177" t="s">
        <v>425</v>
      </c>
      <c r="B21344" s="177" t="s">
        <v>433</v>
      </c>
      <c r="C21344" s="177">
        <v>2020</v>
      </c>
      <c r="D21344" s="177" t="s">
        <v>82</v>
      </c>
      <c r="E21344" s="177" t="s">
        <v>83</v>
      </c>
      <c r="F21344" s="177" t="s">
        <v>440</v>
      </c>
      <c r="G21344" s="177">
        <v>1004</v>
      </c>
      <c r="H21344" s="1">
        <v>2.2304093363300001E-6</v>
      </c>
      <c r="I21344" s="136" t="b">
        <f>OR(L21344='PERAC-ngpPrcsTnD-mthncptr'!$B$1,L21344='PERAC-ngpPrcsTnD-mthncptr'!$C$1,L21344='PERAC-ngpPrcsTnD-mthncptr'!$D$1)</f>
        <v>0</v>
      </c>
      <c r="J21344" s="136">
        <f>IF(I21344=TRUE,G21344+'NPV Calcs'!$D$14,G21344)</f>
        <v>1004</v>
      </c>
      <c r="K21344" s="176">
        <f>IF(OR(B21344="GAS",B21344="COL",B21344="LAN",B21344="RICE",B21344="LIVE"),H21344*About!$B$98,IF(OR(B21344="CROP",B21344="NAA"),H21344*About!$B$99,H21344))</f>
        <v>2.2304093363300001E-6</v>
      </c>
      <c r="L21344" s="136" t="str">
        <f>INDEX('EPA Tech to Policy Mapping'!$D:$D,MATCH('EPA Data'!F21344,'EPA Tech to Policy Mapping'!$C:$C,0))</f>
        <v>ngps - production methane capture</v>
      </c>
    </row>
    <row r="21345" spans="1:12" x14ac:dyDescent="0.25">
      <c r="A21345" s="177" t="s">
        <v>425</v>
      </c>
      <c r="B21345" s="177" t="s">
        <v>433</v>
      </c>
      <c r="C21345" s="177">
        <v>2020</v>
      </c>
      <c r="D21345" s="177" t="s">
        <v>82</v>
      </c>
      <c r="E21345" s="177" t="s">
        <v>83</v>
      </c>
      <c r="F21345" s="177" t="s">
        <v>454</v>
      </c>
      <c r="G21345" s="177">
        <v>1880</v>
      </c>
      <c r="H21345" s="177">
        <v>3.3996369689703002E-2</v>
      </c>
      <c r="I21345" s="136" t="b">
        <f>OR(L21345='PERAC-ngpPrcsTnD-mthncptr'!$B$1,L21345='PERAC-ngpPrcsTnD-mthncptr'!$C$1,L21345='PERAC-ngpPrcsTnD-mthncptr'!$D$1)</f>
        <v>1</v>
      </c>
      <c r="J21345" s="136">
        <f>IF(I21345=TRUE,G21345+'NPV Calcs'!$D$14,G21345)</f>
        <v>1888.061467962443</v>
      </c>
      <c r="K21345" s="176">
        <f>IF(OR(B21345="GAS",B21345="COL",B21345="LAN",B21345="RICE",B21345="LIVE"),H21345*About!$B$98,IF(OR(B21345="CROP",B21345="NAA"),H21345*About!$B$99,H21345))</f>
        <v>3.3996369689703002E-2</v>
      </c>
      <c r="L21345" s="136" t="str">
        <f>INDEX('EPA Tech to Policy Mapping'!$D:$D,MATCH('EPA Data'!F21345,'EPA Tech to Policy Mapping'!$C:$C,0))</f>
        <v>ngps - T&amp;D methane capture</v>
      </c>
    </row>
    <row r="21346" spans="1:12" x14ac:dyDescent="0.25">
      <c r="A21346" s="177" t="s">
        <v>425</v>
      </c>
      <c r="B21346" s="177" t="s">
        <v>433</v>
      </c>
      <c r="C21346" s="177">
        <v>2020</v>
      </c>
      <c r="D21346" s="177" t="s">
        <v>82</v>
      </c>
      <c r="E21346" s="177" t="s">
        <v>83</v>
      </c>
      <c r="F21346" s="177" t="s">
        <v>455</v>
      </c>
      <c r="G21346" s="177">
        <v>2079</v>
      </c>
      <c r="H21346" s="177">
        <v>8.3509609103202993E-3</v>
      </c>
      <c r="I21346" s="136" t="b">
        <f>OR(L21346='PERAC-ngpPrcsTnD-mthncptr'!$B$1,L21346='PERAC-ngpPrcsTnD-mthncptr'!$C$1,L21346='PERAC-ngpPrcsTnD-mthncptr'!$D$1)</f>
        <v>0</v>
      </c>
      <c r="J21346" s="136">
        <f>IF(I21346=TRUE,G21346+'NPV Calcs'!$D$14,G21346)</f>
        <v>2079</v>
      </c>
      <c r="K21346" s="176">
        <f>IF(OR(B21346="GAS",B21346="COL",B21346="LAN",B21346="RICE",B21346="LIVE"),H21346*About!$B$98,IF(OR(B21346="CROP",B21346="NAA"),H21346*About!$B$99,H21346))</f>
        <v>8.3509609103202993E-3</v>
      </c>
      <c r="L21346" s="136" t="str">
        <f>INDEX('EPA Tech to Policy Mapping'!$D:$D,MATCH('EPA Data'!F21346,'EPA Tech to Policy Mapping'!$C:$C,0))</f>
        <v>ngps - production methane capture</v>
      </c>
    </row>
    <row r="21347" spans="1:12" x14ac:dyDescent="0.25">
      <c r="A21347" s="177" t="s">
        <v>425</v>
      </c>
      <c r="B21347" s="177" t="s">
        <v>433</v>
      </c>
      <c r="C21347" s="177">
        <v>2020</v>
      </c>
      <c r="D21347" s="177" t="s">
        <v>82</v>
      </c>
      <c r="E21347" s="177" t="s">
        <v>83</v>
      </c>
      <c r="F21347" s="177" t="s">
        <v>441</v>
      </c>
      <c r="G21347" s="177">
        <v>3138</v>
      </c>
      <c r="H21347" s="177">
        <v>2.8052196285000001E-5</v>
      </c>
      <c r="I21347" s="136" t="b">
        <f>OR(L21347='PERAC-ngpPrcsTnD-mthncptr'!$B$1,L21347='PERAC-ngpPrcsTnD-mthncptr'!$C$1,L21347='PERAC-ngpPrcsTnD-mthncptr'!$D$1)</f>
        <v>0</v>
      </c>
      <c r="J21347" s="136">
        <f>IF(I21347=TRUE,G21347+'NPV Calcs'!$D$14,G21347)</f>
        <v>3138</v>
      </c>
      <c r="K21347" s="176">
        <f>IF(OR(B21347="GAS",B21347="COL",B21347="LAN",B21347="RICE",B21347="LIVE"),H21347*About!$B$98,IF(OR(B21347="CROP",B21347="NAA"),H21347*About!$B$99,H21347))</f>
        <v>2.8052196285000001E-5</v>
      </c>
      <c r="L21347" s="136" t="str">
        <f>INDEX('EPA Tech to Policy Mapping'!$D:$D,MATCH('EPA Data'!F21347,'EPA Tech to Policy Mapping'!$C:$C,0))</f>
        <v>ngps - production methane capture</v>
      </c>
    </row>
    <row r="21348" spans="1:12" x14ac:dyDescent="0.25">
      <c r="A21348" s="177" t="s">
        <v>425</v>
      </c>
      <c r="B21348" s="177" t="s">
        <v>433</v>
      </c>
      <c r="C21348" s="177">
        <v>2020</v>
      </c>
      <c r="D21348" s="177" t="s">
        <v>82</v>
      </c>
      <c r="E21348" s="177" t="s">
        <v>83</v>
      </c>
      <c r="F21348" s="177" t="s">
        <v>440</v>
      </c>
      <c r="G21348" s="177">
        <v>3716</v>
      </c>
      <c r="H21348" s="1">
        <v>4.0245043919599999E-7</v>
      </c>
      <c r="I21348" s="136" t="b">
        <f>OR(L21348='PERAC-ngpPrcsTnD-mthncptr'!$B$1,L21348='PERAC-ngpPrcsTnD-mthncptr'!$C$1,L21348='PERAC-ngpPrcsTnD-mthncptr'!$D$1)</f>
        <v>0</v>
      </c>
      <c r="J21348" s="136">
        <f>IF(I21348=TRUE,G21348+'NPV Calcs'!$D$14,G21348)</f>
        <v>3716</v>
      </c>
      <c r="K21348" s="176">
        <f>IF(OR(B21348="GAS",B21348="COL",B21348="LAN",B21348="RICE",B21348="LIVE"),H21348*About!$B$98,IF(OR(B21348="CROP",B21348="NAA"),H21348*About!$B$99,H21348))</f>
        <v>4.0245043919599999E-7</v>
      </c>
      <c r="L21348" s="136" t="str">
        <f>INDEX('EPA Tech to Policy Mapping'!$D:$D,MATCH('EPA Data'!F21348,'EPA Tech to Policy Mapping'!$C:$C,0))</f>
        <v>ngps - production methane capture</v>
      </c>
    </row>
    <row r="21349" spans="1:12" x14ac:dyDescent="0.25">
      <c r="A21349" s="177" t="s">
        <v>425</v>
      </c>
      <c r="B21349" s="177" t="s">
        <v>433</v>
      </c>
      <c r="C21349" s="177">
        <v>2020</v>
      </c>
      <c r="D21349" s="177" t="s">
        <v>82</v>
      </c>
      <c r="E21349" s="177" t="s">
        <v>83</v>
      </c>
      <c r="F21349" s="177" t="s">
        <v>441</v>
      </c>
      <c r="G21349" s="177">
        <v>5350</v>
      </c>
      <c r="H21349" s="177">
        <v>3.7442117900399999E-5</v>
      </c>
      <c r="I21349" s="136" t="b">
        <f>OR(L21349='PERAC-ngpPrcsTnD-mthncptr'!$B$1,L21349='PERAC-ngpPrcsTnD-mthncptr'!$C$1,L21349='PERAC-ngpPrcsTnD-mthncptr'!$D$1)</f>
        <v>0</v>
      </c>
      <c r="J21349" s="136">
        <f>IF(I21349=TRUE,G21349+'NPV Calcs'!$D$14,G21349)</f>
        <v>5350</v>
      </c>
      <c r="K21349" s="176">
        <f>IF(OR(B21349="GAS",B21349="COL",B21349="LAN",B21349="RICE",B21349="LIVE"),H21349*About!$B$98,IF(OR(B21349="CROP",B21349="NAA"),H21349*About!$B$99,H21349))</f>
        <v>3.7442117900399999E-5</v>
      </c>
      <c r="L21349" s="136" t="str">
        <f>INDEX('EPA Tech to Policy Mapping'!$D:$D,MATCH('EPA Data'!F21349,'EPA Tech to Policy Mapping'!$C:$C,0))</f>
        <v>ngps - production methane capture</v>
      </c>
    </row>
    <row r="21350" spans="1:12" x14ac:dyDescent="0.25">
      <c r="A21350" s="177" t="s">
        <v>425</v>
      </c>
      <c r="B21350" s="177" t="s">
        <v>433</v>
      </c>
      <c r="C21350" s="177">
        <v>2020</v>
      </c>
      <c r="D21350" s="177" t="s">
        <v>82</v>
      </c>
      <c r="E21350" s="177" t="s">
        <v>83</v>
      </c>
      <c r="F21350" s="177" t="s">
        <v>457</v>
      </c>
      <c r="G21350" s="177">
        <v>5414</v>
      </c>
      <c r="H21350" s="1">
        <v>5.8614301678999996E-7</v>
      </c>
      <c r="I21350" s="136" t="b">
        <f>OR(L21350='PERAC-ngpPrcsTnD-mthncptr'!$B$1,L21350='PERAC-ngpPrcsTnD-mthncptr'!$C$1,L21350='PERAC-ngpPrcsTnD-mthncptr'!$D$1)</f>
        <v>0</v>
      </c>
      <c r="J21350" s="136">
        <f>IF(I21350=TRUE,G21350+'NPV Calcs'!$D$14,G21350)</f>
        <v>5414</v>
      </c>
      <c r="K21350" s="176">
        <f>IF(OR(B21350="GAS",B21350="COL",B21350="LAN",B21350="RICE",B21350="LIVE"),H21350*About!$B$98,IF(OR(B21350="CROP",B21350="NAA"),H21350*About!$B$99,H21350))</f>
        <v>5.8614301678999996E-7</v>
      </c>
      <c r="L21350" s="136" t="str">
        <f>INDEX('EPA Tech to Policy Mapping'!$D:$D,MATCH('EPA Data'!F21350,'EPA Tech to Policy Mapping'!$C:$C,0))</f>
        <v>ngps - production methane capture</v>
      </c>
    </row>
    <row r="21351" spans="1:12" x14ac:dyDescent="0.25">
      <c r="A21351" s="177" t="s">
        <v>425</v>
      </c>
      <c r="B21351" s="177" t="s">
        <v>433</v>
      </c>
      <c r="C21351" s="177">
        <v>2020</v>
      </c>
      <c r="D21351" s="177" t="s">
        <v>82</v>
      </c>
      <c r="E21351" s="177" t="s">
        <v>83</v>
      </c>
      <c r="F21351" s="177" t="s">
        <v>441</v>
      </c>
      <c r="G21351" s="177">
        <v>7729</v>
      </c>
      <c r="H21351" s="177">
        <v>5.42100897292E-5</v>
      </c>
      <c r="I21351" s="136" t="b">
        <f>OR(L21351='PERAC-ngpPrcsTnD-mthncptr'!$B$1,L21351='PERAC-ngpPrcsTnD-mthncptr'!$C$1,L21351='PERAC-ngpPrcsTnD-mthncptr'!$D$1)</f>
        <v>0</v>
      </c>
      <c r="J21351" s="136">
        <f>IF(I21351=TRUE,G21351+'NPV Calcs'!$D$14,G21351)</f>
        <v>7729</v>
      </c>
      <c r="K21351" s="176">
        <f>IF(OR(B21351="GAS",B21351="COL",B21351="LAN",B21351="RICE",B21351="LIVE"),H21351*About!$B$98,IF(OR(B21351="CROP",B21351="NAA"),H21351*About!$B$99,H21351))</f>
        <v>5.42100897292E-5</v>
      </c>
      <c r="L21351" s="136" t="str">
        <f>INDEX('EPA Tech to Policy Mapping'!$D:$D,MATCH('EPA Data'!F21351,'EPA Tech to Policy Mapping'!$C:$C,0))</f>
        <v>ngps - production methane capture</v>
      </c>
    </row>
    <row r="21352" spans="1:12" x14ac:dyDescent="0.25">
      <c r="A21352" s="177" t="s">
        <v>425</v>
      </c>
      <c r="B21352" s="177" t="s">
        <v>433</v>
      </c>
      <c r="C21352" s="177">
        <v>2020</v>
      </c>
      <c r="D21352" s="177" t="s">
        <v>82</v>
      </c>
      <c r="E21352" s="177" t="s">
        <v>83</v>
      </c>
      <c r="F21352" s="177" t="s">
        <v>459</v>
      </c>
      <c r="G21352" s="177">
        <v>8130</v>
      </c>
      <c r="H21352" s="177">
        <v>1.27742600440979</v>
      </c>
      <c r="I21352" s="136" t="b">
        <f>OR(L21352='PERAC-ngpPrcsTnD-mthncptr'!$B$1,L21352='PERAC-ngpPrcsTnD-mthncptr'!$C$1,L21352='PERAC-ngpPrcsTnD-mthncptr'!$D$1)</f>
        <v>0</v>
      </c>
      <c r="J21352" s="136">
        <f>IF(I21352=TRUE,G21352+'NPV Calcs'!$D$14,G21352)</f>
        <v>8130</v>
      </c>
      <c r="K21352" s="176">
        <f>IF(OR(B21352="GAS",B21352="COL",B21352="LAN",B21352="RICE",B21352="LIVE"),H21352*About!$B$98,IF(OR(B21352="CROP",B21352="NAA"),H21352*About!$B$99,H21352))</f>
        <v>1.27742600440979</v>
      </c>
      <c r="L21352" s="136" t="str">
        <f>INDEX('EPA Tech to Policy Mapping'!$D:$D,MATCH('EPA Data'!F21352,'EPA Tech to Policy Mapping'!$C:$C,0))</f>
        <v>ngps - production methane destruction</v>
      </c>
    </row>
    <row r="21353" spans="1:12" x14ac:dyDescent="0.25">
      <c r="A21353" s="177" t="s">
        <v>425</v>
      </c>
      <c r="B21353" s="177" t="s">
        <v>433</v>
      </c>
      <c r="C21353" s="177">
        <v>2020</v>
      </c>
      <c r="D21353" s="177" t="s">
        <v>82</v>
      </c>
      <c r="E21353" s="177" t="s">
        <v>83</v>
      </c>
      <c r="F21353" s="177" t="s">
        <v>440</v>
      </c>
      <c r="G21353" s="177">
        <v>8729</v>
      </c>
      <c r="H21353" s="1">
        <v>5.0141704832599999E-7</v>
      </c>
      <c r="I21353" s="136" t="b">
        <f>OR(L21353='PERAC-ngpPrcsTnD-mthncptr'!$B$1,L21353='PERAC-ngpPrcsTnD-mthncptr'!$C$1,L21353='PERAC-ngpPrcsTnD-mthncptr'!$D$1)</f>
        <v>0</v>
      </c>
      <c r="J21353" s="136">
        <f>IF(I21353=TRUE,G21353+'NPV Calcs'!$D$14,G21353)</f>
        <v>8729</v>
      </c>
      <c r="K21353" s="176">
        <f>IF(OR(B21353="GAS",B21353="COL",B21353="LAN",B21353="RICE",B21353="LIVE"),H21353*About!$B$98,IF(OR(B21353="CROP",B21353="NAA"),H21353*About!$B$99,H21353))</f>
        <v>5.0141704832599999E-7</v>
      </c>
      <c r="L21353" s="136" t="str">
        <f>INDEX('EPA Tech to Policy Mapping'!$D:$D,MATCH('EPA Data'!F21353,'EPA Tech to Policy Mapping'!$C:$C,0))</f>
        <v>ngps - production methane capture</v>
      </c>
    </row>
    <row r="21354" spans="1:12" x14ac:dyDescent="0.25">
      <c r="A21354" s="177" t="s">
        <v>425</v>
      </c>
      <c r="B21354" s="177" t="s">
        <v>433</v>
      </c>
      <c r="C21354" s="177">
        <v>2020</v>
      </c>
      <c r="D21354" s="177" t="s">
        <v>82</v>
      </c>
      <c r="E21354" s="177" t="s">
        <v>83</v>
      </c>
      <c r="F21354" s="177" t="s">
        <v>457</v>
      </c>
      <c r="G21354" s="177">
        <v>9818</v>
      </c>
      <c r="H21354" s="1">
        <v>7.8152396554299996E-7</v>
      </c>
      <c r="I21354" s="136" t="b">
        <f>OR(L21354='PERAC-ngpPrcsTnD-mthncptr'!$B$1,L21354='PERAC-ngpPrcsTnD-mthncptr'!$C$1,L21354='PERAC-ngpPrcsTnD-mthncptr'!$D$1)</f>
        <v>0</v>
      </c>
      <c r="J21354" s="136">
        <f>IF(I21354=TRUE,G21354+'NPV Calcs'!$D$14,G21354)</f>
        <v>9818</v>
      </c>
      <c r="K21354" s="176">
        <f>IF(OR(B21354="GAS",B21354="COL",B21354="LAN",B21354="RICE",B21354="LIVE"),H21354*About!$B$98,IF(OR(B21354="CROP",B21354="NAA"),H21354*About!$B$99,H21354))</f>
        <v>7.8152396554299996E-7</v>
      </c>
      <c r="L21354" s="136" t="str">
        <f>INDEX('EPA Tech to Policy Mapping'!$D:$D,MATCH('EPA Data'!F21354,'EPA Tech to Policy Mapping'!$C:$C,0))</f>
        <v>ngps - production methane capture</v>
      </c>
    </row>
    <row r="21355" spans="1:12" x14ac:dyDescent="0.25">
      <c r="A21355" s="177" t="s">
        <v>425</v>
      </c>
      <c r="B21355" s="177" t="s">
        <v>433</v>
      </c>
      <c r="C21355" s="177">
        <v>2020</v>
      </c>
      <c r="D21355" s="177" t="s">
        <v>82</v>
      </c>
      <c r="E21355" s="177" t="s">
        <v>83</v>
      </c>
      <c r="F21355" s="177" t="s">
        <v>457</v>
      </c>
      <c r="G21355" s="177">
        <v>11453</v>
      </c>
      <c r="H21355" s="1">
        <v>3.9076198277100002E-7</v>
      </c>
      <c r="I21355" s="136" t="b">
        <f>OR(L21355='PERAC-ngpPrcsTnD-mthncptr'!$B$1,L21355='PERAC-ngpPrcsTnD-mthncptr'!$C$1,L21355='PERAC-ngpPrcsTnD-mthncptr'!$D$1)</f>
        <v>0</v>
      </c>
      <c r="J21355" s="136">
        <f>IF(I21355=TRUE,G21355+'NPV Calcs'!$D$14,G21355)</f>
        <v>11453</v>
      </c>
      <c r="K21355" s="176">
        <f>IF(OR(B21355="GAS",B21355="COL",B21355="LAN",B21355="RICE",B21355="LIVE"),H21355*About!$B$98,IF(OR(B21355="CROP",B21355="NAA"),H21355*About!$B$99,H21355))</f>
        <v>3.9076198277100002E-7</v>
      </c>
      <c r="L21355" s="136" t="str">
        <f>INDEX('EPA Tech to Policy Mapping'!$D:$D,MATCH('EPA Data'!F21355,'EPA Tech to Policy Mapping'!$C:$C,0))</f>
        <v>ngps - production methane capture</v>
      </c>
    </row>
    <row r="21356" spans="1:12" x14ac:dyDescent="0.25">
      <c r="A21356" s="177" t="s">
        <v>425</v>
      </c>
      <c r="B21356" s="177" t="s">
        <v>433</v>
      </c>
      <c r="C21356" s="177">
        <v>2020</v>
      </c>
      <c r="D21356" s="177" t="s">
        <v>82</v>
      </c>
      <c r="E21356" s="177" t="s">
        <v>83</v>
      </c>
      <c r="F21356" s="177" t="s">
        <v>451</v>
      </c>
      <c r="G21356" s="177">
        <v>11672</v>
      </c>
      <c r="H21356" s="177">
        <v>3.9664297364652001E-3</v>
      </c>
      <c r="I21356" s="136" t="b">
        <f>OR(L21356='PERAC-ngpPrcsTnD-mthncptr'!$B$1,L21356='PERAC-ngpPrcsTnD-mthncptr'!$C$1,L21356='PERAC-ngpPrcsTnD-mthncptr'!$D$1)</f>
        <v>0</v>
      </c>
      <c r="J21356" s="136">
        <f>IF(I21356=TRUE,G21356+'NPV Calcs'!$D$14,G21356)</f>
        <v>11672</v>
      </c>
      <c r="K21356" s="176">
        <f>IF(OR(B21356="GAS",B21356="COL",B21356="LAN",B21356="RICE",B21356="LIVE"),H21356*About!$B$98,IF(OR(B21356="CROP",B21356="NAA"),H21356*About!$B$99,H21356))</f>
        <v>3.9664297364652001E-3</v>
      </c>
      <c r="L21356" s="136" t="str">
        <f>INDEX('EPA Tech to Policy Mapping'!$D:$D,MATCH('EPA Data'!F21356,'EPA Tech to Policy Mapping'!$C:$C,0))</f>
        <v>ngps - production methane capture</v>
      </c>
    </row>
    <row r="21357" spans="1:12" x14ac:dyDescent="0.25">
      <c r="A21357" s="177" t="s">
        <v>425</v>
      </c>
      <c r="B21357" s="177" t="s">
        <v>433</v>
      </c>
      <c r="C21357" s="177">
        <v>2020</v>
      </c>
      <c r="D21357" s="177" t="s">
        <v>82</v>
      </c>
      <c r="E21357" s="177" t="s">
        <v>83</v>
      </c>
      <c r="F21357" s="177" t="s">
        <v>440</v>
      </c>
      <c r="G21357" s="177">
        <v>12086</v>
      </c>
      <c r="H21357" s="1">
        <v>6.0359559483900004E-7</v>
      </c>
      <c r="I21357" s="136" t="b">
        <f>OR(L21357='PERAC-ngpPrcsTnD-mthncptr'!$B$1,L21357='PERAC-ngpPrcsTnD-mthncptr'!$C$1,L21357='PERAC-ngpPrcsTnD-mthncptr'!$D$1)</f>
        <v>0</v>
      </c>
      <c r="J21357" s="136">
        <f>IF(I21357=TRUE,G21357+'NPV Calcs'!$D$14,G21357)</f>
        <v>12086</v>
      </c>
      <c r="K21357" s="176">
        <f>IF(OR(B21357="GAS",B21357="COL",B21357="LAN",B21357="RICE",B21357="LIVE"),H21357*About!$B$98,IF(OR(B21357="CROP",B21357="NAA"),H21357*About!$B$99,H21357))</f>
        <v>6.0359559483900004E-7</v>
      </c>
      <c r="L21357" s="136" t="str">
        <f>INDEX('EPA Tech to Policy Mapping'!$D:$D,MATCH('EPA Data'!F21357,'EPA Tech to Policy Mapping'!$C:$C,0))</f>
        <v>ngps - production methane capture</v>
      </c>
    </row>
    <row r="21358" spans="1:12" x14ac:dyDescent="0.25">
      <c r="A21358" s="177" t="s">
        <v>425</v>
      </c>
      <c r="B21358" s="177" t="s">
        <v>433</v>
      </c>
      <c r="C21358" s="177">
        <v>2020</v>
      </c>
      <c r="D21358" s="177" t="s">
        <v>82</v>
      </c>
      <c r="E21358" s="177" t="s">
        <v>83</v>
      </c>
      <c r="F21358" s="177" t="s">
        <v>442</v>
      </c>
      <c r="G21358" s="177">
        <v>27499</v>
      </c>
      <c r="H21358" s="177">
        <v>2.6820632047020002E-4</v>
      </c>
      <c r="I21358" s="136" t="b">
        <f>OR(L21358='PERAC-ngpPrcsTnD-mthncptr'!$B$1,L21358='PERAC-ngpPrcsTnD-mthncptr'!$C$1,L21358='PERAC-ngpPrcsTnD-mthncptr'!$D$1)</f>
        <v>0</v>
      </c>
      <c r="J21358" s="136">
        <f>IF(I21358=TRUE,G21358+'NPV Calcs'!$D$14,G21358)</f>
        <v>27499</v>
      </c>
      <c r="K21358" s="176">
        <f>IF(OR(B21358="GAS",B21358="COL",B21358="LAN",B21358="RICE",B21358="LIVE"),H21358*About!$B$98,IF(OR(B21358="CROP",B21358="NAA"),H21358*About!$B$99,H21358))</f>
        <v>2.6820632047020002E-4</v>
      </c>
      <c r="L21358" s="136" t="str">
        <f>INDEX('EPA Tech to Policy Mapping'!$D:$D,MATCH('EPA Data'!F21358,'EPA Tech to Policy Mapping'!$C:$C,0))</f>
        <v>ngps - production methane capture</v>
      </c>
    </row>
    <row r="21359" spans="1:12" x14ac:dyDescent="0.25">
      <c r="A21359" s="177" t="s">
        <v>425</v>
      </c>
      <c r="B21359" s="177" t="s">
        <v>433</v>
      </c>
      <c r="C21359" s="177">
        <v>2020</v>
      </c>
      <c r="D21359" s="177" t="s">
        <v>82</v>
      </c>
      <c r="E21359" s="177" t="s">
        <v>83</v>
      </c>
      <c r="F21359" s="177" t="s">
        <v>440</v>
      </c>
      <c r="G21359" s="177">
        <v>44659</v>
      </c>
      <c r="H21359" s="1">
        <v>1.08911542895E-7</v>
      </c>
      <c r="I21359" s="136" t="b">
        <f>OR(L21359='PERAC-ngpPrcsTnD-mthncptr'!$B$1,L21359='PERAC-ngpPrcsTnD-mthncptr'!$C$1,L21359='PERAC-ngpPrcsTnD-mthncptr'!$D$1)</f>
        <v>0</v>
      </c>
      <c r="J21359" s="136">
        <f>IF(I21359=TRUE,G21359+'NPV Calcs'!$D$14,G21359)</f>
        <v>44659</v>
      </c>
      <c r="K21359" s="176">
        <f>IF(OR(B21359="GAS",B21359="COL",B21359="LAN",B21359="RICE",B21359="LIVE"),H21359*About!$B$98,IF(OR(B21359="CROP",B21359="NAA"),H21359*About!$B$99,H21359))</f>
        <v>1.08911542895E-7</v>
      </c>
      <c r="L21359" s="136" t="str">
        <f>INDEX('EPA Tech to Policy Mapping'!$D:$D,MATCH('EPA Data'!F21359,'EPA Tech to Policy Mapping'!$C:$C,0))</f>
        <v>ngps - production methane capture</v>
      </c>
    </row>
    <row r="21360" spans="1:12" x14ac:dyDescent="0.25">
      <c r="A21360" s="177" t="s">
        <v>425</v>
      </c>
      <c r="B21360" s="177" t="s">
        <v>433</v>
      </c>
      <c r="C21360" s="177">
        <v>2020</v>
      </c>
      <c r="D21360" s="177" t="s">
        <v>82</v>
      </c>
      <c r="E21360" s="177" t="s">
        <v>83</v>
      </c>
      <c r="F21360" s="177" t="s">
        <v>453</v>
      </c>
      <c r="G21360" s="177">
        <v>45793</v>
      </c>
      <c r="H21360" s="177">
        <v>1.7117083189080001E-4</v>
      </c>
      <c r="I21360" s="136" t="b">
        <f>OR(L21360='PERAC-ngpPrcsTnD-mthncptr'!$B$1,L21360='PERAC-ngpPrcsTnD-mthncptr'!$C$1,L21360='PERAC-ngpPrcsTnD-mthncptr'!$D$1)</f>
        <v>0</v>
      </c>
      <c r="J21360" s="136">
        <f>IF(I21360=TRUE,G21360+'NPV Calcs'!$D$14,G21360)</f>
        <v>45793</v>
      </c>
      <c r="K21360" s="176">
        <f>IF(OR(B21360="GAS",B21360="COL",B21360="LAN",B21360="RICE",B21360="LIVE"),H21360*About!$B$98,IF(OR(B21360="CROP",B21360="NAA"),H21360*About!$B$99,H21360))</f>
        <v>1.7117083189080001E-4</v>
      </c>
      <c r="L21360" s="136" t="str">
        <f>INDEX('EPA Tech to Policy Mapping'!$D:$D,MATCH('EPA Data'!F21360,'EPA Tech to Policy Mapping'!$C:$C,0))</f>
        <v>ngps - production methane capture</v>
      </c>
    </row>
    <row r="21361" spans="1:12" x14ac:dyDescent="0.25">
      <c r="A21361" s="177" t="s">
        <v>425</v>
      </c>
      <c r="B21361" s="177" t="s">
        <v>433</v>
      </c>
      <c r="C21361" s="177">
        <v>2020</v>
      </c>
      <c r="D21361" s="177" t="s">
        <v>82</v>
      </c>
      <c r="E21361" s="177" t="s">
        <v>83</v>
      </c>
      <c r="F21361" s="177" t="s">
        <v>448</v>
      </c>
      <c r="G21361" s="177">
        <v>46755</v>
      </c>
      <c r="H21361" s="177">
        <v>2.6051930617541001E-3</v>
      </c>
      <c r="I21361" s="136" t="b">
        <f>OR(L21361='PERAC-ngpPrcsTnD-mthncptr'!$B$1,L21361='PERAC-ngpPrcsTnD-mthncptr'!$C$1,L21361='PERAC-ngpPrcsTnD-mthncptr'!$D$1)</f>
        <v>0</v>
      </c>
      <c r="J21361" s="136">
        <f>IF(I21361=TRUE,G21361+'NPV Calcs'!$D$14,G21361)</f>
        <v>46755</v>
      </c>
      <c r="K21361" s="176">
        <f>IF(OR(B21361="GAS",B21361="COL",B21361="LAN",B21361="RICE",B21361="LIVE"),H21361*About!$B$98,IF(OR(B21361="CROP",B21361="NAA"),H21361*About!$B$99,H21361))</f>
        <v>2.6051930617541001E-3</v>
      </c>
      <c r="L21361" s="136" t="str">
        <f>INDEX('EPA Tech to Policy Mapping'!$D:$D,MATCH('EPA Data'!F21361,'EPA Tech to Policy Mapping'!$C:$C,0))</f>
        <v>ngps - production methane capture</v>
      </c>
    </row>
    <row r="21362" spans="1:12" x14ac:dyDescent="0.25">
      <c r="A21362" s="177" t="s">
        <v>425</v>
      </c>
      <c r="B21362" s="177" t="s">
        <v>433</v>
      </c>
      <c r="C21362" s="177">
        <v>2020</v>
      </c>
      <c r="D21362" s="177" t="s">
        <v>82</v>
      </c>
      <c r="E21362" s="177" t="s">
        <v>83</v>
      </c>
      <c r="F21362" s="177" t="s">
        <v>453</v>
      </c>
      <c r="G21362" s="177">
        <v>54973</v>
      </c>
      <c r="H21362" s="177">
        <v>1.1411388550190001E-4</v>
      </c>
      <c r="I21362" s="136" t="b">
        <f>OR(L21362='PERAC-ngpPrcsTnD-mthncptr'!$B$1,L21362='PERAC-ngpPrcsTnD-mthncptr'!$C$1,L21362='PERAC-ngpPrcsTnD-mthncptr'!$D$1)</f>
        <v>0</v>
      </c>
      <c r="J21362" s="136">
        <f>IF(I21362=TRUE,G21362+'NPV Calcs'!$D$14,G21362)</f>
        <v>54973</v>
      </c>
      <c r="K21362" s="176">
        <f>IF(OR(B21362="GAS",B21362="COL",B21362="LAN",B21362="RICE",B21362="LIVE"),H21362*About!$B$98,IF(OR(B21362="CROP",B21362="NAA"),H21362*About!$B$99,H21362))</f>
        <v>1.1411388550190001E-4</v>
      </c>
      <c r="L21362" s="136" t="str">
        <f>INDEX('EPA Tech to Policy Mapping'!$D:$D,MATCH('EPA Data'!F21362,'EPA Tech to Policy Mapping'!$C:$C,0))</f>
        <v>ngps - production methane capture</v>
      </c>
    </row>
    <row r="21363" spans="1:12" x14ac:dyDescent="0.25">
      <c r="A21363" s="177" t="s">
        <v>425</v>
      </c>
      <c r="B21363" s="177" t="s">
        <v>433</v>
      </c>
      <c r="C21363" s="177">
        <v>2020</v>
      </c>
      <c r="D21363" s="177" t="s">
        <v>82</v>
      </c>
      <c r="E21363" s="177" t="s">
        <v>83</v>
      </c>
      <c r="F21363" s="177" t="s">
        <v>460</v>
      </c>
      <c r="G21363" s="177">
        <v>65438</v>
      </c>
      <c r="H21363" s="177">
        <v>1.6872953856364001E-3</v>
      </c>
      <c r="I21363" s="136" t="b">
        <f>OR(L21363='PERAC-ngpPrcsTnD-mthncptr'!$B$1,L21363='PERAC-ngpPrcsTnD-mthncptr'!$C$1,L21363='PERAC-ngpPrcsTnD-mthncptr'!$D$1)</f>
        <v>0</v>
      </c>
      <c r="J21363" s="136">
        <f>IF(I21363=TRUE,G21363+'NPV Calcs'!$D$14,G21363)</f>
        <v>65438</v>
      </c>
      <c r="K21363" s="176">
        <f>IF(OR(B21363="GAS",B21363="COL",B21363="LAN",B21363="RICE",B21363="LIVE"),H21363*About!$B$98,IF(OR(B21363="CROP",B21363="NAA"),H21363*About!$B$99,H21363))</f>
        <v>1.6872953856364001E-3</v>
      </c>
      <c r="L21363" s="136" t="str">
        <f>INDEX('EPA Tech to Policy Mapping'!$D:$D,MATCH('EPA Data'!F21363,'EPA Tech to Policy Mapping'!$C:$C,0))</f>
        <v>ngps - production methane capture</v>
      </c>
    </row>
    <row r="21364" spans="1:12" x14ac:dyDescent="0.25">
      <c r="A21364" s="177" t="s">
        <v>425</v>
      </c>
      <c r="B21364" s="177" t="s">
        <v>433</v>
      </c>
      <c r="C21364" s="177">
        <v>2020</v>
      </c>
      <c r="D21364" s="177" t="s">
        <v>82</v>
      </c>
      <c r="E21364" s="177" t="s">
        <v>83</v>
      </c>
      <c r="F21364" s="177" t="s">
        <v>453</v>
      </c>
      <c r="G21364" s="177">
        <v>66457</v>
      </c>
      <c r="H21364" s="177">
        <v>1.9018980310599999E-5</v>
      </c>
      <c r="I21364" s="136" t="b">
        <f>OR(L21364='PERAC-ngpPrcsTnD-mthncptr'!$B$1,L21364='PERAC-ngpPrcsTnD-mthncptr'!$C$1,L21364='PERAC-ngpPrcsTnD-mthncptr'!$D$1)</f>
        <v>0</v>
      </c>
      <c r="J21364" s="136">
        <f>IF(I21364=TRUE,G21364+'NPV Calcs'!$D$14,G21364)</f>
        <v>66457</v>
      </c>
      <c r="K21364" s="176">
        <f>IF(OR(B21364="GAS",B21364="COL",B21364="LAN",B21364="RICE",B21364="LIVE"),H21364*About!$B$98,IF(OR(B21364="CROP",B21364="NAA"),H21364*About!$B$99,H21364))</f>
        <v>1.9018980310599999E-5</v>
      </c>
      <c r="L21364" s="136" t="str">
        <f>INDEX('EPA Tech to Policy Mapping'!$D:$D,MATCH('EPA Data'!F21364,'EPA Tech to Policy Mapping'!$C:$C,0))</f>
        <v>ngps - production methane capture</v>
      </c>
    </row>
    <row r="21365" spans="1:12" x14ac:dyDescent="0.25">
      <c r="A21365" s="177" t="s">
        <v>425</v>
      </c>
      <c r="B21365" s="177" t="s">
        <v>433</v>
      </c>
      <c r="C21365" s="177">
        <v>2020</v>
      </c>
      <c r="D21365" s="177" t="s">
        <v>82</v>
      </c>
      <c r="E21365" s="177" t="s">
        <v>83</v>
      </c>
      <c r="F21365" s="177" t="s">
        <v>453</v>
      </c>
      <c r="G21365" s="177">
        <v>100000</v>
      </c>
      <c r="H21365" s="1">
        <v>9.9999999999999998E-13</v>
      </c>
      <c r="I21365" s="136" t="b">
        <f>OR(L21365='PERAC-ngpPrcsTnD-mthncptr'!$B$1,L21365='PERAC-ngpPrcsTnD-mthncptr'!$C$1,L21365='PERAC-ngpPrcsTnD-mthncptr'!$D$1)</f>
        <v>0</v>
      </c>
      <c r="J21365" s="136">
        <f>IF(I21365=TRUE,G21365+'NPV Calcs'!$D$14,G21365)</f>
        <v>100000</v>
      </c>
      <c r="K21365" s="176">
        <f>IF(OR(B21365="GAS",B21365="COL",B21365="LAN",B21365="RICE",B21365="LIVE"),H21365*About!$B$98,IF(OR(B21365="CROP",B21365="NAA"),H21365*About!$B$99,H21365))</f>
        <v>9.9999999999999998E-13</v>
      </c>
      <c r="L21365" s="136" t="str">
        <f>INDEX('EPA Tech to Policy Mapping'!$D:$D,MATCH('EPA Data'!F21365,'EPA Tech to Policy Mapping'!$C:$C,0))</f>
        <v>ngps - production methane capture</v>
      </c>
    </row>
    <row r="21366" spans="1:12" x14ac:dyDescent="0.25">
      <c r="A21366" s="177" t="s">
        <v>425</v>
      </c>
      <c r="B21366" s="177" t="s">
        <v>433</v>
      </c>
      <c r="C21366" s="177">
        <v>2020</v>
      </c>
      <c r="D21366" s="177" t="s">
        <v>82</v>
      </c>
      <c r="E21366" s="177" t="s">
        <v>83</v>
      </c>
      <c r="F21366" s="177" t="s">
        <v>454</v>
      </c>
      <c r="G21366" s="177">
        <v>136703</v>
      </c>
      <c r="H21366" s="177">
        <v>3.1736515462398501E-2</v>
      </c>
      <c r="I21366" s="136" t="b">
        <f>OR(L21366='PERAC-ngpPrcsTnD-mthncptr'!$B$1,L21366='PERAC-ngpPrcsTnD-mthncptr'!$C$1,L21366='PERAC-ngpPrcsTnD-mthncptr'!$D$1)</f>
        <v>1</v>
      </c>
      <c r="J21366" s="136">
        <f>IF(I21366=TRUE,G21366+'NPV Calcs'!$D$14,G21366)</f>
        <v>136711.06146796246</v>
      </c>
      <c r="K21366" s="176">
        <f>IF(OR(B21366="GAS",B21366="COL",B21366="LAN",B21366="RICE",B21366="LIVE"),H21366*About!$B$98,IF(OR(B21366="CROP",B21366="NAA"),H21366*About!$B$99,H21366))</f>
        <v>3.1736515462398501E-2</v>
      </c>
      <c r="L21366" s="136" t="str">
        <f>INDEX('EPA Tech to Policy Mapping'!$D:$D,MATCH('EPA Data'!F21366,'EPA Tech to Policy Mapping'!$C:$C,0))</f>
        <v>ngps - T&amp;D methane capture</v>
      </c>
    </row>
    <row r="21367" spans="1:12" x14ac:dyDescent="0.25">
      <c r="A21367" s="177" t="s">
        <v>425</v>
      </c>
      <c r="B21367" s="177" t="s">
        <v>433</v>
      </c>
      <c r="C21367" s="177">
        <v>2020</v>
      </c>
      <c r="D21367" s="177" t="s">
        <v>82</v>
      </c>
      <c r="E21367" s="177" t="s">
        <v>83</v>
      </c>
      <c r="F21367" s="177" t="s">
        <v>453</v>
      </c>
      <c r="G21367" s="177">
        <v>337083</v>
      </c>
      <c r="H21367" s="177">
        <v>1.1627456842700001E-5</v>
      </c>
      <c r="I21367" s="136" t="b">
        <f>OR(L21367='PERAC-ngpPrcsTnD-mthncptr'!$B$1,L21367='PERAC-ngpPrcsTnD-mthncptr'!$C$1,L21367='PERAC-ngpPrcsTnD-mthncptr'!$D$1)</f>
        <v>0</v>
      </c>
      <c r="J21367" s="136">
        <f>IF(I21367=TRUE,G21367+'NPV Calcs'!$D$14,G21367)</f>
        <v>337083</v>
      </c>
      <c r="K21367" s="176">
        <f>IF(OR(B21367="GAS",B21367="COL",B21367="LAN",B21367="RICE",B21367="LIVE"),H21367*About!$B$98,IF(OR(B21367="CROP",B21367="NAA"),H21367*About!$B$99,H21367))</f>
        <v>1.1627456842700001E-5</v>
      </c>
      <c r="L21367" s="136" t="str">
        <f>INDEX('EPA Tech to Policy Mapping'!$D:$D,MATCH('EPA Data'!F21367,'EPA Tech to Policy Mapping'!$C:$C,0))</f>
        <v>ngps - production methane capture</v>
      </c>
    </row>
    <row r="21368" spans="1:12" x14ac:dyDescent="0.25">
      <c r="A21368" s="177" t="s">
        <v>425</v>
      </c>
      <c r="B21368" s="177" t="s">
        <v>433</v>
      </c>
      <c r="C21368" s="177">
        <v>2020</v>
      </c>
      <c r="D21368" s="177" t="s">
        <v>82</v>
      </c>
      <c r="E21368" s="177" t="s">
        <v>83</v>
      </c>
      <c r="F21368" s="177" t="s">
        <v>453</v>
      </c>
      <c r="G21368" s="177">
        <v>404653</v>
      </c>
      <c r="H21368" s="1">
        <v>7.7516378951300005E-6</v>
      </c>
      <c r="I21368" s="136" t="b">
        <f>OR(L21368='PERAC-ngpPrcsTnD-mthncptr'!$B$1,L21368='PERAC-ngpPrcsTnD-mthncptr'!$C$1,L21368='PERAC-ngpPrcsTnD-mthncptr'!$D$1)</f>
        <v>0</v>
      </c>
      <c r="J21368" s="136">
        <f>IF(I21368=TRUE,G21368+'NPV Calcs'!$D$14,G21368)</f>
        <v>404653</v>
      </c>
      <c r="K21368" s="176">
        <f>IF(OR(B21368="GAS",B21368="COL",B21368="LAN",B21368="RICE",B21368="LIVE"),H21368*About!$B$98,IF(OR(B21368="CROP",B21368="NAA"),H21368*About!$B$99,H21368))</f>
        <v>7.7516378951300005E-6</v>
      </c>
      <c r="L21368" s="136" t="str">
        <f>INDEX('EPA Tech to Policy Mapping'!$D:$D,MATCH('EPA Data'!F21368,'EPA Tech to Policy Mapping'!$C:$C,0))</f>
        <v>ngps - production methane capture</v>
      </c>
    </row>
    <row r="21369" spans="1:12" x14ac:dyDescent="0.25">
      <c r="A21369" s="177" t="s">
        <v>425</v>
      </c>
      <c r="B21369" s="177" t="s">
        <v>433</v>
      </c>
      <c r="C21369" s="177">
        <v>2020</v>
      </c>
      <c r="D21369" s="177" t="s">
        <v>82</v>
      </c>
      <c r="E21369" s="177" t="s">
        <v>83</v>
      </c>
      <c r="F21369" s="177" t="s">
        <v>453</v>
      </c>
      <c r="G21369" s="177">
        <v>489187</v>
      </c>
      <c r="H21369" s="1">
        <v>1.29193961129E-6</v>
      </c>
      <c r="I21369" s="136" t="b">
        <f>OR(L21369='PERAC-ngpPrcsTnD-mthncptr'!$B$1,L21369='PERAC-ngpPrcsTnD-mthncptr'!$C$1,L21369='PERAC-ngpPrcsTnD-mthncptr'!$D$1)</f>
        <v>0</v>
      </c>
      <c r="J21369" s="136">
        <f>IF(I21369=TRUE,G21369+'NPV Calcs'!$D$14,G21369)</f>
        <v>489187</v>
      </c>
      <c r="K21369" s="176">
        <f>IF(OR(B21369="GAS",B21369="COL",B21369="LAN",B21369="RICE",B21369="LIVE"),H21369*About!$B$98,IF(OR(B21369="CROP",B21369="NAA"),H21369*About!$B$99,H21369))</f>
        <v>1.29193961129E-6</v>
      </c>
      <c r="L21369" s="136" t="str">
        <f>INDEX('EPA Tech to Policy Mapping'!$D:$D,MATCH('EPA Data'!F21369,'EPA Tech to Policy Mapping'!$C:$C,0))</f>
        <v>ngps - production methane capture</v>
      </c>
    </row>
    <row r="21370" spans="1:12" x14ac:dyDescent="0.25">
      <c r="A21370" s="177" t="s">
        <v>425</v>
      </c>
      <c r="B21370" s="177" t="s">
        <v>433</v>
      </c>
      <c r="C21370" s="177">
        <v>2020</v>
      </c>
      <c r="D21370" s="177" t="s">
        <v>82</v>
      </c>
      <c r="E21370" s="177" t="s">
        <v>83</v>
      </c>
      <c r="F21370" s="177" t="s">
        <v>460</v>
      </c>
      <c r="G21370" s="177">
        <v>499683</v>
      </c>
      <c r="H21370" s="177">
        <v>9.0891483705490004E-4</v>
      </c>
      <c r="I21370" s="136" t="b">
        <f>OR(L21370='PERAC-ngpPrcsTnD-mthncptr'!$B$1,L21370='PERAC-ngpPrcsTnD-mthncptr'!$C$1,L21370='PERAC-ngpPrcsTnD-mthncptr'!$D$1)</f>
        <v>0</v>
      </c>
      <c r="J21370" s="136">
        <f>IF(I21370=TRUE,G21370+'NPV Calcs'!$D$14,G21370)</f>
        <v>499683</v>
      </c>
      <c r="K21370" s="176">
        <f>IF(OR(B21370="GAS",B21370="COL",B21370="LAN",B21370="RICE",B21370="LIVE"),H21370*About!$B$98,IF(OR(B21370="CROP",B21370="NAA"),H21370*About!$B$99,H21370))</f>
        <v>9.0891483705490004E-4</v>
      </c>
      <c r="L21370" s="136" t="str">
        <f>INDEX('EPA Tech to Policy Mapping'!$D:$D,MATCH('EPA Data'!F21370,'EPA Tech to Policy Mapping'!$C:$C,0))</f>
        <v>ngps - production methane capture</v>
      </c>
    </row>
    <row r="21371" spans="1:12" x14ac:dyDescent="0.25">
      <c r="A21371" s="177" t="s">
        <v>425</v>
      </c>
      <c r="B21371" s="177" t="s">
        <v>433</v>
      </c>
      <c r="C21371" s="177">
        <v>2020</v>
      </c>
      <c r="D21371" s="177" t="s">
        <v>82</v>
      </c>
      <c r="E21371" s="177" t="s">
        <v>83</v>
      </c>
      <c r="F21371" s="177" t="s">
        <v>456</v>
      </c>
      <c r="G21371" s="177">
        <v>1369936</v>
      </c>
      <c r="H21371" s="1">
        <v>5.8480321740699998E-7</v>
      </c>
      <c r="I21371" s="136" t="b">
        <f>OR(L21371='PERAC-ngpPrcsTnD-mthncptr'!$B$1,L21371='PERAC-ngpPrcsTnD-mthncptr'!$C$1,L21371='PERAC-ngpPrcsTnD-mthncptr'!$D$1)</f>
        <v>0</v>
      </c>
      <c r="J21371" s="136">
        <f>IF(I21371=TRUE,G21371+'NPV Calcs'!$D$14,G21371)</f>
        <v>1369936</v>
      </c>
      <c r="K21371" s="176">
        <f>IF(OR(B21371="GAS",B21371="COL",B21371="LAN",B21371="RICE",B21371="LIVE"),H21371*About!$B$98,IF(OR(B21371="CROP",B21371="NAA"),H21371*About!$B$99,H21371))</f>
        <v>5.8480321740699998E-7</v>
      </c>
      <c r="L21371" s="136" t="str">
        <f>INDEX('EPA Tech to Policy Mapping'!$D:$D,MATCH('EPA Data'!F21371,'EPA Tech to Policy Mapping'!$C:$C,0))</f>
        <v>ngps - production methane capture</v>
      </c>
    </row>
    <row r="21372" spans="1:12" x14ac:dyDescent="0.25">
      <c r="A21372" s="177" t="s">
        <v>425</v>
      </c>
      <c r="B21372" s="177" t="s">
        <v>433</v>
      </c>
      <c r="C21372" s="177">
        <v>2020</v>
      </c>
      <c r="D21372" s="177" t="s">
        <v>82</v>
      </c>
      <c r="E21372" s="177" t="s">
        <v>83</v>
      </c>
      <c r="F21372" s="177" t="s">
        <v>456</v>
      </c>
      <c r="G21372" s="177">
        <v>1369989</v>
      </c>
      <c r="H21372" s="1">
        <v>1.4039181905900001E-6</v>
      </c>
      <c r="I21372" s="136" t="b">
        <f>OR(L21372='PERAC-ngpPrcsTnD-mthncptr'!$B$1,L21372='PERAC-ngpPrcsTnD-mthncptr'!$C$1,L21372='PERAC-ngpPrcsTnD-mthncptr'!$D$1)</f>
        <v>0</v>
      </c>
      <c r="J21372" s="136">
        <f>IF(I21372=TRUE,G21372+'NPV Calcs'!$D$14,G21372)</f>
        <v>1369989</v>
      </c>
      <c r="K21372" s="176">
        <f>IF(OR(B21372="GAS",B21372="COL",B21372="LAN",B21372="RICE",B21372="LIVE"),H21372*About!$B$98,IF(OR(B21372="CROP",B21372="NAA"),H21372*About!$B$99,H21372))</f>
        <v>1.4039181905900001E-6</v>
      </c>
      <c r="L21372" s="136" t="str">
        <f>INDEX('EPA Tech to Policy Mapping'!$D:$D,MATCH('EPA Data'!F21372,'EPA Tech to Policy Mapping'!$C:$C,0))</f>
        <v>ngps - production methane capture</v>
      </c>
    </row>
    <row r="21373" spans="1:12" x14ac:dyDescent="0.25">
      <c r="A21373" s="177" t="s">
        <v>425</v>
      </c>
      <c r="B21373" s="177" t="s">
        <v>433</v>
      </c>
      <c r="C21373" s="177">
        <v>2020</v>
      </c>
      <c r="D21373" s="177" t="s">
        <v>82</v>
      </c>
      <c r="E21373" s="177" t="s">
        <v>83</v>
      </c>
      <c r="F21373" s="177" t="s">
        <v>448</v>
      </c>
      <c r="G21373" s="177">
        <v>2256697</v>
      </c>
      <c r="H21373" s="177">
        <v>6.6602870356290004E-4</v>
      </c>
      <c r="I21373" s="136" t="b">
        <f>OR(L21373='PERAC-ngpPrcsTnD-mthncptr'!$B$1,L21373='PERAC-ngpPrcsTnD-mthncptr'!$C$1,L21373='PERAC-ngpPrcsTnD-mthncptr'!$D$1)</f>
        <v>0</v>
      </c>
      <c r="J21373" s="136">
        <f>IF(I21373=TRUE,G21373+'NPV Calcs'!$D$14,G21373)</f>
        <v>2256697</v>
      </c>
      <c r="K21373" s="176">
        <f>IF(OR(B21373="GAS",B21373="COL",B21373="LAN",B21373="RICE",B21373="LIVE"),H21373*About!$B$98,IF(OR(B21373="CROP",B21373="NAA"),H21373*About!$B$99,H21373))</f>
        <v>6.6602870356290004E-4</v>
      </c>
      <c r="L21373" s="136" t="str">
        <f>INDEX('EPA Tech to Policy Mapping'!$D:$D,MATCH('EPA Data'!F21373,'EPA Tech to Policy Mapping'!$C:$C,0))</f>
        <v>ngps - production methane capture</v>
      </c>
    </row>
    <row r="21374" spans="1:12" x14ac:dyDescent="0.25">
      <c r="A21374" s="177" t="s">
        <v>425</v>
      </c>
      <c r="B21374" s="177" t="s">
        <v>433</v>
      </c>
      <c r="C21374" s="177">
        <v>2020</v>
      </c>
      <c r="D21374" s="177" t="s">
        <v>82</v>
      </c>
      <c r="E21374" s="177" t="s">
        <v>83</v>
      </c>
      <c r="F21374" s="177" t="s">
        <v>453</v>
      </c>
      <c r="G21374" s="177">
        <v>4048202</v>
      </c>
      <c r="H21374" s="1">
        <v>3.1466338441499998E-6</v>
      </c>
      <c r="I21374" s="136" t="b">
        <f>OR(L21374='PERAC-ngpPrcsTnD-mthncptr'!$B$1,L21374='PERAC-ngpPrcsTnD-mthncptr'!$C$1,L21374='PERAC-ngpPrcsTnD-mthncptr'!$D$1)</f>
        <v>0</v>
      </c>
      <c r="J21374" s="136">
        <f>IF(I21374=TRUE,G21374+'NPV Calcs'!$D$14,G21374)</f>
        <v>4048202</v>
      </c>
      <c r="K21374" s="176">
        <f>IF(OR(B21374="GAS",B21374="COL",B21374="LAN",B21374="RICE",B21374="LIVE"),H21374*About!$B$98,IF(OR(B21374="CROP",B21374="NAA"),H21374*About!$B$99,H21374))</f>
        <v>3.1466338441499998E-6</v>
      </c>
      <c r="L21374" s="136" t="str">
        <f>INDEX('EPA Tech to Policy Mapping'!$D:$D,MATCH('EPA Data'!F21374,'EPA Tech to Policy Mapping'!$C:$C,0))</f>
        <v>ngps - production methane capture</v>
      </c>
    </row>
    <row r="21375" spans="1:12" x14ac:dyDescent="0.25">
      <c r="A21375" s="177" t="s">
        <v>425</v>
      </c>
      <c r="B21375" s="177" t="s">
        <v>433</v>
      </c>
      <c r="C21375" s="177">
        <v>2020</v>
      </c>
      <c r="D21375" s="177" t="s">
        <v>82</v>
      </c>
      <c r="E21375" s="177" t="s">
        <v>83</v>
      </c>
      <c r="F21375" s="177" t="s">
        <v>453</v>
      </c>
      <c r="G21375" s="177">
        <v>4859679</v>
      </c>
      <c r="H21375" s="1">
        <v>2.0977558961E-6</v>
      </c>
      <c r="I21375" s="136" t="b">
        <f>OR(L21375='PERAC-ngpPrcsTnD-mthncptr'!$B$1,L21375='PERAC-ngpPrcsTnD-mthncptr'!$C$1,L21375='PERAC-ngpPrcsTnD-mthncptr'!$D$1)</f>
        <v>0</v>
      </c>
      <c r="J21375" s="136">
        <f>IF(I21375=TRUE,G21375+'NPV Calcs'!$D$14,G21375)</f>
        <v>4859679</v>
      </c>
      <c r="K21375" s="176">
        <f>IF(OR(B21375="GAS",B21375="COL",B21375="LAN",B21375="RICE",B21375="LIVE"),H21375*About!$B$98,IF(OR(B21375="CROP",B21375="NAA"),H21375*About!$B$99,H21375))</f>
        <v>2.0977558961E-6</v>
      </c>
      <c r="L21375" s="136" t="str">
        <f>INDEX('EPA Tech to Policy Mapping'!$D:$D,MATCH('EPA Data'!F21375,'EPA Tech to Policy Mapping'!$C:$C,0))</f>
        <v>ngps - production methane capture</v>
      </c>
    </row>
    <row r="21376" spans="1:12" x14ac:dyDescent="0.25">
      <c r="A21376" s="177" t="s">
        <v>425</v>
      </c>
      <c r="B21376" s="177" t="s">
        <v>433</v>
      </c>
      <c r="C21376" s="177">
        <v>2020</v>
      </c>
      <c r="D21376" s="177" t="s">
        <v>82</v>
      </c>
      <c r="E21376" s="177" t="s">
        <v>83</v>
      </c>
      <c r="F21376" s="177" t="s">
        <v>453</v>
      </c>
      <c r="G21376" s="177">
        <v>5874882</v>
      </c>
      <c r="H21376" s="1">
        <v>3.4962599215799997E-7</v>
      </c>
      <c r="I21376" s="136" t="b">
        <f>OR(L21376='PERAC-ngpPrcsTnD-mthncptr'!$B$1,L21376='PERAC-ngpPrcsTnD-mthncptr'!$C$1,L21376='PERAC-ngpPrcsTnD-mthncptr'!$D$1)</f>
        <v>0</v>
      </c>
      <c r="J21376" s="136">
        <f>IF(I21376=TRUE,G21376+'NPV Calcs'!$D$14,G21376)</f>
        <v>5874882</v>
      </c>
      <c r="K21376" s="176">
        <f>IF(OR(B21376="GAS",B21376="COL",B21376="LAN",B21376="RICE",B21376="LIVE"),H21376*About!$B$98,IF(OR(B21376="CROP",B21376="NAA"),H21376*About!$B$99,H21376))</f>
        <v>3.4962599215799997E-7</v>
      </c>
      <c r="L21376" s="136" t="str">
        <f>INDEX('EPA Tech to Policy Mapping'!$D:$D,MATCH('EPA Data'!F21376,'EPA Tech to Policy Mapping'!$C:$C,0))</f>
        <v>ngps - production methane capture</v>
      </c>
    </row>
    <row r="21377" spans="1:12" x14ac:dyDescent="0.25">
      <c r="A21377" s="177" t="s">
        <v>425</v>
      </c>
      <c r="B21377" s="177" t="s">
        <v>433</v>
      </c>
      <c r="C21377" s="177">
        <v>2020</v>
      </c>
      <c r="D21377" s="177" t="s">
        <v>156</v>
      </c>
      <c r="E21377" s="177" t="s">
        <v>157</v>
      </c>
      <c r="F21377" s="177" t="s">
        <v>434</v>
      </c>
      <c r="G21377" s="177">
        <v>-100000</v>
      </c>
      <c r="H21377" s="177">
        <v>0</v>
      </c>
      <c r="I21377" s="136" t="b">
        <f>OR(L21377='PERAC-ngpPrcsTnD-mthncptr'!$B$1,L21377='PERAC-ngpPrcsTnD-mthncptr'!$C$1,L21377='PERAC-ngpPrcsTnD-mthncptr'!$D$1)</f>
        <v>0</v>
      </c>
      <c r="J21377" s="136">
        <f>IF(I21377=TRUE,G21377+'NPV Calcs'!$D$14,G21377)</f>
        <v>-100000</v>
      </c>
      <c r="K21377" s="176">
        <f>IF(OR(B21377="GAS",B21377="COL",B21377="LAN",B21377="RICE",B21377="LIVE"),H21377*About!$B$98,IF(OR(B21377="CROP",B21377="NAA"),H21377*About!$B$99,H21377))</f>
        <v>0</v>
      </c>
      <c r="L21377" s="136" t="str">
        <f>INDEX('EPA Tech to Policy Mapping'!$D:$D,MATCH('EPA Data'!F21377,'EPA Tech to Policy Mapping'!$C:$C,0))</f>
        <v>ngps - production methane capture</v>
      </c>
    </row>
    <row r="21378" spans="1:12" x14ac:dyDescent="0.25">
      <c r="A21378" s="177" t="s">
        <v>425</v>
      </c>
      <c r="B21378" s="177" t="s">
        <v>433</v>
      </c>
      <c r="C21378" s="177">
        <v>2020</v>
      </c>
      <c r="D21378" s="177" t="s">
        <v>156</v>
      </c>
      <c r="E21378" s="177" t="s">
        <v>157</v>
      </c>
      <c r="F21378" s="177" t="s">
        <v>434</v>
      </c>
      <c r="G21378" s="177">
        <v>-106</v>
      </c>
      <c r="H21378" s="177">
        <v>0.10200586915016099</v>
      </c>
      <c r="I21378" s="136" t="b">
        <f>OR(L21378='PERAC-ngpPrcsTnD-mthncptr'!$B$1,L21378='PERAC-ngpPrcsTnD-mthncptr'!$C$1,L21378='PERAC-ngpPrcsTnD-mthncptr'!$D$1)</f>
        <v>0</v>
      </c>
      <c r="J21378" s="136">
        <f>IF(I21378=TRUE,G21378+'NPV Calcs'!$D$14,G21378)</f>
        <v>-106</v>
      </c>
      <c r="K21378" s="176">
        <f>IF(OR(B21378="GAS",B21378="COL",B21378="LAN",B21378="RICE",B21378="LIVE"),H21378*About!$B$98,IF(OR(B21378="CROP",B21378="NAA"),H21378*About!$B$99,H21378))</f>
        <v>0.10200586915016099</v>
      </c>
      <c r="L21378" s="136" t="str">
        <f>INDEX('EPA Tech to Policy Mapping'!$D:$D,MATCH('EPA Data'!F21378,'EPA Tech to Policy Mapping'!$C:$C,0))</f>
        <v>ngps - production methane capture</v>
      </c>
    </row>
    <row r="21379" spans="1:12" x14ac:dyDescent="0.25">
      <c r="A21379" s="177" t="s">
        <v>425</v>
      </c>
      <c r="B21379" s="177" t="s">
        <v>433</v>
      </c>
      <c r="C21379" s="177">
        <v>2020</v>
      </c>
      <c r="D21379" s="177" t="s">
        <v>156</v>
      </c>
      <c r="E21379" s="177" t="s">
        <v>157</v>
      </c>
      <c r="F21379" s="177" t="s">
        <v>434</v>
      </c>
      <c r="G21379" s="177">
        <v>-106</v>
      </c>
      <c r="H21379" s="177">
        <v>0</v>
      </c>
      <c r="I21379" s="136" t="b">
        <f>OR(L21379='PERAC-ngpPrcsTnD-mthncptr'!$B$1,L21379='PERAC-ngpPrcsTnD-mthncptr'!$C$1,L21379='PERAC-ngpPrcsTnD-mthncptr'!$D$1)</f>
        <v>0</v>
      </c>
      <c r="J21379" s="136">
        <f>IF(I21379=TRUE,G21379+'NPV Calcs'!$D$14,G21379)</f>
        <v>-106</v>
      </c>
      <c r="K21379" s="176">
        <f>IF(OR(B21379="GAS",B21379="COL",B21379="LAN",B21379="RICE",B21379="LIVE"),H21379*About!$B$98,IF(OR(B21379="CROP",B21379="NAA"),H21379*About!$B$99,H21379))</f>
        <v>0</v>
      </c>
      <c r="L21379" s="136" t="str">
        <f>INDEX('EPA Tech to Policy Mapping'!$D:$D,MATCH('EPA Data'!F21379,'EPA Tech to Policy Mapping'!$C:$C,0))</f>
        <v>ngps - production methane capture</v>
      </c>
    </row>
    <row r="21380" spans="1:12" x14ac:dyDescent="0.25">
      <c r="A21380" s="177" t="s">
        <v>425</v>
      </c>
      <c r="B21380" s="177" t="s">
        <v>433</v>
      </c>
      <c r="C21380" s="177">
        <v>2020</v>
      </c>
      <c r="D21380" s="177" t="s">
        <v>156</v>
      </c>
      <c r="E21380" s="177" t="s">
        <v>157</v>
      </c>
      <c r="F21380" s="177" t="s">
        <v>435</v>
      </c>
      <c r="G21380" s="177">
        <v>-6</v>
      </c>
      <c r="H21380" s="177">
        <v>4.0500098839399998E-4</v>
      </c>
      <c r="I21380" s="136" t="b">
        <f>OR(L21380='PERAC-ngpPrcsTnD-mthncptr'!$B$1,L21380='PERAC-ngpPrcsTnD-mthncptr'!$C$1,L21380='PERAC-ngpPrcsTnD-mthncptr'!$D$1)</f>
        <v>0</v>
      </c>
      <c r="J21380" s="136">
        <f>IF(I21380=TRUE,G21380+'NPV Calcs'!$D$14,G21380)</f>
        <v>-6</v>
      </c>
      <c r="K21380" s="176">
        <f>IF(OR(B21380="GAS",B21380="COL",B21380="LAN",B21380="RICE",B21380="LIVE"),H21380*About!$B$98,IF(OR(B21380="CROP",B21380="NAA"),H21380*About!$B$99,H21380))</f>
        <v>4.0500098839399998E-4</v>
      </c>
      <c r="L21380" s="136" t="str">
        <f>INDEX('EPA Tech to Policy Mapping'!$D:$D,MATCH('EPA Data'!F21380,'EPA Tech to Policy Mapping'!$C:$C,0))</f>
        <v>ngps - production methane capture</v>
      </c>
    </row>
    <row r="21381" spans="1:12" x14ac:dyDescent="0.25">
      <c r="A21381" s="177" t="s">
        <v>425</v>
      </c>
      <c r="B21381" s="177" t="s">
        <v>433</v>
      </c>
      <c r="C21381" s="177">
        <v>2020</v>
      </c>
      <c r="D21381" s="177" t="s">
        <v>156</v>
      </c>
      <c r="E21381" s="177" t="s">
        <v>157</v>
      </c>
      <c r="F21381" s="177" t="s">
        <v>436</v>
      </c>
      <c r="G21381" s="177">
        <v>-5</v>
      </c>
      <c r="H21381" s="177">
        <v>0.46851149946451098</v>
      </c>
      <c r="I21381" s="136" t="b">
        <f>OR(L21381='PERAC-ngpPrcsTnD-mthncptr'!$B$1,L21381='PERAC-ngpPrcsTnD-mthncptr'!$C$1,L21381='PERAC-ngpPrcsTnD-mthncptr'!$D$1)</f>
        <v>1</v>
      </c>
      <c r="J21381" s="136">
        <f>IF(I21381=TRUE,G21381+'NPV Calcs'!$D$14,G21381)</f>
        <v>3.0614679624429506</v>
      </c>
      <c r="K21381" s="176">
        <f>IF(OR(B21381="GAS",B21381="COL",B21381="LAN",B21381="RICE",B21381="LIVE"),H21381*About!$B$98,IF(OR(B21381="CROP",B21381="NAA"),H21381*About!$B$99,H21381))</f>
        <v>0.46851149946451098</v>
      </c>
      <c r="L21381" s="136" t="str">
        <f>INDEX('EPA Tech to Policy Mapping'!$D:$D,MATCH('EPA Data'!F21381,'EPA Tech to Policy Mapping'!$C:$C,0))</f>
        <v>ngps - T&amp;D methane capture</v>
      </c>
    </row>
    <row r="21382" spans="1:12" x14ac:dyDescent="0.25">
      <c r="A21382" s="177" t="s">
        <v>425</v>
      </c>
      <c r="B21382" s="177" t="s">
        <v>433</v>
      </c>
      <c r="C21382" s="177">
        <v>2020</v>
      </c>
      <c r="D21382" s="177" t="s">
        <v>156</v>
      </c>
      <c r="E21382" s="177" t="s">
        <v>157</v>
      </c>
      <c r="F21382" s="177" t="s">
        <v>435</v>
      </c>
      <c r="G21382" s="177">
        <v>-3</v>
      </c>
      <c r="H21382" s="177">
        <v>3.5517822834659998E-4</v>
      </c>
      <c r="I21382" s="136" t="b">
        <f>OR(L21382='PERAC-ngpPrcsTnD-mthncptr'!$B$1,L21382='PERAC-ngpPrcsTnD-mthncptr'!$C$1,L21382='PERAC-ngpPrcsTnD-mthncptr'!$D$1)</f>
        <v>0</v>
      </c>
      <c r="J21382" s="136">
        <f>IF(I21382=TRUE,G21382+'NPV Calcs'!$D$14,G21382)</f>
        <v>-3</v>
      </c>
      <c r="K21382" s="176">
        <f>IF(OR(B21382="GAS",B21382="COL",B21382="LAN",B21382="RICE",B21382="LIVE"),H21382*About!$B$98,IF(OR(B21382="CROP",B21382="NAA"),H21382*About!$B$99,H21382))</f>
        <v>3.5517822834659998E-4</v>
      </c>
      <c r="L21382" s="136" t="str">
        <f>INDEX('EPA Tech to Policy Mapping'!$D:$D,MATCH('EPA Data'!F21382,'EPA Tech to Policy Mapping'!$C:$C,0))</f>
        <v>ngps - production methane capture</v>
      </c>
    </row>
    <row r="21383" spans="1:12" x14ac:dyDescent="0.25">
      <c r="A21383" s="177" t="s">
        <v>425</v>
      </c>
      <c r="B21383" s="177" t="s">
        <v>433</v>
      </c>
      <c r="C21383" s="177">
        <v>2020</v>
      </c>
      <c r="D21383" s="177" t="s">
        <v>156</v>
      </c>
      <c r="E21383" s="177" t="s">
        <v>157</v>
      </c>
      <c r="F21383" s="177" t="s">
        <v>437</v>
      </c>
      <c r="G21383" s="177">
        <v>-3</v>
      </c>
      <c r="H21383" s="177">
        <v>0.32555201184004501</v>
      </c>
      <c r="I21383" s="136" t="b">
        <f>OR(L21383='PERAC-ngpPrcsTnD-mthncptr'!$B$1,L21383='PERAC-ngpPrcsTnD-mthncptr'!$C$1,L21383='PERAC-ngpPrcsTnD-mthncptr'!$D$1)</f>
        <v>1</v>
      </c>
      <c r="J21383" s="136">
        <f>IF(I21383=TRUE,G21383+'NPV Calcs'!$D$14,G21383)</f>
        <v>5.0614679624429506</v>
      </c>
      <c r="K21383" s="176">
        <f>IF(OR(B21383="GAS",B21383="COL",B21383="LAN",B21383="RICE",B21383="LIVE"),H21383*About!$B$98,IF(OR(B21383="CROP",B21383="NAA"),H21383*About!$B$99,H21383))</f>
        <v>0.32555201184004501</v>
      </c>
      <c r="L21383" s="136" t="str">
        <f>INDEX('EPA Tech to Policy Mapping'!$D:$D,MATCH('EPA Data'!F21383,'EPA Tech to Policy Mapping'!$C:$C,0))</f>
        <v>ngps - processing methane capture</v>
      </c>
    </row>
    <row r="21384" spans="1:12" x14ac:dyDescent="0.25">
      <c r="A21384" s="177" t="s">
        <v>425</v>
      </c>
      <c r="B21384" s="177" t="s">
        <v>433</v>
      </c>
      <c r="C21384" s="177">
        <v>2020</v>
      </c>
      <c r="D21384" s="177" t="s">
        <v>156</v>
      </c>
      <c r="E21384" s="177" t="s">
        <v>157</v>
      </c>
      <c r="F21384" s="177" t="s">
        <v>438</v>
      </c>
      <c r="G21384" s="177">
        <v>-3</v>
      </c>
      <c r="H21384" s="177">
        <v>8.808140119072E-4</v>
      </c>
      <c r="I21384" s="136" t="b">
        <f>OR(L21384='PERAC-ngpPrcsTnD-mthncptr'!$B$1,L21384='PERAC-ngpPrcsTnD-mthncptr'!$C$1,L21384='PERAC-ngpPrcsTnD-mthncptr'!$D$1)</f>
        <v>0</v>
      </c>
      <c r="J21384" s="136">
        <f>IF(I21384=TRUE,G21384+'NPV Calcs'!$D$14,G21384)</f>
        <v>-3</v>
      </c>
      <c r="K21384" s="176">
        <f>IF(OR(B21384="GAS",B21384="COL",B21384="LAN",B21384="RICE",B21384="LIVE"),H21384*About!$B$98,IF(OR(B21384="CROP",B21384="NAA"),H21384*About!$B$99,H21384))</f>
        <v>8.808140119072E-4</v>
      </c>
      <c r="L21384" s="136" t="str">
        <f>INDEX('EPA Tech to Policy Mapping'!$D:$D,MATCH('EPA Data'!F21384,'EPA Tech to Policy Mapping'!$C:$C,0))</f>
        <v>ngps - production methane capture</v>
      </c>
    </row>
    <row r="21385" spans="1:12" x14ac:dyDescent="0.25">
      <c r="A21385" s="177" t="s">
        <v>425</v>
      </c>
      <c r="B21385" s="177" t="s">
        <v>433</v>
      </c>
      <c r="C21385" s="177">
        <v>2020</v>
      </c>
      <c r="D21385" s="177" t="s">
        <v>156</v>
      </c>
      <c r="E21385" s="177" t="s">
        <v>157</v>
      </c>
      <c r="F21385" s="177" t="s">
        <v>439</v>
      </c>
      <c r="G21385" s="177">
        <v>-3</v>
      </c>
      <c r="H21385" s="177">
        <v>0.29925825074314999</v>
      </c>
      <c r="I21385" s="136" t="b">
        <f>OR(L21385='PERAC-ngpPrcsTnD-mthncptr'!$B$1,L21385='PERAC-ngpPrcsTnD-mthncptr'!$C$1,L21385='PERAC-ngpPrcsTnD-mthncptr'!$D$1)</f>
        <v>1</v>
      </c>
      <c r="J21385" s="136">
        <f>IF(I21385=TRUE,G21385+'NPV Calcs'!$D$14,G21385)</f>
        <v>5.0614679624429506</v>
      </c>
      <c r="K21385" s="176">
        <f>IF(OR(B21385="GAS",B21385="COL",B21385="LAN",B21385="RICE",B21385="LIVE"),H21385*About!$B$98,IF(OR(B21385="CROP",B21385="NAA"),H21385*About!$B$99,H21385))</f>
        <v>0.29925825074314999</v>
      </c>
      <c r="L21385" s="136" t="str">
        <f>INDEX('EPA Tech to Policy Mapping'!$D:$D,MATCH('EPA Data'!F21385,'EPA Tech to Policy Mapping'!$C:$C,0))</f>
        <v>ngps - processing methane capture</v>
      </c>
    </row>
    <row r="21386" spans="1:12" x14ac:dyDescent="0.25">
      <c r="A21386" s="177" t="s">
        <v>425</v>
      </c>
      <c r="B21386" s="177" t="s">
        <v>433</v>
      </c>
      <c r="C21386" s="177">
        <v>2020</v>
      </c>
      <c r="D21386" s="177" t="s">
        <v>156</v>
      </c>
      <c r="E21386" s="177" t="s">
        <v>157</v>
      </c>
      <c r="F21386" s="177" t="s">
        <v>435</v>
      </c>
      <c r="G21386" s="177">
        <v>-2</v>
      </c>
      <c r="H21386" s="177">
        <v>3.5722671542316703E-2</v>
      </c>
      <c r="I21386" s="136" t="b">
        <f>OR(L21386='PERAC-ngpPrcsTnD-mthncptr'!$B$1,L21386='PERAC-ngpPrcsTnD-mthncptr'!$C$1,L21386='PERAC-ngpPrcsTnD-mthncptr'!$D$1)</f>
        <v>0</v>
      </c>
      <c r="J21386" s="136">
        <f>IF(I21386=TRUE,G21386+'NPV Calcs'!$D$14,G21386)</f>
        <v>-2</v>
      </c>
      <c r="K21386" s="176">
        <f>IF(OR(B21386="GAS",B21386="COL",B21386="LAN",B21386="RICE",B21386="LIVE"),H21386*About!$B$98,IF(OR(B21386="CROP",B21386="NAA"),H21386*About!$B$99,H21386))</f>
        <v>3.5722671542316703E-2</v>
      </c>
      <c r="L21386" s="136" t="str">
        <f>INDEX('EPA Tech to Policy Mapping'!$D:$D,MATCH('EPA Data'!F21386,'EPA Tech to Policy Mapping'!$C:$C,0))</f>
        <v>ngps - production methane capture</v>
      </c>
    </row>
    <row r="21387" spans="1:12" x14ac:dyDescent="0.25">
      <c r="A21387" s="177" t="s">
        <v>425</v>
      </c>
      <c r="B21387" s="177" t="s">
        <v>433</v>
      </c>
      <c r="C21387" s="177">
        <v>2020</v>
      </c>
      <c r="D21387" s="177" t="s">
        <v>156</v>
      </c>
      <c r="E21387" s="177" t="s">
        <v>157</v>
      </c>
      <c r="F21387" s="177" t="s">
        <v>439</v>
      </c>
      <c r="G21387" s="177">
        <v>-2</v>
      </c>
      <c r="H21387" s="177">
        <v>0.23249770700931499</v>
      </c>
      <c r="I21387" s="136" t="b">
        <f>OR(L21387='PERAC-ngpPrcsTnD-mthncptr'!$B$1,L21387='PERAC-ngpPrcsTnD-mthncptr'!$C$1,L21387='PERAC-ngpPrcsTnD-mthncptr'!$D$1)</f>
        <v>1</v>
      </c>
      <c r="J21387" s="136">
        <f>IF(I21387=TRUE,G21387+'NPV Calcs'!$D$14,G21387)</f>
        <v>6.0614679624429506</v>
      </c>
      <c r="K21387" s="176">
        <f>IF(OR(B21387="GAS",B21387="COL",B21387="LAN",B21387="RICE",B21387="LIVE"),H21387*About!$B$98,IF(OR(B21387="CROP",B21387="NAA"),H21387*About!$B$99,H21387))</f>
        <v>0.23249770700931499</v>
      </c>
      <c r="L21387" s="136" t="str">
        <f>INDEX('EPA Tech to Policy Mapping'!$D:$D,MATCH('EPA Data'!F21387,'EPA Tech to Policy Mapping'!$C:$C,0))</f>
        <v>ngps - processing methane capture</v>
      </c>
    </row>
    <row r="21388" spans="1:12" x14ac:dyDescent="0.25">
      <c r="A21388" s="177" t="s">
        <v>425</v>
      </c>
      <c r="B21388" s="177" t="s">
        <v>433</v>
      </c>
      <c r="C21388" s="177">
        <v>2020</v>
      </c>
      <c r="D21388" s="177" t="s">
        <v>156</v>
      </c>
      <c r="E21388" s="177" t="s">
        <v>157</v>
      </c>
      <c r="F21388" s="177" t="s">
        <v>457</v>
      </c>
      <c r="G21388" s="177">
        <v>-2</v>
      </c>
      <c r="H21388" s="177">
        <v>0.68858208274468702</v>
      </c>
      <c r="I21388" s="136" t="b">
        <f>OR(L21388='PERAC-ngpPrcsTnD-mthncptr'!$B$1,L21388='PERAC-ngpPrcsTnD-mthncptr'!$C$1,L21388='PERAC-ngpPrcsTnD-mthncptr'!$D$1)</f>
        <v>0</v>
      </c>
      <c r="J21388" s="136">
        <f>IF(I21388=TRUE,G21388+'NPV Calcs'!$D$14,G21388)</f>
        <v>-2</v>
      </c>
      <c r="K21388" s="176">
        <f>IF(OR(B21388="GAS",B21388="COL",B21388="LAN",B21388="RICE",B21388="LIVE"),H21388*About!$B$98,IF(OR(B21388="CROP",B21388="NAA"),H21388*About!$B$99,H21388))</f>
        <v>0.68858208274468702</v>
      </c>
      <c r="L21388" s="136" t="str">
        <f>INDEX('EPA Tech to Policy Mapping'!$D:$D,MATCH('EPA Data'!F21388,'EPA Tech to Policy Mapping'!$C:$C,0))</f>
        <v>ngps - production methane capture</v>
      </c>
    </row>
    <row r="21389" spans="1:12" x14ac:dyDescent="0.25">
      <c r="A21389" s="177" t="s">
        <v>425</v>
      </c>
      <c r="B21389" s="177" t="s">
        <v>433</v>
      </c>
      <c r="C21389" s="177">
        <v>2020</v>
      </c>
      <c r="D21389" s="177" t="s">
        <v>156</v>
      </c>
      <c r="E21389" s="177" t="s">
        <v>157</v>
      </c>
      <c r="F21389" s="177" t="s">
        <v>440</v>
      </c>
      <c r="G21389" s="177">
        <v>-2</v>
      </c>
      <c r="H21389" s="177">
        <v>4.7814689576625803E-2</v>
      </c>
      <c r="I21389" s="136" t="b">
        <f>OR(L21389='PERAC-ngpPrcsTnD-mthncptr'!$B$1,L21389='PERAC-ngpPrcsTnD-mthncptr'!$C$1,L21389='PERAC-ngpPrcsTnD-mthncptr'!$D$1)</f>
        <v>0</v>
      </c>
      <c r="J21389" s="136">
        <f>IF(I21389=TRUE,G21389+'NPV Calcs'!$D$14,G21389)</f>
        <v>-2</v>
      </c>
      <c r="K21389" s="176">
        <f>IF(OR(B21389="GAS",B21389="COL",B21389="LAN",B21389="RICE",B21389="LIVE"),H21389*About!$B$98,IF(OR(B21389="CROP",B21389="NAA"),H21389*About!$B$99,H21389))</f>
        <v>4.7814689576625803E-2</v>
      </c>
      <c r="L21389" s="136" t="str">
        <f>INDEX('EPA Tech to Policy Mapping'!$D:$D,MATCH('EPA Data'!F21389,'EPA Tech to Policy Mapping'!$C:$C,0))</f>
        <v>ngps - production methane capture</v>
      </c>
    </row>
    <row r="21390" spans="1:12" x14ac:dyDescent="0.25">
      <c r="A21390" s="177" t="s">
        <v>425</v>
      </c>
      <c r="B21390" s="177" t="s">
        <v>433</v>
      </c>
      <c r="C21390" s="177">
        <v>2020</v>
      </c>
      <c r="D21390" s="177" t="s">
        <v>156</v>
      </c>
      <c r="E21390" s="177" t="s">
        <v>157</v>
      </c>
      <c r="F21390" s="177" t="s">
        <v>440</v>
      </c>
      <c r="G21390" s="177">
        <v>-1</v>
      </c>
      <c r="H21390" s="177">
        <v>0.11851189378649001</v>
      </c>
      <c r="I21390" s="136" t="b">
        <f>OR(L21390='PERAC-ngpPrcsTnD-mthncptr'!$B$1,L21390='PERAC-ngpPrcsTnD-mthncptr'!$C$1,L21390='PERAC-ngpPrcsTnD-mthncptr'!$D$1)</f>
        <v>0</v>
      </c>
      <c r="J21390" s="136">
        <f>IF(I21390=TRUE,G21390+'NPV Calcs'!$D$14,G21390)</f>
        <v>-1</v>
      </c>
      <c r="K21390" s="176">
        <f>IF(OR(B21390="GAS",B21390="COL",B21390="LAN",B21390="RICE",B21390="LIVE"),H21390*About!$B$98,IF(OR(B21390="CROP",B21390="NAA"),H21390*About!$B$99,H21390))</f>
        <v>0.11851189378649001</v>
      </c>
      <c r="L21390" s="136" t="str">
        <f>INDEX('EPA Tech to Policy Mapping'!$D:$D,MATCH('EPA Data'!F21390,'EPA Tech to Policy Mapping'!$C:$C,0))</f>
        <v>ngps - production methane capture</v>
      </c>
    </row>
    <row r="21391" spans="1:12" x14ac:dyDescent="0.25">
      <c r="A21391" s="177" t="s">
        <v>425</v>
      </c>
      <c r="B21391" s="177" t="s">
        <v>433</v>
      </c>
      <c r="C21391" s="177">
        <v>2020</v>
      </c>
      <c r="D21391" s="177" t="s">
        <v>156</v>
      </c>
      <c r="E21391" s="177" t="s">
        <v>157</v>
      </c>
      <c r="F21391" s="177" t="s">
        <v>441</v>
      </c>
      <c r="G21391" s="177">
        <v>-1</v>
      </c>
      <c r="H21391" s="177">
        <v>0.24858267977833701</v>
      </c>
      <c r="I21391" s="136" t="b">
        <f>OR(L21391='PERAC-ngpPrcsTnD-mthncptr'!$B$1,L21391='PERAC-ngpPrcsTnD-mthncptr'!$C$1,L21391='PERAC-ngpPrcsTnD-mthncptr'!$D$1)</f>
        <v>0</v>
      </c>
      <c r="J21391" s="136">
        <f>IF(I21391=TRUE,G21391+'NPV Calcs'!$D$14,G21391)</f>
        <v>-1</v>
      </c>
      <c r="K21391" s="176">
        <f>IF(OR(B21391="GAS",B21391="COL",B21391="LAN",B21391="RICE",B21391="LIVE"),H21391*About!$B$98,IF(OR(B21391="CROP",B21391="NAA"),H21391*About!$B$99,H21391))</f>
        <v>0.24858267977833701</v>
      </c>
      <c r="L21391" s="136" t="str">
        <f>INDEX('EPA Tech to Policy Mapping'!$D:$D,MATCH('EPA Data'!F21391,'EPA Tech to Policy Mapping'!$C:$C,0))</f>
        <v>ngps - production methane capture</v>
      </c>
    </row>
    <row r="21392" spans="1:12" x14ac:dyDescent="0.25">
      <c r="A21392" s="177" t="s">
        <v>425</v>
      </c>
      <c r="B21392" s="177" t="s">
        <v>433</v>
      </c>
      <c r="C21392" s="177">
        <v>2020</v>
      </c>
      <c r="D21392" s="177" t="s">
        <v>156</v>
      </c>
      <c r="E21392" s="177" t="s">
        <v>157</v>
      </c>
      <c r="F21392" s="177" t="s">
        <v>442</v>
      </c>
      <c r="G21392" s="177">
        <v>-1</v>
      </c>
      <c r="H21392" s="177">
        <v>2.2479716688394501E-2</v>
      </c>
      <c r="I21392" s="136" t="b">
        <f>OR(L21392='PERAC-ngpPrcsTnD-mthncptr'!$B$1,L21392='PERAC-ngpPrcsTnD-mthncptr'!$C$1,L21392='PERAC-ngpPrcsTnD-mthncptr'!$D$1)</f>
        <v>0</v>
      </c>
      <c r="J21392" s="136">
        <f>IF(I21392=TRUE,G21392+'NPV Calcs'!$D$14,G21392)</f>
        <v>-1</v>
      </c>
      <c r="K21392" s="176">
        <f>IF(OR(B21392="GAS",B21392="COL",B21392="LAN",B21392="RICE",B21392="LIVE"),H21392*About!$B$98,IF(OR(B21392="CROP",B21392="NAA"),H21392*About!$B$99,H21392))</f>
        <v>2.2479716688394501E-2</v>
      </c>
      <c r="L21392" s="136" t="str">
        <f>INDEX('EPA Tech to Policy Mapping'!$D:$D,MATCH('EPA Data'!F21392,'EPA Tech to Policy Mapping'!$C:$C,0))</f>
        <v>ngps - production methane capture</v>
      </c>
    </row>
    <row r="21393" spans="1:12" x14ac:dyDescent="0.25">
      <c r="A21393" s="177" t="s">
        <v>425</v>
      </c>
      <c r="B21393" s="177" t="s">
        <v>433</v>
      </c>
      <c r="C21393" s="177">
        <v>2020</v>
      </c>
      <c r="D21393" s="177" t="s">
        <v>156</v>
      </c>
      <c r="E21393" s="177" t="s">
        <v>157</v>
      </c>
      <c r="F21393" s="177" t="s">
        <v>458</v>
      </c>
      <c r="G21393" s="177">
        <v>-1</v>
      </c>
      <c r="H21393" s="177">
        <v>7.9854831099510207E-2</v>
      </c>
      <c r="I21393" s="136" t="b">
        <f>OR(L21393='PERAC-ngpPrcsTnD-mthncptr'!$B$1,L21393='PERAC-ngpPrcsTnD-mthncptr'!$C$1,L21393='PERAC-ngpPrcsTnD-mthncptr'!$D$1)</f>
        <v>0</v>
      </c>
      <c r="J21393" s="136">
        <f>IF(I21393=TRUE,G21393+'NPV Calcs'!$D$14,G21393)</f>
        <v>-1</v>
      </c>
      <c r="K21393" s="176">
        <f>IF(OR(B21393="GAS",B21393="COL",B21393="LAN",B21393="RICE",B21393="LIVE"),H21393*About!$B$98,IF(OR(B21393="CROP",B21393="NAA"),H21393*About!$B$99,H21393))</f>
        <v>7.9854831099510207E-2</v>
      </c>
      <c r="L21393" s="136" t="str">
        <f>INDEX('EPA Tech to Policy Mapping'!$D:$D,MATCH('EPA Data'!F21393,'EPA Tech to Policy Mapping'!$C:$C,0))</f>
        <v>ngps - production methane capture</v>
      </c>
    </row>
    <row r="21394" spans="1:12" x14ac:dyDescent="0.25">
      <c r="A21394" s="177" t="s">
        <v>425</v>
      </c>
      <c r="B21394" s="177" t="s">
        <v>433</v>
      </c>
      <c r="C21394" s="177">
        <v>2020</v>
      </c>
      <c r="D21394" s="177" t="s">
        <v>156</v>
      </c>
      <c r="E21394" s="177" t="s">
        <v>157</v>
      </c>
      <c r="F21394" s="177" t="s">
        <v>457</v>
      </c>
      <c r="G21394" s="177">
        <v>0</v>
      </c>
      <c r="H21394" s="177">
        <v>0.345294691738672</v>
      </c>
      <c r="I21394" s="136" t="b">
        <f>OR(L21394='PERAC-ngpPrcsTnD-mthncptr'!$B$1,L21394='PERAC-ngpPrcsTnD-mthncptr'!$C$1,L21394='PERAC-ngpPrcsTnD-mthncptr'!$D$1)</f>
        <v>0</v>
      </c>
      <c r="J21394" s="136">
        <f>IF(I21394=TRUE,G21394+'NPV Calcs'!$D$14,G21394)</f>
        <v>0</v>
      </c>
      <c r="K21394" s="176">
        <f>IF(OR(B21394="GAS",B21394="COL",B21394="LAN",B21394="RICE",B21394="LIVE"),H21394*About!$B$98,IF(OR(B21394="CROP",B21394="NAA"),H21394*About!$B$99,H21394))</f>
        <v>0.345294691738672</v>
      </c>
      <c r="L21394" s="136" t="str">
        <f>INDEX('EPA Tech to Policy Mapping'!$D:$D,MATCH('EPA Data'!F21394,'EPA Tech to Policy Mapping'!$C:$C,0))</f>
        <v>ngps - production methane capture</v>
      </c>
    </row>
    <row r="21395" spans="1:12" x14ac:dyDescent="0.25">
      <c r="A21395" s="177" t="s">
        <v>425</v>
      </c>
      <c r="B21395" s="177" t="s">
        <v>433</v>
      </c>
      <c r="C21395" s="177">
        <v>2020</v>
      </c>
      <c r="D21395" s="177" t="s">
        <v>156</v>
      </c>
      <c r="E21395" s="177" t="s">
        <v>157</v>
      </c>
      <c r="F21395" s="177" t="s">
        <v>441</v>
      </c>
      <c r="G21395" s="177">
        <v>1</v>
      </c>
      <c r="H21395" s="177">
        <v>0.165720924735069</v>
      </c>
      <c r="I21395" s="136" t="b">
        <f>OR(L21395='PERAC-ngpPrcsTnD-mthncptr'!$B$1,L21395='PERAC-ngpPrcsTnD-mthncptr'!$C$1,L21395='PERAC-ngpPrcsTnD-mthncptr'!$D$1)</f>
        <v>0</v>
      </c>
      <c r="J21395" s="136">
        <f>IF(I21395=TRUE,G21395+'NPV Calcs'!$D$14,G21395)</f>
        <v>1</v>
      </c>
      <c r="K21395" s="176">
        <f>IF(OR(B21395="GAS",B21395="COL",B21395="LAN",B21395="RICE",B21395="LIVE"),H21395*About!$B$98,IF(OR(B21395="CROP",B21395="NAA"),H21395*About!$B$99,H21395))</f>
        <v>0.165720924735069</v>
      </c>
      <c r="L21395" s="136" t="str">
        <f>INDEX('EPA Tech to Policy Mapping'!$D:$D,MATCH('EPA Data'!F21395,'EPA Tech to Policy Mapping'!$C:$C,0))</f>
        <v>ngps - production methane capture</v>
      </c>
    </row>
    <row r="21396" spans="1:12" x14ac:dyDescent="0.25">
      <c r="A21396" s="177" t="s">
        <v>425</v>
      </c>
      <c r="B21396" s="177" t="s">
        <v>433</v>
      </c>
      <c r="C21396" s="177">
        <v>2020</v>
      </c>
      <c r="D21396" s="177" t="s">
        <v>156</v>
      </c>
      <c r="E21396" s="177" t="s">
        <v>157</v>
      </c>
      <c r="F21396" s="177" t="s">
        <v>446</v>
      </c>
      <c r="G21396" s="177">
        <v>1</v>
      </c>
      <c r="H21396" s="177">
        <v>2.7307967538945E-3</v>
      </c>
      <c r="I21396" s="136" t="b">
        <f>OR(L21396='PERAC-ngpPrcsTnD-mthncptr'!$B$1,L21396='PERAC-ngpPrcsTnD-mthncptr'!$C$1,L21396='PERAC-ngpPrcsTnD-mthncptr'!$D$1)</f>
        <v>0</v>
      </c>
      <c r="J21396" s="136">
        <f>IF(I21396=TRUE,G21396+'NPV Calcs'!$D$14,G21396)</f>
        <v>1</v>
      </c>
      <c r="K21396" s="176">
        <f>IF(OR(B21396="GAS",B21396="COL",B21396="LAN",B21396="RICE",B21396="LIVE"),H21396*About!$B$98,IF(OR(B21396="CROP",B21396="NAA"),H21396*About!$B$99,H21396))</f>
        <v>2.7307967538945E-3</v>
      </c>
      <c r="L21396" s="136" t="str">
        <f>INDEX('EPA Tech to Policy Mapping'!$D:$D,MATCH('EPA Data'!F21396,'EPA Tech to Policy Mapping'!$C:$C,0))</f>
        <v>ngps - production methane capture</v>
      </c>
    </row>
    <row r="21397" spans="1:12" x14ac:dyDescent="0.25">
      <c r="A21397" s="177" t="s">
        <v>425</v>
      </c>
      <c r="B21397" s="177" t="s">
        <v>433</v>
      </c>
      <c r="C21397" s="177">
        <v>2020</v>
      </c>
      <c r="D21397" s="177" t="s">
        <v>156</v>
      </c>
      <c r="E21397" s="177" t="s">
        <v>157</v>
      </c>
      <c r="F21397" s="177" t="s">
        <v>443</v>
      </c>
      <c r="G21397" s="177">
        <v>1</v>
      </c>
      <c r="H21397" s="177">
        <v>8.5106112062931102E-2</v>
      </c>
      <c r="I21397" s="136" t="b">
        <f>OR(L21397='PERAC-ngpPrcsTnD-mthncptr'!$B$1,L21397='PERAC-ngpPrcsTnD-mthncptr'!$C$1,L21397='PERAC-ngpPrcsTnD-mthncptr'!$D$1)</f>
        <v>1</v>
      </c>
      <c r="J21397" s="136">
        <f>IF(I21397=TRUE,G21397+'NPV Calcs'!$D$14,G21397)</f>
        <v>9.0614679624429506</v>
      </c>
      <c r="K21397" s="176">
        <f>IF(OR(B21397="GAS",B21397="COL",B21397="LAN",B21397="RICE",B21397="LIVE"),H21397*About!$B$98,IF(OR(B21397="CROP",B21397="NAA"),H21397*About!$B$99,H21397))</f>
        <v>8.5106112062931102E-2</v>
      </c>
      <c r="L21397" s="136" t="str">
        <f>INDEX('EPA Tech to Policy Mapping'!$D:$D,MATCH('EPA Data'!F21397,'EPA Tech to Policy Mapping'!$C:$C,0))</f>
        <v>ngps - processing methane capture</v>
      </c>
    </row>
    <row r="21398" spans="1:12" x14ac:dyDescent="0.25">
      <c r="A21398" s="177" t="s">
        <v>425</v>
      </c>
      <c r="B21398" s="177" t="s">
        <v>433</v>
      </c>
      <c r="C21398" s="177">
        <v>2020</v>
      </c>
      <c r="D21398" s="177" t="s">
        <v>156</v>
      </c>
      <c r="E21398" s="177" t="s">
        <v>157</v>
      </c>
      <c r="F21398" s="177" t="s">
        <v>457</v>
      </c>
      <c r="G21398" s="177">
        <v>1</v>
      </c>
      <c r="H21398" s="177">
        <v>8.8761291699484008E-3</v>
      </c>
      <c r="I21398" s="136" t="b">
        <f>OR(L21398='PERAC-ngpPrcsTnD-mthncptr'!$B$1,L21398='PERAC-ngpPrcsTnD-mthncptr'!$C$1,L21398='PERAC-ngpPrcsTnD-mthncptr'!$D$1)</f>
        <v>0</v>
      </c>
      <c r="J21398" s="136">
        <f>IF(I21398=TRUE,G21398+'NPV Calcs'!$D$14,G21398)</f>
        <v>1</v>
      </c>
      <c r="K21398" s="176">
        <f>IF(OR(B21398="GAS",B21398="COL",B21398="LAN",B21398="RICE",B21398="LIVE"),H21398*About!$B$98,IF(OR(B21398="CROP",B21398="NAA"),H21398*About!$B$99,H21398))</f>
        <v>8.8761291699484008E-3</v>
      </c>
      <c r="L21398" s="136" t="str">
        <f>INDEX('EPA Tech to Policy Mapping'!$D:$D,MATCH('EPA Data'!F21398,'EPA Tech to Policy Mapping'!$C:$C,0))</f>
        <v>ngps - production methane capture</v>
      </c>
    </row>
    <row r="21399" spans="1:12" x14ac:dyDescent="0.25">
      <c r="A21399" s="177" t="s">
        <v>425</v>
      </c>
      <c r="B21399" s="177" t="s">
        <v>433</v>
      </c>
      <c r="C21399" s="177">
        <v>2020</v>
      </c>
      <c r="D21399" s="177" t="s">
        <v>156</v>
      </c>
      <c r="E21399" s="177" t="s">
        <v>157</v>
      </c>
      <c r="F21399" s="177" t="s">
        <v>444</v>
      </c>
      <c r="G21399" s="177">
        <v>1</v>
      </c>
      <c r="H21399" s="177">
        <v>0.107527527958154</v>
      </c>
      <c r="I21399" s="136" t="b">
        <f>OR(L21399='PERAC-ngpPrcsTnD-mthncptr'!$B$1,L21399='PERAC-ngpPrcsTnD-mthncptr'!$C$1,L21399='PERAC-ngpPrcsTnD-mthncptr'!$D$1)</f>
        <v>1</v>
      </c>
      <c r="J21399" s="136">
        <f>IF(I21399=TRUE,G21399+'NPV Calcs'!$D$14,G21399)</f>
        <v>9.0614679624429506</v>
      </c>
      <c r="K21399" s="176">
        <f>IF(OR(B21399="GAS",B21399="COL",B21399="LAN",B21399="RICE",B21399="LIVE"),H21399*About!$B$98,IF(OR(B21399="CROP",B21399="NAA"),H21399*About!$B$99,H21399))</f>
        <v>0.107527527958154</v>
      </c>
      <c r="L21399" s="136" t="str">
        <f>INDEX('EPA Tech to Policy Mapping'!$D:$D,MATCH('EPA Data'!F21399,'EPA Tech to Policy Mapping'!$C:$C,0))</f>
        <v>ngps - processing methane capture</v>
      </c>
    </row>
    <row r="21400" spans="1:12" x14ac:dyDescent="0.25">
      <c r="A21400" s="177" t="s">
        <v>425</v>
      </c>
      <c r="B21400" s="177" t="s">
        <v>433</v>
      </c>
      <c r="C21400" s="177">
        <v>2020</v>
      </c>
      <c r="D21400" s="177" t="s">
        <v>156</v>
      </c>
      <c r="E21400" s="177" t="s">
        <v>157</v>
      </c>
      <c r="F21400" s="177" t="s">
        <v>445</v>
      </c>
      <c r="G21400" s="177">
        <v>1</v>
      </c>
      <c r="H21400" s="177">
        <v>0.13372693955898199</v>
      </c>
      <c r="I21400" s="136" t="b">
        <f>OR(L21400='PERAC-ngpPrcsTnD-mthncptr'!$B$1,L21400='PERAC-ngpPrcsTnD-mthncptr'!$C$1,L21400='PERAC-ngpPrcsTnD-mthncptr'!$D$1)</f>
        <v>0</v>
      </c>
      <c r="J21400" s="136">
        <f>IF(I21400=TRUE,G21400+'NPV Calcs'!$D$14,G21400)</f>
        <v>1</v>
      </c>
      <c r="K21400" s="176">
        <f>IF(OR(B21400="GAS",B21400="COL",B21400="LAN",B21400="RICE",B21400="LIVE"),H21400*About!$B$98,IF(OR(B21400="CROP",B21400="NAA"),H21400*About!$B$99,H21400))</f>
        <v>0.13372693955898199</v>
      </c>
      <c r="L21400" s="136" t="str">
        <f>INDEX('EPA Tech to Policy Mapping'!$D:$D,MATCH('EPA Data'!F21400,'EPA Tech to Policy Mapping'!$C:$C,0))</f>
        <v>ngps - processing methane destruction</v>
      </c>
    </row>
    <row r="21401" spans="1:12" x14ac:dyDescent="0.25">
      <c r="A21401" s="177" t="s">
        <v>425</v>
      </c>
      <c r="B21401" s="177" t="s">
        <v>433</v>
      </c>
      <c r="C21401" s="177">
        <v>2020</v>
      </c>
      <c r="D21401" s="177" t="s">
        <v>156</v>
      </c>
      <c r="E21401" s="177" t="s">
        <v>157</v>
      </c>
      <c r="F21401" s="177" t="s">
        <v>457</v>
      </c>
      <c r="G21401" s="177">
        <v>2</v>
      </c>
      <c r="H21401" s="177">
        <v>1.0406193323433E-3</v>
      </c>
      <c r="I21401" s="136" t="b">
        <f>OR(L21401='PERAC-ngpPrcsTnD-mthncptr'!$B$1,L21401='PERAC-ngpPrcsTnD-mthncptr'!$C$1,L21401='PERAC-ngpPrcsTnD-mthncptr'!$D$1)</f>
        <v>0</v>
      </c>
      <c r="J21401" s="136">
        <f>IF(I21401=TRUE,G21401+'NPV Calcs'!$D$14,G21401)</f>
        <v>2</v>
      </c>
      <c r="K21401" s="176">
        <f>IF(OR(B21401="GAS",B21401="COL",B21401="LAN",B21401="RICE",B21401="LIVE"),H21401*About!$B$98,IF(OR(B21401="CROP",B21401="NAA"),H21401*About!$B$99,H21401))</f>
        <v>1.0406193323433E-3</v>
      </c>
      <c r="L21401" s="136" t="str">
        <f>INDEX('EPA Tech to Policy Mapping'!$D:$D,MATCH('EPA Data'!F21401,'EPA Tech to Policy Mapping'!$C:$C,0))</f>
        <v>ngps - production methane capture</v>
      </c>
    </row>
    <row r="21402" spans="1:12" x14ac:dyDescent="0.25">
      <c r="A21402" s="177" t="s">
        <v>425</v>
      </c>
      <c r="B21402" s="177" t="s">
        <v>433</v>
      </c>
      <c r="C21402" s="177">
        <v>2020</v>
      </c>
      <c r="D21402" s="177" t="s">
        <v>156</v>
      </c>
      <c r="E21402" s="177" t="s">
        <v>157</v>
      </c>
      <c r="F21402" s="177" t="s">
        <v>442</v>
      </c>
      <c r="G21402" s="177">
        <v>2</v>
      </c>
      <c r="H21402" s="177">
        <v>6.8031840026378604E-2</v>
      </c>
      <c r="I21402" s="136" t="b">
        <f>OR(L21402='PERAC-ngpPrcsTnD-mthncptr'!$B$1,L21402='PERAC-ngpPrcsTnD-mthncptr'!$C$1,L21402='PERAC-ngpPrcsTnD-mthncptr'!$D$1)</f>
        <v>0</v>
      </c>
      <c r="J21402" s="136">
        <f>IF(I21402=TRUE,G21402+'NPV Calcs'!$D$14,G21402)</f>
        <v>2</v>
      </c>
      <c r="K21402" s="176">
        <f>IF(OR(B21402="GAS",B21402="COL",B21402="LAN",B21402="RICE",B21402="LIVE"),H21402*About!$B$98,IF(OR(B21402="CROP",B21402="NAA"),H21402*About!$B$99,H21402))</f>
        <v>6.8031840026378604E-2</v>
      </c>
      <c r="L21402" s="136" t="str">
        <f>INDEX('EPA Tech to Policy Mapping'!$D:$D,MATCH('EPA Data'!F21402,'EPA Tech to Policy Mapping'!$C:$C,0))</f>
        <v>ngps - production methane capture</v>
      </c>
    </row>
    <row r="21403" spans="1:12" x14ac:dyDescent="0.25">
      <c r="A21403" s="177" t="s">
        <v>425</v>
      </c>
      <c r="B21403" s="177" t="s">
        <v>433</v>
      </c>
      <c r="C21403" s="177">
        <v>2020</v>
      </c>
      <c r="D21403" s="177" t="s">
        <v>156</v>
      </c>
      <c r="E21403" s="177" t="s">
        <v>157</v>
      </c>
      <c r="F21403" s="177" t="s">
        <v>440</v>
      </c>
      <c r="G21403" s="177">
        <v>2</v>
      </c>
      <c r="H21403" s="177">
        <v>6.9154431112110996E-3</v>
      </c>
      <c r="I21403" s="136" t="b">
        <f>OR(L21403='PERAC-ngpPrcsTnD-mthncptr'!$B$1,L21403='PERAC-ngpPrcsTnD-mthncptr'!$C$1,L21403='PERAC-ngpPrcsTnD-mthncptr'!$D$1)</f>
        <v>0</v>
      </c>
      <c r="J21403" s="136">
        <f>IF(I21403=TRUE,G21403+'NPV Calcs'!$D$14,G21403)</f>
        <v>2</v>
      </c>
      <c r="K21403" s="176">
        <f>IF(OR(B21403="GAS",B21403="COL",B21403="LAN",B21403="RICE",B21403="LIVE"),H21403*About!$B$98,IF(OR(B21403="CROP",B21403="NAA"),H21403*About!$B$99,H21403))</f>
        <v>6.9154431112110996E-3</v>
      </c>
      <c r="L21403" s="136" t="str">
        <f>INDEX('EPA Tech to Policy Mapping'!$D:$D,MATCH('EPA Data'!F21403,'EPA Tech to Policy Mapping'!$C:$C,0))</f>
        <v>ngps - production methane capture</v>
      </c>
    </row>
    <row r="21404" spans="1:12" x14ac:dyDescent="0.25">
      <c r="A21404" s="177" t="s">
        <v>425</v>
      </c>
      <c r="B21404" s="177" t="s">
        <v>433</v>
      </c>
      <c r="C21404" s="177">
        <v>2020</v>
      </c>
      <c r="D21404" s="177" t="s">
        <v>156</v>
      </c>
      <c r="E21404" s="177" t="s">
        <v>157</v>
      </c>
      <c r="F21404" s="177" t="s">
        <v>457</v>
      </c>
      <c r="G21404" s="177">
        <v>4</v>
      </c>
      <c r="H21404" s="177">
        <v>1.3125957921147E-3</v>
      </c>
      <c r="I21404" s="136" t="b">
        <f>OR(L21404='PERAC-ngpPrcsTnD-mthncptr'!$B$1,L21404='PERAC-ngpPrcsTnD-mthncptr'!$C$1,L21404='PERAC-ngpPrcsTnD-mthncptr'!$D$1)</f>
        <v>0</v>
      </c>
      <c r="J21404" s="136">
        <f>IF(I21404=TRUE,G21404+'NPV Calcs'!$D$14,G21404)</f>
        <v>4</v>
      </c>
      <c r="K21404" s="176">
        <f>IF(OR(B21404="GAS",B21404="COL",B21404="LAN",B21404="RICE",B21404="LIVE"),H21404*About!$B$98,IF(OR(B21404="CROP",B21404="NAA"),H21404*About!$B$99,H21404))</f>
        <v>1.3125957921147E-3</v>
      </c>
      <c r="L21404" s="136" t="str">
        <f>INDEX('EPA Tech to Policy Mapping'!$D:$D,MATCH('EPA Data'!F21404,'EPA Tech to Policy Mapping'!$C:$C,0))</f>
        <v>ngps - production methane capture</v>
      </c>
    </row>
    <row r="21405" spans="1:12" x14ac:dyDescent="0.25">
      <c r="A21405" s="177" t="s">
        <v>425</v>
      </c>
      <c r="B21405" s="177" t="s">
        <v>433</v>
      </c>
      <c r="C21405" s="177">
        <v>2020</v>
      </c>
      <c r="D21405" s="177" t="s">
        <v>156</v>
      </c>
      <c r="E21405" s="177" t="s">
        <v>157</v>
      </c>
      <c r="F21405" s="177" t="s">
        <v>447</v>
      </c>
      <c r="G21405" s="177">
        <v>4</v>
      </c>
      <c r="H21405" s="177">
        <v>3.4398265182972003E-2</v>
      </c>
      <c r="I21405" s="136" t="b">
        <f>OR(L21405='PERAC-ngpPrcsTnD-mthncptr'!$B$1,L21405='PERAC-ngpPrcsTnD-mthncptr'!$C$1,L21405='PERAC-ngpPrcsTnD-mthncptr'!$D$1)</f>
        <v>1</v>
      </c>
      <c r="J21405" s="136">
        <f>IF(I21405=TRUE,G21405+'NPV Calcs'!$D$14,G21405)</f>
        <v>12.061467962442951</v>
      </c>
      <c r="K21405" s="176">
        <f>IF(OR(B21405="GAS",B21405="COL",B21405="LAN",B21405="RICE",B21405="LIVE"),H21405*About!$B$98,IF(OR(B21405="CROP",B21405="NAA"),H21405*About!$B$99,H21405))</f>
        <v>3.4398265182972003E-2</v>
      </c>
      <c r="L21405" s="136" t="str">
        <f>INDEX('EPA Tech to Policy Mapping'!$D:$D,MATCH('EPA Data'!F21405,'EPA Tech to Policy Mapping'!$C:$C,0))</f>
        <v>ngps - T&amp;D methane capture</v>
      </c>
    </row>
    <row r="21406" spans="1:12" x14ac:dyDescent="0.25">
      <c r="A21406" s="177" t="s">
        <v>425</v>
      </c>
      <c r="B21406" s="177" t="s">
        <v>433</v>
      </c>
      <c r="C21406" s="177">
        <v>2020</v>
      </c>
      <c r="D21406" s="177" t="s">
        <v>156</v>
      </c>
      <c r="E21406" s="177" t="s">
        <v>157</v>
      </c>
      <c r="F21406" s="177" t="s">
        <v>447</v>
      </c>
      <c r="G21406" s="177">
        <v>5</v>
      </c>
      <c r="H21406" s="177">
        <v>3.5783567000180001E-3</v>
      </c>
      <c r="I21406" s="136" t="b">
        <f>OR(L21406='PERAC-ngpPrcsTnD-mthncptr'!$B$1,L21406='PERAC-ngpPrcsTnD-mthncptr'!$C$1,L21406='PERAC-ngpPrcsTnD-mthncptr'!$D$1)</f>
        <v>1</v>
      </c>
      <c r="J21406" s="136">
        <f>IF(I21406=TRUE,G21406+'NPV Calcs'!$D$14,G21406)</f>
        <v>13.061467962442951</v>
      </c>
      <c r="K21406" s="176">
        <f>IF(OR(B21406="GAS",B21406="COL",B21406="LAN",B21406="RICE",B21406="LIVE"),H21406*About!$B$98,IF(OR(B21406="CROP",B21406="NAA"),H21406*About!$B$99,H21406))</f>
        <v>3.5783567000180001E-3</v>
      </c>
      <c r="L21406" s="136" t="str">
        <f>INDEX('EPA Tech to Policy Mapping'!$D:$D,MATCH('EPA Data'!F21406,'EPA Tech to Policy Mapping'!$C:$C,0))</f>
        <v>ngps - T&amp;D methane capture</v>
      </c>
    </row>
    <row r="21407" spans="1:12" x14ac:dyDescent="0.25">
      <c r="A21407" s="177" t="s">
        <v>425</v>
      </c>
      <c r="B21407" s="177" t="s">
        <v>433</v>
      </c>
      <c r="C21407" s="177">
        <v>2020</v>
      </c>
      <c r="D21407" s="177" t="s">
        <v>156</v>
      </c>
      <c r="E21407" s="177" t="s">
        <v>157</v>
      </c>
      <c r="F21407" s="177" t="s">
        <v>457</v>
      </c>
      <c r="G21407" s="177">
        <v>5</v>
      </c>
      <c r="H21407" s="177">
        <v>6.5629789605739996E-4</v>
      </c>
      <c r="I21407" s="136" t="b">
        <f>OR(L21407='PERAC-ngpPrcsTnD-mthncptr'!$B$1,L21407='PERAC-ngpPrcsTnD-mthncptr'!$C$1,L21407='PERAC-ngpPrcsTnD-mthncptr'!$D$1)</f>
        <v>0</v>
      </c>
      <c r="J21407" s="136">
        <f>IF(I21407=TRUE,G21407+'NPV Calcs'!$D$14,G21407)</f>
        <v>5</v>
      </c>
      <c r="K21407" s="176">
        <f>IF(OR(B21407="GAS",B21407="COL",B21407="LAN",B21407="RICE",B21407="LIVE"),H21407*About!$B$98,IF(OR(B21407="CROP",B21407="NAA"),H21407*About!$B$99,H21407))</f>
        <v>6.5629789605739996E-4</v>
      </c>
      <c r="L21407" s="136" t="str">
        <f>INDEX('EPA Tech to Policy Mapping'!$D:$D,MATCH('EPA Data'!F21407,'EPA Tech to Policy Mapping'!$C:$C,0))</f>
        <v>ngps - production methane capture</v>
      </c>
    </row>
    <row r="21408" spans="1:12" x14ac:dyDescent="0.25">
      <c r="A21408" s="177" t="s">
        <v>425</v>
      </c>
      <c r="B21408" s="177" t="s">
        <v>433</v>
      </c>
      <c r="C21408" s="177">
        <v>2020</v>
      </c>
      <c r="D21408" s="177" t="s">
        <v>156</v>
      </c>
      <c r="E21408" s="177" t="s">
        <v>157</v>
      </c>
      <c r="F21408" s="177" t="s">
        <v>434</v>
      </c>
      <c r="G21408" s="177">
        <v>5</v>
      </c>
      <c r="H21408" s="177">
        <v>7.7434934675693498E-2</v>
      </c>
      <c r="I21408" s="136" t="b">
        <f>OR(L21408='PERAC-ngpPrcsTnD-mthncptr'!$B$1,L21408='PERAC-ngpPrcsTnD-mthncptr'!$C$1,L21408='PERAC-ngpPrcsTnD-mthncptr'!$D$1)</f>
        <v>0</v>
      </c>
      <c r="J21408" s="136">
        <f>IF(I21408=TRUE,G21408+'NPV Calcs'!$D$14,G21408)</f>
        <v>5</v>
      </c>
      <c r="K21408" s="176">
        <f>IF(OR(B21408="GAS",B21408="COL",B21408="LAN",B21408="RICE",B21408="LIVE"),H21408*About!$B$98,IF(OR(B21408="CROP",B21408="NAA"),H21408*About!$B$99,H21408))</f>
        <v>7.7434934675693498E-2</v>
      </c>
      <c r="L21408" s="136" t="str">
        <f>INDEX('EPA Tech to Policy Mapping'!$D:$D,MATCH('EPA Data'!F21408,'EPA Tech to Policy Mapping'!$C:$C,0))</f>
        <v>ngps - production methane capture</v>
      </c>
    </row>
    <row r="21409" spans="1:12" x14ac:dyDescent="0.25">
      <c r="A21409" s="177" t="s">
        <v>425</v>
      </c>
      <c r="B21409" s="177" t="s">
        <v>433</v>
      </c>
      <c r="C21409" s="177">
        <v>2020</v>
      </c>
      <c r="D21409" s="177" t="s">
        <v>156</v>
      </c>
      <c r="E21409" s="177" t="s">
        <v>157</v>
      </c>
      <c r="F21409" s="177" t="s">
        <v>450</v>
      </c>
      <c r="G21409" s="177">
        <v>6</v>
      </c>
      <c r="H21409" s="177">
        <v>2.50245947390795E-2</v>
      </c>
      <c r="I21409" s="136" t="b">
        <f>OR(L21409='PERAC-ngpPrcsTnD-mthncptr'!$B$1,L21409='PERAC-ngpPrcsTnD-mthncptr'!$C$1,L21409='PERAC-ngpPrcsTnD-mthncptr'!$D$1)</f>
        <v>1</v>
      </c>
      <c r="J21409" s="136">
        <f>IF(I21409=TRUE,G21409+'NPV Calcs'!$D$14,G21409)</f>
        <v>14.061467962442951</v>
      </c>
      <c r="K21409" s="176">
        <f>IF(OR(B21409="GAS",B21409="COL",B21409="LAN",B21409="RICE",B21409="LIVE"),H21409*About!$B$98,IF(OR(B21409="CROP",B21409="NAA"),H21409*About!$B$99,H21409))</f>
        <v>2.50245947390795E-2</v>
      </c>
      <c r="L21409" s="136" t="str">
        <f>INDEX('EPA Tech to Policy Mapping'!$D:$D,MATCH('EPA Data'!F21409,'EPA Tech to Policy Mapping'!$C:$C,0))</f>
        <v>ngps - processing methane capture</v>
      </c>
    </row>
    <row r="21410" spans="1:12" x14ac:dyDescent="0.25">
      <c r="A21410" s="177" t="s">
        <v>425</v>
      </c>
      <c r="B21410" s="177" t="s">
        <v>433</v>
      </c>
      <c r="C21410" s="177">
        <v>2020</v>
      </c>
      <c r="D21410" s="177" t="s">
        <v>156</v>
      </c>
      <c r="E21410" s="177" t="s">
        <v>157</v>
      </c>
      <c r="F21410" s="177" t="s">
        <v>442</v>
      </c>
      <c r="G21410" s="177">
        <v>6</v>
      </c>
      <c r="H21410" s="177">
        <v>9.2945285141468006E-2</v>
      </c>
      <c r="I21410" s="136" t="b">
        <f>OR(L21410='PERAC-ngpPrcsTnD-mthncptr'!$B$1,L21410='PERAC-ngpPrcsTnD-mthncptr'!$C$1,L21410='PERAC-ngpPrcsTnD-mthncptr'!$D$1)</f>
        <v>0</v>
      </c>
      <c r="J21410" s="136">
        <f>IF(I21410=TRUE,G21410+'NPV Calcs'!$D$14,G21410)</f>
        <v>6</v>
      </c>
      <c r="K21410" s="176">
        <f>IF(OR(B21410="GAS",B21410="COL",B21410="LAN",B21410="RICE",B21410="LIVE"),H21410*About!$B$98,IF(OR(B21410="CROP",B21410="NAA"),H21410*About!$B$99,H21410))</f>
        <v>9.2945285141468006E-2</v>
      </c>
      <c r="L21410" s="136" t="str">
        <f>INDEX('EPA Tech to Policy Mapping'!$D:$D,MATCH('EPA Data'!F21410,'EPA Tech to Policy Mapping'!$C:$C,0))</f>
        <v>ngps - production methane capture</v>
      </c>
    </row>
    <row r="21411" spans="1:12" x14ac:dyDescent="0.25">
      <c r="A21411" s="177" t="s">
        <v>425</v>
      </c>
      <c r="B21411" s="177" t="s">
        <v>433</v>
      </c>
      <c r="C21411" s="177">
        <v>2020</v>
      </c>
      <c r="D21411" s="177" t="s">
        <v>156</v>
      </c>
      <c r="E21411" s="177" t="s">
        <v>157</v>
      </c>
      <c r="F21411" s="177" t="s">
        <v>457</v>
      </c>
      <c r="G21411" s="177">
        <v>6</v>
      </c>
      <c r="H21411" s="177">
        <v>0.49095549120102</v>
      </c>
      <c r="I21411" s="136" t="b">
        <f>OR(L21411='PERAC-ngpPrcsTnD-mthncptr'!$B$1,L21411='PERAC-ngpPrcsTnD-mthncptr'!$C$1,L21411='PERAC-ngpPrcsTnD-mthncptr'!$D$1)</f>
        <v>0</v>
      </c>
      <c r="J21411" s="136">
        <f>IF(I21411=TRUE,G21411+'NPV Calcs'!$D$14,G21411)</f>
        <v>6</v>
      </c>
      <c r="K21411" s="176">
        <f>IF(OR(B21411="GAS",B21411="COL",B21411="LAN",B21411="RICE",B21411="LIVE"),H21411*About!$B$98,IF(OR(B21411="CROP",B21411="NAA"),H21411*About!$B$99,H21411))</f>
        <v>0.49095549120102</v>
      </c>
      <c r="L21411" s="136" t="str">
        <f>INDEX('EPA Tech to Policy Mapping'!$D:$D,MATCH('EPA Data'!F21411,'EPA Tech to Policy Mapping'!$C:$C,0))</f>
        <v>ngps - production methane capture</v>
      </c>
    </row>
    <row r="21412" spans="1:12" x14ac:dyDescent="0.25">
      <c r="A21412" s="177" t="s">
        <v>425</v>
      </c>
      <c r="B21412" s="177" t="s">
        <v>433</v>
      </c>
      <c r="C21412" s="177">
        <v>2020</v>
      </c>
      <c r="D21412" s="177" t="s">
        <v>156</v>
      </c>
      <c r="E21412" s="177" t="s">
        <v>157</v>
      </c>
      <c r="F21412" s="177" t="s">
        <v>445</v>
      </c>
      <c r="G21412" s="177">
        <v>6</v>
      </c>
      <c r="H21412" s="177">
        <v>1.0356599465012601E-2</v>
      </c>
      <c r="I21412" s="136" t="b">
        <f>OR(L21412='PERAC-ngpPrcsTnD-mthncptr'!$B$1,L21412='PERAC-ngpPrcsTnD-mthncptr'!$C$1,L21412='PERAC-ngpPrcsTnD-mthncptr'!$D$1)</f>
        <v>0</v>
      </c>
      <c r="J21412" s="136">
        <f>IF(I21412=TRUE,G21412+'NPV Calcs'!$D$14,G21412)</f>
        <v>6</v>
      </c>
      <c r="K21412" s="176">
        <f>IF(OR(B21412="GAS",B21412="COL",B21412="LAN",B21412="RICE",B21412="LIVE"),H21412*About!$B$98,IF(OR(B21412="CROP",B21412="NAA"),H21412*About!$B$99,H21412))</f>
        <v>1.0356599465012601E-2</v>
      </c>
      <c r="L21412" s="136" t="str">
        <f>INDEX('EPA Tech to Policy Mapping'!$D:$D,MATCH('EPA Data'!F21412,'EPA Tech to Policy Mapping'!$C:$C,0))</f>
        <v>ngps - processing methane destruction</v>
      </c>
    </row>
    <row r="21413" spans="1:12" x14ac:dyDescent="0.25">
      <c r="A21413" s="177" t="s">
        <v>425</v>
      </c>
      <c r="B21413" s="177" t="s">
        <v>433</v>
      </c>
      <c r="C21413" s="177">
        <v>2020</v>
      </c>
      <c r="D21413" s="177" t="s">
        <v>156</v>
      </c>
      <c r="E21413" s="177" t="s">
        <v>157</v>
      </c>
      <c r="F21413" s="177" t="s">
        <v>444</v>
      </c>
      <c r="G21413" s="177">
        <v>7</v>
      </c>
      <c r="H21413" s="177">
        <v>6.2087580561637899E-2</v>
      </c>
      <c r="I21413" s="136" t="b">
        <f>OR(L21413='PERAC-ngpPrcsTnD-mthncptr'!$B$1,L21413='PERAC-ngpPrcsTnD-mthncptr'!$C$1,L21413='PERAC-ngpPrcsTnD-mthncptr'!$D$1)</f>
        <v>1</v>
      </c>
      <c r="J21413" s="136">
        <f>IF(I21413=TRUE,G21413+'NPV Calcs'!$D$14,G21413)</f>
        <v>15.061467962442951</v>
      </c>
      <c r="K21413" s="176">
        <f>IF(OR(B21413="GAS",B21413="COL",B21413="LAN",B21413="RICE",B21413="LIVE"),H21413*About!$B$98,IF(OR(B21413="CROP",B21413="NAA"),H21413*About!$B$99,H21413))</f>
        <v>6.2087580561637899E-2</v>
      </c>
      <c r="L21413" s="136" t="str">
        <f>INDEX('EPA Tech to Policy Mapping'!$D:$D,MATCH('EPA Data'!F21413,'EPA Tech to Policy Mapping'!$C:$C,0))</f>
        <v>ngps - processing methane capture</v>
      </c>
    </row>
    <row r="21414" spans="1:12" x14ac:dyDescent="0.25">
      <c r="A21414" s="177" t="s">
        <v>425</v>
      </c>
      <c r="B21414" s="177" t="s">
        <v>433</v>
      </c>
      <c r="C21414" s="177">
        <v>2020</v>
      </c>
      <c r="D21414" s="177" t="s">
        <v>156</v>
      </c>
      <c r="E21414" s="177" t="s">
        <v>157</v>
      </c>
      <c r="F21414" s="177" t="s">
        <v>445</v>
      </c>
      <c r="G21414" s="177">
        <v>7</v>
      </c>
      <c r="H21414" s="177">
        <v>0.31559602916240598</v>
      </c>
      <c r="I21414" s="136" t="b">
        <f>OR(L21414='PERAC-ngpPrcsTnD-mthncptr'!$B$1,L21414='PERAC-ngpPrcsTnD-mthncptr'!$C$1,L21414='PERAC-ngpPrcsTnD-mthncptr'!$D$1)</f>
        <v>0</v>
      </c>
      <c r="J21414" s="136">
        <f>IF(I21414=TRUE,G21414+'NPV Calcs'!$D$14,G21414)</f>
        <v>7</v>
      </c>
      <c r="K21414" s="176">
        <f>IF(OR(B21414="GAS",B21414="COL",B21414="LAN",B21414="RICE",B21414="LIVE"),H21414*About!$B$98,IF(OR(B21414="CROP",B21414="NAA"),H21414*About!$B$99,H21414))</f>
        <v>0.31559602916240598</v>
      </c>
      <c r="L21414" s="136" t="str">
        <f>INDEX('EPA Tech to Policy Mapping'!$D:$D,MATCH('EPA Data'!F21414,'EPA Tech to Policy Mapping'!$C:$C,0))</f>
        <v>ngps - processing methane destruction</v>
      </c>
    </row>
    <row r="21415" spans="1:12" x14ac:dyDescent="0.25">
      <c r="A21415" s="177" t="s">
        <v>425</v>
      </c>
      <c r="B21415" s="177" t="s">
        <v>433</v>
      </c>
      <c r="C21415" s="177">
        <v>2020</v>
      </c>
      <c r="D21415" s="177" t="s">
        <v>156</v>
      </c>
      <c r="E21415" s="177" t="s">
        <v>157</v>
      </c>
      <c r="F21415" s="177" t="s">
        <v>457</v>
      </c>
      <c r="G21415" s="177">
        <v>7</v>
      </c>
      <c r="H21415" s="177">
        <v>2.92838304303586E-2</v>
      </c>
      <c r="I21415" s="136" t="b">
        <f>OR(L21415='PERAC-ngpPrcsTnD-mthncptr'!$B$1,L21415='PERAC-ngpPrcsTnD-mthncptr'!$C$1,L21415='PERAC-ngpPrcsTnD-mthncptr'!$D$1)</f>
        <v>0</v>
      </c>
      <c r="J21415" s="136">
        <f>IF(I21415=TRUE,G21415+'NPV Calcs'!$D$14,G21415)</f>
        <v>7</v>
      </c>
      <c r="K21415" s="176">
        <f>IF(OR(B21415="GAS",B21415="COL",B21415="LAN",B21415="RICE",B21415="LIVE"),H21415*About!$B$98,IF(OR(B21415="CROP",B21415="NAA"),H21415*About!$B$99,H21415))</f>
        <v>2.92838304303586E-2</v>
      </c>
      <c r="L21415" s="136" t="str">
        <f>INDEX('EPA Tech to Policy Mapping'!$D:$D,MATCH('EPA Data'!F21415,'EPA Tech to Policy Mapping'!$C:$C,0))</f>
        <v>ngps - production methane capture</v>
      </c>
    </row>
    <row r="21416" spans="1:12" x14ac:dyDescent="0.25">
      <c r="A21416" s="177" t="s">
        <v>425</v>
      </c>
      <c r="B21416" s="177" t="s">
        <v>433</v>
      </c>
      <c r="C21416" s="177">
        <v>2020</v>
      </c>
      <c r="D21416" s="177" t="s">
        <v>156</v>
      </c>
      <c r="E21416" s="177" t="s">
        <v>157</v>
      </c>
      <c r="F21416" s="177" t="s">
        <v>441</v>
      </c>
      <c r="G21416" s="177">
        <v>7</v>
      </c>
      <c r="H21416" s="177">
        <v>6.3625104725360898E-2</v>
      </c>
      <c r="I21416" s="136" t="b">
        <f>OR(L21416='PERAC-ngpPrcsTnD-mthncptr'!$B$1,L21416='PERAC-ngpPrcsTnD-mthncptr'!$C$1,L21416='PERAC-ngpPrcsTnD-mthncptr'!$D$1)</f>
        <v>0</v>
      </c>
      <c r="J21416" s="136">
        <f>IF(I21416=TRUE,G21416+'NPV Calcs'!$D$14,G21416)</f>
        <v>7</v>
      </c>
      <c r="K21416" s="176">
        <f>IF(OR(B21416="GAS",B21416="COL",B21416="LAN",B21416="RICE",B21416="LIVE"),H21416*About!$B$98,IF(OR(B21416="CROP",B21416="NAA"),H21416*About!$B$99,H21416))</f>
        <v>6.3625104725360898E-2</v>
      </c>
      <c r="L21416" s="136" t="str">
        <f>INDEX('EPA Tech to Policy Mapping'!$D:$D,MATCH('EPA Data'!F21416,'EPA Tech to Policy Mapping'!$C:$C,0))</f>
        <v>ngps - production methane capture</v>
      </c>
    </row>
    <row r="21417" spans="1:12" x14ac:dyDescent="0.25">
      <c r="A21417" s="177" t="s">
        <v>425</v>
      </c>
      <c r="B21417" s="177" t="s">
        <v>433</v>
      </c>
      <c r="C21417" s="177">
        <v>2020</v>
      </c>
      <c r="D21417" s="177" t="s">
        <v>156</v>
      </c>
      <c r="E21417" s="177" t="s">
        <v>157</v>
      </c>
      <c r="F21417" s="177" t="s">
        <v>450</v>
      </c>
      <c r="G21417" s="177">
        <v>8</v>
      </c>
      <c r="H21417" s="177">
        <v>3.7020284682512297E-2</v>
      </c>
      <c r="I21417" s="136" t="b">
        <f>OR(L21417='PERAC-ngpPrcsTnD-mthncptr'!$B$1,L21417='PERAC-ngpPrcsTnD-mthncptr'!$C$1,L21417='PERAC-ngpPrcsTnD-mthncptr'!$D$1)</f>
        <v>1</v>
      </c>
      <c r="J21417" s="136">
        <f>IF(I21417=TRUE,G21417+'NPV Calcs'!$D$14,G21417)</f>
        <v>16.061467962442951</v>
      </c>
      <c r="K21417" s="176">
        <f>IF(OR(B21417="GAS",B21417="COL",B21417="LAN",B21417="RICE",B21417="LIVE"),H21417*About!$B$98,IF(OR(B21417="CROP",B21417="NAA"),H21417*About!$B$99,H21417))</f>
        <v>3.7020284682512297E-2</v>
      </c>
      <c r="L21417" s="136" t="str">
        <f>INDEX('EPA Tech to Policy Mapping'!$D:$D,MATCH('EPA Data'!F21417,'EPA Tech to Policy Mapping'!$C:$C,0))</f>
        <v>ngps - processing methane capture</v>
      </c>
    </row>
    <row r="21418" spans="1:12" x14ac:dyDescent="0.25">
      <c r="A21418" s="177" t="s">
        <v>425</v>
      </c>
      <c r="B21418" s="177" t="s">
        <v>433</v>
      </c>
      <c r="C21418" s="177">
        <v>2020</v>
      </c>
      <c r="D21418" s="177" t="s">
        <v>156</v>
      </c>
      <c r="E21418" s="177" t="s">
        <v>157</v>
      </c>
      <c r="F21418" s="177" t="s">
        <v>447</v>
      </c>
      <c r="G21418" s="177">
        <v>8</v>
      </c>
      <c r="H21418" s="177">
        <v>3.7768437759951E-3</v>
      </c>
      <c r="I21418" s="136" t="b">
        <f>OR(L21418='PERAC-ngpPrcsTnD-mthncptr'!$B$1,L21418='PERAC-ngpPrcsTnD-mthncptr'!$C$1,L21418='PERAC-ngpPrcsTnD-mthncptr'!$D$1)</f>
        <v>1</v>
      </c>
      <c r="J21418" s="136">
        <f>IF(I21418=TRUE,G21418+'NPV Calcs'!$D$14,G21418)</f>
        <v>16.061467962442951</v>
      </c>
      <c r="K21418" s="176">
        <f>IF(OR(B21418="GAS",B21418="COL",B21418="LAN",B21418="RICE",B21418="LIVE"),H21418*About!$B$98,IF(OR(B21418="CROP",B21418="NAA"),H21418*About!$B$99,H21418))</f>
        <v>3.7768437759951E-3</v>
      </c>
      <c r="L21418" s="136" t="str">
        <f>INDEX('EPA Tech to Policy Mapping'!$D:$D,MATCH('EPA Data'!F21418,'EPA Tech to Policy Mapping'!$C:$C,0))</f>
        <v>ngps - T&amp;D methane capture</v>
      </c>
    </row>
    <row r="21419" spans="1:12" x14ac:dyDescent="0.25">
      <c r="A21419" s="177" t="s">
        <v>425</v>
      </c>
      <c r="B21419" s="177" t="s">
        <v>433</v>
      </c>
      <c r="C21419" s="177">
        <v>2020</v>
      </c>
      <c r="D21419" s="177" t="s">
        <v>156</v>
      </c>
      <c r="E21419" s="177" t="s">
        <v>157</v>
      </c>
      <c r="F21419" s="177" t="s">
        <v>457</v>
      </c>
      <c r="G21419" s="177">
        <v>8</v>
      </c>
      <c r="H21419" s="177">
        <v>2.6418818160892001E-3</v>
      </c>
      <c r="I21419" s="136" t="b">
        <f>OR(L21419='PERAC-ngpPrcsTnD-mthncptr'!$B$1,L21419='PERAC-ngpPrcsTnD-mthncptr'!$C$1,L21419='PERAC-ngpPrcsTnD-mthncptr'!$D$1)</f>
        <v>0</v>
      </c>
      <c r="J21419" s="136">
        <f>IF(I21419=TRUE,G21419+'NPV Calcs'!$D$14,G21419)</f>
        <v>8</v>
      </c>
      <c r="K21419" s="176">
        <f>IF(OR(B21419="GAS",B21419="COL",B21419="LAN",B21419="RICE",B21419="LIVE"),H21419*About!$B$98,IF(OR(B21419="CROP",B21419="NAA"),H21419*About!$B$99,H21419))</f>
        <v>2.6418818160892001E-3</v>
      </c>
      <c r="L21419" s="136" t="str">
        <f>INDEX('EPA Tech to Policy Mapping'!$D:$D,MATCH('EPA Data'!F21419,'EPA Tech to Policy Mapping'!$C:$C,0))</f>
        <v>ngps - production methane capture</v>
      </c>
    </row>
    <row r="21420" spans="1:12" x14ac:dyDescent="0.25">
      <c r="A21420" s="177" t="s">
        <v>425</v>
      </c>
      <c r="B21420" s="177" t="s">
        <v>433</v>
      </c>
      <c r="C21420" s="177">
        <v>2020</v>
      </c>
      <c r="D21420" s="177" t="s">
        <v>156</v>
      </c>
      <c r="E21420" s="177" t="s">
        <v>157</v>
      </c>
      <c r="F21420" s="177" t="s">
        <v>445</v>
      </c>
      <c r="G21420" s="177">
        <v>8</v>
      </c>
      <c r="H21420" s="177">
        <v>0.44823583960533098</v>
      </c>
      <c r="I21420" s="136" t="b">
        <f>OR(L21420='PERAC-ngpPrcsTnD-mthncptr'!$B$1,L21420='PERAC-ngpPrcsTnD-mthncptr'!$C$1,L21420='PERAC-ngpPrcsTnD-mthncptr'!$D$1)</f>
        <v>0</v>
      </c>
      <c r="J21420" s="136">
        <f>IF(I21420=TRUE,G21420+'NPV Calcs'!$D$14,G21420)</f>
        <v>8</v>
      </c>
      <c r="K21420" s="176">
        <f>IF(OR(B21420="GAS",B21420="COL",B21420="LAN",B21420="RICE",B21420="LIVE"),H21420*About!$B$98,IF(OR(B21420="CROP",B21420="NAA"),H21420*About!$B$99,H21420))</f>
        <v>0.44823583960533098</v>
      </c>
      <c r="L21420" s="136" t="str">
        <f>INDEX('EPA Tech to Policy Mapping'!$D:$D,MATCH('EPA Data'!F21420,'EPA Tech to Policy Mapping'!$C:$C,0))</f>
        <v>ngps - processing methane destruction</v>
      </c>
    </row>
    <row r="21421" spans="1:12" x14ac:dyDescent="0.25">
      <c r="A21421" s="177" t="s">
        <v>425</v>
      </c>
      <c r="B21421" s="177" t="s">
        <v>433</v>
      </c>
      <c r="C21421" s="177">
        <v>2020</v>
      </c>
      <c r="D21421" s="177" t="s">
        <v>156</v>
      </c>
      <c r="E21421" s="177" t="s">
        <v>157</v>
      </c>
      <c r="F21421" s="177" t="s">
        <v>457</v>
      </c>
      <c r="G21421" s="177">
        <v>9</v>
      </c>
      <c r="H21421" s="177">
        <v>7.2703341720629997E-4</v>
      </c>
      <c r="I21421" s="136" t="b">
        <f>OR(L21421='PERAC-ngpPrcsTnD-mthncptr'!$B$1,L21421='PERAC-ngpPrcsTnD-mthncptr'!$C$1,L21421='PERAC-ngpPrcsTnD-mthncptr'!$D$1)</f>
        <v>0</v>
      </c>
      <c r="J21421" s="136">
        <f>IF(I21421=TRUE,G21421+'NPV Calcs'!$D$14,G21421)</f>
        <v>9</v>
      </c>
      <c r="K21421" s="176">
        <f>IF(OR(B21421="GAS",B21421="COL",B21421="LAN",B21421="RICE",B21421="LIVE"),H21421*About!$B$98,IF(OR(B21421="CROP",B21421="NAA"),H21421*About!$B$99,H21421))</f>
        <v>7.2703341720629997E-4</v>
      </c>
      <c r="L21421" s="136" t="str">
        <f>INDEX('EPA Tech to Policy Mapping'!$D:$D,MATCH('EPA Data'!F21421,'EPA Tech to Policy Mapping'!$C:$C,0))</f>
        <v>ngps - production methane capture</v>
      </c>
    </row>
    <row r="21422" spans="1:12" x14ac:dyDescent="0.25">
      <c r="A21422" s="177" t="s">
        <v>425</v>
      </c>
      <c r="B21422" s="177" t="s">
        <v>433</v>
      </c>
      <c r="C21422" s="177">
        <v>2020</v>
      </c>
      <c r="D21422" s="177" t="s">
        <v>156</v>
      </c>
      <c r="E21422" s="177" t="s">
        <v>157</v>
      </c>
      <c r="F21422" s="177" t="s">
        <v>435</v>
      </c>
      <c r="G21422" s="177">
        <v>9</v>
      </c>
      <c r="H21422" s="177">
        <v>4.5970166684129997E-4</v>
      </c>
      <c r="I21422" s="136" t="b">
        <f>OR(L21422='PERAC-ngpPrcsTnD-mthncptr'!$B$1,L21422='PERAC-ngpPrcsTnD-mthncptr'!$C$1,L21422='PERAC-ngpPrcsTnD-mthncptr'!$D$1)</f>
        <v>0</v>
      </c>
      <c r="J21422" s="136">
        <f>IF(I21422=TRUE,G21422+'NPV Calcs'!$D$14,G21422)</f>
        <v>9</v>
      </c>
      <c r="K21422" s="176">
        <f>IF(OR(B21422="GAS",B21422="COL",B21422="LAN",B21422="RICE",B21422="LIVE"),H21422*About!$B$98,IF(OR(B21422="CROP",B21422="NAA"),H21422*About!$B$99,H21422))</f>
        <v>4.5970166684129997E-4</v>
      </c>
      <c r="L21422" s="136" t="str">
        <f>INDEX('EPA Tech to Policy Mapping'!$D:$D,MATCH('EPA Data'!F21422,'EPA Tech to Policy Mapping'!$C:$C,0))</f>
        <v>ngps - production methane capture</v>
      </c>
    </row>
    <row r="21423" spans="1:12" x14ac:dyDescent="0.25">
      <c r="A21423" s="177" t="s">
        <v>425</v>
      </c>
      <c r="B21423" s="177" t="s">
        <v>433</v>
      </c>
      <c r="C21423" s="177">
        <v>2020</v>
      </c>
      <c r="D21423" s="177" t="s">
        <v>156</v>
      </c>
      <c r="E21423" s="177" t="s">
        <v>157</v>
      </c>
      <c r="F21423" s="177" t="s">
        <v>448</v>
      </c>
      <c r="G21423" s="177">
        <v>9</v>
      </c>
      <c r="H21423" s="177">
        <v>2.4120439775288001E-3</v>
      </c>
      <c r="I21423" s="136" t="b">
        <f>OR(L21423='PERAC-ngpPrcsTnD-mthncptr'!$B$1,L21423='PERAC-ngpPrcsTnD-mthncptr'!$C$1,L21423='PERAC-ngpPrcsTnD-mthncptr'!$D$1)</f>
        <v>0</v>
      </c>
      <c r="J21423" s="136">
        <f>IF(I21423=TRUE,G21423+'NPV Calcs'!$D$14,G21423)</f>
        <v>9</v>
      </c>
      <c r="K21423" s="176">
        <f>IF(OR(B21423="GAS",B21423="COL",B21423="LAN",B21423="RICE",B21423="LIVE"),H21423*About!$B$98,IF(OR(B21423="CROP",B21423="NAA"),H21423*About!$B$99,H21423))</f>
        <v>2.4120439775288001E-3</v>
      </c>
      <c r="L21423" s="136" t="str">
        <f>INDEX('EPA Tech to Policy Mapping'!$D:$D,MATCH('EPA Data'!F21423,'EPA Tech to Policy Mapping'!$C:$C,0))</f>
        <v>ngps - production methane capture</v>
      </c>
    </row>
    <row r="21424" spans="1:12" x14ac:dyDescent="0.25">
      <c r="A21424" s="177" t="s">
        <v>425</v>
      </c>
      <c r="B21424" s="177" t="s">
        <v>433</v>
      </c>
      <c r="C21424" s="177">
        <v>2020</v>
      </c>
      <c r="D21424" s="177" t="s">
        <v>156</v>
      </c>
      <c r="E21424" s="177" t="s">
        <v>157</v>
      </c>
      <c r="F21424" s="177" t="s">
        <v>445</v>
      </c>
      <c r="G21424" s="177">
        <v>11</v>
      </c>
      <c r="H21424" s="177">
        <v>1.0571178048849101E-2</v>
      </c>
      <c r="I21424" s="136" t="b">
        <f>OR(L21424='PERAC-ngpPrcsTnD-mthncptr'!$B$1,L21424='PERAC-ngpPrcsTnD-mthncptr'!$C$1,L21424='PERAC-ngpPrcsTnD-mthncptr'!$D$1)</f>
        <v>0</v>
      </c>
      <c r="J21424" s="136">
        <f>IF(I21424=TRUE,G21424+'NPV Calcs'!$D$14,G21424)</f>
        <v>11</v>
      </c>
      <c r="K21424" s="176">
        <f>IF(OR(B21424="GAS",B21424="COL",B21424="LAN",B21424="RICE",B21424="LIVE"),H21424*About!$B$98,IF(OR(B21424="CROP",B21424="NAA"),H21424*About!$B$99,H21424))</f>
        <v>1.0571178048849101E-2</v>
      </c>
      <c r="L21424" s="136" t="str">
        <f>INDEX('EPA Tech to Policy Mapping'!$D:$D,MATCH('EPA Data'!F21424,'EPA Tech to Policy Mapping'!$C:$C,0))</f>
        <v>ngps - processing methane destruction</v>
      </c>
    </row>
    <row r="21425" spans="1:12" x14ac:dyDescent="0.25">
      <c r="A21425" s="177" t="s">
        <v>425</v>
      </c>
      <c r="B21425" s="177" t="s">
        <v>433</v>
      </c>
      <c r="C21425" s="177">
        <v>2020</v>
      </c>
      <c r="D21425" s="177" t="s">
        <v>156</v>
      </c>
      <c r="E21425" s="177" t="s">
        <v>157</v>
      </c>
      <c r="F21425" s="177" t="s">
        <v>457</v>
      </c>
      <c r="G21425" s="177">
        <v>11</v>
      </c>
      <c r="H21425" s="177">
        <v>5.4527504835279997E-4</v>
      </c>
      <c r="I21425" s="136" t="b">
        <f>OR(L21425='PERAC-ngpPrcsTnD-mthncptr'!$B$1,L21425='PERAC-ngpPrcsTnD-mthncptr'!$C$1,L21425='PERAC-ngpPrcsTnD-mthncptr'!$D$1)</f>
        <v>0</v>
      </c>
      <c r="J21425" s="136">
        <f>IF(I21425=TRUE,G21425+'NPV Calcs'!$D$14,G21425)</f>
        <v>11</v>
      </c>
      <c r="K21425" s="176">
        <f>IF(OR(B21425="GAS",B21425="COL",B21425="LAN",B21425="RICE",B21425="LIVE"),H21425*About!$B$98,IF(OR(B21425="CROP",B21425="NAA"),H21425*About!$B$99,H21425))</f>
        <v>5.4527504835279997E-4</v>
      </c>
      <c r="L21425" s="136" t="str">
        <f>INDEX('EPA Tech to Policy Mapping'!$D:$D,MATCH('EPA Data'!F21425,'EPA Tech to Policy Mapping'!$C:$C,0))</f>
        <v>ngps - production methane capture</v>
      </c>
    </row>
    <row r="21426" spans="1:12" x14ac:dyDescent="0.25">
      <c r="A21426" s="177" t="s">
        <v>425</v>
      </c>
      <c r="B21426" s="177" t="s">
        <v>433</v>
      </c>
      <c r="C21426" s="177">
        <v>2020</v>
      </c>
      <c r="D21426" s="177" t="s">
        <v>156</v>
      </c>
      <c r="E21426" s="177" t="s">
        <v>157</v>
      </c>
      <c r="F21426" s="177" t="s">
        <v>443</v>
      </c>
      <c r="G21426" s="177">
        <v>11</v>
      </c>
      <c r="H21426" s="177">
        <v>1.6211325302720101E-2</v>
      </c>
      <c r="I21426" s="136" t="b">
        <f>OR(L21426='PERAC-ngpPrcsTnD-mthncptr'!$B$1,L21426='PERAC-ngpPrcsTnD-mthncptr'!$C$1,L21426='PERAC-ngpPrcsTnD-mthncptr'!$D$1)</f>
        <v>1</v>
      </c>
      <c r="J21426" s="136">
        <f>IF(I21426=TRUE,G21426+'NPV Calcs'!$D$14,G21426)</f>
        <v>19.061467962442951</v>
      </c>
      <c r="K21426" s="176">
        <f>IF(OR(B21426="GAS",B21426="COL",B21426="LAN",B21426="RICE",B21426="LIVE"),H21426*About!$B$98,IF(OR(B21426="CROP",B21426="NAA"),H21426*About!$B$99,H21426))</f>
        <v>1.6211325302720101E-2</v>
      </c>
      <c r="L21426" s="136" t="str">
        <f>INDEX('EPA Tech to Policy Mapping'!$D:$D,MATCH('EPA Data'!F21426,'EPA Tech to Policy Mapping'!$C:$C,0))</f>
        <v>ngps - processing methane capture</v>
      </c>
    </row>
    <row r="21427" spans="1:12" x14ac:dyDescent="0.25">
      <c r="A21427" s="177" t="s">
        <v>425</v>
      </c>
      <c r="B21427" s="177" t="s">
        <v>433</v>
      </c>
      <c r="C21427" s="177">
        <v>2020</v>
      </c>
      <c r="D21427" s="177" t="s">
        <v>156</v>
      </c>
      <c r="E21427" s="177" t="s">
        <v>157</v>
      </c>
      <c r="F21427" s="177" t="s">
        <v>443</v>
      </c>
      <c r="G21427" s="177">
        <v>12</v>
      </c>
      <c r="H21427" s="177">
        <v>0.14249795675277699</v>
      </c>
      <c r="I21427" s="136" t="b">
        <f>OR(L21427='PERAC-ngpPrcsTnD-mthncptr'!$B$1,L21427='PERAC-ngpPrcsTnD-mthncptr'!$C$1,L21427='PERAC-ngpPrcsTnD-mthncptr'!$D$1)</f>
        <v>1</v>
      </c>
      <c r="J21427" s="136">
        <f>IF(I21427=TRUE,G21427+'NPV Calcs'!$D$14,G21427)</f>
        <v>20.061467962442951</v>
      </c>
      <c r="K21427" s="176">
        <f>IF(OR(B21427="GAS",B21427="COL",B21427="LAN",B21427="RICE",B21427="LIVE"),H21427*About!$B$98,IF(OR(B21427="CROP",B21427="NAA"),H21427*About!$B$99,H21427))</f>
        <v>0.14249795675277699</v>
      </c>
      <c r="L21427" s="136" t="str">
        <f>INDEX('EPA Tech to Policy Mapping'!$D:$D,MATCH('EPA Data'!F21427,'EPA Tech to Policy Mapping'!$C:$C,0))</f>
        <v>ngps - processing methane capture</v>
      </c>
    </row>
    <row r="21428" spans="1:12" x14ac:dyDescent="0.25">
      <c r="A21428" s="177" t="s">
        <v>425</v>
      </c>
      <c r="B21428" s="177" t="s">
        <v>433</v>
      </c>
      <c r="C21428" s="177">
        <v>2020</v>
      </c>
      <c r="D21428" s="177" t="s">
        <v>156</v>
      </c>
      <c r="E21428" s="177" t="s">
        <v>157</v>
      </c>
      <c r="F21428" s="177" t="s">
        <v>442</v>
      </c>
      <c r="G21428" s="177">
        <v>12</v>
      </c>
      <c r="H21428" s="177">
        <v>0.102590173482894</v>
      </c>
      <c r="I21428" s="136" t="b">
        <f>OR(L21428='PERAC-ngpPrcsTnD-mthncptr'!$B$1,L21428='PERAC-ngpPrcsTnD-mthncptr'!$C$1,L21428='PERAC-ngpPrcsTnD-mthncptr'!$D$1)</f>
        <v>0</v>
      </c>
      <c r="J21428" s="136">
        <f>IF(I21428=TRUE,G21428+'NPV Calcs'!$D$14,G21428)</f>
        <v>12</v>
      </c>
      <c r="K21428" s="176">
        <f>IF(OR(B21428="GAS",B21428="COL",B21428="LAN",B21428="RICE",B21428="LIVE"),H21428*About!$B$98,IF(OR(B21428="CROP",B21428="NAA"),H21428*About!$B$99,H21428))</f>
        <v>0.102590173482894</v>
      </c>
      <c r="L21428" s="136" t="str">
        <f>INDEX('EPA Tech to Policy Mapping'!$D:$D,MATCH('EPA Data'!F21428,'EPA Tech to Policy Mapping'!$C:$C,0))</f>
        <v>ngps - production methane capture</v>
      </c>
    </row>
    <row r="21429" spans="1:12" x14ac:dyDescent="0.25">
      <c r="A21429" s="177" t="s">
        <v>425</v>
      </c>
      <c r="B21429" s="177" t="s">
        <v>433</v>
      </c>
      <c r="C21429" s="177">
        <v>2020</v>
      </c>
      <c r="D21429" s="177" t="s">
        <v>156</v>
      </c>
      <c r="E21429" s="177" t="s">
        <v>157</v>
      </c>
      <c r="F21429" s="177" t="s">
        <v>457</v>
      </c>
      <c r="G21429" s="177">
        <v>12</v>
      </c>
      <c r="H21429" s="177">
        <v>6.2177036306819997E-4</v>
      </c>
      <c r="I21429" s="136" t="b">
        <f>OR(L21429='PERAC-ngpPrcsTnD-mthncptr'!$B$1,L21429='PERAC-ngpPrcsTnD-mthncptr'!$C$1,L21429='PERAC-ngpPrcsTnD-mthncptr'!$D$1)</f>
        <v>0</v>
      </c>
      <c r="J21429" s="136">
        <f>IF(I21429=TRUE,G21429+'NPV Calcs'!$D$14,G21429)</f>
        <v>12</v>
      </c>
      <c r="K21429" s="176">
        <f>IF(OR(B21429="GAS",B21429="COL",B21429="LAN",B21429="RICE",B21429="LIVE"),H21429*About!$B$98,IF(OR(B21429="CROP",B21429="NAA"),H21429*About!$B$99,H21429))</f>
        <v>6.2177036306819997E-4</v>
      </c>
      <c r="L21429" s="136" t="str">
        <f>INDEX('EPA Tech to Policy Mapping'!$D:$D,MATCH('EPA Data'!F21429,'EPA Tech to Policy Mapping'!$C:$C,0))</f>
        <v>ngps - production methane capture</v>
      </c>
    </row>
    <row r="21430" spans="1:12" x14ac:dyDescent="0.25">
      <c r="A21430" s="177" t="s">
        <v>425</v>
      </c>
      <c r="B21430" s="177" t="s">
        <v>433</v>
      </c>
      <c r="C21430" s="177">
        <v>2020</v>
      </c>
      <c r="D21430" s="177" t="s">
        <v>156</v>
      </c>
      <c r="E21430" s="177" t="s">
        <v>157</v>
      </c>
      <c r="F21430" s="177" t="s">
        <v>457</v>
      </c>
      <c r="G21430" s="177">
        <v>13</v>
      </c>
      <c r="H21430" s="177">
        <v>5.8477697893979995E-4</v>
      </c>
      <c r="I21430" s="136" t="b">
        <f>OR(L21430='PERAC-ngpPrcsTnD-mthncptr'!$B$1,L21430='PERAC-ngpPrcsTnD-mthncptr'!$C$1,L21430='PERAC-ngpPrcsTnD-mthncptr'!$D$1)</f>
        <v>0</v>
      </c>
      <c r="J21430" s="136">
        <f>IF(I21430=TRUE,G21430+'NPV Calcs'!$D$14,G21430)</f>
        <v>13</v>
      </c>
      <c r="K21430" s="176">
        <f>IF(OR(B21430="GAS",B21430="COL",B21430="LAN",B21430="RICE",B21430="LIVE"),H21430*About!$B$98,IF(OR(B21430="CROP",B21430="NAA"),H21430*About!$B$99,H21430))</f>
        <v>5.8477697893979995E-4</v>
      </c>
      <c r="L21430" s="136" t="str">
        <f>INDEX('EPA Tech to Policy Mapping'!$D:$D,MATCH('EPA Data'!F21430,'EPA Tech to Policy Mapping'!$C:$C,0))</f>
        <v>ngps - production methane capture</v>
      </c>
    </row>
    <row r="21431" spans="1:12" x14ac:dyDescent="0.25">
      <c r="A21431" s="177" t="s">
        <v>425</v>
      </c>
      <c r="B21431" s="177" t="s">
        <v>433</v>
      </c>
      <c r="C21431" s="177">
        <v>2020</v>
      </c>
      <c r="D21431" s="177" t="s">
        <v>156</v>
      </c>
      <c r="E21431" s="177" t="s">
        <v>157</v>
      </c>
      <c r="F21431" s="177" t="s">
        <v>457</v>
      </c>
      <c r="G21431" s="177">
        <v>14</v>
      </c>
      <c r="H21431" s="177">
        <v>1.5297060599550999E-3</v>
      </c>
      <c r="I21431" s="136" t="b">
        <f>OR(L21431='PERAC-ngpPrcsTnD-mthncptr'!$B$1,L21431='PERAC-ngpPrcsTnD-mthncptr'!$C$1,L21431='PERAC-ngpPrcsTnD-mthncptr'!$D$1)</f>
        <v>0</v>
      </c>
      <c r="J21431" s="136">
        <f>IF(I21431=TRUE,G21431+'NPV Calcs'!$D$14,G21431)</f>
        <v>14</v>
      </c>
      <c r="K21431" s="176">
        <f>IF(OR(B21431="GAS",B21431="COL",B21431="LAN",B21431="RICE",B21431="LIVE"),H21431*About!$B$98,IF(OR(B21431="CROP",B21431="NAA"),H21431*About!$B$99,H21431))</f>
        <v>1.5297060599550999E-3</v>
      </c>
      <c r="L21431" s="136" t="str">
        <f>INDEX('EPA Tech to Policy Mapping'!$D:$D,MATCH('EPA Data'!F21431,'EPA Tech to Policy Mapping'!$C:$C,0))</f>
        <v>ngps - production methane capture</v>
      </c>
    </row>
    <row r="21432" spans="1:12" x14ac:dyDescent="0.25">
      <c r="A21432" s="177" t="s">
        <v>425</v>
      </c>
      <c r="B21432" s="177" t="s">
        <v>433</v>
      </c>
      <c r="C21432" s="177">
        <v>2020</v>
      </c>
      <c r="D21432" s="177" t="s">
        <v>156</v>
      </c>
      <c r="E21432" s="177" t="s">
        <v>157</v>
      </c>
      <c r="F21432" s="177" t="s">
        <v>457</v>
      </c>
      <c r="G21432" s="177">
        <v>15</v>
      </c>
      <c r="H21432" s="177">
        <v>1.1107309837826E-3</v>
      </c>
      <c r="I21432" s="136" t="b">
        <f>OR(L21432='PERAC-ngpPrcsTnD-mthncptr'!$B$1,L21432='PERAC-ngpPrcsTnD-mthncptr'!$C$1,L21432='PERAC-ngpPrcsTnD-mthncptr'!$D$1)</f>
        <v>0</v>
      </c>
      <c r="J21432" s="136">
        <f>IF(I21432=TRUE,G21432+'NPV Calcs'!$D$14,G21432)</f>
        <v>15</v>
      </c>
      <c r="K21432" s="176">
        <f>IF(OR(B21432="GAS",B21432="COL",B21432="LAN",B21432="RICE",B21432="LIVE"),H21432*About!$B$98,IF(OR(B21432="CROP",B21432="NAA"),H21432*About!$B$99,H21432))</f>
        <v>1.1107309837826E-3</v>
      </c>
      <c r="L21432" s="136" t="str">
        <f>INDEX('EPA Tech to Policy Mapping'!$D:$D,MATCH('EPA Data'!F21432,'EPA Tech to Policy Mapping'!$C:$C,0))</f>
        <v>ngps - production methane capture</v>
      </c>
    </row>
    <row r="21433" spans="1:12" x14ac:dyDescent="0.25">
      <c r="A21433" s="177" t="s">
        <v>425</v>
      </c>
      <c r="B21433" s="177" t="s">
        <v>433</v>
      </c>
      <c r="C21433" s="177">
        <v>2020</v>
      </c>
      <c r="D21433" s="177" t="s">
        <v>156</v>
      </c>
      <c r="E21433" s="177" t="s">
        <v>157</v>
      </c>
      <c r="F21433" s="177" t="s">
        <v>447</v>
      </c>
      <c r="G21433" s="177">
        <v>16</v>
      </c>
      <c r="H21433" s="177">
        <v>2.32197605073452E-2</v>
      </c>
      <c r="I21433" s="136" t="b">
        <f>OR(L21433='PERAC-ngpPrcsTnD-mthncptr'!$B$1,L21433='PERAC-ngpPrcsTnD-mthncptr'!$C$1,L21433='PERAC-ngpPrcsTnD-mthncptr'!$D$1)</f>
        <v>1</v>
      </c>
      <c r="J21433" s="136">
        <f>IF(I21433=TRUE,G21433+'NPV Calcs'!$D$14,G21433)</f>
        <v>24.061467962442951</v>
      </c>
      <c r="K21433" s="176">
        <f>IF(OR(B21433="GAS",B21433="COL",B21433="LAN",B21433="RICE",B21433="LIVE"),H21433*About!$B$98,IF(OR(B21433="CROP",B21433="NAA"),H21433*About!$B$99,H21433))</f>
        <v>2.32197605073452E-2</v>
      </c>
      <c r="L21433" s="136" t="str">
        <f>INDEX('EPA Tech to Policy Mapping'!$D:$D,MATCH('EPA Data'!F21433,'EPA Tech to Policy Mapping'!$C:$C,0))</f>
        <v>ngps - T&amp;D methane capture</v>
      </c>
    </row>
    <row r="21434" spans="1:12" x14ac:dyDescent="0.25">
      <c r="A21434" s="177" t="s">
        <v>425</v>
      </c>
      <c r="B21434" s="177" t="s">
        <v>433</v>
      </c>
      <c r="C21434" s="177">
        <v>2020</v>
      </c>
      <c r="D21434" s="177" t="s">
        <v>156</v>
      </c>
      <c r="E21434" s="177" t="s">
        <v>157</v>
      </c>
      <c r="F21434" s="177" t="s">
        <v>457</v>
      </c>
      <c r="G21434" s="177">
        <v>17</v>
      </c>
      <c r="H21434" s="177">
        <v>5.4556166287510004E-4</v>
      </c>
      <c r="I21434" s="136" t="b">
        <f>OR(L21434='PERAC-ngpPrcsTnD-mthncptr'!$B$1,L21434='PERAC-ngpPrcsTnD-mthncptr'!$C$1,L21434='PERAC-ngpPrcsTnD-mthncptr'!$D$1)</f>
        <v>0</v>
      </c>
      <c r="J21434" s="136">
        <f>IF(I21434=TRUE,G21434+'NPV Calcs'!$D$14,G21434)</f>
        <v>17</v>
      </c>
      <c r="K21434" s="176">
        <f>IF(OR(B21434="GAS",B21434="COL",B21434="LAN",B21434="RICE",B21434="LIVE"),H21434*About!$B$98,IF(OR(B21434="CROP",B21434="NAA"),H21434*About!$B$99,H21434))</f>
        <v>5.4556166287510004E-4</v>
      </c>
      <c r="L21434" s="136" t="str">
        <f>INDEX('EPA Tech to Policy Mapping'!$D:$D,MATCH('EPA Data'!F21434,'EPA Tech to Policy Mapping'!$C:$C,0))</f>
        <v>ngps - production methane capture</v>
      </c>
    </row>
    <row r="21435" spans="1:12" x14ac:dyDescent="0.25">
      <c r="A21435" s="177" t="s">
        <v>425</v>
      </c>
      <c r="B21435" s="177" t="s">
        <v>433</v>
      </c>
      <c r="C21435" s="177">
        <v>2020</v>
      </c>
      <c r="D21435" s="177" t="s">
        <v>156</v>
      </c>
      <c r="E21435" s="177" t="s">
        <v>157</v>
      </c>
      <c r="F21435" s="177" t="s">
        <v>445</v>
      </c>
      <c r="G21435" s="177">
        <v>18</v>
      </c>
      <c r="H21435" s="177">
        <v>1.0535499313846001E-3</v>
      </c>
      <c r="I21435" s="136" t="b">
        <f>OR(L21435='PERAC-ngpPrcsTnD-mthncptr'!$B$1,L21435='PERAC-ngpPrcsTnD-mthncptr'!$C$1,L21435='PERAC-ngpPrcsTnD-mthncptr'!$D$1)</f>
        <v>0</v>
      </c>
      <c r="J21435" s="136">
        <f>IF(I21435=TRUE,G21435+'NPV Calcs'!$D$14,G21435)</f>
        <v>18</v>
      </c>
      <c r="K21435" s="176">
        <f>IF(OR(B21435="GAS",B21435="COL",B21435="LAN",B21435="RICE",B21435="LIVE"),H21435*About!$B$98,IF(OR(B21435="CROP",B21435="NAA"),H21435*About!$B$99,H21435))</f>
        <v>1.0535499313846001E-3</v>
      </c>
      <c r="L21435" s="136" t="str">
        <f>INDEX('EPA Tech to Policy Mapping'!$D:$D,MATCH('EPA Data'!F21435,'EPA Tech to Policy Mapping'!$C:$C,0))</f>
        <v>ngps - processing methane destruction</v>
      </c>
    </row>
    <row r="21436" spans="1:12" x14ac:dyDescent="0.25">
      <c r="A21436" s="177" t="s">
        <v>425</v>
      </c>
      <c r="B21436" s="177" t="s">
        <v>433</v>
      </c>
      <c r="C21436" s="177">
        <v>2020</v>
      </c>
      <c r="D21436" s="177" t="s">
        <v>156</v>
      </c>
      <c r="E21436" s="177" t="s">
        <v>157</v>
      </c>
      <c r="F21436" s="177" t="s">
        <v>449</v>
      </c>
      <c r="G21436" s="177">
        <v>20</v>
      </c>
      <c r="H21436" s="177">
        <v>1.14053292199969E-2</v>
      </c>
      <c r="I21436" s="136" t="b">
        <f>OR(L21436='PERAC-ngpPrcsTnD-mthncptr'!$B$1,L21436='PERAC-ngpPrcsTnD-mthncptr'!$C$1,L21436='PERAC-ngpPrcsTnD-mthncptr'!$D$1)</f>
        <v>1</v>
      </c>
      <c r="J21436" s="136">
        <f>IF(I21436=TRUE,G21436+'NPV Calcs'!$D$14,G21436)</f>
        <v>28.061467962442951</v>
      </c>
      <c r="K21436" s="176">
        <f>IF(OR(B21436="GAS",B21436="COL",B21436="LAN",B21436="RICE",B21436="LIVE"),H21436*About!$B$98,IF(OR(B21436="CROP",B21436="NAA"),H21436*About!$B$99,H21436))</f>
        <v>1.14053292199969E-2</v>
      </c>
      <c r="L21436" s="136" t="str">
        <f>INDEX('EPA Tech to Policy Mapping'!$D:$D,MATCH('EPA Data'!F21436,'EPA Tech to Policy Mapping'!$C:$C,0))</f>
        <v>ngps - T&amp;D methane capture</v>
      </c>
    </row>
    <row r="21437" spans="1:12" x14ac:dyDescent="0.25">
      <c r="A21437" s="177" t="s">
        <v>425</v>
      </c>
      <c r="B21437" s="177" t="s">
        <v>433</v>
      </c>
      <c r="C21437" s="177">
        <v>2020</v>
      </c>
      <c r="D21437" s="177" t="s">
        <v>156</v>
      </c>
      <c r="E21437" s="177" t="s">
        <v>157</v>
      </c>
      <c r="F21437" s="177" t="s">
        <v>445</v>
      </c>
      <c r="G21437" s="177">
        <v>20</v>
      </c>
      <c r="H21437" s="177">
        <v>1.5477889974140001E-4</v>
      </c>
      <c r="I21437" s="136" t="b">
        <f>OR(L21437='PERAC-ngpPrcsTnD-mthncptr'!$B$1,L21437='PERAC-ngpPrcsTnD-mthncptr'!$C$1,L21437='PERAC-ngpPrcsTnD-mthncptr'!$D$1)</f>
        <v>0</v>
      </c>
      <c r="J21437" s="136">
        <f>IF(I21437=TRUE,G21437+'NPV Calcs'!$D$14,G21437)</f>
        <v>20</v>
      </c>
      <c r="K21437" s="176">
        <f>IF(OR(B21437="GAS",B21437="COL",B21437="LAN",B21437="RICE",B21437="LIVE"),H21437*About!$B$98,IF(OR(B21437="CROP",B21437="NAA"),H21437*About!$B$99,H21437))</f>
        <v>1.5477889974140001E-4</v>
      </c>
      <c r="L21437" s="136" t="str">
        <f>INDEX('EPA Tech to Policy Mapping'!$D:$D,MATCH('EPA Data'!F21437,'EPA Tech to Policy Mapping'!$C:$C,0))</f>
        <v>ngps - processing methane destruction</v>
      </c>
    </row>
    <row r="21438" spans="1:12" x14ac:dyDescent="0.25">
      <c r="A21438" s="177" t="s">
        <v>425</v>
      </c>
      <c r="B21438" s="177" t="s">
        <v>433</v>
      </c>
      <c r="C21438" s="177">
        <v>2020</v>
      </c>
      <c r="D21438" s="177" t="s">
        <v>156</v>
      </c>
      <c r="E21438" s="177" t="s">
        <v>157</v>
      </c>
      <c r="F21438" s="177" t="s">
        <v>445</v>
      </c>
      <c r="G21438" s="177">
        <v>21</v>
      </c>
      <c r="H21438" s="177">
        <v>1.1804652167483999E-3</v>
      </c>
      <c r="I21438" s="136" t="b">
        <f>OR(L21438='PERAC-ngpPrcsTnD-mthncptr'!$B$1,L21438='PERAC-ngpPrcsTnD-mthncptr'!$C$1,L21438='PERAC-ngpPrcsTnD-mthncptr'!$D$1)</f>
        <v>0</v>
      </c>
      <c r="J21438" s="136">
        <f>IF(I21438=TRUE,G21438+'NPV Calcs'!$D$14,G21438)</f>
        <v>21</v>
      </c>
      <c r="K21438" s="176">
        <f>IF(OR(B21438="GAS",B21438="COL",B21438="LAN",B21438="RICE",B21438="LIVE"),H21438*About!$B$98,IF(OR(B21438="CROP",B21438="NAA"),H21438*About!$B$99,H21438))</f>
        <v>1.1804652167483999E-3</v>
      </c>
      <c r="L21438" s="136" t="str">
        <f>INDEX('EPA Tech to Policy Mapping'!$D:$D,MATCH('EPA Data'!F21438,'EPA Tech to Policy Mapping'!$C:$C,0))</f>
        <v>ngps - processing methane destruction</v>
      </c>
    </row>
    <row r="21439" spans="1:12" x14ac:dyDescent="0.25">
      <c r="A21439" s="177" t="s">
        <v>425</v>
      </c>
      <c r="B21439" s="177" t="s">
        <v>433</v>
      </c>
      <c r="C21439" s="177">
        <v>2020</v>
      </c>
      <c r="D21439" s="177" t="s">
        <v>156</v>
      </c>
      <c r="E21439" s="177" t="s">
        <v>157</v>
      </c>
      <c r="F21439" s="177" t="s">
        <v>447</v>
      </c>
      <c r="G21439" s="177">
        <v>21</v>
      </c>
      <c r="H21439" s="177">
        <v>0.10655400156974699</v>
      </c>
      <c r="I21439" s="136" t="b">
        <f>OR(L21439='PERAC-ngpPrcsTnD-mthncptr'!$B$1,L21439='PERAC-ngpPrcsTnD-mthncptr'!$C$1,L21439='PERAC-ngpPrcsTnD-mthncptr'!$D$1)</f>
        <v>1</v>
      </c>
      <c r="J21439" s="136">
        <f>IF(I21439=TRUE,G21439+'NPV Calcs'!$D$14,G21439)</f>
        <v>29.061467962442951</v>
      </c>
      <c r="K21439" s="176">
        <f>IF(OR(B21439="GAS",B21439="COL",B21439="LAN",B21439="RICE",B21439="LIVE"),H21439*About!$B$98,IF(OR(B21439="CROP",B21439="NAA"),H21439*About!$B$99,H21439))</f>
        <v>0.10655400156974699</v>
      </c>
      <c r="L21439" s="136" t="str">
        <f>INDEX('EPA Tech to Policy Mapping'!$D:$D,MATCH('EPA Data'!F21439,'EPA Tech to Policy Mapping'!$C:$C,0))</f>
        <v>ngps - T&amp;D methane capture</v>
      </c>
    </row>
    <row r="21440" spans="1:12" x14ac:dyDescent="0.25">
      <c r="A21440" s="177" t="s">
        <v>425</v>
      </c>
      <c r="B21440" s="177" t="s">
        <v>433</v>
      </c>
      <c r="C21440" s="177">
        <v>2020</v>
      </c>
      <c r="D21440" s="177" t="s">
        <v>156</v>
      </c>
      <c r="E21440" s="177" t="s">
        <v>157</v>
      </c>
      <c r="F21440" s="177" t="s">
        <v>435</v>
      </c>
      <c r="G21440" s="177">
        <v>22</v>
      </c>
      <c r="H21440" s="177">
        <v>2.57880292338E-5</v>
      </c>
      <c r="I21440" s="136" t="b">
        <f>OR(L21440='PERAC-ngpPrcsTnD-mthncptr'!$B$1,L21440='PERAC-ngpPrcsTnD-mthncptr'!$C$1,L21440='PERAC-ngpPrcsTnD-mthncptr'!$D$1)</f>
        <v>0</v>
      </c>
      <c r="J21440" s="136">
        <f>IF(I21440=TRUE,G21440+'NPV Calcs'!$D$14,G21440)</f>
        <v>22</v>
      </c>
      <c r="K21440" s="176">
        <f>IF(OR(B21440="GAS",B21440="COL",B21440="LAN",B21440="RICE",B21440="LIVE"),H21440*About!$B$98,IF(OR(B21440="CROP",B21440="NAA"),H21440*About!$B$99,H21440))</f>
        <v>2.57880292338E-5</v>
      </c>
      <c r="L21440" s="136" t="str">
        <f>INDEX('EPA Tech to Policy Mapping'!$D:$D,MATCH('EPA Data'!F21440,'EPA Tech to Policy Mapping'!$C:$C,0))</f>
        <v>ngps - production methane capture</v>
      </c>
    </row>
    <row r="21441" spans="1:12" x14ac:dyDescent="0.25">
      <c r="A21441" s="177" t="s">
        <v>425</v>
      </c>
      <c r="B21441" s="177" t="s">
        <v>433</v>
      </c>
      <c r="C21441" s="177">
        <v>2020</v>
      </c>
      <c r="D21441" s="177" t="s">
        <v>156</v>
      </c>
      <c r="E21441" s="177" t="s">
        <v>157</v>
      </c>
      <c r="F21441" s="177" t="s">
        <v>452</v>
      </c>
      <c r="G21441" s="177">
        <v>22</v>
      </c>
      <c r="H21441" s="177">
        <v>5.7512917555868999E-3</v>
      </c>
      <c r="I21441" s="136" t="b">
        <f>OR(L21441='PERAC-ngpPrcsTnD-mthncptr'!$B$1,L21441='PERAC-ngpPrcsTnD-mthncptr'!$C$1,L21441='PERAC-ngpPrcsTnD-mthncptr'!$D$1)</f>
        <v>1</v>
      </c>
      <c r="J21441" s="136">
        <f>IF(I21441=TRUE,G21441+'NPV Calcs'!$D$14,G21441)</f>
        <v>30.061467962442951</v>
      </c>
      <c r="K21441" s="176">
        <f>IF(OR(B21441="GAS",B21441="COL",B21441="LAN",B21441="RICE",B21441="LIVE"),H21441*About!$B$98,IF(OR(B21441="CROP",B21441="NAA"),H21441*About!$B$99,H21441))</f>
        <v>5.7512917555868999E-3</v>
      </c>
      <c r="L21441" s="136" t="str">
        <f>INDEX('EPA Tech to Policy Mapping'!$D:$D,MATCH('EPA Data'!F21441,'EPA Tech to Policy Mapping'!$C:$C,0))</f>
        <v>ngps - processing methane capture</v>
      </c>
    </row>
    <row r="21442" spans="1:12" x14ac:dyDescent="0.25">
      <c r="A21442" s="177" t="s">
        <v>425</v>
      </c>
      <c r="B21442" s="177" t="s">
        <v>433</v>
      </c>
      <c r="C21442" s="177">
        <v>2020</v>
      </c>
      <c r="D21442" s="177" t="s">
        <v>156</v>
      </c>
      <c r="E21442" s="177" t="s">
        <v>157</v>
      </c>
      <c r="F21442" s="177" t="s">
        <v>457</v>
      </c>
      <c r="G21442" s="177">
        <v>23</v>
      </c>
      <c r="H21442" s="177">
        <v>1.4735240256410001E-4</v>
      </c>
      <c r="I21442" s="136" t="b">
        <f>OR(L21442='PERAC-ngpPrcsTnD-mthncptr'!$B$1,L21442='PERAC-ngpPrcsTnD-mthncptr'!$C$1,L21442='PERAC-ngpPrcsTnD-mthncptr'!$D$1)</f>
        <v>0</v>
      </c>
      <c r="J21442" s="136">
        <f>IF(I21442=TRUE,G21442+'NPV Calcs'!$D$14,G21442)</f>
        <v>23</v>
      </c>
      <c r="K21442" s="176">
        <f>IF(OR(B21442="GAS",B21442="COL",B21442="LAN",B21442="RICE",B21442="LIVE"),H21442*About!$B$98,IF(OR(B21442="CROP",B21442="NAA"),H21442*About!$B$99,H21442))</f>
        <v>1.4735240256410001E-4</v>
      </c>
      <c r="L21442" s="136" t="str">
        <f>INDEX('EPA Tech to Policy Mapping'!$D:$D,MATCH('EPA Data'!F21442,'EPA Tech to Policy Mapping'!$C:$C,0))</f>
        <v>ngps - production methane capture</v>
      </c>
    </row>
    <row r="21443" spans="1:12" x14ac:dyDescent="0.25">
      <c r="A21443" s="177" t="s">
        <v>425</v>
      </c>
      <c r="B21443" s="177" t="s">
        <v>433</v>
      </c>
      <c r="C21443" s="177">
        <v>2020</v>
      </c>
      <c r="D21443" s="177" t="s">
        <v>156</v>
      </c>
      <c r="E21443" s="177" t="s">
        <v>157</v>
      </c>
      <c r="F21443" s="177" t="s">
        <v>446</v>
      </c>
      <c r="G21443" s="177">
        <v>24</v>
      </c>
      <c r="H21443" s="177">
        <v>5.6233499199152E-2</v>
      </c>
      <c r="I21443" s="136" t="b">
        <f>OR(L21443='PERAC-ngpPrcsTnD-mthncptr'!$B$1,L21443='PERAC-ngpPrcsTnD-mthncptr'!$C$1,L21443='PERAC-ngpPrcsTnD-mthncptr'!$D$1)</f>
        <v>0</v>
      </c>
      <c r="J21443" s="136">
        <f>IF(I21443=TRUE,G21443+'NPV Calcs'!$D$14,G21443)</f>
        <v>24</v>
      </c>
      <c r="K21443" s="176">
        <f>IF(OR(B21443="GAS",B21443="COL",B21443="LAN",B21443="RICE",B21443="LIVE"),H21443*About!$B$98,IF(OR(B21443="CROP",B21443="NAA"),H21443*About!$B$99,H21443))</f>
        <v>5.6233499199152E-2</v>
      </c>
      <c r="L21443" s="136" t="str">
        <f>INDEX('EPA Tech to Policy Mapping'!$D:$D,MATCH('EPA Data'!F21443,'EPA Tech to Policy Mapping'!$C:$C,0))</f>
        <v>ngps - production methane capture</v>
      </c>
    </row>
    <row r="21444" spans="1:12" x14ac:dyDescent="0.25">
      <c r="A21444" s="177" t="s">
        <v>425</v>
      </c>
      <c r="B21444" s="177" t="s">
        <v>433</v>
      </c>
      <c r="C21444" s="177">
        <v>2020</v>
      </c>
      <c r="D21444" s="177" t="s">
        <v>156</v>
      </c>
      <c r="E21444" s="177" t="s">
        <v>157</v>
      </c>
      <c r="F21444" s="177" t="s">
        <v>457</v>
      </c>
      <c r="G21444" s="177">
        <v>24</v>
      </c>
      <c r="H21444" s="177">
        <v>3.4433821565470001E-4</v>
      </c>
      <c r="I21444" s="136" t="b">
        <f>OR(L21444='PERAC-ngpPrcsTnD-mthncptr'!$B$1,L21444='PERAC-ngpPrcsTnD-mthncptr'!$C$1,L21444='PERAC-ngpPrcsTnD-mthncptr'!$D$1)</f>
        <v>0</v>
      </c>
      <c r="J21444" s="136">
        <f>IF(I21444=TRUE,G21444+'NPV Calcs'!$D$14,G21444)</f>
        <v>24</v>
      </c>
      <c r="K21444" s="176">
        <f>IF(OR(B21444="GAS",B21444="COL",B21444="LAN",B21444="RICE",B21444="LIVE"),H21444*About!$B$98,IF(OR(B21444="CROP",B21444="NAA"),H21444*About!$B$99,H21444))</f>
        <v>3.4433821565470001E-4</v>
      </c>
      <c r="L21444" s="136" t="str">
        <f>INDEX('EPA Tech to Policy Mapping'!$D:$D,MATCH('EPA Data'!F21444,'EPA Tech to Policy Mapping'!$C:$C,0))</f>
        <v>ngps - production methane capture</v>
      </c>
    </row>
    <row r="21445" spans="1:12" x14ac:dyDescent="0.25">
      <c r="A21445" s="177" t="s">
        <v>425</v>
      </c>
      <c r="B21445" s="177" t="s">
        <v>433</v>
      </c>
      <c r="C21445" s="177">
        <v>2020</v>
      </c>
      <c r="D21445" s="177" t="s">
        <v>156</v>
      </c>
      <c r="E21445" s="177" t="s">
        <v>157</v>
      </c>
      <c r="F21445" s="177" t="s">
        <v>448</v>
      </c>
      <c r="G21445" s="177">
        <v>25</v>
      </c>
      <c r="H21445" s="177">
        <v>7.59793845936656E-2</v>
      </c>
      <c r="I21445" s="136" t="b">
        <f>OR(L21445='PERAC-ngpPrcsTnD-mthncptr'!$B$1,L21445='PERAC-ngpPrcsTnD-mthncptr'!$C$1,L21445='PERAC-ngpPrcsTnD-mthncptr'!$D$1)</f>
        <v>0</v>
      </c>
      <c r="J21445" s="136">
        <f>IF(I21445=TRUE,G21445+'NPV Calcs'!$D$14,G21445)</f>
        <v>25</v>
      </c>
      <c r="K21445" s="176">
        <f>IF(OR(B21445="GAS",B21445="COL",B21445="LAN",B21445="RICE",B21445="LIVE"),H21445*About!$B$98,IF(OR(B21445="CROP",B21445="NAA"),H21445*About!$B$99,H21445))</f>
        <v>7.59793845936656E-2</v>
      </c>
      <c r="L21445" s="136" t="str">
        <f>INDEX('EPA Tech to Policy Mapping'!$D:$D,MATCH('EPA Data'!F21445,'EPA Tech to Policy Mapping'!$C:$C,0))</f>
        <v>ngps - production methane capture</v>
      </c>
    </row>
    <row r="21446" spans="1:12" x14ac:dyDescent="0.25">
      <c r="A21446" s="177" t="s">
        <v>425</v>
      </c>
      <c r="B21446" s="177" t="s">
        <v>433</v>
      </c>
      <c r="C21446" s="177">
        <v>2020</v>
      </c>
      <c r="D21446" s="177" t="s">
        <v>156</v>
      </c>
      <c r="E21446" s="177" t="s">
        <v>157</v>
      </c>
      <c r="F21446" s="177" t="s">
        <v>457</v>
      </c>
      <c r="G21446" s="177">
        <v>27</v>
      </c>
      <c r="H21446" s="177">
        <v>1.2583672651089999E-4</v>
      </c>
      <c r="I21446" s="136" t="b">
        <f>OR(L21446='PERAC-ngpPrcsTnD-mthncptr'!$B$1,L21446='PERAC-ngpPrcsTnD-mthncptr'!$C$1,L21446='PERAC-ngpPrcsTnD-mthncptr'!$D$1)</f>
        <v>0</v>
      </c>
      <c r="J21446" s="136">
        <f>IF(I21446=TRUE,G21446+'NPV Calcs'!$D$14,G21446)</f>
        <v>27</v>
      </c>
      <c r="K21446" s="176">
        <f>IF(OR(B21446="GAS",B21446="COL",B21446="LAN",B21446="RICE",B21446="LIVE"),H21446*About!$B$98,IF(OR(B21446="CROP",B21446="NAA"),H21446*About!$B$99,H21446))</f>
        <v>1.2583672651089999E-4</v>
      </c>
      <c r="L21446" s="136" t="str">
        <f>INDEX('EPA Tech to Policy Mapping'!$D:$D,MATCH('EPA Data'!F21446,'EPA Tech to Policy Mapping'!$C:$C,0))</f>
        <v>ngps - production methane capture</v>
      </c>
    </row>
    <row r="21447" spans="1:12" x14ac:dyDescent="0.25">
      <c r="A21447" s="177" t="s">
        <v>425</v>
      </c>
      <c r="B21447" s="177" t="s">
        <v>433</v>
      </c>
      <c r="C21447" s="177">
        <v>2020</v>
      </c>
      <c r="D21447" s="177" t="s">
        <v>156</v>
      </c>
      <c r="E21447" s="177" t="s">
        <v>157</v>
      </c>
      <c r="F21447" s="177" t="s">
        <v>448</v>
      </c>
      <c r="G21447" s="177">
        <v>27</v>
      </c>
      <c r="H21447" s="177">
        <v>5.2573096007108702E-2</v>
      </c>
      <c r="I21447" s="136" t="b">
        <f>OR(L21447='PERAC-ngpPrcsTnD-mthncptr'!$B$1,L21447='PERAC-ngpPrcsTnD-mthncptr'!$C$1,L21447='PERAC-ngpPrcsTnD-mthncptr'!$D$1)</f>
        <v>0</v>
      </c>
      <c r="J21447" s="136">
        <f>IF(I21447=TRUE,G21447+'NPV Calcs'!$D$14,G21447)</f>
        <v>27</v>
      </c>
      <c r="K21447" s="176">
        <f>IF(OR(B21447="GAS",B21447="COL",B21447="LAN",B21447="RICE",B21447="LIVE"),H21447*About!$B$98,IF(OR(B21447="CROP",B21447="NAA"),H21447*About!$B$99,H21447))</f>
        <v>5.2573096007108702E-2</v>
      </c>
      <c r="L21447" s="136" t="str">
        <f>INDEX('EPA Tech to Policy Mapping'!$D:$D,MATCH('EPA Data'!F21447,'EPA Tech to Policy Mapping'!$C:$C,0))</f>
        <v>ngps - production methane capture</v>
      </c>
    </row>
    <row r="21448" spans="1:12" x14ac:dyDescent="0.25">
      <c r="A21448" s="177" t="s">
        <v>425</v>
      </c>
      <c r="B21448" s="177" t="s">
        <v>433</v>
      </c>
      <c r="C21448" s="177">
        <v>2020</v>
      </c>
      <c r="D21448" s="177" t="s">
        <v>156</v>
      </c>
      <c r="E21448" s="177" t="s">
        <v>157</v>
      </c>
      <c r="F21448" s="177" t="s">
        <v>457</v>
      </c>
      <c r="G21448" s="177">
        <v>28</v>
      </c>
      <c r="H21448" s="177">
        <v>1.7216910782739999E-4</v>
      </c>
      <c r="I21448" s="136" t="b">
        <f>OR(L21448='PERAC-ngpPrcsTnD-mthncptr'!$B$1,L21448='PERAC-ngpPrcsTnD-mthncptr'!$C$1,L21448='PERAC-ngpPrcsTnD-mthncptr'!$D$1)</f>
        <v>0</v>
      </c>
      <c r="J21448" s="136">
        <f>IF(I21448=TRUE,G21448+'NPV Calcs'!$D$14,G21448)</f>
        <v>28</v>
      </c>
      <c r="K21448" s="176">
        <f>IF(OR(B21448="GAS",B21448="COL",B21448="LAN",B21448="RICE",B21448="LIVE"),H21448*About!$B$98,IF(OR(B21448="CROP",B21448="NAA"),H21448*About!$B$99,H21448))</f>
        <v>1.7216910782739999E-4</v>
      </c>
      <c r="L21448" s="136" t="str">
        <f>INDEX('EPA Tech to Policy Mapping'!$D:$D,MATCH('EPA Data'!F21448,'EPA Tech to Policy Mapping'!$C:$C,0))</f>
        <v>ngps - production methane capture</v>
      </c>
    </row>
    <row r="21449" spans="1:12" x14ac:dyDescent="0.25">
      <c r="A21449" s="177" t="s">
        <v>425</v>
      </c>
      <c r="B21449" s="177" t="s">
        <v>433</v>
      </c>
      <c r="C21449" s="177">
        <v>2020</v>
      </c>
      <c r="D21449" s="177" t="s">
        <v>156</v>
      </c>
      <c r="E21449" s="177" t="s">
        <v>157</v>
      </c>
      <c r="F21449" s="177" t="s">
        <v>452</v>
      </c>
      <c r="G21449" s="177">
        <v>30</v>
      </c>
      <c r="H21449" s="177">
        <v>2.5387832894921299E-2</v>
      </c>
      <c r="I21449" s="136" t="b">
        <f>OR(L21449='PERAC-ngpPrcsTnD-mthncptr'!$B$1,L21449='PERAC-ngpPrcsTnD-mthncptr'!$C$1,L21449='PERAC-ngpPrcsTnD-mthncptr'!$D$1)</f>
        <v>1</v>
      </c>
      <c r="J21449" s="136">
        <f>IF(I21449=TRUE,G21449+'NPV Calcs'!$D$14,G21449)</f>
        <v>38.061467962442947</v>
      </c>
      <c r="K21449" s="176">
        <f>IF(OR(B21449="GAS",B21449="COL",B21449="LAN",B21449="RICE",B21449="LIVE"),H21449*About!$B$98,IF(OR(B21449="CROP",B21449="NAA"),H21449*About!$B$99,H21449))</f>
        <v>2.5387832894921299E-2</v>
      </c>
      <c r="L21449" s="136" t="str">
        <f>INDEX('EPA Tech to Policy Mapping'!$D:$D,MATCH('EPA Data'!F21449,'EPA Tech to Policy Mapping'!$C:$C,0))</f>
        <v>ngps - processing methane capture</v>
      </c>
    </row>
    <row r="21450" spans="1:12" x14ac:dyDescent="0.25">
      <c r="A21450" s="177" t="s">
        <v>425</v>
      </c>
      <c r="B21450" s="177" t="s">
        <v>433</v>
      </c>
      <c r="C21450" s="177">
        <v>2020</v>
      </c>
      <c r="D21450" s="177" t="s">
        <v>156</v>
      </c>
      <c r="E21450" s="177" t="s">
        <v>157</v>
      </c>
      <c r="F21450" s="177" t="s">
        <v>457</v>
      </c>
      <c r="G21450" s="177">
        <v>34</v>
      </c>
      <c r="H21450" s="177">
        <v>1.0418667079650001E-4</v>
      </c>
      <c r="I21450" s="136" t="b">
        <f>OR(L21450='PERAC-ngpPrcsTnD-mthncptr'!$B$1,L21450='PERAC-ngpPrcsTnD-mthncptr'!$C$1,L21450='PERAC-ngpPrcsTnD-mthncptr'!$D$1)</f>
        <v>0</v>
      </c>
      <c r="J21450" s="136">
        <f>IF(I21450=TRUE,G21450+'NPV Calcs'!$D$14,G21450)</f>
        <v>34</v>
      </c>
      <c r="K21450" s="176">
        <f>IF(OR(B21450="GAS",B21450="COL",B21450="LAN",B21450="RICE",B21450="LIVE"),H21450*About!$B$98,IF(OR(B21450="CROP",B21450="NAA"),H21450*About!$B$99,H21450))</f>
        <v>1.0418667079650001E-4</v>
      </c>
      <c r="L21450" s="136" t="str">
        <f>INDEX('EPA Tech to Policy Mapping'!$D:$D,MATCH('EPA Data'!F21450,'EPA Tech to Policy Mapping'!$C:$C,0))</f>
        <v>ngps - production methane capture</v>
      </c>
    </row>
    <row r="21451" spans="1:12" x14ac:dyDescent="0.25">
      <c r="A21451" s="177" t="s">
        <v>425</v>
      </c>
      <c r="B21451" s="177" t="s">
        <v>433</v>
      </c>
      <c r="C21451" s="177">
        <v>2020</v>
      </c>
      <c r="D21451" s="177" t="s">
        <v>156</v>
      </c>
      <c r="E21451" s="177" t="s">
        <v>157</v>
      </c>
      <c r="F21451" s="177" t="s">
        <v>457</v>
      </c>
      <c r="G21451" s="177">
        <v>44</v>
      </c>
      <c r="H21451" s="177">
        <v>1.9646987493619999E-4</v>
      </c>
      <c r="I21451" s="136" t="b">
        <f>OR(L21451='PERAC-ngpPrcsTnD-mthncptr'!$B$1,L21451='PERAC-ngpPrcsTnD-mthncptr'!$C$1,L21451='PERAC-ngpPrcsTnD-mthncptr'!$D$1)</f>
        <v>0</v>
      </c>
      <c r="J21451" s="136">
        <f>IF(I21451=TRUE,G21451+'NPV Calcs'!$D$14,G21451)</f>
        <v>44</v>
      </c>
      <c r="K21451" s="176">
        <f>IF(OR(B21451="GAS",B21451="COL",B21451="LAN",B21451="RICE",B21451="LIVE"),H21451*About!$B$98,IF(OR(B21451="CROP",B21451="NAA"),H21451*About!$B$99,H21451))</f>
        <v>1.9646987493619999E-4</v>
      </c>
      <c r="L21451" s="136" t="str">
        <f>INDEX('EPA Tech to Policy Mapping'!$D:$D,MATCH('EPA Data'!F21451,'EPA Tech to Policy Mapping'!$C:$C,0))</f>
        <v>ngps - production methane capture</v>
      </c>
    </row>
    <row r="21452" spans="1:12" x14ac:dyDescent="0.25">
      <c r="A21452" s="177" t="s">
        <v>425</v>
      </c>
      <c r="B21452" s="177" t="s">
        <v>433</v>
      </c>
      <c r="C21452" s="177">
        <v>2020</v>
      </c>
      <c r="D21452" s="177" t="s">
        <v>156</v>
      </c>
      <c r="E21452" s="177" t="s">
        <v>157</v>
      </c>
      <c r="F21452" s="177" t="s">
        <v>457</v>
      </c>
      <c r="G21452" s="177">
        <v>52</v>
      </c>
      <c r="H21452" s="177">
        <v>2.6601723948259999E-4</v>
      </c>
      <c r="I21452" s="136" t="b">
        <f>OR(L21452='PERAC-ngpPrcsTnD-mthncptr'!$B$1,L21452='PERAC-ngpPrcsTnD-mthncptr'!$C$1,L21452='PERAC-ngpPrcsTnD-mthncptr'!$D$1)</f>
        <v>0</v>
      </c>
      <c r="J21452" s="136">
        <f>IF(I21452=TRUE,G21452+'NPV Calcs'!$D$14,G21452)</f>
        <v>52</v>
      </c>
      <c r="K21452" s="176">
        <f>IF(OR(B21452="GAS",B21452="COL",B21452="LAN",B21452="RICE",B21452="LIVE"),H21452*About!$B$98,IF(OR(B21452="CROP",B21452="NAA"),H21452*About!$B$99,H21452))</f>
        <v>2.6601723948259999E-4</v>
      </c>
      <c r="L21452" s="136" t="str">
        <f>INDEX('EPA Tech to Policy Mapping'!$D:$D,MATCH('EPA Data'!F21452,'EPA Tech to Policy Mapping'!$C:$C,0))</f>
        <v>ngps - production methane capture</v>
      </c>
    </row>
    <row r="21453" spans="1:12" x14ac:dyDescent="0.25">
      <c r="A21453" s="177" t="s">
        <v>425</v>
      </c>
      <c r="B21453" s="177" t="s">
        <v>433</v>
      </c>
      <c r="C21453" s="177">
        <v>2020</v>
      </c>
      <c r="D21453" s="177" t="s">
        <v>156</v>
      </c>
      <c r="E21453" s="177" t="s">
        <v>157</v>
      </c>
      <c r="F21453" s="177" t="s">
        <v>457</v>
      </c>
      <c r="G21453" s="177">
        <v>62</v>
      </c>
      <c r="H21453" s="177">
        <v>8.3891151007299994E-5</v>
      </c>
      <c r="I21453" s="136" t="b">
        <f>OR(L21453='PERAC-ngpPrcsTnD-mthncptr'!$B$1,L21453='PERAC-ngpPrcsTnD-mthncptr'!$C$1,L21453='PERAC-ngpPrcsTnD-mthncptr'!$D$1)</f>
        <v>0</v>
      </c>
      <c r="J21453" s="136">
        <f>IF(I21453=TRUE,G21453+'NPV Calcs'!$D$14,G21453)</f>
        <v>62</v>
      </c>
      <c r="K21453" s="176">
        <f>IF(OR(B21453="GAS",B21453="COL",B21453="LAN",B21453="RICE",B21453="LIVE"),H21453*About!$B$98,IF(OR(B21453="CROP",B21453="NAA"),H21453*About!$B$99,H21453))</f>
        <v>8.3891151007299994E-5</v>
      </c>
      <c r="L21453" s="136" t="str">
        <f>INDEX('EPA Tech to Policy Mapping'!$D:$D,MATCH('EPA Data'!F21453,'EPA Tech to Policy Mapping'!$C:$C,0))</f>
        <v>ngps - production methane capture</v>
      </c>
    </row>
    <row r="21454" spans="1:12" x14ac:dyDescent="0.25">
      <c r="A21454" s="177" t="s">
        <v>425</v>
      </c>
      <c r="B21454" s="177" t="s">
        <v>433</v>
      </c>
      <c r="C21454" s="177">
        <v>2020</v>
      </c>
      <c r="D21454" s="177" t="s">
        <v>156</v>
      </c>
      <c r="E21454" s="177" t="s">
        <v>157</v>
      </c>
      <c r="F21454" s="177" t="s">
        <v>440</v>
      </c>
      <c r="G21454" s="177">
        <v>64</v>
      </c>
      <c r="H21454" s="177">
        <v>2.9752683985899998E-5</v>
      </c>
      <c r="I21454" s="136" t="b">
        <f>OR(L21454='PERAC-ngpPrcsTnD-mthncptr'!$B$1,L21454='PERAC-ngpPrcsTnD-mthncptr'!$C$1,L21454='PERAC-ngpPrcsTnD-mthncptr'!$D$1)</f>
        <v>0</v>
      </c>
      <c r="J21454" s="136">
        <f>IF(I21454=TRUE,G21454+'NPV Calcs'!$D$14,G21454)</f>
        <v>64</v>
      </c>
      <c r="K21454" s="176">
        <f>IF(OR(B21454="GAS",B21454="COL",B21454="LAN",B21454="RICE",B21454="LIVE"),H21454*About!$B$98,IF(OR(B21454="CROP",B21454="NAA"),H21454*About!$B$99,H21454))</f>
        <v>2.9752683985899998E-5</v>
      </c>
      <c r="L21454" s="136" t="str">
        <f>INDEX('EPA Tech to Policy Mapping'!$D:$D,MATCH('EPA Data'!F21454,'EPA Tech to Policy Mapping'!$C:$C,0))</f>
        <v>ngps - production methane capture</v>
      </c>
    </row>
    <row r="21455" spans="1:12" x14ac:dyDescent="0.25">
      <c r="A21455" s="177" t="s">
        <v>425</v>
      </c>
      <c r="B21455" s="177" t="s">
        <v>433</v>
      </c>
      <c r="C21455" s="177">
        <v>2020</v>
      </c>
      <c r="D21455" s="177" t="s">
        <v>156</v>
      </c>
      <c r="E21455" s="177" t="s">
        <v>157</v>
      </c>
      <c r="F21455" s="177" t="s">
        <v>457</v>
      </c>
      <c r="G21455" s="177">
        <v>64</v>
      </c>
      <c r="H21455" s="177">
        <v>1.3891556591259999E-4</v>
      </c>
      <c r="I21455" s="136" t="b">
        <f>OR(L21455='PERAC-ngpPrcsTnD-mthncptr'!$B$1,L21455='PERAC-ngpPrcsTnD-mthncptr'!$C$1,L21455='PERAC-ngpPrcsTnD-mthncptr'!$D$1)</f>
        <v>0</v>
      </c>
      <c r="J21455" s="136">
        <f>IF(I21455=TRUE,G21455+'NPV Calcs'!$D$14,G21455)</f>
        <v>64</v>
      </c>
      <c r="K21455" s="176">
        <f>IF(OR(B21455="GAS",B21455="COL",B21455="LAN",B21455="RICE",B21455="LIVE"),H21455*About!$B$98,IF(OR(B21455="CROP",B21455="NAA"),H21455*About!$B$99,H21455))</f>
        <v>1.3891556591259999E-4</v>
      </c>
      <c r="L21455" s="136" t="str">
        <f>INDEX('EPA Tech to Policy Mapping'!$D:$D,MATCH('EPA Data'!F21455,'EPA Tech to Policy Mapping'!$C:$C,0))</f>
        <v>ngps - production methane capture</v>
      </c>
    </row>
    <row r="21456" spans="1:12" x14ac:dyDescent="0.25">
      <c r="A21456" s="177" t="s">
        <v>425</v>
      </c>
      <c r="B21456" s="177" t="s">
        <v>433</v>
      </c>
      <c r="C21456" s="177">
        <v>2020</v>
      </c>
      <c r="D21456" s="177" t="s">
        <v>156</v>
      </c>
      <c r="E21456" s="177" t="s">
        <v>157</v>
      </c>
      <c r="F21456" s="177" t="s">
        <v>451</v>
      </c>
      <c r="G21456" s="177">
        <v>68</v>
      </c>
      <c r="H21456" s="177">
        <v>0.128236383199691</v>
      </c>
      <c r="I21456" s="136" t="b">
        <f>OR(L21456='PERAC-ngpPrcsTnD-mthncptr'!$B$1,L21456='PERAC-ngpPrcsTnD-mthncptr'!$C$1,L21456='PERAC-ngpPrcsTnD-mthncptr'!$D$1)</f>
        <v>0</v>
      </c>
      <c r="J21456" s="136">
        <f>IF(I21456=TRUE,G21456+'NPV Calcs'!$D$14,G21456)</f>
        <v>68</v>
      </c>
      <c r="K21456" s="176">
        <f>IF(OR(B21456="GAS",B21456="COL",B21456="LAN",B21456="RICE",B21456="LIVE"),H21456*About!$B$98,IF(OR(B21456="CROP",B21456="NAA"),H21456*About!$B$99,H21456))</f>
        <v>0.128236383199691</v>
      </c>
      <c r="L21456" s="136" t="str">
        <f>INDEX('EPA Tech to Policy Mapping'!$D:$D,MATCH('EPA Data'!F21456,'EPA Tech to Policy Mapping'!$C:$C,0))</f>
        <v>ngps - production methane capture</v>
      </c>
    </row>
    <row r="21457" spans="1:12" x14ac:dyDescent="0.25">
      <c r="A21457" s="177" t="s">
        <v>425</v>
      </c>
      <c r="B21457" s="177" t="s">
        <v>433</v>
      </c>
      <c r="C21457" s="177">
        <v>2020</v>
      </c>
      <c r="D21457" s="177" t="s">
        <v>156</v>
      </c>
      <c r="E21457" s="177" t="s">
        <v>157</v>
      </c>
      <c r="F21457" s="177" t="s">
        <v>457</v>
      </c>
      <c r="G21457" s="177">
        <v>75</v>
      </c>
      <c r="H21457" s="177">
        <v>6.9457782956299996E-5</v>
      </c>
      <c r="I21457" s="136" t="b">
        <f>OR(L21457='PERAC-ngpPrcsTnD-mthncptr'!$B$1,L21457='PERAC-ngpPrcsTnD-mthncptr'!$C$1,L21457='PERAC-ngpPrcsTnD-mthncptr'!$D$1)</f>
        <v>0</v>
      </c>
      <c r="J21457" s="136">
        <f>IF(I21457=TRUE,G21457+'NPV Calcs'!$D$14,G21457)</f>
        <v>75</v>
      </c>
      <c r="K21457" s="176">
        <f>IF(OR(B21457="GAS",B21457="COL",B21457="LAN",B21457="RICE",B21457="LIVE"),H21457*About!$B$98,IF(OR(B21457="CROP",B21457="NAA"),H21457*About!$B$99,H21457))</f>
        <v>6.9457782956299996E-5</v>
      </c>
      <c r="L21457" s="136" t="str">
        <f>INDEX('EPA Tech to Policy Mapping'!$D:$D,MATCH('EPA Data'!F21457,'EPA Tech to Policy Mapping'!$C:$C,0))</f>
        <v>ngps - production methane capture</v>
      </c>
    </row>
    <row r="21458" spans="1:12" x14ac:dyDescent="0.25">
      <c r="A21458" s="177" t="s">
        <v>425</v>
      </c>
      <c r="B21458" s="177" t="s">
        <v>433</v>
      </c>
      <c r="C21458" s="177">
        <v>2020</v>
      </c>
      <c r="D21458" s="177" t="s">
        <v>156</v>
      </c>
      <c r="E21458" s="177" t="s">
        <v>157</v>
      </c>
      <c r="F21458" s="177" t="s">
        <v>440</v>
      </c>
      <c r="G21458" s="177">
        <v>88</v>
      </c>
      <c r="H21458" s="177">
        <v>3.58156721632E-5</v>
      </c>
      <c r="I21458" s="136" t="b">
        <f>OR(L21458='PERAC-ngpPrcsTnD-mthncptr'!$B$1,L21458='PERAC-ngpPrcsTnD-mthncptr'!$C$1,L21458='PERAC-ngpPrcsTnD-mthncptr'!$D$1)</f>
        <v>0</v>
      </c>
      <c r="J21458" s="136">
        <f>IF(I21458=TRUE,G21458+'NPV Calcs'!$D$14,G21458)</f>
        <v>88</v>
      </c>
      <c r="K21458" s="176">
        <f>IF(OR(B21458="GAS",B21458="COL",B21458="LAN",B21458="RICE",B21458="LIVE"),H21458*About!$B$98,IF(OR(B21458="CROP",B21458="NAA"),H21458*About!$B$99,H21458))</f>
        <v>3.58156721632E-5</v>
      </c>
      <c r="L21458" s="136" t="str">
        <f>INDEX('EPA Tech to Policy Mapping'!$D:$D,MATCH('EPA Data'!F21458,'EPA Tech to Policy Mapping'!$C:$C,0))</f>
        <v>ngps - production methane capture</v>
      </c>
    </row>
    <row r="21459" spans="1:12" x14ac:dyDescent="0.25">
      <c r="A21459" s="177" t="s">
        <v>425</v>
      </c>
      <c r="B21459" s="177" t="s">
        <v>433</v>
      </c>
      <c r="C21459" s="177">
        <v>2020</v>
      </c>
      <c r="D21459" s="177" t="s">
        <v>156</v>
      </c>
      <c r="E21459" s="177" t="s">
        <v>157</v>
      </c>
      <c r="F21459" s="177" t="s">
        <v>457</v>
      </c>
      <c r="G21459" s="177">
        <v>114</v>
      </c>
      <c r="H21459" s="177">
        <v>3.2820124033600001E-5</v>
      </c>
      <c r="I21459" s="136" t="b">
        <f>OR(L21459='PERAC-ngpPrcsTnD-mthncptr'!$B$1,L21459='PERAC-ngpPrcsTnD-mthncptr'!$C$1,L21459='PERAC-ngpPrcsTnD-mthncptr'!$D$1)</f>
        <v>0</v>
      </c>
      <c r="J21459" s="136">
        <f>IF(I21459=TRUE,G21459+'NPV Calcs'!$D$14,G21459)</f>
        <v>114</v>
      </c>
      <c r="K21459" s="176">
        <f>IF(OR(B21459="GAS",B21459="COL",B21459="LAN",B21459="RICE",B21459="LIVE"),H21459*About!$B$98,IF(OR(B21459="CROP",B21459="NAA"),H21459*About!$B$99,H21459))</f>
        <v>3.2820124033600001E-5</v>
      </c>
      <c r="L21459" s="136" t="str">
        <f>INDEX('EPA Tech to Policy Mapping'!$D:$D,MATCH('EPA Data'!F21459,'EPA Tech to Policy Mapping'!$C:$C,0))</f>
        <v>ngps - production methane capture</v>
      </c>
    </row>
    <row r="21460" spans="1:12" x14ac:dyDescent="0.25">
      <c r="A21460" s="177" t="s">
        <v>425</v>
      </c>
      <c r="B21460" s="177" t="s">
        <v>433</v>
      </c>
      <c r="C21460" s="177">
        <v>2020</v>
      </c>
      <c r="D21460" s="177" t="s">
        <v>156</v>
      </c>
      <c r="E21460" s="177" t="s">
        <v>157</v>
      </c>
      <c r="F21460" s="177" t="s">
        <v>441</v>
      </c>
      <c r="G21460" s="177">
        <v>150</v>
      </c>
      <c r="H21460" s="177">
        <v>2.0670769736170999E-3</v>
      </c>
      <c r="I21460" s="136" t="b">
        <f>OR(L21460='PERAC-ngpPrcsTnD-mthncptr'!$B$1,L21460='PERAC-ngpPrcsTnD-mthncptr'!$C$1,L21460='PERAC-ngpPrcsTnD-mthncptr'!$D$1)</f>
        <v>0</v>
      </c>
      <c r="J21460" s="136">
        <f>IF(I21460=TRUE,G21460+'NPV Calcs'!$D$14,G21460)</f>
        <v>150</v>
      </c>
      <c r="K21460" s="176">
        <f>IF(OR(B21460="GAS",B21460="COL",B21460="LAN",B21460="RICE",B21460="LIVE"),H21460*About!$B$98,IF(OR(B21460="CROP",B21460="NAA"),H21460*About!$B$99,H21460))</f>
        <v>2.0670769736170999E-3</v>
      </c>
      <c r="L21460" s="136" t="str">
        <f>INDEX('EPA Tech to Policy Mapping'!$D:$D,MATCH('EPA Data'!F21460,'EPA Tech to Policy Mapping'!$C:$C,0))</f>
        <v>ngps - production methane capture</v>
      </c>
    </row>
    <row r="21461" spans="1:12" x14ac:dyDescent="0.25">
      <c r="A21461" s="177" t="s">
        <v>425</v>
      </c>
      <c r="B21461" s="177" t="s">
        <v>433</v>
      </c>
      <c r="C21461" s="177">
        <v>2020</v>
      </c>
      <c r="D21461" s="177" t="s">
        <v>156</v>
      </c>
      <c r="E21461" s="177" t="s">
        <v>157</v>
      </c>
      <c r="F21461" s="177" t="s">
        <v>449</v>
      </c>
      <c r="G21461" s="177">
        <v>162</v>
      </c>
      <c r="H21461" s="177">
        <v>1.6246805898845001E-3</v>
      </c>
      <c r="I21461" s="136" t="b">
        <f>OR(L21461='PERAC-ngpPrcsTnD-mthncptr'!$B$1,L21461='PERAC-ngpPrcsTnD-mthncptr'!$C$1,L21461='PERAC-ngpPrcsTnD-mthncptr'!$D$1)</f>
        <v>1</v>
      </c>
      <c r="J21461" s="136">
        <f>IF(I21461=TRUE,G21461+'NPV Calcs'!$D$14,G21461)</f>
        <v>170.06146796244295</v>
      </c>
      <c r="K21461" s="176">
        <f>IF(OR(B21461="GAS",B21461="COL",B21461="LAN",B21461="RICE",B21461="LIVE"),H21461*About!$B$98,IF(OR(B21461="CROP",B21461="NAA"),H21461*About!$B$99,H21461))</f>
        <v>1.6246805898845001E-3</v>
      </c>
      <c r="L21461" s="136" t="str">
        <f>INDEX('EPA Tech to Policy Mapping'!$D:$D,MATCH('EPA Data'!F21461,'EPA Tech to Policy Mapping'!$C:$C,0))</f>
        <v>ngps - T&amp;D methane capture</v>
      </c>
    </row>
    <row r="21462" spans="1:12" x14ac:dyDescent="0.25">
      <c r="A21462" s="177" t="s">
        <v>425</v>
      </c>
      <c r="B21462" s="177" t="s">
        <v>433</v>
      </c>
      <c r="C21462" s="177">
        <v>2020</v>
      </c>
      <c r="D21462" s="177" t="s">
        <v>156</v>
      </c>
      <c r="E21462" s="177" t="s">
        <v>157</v>
      </c>
      <c r="F21462" s="177" t="s">
        <v>445</v>
      </c>
      <c r="G21462" s="177">
        <v>171</v>
      </c>
      <c r="H21462" s="1">
        <v>9.5993500508499999E-6</v>
      </c>
      <c r="I21462" s="136" t="b">
        <f>OR(L21462='PERAC-ngpPrcsTnD-mthncptr'!$B$1,L21462='PERAC-ngpPrcsTnD-mthncptr'!$C$1,L21462='PERAC-ngpPrcsTnD-mthncptr'!$D$1)</f>
        <v>0</v>
      </c>
      <c r="J21462" s="136">
        <f>IF(I21462=TRUE,G21462+'NPV Calcs'!$D$14,G21462)</f>
        <v>171</v>
      </c>
      <c r="K21462" s="176">
        <f>IF(OR(B21462="GAS",B21462="COL",B21462="LAN",B21462="RICE",B21462="LIVE"),H21462*About!$B$98,IF(OR(B21462="CROP",B21462="NAA"),H21462*About!$B$99,H21462))</f>
        <v>9.5993500508499999E-6</v>
      </c>
      <c r="L21462" s="136" t="str">
        <f>INDEX('EPA Tech to Policy Mapping'!$D:$D,MATCH('EPA Data'!F21462,'EPA Tech to Policy Mapping'!$C:$C,0))</f>
        <v>ngps - processing methane destruction</v>
      </c>
    </row>
    <row r="21463" spans="1:12" x14ac:dyDescent="0.25">
      <c r="A21463" s="177" t="s">
        <v>425</v>
      </c>
      <c r="B21463" s="177" t="s">
        <v>433</v>
      </c>
      <c r="C21463" s="177">
        <v>2020</v>
      </c>
      <c r="D21463" s="177" t="s">
        <v>156</v>
      </c>
      <c r="E21463" s="177" t="s">
        <v>157</v>
      </c>
      <c r="F21463" s="177" t="s">
        <v>453</v>
      </c>
      <c r="G21463" s="177">
        <v>177</v>
      </c>
      <c r="H21463" s="177">
        <v>0.24926510453224099</v>
      </c>
      <c r="I21463" s="136" t="b">
        <f>OR(L21463='PERAC-ngpPrcsTnD-mthncptr'!$B$1,L21463='PERAC-ngpPrcsTnD-mthncptr'!$C$1,L21463='PERAC-ngpPrcsTnD-mthncptr'!$D$1)</f>
        <v>0</v>
      </c>
      <c r="J21463" s="136">
        <f>IF(I21463=TRUE,G21463+'NPV Calcs'!$D$14,G21463)</f>
        <v>177</v>
      </c>
      <c r="K21463" s="176">
        <f>IF(OR(B21463="GAS",B21463="COL",B21463="LAN",B21463="RICE",B21463="LIVE"),H21463*About!$B$98,IF(OR(B21463="CROP",B21463="NAA"),H21463*About!$B$99,H21463))</f>
        <v>0.24926510453224099</v>
      </c>
      <c r="L21463" s="136" t="str">
        <f>INDEX('EPA Tech to Policy Mapping'!$D:$D,MATCH('EPA Data'!F21463,'EPA Tech to Policy Mapping'!$C:$C,0))</f>
        <v>ngps - production methane capture</v>
      </c>
    </row>
    <row r="21464" spans="1:12" x14ac:dyDescent="0.25">
      <c r="A21464" s="177" t="s">
        <v>425</v>
      </c>
      <c r="B21464" s="177" t="s">
        <v>433</v>
      </c>
      <c r="C21464" s="177">
        <v>2020</v>
      </c>
      <c r="D21464" s="177" t="s">
        <v>156</v>
      </c>
      <c r="E21464" s="177" t="s">
        <v>157</v>
      </c>
      <c r="F21464" s="177" t="s">
        <v>442</v>
      </c>
      <c r="G21464" s="177">
        <v>195</v>
      </c>
      <c r="H21464" s="177">
        <v>0.56368017196655196</v>
      </c>
      <c r="I21464" s="136" t="b">
        <f>OR(L21464='PERAC-ngpPrcsTnD-mthncptr'!$B$1,L21464='PERAC-ngpPrcsTnD-mthncptr'!$C$1,L21464='PERAC-ngpPrcsTnD-mthncptr'!$D$1)</f>
        <v>0</v>
      </c>
      <c r="J21464" s="136">
        <f>IF(I21464=TRUE,G21464+'NPV Calcs'!$D$14,G21464)</f>
        <v>195</v>
      </c>
      <c r="K21464" s="176">
        <f>IF(OR(B21464="GAS",B21464="COL",B21464="LAN",B21464="RICE",B21464="LIVE"),H21464*About!$B$98,IF(OR(B21464="CROP",B21464="NAA"),H21464*About!$B$99,H21464))</f>
        <v>0.56368017196655196</v>
      </c>
      <c r="L21464" s="136" t="str">
        <f>INDEX('EPA Tech to Policy Mapping'!$D:$D,MATCH('EPA Data'!F21464,'EPA Tech to Policy Mapping'!$C:$C,0))</f>
        <v>ngps - production methane capture</v>
      </c>
    </row>
    <row r="21465" spans="1:12" x14ac:dyDescent="0.25">
      <c r="A21465" s="177" t="s">
        <v>425</v>
      </c>
      <c r="B21465" s="177" t="s">
        <v>433</v>
      </c>
      <c r="C21465" s="177">
        <v>2020</v>
      </c>
      <c r="D21465" s="177" t="s">
        <v>156</v>
      </c>
      <c r="E21465" s="177" t="s">
        <v>157</v>
      </c>
      <c r="F21465" s="177" t="s">
        <v>446</v>
      </c>
      <c r="G21465" s="177">
        <v>196</v>
      </c>
      <c r="H21465" s="177">
        <v>9.5834844978529997E-4</v>
      </c>
      <c r="I21465" s="136" t="b">
        <f>OR(L21465='PERAC-ngpPrcsTnD-mthncptr'!$B$1,L21465='PERAC-ngpPrcsTnD-mthncptr'!$C$1,L21465='PERAC-ngpPrcsTnD-mthncptr'!$D$1)</f>
        <v>0</v>
      </c>
      <c r="J21465" s="136">
        <f>IF(I21465=TRUE,G21465+'NPV Calcs'!$D$14,G21465)</f>
        <v>196</v>
      </c>
      <c r="K21465" s="176">
        <f>IF(OR(B21465="GAS",B21465="COL",B21465="LAN",B21465="RICE",B21465="LIVE"),H21465*About!$B$98,IF(OR(B21465="CROP",B21465="NAA"),H21465*About!$B$99,H21465))</f>
        <v>9.5834844978529997E-4</v>
      </c>
      <c r="L21465" s="136" t="str">
        <f>INDEX('EPA Tech to Policy Mapping'!$D:$D,MATCH('EPA Data'!F21465,'EPA Tech to Policy Mapping'!$C:$C,0))</f>
        <v>ngps - production methane capture</v>
      </c>
    </row>
    <row r="21466" spans="1:12" x14ac:dyDescent="0.25">
      <c r="A21466" s="177" t="s">
        <v>425</v>
      </c>
      <c r="B21466" s="177" t="s">
        <v>433</v>
      </c>
      <c r="C21466" s="177">
        <v>2020</v>
      </c>
      <c r="D21466" s="177" t="s">
        <v>156</v>
      </c>
      <c r="E21466" s="177" t="s">
        <v>157</v>
      </c>
      <c r="F21466" s="177" t="s">
        <v>457</v>
      </c>
      <c r="G21466" s="177">
        <v>210</v>
      </c>
      <c r="H21466" s="177">
        <v>4.3760162952799997E-5</v>
      </c>
      <c r="I21466" s="136" t="b">
        <f>OR(L21466='PERAC-ngpPrcsTnD-mthncptr'!$B$1,L21466='PERAC-ngpPrcsTnD-mthncptr'!$C$1,L21466='PERAC-ngpPrcsTnD-mthncptr'!$D$1)</f>
        <v>0</v>
      </c>
      <c r="J21466" s="136">
        <f>IF(I21466=TRUE,G21466+'NPV Calcs'!$D$14,G21466)</f>
        <v>210</v>
      </c>
      <c r="K21466" s="176">
        <f>IF(OR(B21466="GAS",B21466="COL",B21466="LAN",B21466="RICE",B21466="LIVE"),H21466*About!$B$98,IF(OR(B21466="CROP",B21466="NAA"),H21466*About!$B$99,H21466))</f>
        <v>4.3760162952799997E-5</v>
      </c>
      <c r="L21466" s="136" t="str">
        <f>INDEX('EPA Tech to Policy Mapping'!$D:$D,MATCH('EPA Data'!F21466,'EPA Tech to Policy Mapping'!$C:$C,0))</f>
        <v>ngps - production methane capture</v>
      </c>
    </row>
    <row r="21467" spans="1:12" x14ac:dyDescent="0.25">
      <c r="A21467" s="177" t="s">
        <v>425</v>
      </c>
      <c r="B21467" s="177" t="s">
        <v>433</v>
      </c>
      <c r="C21467" s="177">
        <v>2020</v>
      </c>
      <c r="D21467" s="177" t="s">
        <v>156</v>
      </c>
      <c r="E21467" s="177" t="s">
        <v>157</v>
      </c>
      <c r="F21467" s="177" t="s">
        <v>457</v>
      </c>
      <c r="G21467" s="177">
        <v>212</v>
      </c>
      <c r="H21467" s="177">
        <v>1.7976994058700001E-5</v>
      </c>
      <c r="I21467" s="136" t="b">
        <f>OR(L21467='PERAC-ngpPrcsTnD-mthncptr'!$B$1,L21467='PERAC-ngpPrcsTnD-mthncptr'!$C$1,L21467='PERAC-ngpPrcsTnD-mthncptr'!$D$1)</f>
        <v>0</v>
      </c>
      <c r="J21467" s="136">
        <f>IF(I21467=TRUE,G21467+'NPV Calcs'!$D$14,G21467)</f>
        <v>212</v>
      </c>
      <c r="K21467" s="176">
        <f>IF(OR(B21467="GAS",B21467="COL",B21467="LAN",B21467="RICE",B21467="LIVE"),H21467*About!$B$98,IF(OR(B21467="CROP",B21467="NAA"),H21467*About!$B$99,H21467))</f>
        <v>1.7976994058700001E-5</v>
      </c>
      <c r="L21467" s="136" t="str">
        <f>INDEX('EPA Tech to Policy Mapping'!$D:$D,MATCH('EPA Data'!F21467,'EPA Tech to Policy Mapping'!$C:$C,0))</f>
        <v>ngps - production methane capture</v>
      </c>
    </row>
    <row r="21468" spans="1:12" x14ac:dyDescent="0.25">
      <c r="A21468" s="177" t="s">
        <v>425</v>
      </c>
      <c r="B21468" s="177" t="s">
        <v>433</v>
      </c>
      <c r="C21468" s="177">
        <v>2020</v>
      </c>
      <c r="D21468" s="177" t="s">
        <v>156</v>
      </c>
      <c r="E21468" s="177" t="s">
        <v>157</v>
      </c>
      <c r="F21468" s="177" t="s">
        <v>453</v>
      </c>
      <c r="G21468" s="177">
        <v>213</v>
      </c>
      <c r="H21468" s="177">
        <v>0.16617673635482699</v>
      </c>
      <c r="I21468" s="136" t="b">
        <f>OR(L21468='PERAC-ngpPrcsTnD-mthncptr'!$B$1,L21468='PERAC-ngpPrcsTnD-mthncptr'!$C$1,L21468='PERAC-ngpPrcsTnD-mthncptr'!$D$1)</f>
        <v>0</v>
      </c>
      <c r="J21468" s="136">
        <f>IF(I21468=TRUE,G21468+'NPV Calcs'!$D$14,G21468)</f>
        <v>213</v>
      </c>
      <c r="K21468" s="176">
        <f>IF(OR(B21468="GAS",B21468="COL",B21468="LAN",B21468="RICE",B21468="LIVE"),H21468*About!$B$98,IF(OR(B21468="CROP",B21468="NAA"),H21468*About!$B$99,H21468))</f>
        <v>0.16617673635482699</v>
      </c>
      <c r="L21468" s="136" t="str">
        <f>INDEX('EPA Tech to Policy Mapping'!$D:$D,MATCH('EPA Data'!F21468,'EPA Tech to Policy Mapping'!$C:$C,0))</f>
        <v>ngps - production methane capture</v>
      </c>
    </row>
    <row r="21469" spans="1:12" x14ac:dyDescent="0.25">
      <c r="A21469" s="177" t="s">
        <v>425</v>
      </c>
      <c r="B21469" s="177" t="s">
        <v>433</v>
      </c>
      <c r="C21469" s="177">
        <v>2020</v>
      </c>
      <c r="D21469" s="177" t="s">
        <v>156</v>
      </c>
      <c r="E21469" s="177" t="s">
        <v>157</v>
      </c>
      <c r="F21469" s="177" t="s">
        <v>442</v>
      </c>
      <c r="G21469" s="177">
        <v>229</v>
      </c>
      <c r="H21469" s="177">
        <v>2.4874988943338401E-2</v>
      </c>
      <c r="I21469" s="136" t="b">
        <f>OR(L21469='PERAC-ngpPrcsTnD-mthncptr'!$B$1,L21469='PERAC-ngpPrcsTnD-mthncptr'!$C$1,L21469='PERAC-ngpPrcsTnD-mthncptr'!$D$1)</f>
        <v>0</v>
      </c>
      <c r="J21469" s="136">
        <f>IF(I21469=TRUE,G21469+'NPV Calcs'!$D$14,G21469)</f>
        <v>229</v>
      </c>
      <c r="K21469" s="176">
        <f>IF(OR(B21469="GAS",B21469="COL",B21469="LAN",B21469="RICE",B21469="LIVE"),H21469*About!$B$98,IF(OR(B21469="CROP",B21469="NAA"),H21469*About!$B$99,H21469))</f>
        <v>2.4874988943338401E-2</v>
      </c>
      <c r="L21469" s="136" t="str">
        <f>INDEX('EPA Tech to Policy Mapping'!$D:$D,MATCH('EPA Data'!F21469,'EPA Tech to Policy Mapping'!$C:$C,0))</f>
        <v>ngps - production methane capture</v>
      </c>
    </row>
    <row r="21470" spans="1:12" x14ac:dyDescent="0.25">
      <c r="A21470" s="177" t="s">
        <v>425</v>
      </c>
      <c r="B21470" s="177" t="s">
        <v>433</v>
      </c>
      <c r="C21470" s="177">
        <v>2020</v>
      </c>
      <c r="D21470" s="177" t="s">
        <v>156</v>
      </c>
      <c r="E21470" s="177" t="s">
        <v>157</v>
      </c>
      <c r="F21470" s="177" t="s">
        <v>442</v>
      </c>
      <c r="G21470" s="177">
        <v>237</v>
      </c>
      <c r="H21470" s="177">
        <v>0.23234534263610801</v>
      </c>
      <c r="I21470" s="136" t="b">
        <f>OR(L21470='PERAC-ngpPrcsTnD-mthncptr'!$B$1,L21470='PERAC-ngpPrcsTnD-mthncptr'!$C$1,L21470='PERAC-ngpPrcsTnD-mthncptr'!$D$1)</f>
        <v>0</v>
      </c>
      <c r="J21470" s="136">
        <f>IF(I21470=TRUE,G21470+'NPV Calcs'!$D$14,G21470)</f>
        <v>237</v>
      </c>
      <c r="K21470" s="176">
        <f>IF(OR(B21470="GAS",B21470="COL",B21470="LAN",B21470="RICE",B21470="LIVE"),H21470*About!$B$98,IF(OR(B21470="CROP",B21470="NAA"),H21470*About!$B$99,H21470))</f>
        <v>0.23234534263610801</v>
      </c>
      <c r="L21470" s="136" t="str">
        <f>INDEX('EPA Tech to Policy Mapping'!$D:$D,MATCH('EPA Data'!F21470,'EPA Tech to Policy Mapping'!$C:$C,0))</f>
        <v>ngps - production methane capture</v>
      </c>
    </row>
    <row r="21471" spans="1:12" x14ac:dyDescent="0.25">
      <c r="A21471" s="177" t="s">
        <v>425</v>
      </c>
      <c r="B21471" s="177" t="s">
        <v>433</v>
      </c>
      <c r="C21471" s="177">
        <v>2020</v>
      </c>
      <c r="D21471" s="177" t="s">
        <v>156</v>
      </c>
      <c r="E21471" s="177" t="s">
        <v>157</v>
      </c>
      <c r="F21471" s="177" t="s">
        <v>457</v>
      </c>
      <c r="G21471" s="177">
        <v>246</v>
      </c>
      <c r="H21471" s="177">
        <v>2.1880081476399999E-5</v>
      </c>
      <c r="I21471" s="136" t="b">
        <f>OR(L21471='PERAC-ngpPrcsTnD-mthncptr'!$B$1,L21471='PERAC-ngpPrcsTnD-mthncptr'!$C$1,L21471='PERAC-ngpPrcsTnD-mthncptr'!$D$1)</f>
        <v>0</v>
      </c>
      <c r="J21471" s="136">
        <f>IF(I21471=TRUE,G21471+'NPV Calcs'!$D$14,G21471)</f>
        <v>246</v>
      </c>
      <c r="K21471" s="176">
        <f>IF(OR(B21471="GAS",B21471="COL",B21471="LAN",B21471="RICE",B21471="LIVE"),H21471*About!$B$98,IF(OR(B21471="CROP",B21471="NAA"),H21471*About!$B$99,H21471))</f>
        <v>2.1880081476399999E-5</v>
      </c>
      <c r="L21471" s="136" t="str">
        <f>INDEX('EPA Tech to Policy Mapping'!$D:$D,MATCH('EPA Data'!F21471,'EPA Tech to Policy Mapping'!$C:$C,0))</f>
        <v>ngps - production methane capture</v>
      </c>
    </row>
    <row r="21472" spans="1:12" x14ac:dyDescent="0.25">
      <c r="A21472" s="177" t="s">
        <v>425</v>
      </c>
      <c r="B21472" s="177" t="s">
        <v>433</v>
      </c>
      <c r="C21472" s="177">
        <v>2020</v>
      </c>
      <c r="D21472" s="177" t="s">
        <v>156</v>
      </c>
      <c r="E21472" s="177" t="s">
        <v>157</v>
      </c>
      <c r="F21472" s="177" t="s">
        <v>453</v>
      </c>
      <c r="G21472" s="177">
        <v>258</v>
      </c>
      <c r="H21472" s="177">
        <v>2.76961214840412E-2</v>
      </c>
      <c r="I21472" s="136" t="b">
        <f>OR(L21472='PERAC-ngpPrcsTnD-mthncptr'!$B$1,L21472='PERAC-ngpPrcsTnD-mthncptr'!$C$1,L21472='PERAC-ngpPrcsTnD-mthncptr'!$D$1)</f>
        <v>0</v>
      </c>
      <c r="J21472" s="136">
        <f>IF(I21472=TRUE,G21472+'NPV Calcs'!$D$14,G21472)</f>
        <v>258</v>
      </c>
      <c r="K21472" s="176">
        <f>IF(OR(B21472="GAS",B21472="COL",B21472="LAN",B21472="RICE",B21472="LIVE"),H21472*About!$B$98,IF(OR(B21472="CROP",B21472="NAA"),H21472*About!$B$99,H21472))</f>
        <v>2.76961214840412E-2</v>
      </c>
      <c r="L21472" s="136" t="str">
        <f>INDEX('EPA Tech to Policy Mapping'!$D:$D,MATCH('EPA Data'!F21472,'EPA Tech to Policy Mapping'!$C:$C,0))</f>
        <v>ngps - production methane capture</v>
      </c>
    </row>
    <row r="21473" spans="1:12" x14ac:dyDescent="0.25">
      <c r="A21473" s="177" t="s">
        <v>425</v>
      </c>
      <c r="B21473" s="177" t="s">
        <v>433</v>
      </c>
      <c r="C21473" s="177">
        <v>2020</v>
      </c>
      <c r="D21473" s="177" t="s">
        <v>156</v>
      </c>
      <c r="E21473" s="177" t="s">
        <v>157</v>
      </c>
      <c r="F21473" s="177" t="s">
        <v>442</v>
      </c>
      <c r="G21473" s="177">
        <v>267</v>
      </c>
      <c r="H21473" s="177">
        <v>1.5102672390639799E-2</v>
      </c>
      <c r="I21473" s="136" t="b">
        <f>OR(L21473='PERAC-ngpPrcsTnD-mthncptr'!$B$1,L21473='PERAC-ngpPrcsTnD-mthncptr'!$C$1,L21473='PERAC-ngpPrcsTnD-mthncptr'!$D$1)</f>
        <v>0</v>
      </c>
      <c r="J21473" s="136">
        <f>IF(I21473=TRUE,G21473+'NPV Calcs'!$D$14,G21473)</f>
        <v>267</v>
      </c>
      <c r="K21473" s="176">
        <f>IF(OR(B21473="GAS",B21473="COL",B21473="LAN",B21473="RICE",B21473="LIVE"),H21473*About!$B$98,IF(OR(B21473="CROP",B21473="NAA"),H21473*About!$B$99,H21473))</f>
        <v>1.5102672390639799E-2</v>
      </c>
      <c r="L21473" s="136" t="str">
        <f>INDEX('EPA Tech to Policy Mapping'!$D:$D,MATCH('EPA Data'!F21473,'EPA Tech to Policy Mapping'!$C:$C,0))</f>
        <v>ngps - production methane capture</v>
      </c>
    </row>
    <row r="21474" spans="1:12" x14ac:dyDescent="0.25">
      <c r="A21474" s="177" t="s">
        <v>425</v>
      </c>
      <c r="B21474" s="177" t="s">
        <v>433</v>
      </c>
      <c r="C21474" s="177">
        <v>2020</v>
      </c>
      <c r="D21474" s="177" t="s">
        <v>156</v>
      </c>
      <c r="E21474" s="177" t="s">
        <v>157</v>
      </c>
      <c r="F21474" s="177" t="s">
        <v>440</v>
      </c>
      <c r="G21474" s="177">
        <v>333</v>
      </c>
      <c r="H21474" s="1">
        <v>6.4625055529199999E-6</v>
      </c>
      <c r="I21474" s="136" t="b">
        <f>OR(L21474='PERAC-ngpPrcsTnD-mthncptr'!$B$1,L21474='PERAC-ngpPrcsTnD-mthncptr'!$C$1,L21474='PERAC-ngpPrcsTnD-mthncptr'!$D$1)</f>
        <v>0</v>
      </c>
      <c r="J21474" s="136">
        <f>IF(I21474=TRUE,G21474+'NPV Calcs'!$D$14,G21474)</f>
        <v>333</v>
      </c>
      <c r="K21474" s="176">
        <f>IF(OR(B21474="GAS",B21474="COL",B21474="LAN",B21474="RICE",B21474="LIVE"),H21474*About!$B$98,IF(OR(B21474="CROP",B21474="NAA"),H21474*About!$B$99,H21474))</f>
        <v>6.4625055529199999E-6</v>
      </c>
      <c r="L21474" s="136" t="str">
        <f>INDEX('EPA Tech to Policy Mapping'!$D:$D,MATCH('EPA Data'!F21474,'EPA Tech to Policy Mapping'!$C:$C,0))</f>
        <v>ngps - production methane capture</v>
      </c>
    </row>
    <row r="21475" spans="1:12" x14ac:dyDescent="0.25">
      <c r="A21475" s="177" t="s">
        <v>425</v>
      </c>
      <c r="B21475" s="177" t="s">
        <v>433</v>
      </c>
      <c r="C21475" s="177">
        <v>2020</v>
      </c>
      <c r="D21475" s="177" t="s">
        <v>156</v>
      </c>
      <c r="E21475" s="177" t="s">
        <v>157</v>
      </c>
      <c r="F21475" s="177" t="s">
        <v>441</v>
      </c>
      <c r="G21475" s="177">
        <v>363</v>
      </c>
      <c r="H21475" s="177">
        <v>3.5282739554530002E-4</v>
      </c>
      <c r="I21475" s="136" t="b">
        <f>OR(L21475='PERAC-ngpPrcsTnD-mthncptr'!$B$1,L21475='PERAC-ngpPrcsTnD-mthncptr'!$C$1,L21475='PERAC-ngpPrcsTnD-mthncptr'!$D$1)</f>
        <v>0</v>
      </c>
      <c r="J21475" s="136">
        <f>IF(I21475=TRUE,G21475+'NPV Calcs'!$D$14,G21475)</f>
        <v>363</v>
      </c>
      <c r="K21475" s="176">
        <f>IF(OR(B21475="GAS",B21475="COL",B21475="LAN",B21475="RICE",B21475="LIVE"),H21475*About!$B$98,IF(OR(B21475="CROP",B21475="NAA"),H21475*About!$B$99,H21475))</f>
        <v>3.5282739554530002E-4</v>
      </c>
      <c r="L21475" s="136" t="str">
        <f>INDEX('EPA Tech to Policy Mapping'!$D:$D,MATCH('EPA Data'!F21475,'EPA Tech to Policy Mapping'!$C:$C,0))</f>
        <v>ngps - production methane capture</v>
      </c>
    </row>
    <row r="21476" spans="1:12" x14ac:dyDescent="0.25">
      <c r="A21476" s="177" t="s">
        <v>425</v>
      </c>
      <c r="B21476" s="177" t="s">
        <v>433</v>
      </c>
      <c r="C21476" s="177">
        <v>2020</v>
      </c>
      <c r="D21476" s="177" t="s">
        <v>156</v>
      </c>
      <c r="E21476" s="177" t="s">
        <v>157</v>
      </c>
      <c r="F21476" s="177" t="s">
        <v>457</v>
      </c>
      <c r="G21476" s="177">
        <v>387</v>
      </c>
      <c r="H21476" s="177">
        <v>2.39693254116E-5</v>
      </c>
      <c r="I21476" s="136" t="b">
        <f>OR(L21476='PERAC-ngpPrcsTnD-mthncptr'!$B$1,L21476='PERAC-ngpPrcsTnD-mthncptr'!$C$1,L21476='PERAC-ngpPrcsTnD-mthncptr'!$D$1)</f>
        <v>0</v>
      </c>
      <c r="J21476" s="136">
        <f>IF(I21476=TRUE,G21476+'NPV Calcs'!$D$14,G21476)</f>
        <v>387</v>
      </c>
      <c r="K21476" s="176">
        <f>IF(OR(B21476="GAS",B21476="COL",B21476="LAN",B21476="RICE",B21476="LIVE"),H21476*About!$B$98,IF(OR(B21476="CROP",B21476="NAA"),H21476*About!$B$99,H21476))</f>
        <v>2.39693254116E-5</v>
      </c>
      <c r="L21476" s="136" t="str">
        <f>INDEX('EPA Tech to Policy Mapping'!$D:$D,MATCH('EPA Data'!F21476,'EPA Tech to Policy Mapping'!$C:$C,0))</f>
        <v>ngps - production methane capture</v>
      </c>
    </row>
    <row r="21477" spans="1:12" x14ac:dyDescent="0.25">
      <c r="A21477" s="177" t="s">
        <v>425</v>
      </c>
      <c r="B21477" s="177" t="s">
        <v>433</v>
      </c>
      <c r="C21477" s="177">
        <v>2020</v>
      </c>
      <c r="D21477" s="177" t="s">
        <v>156</v>
      </c>
      <c r="E21477" s="177" t="s">
        <v>157</v>
      </c>
      <c r="F21477" s="177" t="s">
        <v>453</v>
      </c>
      <c r="G21477" s="177">
        <v>414</v>
      </c>
      <c r="H21477" s="177">
        <v>0.199798539280891</v>
      </c>
      <c r="I21477" s="136" t="b">
        <f>OR(L21477='PERAC-ngpPrcsTnD-mthncptr'!$B$1,L21477='PERAC-ngpPrcsTnD-mthncptr'!$C$1,L21477='PERAC-ngpPrcsTnD-mthncptr'!$D$1)</f>
        <v>0</v>
      </c>
      <c r="J21477" s="136">
        <f>IF(I21477=TRUE,G21477+'NPV Calcs'!$D$14,G21477)</f>
        <v>414</v>
      </c>
      <c r="K21477" s="176">
        <f>IF(OR(B21477="GAS",B21477="COL",B21477="LAN",B21477="RICE",B21477="LIVE"),H21477*About!$B$98,IF(OR(B21477="CROP",B21477="NAA"),H21477*About!$B$99,H21477))</f>
        <v>0.199798539280891</v>
      </c>
      <c r="L21477" s="136" t="str">
        <f>INDEX('EPA Tech to Policy Mapping'!$D:$D,MATCH('EPA Data'!F21477,'EPA Tech to Policy Mapping'!$C:$C,0))</f>
        <v>ngps - production methane capture</v>
      </c>
    </row>
    <row r="21478" spans="1:12" x14ac:dyDescent="0.25">
      <c r="A21478" s="177" t="s">
        <v>425</v>
      </c>
      <c r="B21478" s="177" t="s">
        <v>433</v>
      </c>
      <c r="C21478" s="177">
        <v>2020</v>
      </c>
      <c r="D21478" s="177" t="s">
        <v>156</v>
      </c>
      <c r="E21478" s="177" t="s">
        <v>157</v>
      </c>
      <c r="F21478" s="177" t="s">
        <v>457</v>
      </c>
      <c r="G21478" s="177">
        <v>416</v>
      </c>
      <c r="H21478" s="1">
        <v>9.2346226665499992E-6</v>
      </c>
      <c r="I21478" s="136" t="b">
        <f>OR(L21478='PERAC-ngpPrcsTnD-mthncptr'!$B$1,L21478='PERAC-ngpPrcsTnD-mthncptr'!$C$1,L21478='PERAC-ngpPrcsTnD-mthncptr'!$D$1)</f>
        <v>0</v>
      </c>
      <c r="J21478" s="136">
        <f>IF(I21478=TRUE,G21478+'NPV Calcs'!$D$14,G21478)</f>
        <v>416</v>
      </c>
      <c r="K21478" s="176">
        <f>IF(OR(B21478="GAS",B21478="COL",B21478="LAN",B21478="RICE",B21478="LIVE"),H21478*About!$B$98,IF(OR(B21478="CROP",B21478="NAA"),H21478*About!$B$99,H21478))</f>
        <v>9.2346226665499992E-6</v>
      </c>
      <c r="L21478" s="136" t="str">
        <f>INDEX('EPA Tech to Policy Mapping'!$D:$D,MATCH('EPA Data'!F21478,'EPA Tech to Policy Mapping'!$C:$C,0))</f>
        <v>ngps - production methane capture</v>
      </c>
    </row>
    <row r="21479" spans="1:12" x14ac:dyDescent="0.25">
      <c r="A21479" s="177" t="s">
        <v>425</v>
      </c>
      <c r="B21479" s="177" t="s">
        <v>433</v>
      </c>
      <c r="C21479" s="177">
        <v>2020</v>
      </c>
      <c r="D21479" s="177" t="s">
        <v>156</v>
      </c>
      <c r="E21479" s="177" t="s">
        <v>157</v>
      </c>
      <c r="F21479" s="177" t="s">
        <v>457</v>
      </c>
      <c r="G21479" s="177">
        <v>452</v>
      </c>
      <c r="H21479" s="177">
        <v>1.19846627058E-5</v>
      </c>
      <c r="I21479" s="136" t="b">
        <f>OR(L21479='PERAC-ngpPrcsTnD-mthncptr'!$B$1,L21479='PERAC-ngpPrcsTnD-mthncptr'!$C$1,L21479='PERAC-ngpPrcsTnD-mthncptr'!$D$1)</f>
        <v>0</v>
      </c>
      <c r="J21479" s="136">
        <f>IF(I21479=TRUE,G21479+'NPV Calcs'!$D$14,G21479)</f>
        <v>452</v>
      </c>
      <c r="K21479" s="176">
        <f>IF(OR(B21479="GAS",B21479="COL",B21479="LAN",B21479="RICE",B21479="LIVE"),H21479*About!$B$98,IF(OR(B21479="CROP",B21479="NAA"),H21479*About!$B$99,H21479))</f>
        <v>1.19846627058E-5</v>
      </c>
      <c r="L21479" s="136" t="str">
        <f>INDEX('EPA Tech to Policy Mapping'!$D:$D,MATCH('EPA Data'!F21479,'EPA Tech to Policy Mapping'!$C:$C,0))</f>
        <v>ngps - production methane capture</v>
      </c>
    </row>
    <row r="21480" spans="1:12" x14ac:dyDescent="0.25">
      <c r="A21480" s="177" t="s">
        <v>425</v>
      </c>
      <c r="B21480" s="177" t="s">
        <v>433</v>
      </c>
      <c r="C21480" s="177">
        <v>2020</v>
      </c>
      <c r="D21480" s="177" t="s">
        <v>156</v>
      </c>
      <c r="E21480" s="177" t="s">
        <v>157</v>
      </c>
      <c r="F21480" s="177" t="s">
        <v>440</v>
      </c>
      <c r="G21480" s="177">
        <v>482</v>
      </c>
      <c r="H21480" s="1">
        <v>2.0210688944599999E-6</v>
      </c>
      <c r="I21480" s="136" t="b">
        <f>OR(L21480='PERAC-ngpPrcsTnD-mthncptr'!$B$1,L21480='PERAC-ngpPrcsTnD-mthncptr'!$C$1,L21480='PERAC-ngpPrcsTnD-mthncptr'!$D$1)</f>
        <v>0</v>
      </c>
      <c r="J21480" s="136">
        <f>IF(I21480=TRUE,G21480+'NPV Calcs'!$D$14,G21480)</f>
        <v>482</v>
      </c>
      <c r="K21480" s="176">
        <f>IF(OR(B21480="GAS",B21480="COL",B21480="LAN",B21480="RICE",B21480="LIVE"),H21480*About!$B$98,IF(OR(B21480="CROP",B21480="NAA"),H21480*About!$B$99,H21480))</f>
        <v>2.0210688944599999E-6</v>
      </c>
      <c r="L21480" s="136" t="str">
        <f>INDEX('EPA Tech to Policy Mapping'!$D:$D,MATCH('EPA Data'!F21480,'EPA Tech to Policy Mapping'!$C:$C,0))</f>
        <v>ngps - production methane capture</v>
      </c>
    </row>
    <row r="21481" spans="1:12" x14ac:dyDescent="0.25">
      <c r="A21481" s="177" t="s">
        <v>425</v>
      </c>
      <c r="B21481" s="177" t="s">
        <v>433</v>
      </c>
      <c r="C21481" s="177">
        <v>2020</v>
      </c>
      <c r="D21481" s="177" t="s">
        <v>156</v>
      </c>
      <c r="E21481" s="177" t="s">
        <v>157</v>
      </c>
      <c r="F21481" s="177" t="s">
        <v>453</v>
      </c>
      <c r="G21481" s="177">
        <v>498</v>
      </c>
      <c r="H21481" s="177">
        <v>0.13319903612136799</v>
      </c>
      <c r="I21481" s="136" t="b">
        <f>OR(L21481='PERAC-ngpPrcsTnD-mthncptr'!$B$1,L21481='PERAC-ngpPrcsTnD-mthncptr'!$C$1,L21481='PERAC-ngpPrcsTnD-mthncptr'!$D$1)</f>
        <v>0</v>
      </c>
      <c r="J21481" s="136">
        <f>IF(I21481=TRUE,G21481+'NPV Calcs'!$D$14,G21481)</f>
        <v>498</v>
      </c>
      <c r="K21481" s="176">
        <f>IF(OR(B21481="GAS",B21481="COL",B21481="LAN",B21481="RICE",B21481="LIVE"),H21481*About!$B$98,IF(OR(B21481="CROP",B21481="NAA"),H21481*About!$B$99,H21481))</f>
        <v>0.13319903612136799</v>
      </c>
      <c r="L21481" s="136" t="str">
        <f>INDEX('EPA Tech to Policy Mapping'!$D:$D,MATCH('EPA Data'!F21481,'EPA Tech to Policy Mapping'!$C:$C,0))</f>
        <v>ngps - production methane capture</v>
      </c>
    </row>
    <row r="21482" spans="1:12" x14ac:dyDescent="0.25">
      <c r="A21482" s="177" t="s">
        <v>425</v>
      </c>
      <c r="B21482" s="177" t="s">
        <v>433</v>
      </c>
      <c r="C21482" s="177">
        <v>2020</v>
      </c>
      <c r="D21482" s="177" t="s">
        <v>156</v>
      </c>
      <c r="E21482" s="177" t="s">
        <v>157</v>
      </c>
      <c r="F21482" s="177" t="s">
        <v>442</v>
      </c>
      <c r="G21482" s="177">
        <v>522</v>
      </c>
      <c r="H21482" s="177">
        <v>0.13166292011737801</v>
      </c>
      <c r="I21482" s="136" t="b">
        <f>OR(L21482='PERAC-ngpPrcsTnD-mthncptr'!$B$1,L21482='PERAC-ngpPrcsTnD-mthncptr'!$C$1,L21482='PERAC-ngpPrcsTnD-mthncptr'!$D$1)</f>
        <v>0</v>
      </c>
      <c r="J21482" s="136">
        <f>IF(I21482=TRUE,G21482+'NPV Calcs'!$D$14,G21482)</f>
        <v>522</v>
      </c>
      <c r="K21482" s="176">
        <f>IF(OR(B21482="GAS",B21482="COL",B21482="LAN",B21482="RICE",B21482="LIVE"),H21482*About!$B$98,IF(OR(B21482="CROP",B21482="NAA"),H21482*About!$B$99,H21482))</f>
        <v>0.13166292011737801</v>
      </c>
      <c r="L21482" s="136" t="str">
        <f>INDEX('EPA Tech to Policy Mapping'!$D:$D,MATCH('EPA Data'!F21482,'EPA Tech to Policy Mapping'!$C:$C,0))</f>
        <v>ngps - production methane capture</v>
      </c>
    </row>
    <row r="21483" spans="1:12" x14ac:dyDescent="0.25">
      <c r="A21483" s="177" t="s">
        <v>425</v>
      </c>
      <c r="B21483" s="177" t="s">
        <v>433</v>
      </c>
      <c r="C21483" s="177">
        <v>2020</v>
      </c>
      <c r="D21483" s="177" t="s">
        <v>156</v>
      </c>
      <c r="E21483" s="177" t="s">
        <v>157</v>
      </c>
      <c r="F21483" s="177" t="s">
        <v>454</v>
      </c>
      <c r="G21483" s="177">
        <v>575</v>
      </c>
      <c r="H21483" s="177">
        <v>0.13486807048320701</v>
      </c>
      <c r="I21483" s="136" t="b">
        <f>OR(L21483='PERAC-ngpPrcsTnD-mthncptr'!$B$1,L21483='PERAC-ngpPrcsTnD-mthncptr'!$C$1,L21483='PERAC-ngpPrcsTnD-mthncptr'!$D$1)</f>
        <v>1</v>
      </c>
      <c r="J21483" s="136">
        <f>IF(I21483=TRUE,G21483+'NPV Calcs'!$D$14,G21483)</f>
        <v>583.06146796244298</v>
      </c>
      <c r="K21483" s="176">
        <f>IF(OR(B21483="GAS",B21483="COL",B21483="LAN",B21483="RICE",B21483="LIVE"),H21483*About!$B$98,IF(OR(B21483="CROP",B21483="NAA"),H21483*About!$B$99,H21483))</f>
        <v>0.13486807048320701</v>
      </c>
      <c r="L21483" s="136" t="str">
        <f>INDEX('EPA Tech to Policy Mapping'!$D:$D,MATCH('EPA Data'!F21483,'EPA Tech to Policy Mapping'!$C:$C,0))</f>
        <v>ngps - T&amp;D methane capture</v>
      </c>
    </row>
    <row r="21484" spans="1:12" x14ac:dyDescent="0.25">
      <c r="A21484" s="177" t="s">
        <v>425</v>
      </c>
      <c r="B21484" s="177" t="s">
        <v>433</v>
      </c>
      <c r="C21484" s="177">
        <v>2020</v>
      </c>
      <c r="D21484" s="177" t="s">
        <v>156</v>
      </c>
      <c r="E21484" s="177" t="s">
        <v>157</v>
      </c>
      <c r="F21484" s="177" t="s">
        <v>453</v>
      </c>
      <c r="G21484" s="177">
        <v>602</v>
      </c>
      <c r="H21484" s="177">
        <v>2.2199837490916301E-2</v>
      </c>
      <c r="I21484" s="136" t="b">
        <f>OR(L21484='PERAC-ngpPrcsTnD-mthncptr'!$B$1,L21484='PERAC-ngpPrcsTnD-mthncptr'!$C$1,L21484='PERAC-ngpPrcsTnD-mthncptr'!$D$1)</f>
        <v>0</v>
      </c>
      <c r="J21484" s="136">
        <f>IF(I21484=TRUE,G21484+'NPV Calcs'!$D$14,G21484)</f>
        <v>602</v>
      </c>
      <c r="K21484" s="176">
        <f>IF(OR(B21484="GAS",B21484="COL",B21484="LAN",B21484="RICE",B21484="LIVE"),H21484*About!$B$98,IF(OR(B21484="CROP",B21484="NAA"),H21484*About!$B$99,H21484))</f>
        <v>2.2199837490916301E-2</v>
      </c>
      <c r="L21484" s="136" t="str">
        <f>INDEX('EPA Tech to Policy Mapping'!$D:$D,MATCH('EPA Data'!F21484,'EPA Tech to Policy Mapping'!$C:$C,0))</f>
        <v>ngps - production methane capture</v>
      </c>
    </row>
    <row r="21485" spans="1:12" x14ac:dyDescent="0.25">
      <c r="A21485" s="177" t="s">
        <v>425</v>
      </c>
      <c r="B21485" s="177" t="s">
        <v>433</v>
      </c>
      <c r="C21485" s="177">
        <v>2020</v>
      </c>
      <c r="D21485" s="177" t="s">
        <v>156</v>
      </c>
      <c r="E21485" s="177" t="s">
        <v>157</v>
      </c>
      <c r="F21485" s="177" t="s">
        <v>441</v>
      </c>
      <c r="G21485" s="177">
        <v>629</v>
      </c>
      <c r="H21485" s="177">
        <v>2.5381296873092998E-3</v>
      </c>
      <c r="I21485" s="136" t="b">
        <f>OR(L21485='PERAC-ngpPrcsTnD-mthncptr'!$B$1,L21485='PERAC-ngpPrcsTnD-mthncptr'!$C$1,L21485='PERAC-ngpPrcsTnD-mthncptr'!$D$1)</f>
        <v>0</v>
      </c>
      <c r="J21485" s="136">
        <f>IF(I21485=TRUE,G21485+'NPV Calcs'!$D$14,G21485)</f>
        <v>629</v>
      </c>
      <c r="K21485" s="176">
        <f>IF(OR(B21485="GAS",B21485="COL",B21485="LAN",B21485="RICE",B21485="LIVE"),H21485*About!$B$98,IF(OR(B21485="CROP",B21485="NAA"),H21485*About!$B$99,H21485))</f>
        <v>2.5381296873092998E-3</v>
      </c>
      <c r="L21485" s="136" t="str">
        <f>INDEX('EPA Tech to Policy Mapping'!$D:$D,MATCH('EPA Data'!F21485,'EPA Tech to Policy Mapping'!$C:$C,0))</f>
        <v>ngps - production methane capture</v>
      </c>
    </row>
    <row r="21486" spans="1:12" x14ac:dyDescent="0.25">
      <c r="A21486" s="177" t="s">
        <v>425</v>
      </c>
      <c r="B21486" s="177" t="s">
        <v>433</v>
      </c>
      <c r="C21486" s="177">
        <v>2020</v>
      </c>
      <c r="D21486" s="177" t="s">
        <v>156</v>
      </c>
      <c r="E21486" s="177" t="s">
        <v>157</v>
      </c>
      <c r="F21486" s="177" t="s">
        <v>440</v>
      </c>
      <c r="G21486" s="177">
        <v>667</v>
      </c>
      <c r="H21486" s="1">
        <v>2.4329215193599999E-6</v>
      </c>
      <c r="I21486" s="136" t="b">
        <f>OR(L21486='PERAC-ngpPrcsTnD-mthncptr'!$B$1,L21486='PERAC-ngpPrcsTnD-mthncptr'!$C$1,L21486='PERAC-ngpPrcsTnD-mthncptr'!$D$1)</f>
        <v>0</v>
      </c>
      <c r="J21486" s="136">
        <f>IF(I21486=TRUE,G21486+'NPV Calcs'!$D$14,G21486)</f>
        <v>667</v>
      </c>
      <c r="K21486" s="176">
        <f>IF(OR(B21486="GAS",B21486="COL",B21486="LAN",B21486="RICE",B21486="LIVE"),H21486*About!$B$98,IF(OR(B21486="CROP",B21486="NAA"),H21486*About!$B$99,H21486))</f>
        <v>2.4329215193599999E-6</v>
      </c>
      <c r="L21486" s="136" t="str">
        <f>INDEX('EPA Tech to Policy Mapping'!$D:$D,MATCH('EPA Data'!F21486,'EPA Tech to Policy Mapping'!$C:$C,0))</f>
        <v>ngps - production methane capture</v>
      </c>
    </row>
    <row r="21487" spans="1:12" x14ac:dyDescent="0.25">
      <c r="A21487" s="177" t="s">
        <v>425</v>
      </c>
      <c r="B21487" s="177" t="s">
        <v>433</v>
      </c>
      <c r="C21487" s="177">
        <v>2020</v>
      </c>
      <c r="D21487" s="177" t="s">
        <v>156</v>
      </c>
      <c r="E21487" s="177" t="s">
        <v>157</v>
      </c>
      <c r="F21487" s="177" t="s">
        <v>457</v>
      </c>
      <c r="G21487" s="177">
        <v>756</v>
      </c>
      <c r="H21487" s="177">
        <v>1.23128311316E-5</v>
      </c>
      <c r="I21487" s="136" t="b">
        <f>OR(L21487='PERAC-ngpPrcsTnD-mthncptr'!$B$1,L21487='PERAC-ngpPrcsTnD-mthncptr'!$C$1,L21487='PERAC-ngpPrcsTnD-mthncptr'!$D$1)</f>
        <v>0</v>
      </c>
      <c r="J21487" s="136">
        <f>IF(I21487=TRUE,G21487+'NPV Calcs'!$D$14,G21487)</f>
        <v>756</v>
      </c>
      <c r="K21487" s="176">
        <f>IF(OR(B21487="GAS",B21487="COL",B21487="LAN",B21487="RICE",B21487="LIVE"),H21487*About!$B$98,IF(OR(B21487="CROP",B21487="NAA"),H21487*About!$B$99,H21487))</f>
        <v>1.23128311316E-5</v>
      </c>
      <c r="L21487" s="136" t="str">
        <f>INDEX('EPA Tech to Policy Mapping'!$D:$D,MATCH('EPA Data'!F21487,'EPA Tech to Policy Mapping'!$C:$C,0))</f>
        <v>ngps - production methane capture</v>
      </c>
    </row>
    <row r="21488" spans="1:12" x14ac:dyDescent="0.25">
      <c r="A21488" s="177" t="s">
        <v>425</v>
      </c>
      <c r="B21488" s="177" t="s">
        <v>433</v>
      </c>
      <c r="C21488" s="177">
        <v>2020</v>
      </c>
      <c r="D21488" s="177" t="s">
        <v>156</v>
      </c>
      <c r="E21488" s="177" t="s">
        <v>157</v>
      </c>
      <c r="F21488" s="177" t="s">
        <v>457</v>
      </c>
      <c r="G21488" s="177">
        <v>883</v>
      </c>
      <c r="H21488" s="1">
        <v>6.1564155657800001E-6</v>
      </c>
      <c r="I21488" s="136" t="b">
        <f>OR(L21488='PERAC-ngpPrcsTnD-mthncptr'!$B$1,L21488='PERAC-ngpPrcsTnD-mthncptr'!$C$1,L21488='PERAC-ngpPrcsTnD-mthncptr'!$D$1)</f>
        <v>0</v>
      </c>
      <c r="J21488" s="136">
        <f>IF(I21488=TRUE,G21488+'NPV Calcs'!$D$14,G21488)</f>
        <v>883</v>
      </c>
      <c r="K21488" s="176">
        <f>IF(OR(B21488="GAS",B21488="COL",B21488="LAN",B21488="RICE",B21488="LIVE"),H21488*About!$B$98,IF(OR(B21488="CROP",B21488="NAA"),H21488*About!$B$99,H21488))</f>
        <v>6.1564155657800001E-6</v>
      </c>
      <c r="L21488" s="136" t="str">
        <f>INDEX('EPA Tech to Policy Mapping'!$D:$D,MATCH('EPA Data'!F21488,'EPA Tech to Policy Mapping'!$C:$C,0))</f>
        <v>ngps - production methane capture</v>
      </c>
    </row>
    <row r="21489" spans="1:12" x14ac:dyDescent="0.25">
      <c r="A21489" s="177" t="s">
        <v>425</v>
      </c>
      <c r="B21489" s="177" t="s">
        <v>433</v>
      </c>
      <c r="C21489" s="177">
        <v>2020</v>
      </c>
      <c r="D21489" s="177" t="s">
        <v>156</v>
      </c>
      <c r="E21489" s="177" t="s">
        <v>157</v>
      </c>
      <c r="F21489" s="177" t="s">
        <v>454</v>
      </c>
      <c r="G21489" s="177">
        <v>1249</v>
      </c>
      <c r="H21489" s="177">
        <v>0.12214994430541901</v>
      </c>
      <c r="I21489" s="136" t="b">
        <f>OR(L21489='PERAC-ngpPrcsTnD-mthncptr'!$B$1,L21489='PERAC-ngpPrcsTnD-mthncptr'!$C$1,L21489='PERAC-ngpPrcsTnD-mthncptr'!$D$1)</f>
        <v>1</v>
      </c>
      <c r="J21489" s="136">
        <f>IF(I21489=TRUE,G21489+'NPV Calcs'!$D$14,G21489)</f>
        <v>1257.061467962443</v>
      </c>
      <c r="K21489" s="176">
        <f>IF(OR(B21489="GAS",B21489="COL",B21489="LAN",B21489="RICE",B21489="LIVE"),H21489*About!$B$98,IF(OR(B21489="CROP",B21489="NAA"),H21489*About!$B$99,H21489))</f>
        <v>0.12214994430541901</v>
      </c>
      <c r="L21489" s="136" t="str">
        <f>INDEX('EPA Tech to Policy Mapping'!$D:$D,MATCH('EPA Data'!F21489,'EPA Tech to Policy Mapping'!$C:$C,0))</f>
        <v>ngps - T&amp;D methane capture</v>
      </c>
    </row>
    <row r="21490" spans="1:12" x14ac:dyDescent="0.25">
      <c r="A21490" s="177" t="s">
        <v>425</v>
      </c>
      <c r="B21490" s="177" t="s">
        <v>433</v>
      </c>
      <c r="C21490" s="177">
        <v>2020</v>
      </c>
      <c r="D21490" s="177" t="s">
        <v>156</v>
      </c>
      <c r="E21490" s="177" t="s">
        <v>157</v>
      </c>
      <c r="F21490" s="177" t="s">
        <v>455</v>
      </c>
      <c r="G21490" s="177">
        <v>1382</v>
      </c>
      <c r="H21490" s="177">
        <v>3.9472077041863996E-3</v>
      </c>
      <c r="I21490" s="136" t="b">
        <f>OR(L21490='PERAC-ngpPrcsTnD-mthncptr'!$B$1,L21490='PERAC-ngpPrcsTnD-mthncptr'!$C$1,L21490='PERAC-ngpPrcsTnD-mthncptr'!$D$1)</f>
        <v>0</v>
      </c>
      <c r="J21490" s="136">
        <f>IF(I21490=TRUE,G21490+'NPV Calcs'!$D$14,G21490)</f>
        <v>1382</v>
      </c>
      <c r="K21490" s="176">
        <f>IF(OR(B21490="GAS",B21490="COL",B21490="LAN",B21490="RICE",B21490="LIVE"),H21490*About!$B$98,IF(OR(B21490="CROP",B21490="NAA"),H21490*About!$B$99,H21490))</f>
        <v>3.9472077041863996E-3</v>
      </c>
      <c r="L21490" s="136" t="str">
        <f>INDEX('EPA Tech to Policy Mapping'!$D:$D,MATCH('EPA Data'!F21490,'EPA Tech to Policy Mapping'!$C:$C,0))</f>
        <v>ngps - production methane capture</v>
      </c>
    </row>
    <row r="21491" spans="1:12" x14ac:dyDescent="0.25">
      <c r="A21491" s="177" t="s">
        <v>425</v>
      </c>
      <c r="B21491" s="177" t="s">
        <v>433</v>
      </c>
      <c r="C21491" s="177">
        <v>2020</v>
      </c>
      <c r="D21491" s="177" t="s">
        <v>156</v>
      </c>
      <c r="E21491" s="177" t="s">
        <v>157</v>
      </c>
      <c r="F21491" s="177" t="s">
        <v>440</v>
      </c>
      <c r="G21491" s="177">
        <v>2471</v>
      </c>
      <c r="H21491" s="1">
        <v>4.3899129309500001E-7</v>
      </c>
      <c r="I21491" s="136" t="b">
        <f>OR(L21491='PERAC-ngpPrcsTnD-mthncptr'!$B$1,L21491='PERAC-ngpPrcsTnD-mthncptr'!$C$1,L21491='PERAC-ngpPrcsTnD-mthncptr'!$D$1)</f>
        <v>0</v>
      </c>
      <c r="J21491" s="136">
        <f>IF(I21491=TRUE,G21491+'NPV Calcs'!$D$14,G21491)</f>
        <v>2471</v>
      </c>
      <c r="K21491" s="176">
        <f>IF(OR(B21491="GAS",B21491="COL",B21491="LAN",B21491="RICE",B21491="LIVE"),H21491*About!$B$98,IF(OR(B21491="CROP",B21491="NAA"),H21491*About!$B$99,H21491))</f>
        <v>4.3899129309500001E-7</v>
      </c>
      <c r="L21491" s="136" t="str">
        <f>INDEX('EPA Tech to Policy Mapping'!$D:$D,MATCH('EPA Data'!F21491,'EPA Tech to Policy Mapping'!$C:$C,0))</f>
        <v>ngps - production methane capture</v>
      </c>
    </row>
    <row r="21492" spans="1:12" x14ac:dyDescent="0.25">
      <c r="A21492" s="177" t="s">
        <v>425</v>
      </c>
      <c r="B21492" s="177" t="s">
        <v>433</v>
      </c>
      <c r="C21492" s="177">
        <v>2020</v>
      </c>
      <c r="D21492" s="177" t="s">
        <v>156</v>
      </c>
      <c r="E21492" s="177" t="s">
        <v>157</v>
      </c>
      <c r="F21492" s="177" t="s">
        <v>441</v>
      </c>
      <c r="G21492" s="177">
        <v>2961</v>
      </c>
      <c r="H21492" s="177">
        <v>1.007923638099E-4</v>
      </c>
      <c r="I21492" s="136" t="b">
        <f>OR(L21492='PERAC-ngpPrcsTnD-mthncptr'!$B$1,L21492='PERAC-ngpPrcsTnD-mthncptr'!$C$1,L21492='PERAC-ngpPrcsTnD-mthncptr'!$D$1)</f>
        <v>0</v>
      </c>
      <c r="J21492" s="136">
        <f>IF(I21492=TRUE,G21492+'NPV Calcs'!$D$14,G21492)</f>
        <v>2961</v>
      </c>
      <c r="K21492" s="176">
        <f>IF(OR(B21492="GAS",B21492="COL",B21492="LAN",B21492="RICE",B21492="LIVE"),H21492*About!$B$98,IF(OR(B21492="CROP",B21492="NAA"),H21492*About!$B$99,H21492))</f>
        <v>1.007923638099E-4</v>
      </c>
      <c r="L21492" s="136" t="str">
        <f>INDEX('EPA Tech to Policy Mapping'!$D:$D,MATCH('EPA Data'!F21492,'EPA Tech to Policy Mapping'!$C:$C,0))</f>
        <v>ngps - production methane capture</v>
      </c>
    </row>
    <row r="21493" spans="1:12" x14ac:dyDescent="0.25">
      <c r="A21493" s="177" t="s">
        <v>425</v>
      </c>
      <c r="B21493" s="177" t="s">
        <v>433</v>
      </c>
      <c r="C21493" s="177">
        <v>2020</v>
      </c>
      <c r="D21493" s="177" t="s">
        <v>156</v>
      </c>
      <c r="E21493" s="177" t="s">
        <v>157</v>
      </c>
      <c r="F21493" s="177" t="s">
        <v>441</v>
      </c>
      <c r="G21493" s="177">
        <v>5049</v>
      </c>
      <c r="H21493" s="177">
        <v>1.345306227449E-4</v>
      </c>
      <c r="I21493" s="136" t="b">
        <f>OR(L21493='PERAC-ngpPrcsTnD-mthncptr'!$B$1,L21493='PERAC-ngpPrcsTnD-mthncptr'!$C$1,L21493='PERAC-ngpPrcsTnD-mthncptr'!$D$1)</f>
        <v>0</v>
      </c>
      <c r="J21493" s="136">
        <f>IF(I21493=TRUE,G21493+'NPV Calcs'!$D$14,G21493)</f>
        <v>5049</v>
      </c>
      <c r="K21493" s="176">
        <f>IF(OR(B21493="GAS",B21493="COL",B21493="LAN",B21493="RICE",B21493="LIVE"),H21493*About!$B$98,IF(OR(B21493="CROP",B21493="NAA"),H21493*About!$B$99,H21493))</f>
        <v>1.345306227449E-4</v>
      </c>
      <c r="L21493" s="136" t="str">
        <f>INDEX('EPA Tech to Policy Mapping'!$D:$D,MATCH('EPA Data'!F21493,'EPA Tech to Policy Mapping'!$C:$C,0))</f>
        <v>ngps - production methane capture</v>
      </c>
    </row>
    <row r="21494" spans="1:12" x14ac:dyDescent="0.25">
      <c r="A21494" s="177" t="s">
        <v>425</v>
      </c>
      <c r="B21494" s="177" t="s">
        <v>433</v>
      </c>
      <c r="C21494" s="177">
        <v>2020</v>
      </c>
      <c r="D21494" s="177" t="s">
        <v>156</v>
      </c>
      <c r="E21494" s="177" t="s">
        <v>157</v>
      </c>
      <c r="F21494" s="177" t="s">
        <v>459</v>
      </c>
      <c r="G21494" s="177">
        <v>5407</v>
      </c>
      <c r="H21494" s="177">
        <v>1.5571426153182899</v>
      </c>
      <c r="I21494" s="136" t="b">
        <f>OR(L21494='PERAC-ngpPrcsTnD-mthncptr'!$B$1,L21494='PERAC-ngpPrcsTnD-mthncptr'!$C$1,L21494='PERAC-ngpPrcsTnD-mthncptr'!$D$1)</f>
        <v>0</v>
      </c>
      <c r="J21494" s="136">
        <f>IF(I21494=TRUE,G21494+'NPV Calcs'!$D$14,G21494)</f>
        <v>5407</v>
      </c>
      <c r="K21494" s="176">
        <f>IF(OR(B21494="GAS",B21494="COL",B21494="LAN",B21494="RICE",B21494="LIVE"),H21494*About!$B$98,IF(OR(B21494="CROP",B21494="NAA"),H21494*About!$B$99,H21494))</f>
        <v>1.5571426153182899</v>
      </c>
      <c r="L21494" s="136" t="str">
        <f>INDEX('EPA Tech to Policy Mapping'!$D:$D,MATCH('EPA Data'!F21494,'EPA Tech to Policy Mapping'!$C:$C,0))</f>
        <v>ngps - production methane destruction</v>
      </c>
    </row>
    <row r="21495" spans="1:12" x14ac:dyDescent="0.25">
      <c r="A21495" s="177" t="s">
        <v>425</v>
      </c>
      <c r="B21495" s="177" t="s">
        <v>433</v>
      </c>
      <c r="C21495" s="177">
        <v>2020</v>
      </c>
      <c r="D21495" s="177" t="s">
        <v>156</v>
      </c>
      <c r="E21495" s="177" t="s">
        <v>157</v>
      </c>
      <c r="F21495" s="177" t="s">
        <v>457</v>
      </c>
      <c r="G21495" s="177">
        <v>5414</v>
      </c>
      <c r="H21495" s="1">
        <v>7.1449011329600003E-7</v>
      </c>
      <c r="I21495" s="136" t="b">
        <f>OR(L21495='PERAC-ngpPrcsTnD-mthncptr'!$B$1,L21495='PERAC-ngpPrcsTnD-mthncptr'!$C$1,L21495='PERAC-ngpPrcsTnD-mthncptr'!$D$1)</f>
        <v>0</v>
      </c>
      <c r="J21495" s="136">
        <f>IF(I21495=TRUE,G21495+'NPV Calcs'!$D$14,G21495)</f>
        <v>5414</v>
      </c>
      <c r="K21495" s="176">
        <f>IF(OR(B21495="GAS",B21495="COL",B21495="LAN",B21495="RICE",B21495="LIVE"),H21495*About!$B$98,IF(OR(B21495="CROP",B21495="NAA"),H21495*About!$B$99,H21495))</f>
        <v>7.1449011329600003E-7</v>
      </c>
      <c r="L21495" s="136" t="str">
        <f>INDEX('EPA Tech to Policy Mapping'!$D:$D,MATCH('EPA Data'!F21495,'EPA Tech to Policy Mapping'!$C:$C,0))</f>
        <v>ngps - production methane capture</v>
      </c>
    </row>
    <row r="21496" spans="1:12" x14ac:dyDescent="0.25">
      <c r="A21496" s="177" t="s">
        <v>425</v>
      </c>
      <c r="B21496" s="177" t="s">
        <v>433</v>
      </c>
      <c r="C21496" s="177">
        <v>2020</v>
      </c>
      <c r="D21496" s="177" t="s">
        <v>156</v>
      </c>
      <c r="E21496" s="177" t="s">
        <v>157</v>
      </c>
      <c r="F21496" s="177" t="s">
        <v>440</v>
      </c>
      <c r="G21496" s="177">
        <v>5806</v>
      </c>
      <c r="H21496" s="1">
        <v>5.4694368145600004E-7</v>
      </c>
      <c r="I21496" s="136" t="b">
        <f>OR(L21496='PERAC-ngpPrcsTnD-mthncptr'!$B$1,L21496='PERAC-ngpPrcsTnD-mthncptr'!$C$1,L21496='PERAC-ngpPrcsTnD-mthncptr'!$D$1)</f>
        <v>0</v>
      </c>
      <c r="J21496" s="136">
        <f>IF(I21496=TRUE,G21496+'NPV Calcs'!$D$14,G21496)</f>
        <v>5806</v>
      </c>
      <c r="K21496" s="176">
        <f>IF(OR(B21496="GAS",B21496="COL",B21496="LAN",B21496="RICE",B21496="LIVE"),H21496*About!$B$98,IF(OR(B21496="CROP",B21496="NAA"),H21496*About!$B$99,H21496))</f>
        <v>5.4694368145600004E-7</v>
      </c>
      <c r="L21496" s="136" t="str">
        <f>INDEX('EPA Tech to Policy Mapping'!$D:$D,MATCH('EPA Data'!F21496,'EPA Tech to Policy Mapping'!$C:$C,0))</f>
        <v>ngps - production methane capture</v>
      </c>
    </row>
    <row r="21497" spans="1:12" x14ac:dyDescent="0.25">
      <c r="A21497" s="177" t="s">
        <v>425</v>
      </c>
      <c r="B21497" s="177" t="s">
        <v>433</v>
      </c>
      <c r="C21497" s="177">
        <v>2020</v>
      </c>
      <c r="D21497" s="177" t="s">
        <v>156</v>
      </c>
      <c r="E21497" s="177" t="s">
        <v>157</v>
      </c>
      <c r="F21497" s="177" t="s">
        <v>441</v>
      </c>
      <c r="G21497" s="177">
        <v>7295</v>
      </c>
      <c r="H21497" s="177">
        <v>1.947784476215E-4</v>
      </c>
      <c r="I21497" s="136" t="b">
        <f>OR(L21497='PERAC-ngpPrcsTnD-mthncptr'!$B$1,L21497='PERAC-ngpPrcsTnD-mthncptr'!$C$1,L21497='PERAC-ngpPrcsTnD-mthncptr'!$D$1)</f>
        <v>0</v>
      </c>
      <c r="J21497" s="136">
        <f>IF(I21497=TRUE,G21497+'NPV Calcs'!$D$14,G21497)</f>
        <v>7295</v>
      </c>
      <c r="K21497" s="176">
        <f>IF(OR(B21497="GAS",B21497="COL",B21497="LAN",B21497="RICE",B21497="LIVE"),H21497*About!$B$98,IF(OR(B21497="CROP",B21497="NAA"),H21497*About!$B$99,H21497))</f>
        <v>1.947784476215E-4</v>
      </c>
      <c r="L21497" s="136" t="str">
        <f>INDEX('EPA Tech to Policy Mapping'!$D:$D,MATCH('EPA Data'!F21497,'EPA Tech to Policy Mapping'!$C:$C,0))</f>
        <v>ngps - production methane capture</v>
      </c>
    </row>
    <row r="21498" spans="1:12" x14ac:dyDescent="0.25">
      <c r="A21498" s="177" t="s">
        <v>425</v>
      </c>
      <c r="B21498" s="177" t="s">
        <v>433</v>
      </c>
      <c r="C21498" s="177">
        <v>2020</v>
      </c>
      <c r="D21498" s="177" t="s">
        <v>156</v>
      </c>
      <c r="E21498" s="177" t="s">
        <v>157</v>
      </c>
      <c r="F21498" s="177" t="s">
        <v>451</v>
      </c>
      <c r="G21498" s="177">
        <v>7763</v>
      </c>
      <c r="H21498" s="177">
        <v>1.874792855233E-3</v>
      </c>
      <c r="I21498" s="136" t="b">
        <f>OR(L21498='PERAC-ngpPrcsTnD-mthncptr'!$B$1,L21498='PERAC-ngpPrcsTnD-mthncptr'!$C$1,L21498='PERAC-ngpPrcsTnD-mthncptr'!$D$1)</f>
        <v>0</v>
      </c>
      <c r="J21498" s="136">
        <f>IF(I21498=TRUE,G21498+'NPV Calcs'!$D$14,G21498)</f>
        <v>7763</v>
      </c>
      <c r="K21498" s="176">
        <f>IF(OR(B21498="GAS",B21498="COL",B21498="LAN",B21498="RICE",B21498="LIVE"),H21498*About!$B$98,IF(OR(B21498="CROP",B21498="NAA"),H21498*About!$B$99,H21498))</f>
        <v>1.874792855233E-3</v>
      </c>
      <c r="L21498" s="136" t="str">
        <f>INDEX('EPA Tech to Policy Mapping'!$D:$D,MATCH('EPA Data'!F21498,'EPA Tech to Policy Mapping'!$C:$C,0))</f>
        <v>ngps - production methane capture</v>
      </c>
    </row>
    <row r="21499" spans="1:12" x14ac:dyDescent="0.25">
      <c r="A21499" s="177" t="s">
        <v>425</v>
      </c>
      <c r="B21499" s="177" t="s">
        <v>433</v>
      </c>
      <c r="C21499" s="177">
        <v>2020</v>
      </c>
      <c r="D21499" s="177" t="s">
        <v>156</v>
      </c>
      <c r="E21499" s="177" t="s">
        <v>157</v>
      </c>
      <c r="F21499" s="177" t="s">
        <v>440</v>
      </c>
      <c r="G21499" s="177">
        <v>8038</v>
      </c>
      <c r="H21499" s="1">
        <v>6.5839964236100003E-7</v>
      </c>
      <c r="I21499" s="136" t="b">
        <f>OR(L21499='PERAC-ngpPrcsTnD-mthncptr'!$B$1,L21499='PERAC-ngpPrcsTnD-mthncptr'!$C$1,L21499='PERAC-ngpPrcsTnD-mthncptr'!$D$1)</f>
        <v>0</v>
      </c>
      <c r="J21499" s="136">
        <f>IF(I21499=TRUE,G21499+'NPV Calcs'!$D$14,G21499)</f>
        <v>8038</v>
      </c>
      <c r="K21499" s="176">
        <f>IF(OR(B21499="GAS",B21499="COL",B21499="LAN",B21499="RICE",B21499="LIVE"),H21499*About!$B$98,IF(OR(B21499="CROP",B21499="NAA"),H21499*About!$B$99,H21499))</f>
        <v>6.5839964236100003E-7</v>
      </c>
      <c r="L21499" s="136" t="str">
        <f>INDEX('EPA Tech to Policy Mapping'!$D:$D,MATCH('EPA Data'!F21499,'EPA Tech to Policy Mapping'!$C:$C,0))</f>
        <v>ngps - production methane capture</v>
      </c>
    </row>
    <row r="21500" spans="1:12" x14ac:dyDescent="0.25">
      <c r="A21500" s="177" t="s">
        <v>425</v>
      </c>
      <c r="B21500" s="177" t="s">
        <v>433</v>
      </c>
      <c r="C21500" s="177">
        <v>2020</v>
      </c>
      <c r="D21500" s="177" t="s">
        <v>156</v>
      </c>
      <c r="E21500" s="177" t="s">
        <v>157</v>
      </c>
      <c r="F21500" s="177" t="s">
        <v>457</v>
      </c>
      <c r="G21500" s="177">
        <v>9817</v>
      </c>
      <c r="H21500" s="1">
        <v>9.5265352229000001E-7</v>
      </c>
      <c r="I21500" s="136" t="b">
        <f>OR(L21500='PERAC-ngpPrcsTnD-mthncptr'!$B$1,L21500='PERAC-ngpPrcsTnD-mthncptr'!$C$1,L21500='PERAC-ngpPrcsTnD-mthncptr'!$D$1)</f>
        <v>0</v>
      </c>
      <c r="J21500" s="136">
        <f>IF(I21500=TRUE,G21500+'NPV Calcs'!$D$14,G21500)</f>
        <v>9817</v>
      </c>
      <c r="K21500" s="176">
        <f>IF(OR(B21500="GAS",B21500="COL",B21500="LAN",B21500="RICE",B21500="LIVE"),H21500*About!$B$98,IF(OR(B21500="CROP",B21500="NAA"),H21500*About!$B$99,H21500))</f>
        <v>9.5265352229000001E-7</v>
      </c>
      <c r="L21500" s="136" t="str">
        <f>INDEX('EPA Tech to Policy Mapping'!$D:$D,MATCH('EPA Data'!F21500,'EPA Tech to Policy Mapping'!$C:$C,0))</f>
        <v>ngps - production methane capture</v>
      </c>
    </row>
    <row r="21501" spans="1:12" x14ac:dyDescent="0.25">
      <c r="A21501" s="177" t="s">
        <v>425</v>
      </c>
      <c r="B21501" s="177" t="s">
        <v>433</v>
      </c>
      <c r="C21501" s="177">
        <v>2020</v>
      </c>
      <c r="D21501" s="177" t="s">
        <v>156</v>
      </c>
      <c r="E21501" s="177" t="s">
        <v>157</v>
      </c>
      <c r="F21501" s="177" t="s">
        <v>457</v>
      </c>
      <c r="G21501" s="177">
        <v>11453</v>
      </c>
      <c r="H21501" s="1">
        <v>4.76326761145E-7</v>
      </c>
      <c r="I21501" s="136" t="b">
        <f>OR(L21501='PERAC-ngpPrcsTnD-mthncptr'!$B$1,L21501='PERAC-ngpPrcsTnD-mthncptr'!$C$1,L21501='PERAC-ngpPrcsTnD-mthncptr'!$D$1)</f>
        <v>0</v>
      </c>
      <c r="J21501" s="136">
        <f>IF(I21501=TRUE,G21501+'NPV Calcs'!$D$14,G21501)</f>
        <v>11453</v>
      </c>
      <c r="K21501" s="176">
        <f>IF(OR(B21501="GAS",B21501="COL",B21501="LAN",B21501="RICE",B21501="LIVE"),H21501*About!$B$98,IF(OR(B21501="CROP",B21501="NAA"),H21501*About!$B$99,H21501))</f>
        <v>4.76326761145E-7</v>
      </c>
      <c r="L21501" s="136" t="str">
        <f>INDEX('EPA Tech to Policy Mapping'!$D:$D,MATCH('EPA Data'!F21501,'EPA Tech to Policy Mapping'!$C:$C,0))</f>
        <v>ngps - production methane capture</v>
      </c>
    </row>
    <row r="21502" spans="1:12" x14ac:dyDescent="0.25">
      <c r="A21502" s="177" t="s">
        <v>425</v>
      </c>
      <c r="B21502" s="177" t="s">
        <v>433</v>
      </c>
      <c r="C21502" s="177">
        <v>2020</v>
      </c>
      <c r="D21502" s="177" t="s">
        <v>156</v>
      </c>
      <c r="E21502" s="177" t="s">
        <v>157</v>
      </c>
      <c r="F21502" s="177" t="s">
        <v>442</v>
      </c>
      <c r="G21502" s="177">
        <v>25953</v>
      </c>
      <c r="H21502" s="177">
        <v>3.269351727795E-4</v>
      </c>
      <c r="I21502" s="136" t="b">
        <f>OR(L21502='PERAC-ngpPrcsTnD-mthncptr'!$B$1,L21502='PERAC-ngpPrcsTnD-mthncptr'!$C$1,L21502='PERAC-ngpPrcsTnD-mthncptr'!$D$1)</f>
        <v>0</v>
      </c>
      <c r="J21502" s="136">
        <f>IF(I21502=TRUE,G21502+'NPV Calcs'!$D$14,G21502)</f>
        <v>25953</v>
      </c>
      <c r="K21502" s="176">
        <f>IF(OR(B21502="GAS",B21502="COL",B21502="LAN",B21502="RICE",B21502="LIVE"),H21502*About!$B$98,IF(OR(B21502="CROP",B21502="NAA"),H21502*About!$B$99,H21502))</f>
        <v>3.269351727795E-4</v>
      </c>
      <c r="L21502" s="136" t="str">
        <f>INDEX('EPA Tech to Policy Mapping'!$D:$D,MATCH('EPA Data'!F21502,'EPA Tech to Policy Mapping'!$C:$C,0))</f>
        <v>ngps - production methane capture</v>
      </c>
    </row>
    <row r="21503" spans="1:12" x14ac:dyDescent="0.25">
      <c r="A21503" s="177" t="s">
        <v>425</v>
      </c>
      <c r="B21503" s="177" t="s">
        <v>433</v>
      </c>
      <c r="C21503" s="177">
        <v>2020</v>
      </c>
      <c r="D21503" s="177" t="s">
        <v>156</v>
      </c>
      <c r="E21503" s="177" t="s">
        <v>157</v>
      </c>
      <c r="F21503" s="177" t="s">
        <v>440</v>
      </c>
      <c r="G21503" s="177">
        <v>29706</v>
      </c>
      <c r="H21503" s="1">
        <v>1.1880025852E-7</v>
      </c>
      <c r="I21503" s="136" t="b">
        <f>OR(L21503='PERAC-ngpPrcsTnD-mthncptr'!$B$1,L21503='PERAC-ngpPrcsTnD-mthncptr'!$C$1,L21503='PERAC-ngpPrcsTnD-mthncptr'!$D$1)</f>
        <v>0</v>
      </c>
      <c r="J21503" s="136">
        <f>IF(I21503=TRUE,G21503+'NPV Calcs'!$D$14,G21503)</f>
        <v>29706</v>
      </c>
      <c r="K21503" s="176">
        <f>IF(OR(B21503="GAS",B21503="COL",B21503="LAN",B21503="RICE",B21503="LIVE"),H21503*About!$B$98,IF(OR(B21503="CROP",B21503="NAA"),H21503*About!$B$99,H21503))</f>
        <v>1.1880025852E-7</v>
      </c>
      <c r="L21503" s="136" t="str">
        <f>INDEX('EPA Tech to Policy Mapping'!$D:$D,MATCH('EPA Data'!F21503,'EPA Tech to Policy Mapping'!$C:$C,0))</f>
        <v>ngps - production methane capture</v>
      </c>
    </row>
    <row r="21504" spans="1:12" x14ac:dyDescent="0.25">
      <c r="A21504" s="177" t="s">
        <v>425</v>
      </c>
      <c r="B21504" s="177" t="s">
        <v>433</v>
      </c>
      <c r="C21504" s="177">
        <v>2020</v>
      </c>
      <c r="D21504" s="177" t="s">
        <v>156</v>
      </c>
      <c r="E21504" s="177" t="s">
        <v>157</v>
      </c>
      <c r="F21504" s="177" t="s">
        <v>453</v>
      </c>
      <c r="G21504" s="177">
        <v>30460</v>
      </c>
      <c r="H21504" s="177">
        <v>1.867124374257E-4</v>
      </c>
      <c r="I21504" s="136" t="b">
        <f>OR(L21504='PERAC-ngpPrcsTnD-mthncptr'!$B$1,L21504='PERAC-ngpPrcsTnD-mthncptr'!$C$1,L21504='PERAC-ngpPrcsTnD-mthncptr'!$D$1)</f>
        <v>0</v>
      </c>
      <c r="J21504" s="136">
        <f>IF(I21504=TRUE,G21504+'NPV Calcs'!$D$14,G21504)</f>
        <v>30460</v>
      </c>
      <c r="K21504" s="176">
        <f>IF(OR(B21504="GAS",B21504="COL",B21504="LAN",B21504="RICE",B21504="LIVE"),H21504*About!$B$98,IF(OR(B21504="CROP",B21504="NAA"),H21504*About!$B$99,H21504))</f>
        <v>1.867124374257E-4</v>
      </c>
      <c r="L21504" s="136" t="str">
        <f>INDEX('EPA Tech to Policy Mapping'!$D:$D,MATCH('EPA Data'!F21504,'EPA Tech to Policy Mapping'!$C:$C,0))</f>
        <v>ngps - production methane capture</v>
      </c>
    </row>
    <row r="21505" spans="1:12" x14ac:dyDescent="0.25">
      <c r="A21505" s="177" t="s">
        <v>425</v>
      </c>
      <c r="B21505" s="177" t="s">
        <v>433</v>
      </c>
      <c r="C21505" s="177">
        <v>2020</v>
      </c>
      <c r="D21505" s="177" t="s">
        <v>156</v>
      </c>
      <c r="E21505" s="177" t="s">
        <v>157</v>
      </c>
      <c r="F21505" s="177" t="s">
        <v>448</v>
      </c>
      <c r="G21505" s="177">
        <v>31100</v>
      </c>
      <c r="H21505" s="177">
        <v>1.2313838815317E-3</v>
      </c>
      <c r="I21505" s="136" t="b">
        <f>OR(L21505='PERAC-ngpPrcsTnD-mthncptr'!$B$1,L21505='PERAC-ngpPrcsTnD-mthncptr'!$C$1,L21505='PERAC-ngpPrcsTnD-mthncptr'!$D$1)</f>
        <v>0</v>
      </c>
      <c r="J21505" s="136">
        <f>IF(I21505=TRUE,G21505+'NPV Calcs'!$D$14,G21505)</f>
        <v>31100</v>
      </c>
      <c r="K21505" s="176">
        <f>IF(OR(B21505="GAS",B21505="COL",B21505="LAN",B21505="RICE",B21505="LIVE"),H21505*About!$B$98,IF(OR(B21505="CROP",B21505="NAA"),H21505*About!$B$99,H21505))</f>
        <v>1.2313838815317E-3</v>
      </c>
      <c r="L21505" s="136" t="str">
        <f>INDEX('EPA Tech to Policy Mapping'!$D:$D,MATCH('EPA Data'!F21505,'EPA Tech to Policy Mapping'!$C:$C,0))</f>
        <v>ngps - production methane capture</v>
      </c>
    </row>
    <row r="21506" spans="1:12" x14ac:dyDescent="0.25">
      <c r="A21506" s="177" t="s">
        <v>425</v>
      </c>
      <c r="B21506" s="177" t="s">
        <v>433</v>
      </c>
      <c r="C21506" s="177">
        <v>2020</v>
      </c>
      <c r="D21506" s="177" t="s">
        <v>156</v>
      </c>
      <c r="E21506" s="177" t="s">
        <v>157</v>
      </c>
      <c r="F21506" s="177" t="s">
        <v>453</v>
      </c>
      <c r="G21506" s="177">
        <v>36567</v>
      </c>
      <c r="H21506" s="177">
        <v>1.2447495828380001E-4</v>
      </c>
      <c r="I21506" s="136" t="b">
        <f>OR(L21506='PERAC-ngpPrcsTnD-mthncptr'!$B$1,L21506='PERAC-ngpPrcsTnD-mthncptr'!$C$1,L21506='PERAC-ngpPrcsTnD-mthncptr'!$D$1)</f>
        <v>0</v>
      </c>
      <c r="J21506" s="136">
        <f>IF(I21506=TRUE,G21506+'NPV Calcs'!$D$14,G21506)</f>
        <v>36567</v>
      </c>
      <c r="K21506" s="176">
        <f>IF(OR(B21506="GAS",B21506="COL",B21506="LAN",B21506="RICE",B21506="LIVE"),H21506*About!$B$98,IF(OR(B21506="CROP",B21506="NAA"),H21506*About!$B$99,H21506))</f>
        <v>1.2447495828380001E-4</v>
      </c>
      <c r="L21506" s="136" t="str">
        <f>INDEX('EPA Tech to Policy Mapping'!$D:$D,MATCH('EPA Data'!F21506,'EPA Tech to Policy Mapping'!$C:$C,0))</f>
        <v>ngps - production methane capture</v>
      </c>
    </row>
    <row r="21507" spans="1:12" x14ac:dyDescent="0.25">
      <c r="A21507" s="177" t="s">
        <v>425</v>
      </c>
      <c r="B21507" s="177" t="s">
        <v>433</v>
      </c>
      <c r="C21507" s="177">
        <v>2020</v>
      </c>
      <c r="D21507" s="177" t="s">
        <v>156</v>
      </c>
      <c r="E21507" s="177" t="s">
        <v>157</v>
      </c>
      <c r="F21507" s="177" t="s">
        <v>453</v>
      </c>
      <c r="G21507" s="177">
        <v>44206</v>
      </c>
      <c r="H21507" s="177">
        <v>2.0745826987E-5</v>
      </c>
      <c r="I21507" s="136" t="b">
        <f>OR(L21507='PERAC-ngpPrcsTnD-mthncptr'!$B$1,L21507='PERAC-ngpPrcsTnD-mthncptr'!$C$1,L21507='PERAC-ngpPrcsTnD-mthncptr'!$D$1)</f>
        <v>0</v>
      </c>
      <c r="J21507" s="136">
        <f>IF(I21507=TRUE,G21507+'NPV Calcs'!$D$14,G21507)</f>
        <v>44206</v>
      </c>
      <c r="K21507" s="176">
        <f>IF(OR(B21507="GAS",B21507="COL",B21507="LAN",B21507="RICE",B21507="LIVE"),H21507*About!$B$98,IF(OR(B21507="CROP",B21507="NAA"),H21507*About!$B$99,H21507))</f>
        <v>2.0745826987E-5</v>
      </c>
      <c r="L21507" s="136" t="str">
        <f>INDEX('EPA Tech to Policy Mapping'!$D:$D,MATCH('EPA Data'!F21507,'EPA Tech to Policy Mapping'!$C:$C,0))</f>
        <v>ngps - production methane capture</v>
      </c>
    </row>
    <row r="21508" spans="1:12" x14ac:dyDescent="0.25">
      <c r="A21508" s="177" t="s">
        <v>425</v>
      </c>
      <c r="B21508" s="177" t="s">
        <v>433</v>
      </c>
      <c r="C21508" s="177">
        <v>2020</v>
      </c>
      <c r="D21508" s="177" t="s">
        <v>156</v>
      </c>
      <c r="E21508" s="177" t="s">
        <v>157</v>
      </c>
      <c r="F21508" s="177" t="s">
        <v>460</v>
      </c>
      <c r="G21508" s="177">
        <v>61759</v>
      </c>
      <c r="H21508" s="177">
        <v>2.0567607134580998E-3</v>
      </c>
      <c r="I21508" s="136" t="b">
        <f>OR(L21508='PERAC-ngpPrcsTnD-mthncptr'!$B$1,L21508='PERAC-ngpPrcsTnD-mthncptr'!$C$1,L21508='PERAC-ngpPrcsTnD-mthncptr'!$D$1)</f>
        <v>0</v>
      </c>
      <c r="J21508" s="136">
        <f>IF(I21508=TRUE,G21508+'NPV Calcs'!$D$14,G21508)</f>
        <v>61759</v>
      </c>
      <c r="K21508" s="176">
        <f>IF(OR(B21508="GAS",B21508="COL",B21508="LAN",B21508="RICE",B21508="LIVE"),H21508*About!$B$98,IF(OR(B21508="CROP",B21508="NAA"),H21508*About!$B$99,H21508))</f>
        <v>2.0567607134580998E-3</v>
      </c>
      <c r="L21508" s="136" t="str">
        <f>INDEX('EPA Tech to Policy Mapping'!$D:$D,MATCH('EPA Data'!F21508,'EPA Tech to Policy Mapping'!$C:$C,0))</f>
        <v>ngps - production methane capture</v>
      </c>
    </row>
    <row r="21509" spans="1:12" x14ac:dyDescent="0.25">
      <c r="A21509" s="177" t="s">
        <v>425</v>
      </c>
      <c r="B21509" s="177" t="s">
        <v>433</v>
      </c>
      <c r="C21509" s="177">
        <v>2020</v>
      </c>
      <c r="D21509" s="177" t="s">
        <v>156</v>
      </c>
      <c r="E21509" s="177" t="s">
        <v>157</v>
      </c>
      <c r="F21509" s="177" t="s">
        <v>454</v>
      </c>
      <c r="G21509" s="177">
        <v>90934</v>
      </c>
      <c r="H21509" s="177">
        <v>0.114030219614505</v>
      </c>
      <c r="I21509" s="136" t="b">
        <f>OR(L21509='PERAC-ngpPrcsTnD-mthncptr'!$B$1,L21509='PERAC-ngpPrcsTnD-mthncptr'!$C$1,L21509='PERAC-ngpPrcsTnD-mthncptr'!$D$1)</f>
        <v>1</v>
      </c>
      <c r="J21509" s="136">
        <f>IF(I21509=TRUE,G21509+'NPV Calcs'!$D$14,G21509)</f>
        <v>90942.061467962441</v>
      </c>
      <c r="K21509" s="176">
        <f>IF(OR(B21509="GAS",B21509="COL",B21509="LAN",B21509="RICE",B21509="LIVE"),H21509*About!$B$98,IF(OR(B21509="CROP",B21509="NAA"),H21509*About!$B$99,H21509))</f>
        <v>0.114030219614505</v>
      </c>
      <c r="L21509" s="136" t="str">
        <f>INDEX('EPA Tech to Policy Mapping'!$D:$D,MATCH('EPA Data'!F21509,'EPA Tech to Policy Mapping'!$C:$C,0))</f>
        <v>ngps - T&amp;D methane capture</v>
      </c>
    </row>
    <row r="21510" spans="1:12" x14ac:dyDescent="0.25">
      <c r="A21510" s="177" t="s">
        <v>425</v>
      </c>
      <c r="B21510" s="177" t="s">
        <v>433</v>
      </c>
      <c r="C21510" s="177">
        <v>2020</v>
      </c>
      <c r="D21510" s="177" t="s">
        <v>156</v>
      </c>
      <c r="E21510" s="177" t="s">
        <v>157</v>
      </c>
      <c r="F21510" s="177" t="s">
        <v>453</v>
      </c>
      <c r="G21510" s="177">
        <v>100000</v>
      </c>
      <c r="H21510" s="1">
        <v>9.9999999999999998E-13</v>
      </c>
      <c r="I21510" s="136" t="b">
        <f>OR(L21510='PERAC-ngpPrcsTnD-mthncptr'!$B$1,L21510='PERAC-ngpPrcsTnD-mthncptr'!$C$1,L21510='PERAC-ngpPrcsTnD-mthncptr'!$D$1)</f>
        <v>0</v>
      </c>
      <c r="J21510" s="136">
        <f>IF(I21510=TRUE,G21510+'NPV Calcs'!$D$14,G21510)</f>
        <v>100000</v>
      </c>
      <c r="K21510" s="176">
        <f>IF(OR(B21510="GAS",B21510="COL",B21510="LAN",B21510="RICE",B21510="LIVE"),H21510*About!$B$98,IF(OR(B21510="CROP",B21510="NAA"),H21510*About!$B$99,H21510))</f>
        <v>9.9999999999999998E-13</v>
      </c>
      <c r="L21510" s="136" t="str">
        <f>INDEX('EPA Tech to Policy Mapping'!$D:$D,MATCH('EPA Data'!F21510,'EPA Tech to Policy Mapping'!$C:$C,0))</f>
        <v>ngps - production methane capture</v>
      </c>
    </row>
    <row r="21511" spans="1:12" x14ac:dyDescent="0.25">
      <c r="A21511" s="177" t="s">
        <v>425</v>
      </c>
      <c r="B21511" s="177" t="s">
        <v>433</v>
      </c>
      <c r="C21511" s="177">
        <v>2020</v>
      </c>
      <c r="D21511" s="177" t="s">
        <v>156</v>
      </c>
      <c r="E21511" s="177" t="s">
        <v>157</v>
      </c>
      <c r="F21511" s="177" t="s">
        <v>453</v>
      </c>
      <c r="G21511" s="177">
        <v>224228</v>
      </c>
      <c r="H21511" s="177">
        <v>1.2683181921600001E-5</v>
      </c>
      <c r="I21511" s="136" t="b">
        <f>OR(L21511='PERAC-ngpPrcsTnD-mthncptr'!$B$1,L21511='PERAC-ngpPrcsTnD-mthncptr'!$C$1,L21511='PERAC-ngpPrcsTnD-mthncptr'!$D$1)</f>
        <v>0</v>
      </c>
      <c r="J21511" s="136">
        <f>IF(I21511=TRUE,G21511+'NPV Calcs'!$D$14,G21511)</f>
        <v>224228</v>
      </c>
      <c r="K21511" s="176">
        <f>IF(OR(B21511="GAS",B21511="COL",B21511="LAN",B21511="RICE",B21511="LIVE"),H21511*About!$B$98,IF(OR(B21511="CROP",B21511="NAA"),H21511*About!$B$99,H21511))</f>
        <v>1.2683181921600001E-5</v>
      </c>
      <c r="L21511" s="136" t="str">
        <f>INDEX('EPA Tech to Policy Mapping'!$D:$D,MATCH('EPA Data'!F21511,'EPA Tech to Policy Mapping'!$C:$C,0))</f>
        <v>ngps - production methane capture</v>
      </c>
    </row>
    <row r="21512" spans="1:12" x14ac:dyDescent="0.25">
      <c r="A21512" s="177" t="s">
        <v>425</v>
      </c>
      <c r="B21512" s="177" t="s">
        <v>433</v>
      </c>
      <c r="C21512" s="177">
        <v>2020</v>
      </c>
      <c r="D21512" s="177" t="s">
        <v>156</v>
      </c>
      <c r="E21512" s="177" t="s">
        <v>157</v>
      </c>
      <c r="F21512" s="177" t="s">
        <v>453</v>
      </c>
      <c r="G21512" s="177">
        <v>269176</v>
      </c>
      <c r="H21512" s="1">
        <v>8.4554549175700003E-6</v>
      </c>
      <c r="I21512" s="136" t="b">
        <f>OR(L21512='PERAC-ngpPrcsTnD-mthncptr'!$B$1,L21512='PERAC-ngpPrcsTnD-mthncptr'!$C$1,L21512='PERAC-ngpPrcsTnD-mthncptr'!$D$1)</f>
        <v>0</v>
      </c>
      <c r="J21512" s="136">
        <f>IF(I21512=TRUE,G21512+'NPV Calcs'!$D$14,G21512)</f>
        <v>269176</v>
      </c>
      <c r="K21512" s="176">
        <f>IF(OR(B21512="GAS",B21512="COL",B21512="LAN",B21512="RICE",B21512="LIVE"),H21512*About!$B$98,IF(OR(B21512="CROP",B21512="NAA"),H21512*About!$B$99,H21512))</f>
        <v>8.4554549175700003E-6</v>
      </c>
      <c r="L21512" s="136" t="str">
        <f>INDEX('EPA Tech to Policy Mapping'!$D:$D,MATCH('EPA Data'!F21512,'EPA Tech to Policy Mapping'!$C:$C,0))</f>
        <v>ngps - production methane capture</v>
      </c>
    </row>
    <row r="21513" spans="1:12" x14ac:dyDescent="0.25">
      <c r="A21513" s="177" t="s">
        <v>425</v>
      </c>
      <c r="B21513" s="177" t="s">
        <v>433</v>
      </c>
      <c r="C21513" s="177">
        <v>2020</v>
      </c>
      <c r="D21513" s="177" t="s">
        <v>156</v>
      </c>
      <c r="E21513" s="177" t="s">
        <v>157</v>
      </c>
      <c r="F21513" s="177" t="s">
        <v>453</v>
      </c>
      <c r="G21513" s="177">
        <v>325409</v>
      </c>
      <c r="H21513" s="1">
        <v>1.4092424862600001E-6</v>
      </c>
      <c r="I21513" s="136" t="b">
        <f>OR(L21513='PERAC-ngpPrcsTnD-mthncptr'!$B$1,L21513='PERAC-ngpPrcsTnD-mthncptr'!$C$1,L21513='PERAC-ngpPrcsTnD-mthncptr'!$D$1)</f>
        <v>0</v>
      </c>
      <c r="J21513" s="136">
        <f>IF(I21513=TRUE,G21513+'NPV Calcs'!$D$14,G21513)</f>
        <v>325409</v>
      </c>
      <c r="K21513" s="176">
        <f>IF(OR(B21513="GAS",B21513="COL",B21513="LAN",B21513="RICE",B21513="LIVE"),H21513*About!$B$98,IF(OR(B21513="CROP",B21513="NAA"),H21513*About!$B$99,H21513))</f>
        <v>1.4092424862600001E-6</v>
      </c>
      <c r="L21513" s="136" t="str">
        <f>INDEX('EPA Tech to Policy Mapping'!$D:$D,MATCH('EPA Data'!F21513,'EPA Tech to Policy Mapping'!$C:$C,0))</f>
        <v>ngps - production methane capture</v>
      </c>
    </row>
    <row r="21514" spans="1:12" x14ac:dyDescent="0.25">
      <c r="A21514" s="177" t="s">
        <v>425</v>
      </c>
      <c r="B21514" s="177" t="s">
        <v>433</v>
      </c>
      <c r="C21514" s="177">
        <v>2020</v>
      </c>
      <c r="D21514" s="177" t="s">
        <v>156</v>
      </c>
      <c r="E21514" s="177" t="s">
        <v>157</v>
      </c>
      <c r="F21514" s="177" t="s">
        <v>460</v>
      </c>
      <c r="G21514" s="177">
        <v>471595</v>
      </c>
      <c r="H21514" s="177">
        <v>1.1079389369114999E-3</v>
      </c>
      <c r="I21514" s="136" t="b">
        <f>OR(L21514='PERAC-ngpPrcsTnD-mthncptr'!$B$1,L21514='PERAC-ngpPrcsTnD-mthncptr'!$C$1,L21514='PERAC-ngpPrcsTnD-mthncptr'!$D$1)</f>
        <v>0</v>
      </c>
      <c r="J21514" s="136">
        <f>IF(I21514=TRUE,G21514+'NPV Calcs'!$D$14,G21514)</f>
        <v>471595</v>
      </c>
      <c r="K21514" s="176">
        <f>IF(OR(B21514="GAS",B21514="COL",B21514="LAN",B21514="RICE",B21514="LIVE"),H21514*About!$B$98,IF(OR(B21514="CROP",B21514="NAA"),H21514*About!$B$99,H21514))</f>
        <v>1.1079389369114999E-3</v>
      </c>
      <c r="L21514" s="136" t="str">
        <f>INDEX('EPA Tech to Policy Mapping'!$D:$D,MATCH('EPA Data'!F21514,'EPA Tech to Policy Mapping'!$C:$C,0))</f>
        <v>ngps - production methane capture</v>
      </c>
    </row>
    <row r="21515" spans="1:12" x14ac:dyDescent="0.25">
      <c r="A21515" s="177" t="s">
        <v>425</v>
      </c>
      <c r="B21515" s="177" t="s">
        <v>433</v>
      </c>
      <c r="C21515" s="177">
        <v>2020</v>
      </c>
      <c r="D21515" s="177" t="s">
        <v>156</v>
      </c>
      <c r="E21515" s="177" t="s">
        <v>157</v>
      </c>
      <c r="F21515" s="177" t="s">
        <v>456</v>
      </c>
      <c r="G21515" s="177">
        <v>1292932</v>
      </c>
      <c r="H21515" s="1">
        <v>2.7641607402999998E-7</v>
      </c>
      <c r="I21515" s="136" t="b">
        <f>OR(L21515='PERAC-ngpPrcsTnD-mthncptr'!$B$1,L21515='PERAC-ngpPrcsTnD-mthncptr'!$C$1,L21515='PERAC-ngpPrcsTnD-mthncptr'!$D$1)</f>
        <v>0</v>
      </c>
      <c r="J21515" s="136">
        <f>IF(I21515=TRUE,G21515+'NPV Calcs'!$D$14,G21515)</f>
        <v>1292932</v>
      </c>
      <c r="K21515" s="176">
        <f>IF(OR(B21515="GAS",B21515="COL",B21515="LAN",B21515="RICE",B21515="LIVE"),H21515*About!$B$98,IF(OR(B21515="CROP",B21515="NAA"),H21515*About!$B$99,H21515))</f>
        <v>2.7641607402999998E-7</v>
      </c>
      <c r="L21515" s="136" t="str">
        <f>INDEX('EPA Tech to Policy Mapping'!$D:$D,MATCH('EPA Data'!F21515,'EPA Tech to Policy Mapping'!$C:$C,0))</f>
        <v>ngps - production methane capture</v>
      </c>
    </row>
    <row r="21516" spans="1:12" x14ac:dyDescent="0.25">
      <c r="A21516" s="177" t="s">
        <v>425</v>
      </c>
      <c r="B21516" s="177" t="s">
        <v>433</v>
      </c>
      <c r="C21516" s="177">
        <v>2020</v>
      </c>
      <c r="D21516" s="177" t="s">
        <v>156</v>
      </c>
      <c r="E21516" s="177" t="s">
        <v>157</v>
      </c>
      <c r="F21516" s="177" t="s">
        <v>456</v>
      </c>
      <c r="G21516" s="177">
        <v>1292982</v>
      </c>
      <c r="H21516" s="1">
        <v>6.6358313688400002E-7</v>
      </c>
      <c r="I21516" s="136" t="b">
        <f>OR(L21516='PERAC-ngpPrcsTnD-mthncptr'!$B$1,L21516='PERAC-ngpPrcsTnD-mthncptr'!$C$1,L21516='PERAC-ngpPrcsTnD-mthncptr'!$D$1)</f>
        <v>0</v>
      </c>
      <c r="J21516" s="136">
        <f>IF(I21516=TRUE,G21516+'NPV Calcs'!$D$14,G21516)</f>
        <v>1292982</v>
      </c>
      <c r="K21516" s="176">
        <f>IF(OR(B21516="GAS",B21516="COL",B21516="LAN",B21516="RICE",B21516="LIVE"),H21516*About!$B$98,IF(OR(B21516="CROP",B21516="NAA"),H21516*About!$B$99,H21516))</f>
        <v>6.6358313688400002E-7</v>
      </c>
      <c r="L21516" s="136" t="str">
        <f>INDEX('EPA Tech to Policy Mapping'!$D:$D,MATCH('EPA Data'!F21516,'EPA Tech to Policy Mapping'!$C:$C,0))</f>
        <v>ngps - production methane capture</v>
      </c>
    </row>
    <row r="21517" spans="1:12" x14ac:dyDescent="0.25">
      <c r="A21517" s="177" t="s">
        <v>425</v>
      </c>
      <c r="B21517" s="177" t="s">
        <v>433</v>
      </c>
      <c r="C21517" s="177">
        <v>2020</v>
      </c>
      <c r="D21517" s="177" t="s">
        <v>156</v>
      </c>
      <c r="E21517" s="177" t="s">
        <v>157</v>
      </c>
      <c r="F21517" s="177" t="s">
        <v>448</v>
      </c>
      <c r="G21517" s="177">
        <v>1501169</v>
      </c>
      <c r="H21517" s="177">
        <v>3.1480853795070002E-4</v>
      </c>
      <c r="I21517" s="136" t="b">
        <f>OR(L21517='PERAC-ngpPrcsTnD-mthncptr'!$B$1,L21517='PERAC-ngpPrcsTnD-mthncptr'!$C$1,L21517='PERAC-ngpPrcsTnD-mthncptr'!$D$1)</f>
        <v>0</v>
      </c>
      <c r="J21517" s="136">
        <f>IF(I21517=TRUE,G21517+'NPV Calcs'!$D$14,G21517)</f>
        <v>1501169</v>
      </c>
      <c r="K21517" s="176">
        <f>IF(OR(B21517="GAS",B21517="COL",B21517="LAN",B21517="RICE",B21517="LIVE"),H21517*About!$B$98,IF(OR(B21517="CROP",B21517="NAA"),H21517*About!$B$99,H21517))</f>
        <v>3.1480853795070002E-4</v>
      </c>
      <c r="L21517" s="136" t="str">
        <f>INDEX('EPA Tech to Policy Mapping'!$D:$D,MATCH('EPA Data'!F21517,'EPA Tech to Policy Mapping'!$C:$C,0))</f>
        <v>ngps - production methane capture</v>
      </c>
    </row>
    <row r="21518" spans="1:12" x14ac:dyDescent="0.25">
      <c r="A21518" s="177" t="s">
        <v>425</v>
      </c>
      <c r="B21518" s="177" t="s">
        <v>433</v>
      </c>
      <c r="C21518" s="177">
        <v>2020</v>
      </c>
      <c r="D21518" s="177" t="s">
        <v>156</v>
      </c>
      <c r="E21518" s="177" t="s">
        <v>157</v>
      </c>
      <c r="F21518" s="177" t="s">
        <v>453</v>
      </c>
      <c r="G21518" s="177">
        <v>2692890</v>
      </c>
      <c r="H21518" s="1">
        <v>3.4323352338100002E-6</v>
      </c>
      <c r="I21518" s="136" t="b">
        <f>OR(L21518='PERAC-ngpPrcsTnD-mthncptr'!$B$1,L21518='PERAC-ngpPrcsTnD-mthncptr'!$C$1,L21518='PERAC-ngpPrcsTnD-mthncptr'!$D$1)</f>
        <v>0</v>
      </c>
      <c r="J21518" s="136">
        <f>IF(I21518=TRUE,G21518+'NPV Calcs'!$D$14,G21518)</f>
        <v>2692890</v>
      </c>
      <c r="K21518" s="176">
        <f>IF(OR(B21518="GAS",B21518="COL",B21518="LAN",B21518="RICE",B21518="LIVE"),H21518*About!$B$98,IF(OR(B21518="CROP",B21518="NAA"),H21518*About!$B$99,H21518))</f>
        <v>3.4323352338100002E-6</v>
      </c>
      <c r="L21518" s="136" t="str">
        <f>INDEX('EPA Tech to Policy Mapping'!$D:$D,MATCH('EPA Data'!F21518,'EPA Tech to Policy Mapping'!$C:$C,0))</f>
        <v>ngps - production methane capture</v>
      </c>
    </row>
    <row r="21519" spans="1:12" x14ac:dyDescent="0.25">
      <c r="A21519" s="177" t="s">
        <v>425</v>
      </c>
      <c r="B21519" s="177" t="s">
        <v>433</v>
      </c>
      <c r="C21519" s="177">
        <v>2020</v>
      </c>
      <c r="D21519" s="177" t="s">
        <v>156</v>
      </c>
      <c r="E21519" s="177" t="s">
        <v>157</v>
      </c>
      <c r="F21519" s="177" t="s">
        <v>453</v>
      </c>
      <c r="G21519" s="177">
        <v>3232690</v>
      </c>
      <c r="H21519" s="1">
        <v>2.2882236407899998E-6</v>
      </c>
      <c r="I21519" s="136" t="b">
        <f>OR(L21519='PERAC-ngpPrcsTnD-mthncptr'!$B$1,L21519='PERAC-ngpPrcsTnD-mthncptr'!$C$1,L21519='PERAC-ngpPrcsTnD-mthncptr'!$D$1)</f>
        <v>0</v>
      </c>
      <c r="J21519" s="136">
        <f>IF(I21519=TRUE,G21519+'NPV Calcs'!$D$14,G21519)</f>
        <v>3232690</v>
      </c>
      <c r="K21519" s="176">
        <f>IF(OR(B21519="GAS",B21519="COL",B21519="LAN",B21519="RICE",B21519="LIVE"),H21519*About!$B$98,IF(OR(B21519="CROP",B21519="NAA"),H21519*About!$B$99,H21519))</f>
        <v>2.2882236407899998E-6</v>
      </c>
      <c r="L21519" s="136" t="str">
        <f>INDEX('EPA Tech to Policy Mapping'!$D:$D,MATCH('EPA Data'!F21519,'EPA Tech to Policy Mapping'!$C:$C,0))</f>
        <v>ngps - production methane capture</v>
      </c>
    </row>
    <row r="21520" spans="1:12" x14ac:dyDescent="0.25">
      <c r="A21520" s="177" t="s">
        <v>425</v>
      </c>
      <c r="B21520" s="177" t="s">
        <v>433</v>
      </c>
      <c r="C21520" s="177">
        <v>2020</v>
      </c>
      <c r="D21520" s="177" t="s">
        <v>156</v>
      </c>
      <c r="E21520" s="177" t="s">
        <v>157</v>
      </c>
      <c r="F21520" s="177" t="s">
        <v>453</v>
      </c>
      <c r="G21520" s="177">
        <v>3908009</v>
      </c>
      <c r="H21520" s="1">
        <v>3.8137059732399998E-7</v>
      </c>
      <c r="I21520" s="136" t="b">
        <f>OR(L21520='PERAC-ngpPrcsTnD-mthncptr'!$B$1,L21520='PERAC-ngpPrcsTnD-mthncptr'!$C$1,L21520='PERAC-ngpPrcsTnD-mthncptr'!$D$1)</f>
        <v>0</v>
      </c>
      <c r="J21520" s="136">
        <f>IF(I21520=TRUE,G21520+'NPV Calcs'!$D$14,G21520)</f>
        <v>3908009</v>
      </c>
      <c r="K21520" s="176">
        <f>IF(OR(B21520="GAS",B21520="COL",B21520="LAN",B21520="RICE",B21520="LIVE"),H21520*About!$B$98,IF(OR(B21520="CROP",B21520="NAA"),H21520*About!$B$99,H21520))</f>
        <v>3.8137059732399998E-7</v>
      </c>
      <c r="L21520" s="136" t="str">
        <f>INDEX('EPA Tech to Policy Mapping'!$D:$D,MATCH('EPA Data'!F21520,'EPA Tech to Policy Mapping'!$C:$C,0))</f>
        <v>ngps - production methane capture</v>
      </c>
    </row>
    <row r="21521" spans="1:12" x14ac:dyDescent="0.25">
      <c r="A21521" s="177" t="s">
        <v>425</v>
      </c>
      <c r="B21521" s="177" t="s">
        <v>433</v>
      </c>
      <c r="C21521" s="177">
        <v>2020</v>
      </c>
      <c r="D21521" s="177" t="s">
        <v>158</v>
      </c>
      <c r="E21521" s="177" t="s">
        <v>159</v>
      </c>
      <c r="F21521" s="177" t="s">
        <v>434</v>
      </c>
      <c r="G21521" s="177">
        <v>-100000</v>
      </c>
      <c r="H21521" s="177">
        <v>0</v>
      </c>
      <c r="I21521" s="136" t="b">
        <f>OR(L21521='PERAC-ngpPrcsTnD-mthncptr'!$B$1,L21521='PERAC-ngpPrcsTnD-mthncptr'!$C$1,L21521='PERAC-ngpPrcsTnD-mthncptr'!$D$1)</f>
        <v>0</v>
      </c>
      <c r="J21521" s="136">
        <f>IF(I21521=TRUE,G21521+'NPV Calcs'!$D$14,G21521)</f>
        <v>-100000</v>
      </c>
      <c r="K21521" s="176">
        <f>IF(OR(B21521="GAS",B21521="COL",B21521="LAN",B21521="RICE",B21521="LIVE"),H21521*About!$B$98,IF(OR(B21521="CROP",B21521="NAA"),H21521*About!$B$99,H21521))</f>
        <v>0</v>
      </c>
      <c r="L21521" s="136" t="str">
        <f>INDEX('EPA Tech to Policy Mapping'!$D:$D,MATCH('EPA Data'!F21521,'EPA Tech to Policy Mapping'!$C:$C,0))</f>
        <v>ngps - production methane capture</v>
      </c>
    </row>
    <row r="21522" spans="1:12" x14ac:dyDescent="0.25">
      <c r="A21522" s="177" t="s">
        <v>425</v>
      </c>
      <c r="B21522" s="177" t="s">
        <v>433</v>
      </c>
      <c r="C21522" s="177">
        <v>2020</v>
      </c>
      <c r="D21522" s="177" t="s">
        <v>158</v>
      </c>
      <c r="E21522" s="177" t="s">
        <v>159</v>
      </c>
      <c r="F21522" s="177" t="s">
        <v>434</v>
      </c>
      <c r="G21522" s="177">
        <v>-97</v>
      </c>
      <c r="H21522" s="177">
        <v>9.5737077295780196E-2</v>
      </c>
      <c r="I21522" s="136" t="b">
        <f>OR(L21522='PERAC-ngpPrcsTnD-mthncptr'!$B$1,L21522='PERAC-ngpPrcsTnD-mthncptr'!$C$1,L21522='PERAC-ngpPrcsTnD-mthncptr'!$D$1)</f>
        <v>0</v>
      </c>
      <c r="J21522" s="136">
        <f>IF(I21522=TRUE,G21522+'NPV Calcs'!$D$14,G21522)</f>
        <v>-97</v>
      </c>
      <c r="K21522" s="176">
        <f>IF(OR(B21522="GAS",B21522="COL",B21522="LAN",B21522="RICE",B21522="LIVE"),H21522*About!$B$98,IF(OR(B21522="CROP",B21522="NAA"),H21522*About!$B$99,H21522))</f>
        <v>9.5737077295780196E-2</v>
      </c>
      <c r="L21522" s="136" t="str">
        <f>INDEX('EPA Tech to Policy Mapping'!$D:$D,MATCH('EPA Data'!F21522,'EPA Tech to Policy Mapping'!$C:$C,0))</f>
        <v>ngps - production methane capture</v>
      </c>
    </row>
    <row r="21523" spans="1:12" x14ac:dyDescent="0.25">
      <c r="A21523" s="177" t="s">
        <v>425</v>
      </c>
      <c r="B21523" s="177" t="s">
        <v>433</v>
      </c>
      <c r="C21523" s="177">
        <v>2020</v>
      </c>
      <c r="D21523" s="177" t="s">
        <v>158</v>
      </c>
      <c r="E21523" s="177" t="s">
        <v>159</v>
      </c>
      <c r="F21523" s="177" t="s">
        <v>434</v>
      </c>
      <c r="G21523" s="177">
        <v>-97</v>
      </c>
      <c r="H21523" s="177">
        <v>0</v>
      </c>
      <c r="I21523" s="136" t="b">
        <f>OR(L21523='PERAC-ngpPrcsTnD-mthncptr'!$B$1,L21523='PERAC-ngpPrcsTnD-mthncptr'!$C$1,L21523='PERAC-ngpPrcsTnD-mthncptr'!$D$1)</f>
        <v>0</v>
      </c>
      <c r="J21523" s="136">
        <f>IF(I21523=TRUE,G21523+'NPV Calcs'!$D$14,G21523)</f>
        <v>-97</v>
      </c>
      <c r="K21523" s="176">
        <f>IF(OR(B21523="GAS",B21523="COL",B21523="LAN",B21523="RICE",B21523="LIVE"),H21523*About!$B$98,IF(OR(B21523="CROP",B21523="NAA"),H21523*About!$B$99,H21523))</f>
        <v>0</v>
      </c>
      <c r="L21523" s="136" t="str">
        <f>INDEX('EPA Tech to Policy Mapping'!$D:$D,MATCH('EPA Data'!F21523,'EPA Tech to Policy Mapping'!$C:$C,0))</f>
        <v>ngps - production methane capture</v>
      </c>
    </row>
    <row r="21524" spans="1:12" x14ac:dyDescent="0.25">
      <c r="A21524" s="177" t="s">
        <v>425</v>
      </c>
      <c r="B21524" s="177" t="s">
        <v>433</v>
      </c>
      <c r="C21524" s="177">
        <v>2020</v>
      </c>
      <c r="D21524" s="177" t="s">
        <v>158</v>
      </c>
      <c r="E21524" s="177" t="s">
        <v>159</v>
      </c>
      <c r="F21524" s="177" t="s">
        <v>435</v>
      </c>
      <c r="G21524" s="177">
        <v>-6</v>
      </c>
      <c r="H21524" s="177">
        <v>1.1055179493269999E-4</v>
      </c>
      <c r="I21524" s="136" t="b">
        <f>OR(L21524='PERAC-ngpPrcsTnD-mthncptr'!$B$1,L21524='PERAC-ngpPrcsTnD-mthncptr'!$C$1,L21524='PERAC-ngpPrcsTnD-mthncptr'!$D$1)</f>
        <v>0</v>
      </c>
      <c r="J21524" s="136">
        <f>IF(I21524=TRUE,G21524+'NPV Calcs'!$D$14,G21524)</f>
        <v>-6</v>
      </c>
      <c r="K21524" s="176">
        <f>IF(OR(B21524="GAS",B21524="COL",B21524="LAN",B21524="RICE",B21524="LIVE"),H21524*About!$B$98,IF(OR(B21524="CROP",B21524="NAA"),H21524*About!$B$99,H21524))</f>
        <v>1.1055179493269999E-4</v>
      </c>
      <c r="L21524" s="136" t="str">
        <f>INDEX('EPA Tech to Policy Mapping'!$D:$D,MATCH('EPA Data'!F21524,'EPA Tech to Policy Mapping'!$C:$C,0))</f>
        <v>ngps - production methane capture</v>
      </c>
    </row>
    <row r="21525" spans="1:12" x14ac:dyDescent="0.25">
      <c r="A21525" s="177" t="s">
        <v>425</v>
      </c>
      <c r="B21525" s="177" t="s">
        <v>433</v>
      </c>
      <c r="C21525" s="177">
        <v>2020</v>
      </c>
      <c r="D21525" s="177" t="s">
        <v>158</v>
      </c>
      <c r="E21525" s="177" t="s">
        <v>159</v>
      </c>
      <c r="F21525" s="177" t="s">
        <v>436</v>
      </c>
      <c r="G21525" s="177">
        <v>-5</v>
      </c>
      <c r="H21525" s="177">
        <v>0.42036527441814497</v>
      </c>
      <c r="I21525" s="136" t="b">
        <f>OR(L21525='PERAC-ngpPrcsTnD-mthncptr'!$B$1,L21525='PERAC-ngpPrcsTnD-mthncptr'!$C$1,L21525='PERAC-ngpPrcsTnD-mthncptr'!$D$1)</f>
        <v>1</v>
      </c>
      <c r="J21525" s="136">
        <f>IF(I21525=TRUE,G21525+'NPV Calcs'!$D$14,G21525)</f>
        <v>3.0614679624429506</v>
      </c>
      <c r="K21525" s="176">
        <f>IF(OR(B21525="GAS",B21525="COL",B21525="LAN",B21525="RICE",B21525="LIVE"),H21525*About!$B$98,IF(OR(B21525="CROP",B21525="NAA"),H21525*About!$B$99,H21525))</f>
        <v>0.42036527441814497</v>
      </c>
      <c r="L21525" s="136" t="str">
        <f>INDEX('EPA Tech to Policy Mapping'!$D:$D,MATCH('EPA Data'!F21525,'EPA Tech to Policy Mapping'!$C:$C,0))</f>
        <v>ngps - T&amp;D methane capture</v>
      </c>
    </row>
    <row r="21526" spans="1:12" x14ac:dyDescent="0.25">
      <c r="A21526" s="177" t="s">
        <v>425</v>
      </c>
      <c r="B21526" s="177" t="s">
        <v>433</v>
      </c>
      <c r="C21526" s="177">
        <v>2020</v>
      </c>
      <c r="D21526" s="177" t="s">
        <v>158</v>
      </c>
      <c r="E21526" s="177" t="s">
        <v>159</v>
      </c>
      <c r="F21526" s="177" t="s">
        <v>435</v>
      </c>
      <c r="G21526" s="177">
        <v>-3</v>
      </c>
      <c r="H21526" s="177">
        <v>3.18433877473581E-2</v>
      </c>
      <c r="I21526" s="136" t="b">
        <f>OR(L21526='PERAC-ngpPrcsTnD-mthncptr'!$B$1,L21526='PERAC-ngpPrcsTnD-mthncptr'!$C$1,L21526='PERAC-ngpPrcsTnD-mthncptr'!$D$1)</f>
        <v>0</v>
      </c>
      <c r="J21526" s="136">
        <f>IF(I21526=TRUE,G21526+'NPV Calcs'!$D$14,G21526)</f>
        <v>-3</v>
      </c>
      <c r="K21526" s="176">
        <f>IF(OR(B21526="GAS",B21526="COL",B21526="LAN",B21526="RICE",B21526="LIVE"),H21526*About!$B$98,IF(OR(B21526="CROP",B21526="NAA"),H21526*About!$B$99,H21526))</f>
        <v>3.18433877473581E-2</v>
      </c>
      <c r="L21526" s="136" t="str">
        <f>INDEX('EPA Tech to Policy Mapping'!$D:$D,MATCH('EPA Data'!F21526,'EPA Tech to Policy Mapping'!$C:$C,0))</f>
        <v>ngps - production methane capture</v>
      </c>
    </row>
    <row r="21527" spans="1:12" x14ac:dyDescent="0.25">
      <c r="A21527" s="177" t="s">
        <v>425</v>
      </c>
      <c r="B21527" s="177" t="s">
        <v>433</v>
      </c>
      <c r="C21527" s="177">
        <v>2020</v>
      </c>
      <c r="D21527" s="177" t="s">
        <v>158</v>
      </c>
      <c r="E21527" s="177" t="s">
        <v>159</v>
      </c>
      <c r="F21527" s="177" t="s">
        <v>439</v>
      </c>
      <c r="G21527" s="177">
        <v>-3</v>
      </c>
      <c r="H21527" s="177">
        <v>8.1687550991773605E-2</v>
      </c>
      <c r="I21527" s="136" t="b">
        <f>OR(L21527='PERAC-ngpPrcsTnD-mthncptr'!$B$1,L21527='PERAC-ngpPrcsTnD-mthncptr'!$C$1,L21527='PERAC-ngpPrcsTnD-mthncptr'!$D$1)</f>
        <v>1</v>
      </c>
      <c r="J21527" s="136">
        <f>IF(I21527=TRUE,G21527+'NPV Calcs'!$D$14,G21527)</f>
        <v>5.0614679624429506</v>
      </c>
      <c r="K21527" s="176">
        <f>IF(OR(B21527="GAS",B21527="COL",B21527="LAN",B21527="RICE",B21527="LIVE"),H21527*About!$B$98,IF(OR(B21527="CROP",B21527="NAA"),H21527*About!$B$99,H21527))</f>
        <v>8.1687550991773605E-2</v>
      </c>
      <c r="L21527" s="136" t="str">
        <f>INDEX('EPA Tech to Policy Mapping'!$D:$D,MATCH('EPA Data'!F21527,'EPA Tech to Policy Mapping'!$C:$C,0))</f>
        <v>ngps - processing methane capture</v>
      </c>
    </row>
    <row r="21528" spans="1:12" x14ac:dyDescent="0.25">
      <c r="A21528" s="177" t="s">
        <v>425</v>
      </c>
      <c r="B21528" s="177" t="s">
        <v>433</v>
      </c>
      <c r="C21528" s="177">
        <v>2020</v>
      </c>
      <c r="D21528" s="177" t="s">
        <v>158</v>
      </c>
      <c r="E21528" s="177" t="s">
        <v>159</v>
      </c>
      <c r="F21528" s="177" t="s">
        <v>437</v>
      </c>
      <c r="G21528" s="177">
        <v>-3</v>
      </c>
      <c r="H21528" s="177">
        <v>8.8864872464910094E-2</v>
      </c>
      <c r="I21528" s="136" t="b">
        <f>OR(L21528='PERAC-ngpPrcsTnD-mthncptr'!$B$1,L21528='PERAC-ngpPrcsTnD-mthncptr'!$C$1,L21528='PERAC-ngpPrcsTnD-mthncptr'!$D$1)</f>
        <v>1</v>
      </c>
      <c r="J21528" s="136">
        <f>IF(I21528=TRUE,G21528+'NPV Calcs'!$D$14,G21528)</f>
        <v>5.0614679624429506</v>
      </c>
      <c r="K21528" s="176">
        <f>IF(OR(B21528="GAS",B21528="COL",B21528="LAN",B21528="RICE",B21528="LIVE"),H21528*About!$B$98,IF(OR(B21528="CROP",B21528="NAA"),H21528*About!$B$99,H21528))</f>
        <v>8.8864872464910094E-2</v>
      </c>
      <c r="L21528" s="136" t="str">
        <f>INDEX('EPA Tech to Policy Mapping'!$D:$D,MATCH('EPA Data'!F21528,'EPA Tech to Policy Mapping'!$C:$C,0))</f>
        <v>ngps - processing methane capture</v>
      </c>
    </row>
    <row r="21529" spans="1:12" x14ac:dyDescent="0.25">
      <c r="A21529" s="177" t="s">
        <v>425</v>
      </c>
      <c r="B21529" s="177" t="s">
        <v>433</v>
      </c>
      <c r="C21529" s="177">
        <v>2020</v>
      </c>
      <c r="D21529" s="177" t="s">
        <v>158</v>
      </c>
      <c r="E21529" s="177" t="s">
        <v>159</v>
      </c>
      <c r="F21529" s="177" t="s">
        <v>438</v>
      </c>
      <c r="G21529" s="177">
        <v>-3</v>
      </c>
      <c r="H21529" s="177">
        <v>9.7738151089290007E-4</v>
      </c>
      <c r="I21529" s="136" t="b">
        <f>OR(L21529='PERAC-ngpPrcsTnD-mthncptr'!$B$1,L21529='PERAC-ngpPrcsTnD-mthncptr'!$C$1,L21529='PERAC-ngpPrcsTnD-mthncptr'!$D$1)</f>
        <v>0</v>
      </c>
      <c r="J21529" s="136">
        <f>IF(I21529=TRUE,G21529+'NPV Calcs'!$D$14,G21529)</f>
        <v>-3</v>
      </c>
      <c r="K21529" s="176">
        <f>IF(OR(B21529="GAS",B21529="COL",B21529="LAN",B21529="RICE",B21529="LIVE"),H21529*About!$B$98,IF(OR(B21529="CROP",B21529="NAA"),H21529*About!$B$99,H21529))</f>
        <v>9.7738151089290007E-4</v>
      </c>
      <c r="L21529" s="136" t="str">
        <f>INDEX('EPA Tech to Policy Mapping'!$D:$D,MATCH('EPA Data'!F21529,'EPA Tech to Policy Mapping'!$C:$C,0))</f>
        <v>ngps - production methane capture</v>
      </c>
    </row>
    <row r="21530" spans="1:12" x14ac:dyDescent="0.25">
      <c r="A21530" s="177" t="s">
        <v>425</v>
      </c>
      <c r="B21530" s="177" t="s">
        <v>433</v>
      </c>
      <c r="C21530" s="177">
        <v>2020</v>
      </c>
      <c r="D21530" s="177" t="s">
        <v>158</v>
      </c>
      <c r="E21530" s="177" t="s">
        <v>159</v>
      </c>
      <c r="F21530" s="177" t="s">
        <v>457</v>
      </c>
      <c r="G21530" s="177">
        <v>-2</v>
      </c>
      <c r="H21530" s="177">
        <v>0.25518949399702201</v>
      </c>
      <c r="I21530" s="136" t="b">
        <f>OR(L21530='PERAC-ngpPrcsTnD-mthncptr'!$B$1,L21530='PERAC-ngpPrcsTnD-mthncptr'!$C$1,L21530='PERAC-ngpPrcsTnD-mthncptr'!$D$1)</f>
        <v>0</v>
      </c>
      <c r="J21530" s="136">
        <f>IF(I21530=TRUE,G21530+'NPV Calcs'!$D$14,G21530)</f>
        <v>-2</v>
      </c>
      <c r="K21530" s="176">
        <f>IF(OR(B21530="GAS",B21530="COL",B21530="LAN",B21530="RICE",B21530="LIVE"),H21530*About!$B$98,IF(OR(B21530="CROP",B21530="NAA"),H21530*About!$B$99,H21530))</f>
        <v>0.25518949399702201</v>
      </c>
      <c r="L21530" s="136" t="str">
        <f>INDEX('EPA Tech to Policy Mapping'!$D:$D,MATCH('EPA Data'!F21530,'EPA Tech to Policy Mapping'!$C:$C,0))</f>
        <v>ngps - production methane capture</v>
      </c>
    </row>
    <row r="21531" spans="1:12" x14ac:dyDescent="0.25">
      <c r="A21531" s="177" t="s">
        <v>425</v>
      </c>
      <c r="B21531" s="177" t="s">
        <v>433</v>
      </c>
      <c r="C21531" s="177">
        <v>2020</v>
      </c>
      <c r="D21531" s="177" t="s">
        <v>158</v>
      </c>
      <c r="E21531" s="177" t="s">
        <v>159</v>
      </c>
      <c r="F21531" s="177" t="s">
        <v>440</v>
      </c>
      <c r="G21531" s="177">
        <v>-2</v>
      </c>
      <c r="H21531" s="177">
        <v>4.4876225292682599E-2</v>
      </c>
      <c r="I21531" s="136" t="b">
        <f>OR(L21531='PERAC-ngpPrcsTnD-mthncptr'!$B$1,L21531='PERAC-ngpPrcsTnD-mthncptr'!$C$1,L21531='PERAC-ngpPrcsTnD-mthncptr'!$D$1)</f>
        <v>0</v>
      </c>
      <c r="J21531" s="136">
        <f>IF(I21531=TRUE,G21531+'NPV Calcs'!$D$14,G21531)</f>
        <v>-2</v>
      </c>
      <c r="K21531" s="176">
        <f>IF(OR(B21531="GAS",B21531="COL",B21531="LAN",B21531="RICE",B21531="LIVE"),H21531*About!$B$98,IF(OR(B21531="CROP",B21531="NAA"),H21531*About!$B$99,H21531))</f>
        <v>4.4876225292682599E-2</v>
      </c>
      <c r="L21531" s="136" t="str">
        <f>INDEX('EPA Tech to Policy Mapping'!$D:$D,MATCH('EPA Data'!F21531,'EPA Tech to Policy Mapping'!$C:$C,0))</f>
        <v>ngps - production methane capture</v>
      </c>
    </row>
    <row r="21532" spans="1:12" x14ac:dyDescent="0.25">
      <c r="A21532" s="177" t="s">
        <v>425</v>
      </c>
      <c r="B21532" s="177" t="s">
        <v>433</v>
      </c>
      <c r="C21532" s="177">
        <v>2020</v>
      </c>
      <c r="D21532" s="177" t="s">
        <v>158</v>
      </c>
      <c r="E21532" s="177" t="s">
        <v>159</v>
      </c>
      <c r="F21532" s="177" t="s">
        <v>435</v>
      </c>
      <c r="G21532" s="177">
        <v>-2</v>
      </c>
      <c r="H21532" s="177">
        <v>1.7808899283408999E-3</v>
      </c>
      <c r="I21532" s="136" t="b">
        <f>OR(L21532='PERAC-ngpPrcsTnD-mthncptr'!$B$1,L21532='PERAC-ngpPrcsTnD-mthncptr'!$C$1,L21532='PERAC-ngpPrcsTnD-mthncptr'!$D$1)</f>
        <v>0</v>
      </c>
      <c r="J21532" s="136">
        <f>IF(I21532=TRUE,G21532+'NPV Calcs'!$D$14,G21532)</f>
        <v>-2</v>
      </c>
      <c r="K21532" s="176">
        <f>IF(OR(B21532="GAS",B21532="COL",B21532="LAN",B21532="RICE",B21532="LIVE"),H21532*About!$B$98,IF(OR(B21532="CROP",B21532="NAA"),H21532*About!$B$99,H21532))</f>
        <v>1.7808899283408999E-3</v>
      </c>
      <c r="L21532" s="136" t="str">
        <f>INDEX('EPA Tech to Policy Mapping'!$D:$D,MATCH('EPA Data'!F21532,'EPA Tech to Policy Mapping'!$C:$C,0))</f>
        <v>ngps - production methane capture</v>
      </c>
    </row>
    <row r="21533" spans="1:12" x14ac:dyDescent="0.25">
      <c r="A21533" s="177" t="s">
        <v>425</v>
      </c>
      <c r="B21533" s="177" t="s">
        <v>433</v>
      </c>
      <c r="C21533" s="177">
        <v>2020</v>
      </c>
      <c r="D21533" s="177" t="s">
        <v>158</v>
      </c>
      <c r="E21533" s="177" t="s">
        <v>159</v>
      </c>
      <c r="F21533" s="177" t="s">
        <v>439</v>
      </c>
      <c r="G21533" s="177">
        <v>-2</v>
      </c>
      <c r="H21533" s="177">
        <v>0.27516278624534601</v>
      </c>
      <c r="I21533" s="136" t="b">
        <f>OR(L21533='PERAC-ngpPrcsTnD-mthncptr'!$B$1,L21533='PERAC-ngpPrcsTnD-mthncptr'!$C$1,L21533='PERAC-ngpPrcsTnD-mthncptr'!$D$1)</f>
        <v>1</v>
      </c>
      <c r="J21533" s="136">
        <f>IF(I21533=TRUE,G21533+'NPV Calcs'!$D$14,G21533)</f>
        <v>6.0614679624429506</v>
      </c>
      <c r="K21533" s="176">
        <f>IF(OR(B21533="GAS",B21533="COL",B21533="LAN",B21533="RICE",B21533="LIVE"),H21533*About!$B$98,IF(OR(B21533="CROP",B21533="NAA"),H21533*About!$B$99,H21533))</f>
        <v>0.27516278624534601</v>
      </c>
      <c r="L21533" s="136" t="str">
        <f>INDEX('EPA Tech to Policy Mapping'!$D:$D,MATCH('EPA Data'!F21533,'EPA Tech to Policy Mapping'!$C:$C,0))</f>
        <v>ngps - processing methane capture</v>
      </c>
    </row>
    <row r="21534" spans="1:12" x14ac:dyDescent="0.25">
      <c r="A21534" s="177" t="s">
        <v>425</v>
      </c>
      <c r="B21534" s="177" t="s">
        <v>433</v>
      </c>
      <c r="C21534" s="177">
        <v>2020</v>
      </c>
      <c r="D21534" s="177" t="s">
        <v>158</v>
      </c>
      <c r="E21534" s="177" t="s">
        <v>159</v>
      </c>
      <c r="F21534" s="177" t="s">
        <v>441</v>
      </c>
      <c r="G21534" s="177">
        <v>-1</v>
      </c>
      <c r="H21534" s="177">
        <v>6.6646801307797404E-2</v>
      </c>
      <c r="I21534" s="136" t="b">
        <f>OR(L21534='PERAC-ngpPrcsTnD-mthncptr'!$B$1,L21534='PERAC-ngpPrcsTnD-mthncptr'!$C$1,L21534='PERAC-ngpPrcsTnD-mthncptr'!$D$1)</f>
        <v>0</v>
      </c>
      <c r="J21534" s="136">
        <f>IF(I21534=TRUE,G21534+'NPV Calcs'!$D$14,G21534)</f>
        <v>-1</v>
      </c>
      <c r="K21534" s="176">
        <f>IF(OR(B21534="GAS",B21534="COL",B21534="LAN",B21534="RICE",B21534="LIVE"),H21534*About!$B$98,IF(OR(B21534="CROP",B21534="NAA"),H21534*About!$B$99,H21534))</f>
        <v>6.6646801307797404E-2</v>
      </c>
      <c r="L21534" s="136" t="str">
        <f>INDEX('EPA Tech to Policy Mapping'!$D:$D,MATCH('EPA Data'!F21534,'EPA Tech to Policy Mapping'!$C:$C,0))</f>
        <v>ngps - production methane capture</v>
      </c>
    </row>
    <row r="21535" spans="1:12" x14ac:dyDescent="0.25">
      <c r="A21535" s="177" t="s">
        <v>425</v>
      </c>
      <c r="B21535" s="177" t="s">
        <v>433</v>
      </c>
      <c r="C21535" s="177">
        <v>2020</v>
      </c>
      <c r="D21535" s="177" t="s">
        <v>158</v>
      </c>
      <c r="E21535" s="177" t="s">
        <v>159</v>
      </c>
      <c r="F21535" s="177" t="s">
        <v>442</v>
      </c>
      <c r="G21535" s="177">
        <v>-1</v>
      </c>
      <c r="H21535" s="177">
        <v>2.1098220720887201E-2</v>
      </c>
      <c r="I21535" s="136" t="b">
        <f>OR(L21535='PERAC-ngpPrcsTnD-mthncptr'!$B$1,L21535='PERAC-ngpPrcsTnD-mthncptr'!$C$1,L21535='PERAC-ngpPrcsTnD-mthncptr'!$D$1)</f>
        <v>0</v>
      </c>
      <c r="J21535" s="136">
        <f>IF(I21535=TRUE,G21535+'NPV Calcs'!$D$14,G21535)</f>
        <v>-1</v>
      </c>
      <c r="K21535" s="176">
        <f>IF(OR(B21535="GAS",B21535="COL",B21535="LAN",B21535="RICE",B21535="LIVE"),H21535*About!$B$98,IF(OR(B21535="CROP",B21535="NAA"),H21535*About!$B$99,H21535))</f>
        <v>2.1098220720887201E-2</v>
      </c>
      <c r="L21535" s="136" t="str">
        <f>INDEX('EPA Tech to Policy Mapping'!$D:$D,MATCH('EPA Data'!F21535,'EPA Tech to Policy Mapping'!$C:$C,0))</f>
        <v>ngps - production methane capture</v>
      </c>
    </row>
    <row r="21536" spans="1:12" x14ac:dyDescent="0.25">
      <c r="A21536" s="177" t="s">
        <v>425</v>
      </c>
      <c r="B21536" s="177" t="s">
        <v>433</v>
      </c>
      <c r="C21536" s="177">
        <v>2020</v>
      </c>
      <c r="D21536" s="177" t="s">
        <v>158</v>
      </c>
      <c r="E21536" s="177" t="s">
        <v>159</v>
      </c>
      <c r="F21536" s="177" t="s">
        <v>458</v>
      </c>
      <c r="G21536" s="177">
        <v>-1</v>
      </c>
      <c r="H21536" s="177">
        <v>2.9594315215945199E-2</v>
      </c>
      <c r="I21536" s="136" t="b">
        <f>OR(L21536='PERAC-ngpPrcsTnD-mthncptr'!$B$1,L21536='PERAC-ngpPrcsTnD-mthncptr'!$C$1,L21536='PERAC-ngpPrcsTnD-mthncptr'!$D$1)</f>
        <v>0</v>
      </c>
      <c r="J21536" s="136">
        <f>IF(I21536=TRUE,G21536+'NPV Calcs'!$D$14,G21536)</f>
        <v>-1</v>
      </c>
      <c r="K21536" s="176">
        <f>IF(OR(B21536="GAS",B21536="COL",B21536="LAN",B21536="RICE",B21536="LIVE"),H21536*About!$B$98,IF(OR(B21536="CROP",B21536="NAA"),H21536*About!$B$99,H21536))</f>
        <v>2.9594315215945199E-2</v>
      </c>
      <c r="L21536" s="136" t="str">
        <f>INDEX('EPA Tech to Policy Mapping'!$D:$D,MATCH('EPA Data'!F21536,'EPA Tech to Policy Mapping'!$C:$C,0))</f>
        <v>ngps - production methane capture</v>
      </c>
    </row>
    <row r="21537" spans="1:12" x14ac:dyDescent="0.25">
      <c r="A21537" s="177" t="s">
        <v>425</v>
      </c>
      <c r="B21537" s="177" t="s">
        <v>433</v>
      </c>
      <c r="C21537" s="177">
        <v>2020</v>
      </c>
      <c r="D21537" s="177" t="s">
        <v>158</v>
      </c>
      <c r="E21537" s="177" t="s">
        <v>159</v>
      </c>
      <c r="F21537" s="177" t="s">
        <v>440</v>
      </c>
      <c r="G21537" s="177">
        <v>-1</v>
      </c>
      <c r="H21537" s="177">
        <v>0.11122871749103</v>
      </c>
      <c r="I21537" s="136" t="b">
        <f>OR(L21537='PERAC-ngpPrcsTnD-mthncptr'!$B$1,L21537='PERAC-ngpPrcsTnD-mthncptr'!$C$1,L21537='PERAC-ngpPrcsTnD-mthncptr'!$D$1)</f>
        <v>0</v>
      </c>
      <c r="J21537" s="136">
        <f>IF(I21537=TRUE,G21537+'NPV Calcs'!$D$14,G21537)</f>
        <v>-1</v>
      </c>
      <c r="K21537" s="176">
        <f>IF(OR(B21537="GAS",B21537="COL",B21537="LAN",B21537="RICE",B21537="LIVE"),H21537*About!$B$98,IF(OR(B21537="CROP",B21537="NAA"),H21537*About!$B$99,H21537))</f>
        <v>0.11122871749103</v>
      </c>
      <c r="L21537" s="136" t="str">
        <f>INDEX('EPA Tech to Policy Mapping'!$D:$D,MATCH('EPA Data'!F21537,'EPA Tech to Policy Mapping'!$C:$C,0))</f>
        <v>ngps - production methane capture</v>
      </c>
    </row>
    <row r="21538" spans="1:12" x14ac:dyDescent="0.25">
      <c r="A21538" s="177" t="s">
        <v>425</v>
      </c>
      <c r="B21538" s="177" t="s">
        <v>433</v>
      </c>
      <c r="C21538" s="177">
        <v>2020</v>
      </c>
      <c r="D21538" s="177" t="s">
        <v>158</v>
      </c>
      <c r="E21538" s="177" t="s">
        <v>159</v>
      </c>
      <c r="F21538" s="177" t="s">
        <v>457</v>
      </c>
      <c r="G21538" s="177">
        <v>0</v>
      </c>
      <c r="H21538" s="177">
        <v>0.12796670122770501</v>
      </c>
      <c r="I21538" s="136" t="b">
        <f>OR(L21538='PERAC-ngpPrcsTnD-mthncptr'!$B$1,L21538='PERAC-ngpPrcsTnD-mthncptr'!$C$1,L21538='PERAC-ngpPrcsTnD-mthncptr'!$D$1)</f>
        <v>0</v>
      </c>
      <c r="J21538" s="136">
        <f>IF(I21538=TRUE,G21538+'NPV Calcs'!$D$14,G21538)</f>
        <v>0</v>
      </c>
      <c r="K21538" s="176">
        <f>IF(OR(B21538="GAS",B21538="COL",B21538="LAN",B21538="RICE",B21538="LIVE"),H21538*About!$B$98,IF(OR(B21538="CROP",B21538="NAA"),H21538*About!$B$99,H21538))</f>
        <v>0.12796670122770501</v>
      </c>
      <c r="L21538" s="136" t="str">
        <f>INDEX('EPA Tech to Policy Mapping'!$D:$D,MATCH('EPA Data'!F21538,'EPA Tech to Policy Mapping'!$C:$C,0))</f>
        <v>ngps - production methane capture</v>
      </c>
    </row>
    <row r="21539" spans="1:12" x14ac:dyDescent="0.25">
      <c r="A21539" s="177" t="s">
        <v>425</v>
      </c>
      <c r="B21539" s="177" t="s">
        <v>433</v>
      </c>
      <c r="C21539" s="177">
        <v>2020</v>
      </c>
      <c r="D21539" s="177" t="s">
        <v>158</v>
      </c>
      <c r="E21539" s="177" t="s">
        <v>159</v>
      </c>
      <c r="F21539" s="177" t="s">
        <v>444</v>
      </c>
      <c r="G21539" s="177">
        <v>0</v>
      </c>
      <c r="H21539" s="177">
        <v>2.4624587967991801E-2</v>
      </c>
      <c r="I21539" s="136" t="b">
        <f>OR(L21539='PERAC-ngpPrcsTnD-mthncptr'!$B$1,L21539='PERAC-ngpPrcsTnD-mthncptr'!$C$1,L21539='PERAC-ngpPrcsTnD-mthncptr'!$D$1)</f>
        <v>1</v>
      </c>
      <c r="J21539" s="136">
        <f>IF(I21539=TRUE,G21539+'NPV Calcs'!$D$14,G21539)</f>
        <v>8.0614679624429506</v>
      </c>
      <c r="K21539" s="176">
        <f>IF(OR(B21539="GAS",B21539="COL",B21539="LAN",B21539="RICE",B21539="LIVE"),H21539*About!$B$98,IF(OR(B21539="CROP",B21539="NAA"),H21539*About!$B$99,H21539))</f>
        <v>2.4624587967991801E-2</v>
      </c>
      <c r="L21539" s="136" t="str">
        <f>INDEX('EPA Tech to Policy Mapping'!$D:$D,MATCH('EPA Data'!F21539,'EPA Tech to Policy Mapping'!$C:$C,0))</f>
        <v>ngps - processing methane capture</v>
      </c>
    </row>
    <row r="21540" spans="1:12" x14ac:dyDescent="0.25">
      <c r="A21540" s="177" t="s">
        <v>425</v>
      </c>
      <c r="B21540" s="177" t="s">
        <v>433</v>
      </c>
      <c r="C21540" s="177">
        <v>2020</v>
      </c>
      <c r="D21540" s="177" t="s">
        <v>158</v>
      </c>
      <c r="E21540" s="177" t="s">
        <v>159</v>
      </c>
      <c r="F21540" s="177" t="s">
        <v>444</v>
      </c>
      <c r="G21540" s="177">
        <v>1</v>
      </c>
      <c r="H21540" s="177">
        <v>4.7268490307033001E-3</v>
      </c>
      <c r="I21540" s="136" t="b">
        <f>OR(L21540='PERAC-ngpPrcsTnD-mthncptr'!$B$1,L21540='PERAC-ngpPrcsTnD-mthncptr'!$C$1,L21540='PERAC-ngpPrcsTnD-mthncptr'!$D$1)</f>
        <v>1</v>
      </c>
      <c r="J21540" s="136">
        <f>IF(I21540=TRUE,G21540+'NPV Calcs'!$D$14,G21540)</f>
        <v>9.0614679624429506</v>
      </c>
      <c r="K21540" s="176">
        <f>IF(OR(B21540="GAS",B21540="COL",B21540="LAN",B21540="RICE",B21540="LIVE"),H21540*About!$B$98,IF(OR(B21540="CROP",B21540="NAA"),H21540*About!$B$99,H21540))</f>
        <v>4.7268490307033001E-3</v>
      </c>
      <c r="L21540" s="136" t="str">
        <f>INDEX('EPA Tech to Policy Mapping'!$D:$D,MATCH('EPA Data'!F21540,'EPA Tech to Policy Mapping'!$C:$C,0))</f>
        <v>ngps - processing methane capture</v>
      </c>
    </row>
    <row r="21541" spans="1:12" x14ac:dyDescent="0.25">
      <c r="A21541" s="177" t="s">
        <v>425</v>
      </c>
      <c r="B21541" s="177" t="s">
        <v>433</v>
      </c>
      <c r="C21541" s="177">
        <v>2020</v>
      </c>
      <c r="D21541" s="177" t="s">
        <v>158</v>
      </c>
      <c r="E21541" s="177" t="s">
        <v>159</v>
      </c>
      <c r="F21541" s="177" t="s">
        <v>445</v>
      </c>
      <c r="G21541" s="177">
        <v>1</v>
      </c>
      <c r="H21541" s="177">
        <v>0.12550872564315799</v>
      </c>
      <c r="I21541" s="136" t="b">
        <f>OR(L21541='PERAC-ngpPrcsTnD-mthncptr'!$B$1,L21541='PERAC-ngpPrcsTnD-mthncptr'!$C$1,L21541='PERAC-ngpPrcsTnD-mthncptr'!$D$1)</f>
        <v>0</v>
      </c>
      <c r="J21541" s="136">
        <f>IF(I21541=TRUE,G21541+'NPV Calcs'!$D$14,G21541)</f>
        <v>1</v>
      </c>
      <c r="K21541" s="176">
        <f>IF(OR(B21541="GAS",B21541="COL",B21541="LAN",B21541="RICE",B21541="LIVE"),H21541*About!$B$98,IF(OR(B21541="CROP",B21541="NAA"),H21541*About!$B$99,H21541))</f>
        <v>0.12550872564315799</v>
      </c>
      <c r="L21541" s="136" t="str">
        <f>INDEX('EPA Tech to Policy Mapping'!$D:$D,MATCH('EPA Data'!F21541,'EPA Tech to Policy Mapping'!$C:$C,0))</f>
        <v>ngps - processing methane destruction</v>
      </c>
    </row>
    <row r="21542" spans="1:12" x14ac:dyDescent="0.25">
      <c r="A21542" s="177" t="s">
        <v>425</v>
      </c>
      <c r="B21542" s="177" t="s">
        <v>433</v>
      </c>
      <c r="C21542" s="177">
        <v>2020</v>
      </c>
      <c r="D21542" s="177" t="s">
        <v>158</v>
      </c>
      <c r="E21542" s="177" t="s">
        <v>159</v>
      </c>
      <c r="F21542" s="177" t="s">
        <v>441</v>
      </c>
      <c r="G21542" s="177">
        <v>1</v>
      </c>
      <c r="H21542" s="177">
        <v>4.4260792434215497E-2</v>
      </c>
      <c r="I21542" s="136" t="b">
        <f>OR(L21542='PERAC-ngpPrcsTnD-mthncptr'!$B$1,L21542='PERAC-ngpPrcsTnD-mthncptr'!$C$1,L21542='PERAC-ngpPrcsTnD-mthncptr'!$D$1)</f>
        <v>0</v>
      </c>
      <c r="J21542" s="136">
        <f>IF(I21542=TRUE,G21542+'NPV Calcs'!$D$14,G21542)</f>
        <v>1</v>
      </c>
      <c r="K21542" s="176">
        <f>IF(OR(B21542="GAS",B21542="COL",B21542="LAN",B21542="RICE",B21542="LIVE"),H21542*About!$B$98,IF(OR(B21542="CROP",B21542="NAA"),H21542*About!$B$99,H21542))</f>
        <v>4.4260792434215497E-2</v>
      </c>
      <c r="L21542" s="136" t="str">
        <f>INDEX('EPA Tech to Policy Mapping'!$D:$D,MATCH('EPA Data'!F21542,'EPA Tech to Policy Mapping'!$C:$C,0))</f>
        <v>ngps - production methane capture</v>
      </c>
    </row>
    <row r="21543" spans="1:12" x14ac:dyDescent="0.25">
      <c r="A21543" s="177" t="s">
        <v>425</v>
      </c>
      <c r="B21543" s="177" t="s">
        <v>433</v>
      </c>
      <c r="C21543" s="177">
        <v>2020</v>
      </c>
      <c r="D21543" s="177" t="s">
        <v>158</v>
      </c>
      <c r="E21543" s="177" t="s">
        <v>159</v>
      </c>
      <c r="F21543" s="177" t="s">
        <v>443</v>
      </c>
      <c r="G21543" s="177">
        <v>1</v>
      </c>
      <c r="H21543" s="177">
        <v>0.100723721086978</v>
      </c>
      <c r="I21543" s="136" t="b">
        <f>OR(L21543='PERAC-ngpPrcsTnD-mthncptr'!$B$1,L21543='PERAC-ngpPrcsTnD-mthncptr'!$C$1,L21543='PERAC-ngpPrcsTnD-mthncptr'!$D$1)</f>
        <v>1</v>
      </c>
      <c r="J21543" s="136">
        <f>IF(I21543=TRUE,G21543+'NPV Calcs'!$D$14,G21543)</f>
        <v>9.0614679624429506</v>
      </c>
      <c r="K21543" s="176">
        <f>IF(OR(B21543="GAS",B21543="COL",B21543="LAN",B21543="RICE",B21543="LIVE"),H21543*About!$B$98,IF(OR(B21543="CROP",B21543="NAA"),H21543*About!$B$99,H21543))</f>
        <v>0.100723721086978</v>
      </c>
      <c r="L21543" s="136" t="str">
        <f>INDEX('EPA Tech to Policy Mapping'!$D:$D,MATCH('EPA Data'!F21543,'EPA Tech to Policy Mapping'!$C:$C,0))</f>
        <v>ngps - processing methane capture</v>
      </c>
    </row>
    <row r="21544" spans="1:12" x14ac:dyDescent="0.25">
      <c r="A21544" s="177" t="s">
        <v>425</v>
      </c>
      <c r="B21544" s="177" t="s">
        <v>433</v>
      </c>
      <c r="C21544" s="177">
        <v>2020</v>
      </c>
      <c r="D21544" s="177" t="s">
        <v>158</v>
      </c>
      <c r="E21544" s="177" t="s">
        <v>159</v>
      </c>
      <c r="F21544" s="177" t="s">
        <v>446</v>
      </c>
      <c r="G21544" s="177">
        <v>1</v>
      </c>
      <c r="H21544" s="177">
        <v>7.4541669164320001E-4</v>
      </c>
      <c r="I21544" s="136" t="b">
        <f>OR(L21544='PERAC-ngpPrcsTnD-mthncptr'!$B$1,L21544='PERAC-ngpPrcsTnD-mthncptr'!$C$1,L21544='PERAC-ngpPrcsTnD-mthncptr'!$D$1)</f>
        <v>0</v>
      </c>
      <c r="J21544" s="136">
        <f>IF(I21544=TRUE,G21544+'NPV Calcs'!$D$14,G21544)</f>
        <v>1</v>
      </c>
      <c r="K21544" s="176">
        <f>IF(OR(B21544="GAS",B21544="COL",B21544="LAN",B21544="RICE",B21544="LIVE"),H21544*About!$B$98,IF(OR(B21544="CROP",B21544="NAA"),H21544*About!$B$99,H21544))</f>
        <v>7.4541669164320001E-4</v>
      </c>
      <c r="L21544" s="136" t="str">
        <f>INDEX('EPA Tech to Policy Mapping'!$D:$D,MATCH('EPA Data'!F21544,'EPA Tech to Policy Mapping'!$C:$C,0))</f>
        <v>ngps - production methane capture</v>
      </c>
    </row>
    <row r="21545" spans="1:12" x14ac:dyDescent="0.25">
      <c r="A21545" s="177" t="s">
        <v>425</v>
      </c>
      <c r="B21545" s="177" t="s">
        <v>433</v>
      </c>
      <c r="C21545" s="177">
        <v>2020</v>
      </c>
      <c r="D21545" s="177" t="s">
        <v>158</v>
      </c>
      <c r="E21545" s="177" t="s">
        <v>159</v>
      </c>
      <c r="F21545" s="177" t="s">
        <v>457</v>
      </c>
      <c r="G21545" s="177">
        <v>1</v>
      </c>
      <c r="H21545" s="177">
        <v>3.2895060430746998E-3</v>
      </c>
      <c r="I21545" s="136" t="b">
        <f>OR(L21545='PERAC-ngpPrcsTnD-mthncptr'!$B$1,L21545='PERAC-ngpPrcsTnD-mthncptr'!$C$1,L21545='PERAC-ngpPrcsTnD-mthncptr'!$D$1)</f>
        <v>0</v>
      </c>
      <c r="J21545" s="136">
        <f>IF(I21545=TRUE,G21545+'NPV Calcs'!$D$14,G21545)</f>
        <v>1</v>
      </c>
      <c r="K21545" s="176">
        <f>IF(OR(B21545="GAS",B21545="COL",B21545="LAN",B21545="RICE",B21545="LIVE"),H21545*About!$B$98,IF(OR(B21545="CROP",B21545="NAA"),H21545*About!$B$99,H21545))</f>
        <v>3.2895060430746998E-3</v>
      </c>
      <c r="L21545" s="136" t="str">
        <f>INDEX('EPA Tech to Policy Mapping'!$D:$D,MATCH('EPA Data'!F21545,'EPA Tech to Policy Mapping'!$C:$C,0))</f>
        <v>ngps - production methane capture</v>
      </c>
    </row>
    <row r="21546" spans="1:12" x14ac:dyDescent="0.25">
      <c r="A21546" s="177" t="s">
        <v>425</v>
      </c>
      <c r="B21546" s="177" t="s">
        <v>433</v>
      </c>
      <c r="C21546" s="177">
        <v>2020</v>
      </c>
      <c r="D21546" s="177" t="s">
        <v>158</v>
      </c>
      <c r="E21546" s="177" t="s">
        <v>159</v>
      </c>
      <c r="F21546" s="177" t="s">
        <v>440</v>
      </c>
      <c r="G21546" s="177">
        <v>2</v>
      </c>
      <c r="H21546" s="177">
        <v>6.4904531463980996E-3</v>
      </c>
      <c r="I21546" s="136" t="b">
        <f>OR(L21546='PERAC-ngpPrcsTnD-mthncptr'!$B$1,L21546='PERAC-ngpPrcsTnD-mthncptr'!$C$1,L21546='PERAC-ngpPrcsTnD-mthncptr'!$D$1)</f>
        <v>0</v>
      </c>
      <c r="J21546" s="136">
        <f>IF(I21546=TRUE,G21546+'NPV Calcs'!$D$14,G21546)</f>
        <v>2</v>
      </c>
      <c r="K21546" s="176">
        <f>IF(OR(B21546="GAS",B21546="COL",B21546="LAN",B21546="RICE",B21546="LIVE"),H21546*About!$B$98,IF(OR(B21546="CROP",B21546="NAA"),H21546*About!$B$99,H21546))</f>
        <v>6.4904531463980996E-3</v>
      </c>
      <c r="L21546" s="136" t="str">
        <f>INDEX('EPA Tech to Policy Mapping'!$D:$D,MATCH('EPA Data'!F21546,'EPA Tech to Policy Mapping'!$C:$C,0))</f>
        <v>ngps - production methane capture</v>
      </c>
    </row>
    <row r="21547" spans="1:12" x14ac:dyDescent="0.25">
      <c r="A21547" s="177" t="s">
        <v>425</v>
      </c>
      <c r="B21547" s="177" t="s">
        <v>433</v>
      </c>
      <c r="C21547" s="177">
        <v>2020</v>
      </c>
      <c r="D21547" s="177" t="s">
        <v>158</v>
      </c>
      <c r="E21547" s="177" t="s">
        <v>159</v>
      </c>
      <c r="F21547" s="177" t="s">
        <v>457</v>
      </c>
      <c r="G21547" s="177">
        <v>2</v>
      </c>
      <c r="H21547" s="177">
        <v>3.8565497379750003E-4</v>
      </c>
      <c r="I21547" s="136" t="b">
        <f>OR(L21547='PERAC-ngpPrcsTnD-mthncptr'!$B$1,L21547='PERAC-ngpPrcsTnD-mthncptr'!$C$1,L21547='PERAC-ngpPrcsTnD-mthncptr'!$D$1)</f>
        <v>0</v>
      </c>
      <c r="J21547" s="136">
        <f>IF(I21547=TRUE,G21547+'NPV Calcs'!$D$14,G21547)</f>
        <v>2</v>
      </c>
      <c r="K21547" s="176">
        <f>IF(OR(B21547="GAS",B21547="COL",B21547="LAN",B21547="RICE",B21547="LIVE"),H21547*About!$B$98,IF(OR(B21547="CROP",B21547="NAA"),H21547*About!$B$99,H21547))</f>
        <v>3.8565497379750003E-4</v>
      </c>
      <c r="L21547" s="136" t="str">
        <f>INDEX('EPA Tech to Policy Mapping'!$D:$D,MATCH('EPA Data'!F21547,'EPA Tech to Policy Mapping'!$C:$C,0))</f>
        <v>ngps - production methane capture</v>
      </c>
    </row>
    <row r="21548" spans="1:12" x14ac:dyDescent="0.25">
      <c r="A21548" s="177" t="s">
        <v>425</v>
      </c>
      <c r="B21548" s="177" t="s">
        <v>433</v>
      </c>
      <c r="C21548" s="177">
        <v>2020</v>
      </c>
      <c r="D21548" s="177" t="s">
        <v>158</v>
      </c>
      <c r="E21548" s="177" t="s">
        <v>159</v>
      </c>
      <c r="F21548" s="177" t="s">
        <v>442</v>
      </c>
      <c r="G21548" s="177">
        <v>2</v>
      </c>
      <c r="H21548" s="177">
        <v>8.0516189336776706E-2</v>
      </c>
      <c r="I21548" s="136" t="b">
        <f>OR(L21548='PERAC-ngpPrcsTnD-mthncptr'!$B$1,L21548='PERAC-ngpPrcsTnD-mthncptr'!$C$1,L21548='PERAC-ngpPrcsTnD-mthncptr'!$D$1)</f>
        <v>0</v>
      </c>
      <c r="J21548" s="136">
        <f>IF(I21548=TRUE,G21548+'NPV Calcs'!$D$14,G21548)</f>
        <v>2</v>
      </c>
      <c r="K21548" s="176">
        <f>IF(OR(B21548="GAS",B21548="COL",B21548="LAN",B21548="RICE",B21548="LIVE"),H21548*About!$B$98,IF(OR(B21548="CROP",B21548="NAA"),H21548*About!$B$99,H21548))</f>
        <v>8.0516189336776706E-2</v>
      </c>
      <c r="L21548" s="136" t="str">
        <f>INDEX('EPA Tech to Policy Mapping'!$D:$D,MATCH('EPA Data'!F21548,'EPA Tech to Policy Mapping'!$C:$C,0))</f>
        <v>ngps - production methane capture</v>
      </c>
    </row>
    <row r="21549" spans="1:12" x14ac:dyDescent="0.25">
      <c r="A21549" s="177" t="s">
        <v>425</v>
      </c>
      <c r="B21549" s="177" t="s">
        <v>433</v>
      </c>
      <c r="C21549" s="177">
        <v>2020</v>
      </c>
      <c r="D21549" s="177" t="s">
        <v>158</v>
      </c>
      <c r="E21549" s="177" t="s">
        <v>159</v>
      </c>
      <c r="F21549" s="177" t="s">
        <v>447</v>
      </c>
      <c r="G21549" s="177">
        <v>4</v>
      </c>
      <c r="H21549" s="177">
        <v>9.3895820900798E-3</v>
      </c>
      <c r="I21549" s="136" t="b">
        <f>OR(L21549='PERAC-ngpPrcsTnD-mthncptr'!$B$1,L21549='PERAC-ngpPrcsTnD-mthncptr'!$C$1,L21549='PERAC-ngpPrcsTnD-mthncptr'!$D$1)</f>
        <v>1</v>
      </c>
      <c r="J21549" s="136">
        <f>IF(I21549=TRUE,G21549+'NPV Calcs'!$D$14,G21549)</f>
        <v>12.061467962442951</v>
      </c>
      <c r="K21549" s="176">
        <f>IF(OR(B21549="GAS",B21549="COL",B21549="LAN",B21549="RICE",B21549="LIVE"),H21549*About!$B$98,IF(OR(B21549="CROP",B21549="NAA"),H21549*About!$B$99,H21549))</f>
        <v>9.3895820900798E-3</v>
      </c>
      <c r="L21549" s="136" t="str">
        <f>INDEX('EPA Tech to Policy Mapping'!$D:$D,MATCH('EPA Data'!F21549,'EPA Tech to Policy Mapping'!$C:$C,0))</f>
        <v>ngps - T&amp;D methane capture</v>
      </c>
    </row>
    <row r="21550" spans="1:12" x14ac:dyDescent="0.25">
      <c r="A21550" s="177" t="s">
        <v>425</v>
      </c>
      <c r="B21550" s="177" t="s">
        <v>433</v>
      </c>
      <c r="C21550" s="177">
        <v>2020</v>
      </c>
      <c r="D21550" s="177" t="s">
        <v>158</v>
      </c>
      <c r="E21550" s="177" t="s">
        <v>159</v>
      </c>
      <c r="F21550" s="177" t="s">
        <v>457</v>
      </c>
      <c r="G21550" s="177">
        <v>4</v>
      </c>
      <c r="H21550" s="177">
        <v>4.864498332608E-4</v>
      </c>
      <c r="I21550" s="136" t="b">
        <f>OR(L21550='PERAC-ngpPrcsTnD-mthncptr'!$B$1,L21550='PERAC-ngpPrcsTnD-mthncptr'!$C$1,L21550='PERAC-ngpPrcsTnD-mthncptr'!$D$1)</f>
        <v>0</v>
      </c>
      <c r="J21550" s="136">
        <f>IF(I21550=TRUE,G21550+'NPV Calcs'!$D$14,G21550)</f>
        <v>4</v>
      </c>
      <c r="K21550" s="176">
        <f>IF(OR(B21550="GAS",B21550="COL",B21550="LAN",B21550="RICE",B21550="LIVE"),H21550*About!$B$98,IF(OR(B21550="CROP",B21550="NAA"),H21550*About!$B$99,H21550))</f>
        <v>4.864498332608E-4</v>
      </c>
      <c r="L21550" s="136" t="str">
        <f>INDEX('EPA Tech to Policy Mapping'!$D:$D,MATCH('EPA Data'!F21550,'EPA Tech to Policy Mapping'!$C:$C,0))</f>
        <v>ngps - production methane capture</v>
      </c>
    </row>
    <row r="21551" spans="1:12" x14ac:dyDescent="0.25">
      <c r="A21551" s="177" t="s">
        <v>425</v>
      </c>
      <c r="B21551" s="177" t="s">
        <v>433</v>
      </c>
      <c r="C21551" s="177">
        <v>2020</v>
      </c>
      <c r="D21551" s="177" t="s">
        <v>158</v>
      </c>
      <c r="E21551" s="177" t="s">
        <v>159</v>
      </c>
      <c r="F21551" s="177" t="s">
        <v>450</v>
      </c>
      <c r="G21551" s="177">
        <v>5</v>
      </c>
      <c r="H21551" s="177">
        <v>6.8308818154036999E-3</v>
      </c>
      <c r="I21551" s="136" t="b">
        <f>OR(L21551='PERAC-ngpPrcsTnD-mthncptr'!$B$1,L21551='PERAC-ngpPrcsTnD-mthncptr'!$C$1,L21551='PERAC-ngpPrcsTnD-mthncptr'!$D$1)</f>
        <v>1</v>
      </c>
      <c r="J21551" s="136">
        <f>IF(I21551=TRUE,G21551+'NPV Calcs'!$D$14,G21551)</f>
        <v>13.061467962442951</v>
      </c>
      <c r="K21551" s="176">
        <f>IF(OR(B21551="GAS",B21551="COL",B21551="LAN",B21551="RICE",B21551="LIVE"),H21551*About!$B$98,IF(OR(B21551="CROP",B21551="NAA"),H21551*About!$B$99,H21551))</f>
        <v>6.8308818154036999E-3</v>
      </c>
      <c r="L21551" s="136" t="str">
        <f>INDEX('EPA Tech to Policy Mapping'!$D:$D,MATCH('EPA Data'!F21551,'EPA Tech to Policy Mapping'!$C:$C,0))</f>
        <v>ngps - processing methane capture</v>
      </c>
    </row>
    <row r="21552" spans="1:12" x14ac:dyDescent="0.25">
      <c r="A21552" s="177" t="s">
        <v>425</v>
      </c>
      <c r="B21552" s="177" t="s">
        <v>433</v>
      </c>
      <c r="C21552" s="177">
        <v>2020</v>
      </c>
      <c r="D21552" s="177" t="s">
        <v>158</v>
      </c>
      <c r="E21552" s="177" t="s">
        <v>159</v>
      </c>
      <c r="F21552" s="177" t="s">
        <v>457</v>
      </c>
      <c r="G21552" s="177">
        <v>5</v>
      </c>
      <c r="H21552" s="177">
        <v>2.432249166304E-4</v>
      </c>
      <c r="I21552" s="136" t="b">
        <f>OR(L21552='PERAC-ngpPrcsTnD-mthncptr'!$B$1,L21552='PERAC-ngpPrcsTnD-mthncptr'!$C$1,L21552='PERAC-ngpPrcsTnD-mthncptr'!$D$1)</f>
        <v>0</v>
      </c>
      <c r="J21552" s="136">
        <f>IF(I21552=TRUE,G21552+'NPV Calcs'!$D$14,G21552)</f>
        <v>5</v>
      </c>
      <c r="K21552" s="176">
        <f>IF(OR(B21552="GAS",B21552="COL",B21552="LAN",B21552="RICE",B21552="LIVE"),H21552*About!$B$98,IF(OR(B21552="CROP",B21552="NAA"),H21552*About!$B$99,H21552))</f>
        <v>2.432249166304E-4</v>
      </c>
      <c r="L21552" s="136" t="str">
        <f>INDEX('EPA Tech to Policy Mapping'!$D:$D,MATCH('EPA Data'!F21552,'EPA Tech to Policy Mapping'!$C:$C,0))</f>
        <v>ngps - production methane capture</v>
      </c>
    </row>
    <row r="21553" spans="1:12" x14ac:dyDescent="0.25">
      <c r="A21553" s="177" t="s">
        <v>425</v>
      </c>
      <c r="B21553" s="177" t="s">
        <v>433</v>
      </c>
      <c r="C21553" s="177">
        <v>2020</v>
      </c>
      <c r="D21553" s="177" t="s">
        <v>158</v>
      </c>
      <c r="E21553" s="177" t="s">
        <v>159</v>
      </c>
      <c r="F21553" s="177" t="s">
        <v>434</v>
      </c>
      <c r="G21553" s="177">
        <v>5</v>
      </c>
      <c r="H21553" s="177">
        <v>7.26761594414711E-2</v>
      </c>
      <c r="I21553" s="136" t="b">
        <f>OR(L21553='PERAC-ngpPrcsTnD-mthncptr'!$B$1,L21553='PERAC-ngpPrcsTnD-mthncptr'!$C$1,L21553='PERAC-ngpPrcsTnD-mthncptr'!$D$1)</f>
        <v>0</v>
      </c>
      <c r="J21553" s="136">
        <f>IF(I21553=TRUE,G21553+'NPV Calcs'!$D$14,G21553)</f>
        <v>5</v>
      </c>
      <c r="K21553" s="176">
        <f>IF(OR(B21553="GAS",B21553="COL",B21553="LAN",B21553="RICE",B21553="LIVE"),H21553*About!$B$98,IF(OR(B21553="CROP",B21553="NAA"),H21553*About!$B$99,H21553))</f>
        <v>7.26761594414711E-2</v>
      </c>
      <c r="L21553" s="136" t="str">
        <f>INDEX('EPA Tech to Policy Mapping'!$D:$D,MATCH('EPA Data'!F21553,'EPA Tech to Policy Mapping'!$C:$C,0))</f>
        <v>ngps - production methane capture</v>
      </c>
    </row>
    <row r="21554" spans="1:12" x14ac:dyDescent="0.25">
      <c r="A21554" s="177" t="s">
        <v>425</v>
      </c>
      <c r="B21554" s="177" t="s">
        <v>433</v>
      </c>
      <c r="C21554" s="177">
        <v>2020</v>
      </c>
      <c r="D21554" s="177" t="s">
        <v>158</v>
      </c>
      <c r="E21554" s="177" t="s">
        <v>159</v>
      </c>
      <c r="F21554" s="177" t="s">
        <v>447</v>
      </c>
      <c r="G21554" s="177">
        <v>5</v>
      </c>
      <c r="H21554" s="177">
        <v>9.7677239682529993E-4</v>
      </c>
      <c r="I21554" s="136" t="b">
        <f>OR(L21554='PERAC-ngpPrcsTnD-mthncptr'!$B$1,L21554='PERAC-ngpPrcsTnD-mthncptr'!$C$1,L21554='PERAC-ngpPrcsTnD-mthncptr'!$D$1)</f>
        <v>1</v>
      </c>
      <c r="J21554" s="136">
        <f>IF(I21554=TRUE,G21554+'NPV Calcs'!$D$14,G21554)</f>
        <v>13.061467962442951</v>
      </c>
      <c r="K21554" s="176">
        <f>IF(OR(B21554="GAS",B21554="COL",B21554="LAN",B21554="RICE",B21554="LIVE"),H21554*About!$B$98,IF(OR(B21554="CROP",B21554="NAA"),H21554*About!$B$99,H21554))</f>
        <v>9.7677239682529993E-4</v>
      </c>
      <c r="L21554" s="136" t="str">
        <f>INDEX('EPA Tech to Policy Mapping'!$D:$D,MATCH('EPA Data'!F21554,'EPA Tech to Policy Mapping'!$C:$C,0))</f>
        <v>ngps - T&amp;D methane capture</v>
      </c>
    </row>
    <row r="21555" spans="1:12" x14ac:dyDescent="0.25">
      <c r="A21555" s="177" t="s">
        <v>425</v>
      </c>
      <c r="B21555" s="177" t="s">
        <v>433</v>
      </c>
      <c r="C21555" s="177">
        <v>2020</v>
      </c>
      <c r="D21555" s="177" t="s">
        <v>158</v>
      </c>
      <c r="E21555" s="177" t="s">
        <v>159</v>
      </c>
      <c r="F21555" s="177" t="s">
        <v>457</v>
      </c>
      <c r="G21555" s="177">
        <v>6</v>
      </c>
      <c r="H21555" s="177">
        <v>0.18194880156079299</v>
      </c>
      <c r="I21555" s="136" t="b">
        <f>OR(L21555='PERAC-ngpPrcsTnD-mthncptr'!$B$1,L21555='PERAC-ngpPrcsTnD-mthncptr'!$C$1,L21555='PERAC-ngpPrcsTnD-mthncptr'!$D$1)</f>
        <v>0</v>
      </c>
      <c r="J21555" s="136">
        <f>IF(I21555=TRUE,G21555+'NPV Calcs'!$D$14,G21555)</f>
        <v>6</v>
      </c>
      <c r="K21555" s="176">
        <f>IF(OR(B21555="GAS",B21555="COL",B21555="LAN",B21555="RICE",B21555="LIVE"),H21555*About!$B$98,IF(OR(B21555="CROP",B21555="NAA"),H21555*About!$B$99,H21555))</f>
        <v>0.18194880156079299</v>
      </c>
      <c r="L21555" s="136" t="str">
        <f>INDEX('EPA Tech to Policy Mapping'!$D:$D,MATCH('EPA Data'!F21555,'EPA Tech to Policy Mapping'!$C:$C,0))</f>
        <v>ngps - production methane capture</v>
      </c>
    </row>
    <row r="21556" spans="1:12" x14ac:dyDescent="0.25">
      <c r="A21556" s="177" t="s">
        <v>425</v>
      </c>
      <c r="B21556" s="177" t="s">
        <v>433</v>
      </c>
      <c r="C21556" s="177">
        <v>2020</v>
      </c>
      <c r="D21556" s="177" t="s">
        <v>158</v>
      </c>
      <c r="E21556" s="177" t="s">
        <v>159</v>
      </c>
      <c r="F21556" s="177" t="s">
        <v>445</v>
      </c>
      <c r="G21556" s="177">
        <v>6</v>
      </c>
      <c r="H21556" s="177">
        <v>0.28927859012037499</v>
      </c>
      <c r="I21556" s="136" t="b">
        <f>OR(L21556='PERAC-ngpPrcsTnD-mthncptr'!$B$1,L21556='PERAC-ngpPrcsTnD-mthncptr'!$C$1,L21556='PERAC-ngpPrcsTnD-mthncptr'!$D$1)</f>
        <v>0</v>
      </c>
      <c r="J21556" s="136">
        <f>IF(I21556=TRUE,G21556+'NPV Calcs'!$D$14,G21556)</f>
        <v>6</v>
      </c>
      <c r="K21556" s="176">
        <f>IF(OR(B21556="GAS",B21556="COL",B21556="LAN",B21556="RICE",B21556="LIVE"),H21556*About!$B$98,IF(OR(B21556="CROP",B21556="NAA"),H21556*About!$B$99,H21556))</f>
        <v>0.28927859012037499</v>
      </c>
      <c r="L21556" s="136" t="str">
        <f>INDEX('EPA Tech to Policy Mapping'!$D:$D,MATCH('EPA Data'!F21556,'EPA Tech to Policy Mapping'!$C:$C,0))</f>
        <v>ngps - processing methane destruction</v>
      </c>
    </row>
    <row r="21557" spans="1:12" x14ac:dyDescent="0.25">
      <c r="A21557" s="177" t="s">
        <v>425</v>
      </c>
      <c r="B21557" s="177" t="s">
        <v>433</v>
      </c>
      <c r="C21557" s="177">
        <v>2020</v>
      </c>
      <c r="D21557" s="177" t="s">
        <v>158</v>
      </c>
      <c r="E21557" s="177" t="s">
        <v>159</v>
      </c>
      <c r="F21557" s="177" t="s">
        <v>442</v>
      </c>
      <c r="G21557" s="177">
        <v>6</v>
      </c>
      <c r="H21557" s="177">
        <v>8.7233312427997603E-2</v>
      </c>
      <c r="I21557" s="136" t="b">
        <f>OR(L21557='PERAC-ngpPrcsTnD-mthncptr'!$B$1,L21557='PERAC-ngpPrcsTnD-mthncptr'!$C$1,L21557='PERAC-ngpPrcsTnD-mthncptr'!$D$1)</f>
        <v>0</v>
      </c>
      <c r="J21557" s="136">
        <f>IF(I21557=TRUE,G21557+'NPV Calcs'!$D$14,G21557)</f>
        <v>6</v>
      </c>
      <c r="K21557" s="176">
        <f>IF(OR(B21557="GAS",B21557="COL",B21557="LAN",B21557="RICE",B21557="LIVE"),H21557*About!$B$98,IF(OR(B21557="CROP",B21557="NAA"),H21557*About!$B$99,H21557))</f>
        <v>8.7233312427997603E-2</v>
      </c>
      <c r="L21557" s="136" t="str">
        <f>INDEX('EPA Tech to Policy Mapping'!$D:$D,MATCH('EPA Data'!F21557,'EPA Tech to Policy Mapping'!$C:$C,0))</f>
        <v>ngps - production methane capture</v>
      </c>
    </row>
    <row r="21558" spans="1:12" x14ac:dyDescent="0.25">
      <c r="A21558" s="177" t="s">
        <v>425</v>
      </c>
      <c r="B21558" s="177" t="s">
        <v>433</v>
      </c>
      <c r="C21558" s="177">
        <v>2020</v>
      </c>
      <c r="D21558" s="177" t="s">
        <v>158</v>
      </c>
      <c r="E21558" s="177" t="s">
        <v>159</v>
      </c>
      <c r="F21558" s="177" t="s">
        <v>445</v>
      </c>
      <c r="G21558" s="177">
        <v>7</v>
      </c>
      <c r="H21558" s="177">
        <v>0.166116833686828</v>
      </c>
      <c r="I21558" s="136" t="b">
        <f>OR(L21558='PERAC-ngpPrcsTnD-mthncptr'!$B$1,L21558='PERAC-ngpPrcsTnD-mthncptr'!$C$1,L21558='PERAC-ngpPrcsTnD-mthncptr'!$D$1)</f>
        <v>0</v>
      </c>
      <c r="J21558" s="136">
        <f>IF(I21558=TRUE,G21558+'NPV Calcs'!$D$14,G21558)</f>
        <v>7</v>
      </c>
      <c r="K21558" s="176">
        <f>IF(OR(B21558="GAS",B21558="COL",B21558="LAN",B21558="RICE",B21558="LIVE"),H21558*About!$B$98,IF(OR(B21558="CROP",B21558="NAA"),H21558*About!$B$99,H21558))</f>
        <v>0.166116833686828</v>
      </c>
      <c r="L21558" s="136" t="str">
        <f>INDEX('EPA Tech to Policy Mapping'!$D:$D,MATCH('EPA Data'!F21558,'EPA Tech to Policy Mapping'!$C:$C,0))</f>
        <v>ngps - processing methane destruction</v>
      </c>
    </row>
    <row r="21559" spans="1:12" x14ac:dyDescent="0.25">
      <c r="A21559" s="177" t="s">
        <v>425</v>
      </c>
      <c r="B21559" s="177" t="s">
        <v>433</v>
      </c>
      <c r="C21559" s="177">
        <v>2020</v>
      </c>
      <c r="D21559" s="177" t="s">
        <v>158</v>
      </c>
      <c r="E21559" s="177" t="s">
        <v>159</v>
      </c>
      <c r="F21559" s="177" t="s">
        <v>457</v>
      </c>
      <c r="G21559" s="177">
        <v>7</v>
      </c>
      <c r="H21559" s="177">
        <v>1.08526291442104E-2</v>
      </c>
      <c r="I21559" s="136" t="b">
        <f>OR(L21559='PERAC-ngpPrcsTnD-mthncptr'!$B$1,L21559='PERAC-ngpPrcsTnD-mthncptr'!$C$1,L21559='PERAC-ngpPrcsTnD-mthncptr'!$D$1)</f>
        <v>0</v>
      </c>
      <c r="J21559" s="136">
        <f>IF(I21559=TRUE,G21559+'NPV Calcs'!$D$14,G21559)</f>
        <v>7</v>
      </c>
      <c r="K21559" s="176">
        <f>IF(OR(B21559="GAS",B21559="COL",B21559="LAN",B21559="RICE",B21559="LIVE"),H21559*About!$B$98,IF(OR(B21559="CROP",B21559="NAA"),H21559*About!$B$99,H21559))</f>
        <v>1.08526291442104E-2</v>
      </c>
      <c r="L21559" s="136" t="str">
        <f>INDEX('EPA Tech to Policy Mapping'!$D:$D,MATCH('EPA Data'!F21559,'EPA Tech to Policy Mapping'!$C:$C,0))</f>
        <v>ngps - production methane capture</v>
      </c>
    </row>
    <row r="21560" spans="1:12" x14ac:dyDescent="0.25">
      <c r="A21560" s="177" t="s">
        <v>425</v>
      </c>
      <c r="B21560" s="177" t="s">
        <v>433</v>
      </c>
      <c r="C21560" s="177">
        <v>2020</v>
      </c>
      <c r="D21560" s="177" t="s">
        <v>158</v>
      </c>
      <c r="E21560" s="177" t="s">
        <v>159</v>
      </c>
      <c r="F21560" s="177" t="s">
        <v>444</v>
      </c>
      <c r="G21560" s="177">
        <v>7</v>
      </c>
      <c r="H21560" s="177">
        <v>7.3481120169162806E-2</v>
      </c>
      <c r="I21560" s="136" t="b">
        <f>OR(L21560='PERAC-ngpPrcsTnD-mthncptr'!$B$1,L21560='PERAC-ngpPrcsTnD-mthncptr'!$C$1,L21560='PERAC-ngpPrcsTnD-mthncptr'!$D$1)</f>
        <v>1</v>
      </c>
      <c r="J21560" s="136">
        <f>IF(I21560=TRUE,G21560+'NPV Calcs'!$D$14,G21560)</f>
        <v>15.061467962442951</v>
      </c>
      <c r="K21560" s="176">
        <f>IF(OR(B21560="GAS",B21560="COL",B21560="LAN",B21560="RICE",B21560="LIVE"),H21560*About!$B$98,IF(OR(B21560="CROP",B21560="NAA"),H21560*About!$B$99,H21560))</f>
        <v>7.3481120169162806E-2</v>
      </c>
      <c r="L21560" s="136" t="str">
        <f>INDEX('EPA Tech to Policy Mapping'!$D:$D,MATCH('EPA Data'!F21560,'EPA Tech to Policy Mapping'!$C:$C,0))</f>
        <v>ngps - processing methane capture</v>
      </c>
    </row>
    <row r="21561" spans="1:12" x14ac:dyDescent="0.25">
      <c r="A21561" s="177" t="s">
        <v>425</v>
      </c>
      <c r="B21561" s="177" t="s">
        <v>433</v>
      </c>
      <c r="C21561" s="177">
        <v>2020</v>
      </c>
      <c r="D21561" s="177" t="s">
        <v>158</v>
      </c>
      <c r="E21561" s="177" t="s">
        <v>159</v>
      </c>
      <c r="F21561" s="177" t="s">
        <v>441</v>
      </c>
      <c r="G21561" s="177">
        <v>7</v>
      </c>
      <c r="H21561" s="177">
        <v>1.69930122792721E-2</v>
      </c>
      <c r="I21561" s="136" t="b">
        <f>OR(L21561='PERAC-ngpPrcsTnD-mthncptr'!$B$1,L21561='PERAC-ngpPrcsTnD-mthncptr'!$C$1,L21561='PERAC-ngpPrcsTnD-mthncptr'!$D$1)</f>
        <v>0</v>
      </c>
      <c r="J21561" s="136">
        <f>IF(I21561=TRUE,G21561+'NPV Calcs'!$D$14,G21561)</f>
        <v>7</v>
      </c>
      <c r="K21561" s="176">
        <f>IF(OR(B21561="GAS",B21561="COL",B21561="LAN",B21561="RICE",B21561="LIVE"),H21561*About!$B$98,IF(OR(B21561="CROP",B21561="NAA"),H21561*About!$B$99,H21561))</f>
        <v>1.69930122792721E-2</v>
      </c>
      <c r="L21561" s="136" t="str">
        <f>INDEX('EPA Tech to Policy Mapping'!$D:$D,MATCH('EPA Data'!F21561,'EPA Tech to Policy Mapping'!$C:$C,0))</f>
        <v>ngps - production methane capture</v>
      </c>
    </row>
    <row r="21562" spans="1:12" x14ac:dyDescent="0.25">
      <c r="A21562" s="177" t="s">
        <v>425</v>
      </c>
      <c r="B21562" s="177" t="s">
        <v>433</v>
      </c>
      <c r="C21562" s="177">
        <v>2020</v>
      </c>
      <c r="D21562" s="177" t="s">
        <v>158</v>
      </c>
      <c r="E21562" s="177" t="s">
        <v>159</v>
      </c>
      <c r="F21562" s="177" t="s">
        <v>450</v>
      </c>
      <c r="G21562" s="177">
        <v>7</v>
      </c>
      <c r="H21562" s="177">
        <v>4.3813783675432198E-2</v>
      </c>
      <c r="I21562" s="136" t="b">
        <f>OR(L21562='PERAC-ngpPrcsTnD-mthncptr'!$B$1,L21562='PERAC-ngpPrcsTnD-mthncptr'!$C$1,L21562='PERAC-ngpPrcsTnD-mthncptr'!$D$1)</f>
        <v>1</v>
      </c>
      <c r="J21562" s="136">
        <f>IF(I21562=TRUE,G21562+'NPV Calcs'!$D$14,G21562)</f>
        <v>15.061467962442951</v>
      </c>
      <c r="K21562" s="176">
        <f>IF(OR(B21562="GAS",B21562="COL",B21562="LAN",B21562="RICE",B21562="LIVE"),H21562*About!$B$98,IF(OR(B21562="CROP",B21562="NAA"),H21562*About!$B$99,H21562))</f>
        <v>4.3813783675432198E-2</v>
      </c>
      <c r="L21562" s="136" t="str">
        <f>INDEX('EPA Tech to Policy Mapping'!$D:$D,MATCH('EPA Data'!F21562,'EPA Tech to Policy Mapping'!$C:$C,0))</f>
        <v>ngps - processing methane capture</v>
      </c>
    </row>
    <row r="21563" spans="1:12" x14ac:dyDescent="0.25">
      <c r="A21563" s="177" t="s">
        <v>425</v>
      </c>
      <c r="B21563" s="177" t="s">
        <v>433</v>
      </c>
      <c r="C21563" s="177">
        <v>2020</v>
      </c>
      <c r="D21563" s="177" t="s">
        <v>158</v>
      </c>
      <c r="E21563" s="177" t="s">
        <v>159</v>
      </c>
      <c r="F21563" s="177" t="s">
        <v>447</v>
      </c>
      <c r="G21563" s="177">
        <v>8</v>
      </c>
      <c r="H21563" s="177">
        <v>1.0309526987839E-3</v>
      </c>
      <c r="I21563" s="136" t="b">
        <f>OR(L21563='PERAC-ngpPrcsTnD-mthncptr'!$B$1,L21563='PERAC-ngpPrcsTnD-mthncptr'!$C$1,L21563='PERAC-ngpPrcsTnD-mthncptr'!$D$1)</f>
        <v>1</v>
      </c>
      <c r="J21563" s="136">
        <f>IF(I21563=TRUE,G21563+'NPV Calcs'!$D$14,G21563)</f>
        <v>16.061467962442951</v>
      </c>
      <c r="K21563" s="176">
        <f>IF(OR(B21563="GAS",B21563="COL",B21563="LAN",B21563="RICE",B21563="LIVE"),H21563*About!$B$98,IF(OR(B21563="CROP",B21563="NAA"),H21563*About!$B$99,H21563))</f>
        <v>1.0309526987839E-3</v>
      </c>
      <c r="L21563" s="136" t="str">
        <f>INDEX('EPA Tech to Policy Mapping'!$D:$D,MATCH('EPA Data'!F21563,'EPA Tech to Policy Mapping'!$C:$C,0))</f>
        <v>ngps - T&amp;D methane capture</v>
      </c>
    </row>
    <row r="21564" spans="1:12" x14ac:dyDescent="0.25">
      <c r="A21564" s="177" t="s">
        <v>425</v>
      </c>
      <c r="B21564" s="177" t="s">
        <v>433</v>
      </c>
      <c r="C21564" s="177">
        <v>2020</v>
      </c>
      <c r="D21564" s="177" t="s">
        <v>158</v>
      </c>
      <c r="E21564" s="177" t="s">
        <v>159</v>
      </c>
      <c r="F21564" s="177" t="s">
        <v>435</v>
      </c>
      <c r="G21564" s="177">
        <v>8</v>
      </c>
      <c r="H21564" s="177">
        <v>4.314505786169E-4</v>
      </c>
      <c r="I21564" s="136" t="b">
        <f>OR(L21564='PERAC-ngpPrcsTnD-mthncptr'!$B$1,L21564='PERAC-ngpPrcsTnD-mthncptr'!$C$1,L21564='PERAC-ngpPrcsTnD-mthncptr'!$D$1)</f>
        <v>0</v>
      </c>
      <c r="J21564" s="136">
        <f>IF(I21564=TRUE,G21564+'NPV Calcs'!$D$14,G21564)</f>
        <v>8</v>
      </c>
      <c r="K21564" s="176">
        <f>IF(OR(B21564="GAS",B21564="COL",B21564="LAN",B21564="RICE",B21564="LIVE"),H21564*About!$B$98,IF(OR(B21564="CROP",B21564="NAA"),H21564*About!$B$99,H21564))</f>
        <v>4.314505786169E-4</v>
      </c>
      <c r="L21564" s="136" t="str">
        <f>INDEX('EPA Tech to Policy Mapping'!$D:$D,MATCH('EPA Data'!F21564,'EPA Tech to Policy Mapping'!$C:$C,0))</f>
        <v>ngps - production methane capture</v>
      </c>
    </row>
    <row r="21565" spans="1:12" x14ac:dyDescent="0.25">
      <c r="A21565" s="177" t="s">
        <v>425</v>
      </c>
      <c r="B21565" s="177" t="s">
        <v>433</v>
      </c>
      <c r="C21565" s="177">
        <v>2020</v>
      </c>
      <c r="D21565" s="177" t="s">
        <v>158</v>
      </c>
      <c r="E21565" s="177" t="s">
        <v>159</v>
      </c>
      <c r="F21565" s="177" t="s">
        <v>457</v>
      </c>
      <c r="G21565" s="177">
        <v>8</v>
      </c>
      <c r="H21565" s="177">
        <v>9.7908513271250004E-4</v>
      </c>
      <c r="I21565" s="136" t="b">
        <f>OR(L21565='PERAC-ngpPrcsTnD-mthncptr'!$B$1,L21565='PERAC-ngpPrcsTnD-mthncptr'!$C$1,L21565='PERAC-ngpPrcsTnD-mthncptr'!$D$1)</f>
        <v>0</v>
      </c>
      <c r="J21565" s="136">
        <f>IF(I21565=TRUE,G21565+'NPV Calcs'!$D$14,G21565)</f>
        <v>8</v>
      </c>
      <c r="K21565" s="176">
        <f>IF(OR(B21565="GAS",B21565="COL",B21565="LAN",B21565="RICE",B21565="LIVE"),H21565*About!$B$98,IF(OR(B21565="CROP",B21565="NAA"),H21565*About!$B$99,H21565))</f>
        <v>9.7908513271250004E-4</v>
      </c>
      <c r="L21565" s="136" t="str">
        <f>INDEX('EPA Tech to Policy Mapping'!$D:$D,MATCH('EPA Data'!F21565,'EPA Tech to Policy Mapping'!$C:$C,0))</f>
        <v>ngps - production methane capture</v>
      </c>
    </row>
    <row r="21566" spans="1:12" x14ac:dyDescent="0.25">
      <c r="A21566" s="177" t="s">
        <v>425</v>
      </c>
      <c r="B21566" s="177" t="s">
        <v>433</v>
      </c>
      <c r="C21566" s="177">
        <v>2020</v>
      </c>
      <c r="D21566" s="177" t="s">
        <v>158</v>
      </c>
      <c r="E21566" s="177" t="s">
        <v>159</v>
      </c>
      <c r="F21566" s="177" t="s">
        <v>448</v>
      </c>
      <c r="G21566" s="177">
        <v>8</v>
      </c>
      <c r="H21566" s="177">
        <v>6.5840774914249995E-4</v>
      </c>
      <c r="I21566" s="136" t="b">
        <f>OR(L21566='PERAC-ngpPrcsTnD-mthncptr'!$B$1,L21566='PERAC-ngpPrcsTnD-mthncptr'!$C$1,L21566='PERAC-ngpPrcsTnD-mthncptr'!$D$1)</f>
        <v>0</v>
      </c>
      <c r="J21566" s="136">
        <f>IF(I21566=TRUE,G21566+'NPV Calcs'!$D$14,G21566)</f>
        <v>8</v>
      </c>
      <c r="K21566" s="176">
        <f>IF(OR(B21566="GAS",B21566="COL",B21566="LAN",B21566="RICE",B21566="LIVE"),H21566*About!$B$98,IF(OR(B21566="CROP",B21566="NAA"),H21566*About!$B$99,H21566))</f>
        <v>6.5840774914249995E-4</v>
      </c>
      <c r="L21566" s="136" t="str">
        <f>INDEX('EPA Tech to Policy Mapping'!$D:$D,MATCH('EPA Data'!F21566,'EPA Tech to Policy Mapping'!$C:$C,0))</f>
        <v>ngps - production methane capture</v>
      </c>
    </row>
    <row r="21567" spans="1:12" x14ac:dyDescent="0.25">
      <c r="A21567" s="177" t="s">
        <v>425</v>
      </c>
      <c r="B21567" s="177" t="s">
        <v>433</v>
      </c>
      <c r="C21567" s="177">
        <v>2020</v>
      </c>
      <c r="D21567" s="177" t="s">
        <v>158</v>
      </c>
      <c r="E21567" s="177" t="s">
        <v>159</v>
      </c>
      <c r="F21567" s="177" t="s">
        <v>457</v>
      </c>
      <c r="G21567" s="177">
        <v>9</v>
      </c>
      <c r="H21567" s="177">
        <v>2.6943962438959998E-4</v>
      </c>
      <c r="I21567" s="136" t="b">
        <f>OR(L21567='PERAC-ngpPrcsTnD-mthncptr'!$B$1,L21567='PERAC-ngpPrcsTnD-mthncptr'!$C$1,L21567='PERAC-ngpPrcsTnD-mthncptr'!$D$1)</f>
        <v>0</v>
      </c>
      <c r="J21567" s="136">
        <f>IF(I21567=TRUE,G21567+'NPV Calcs'!$D$14,G21567)</f>
        <v>9</v>
      </c>
      <c r="K21567" s="176">
        <f>IF(OR(B21567="GAS",B21567="COL",B21567="LAN",B21567="RICE",B21567="LIVE"),H21567*About!$B$98,IF(OR(B21567="CROP",B21567="NAA"),H21567*About!$B$99,H21567))</f>
        <v>2.6943962438959998E-4</v>
      </c>
      <c r="L21567" s="136" t="str">
        <f>INDEX('EPA Tech to Policy Mapping'!$D:$D,MATCH('EPA Data'!F21567,'EPA Tech to Policy Mapping'!$C:$C,0))</f>
        <v>ngps - production methane capture</v>
      </c>
    </row>
    <row r="21568" spans="1:12" x14ac:dyDescent="0.25">
      <c r="A21568" s="177" t="s">
        <v>425</v>
      </c>
      <c r="B21568" s="177" t="s">
        <v>433</v>
      </c>
      <c r="C21568" s="177">
        <v>2020</v>
      </c>
      <c r="D21568" s="177" t="s">
        <v>158</v>
      </c>
      <c r="E21568" s="177" t="s">
        <v>159</v>
      </c>
      <c r="F21568" s="177" t="s">
        <v>445</v>
      </c>
      <c r="G21568" s="177">
        <v>10</v>
      </c>
      <c r="H21568" s="177">
        <v>2.8855798300355998E-3</v>
      </c>
      <c r="I21568" s="136" t="b">
        <f>OR(L21568='PERAC-ngpPrcsTnD-mthncptr'!$B$1,L21568='PERAC-ngpPrcsTnD-mthncptr'!$C$1,L21568='PERAC-ngpPrcsTnD-mthncptr'!$D$1)</f>
        <v>0</v>
      </c>
      <c r="J21568" s="136">
        <f>IF(I21568=TRUE,G21568+'NPV Calcs'!$D$14,G21568)</f>
        <v>10</v>
      </c>
      <c r="K21568" s="176">
        <f>IF(OR(B21568="GAS",B21568="COL",B21568="LAN",B21568="RICE",B21568="LIVE"),H21568*About!$B$98,IF(OR(B21568="CROP",B21568="NAA"),H21568*About!$B$99,H21568))</f>
        <v>2.8855798300355998E-3</v>
      </c>
      <c r="L21568" s="136" t="str">
        <f>INDEX('EPA Tech to Policy Mapping'!$D:$D,MATCH('EPA Data'!F21568,'EPA Tech to Policy Mapping'!$C:$C,0))</f>
        <v>ngps - processing methane destruction</v>
      </c>
    </row>
    <row r="21569" spans="1:12" x14ac:dyDescent="0.25">
      <c r="A21569" s="177" t="s">
        <v>425</v>
      </c>
      <c r="B21569" s="177" t="s">
        <v>433</v>
      </c>
      <c r="C21569" s="177">
        <v>2020</v>
      </c>
      <c r="D21569" s="177" t="s">
        <v>158</v>
      </c>
      <c r="E21569" s="177" t="s">
        <v>159</v>
      </c>
      <c r="F21569" s="177" t="s">
        <v>457</v>
      </c>
      <c r="G21569" s="177">
        <v>11</v>
      </c>
      <c r="H21569" s="177">
        <v>2.0207971101630001E-4</v>
      </c>
      <c r="I21569" s="136" t="b">
        <f>OR(L21569='PERAC-ngpPrcsTnD-mthncptr'!$B$1,L21569='PERAC-ngpPrcsTnD-mthncptr'!$C$1,L21569='PERAC-ngpPrcsTnD-mthncptr'!$D$1)</f>
        <v>0</v>
      </c>
      <c r="J21569" s="136">
        <f>IF(I21569=TRUE,G21569+'NPV Calcs'!$D$14,G21569)</f>
        <v>11</v>
      </c>
      <c r="K21569" s="176">
        <f>IF(OR(B21569="GAS",B21569="COL",B21569="LAN",B21569="RICE",B21569="LIVE"),H21569*About!$B$98,IF(OR(B21569="CROP",B21569="NAA"),H21569*About!$B$99,H21569))</f>
        <v>2.0207971101630001E-4</v>
      </c>
      <c r="L21569" s="136" t="str">
        <f>INDEX('EPA Tech to Policy Mapping'!$D:$D,MATCH('EPA Data'!F21569,'EPA Tech to Policy Mapping'!$C:$C,0))</f>
        <v>ngps - production methane capture</v>
      </c>
    </row>
    <row r="21570" spans="1:12" x14ac:dyDescent="0.25">
      <c r="A21570" s="177" t="s">
        <v>425</v>
      </c>
      <c r="B21570" s="177" t="s">
        <v>433</v>
      </c>
      <c r="C21570" s="177">
        <v>2020</v>
      </c>
      <c r="D21570" s="177" t="s">
        <v>158</v>
      </c>
      <c r="E21570" s="177" t="s">
        <v>159</v>
      </c>
      <c r="F21570" s="177" t="s">
        <v>457</v>
      </c>
      <c r="G21570" s="177">
        <v>12</v>
      </c>
      <c r="H21570" s="177">
        <v>2.304289810127E-4</v>
      </c>
      <c r="I21570" s="136" t="b">
        <f>OR(L21570='PERAC-ngpPrcsTnD-mthncptr'!$B$1,L21570='PERAC-ngpPrcsTnD-mthncptr'!$C$1,L21570='PERAC-ngpPrcsTnD-mthncptr'!$D$1)</f>
        <v>0</v>
      </c>
      <c r="J21570" s="136">
        <f>IF(I21570=TRUE,G21570+'NPV Calcs'!$D$14,G21570)</f>
        <v>12</v>
      </c>
      <c r="K21570" s="176">
        <f>IF(OR(B21570="GAS",B21570="COL",B21570="LAN",B21570="RICE",B21570="LIVE"),H21570*About!$B$98,IF(OR(B21570="CROP",B21570="NAA"),H21570*About!$B$99,H21570))</f>
        <v>2.304289810127E-4</v>
      </c>
      <c r="L21570" s="136" t="str">
        <f>INDEX('EPA Tech to Policy Mapping'!$D:$D,MATCH('EPA Data'!F21570,'EPA Tech to Policy Mapping'!$C:$C,0))</f>
        <v>ngps - production methane capture</v>
      </c>
    </row>
    <row r="21571" spans="1:12" x14ac:dyDescent="0.25">
      <c r="A21571" s="177" t="s">
        <v>425</v>
      </c>
      <c r="B21571" s="177" t="s">
        <v>433</v>
      </c>
      <c r="C21571" s="177">
        <v>2020</v>
      </c>
      <c r="D21571" s="177" t="s">
        <v>158</v>
      </c>
      <c r="E21571" s="177" t="s">
        <v>159</v>
      </c>
      <c r="F21571" s="177" t="s">
        <v>442</v>
      </c>
      <c r="G21571" s="177">
        <v>12</v>
      </c>
      <c r="H21571" s="177">
        <v>9.6285477280616802E-2</v>
      </c>
      <c r="I21571" s="136" t="b">
        <f>OR(L21571='PERAC-ngpPrcsTnD-mthncptr'!$B$1,L21571='PERAC-ngpPrcsTnD-mthncptr'!$C$1,L21571='PERAC-ngpPrcsTnD-mthncptr'!$D$1)</f>
        <v>0</v>
      </c>
      <c r="J21571" s="136">
        <f>IF(I21571=TRUE,G21571+'NPV Calcs'!$D$14,G21571)</f>
        <v>12</v>
      </c>
      <c r="K21571" s="176">
        <f>IF(OR(B21571="GAS",B21571="COL",B21571="LAN",B21571="RICE",B21571="LIVE"),H21571*About!$B$98,IF(OR(B21571="CROP",B21571="NAA"),H21571*About!$B$99,H21571))</f>
        <v>9.6285477280616802E-2</v>
      </c>
      <c r="L21571" s="136" t="str">
        <f>INDEX('EPA Tech to Policy Mapping'!$D:$D,MATCH('EPA Data'!F21571,'EPA Tech to Policy Mapping'!$C:$C,0))</f>
        <v>ngps - production methane capture</v>
      </c>
    </row>
    <row r="21572" spans="1:12" x14ac:dyDescent="0.25">
      <c r="A21572" s="177" t="s">
        <v>425</v>
      </c>
      <c r="B21572" s="177" t="s">
        <v>433</v>
      </c>
      <c r="C21572" s="177">
        <v>2020</v>
      </c>
      <c r="D21572" s="177" t="s">
        <v>158</v>
      </c>
      <c r="E21572" s="177" t="s">
        <v>159</v>
      </c>
      <c r="F21572" s="177" t="s">
        <v>443</v>
      </c>
      <c r="G21572" s="177">
        <v>12</v>
      </c>
      <c r="H21572" s="177">
        <v>0.18783363513648499</v>
      </c>
      <c r="I21572" s="136" t="b">
        <f>OR(L21572='PERAC-ngpPrcsTnD-mthncptr'!$B$1,L21572='PERAC-ngpPrcsTnD-mthncptr'!$C$1,L21572='PERAC-ngpPrcsTnD-mthncptr'!$D$1)</f>
        <v>1</v>
      </c>
      <c r="J21572" s="136">
        <f>IF(I21572=TRUE,G21572+'NPV Calcs'!$D$14,G21572)</f>
        <v>20.061467962442951</v>
      </c>
      <c r="K21572" s="176">
        <f>IF(OR(B21572="GAS",B21572="COL",B21572="LAN",B21572="RICE",B21572="LIVE"),H21572*About!$B$98,IF(OR(B21572="CROP",B21572="NAA"),H21572*About!$B$99,H21572))</f>
        <v>0.18783363513648499</v>
      </c>
      <c r="L21572" s="136" t="str">
        <f>INDEX('EPA Tech to Policy Mapping'!$D:$D,MATCH('EPA Data'!F21572,'EPA Tech to Policy Mapping'!$C:$C,0))</f>
        <v>ngps - processing methane capture</v>
      </c>
    </row>
    <row r="21573" spans="1:12" x14ac:dyDescent="0.25">
      <c r="A21573" s="177" t="s">
        <v>425</v>
      </c>
      <c r="B21573" s="177" t="s">
        <v>433</v>
      </c>
      <c r="C21573" s="177">
        <v>2020</v>
      </c>
      <c r="D21573" s="177" t="s">
        <v>158</v>
      </c>
      <c r="E21573" s="177" t="s">
        <v>159</v>
      </c>
      <c r="F21573" s="177" t="s">
        <v>457</v>
      </c>
      <c r="G21573" s="177">
        <v>13</v>
      </c>
      <c r="H21573" s="177">
        <v>2.1671918511860001E-4</v>
      </c>
      <c r="I21573" s="136" t="b">
        <f>OR(L21573='PERAC-ngpPrcsTnD-mthncptr'!$B$1,L21573='PERAC-ngpPrcsTnD-mthncptr'!$C$1,L21573='PERAC-ngpPrcsTnD-mthncptr'!$D$1)</f>
        <v>0</v>
      </c>
      <c r="J21573" s="136">
        <f>IF(I21573=TRUE,G21573+'NPV Calcs'!$D$14,G21573)</f>
        <v>13</v>
      </c>
      <c r="K21573" s="176">
        <f>IF(OR(B21573="GAS",B21573="COL",B21573="LAN",B21573="RICE",B21573="LIVE"),H21573*About!$B$98,IF(OR(B21573="CROP",B21573="NAA"),H21573*About!$B$99,H21573))</f>
        <v>2.1671918511860001E-4</v>
      </c>
      <c r="L21573" s="136" t="str">
        <f>INDEX('EPA Tech to Policy Mapping'!$D:$D,MATCH('EPA Data'!F21573,'EPA Tech to Policy Mapping'!$C:$C,0))</f>
        <v>ngps - production methane capture</v>
      </c>
    </row>
    <row r="21574" spans="1:12" x14ac:dyDescent="0.25">
      <c r="A21574" s="177" t="s">
        <v>425</v>
      </c>
      <c r="B21574" s="177" t="s">
        <v>433</v>
      </c>
      <c r="C21574" s="177">
        <v>2020</v>
      </c>
      <c r="D21574" s="177" t="s">
        <v>158</v>
      </c>
      <c r="E21574" s="177" t="s">
        <v>159</v>
      </c>
      <c r="F21574" s="177" t="s">
        <v>457</v>
      </c>
      <c r="G21574" s="177">
        <v>14</v>
      </c>
      <c r="H21574" s="177">
        <v>5.6691124336789996E-4</v>
      </c>
      <c r="I21574" s="136" t="b">
        <f>OR(L21574='PERAC-ngpPrcsTnD-mthncptr'!$B$1,L21574='PERAC-ngpPrcsTnD-mthncptr'!$C$1,L21574='PERAC-ngpPrcsTnD-mthncptr'!$D$1)</f>
        <v>0</v>
      </c>
      <c r="J21574" s="136">
        <f>IF(I21574=TRUE,G21574+'NPV Calcs'!$D$14,G21574)</f>
        <v>14</v>
      </c>
      <c r="K21574" s="176">
        <f>IF(OR(B21574="GAS",B21574="COL",B21574="LAN",B21574="RICE",B21574="LIVE"),H21574*About!$B$98,IF(OR(B21574="CROP",B21574="NAA"),H21574*About!$B$99,H21574))</f>
        <v>5.6691124336789996E-4</v>
      </c>
      <c r="L21574" s="136" t="str">
        <f>INDEX('EPA Tech to Policy Mapping'!$D:$D,MATCH('EPA Data'!F21574,'EPA Tech to Policy Mapping'!$C:$C,0))</f>
        <v>ngps - production methane capture</v>
      </c>
    </row>
    <row r="21575" spans="1:12" x14ac:dyDescent="0.25">
      <c r="A21575" s="177" t="s">
        <v>425</v>
      </c>
      <c r="B21575" s="177" t="s">
        <v>433</v>
      </c>
      <c r="C21575" s="177">
        <v>2020</v>
      </c>
      <c r="D21575" s="177" t="s">
        <v>158</v>
      </c>
      <c r="E21575" s="177" t="s">
        <v>159</v>
      </c>
      <c r="F21575" s="177" t="s">
        <v>457</v>
      </c>
      <c r="G21575" s="177">
        <v>15</v>
      </c>
      <c r="H21575" s="177">
        <v>4.116384880035E-4</v>
      </c>
      <c r="I21575" s="136" t="b">
        <f>OR(L21575='PERAC-ngpPrcsTnD-mthncptr'!$B$1,L21575='PERAC-ngpPrcsTnD-mthncptr'!$C$1,L21575='PERAC-ngpPrcsTnD-mthncptr'!$D$1)</f>
        <v>0</v>
      </c>
      <c r="J21575" s="136">
        <f>IF(I21575=TRUE,G21575+'NPV Calcs'!$D$14,G21575)</f>
        <v>15</v>
      </c>
      <c r="K21575" s="176">
        <f>IF(OR(B21575="GAS",B21575="COL",B21575="LAN",B21575="RICE",B21575="LIVE"),H21575*About!$B$98,IF(OR(B21575="CROP",B21575="NAA"),H21575*About!$B$99,H21575))</f>
        <v>4.116384880035E-4</v>
      </c>
      <c r="L21575" s="136" t="str">
        <f>INDEX('EPA Tech to Policy Mapping'!$D:$D,MATCH('EPA Data'!F21575,'EPA Tech to Policy Mapping'!$C:$C,0))</f>
        <v>ngps - production methane capture</v>
      </c>
    </row>
    <row r="21576" spans="1:12" x14ac:dyDescent="0.25">
      <c r="A21576" s="177" t="s">
        <v>425</v>
      </c>
      <c r="B21576" s="177" t="s">
        <v>433</v>
      </c>
      <c r="C21576" s="177">
        <v>2020</v>
      </c>
      <c r="D21576" s="177" t="s">
        <v>158</v>
      </c>
      <c r="E21576" s="177" t="s">
        <v>159</v>
      </c>
      <c r="F21576" s="177" t="s">
        <v>447</v>
      </c>
      <c r="G21576" s="177">
        <v>16</v>
      </c>
      <c r="H21576" s="177">
        <v>6.3382224179804004E-3</v>
      </c>
      <c r="I21576" s="136" t="b">
        <f>OR(L21576='PERAC-ngpPrcsTnD-mthncptr'!$B$1,L21576='PERAC-ngpPrcsTnD-mthncptr'!$C$1,L21576='PERAC-ngpPrcsTnD-mthncptr'!$D$1)</f>
        <v>1</v>
      </c>
      <c r="J21576" s="136">
        <f>IF(I21576=TRUE,G21576+'NPV Calcs'!$D$14,G21576)</f>
        <v>24.061467962442951</v>
      </c>
      <c r="K21576" s="176">
        <f>IF(OR(B21576="GAS",B21576="COL",B21576="LAN",B21576="RICE",B21576="LIVE"),H21576*About!$B$98,IF(OR(B21576="CROP",B21576="NAA"),H21576*About!$B$99,H21576))</f>
        <v>6.3382224179804004E-3</v>
      </c>
      <c r="L21576" s="136" t="str">
        <f>INDEX('EPA Tech to Policy Mapping'!$D:$D,MATCH('EPA Data'!F21576,'EPA Tech to Policy Mapping'!$C:$C,0))</f>
        <v>ngps - T&amp;D methane capture</v>
      </c>
    </row>
    <row r="21577" spans="1:12" x14ac:dyDescent="0.25">
      <c r="A21577" s="177" t="s">
        <v>425</v>
      </c>
      <c r="B21577" s="177" t="s">
        <v>433</v>
      </c>
      <c r="C21577" s="177">
        <v>2020</v>
      </c>
      <c r="D21577" s="177" t="s">
        <v>158</v>
      </c>
      <c r="E21577" s="177" t="s">
        <v>159</v>
      </c>
      <c r="F21577" s="177" t="s">
        <v>457</v>
      </c>
      <c r="G21577" s="177">
        <v>16</v>
      </c>
      <c r="H21577" s="177">
        <v>1.012788852677E-4</v>
      </c>
      <c r="I21577" s="136" t="b">
        <f>OR(L21577='PERAC-ngpPrcsTnD-mthncptr'!$B$1,L21577='PERAC-ngpPrcsTnD-mthncptr'!$C$1,L21577='PERAC-ngpPrcsTnD-mthncptr'!$D$1)</f>
        <v>0</v>
      </c>
      <c r="J21577" s="136">
        <f>IF(I21577=TRUE,G21577+'NPV Calcs'!$D$14,G21577)</f>
        <v>16</v>
      </c>
      <c r="K21577" s="176">
        <f>IF(OR(B21577="GAS",B21577="COL",B21577="LAN",B21577="RICE",B21577="LIVE"),H21577*About!$B$98,IF(OR(B21577="CROP",B21577="NAA"),H21577*About!$B$99,H21577))</f>
        <v>1.012788852677E-4</v>
      </c>
      <c r="L21577" s="136" t="str">
        <f>INDEX('EPA Tech to Policy Mapping'!$D:$D,MATCH('EPA Data'!F21577,'EPA Tech to Policy Mapping'!$C:$C,0))</f>
        <v>ngps - production methane capture</v>
      </c>
    </row>
    <row r="21578" spans="1:12" x14ac:dyDescent="0.25">
      <c r="A21578" s="177" t="s">
        <v>425</v>
      </c>
      <c r="B21578" s="177" t="s">
        <v>433</v>
      </c>
      <c r="C21578" s="177">
        <v>2020</v>
      </c>
      <c r="D21578" s="177" t="s">
        <v>158</v>
      </c>
      <c r="E21578" s="177" t="s">
        <v>159</v>
      </c>
      <c r="F21578" s="177" t="s">
        <v>457</v>
      </c>
      <c r="G21578" s="177">
        <v>17</v>
      </c>
      <c r="H21578" s="177">
        <v>1.009070401778E-4</v>
      </c>
      <c r="I21578" s="136" t="b">
        <f>OR(L21578='PERAC-ngpPrcsTnD-mthncptr'!$B$1,L21578='PERAC-ngpPrcsTnD-mthncptr'!$C$1,L21578='PERAC-ngpPrcsTnD-mthncptr'!$D$1)</f>
        <v>0</v>
      </c>
      <c r="J21578" s="136">
        <f>IF(I21578=TRUE,G21578+'NPV Calcs'!$D$14,G21578)</f>
        <v>17</v>
      </c>
      <c r="K21578" s="176">
        <f>IF(OR(B21578="GAS",B21578="COL",B21578="LAN",B21578="RICE",B21578="LIVE"),H21578*About!$B$98,IF(OR(B21578="CROP",B21578="NAA"),H21578*About!$B$99,H21578))</f>
        <v>1.009070401778E-4</v>
      </c>
      <c r="L21578" s="136" t="str">
        <f>INDEX('EPA Tech to Policy Mapping'!$D:$D,MATCH('EPA Data'!F21578,'EPA Tech to Policy Mapping'!$C:$C,0))</f>
        <v>ngps - production methane capture</v>
      </c>
    </row>
    <row r="21579" spans="1:12" x14ac:dyDescent="0.25">
      <c r="A21579" s="177" t="s">
        <v>425</v>
      </c>
      <c r="B21579" s="177" t="s">
        <v>433</v>
      </c>
      <c r="C21579" s="177">
        <v>2020</v>
      </c>
      <c r="D21579" s="177" t="s">
        <v>158</v>
      </c>
      <c r="E21579" s="177" t="s">
        <v>159</v>
      </c>
      <c r="F21579" s="177" t="s">
        <v>445</v>
      </c>
      <c r="G21579" s="177">
        <v>17</v>
      </c>
      <c r="H21579" s="177">
        <v>2.8758405824189998E-4</v>
      </c>
      <c r="I21579" s="136" t="b">
        <f>OR(L21579='PERAC-ngpPrcsTnD-mthncptr'!$B$1,L21579='PERAC-ngpPrcsTnD-mthncptr'!$C$1,L21579='PERAC-ngpPrcsTnD-mthncptr'!$D$1)</f>
        <v>0</v>
      </c>
      <c r="J21579" s="136">
        <f>IF(I21579=TRUE,G21579+'NPV Calcs'!$D$14,G21579)</f>
        <v>17</v>
      </c>
      <c r="K21579" s="176">
        <f>IF(OR(B21579="GAS",B21579="COL",B21579="LAN",B21579="RICE",B21579="LIVE"),H21579*About!$B$98,IF(OR(B21579="CROP",B21579="NAA"),H21579*About!$B$99,H21579))</f>
        <v>2.8758405824189998E-4</v>
      </c>
      <c r="L21579" s="136" t="str">
        <f>INDEX('EPA Tech to Policy Mapping'!$D:$D,MATCH('EPA Data'!F21579,'EPA Tech to Policy Mapping'!$C:$C,0))</f>
        <v>ngps - processing methane destruction</v>
      </c>
    </row>
    <row r="21580" spans="1:12" x14ac:dyDescent="0.25">
      <c r="A21580" s="177" t="s">
        <v>425</v>
      </c>
      <c r="B21580" s="177" t="s">
        <v>433</v>
      </c>
      <c r="C21580" s="177">
        <v>2020</v>
      </c>
      <c r="D21580" s="177" t="s">
        <v>158</v>
      </c>
      <c r="E21580" s="177" t="s">
        <v>159</v>
      </c>
      <c r="F21580" s="177" t="s">
        <v>445</v>
      </c>
      <c r="G21580" s="177">
        <v>18</v>
      </c>
      <c r="H21580" s="177">
        <v>4.2249488615199999E-5</v>
      </c>
      <c r="I21580" s="136" t="b">
        <f>OR(L21580='PERAC-ngpPrcsTnD-mthncptr'!$B$1,L21580='PERAC-ngpPrcsTnD-mthncptr'!$C$1,L21580='PERAC-ngpPrcsTnD-mthncptr'!$D$1)</f>
        <v>0</v>
      </c>
      <c r="J21580" s="136">
        <f>IF(I21580=TRUE,G21580+'NPV Calcs'!$D$14,G21580)</f>
        <v>18</v>
      </c>
      <c r="K21580" s="176">
        <f>IF(OR(B21580="GAS",B21580="COL",B21580="LAN",B21580="RICE",B21580="LIVE"),H21580*About!$B$98,IF(OR(B21580="CROP",B21580="NAA"),H21580*About!$B$99,H21580))</f>
        <v>4.2249488615199999E-5</v>
      </c>
      <c r="L21580" s="136" t="str">
        <f>INDEX('EPA Tech to Policy Mapping'!$D:$D,MATCH('EPA Data'!F21580,'EPA Tech to Policy Mapping'!$C:$C,0))</f>
        <v>ngps - processing methane destruction</v>
      </c>
    </row>
    <row r="21581" spans="1:12" x14ac:dyDescent="0.25">
      <c r="A21581" s="177" t="s">
        <v>425</v>
      </c>
      <c r="B21581" s="177" t="s">
        <v>433</v>
      </c>
      <c r="C21581" s="177">
        <v>2020</v>
      </c>
      <c r="D21581" s="177" t="s">
        <v>158</v>
      </c>
      <c r="E21581" s="177" t="s">
        <v>159</v>
      </c>
      <c r="F21581" s="177" t="s">
        <v>445</v>
      </c>
      <c r="G21581" s="177">
        <v>19</v>
      </c>
      <c r="H21581" s="177">
        <v>3.2222771551460001E-4</v>
      </c>
      <c r="I21581" s="136" t="b">
        <f>OR(L21581='PERAC-ngpPrcsTnD-mthncptr'!$B$1,L21581='PERAC-ngpPrcsTnD-mthncptr'!$C$1,L21581='PERAC-ngpPrcsTnD-mthncptr'!$D$1)</f>
        <v>0</v>
      </c>
      <c r="J21581" s="136">
        <f>IF(I21581=TRUE,G21581+'NPV Calcs'!$D$14,G21581)</f>
        <v>19</v>
      </c>
      <c r="K21581" s="176">
        <f>IF(OR(B21581="GAS",B21581="COL",B21581="LAN",B21581="RICE",B21581="LIVE"),H21581*About!$B$98,IF(OR(B21581="CROP",B21581="NAA"),H21581*About!$B$99,H21581))</f>
        <v>3.2222771551460001E-4</v>
      </c>
      <c r="L21581" s="136" t="str">
        <f>INDEX('EPA Tech to Policy Mapping'!$D:$D,MATCH('EPA Data'!F21581,'EPA Tech to Policy Mapping'!$C:$C,0))</f>
        <v>ngps - processing methane destruction</v>
      </c>
    </row>
    <row r="21582" spans="1:12" x14ac:dyDescent="0.25">
      <c r="A21582" s="177" t="s">
        <v>425</v>
      </c>
      <c r="B21582" s="177" t="s">
        <v>433</v>
      </c>
      <c r="C21582" s="177">
        <v>2020</v>
      </c>
      <c r="D21582" s="177" t="s">
        <v>158</v>
      </c>
      <c r="E21582" s="177" t="s">
        <v>159</v>
      </c>
      <c r="F21582" s="177" t="s">
        <v>435</v>
      </c>
      <c r="G21582" s="177">
        <v>20</v>
      </c>
      <c r="H21582" s="177">
        <v>2.42032201641E-5</v>
      </c>
      <c r="I21582" s="136" t="b">
        <f>OR(L21582='PERAC-ngpPrcsTnD-mthncptr'!$B$1,L21582='PERAC-ngpPrcsTnD-mthncptr'!$C$1,L21582='PERAC-ngpPrcsTnD-mthncptr'!$D$1)</f>
        <v>0</v>
      </c>
      <c r="J21582" s="136">
        <f>IF(I21582=TRUE,G21582+'NPV Calcs'!$D$14,G21582)</f>
        <v>20</v>
      </c>
      <c r="K21582" s="176">
        <f>IF(OR(B21582="GAS",B21582="COL",B21582="LAN",B21582="RICE",B21582="LIVE"),H21582*About!$B$98,IF(OR(B21582="CROP",B21582="NAA"),H21582*About!$B$99,H21582))</f>
        <v>2.42032201641E-5</v>
      </c>
      <c r="L21582" s="136" t="str">
        <f>INDEX('EPA Tech to Policy Mapping'!$D:$D,MATCH('EPA Data'!F21582,'EPA Tech to Policy Mapping'!$C:$C,0))</f>
        <v>ngps - production methane capture</v>
      </c>
    </row>
    <row r="21583" spans="1:12" x14ac:dyDescent="0.25">
      <c r="A21583" s="177" t="s">
        <v>425</v>
      </c>
      <c r="B21583" s="177" t="s">
        <v>433</v>
      </c>
      <c r="C21583" s="177">
        <v>2020</v>
      </c>
      <c r="D21583" s="177" t="s">
        <v>158</v>
      </c>
      <c r="E21583" s="177" t="s">
        <v>159</v>
      </c>
      <c r="F21583" s="177" t="s">
        <v>449</v>
      </c>
      <c r="G21583" s="177">
        <v>20</v>
      </c>
      <c r="H21583" s="177">
        <v>3.1132753938436998E-3</v>
      </c>
      <c r="I21583" s="136" t="b">
        <f>OR(L21583='PERAC-ngpPrcsTnD-mthncptr'!$B$1,L21583='PERAC-ngpPrcsTnD-mthncptr'!$C$1,L21583='PERAC-ngpPrcsTnD-mthncptr'!$D$1)</f>
        <v>1</v>
      </c>
      <c r="J21583" s="136">
        <f>IF(I21583=TRUE,G21583+'NPV Calcs'!$D$14,G21583)</f>
        <v>28.061467962442951</v>
      </c>
      <c r="K21583" s="176">
        <f>IF(OR(B21583="GAS",B21583="COL",B21583="LAN",B21583="RICE",B21583="LIVE"),H21583*About!$B$98,IF(OR(B21583="CROP",B21583="NAA"),H21583*About!$B$99,H21583))</f>
        <v>3.1132753938436998E-3</v>
      </c>
      <c r="L21583" s="136" t="str">
        <f>INDEX('EPA Tech to Policy Mapping'!$D:$D,MATCH('EPA Data'!F21583,'EPA Tech to Policy Mapping'!$C:$C,0))</f>
        <v>ngps - T&amp;D methane capture</v>
      </c>
    </row>
    <row r="21584" spans="1:12" x14ac:dyDescent="0.25">
      <c r="A21584" s="177" t="s">
        <v>425</v>
      </c>
      <c r="B21584" s="177" t="s">
        <v>433</v>
      </c>
      <c r="C21584" s="177">
        <v>2020</v>
      </c>
      <c r="D21584" s="177" t="s">
        <v>158</v>
      </c>
      <c r="E21584" s="177" t="s">
        <v>159</v>
      </c>
      <c r="F21584" s="177" t="s">
        <v>452</v>
      </c>
      <c r="G21584" s="177">
        <v>20</v>
      </c>
      <c r="H21584" s="177">
        <v>1.5699113719165E-3</v>
      </c>
      <c r="I21584" s="136" t="b">
        <f>OR(L21584='PERAC-ngpPrcsTnD-mthncptr'!$B$1,L21584='PERAC-ngpPrcsTnD-mthncptr'!$C$1,L21584='PERAC-ngpPrcsTnD-mthncptr'!$D$1)</f>
        <v>1</v>
      </c>
      <c r="J21584" s="136">
        <f>IF(I21584=TRUE,G21584+'NPV Calcs'!$D$14,G21584)</f>
        <v>28.061467962442951</v>
      </c>
      <c r="K21584" s="176">
        <f>IF(OR(B21584="GAS",B21584="COL",B21584="LAN",B21584="RICE",B21584="LIVE"),H21584*About!$B$98,IF(OR(B21584="CROP",B21584="NAA"),H21584*About!$B$99,H21584))</f>
        <v>1.5699113719165E-3</v>
      </c>
      <c r="L21584" s="136" t="str">
        <f>INDEX('EPA Tech to Policy Mapping'!$D:$D,MATCH('EPA Data'!F21584,'EPA Tech to Policy Mapping'!$C:$C,0))</f>
        <v>ngps - processing methane capture</v>
      </c>
    </row>
    <row r="21585" spans="1:12" x14ac:dyDescent="0.25">
      <c r="A21585" s="177" t="s">
        <v>425</v>
      </c>
      <c r="B21585" s="177" t="s">
        <v>433</v>
      </c>
      <c r="C21585" s="177">
        <v>2020</v>
      </c>
      <c r="D21585" s="177" t="s">
        <v>158</v>
      </c>
      <c r="E21585" s="177" t="s">
        <v>159</v>
      </c>
      <c r="F21585" s="177" t="s">
        <v>447</v>
      </c>
      <c r="G21585" s="177">
        <v>21</v>
      </c>
      <c r="H21585" s="177">
        <v>2.9085697606205899E-2</v>
      </c>
      <c r="I21585" s="136" t="b">
        <f>OR(L21585='PERAC-ngpPrcsTnD-mthncptr'!$B$1,L21585='PERAC-ngpPrcsTnD-mthncptr'!$C$1,L21585='PERAC-ngpPrcsTnD-mthncptr'!$D$1)</f>
        <v>1</v>
      </c>
      <c r="J21585" s="136">
        <f>IF(I21585=TRUE,G21585+'NPV Calcs'!$D$14,G21585)</f>
        <v>29.061467962442951</v>
      </c>
      <c r="K21585" s="176">
        <f>IF(OR(B21585="GAS",B21585="COL",B21585="LAN",B21585="RICE",B21585="LIVE"),H21585*About!$B$98,IF(OR(B21585="CROP",B21585="NAA"),H21585*About!$B$99,H21585))</f>
        <v>2.9085697606205899E-2</v>
      </c>
      <c r="L21585" s="136" t="str">
        <f>INDEX('EPA Tech to Policy Mapping'!$D:$D,MATCH('EPA Data'!F21585,'EPA Tech to Policy Mapping'!$C:$C,0))</f>
        <v>ngps - T&amp;D methane capture</v>
      </c>
    </row>
    <row r="21586" spans="1:12" x14ac:dyDescent="0.25">
      <c r="A21586" s="177" t="s">
        <v>425</v>
      </c>
      <c r="B21586" s="177" t="s">
        <v>433</v>
      </c>
      <c r="C21586" s="177">
        <v>2020</v>
      </c>
      <c r="D21586" s="177" t="s">
        <v>158</v>
      </c>
      <c r="E21586" s="177" t="s">
        <v>159</v>
      </c>
      <c r="F21586" s="177" t="s">
        <v>446</v>
      </c>
      <c r="G21586" s="177">
        <v>22</v>
      </c>
      <c r="H21586" s="177">
        <v>5.2777659147977801E-2</v>
      </c>
      <c r="I21586" s="136" t="b">
        <f>OR(L21586='PERAC-ngpPrcsTnD-mthncptr'!$B$1,L21586='PERAC-ngpPrcsTnD-mthncptr'!$C$1,L21586='PERAC-ngpPrcsTnD-mthncptr'!$D$1)</f>
        <v>0</v>
      </c>
      <c r="J21586" s="136">
        <f>IF(I21586=TRUE,G21586+'NPV Calcs'!$D$14,G21586)</f>
        <v>22</v>
      </c>
      <c r="K21586" s="176">
        <f>IF(OR(B21586="GAS",B21586="COL",B21586="LAN",B21586="RICE",B21586="LIVE"),H21586*About!$B$98,IF(OR(B21586="CROP",B21586="NAA"),H21586*About!$B$99,H21586))</f>
        <v>5.2777659147977801E-2</v>
      </c>
      <c r="L21586" s="136" t="str">
        <f>INDEX('EPA Tech to Policy Mapping'!$D:$D,MATCH('EPA Data'!F21586,'EPA Tech to Policy Mapping'!$C:$C,0))</f>
        <v>ngps - production methane capture</v>
      </c>
    </row>
    <row r="21587" spans="1:12" x14ac:dyDescent="0.25">
      <c r="A21587" s="177" t="s">
        <v>425</v>
      </c>
      <c r="B21587" s="177" t="s">
        <v>433</v>
      </c>
      <c r="C21587" s="177">
        <v>2020</v>
      </c>
      <c r="D21587" s="177" t="s">
        <v>158</v>
      </c>
      <c r="E21587" s="177" t="s">
        <v>159</v>
      </c>
      <c r="F21587" s="177" t="s">
        <v>457</v>
      </c>
      <c r="G21587" s="177">
        <v>23</v>
      </c>
      <c r="H21587" s="177">
        <v>5.4609012295300003E-5</v>
      </c>
      <c r="I21587" s="136" t="b">
        <f>OR(L21587='PERAC-ngpPrcsTnD-mthncptr'!$B$1,L21587='PERAC-ngpPrcsTnD-mthncptr'!$C$1,L21587='PERAC-ngpPrcsTnD-mthncptr'!$D$1)</f>
        <v>0</v>
      </c>
      <c r="J21587" s="136">
        <f>IF(I21587=TRUE,G21587+'NPV Calcs'!$D$14,G21587)</f>
        <v>23</v>
      </c>
      <c r="K21587" s="176">
        <f>IF(OR(B21587="GAS",B21587="COL",B21587="LAN",B21587="RICE",B21587="LIVE"),H21587*About!$B$98,IF(OR(B21587="CROP",B21587="NAA"),H21587*About!$B$99,H21587))</f>
        <v>5.4609012295300003E-5</v>
      </c>
      <c r="L21587" s="136" t="str">
        <f>INDEX('EPA Tech to Policy Mapping'!$D:$D,MATCH('EPA Data'!F21587,'EPA Tech to Policy Mapping'!$C:$C,0))</f>
        <v>ngps - production methane capture</v>
      </c>
    </row>
    <row r="21588" spans="1:12" x14ac:dyDescent="0.25">
      <c r="A21588" s="177" t="s">
        <v>425</v>
      </c>
      <c r="B21588" s="177" t="s">
        <v>433</v>
      </c>
      <c r="C21588" s="177">
        <v>2020</v>
      </c>
      <c r="D21588" s="177" t="s">
        <v>158</v>
      </c>
      <c r="E21588" s="177" t="s">
        <v>159</v>
      </c>
      <c r="F21588" s="177" t="s">
        <v>448</v>
      </c>
      <c r="G21588" s="177">
        <v>23</v>
      </c>
      <c r="H21588" s="177">
        <v>2.07398450002074E-2</v>
      </c>
      <c r="I21588" s="136" t="b">
        <f>OR(L21588='PERAC-ngpPrcsTnD-mthncptr'!$B$1,L21588='PERAC-ngpPrcsTnD-mthncptr'!$C$1,L21588='PERAC-ngpPrcsTnD-mthncptr'!$D$1)</f>
        <v>0</v>
      </c>
      <c r="J21588" s="136">
        <f>IF(I21588=TRUE,G21588+'NPV Calcs'!$D$14,G21588)</f>
        <v>23</v>
      </c>
      <c r="K21588" s="176">
        <f>IF(OR(B21588="GAS",B21588="COL",B21588="LAN",B21588="RICE",B21588="LIVE"),H21588*About!$B$98,IF(OR(B21588="CROP",B21588="NAA"),H21588*About!$B$99,H21588))</f>
        <v>2.07398450002074E-2</v>
      </c>
      <c r="L21588" s="136" t="str">
        <f>INDEX('EPA Tech to Policy Mapping'!$D:$D,MATCH('EPA Data'!F21588,'EPA Tech to Policy Mapping'!$C:$C,0))</f>
        <v>ngps - production methane capture</v>
      </c>
    </row>
    <row r="21589" spans="1:12" x14ac:dyDescent="0.25">
      <c r="A21589" s="177" t="s">
        <v>425</v>
      </c>
      <c r="B21589" s="177" t="s">
        <v>433</v>
      </c>
      <c r="C21589" s="177">
        <v>2020</v>
      </c>
      <c r="D21589" s="177" t="s">
        <v>158</v>
      </c>
      <c r="E21589" s="177" t="s">
        <v>159</v>
      </c>
      <c r="F21589" s="177" t="s">
        <v>457</v>
      </c>
      <c r="G21589" s="177">
        <v>24</v>
      </c>
      <c r="H21589" s="177">
        <v>1.2761223479170001E-4</v>
      </c>
      <c r="I21589" s="136" t="b">
        <f>OR(L21589='PERAC-ngpPrcsTnD-mthncptr'!$B$1,L21589='PERAC-ngpPrcsTnD-mthncptr'!$C$1,L21589='PERAC-ngpPrcsTnD-mthncptr'!$D$1)</f>
        <v>0</v>
      </c>
      <c r="J21589" s="136">
        <f>IF(I21589=TRUE,G21589+'NPV Calcs'!$D$14,G21589)</f>
        <v>24</v>
      </c>
      <c r="K21589" s="176">
        <f>IF(OR(B21589="GAS",B21589="COL",B21589="LAN",B21589="RICE",B21589="LIVE"),H21589*About!$B$98,IF(OR(B21589="CROP",B21589="NAA"),H21589*About!$B$99,H21589))</f>
        <v>1.2761223479170001E-4</v>
      </c>
      <c r="L21589" s="136" t="str">
        <f>INDEX('EPA Tech to Policy Mapping'!$D:$D,MATCH('EPA Data'!F21589,'EPA Tech to Policy Mapping'!$C:$C,0))</f>
        <v>ngps - production methane capture</v>
      </c>
    </row>
    <row r="21590" spans="1:12" x14ac:dyDescent="0.25">
      <c r="A21590" s="177" t="s">
        <v>425</v>
      </c>
      <c r="B21590" s="177" t="s">
        <v>433</v>
      </c>
      <c r="C21590" s="177">
        <v>2020</v>
      </c>
      <c r="D21590" s="177" t="s">
        <v>158</v>
      </c>
      <c r="E21590" s="177" t="s">
        <v>159</v>
      </c>
      <c r="F21590" s="177" t="s">
        <v>448</v>
      </c>
      <c r="G21590" s="177">
        <v>25</v>
      </c>
      <c r="H21590" s="177">
        <v>6.2220651656389202E-2</v>
      </c>
      <c r="I21590" s="136" t="b">
        <f>OR(L21590='PERAC-ngpPrcsTnD-mthncptr'!$B$1,L21590='PERAC-ngpPrcsTnD-mthncptr'!$C$1,L21590='PERAC-ngpPrcsTnD-mthncptr'!$D$1)</f>
        <v>0</v>
      </c>
      <c r="J21590" s="136">
        <f>IF(I21590=TRUE,G21590+'NPV Calcs'!$D$14,G21590)</f>
        <v>25</v>
      </c>
      <c r="K21590" s="176">
        <f>IF(OR(B21590="GAS",B21590="COL",B21590="LAN",B21590="RICE",B21590="LIVE"),H21590*About!$B$98,IF(OR(B21590="CROP",B21590="NAA"),H21590*About!$B$99,H21590))</f>
        <v>6.2220651656389202E-2</v>
      </c>
      <c r="L21590" s="136" t="str">
        <f>INDEX('EPA Tech to Policy Mapping'!$D:$D,MATCH('EPA Data'!F21590,'EPA Tech to Policy Mapping'!$C:$C,0))</f>
        <v>ngps - production methane capture</v>
      </c>
    </row>
    <row r="21591" spans="1:12" x14ac:dyDescent="0.25">
      <c r="A21591" s="177" t="s">
        <v>425</v>
      </c>
      <c r="B21591" s="177" t="s">
        <v>433</v>
      </c>
      <c r="C21591" s="177">
        <v>2020</v>
      </c>
      <c r="D21591" s="177" t="s">
        <v>158</v>
      </c>
      <c r="E21591" s="177" t="s">
        <v>159</v>
      </c>
      <c r="F21591" s="177" t="s">
        <v>457</v>
      </c>
      <c r="G21591" s="177">
        <v>27</v>
      </c>
      <c r="H21591" s="177">
        <v>4.6635272156000003E-5</v>
      </c>
      <c r="I21591" s="136" t="b">
        <f>OR(L21591='PERAC-ngpPrcsTnD-mthncptr'!$B$1,L21591='PERAC-ngpPrcsTnD-mthncptr'!$C$1,L21591='PERAC-ngpPrcsTnD-mthncptr'!$D$1)</f>
        <v>0</v>
      </c>
      <c r="J21591" s="136">
        <f>IF(I21591=TRUE,G21591+'NPV Calcs'!$D$14,G21591)</f>
        <v>27</v>
      </c>
      <c r="K21591" s="176">
        <f>IF(OR(B21591="GAS",B21591="COL",B21591="LAN",B21591="RICE",B21591="LIVE"),H21591*About!$B$98,IF(OR(B21591="CROP",B21591="NAA"),H21591*About!$B$99,H21591))</f>
        <v>4.6635272156000003E-5</v>
      </c>
      <c r="L21591" s="136" t="str">
        <f>INDEX('EPA Tech to Policy Mapping'!$D:$D,MATCH('EPA Data'!F21591,'EPA Tech to Policy Mapping'!$C:$C,0))</f>
        <v>ngps - production methane capture</v>
      </c>
    </row>
    <row r="21592" spans="1:12" x14ac:dyDescent="0.25">
      <c r="A21592" s="177" t="s">
        <v>425</v>
      </c>
      <c r="B21592" s="177" t="s">
        <v>433</v>
      </c>
      <c r="C21592" s="177">
        <v>2020</v>
      </c>
      <c r="D21592" s="177" t="s">
        <v>158</v>
      </c>
      <c r="E21592" s="177" t="s">
        <v>159</v>
      </c>
      <c r="F21592" s="177" t="s">
        <v>452</v>
      </c>
      <c r="G21592" s="177">
        <v>27</v>
      </c>
      <c r="H21592" s="177">
        <v>6.9300336763263E-3</v>
      </c>
      <c r="I21592" s="136" t="b">
        <f>OR(L21592='PERAC-ngpPrcsTnD-mthncptr'!$B$1,L21592='PERAC-ngpPrcsTnD-mthncptr'!$C$1,L21592='PERAC-ngpPrcsTnD-mthncptr'!$D$1)</f>
        <v>1</v>
      </c>
      <c r="J21592" s="136">
        <f>IF(I21592=TRUE,G21592+'NPV Calcs'!$D$14,G21592)</f>
        <v>35.061467962442947</v>
      </c>
      <c r="K21592" s="176">
        <f>IF(OR(B21592="GAS",B21592="COL",B21592="LAN",B21592="RICE",B21592="LIVE"),H21592*About!$B$98,IF(OR(B21592="CROP",B21592="NAA"),H21592*About!$B$99,H21592))</f>
        <v>6.9300336763263E-3</v>
      </c>
      <c r="L21592" s="136" t="str">
        <f>INDEX('EPA Tech to Policy Mapping'!$D:$D,MATCH('EPA Data'!F21592,'EPA Tech to Policy Mapping'!$C:$C,0))</f>
        <v>ngps - processing methane capture</v>
      </c>
    </row>
    <row r="21593" spans="1:12" x14ac:dyDescent="0.25">
      <c r="A21593" s="177" t="s">
        <v>425</v>
      </c>
      <c r="B21593" s="177" t="s">
        <v>433</v>
      </c>
      <c r="C21593" s="177">
        <v>2020</v>
      </c>
      <c r="D21593" s="177" t="s">
        <v>158</v>
      </c>
      <c r="E21593" s="177" t="s">
        <v>159</v>
      </c>
      <c r="F21593" s="177" t="s">
        <v>457</v>
      </c>
      <c r="G21593" s="177">
        <v>28</v>
      </c>
      <c r="H21593" s="177">
        <v>6.38061173959E-5</v>
      </c>
      <c r="I21593" s="136" t="b">
        <f>OR(L21593='PERAC-ngpPrcsTnD-mthncptr'!$B$1,L21593='PERAC-ngpPrcsTnD-mthncptr'!$C$1,L21593='PERAC-ngpPrcsTnD-mthncptr'!$D$1)</f>
        <v>0</v>
      </c>
      <c r="J21593" s="136">
        <f>IF(I21593=TRUE,G21593+'NPV Calcs'!$D$14,G21593)</f>
        <v>28</v>
      </c>
      <c r="K21593" s="176">
        <f>IF(OR(B21593="GAS",B21593="COL",B21593="LAN",B21593="RICE",B21593="LIVE"),H21593*About!$B$98,IF(OR(B21593="CROP",B21593="NAA"),H21593*About!$B$99,H21593))</f>
        <v>6.38061173959E-5</v>
      </c>
      <c r="L21593" s="136" t="str">
        <f>INDEX('EPA Tech to Policy Mapping'!$D:$D,MATCH('EPA Data'!F21593,'EPA Tech to Policy Mapping'!$C:$C,0))</f>
        <v>ngps - production methane capture</v>
      </c>
    </row>
    <row r="21594" spans="1:12" x14ac:dyDescent="0.25">
      <c r="A21594" s="177" t="s">
        <v>425</v>
      </c>
      <c r="B21594" s="177" t="s">
        <v>433</v>
      </c>
      <c r="C21594" s="177">
        <v>2020</v>
      </c>
      <c r="D21594" s="177" t="s">
        <v>158</v>
      </c>
      <c r="E21594" s="177" t="s">
        <v>159</v>
      </c>
      <c r="F21594" s="177" t="s">
        <v>457</v>
      </c>
      <c r="G21594" s="177">
        <v>34</v>
      </c>
      <c r="H21594" s="177">
        <v>3.8611728086799998E-5</v>
      </c>
      <c r="I21594" s="136" t="b">
        <f>OR(L21594='PERAC-ngpPrcsTnD-mthncptr'!$B$1,L21594='PERAC-ngpPrcsTnD-mthncptr'!$C$1,L21594='PERAC-ngpPrcsTnD-mthncptr'!$D$1)</f>
        <v>0</v>
      </c>
      <c r="J21594" s="136">
        <f>IF(I21594=TRUE,G21594+'NPV Calcs'!$D$14,G21594)</f>
        <v>34</v>
      </c>
      <c r="K21594" s="176">
        <f>IF(OR(B21594="GAS",B21594="COL",B21594="LAN",B21594="RICE",B21594="LIVE"),H21594*About!$B$98,IF(OR(B21594="CROP",B21594="NAA"),H21594*About!$B$99,H21594))</f>
        <v>3.8611728086799998E-5</v>
      </c>
      <c r="L21594" s="136" t="str">
        <f>INDEX('EPA Tech to Policy Mapping'!$D:$D,MATCH('EPA Data'!F21594,'EPA Tech to Policy Mapping'!$C:$C,0))</f>
        <v>ngps - production methane capture</v>
      </c>
    </row>
    <row r="21595" spans="1:12" x14ac:dyDescent="0.25">
      <c r="A21595" s="177" t="s">
        <v>425</v>
      </c>
      <c r="B21595" s="177" t="s">
        <v>433</v>
      </c>
      <c r="C21595" s="177">
        <v>2020</v>
      </c>
      <c r="D21595" s="177" t="s">
        <v>158</v>
      </c>
      <c r="E21595" s="177" t="s">
        <v>159</v>
      </c>
      <c r="F21595" s="177" t="s">
        <v>457</v>
      </c>
      <c r="G21595" s="177">
        <v>44</v>
      </c>
      <c r="H21595" s="177">
        <v>7.2812013968399998E-5</v>
      </c>
      <c r="I21595" s="136" t="b">
        <f>OR(L21595='PERAC-ngpPrcsTnD-mthncptr'!$B$1,L21595='PERAC-ngpPrcsTnD-mthncptr'!$C$1,L21595='PERAC-ngpPrcsTnD-mthncptr'!$D$1)</f>
        <v>0</v>
      </c>
      <c r="J21595" s="136">
        <f>IF(I21595=TRUE,G21595+'NPV Calcs'!$D$14,G21595)</f>
        <v>44</v>
      </c>
      <c r="K21595" s="176">
        <f>IF(OR(B21595="GAS",B21595="COL",B21595="LAN",B21595="RICE",B21595="LIVE"),H21595*About!$B$98,IF(OR(B21595="CROP",B21595="NAA"),H21595*About!$B$99,H21595))</f>
        <v>7.2812013968399998E-5</v>
      </c>
      <c r="L21595" s="136" t="str">
        <f>INDEX('EPA Tech to Policy Mapping'!$D:$D,MATCH('EPA Data'!F21595,'EPA Tech to Policy Mapping'!$C:$C,0))</f>
        <v>ngps - production methane capture</v>
      </c>
    </row>
    <row r="21596" spans="1:12" x14ac:dyDescent="0.25">
      <c r="A21596" s="177" t="s">
        <v>425</v>
      </c>
      <c r="B21596" s="177" t="s">
        <v>433</v>
      </c>
      <c r="C21596" s="177">
        <v>2020</v>
      </c>
      <c r="D21596" s="177" t="s">
        <v>158</v>
      </c>
      <c r="E21596" s="177" t="s">
        <v>159</v>
      </c>
      <c r="F21596" s="177" t="s">
        <v>457</v>
      </c>
      <c r="G21596" s="177">
        <v>52</v>
      </c>
      <c r="H21596" s="177">
        <v>9.8586369858799994E-5</v>
      </c>
      <c r="I21596" s="136" t="b">
        <f>OR(L21596='PERAC-ngpPrcsTnD-mthncptr'!$B$1,L21596='PERAC-ngpPrcsTnD-mthncptr'!$C$1,L21596='PERAC-ngpPrcsTnD-mthncptr'!$D$1)</f>
        <v>0</v>
      </c>
      <c r="J21596" s="136">
        <f>IF(I21596=TRUE,G21596+'NPV Calcs'!$D$14,G21596)</f>
        <v>52</v>
      </c>
      <c r="K21596" s="176">
        <f>IF(OR(B21596="GAS",B21596="COL",B21596="LAN",B21596="RICE",B21596="LIVE"),H21596*About!$B$98,IF(OR(B21596="CROP",B21596="NAA"),H21596*About!$B$99,H21596))</f>
        <v>9.8586369858799994E-5</v>
      </c>
      <c r="L21596" s="136" t="str">
        <f>INDEX('EPA Tech to Policy Mapping'!$D:$D,MATCH('EPA Data'!F21596,'EPA Tech to Policy Mapping'!$C:$C,0))</f>
        <v>ngps - production methane capture</v>
      </c>
    </row>
    <row r="21597" spans="1:12" x14ac:dyDescent="0.25">
      <c r="A21597" s="177" t="s">
        <v>425</v>
      </c>
      <c r="B21597" s="177" t="s">
        <v>433</v>
      </c>
      <c r="C21597" s="177">
        <v>2020</v>
      </c>
      <c r="D21597" s="177" t="s">
        <v>158</v>
      </c>
      <c r="E21597" s="177" t="s">
        <v>159</v>
      </c>
      <c r="F21597" s="177" t="s">
        <v>440</v>
      </c>
      <c r="G21597" s="177">
        <v>58</v>
      </c>
      <c r="H21597" s="1">
        <v>8.1214930105499996E-6</v>
      </c>
      <c r="I21597" s="136" t="b">
        <f>OR(L21597='PERAC-ngpPrcsTnD-mthncptr'!$B$1,L21597='PERAC-ngpPrcsTnD-mthncptr'!$C$1,L21597='PERAC-ngpPrcsTnD-mthncptr'!$D$1)</f>
        <v>0</v>
      </c>
      <c r="J21597" s="136">
        <f>IF(I21597=TRUE,G21597+'NPV Calcs'!$D$14,G21597)</f>
        <v>58</v>
      </c>
      <c r="K21597" s="176">
        <f>IF(OR(B21597="GAS",B21597="COL",B21597="LAN",B21597="RICE",B21597="LIVE"),H21597*About!$B$98,IF(OR(B21597="CROP",B21597="NAA"),H21597*About!$B$99,H21597))</f>
        <v>8.1214930105499996E-6</v>
      </c>
      <c r="L21597" s="136" t="str">
        <f>INDEX('EPA Tech to Policy Mapping'!$D:$D,MATCH('EPA Data'!F21597,'EPA Tech to Policy Mapping'!$C:$C,0))</f>
        <v>ngps - production methane capture</v>
      </c>
    </row>
    <row r="21598" spans="1:12" x14ac:dyDescent="0.25">
      <c r="A21598" s="177" t="s">
        <v>425</v>
      </c>
      <c r="B21598" s="177" t="s">
        <v>433</v>
      </c>
      <c r="C21598" s="177">
        <v>2020</v>
      </c>
      <c r="D21598" s="177" t="s">
        <v>158</v>
      </c>
      <c r="E21598" s="177" t="s">
        <v>159</v>
      </c>
      <c r="F21598" s="177" t="s">
        <v>457</v>
      </c>
      <c r="G21598" s="177">
        <v>62</v>
      </c>
      <c r="H21598" s="177">
        <v>3.1090181437300001E-5</v>
      </c>
      <c r="I21598" s="136" t="b">
        <f>OR(L21598='PERAC-ngpPrcsTnD-mthncptr'!$B$1,L21598='PERAC-ngpPrcsTnD-mthncptr'!$C$1,L21598='PERAC-ngpPrcsTnD-mthncptr'!$D$1)</f>
        <v>0</v>
      </c>
      <c r="J21598" s="136">
        <f>IF(I21598=TRUE,G21598+'NPV Calcs'!$D$14,G21598)</f>
        <v>62</v>
      </c>
      <c r="K21598" s="176">
        <f>IF(OR(B21598="GAS",B21598="COL",B21598="LAN",B21598="RICE",B21598="LIVE"),H21598*About!$B$98,IF(OR(B21598="CROP",B21598="NAA"),H21598*About!$B$99,H21598))</f>
        <v>3.1090181437300001E-5</v>
      </c>
      <c r="L21598" s="136" t="str">
        <f>INDEX('EPA Tech to Policy Mapping'!$D:$D,MATCH('EPA Data'!F21598,'EPA Tech to Policy Mapping'!$C:$C,0))</f>
        <v>ngps - production methane capture</v>
      </c>
    </row>
    <row r="21599" spans="1:12" x14ac:dyDescent="0.25">
      <c r="A21599" s="177" t="s">
        <v>425</v>
      </c>
      <c r="B21599" s="177" t="s">
        <v>433</v>
      </c>
      <c r="C21599" s="177">
        <v>2020</v>
      </c>
      <c r="D21599" s="177" t="s">
        <v>158</v>
      </c>
      <c r="E21599" s="177" t="s">
        <v>159</v>
      </c>
      <c r="F21599" s="177" t="s">
        <v>451</v>
      </c>
      <c r="G21599" s="177">
        <v>62</v>
      </c>
      <c r="H21599" s="177">
        <v>3.5004269331693601E-2</v>
      </c>
      <c r="I21599" s="136" t="b">
        <f>OR(L21599='PERAC-ngpPrcsTnD-mthncptr'!$B$1,L21599='PERAC-ngpPrcsTnD-mthncptr'!$C$1,L21599='PERAC-ngpPrcsTnD-mthncptr'!$D$1)</f>
        <v>0</v>
      </c>
      <c r="J21599" s="136">
        <f>IF(I21599=TRUE,G21599+'NPV Calcs'!$D$14,G21599)</f>
        <v>62</v>
      </c>
      <c r="K21599" s="176">
        <f>IF(OR(B21599="GAS",B21599="COL",B21599="LAN",B21599="RICE",B21599="LIVE"),H21599*About!$B$98,IF(OR(B21599="CROP",B21599="NAA"),H21599*About!$B$99,H21599))</f>
        <v>3.5004269331693601E-2</v>
      </c>
      <c r="L21599" s="136" t="str">
        <f>INDEX('EPA Tech to Policy Mapping'!$D:$D,MATCH('EPA Data'!F21599,'EPA Tech to Policy Mapping'!$C:$C,0))</f>
        <v>ngps - production methane capture</v>
      </c>
    </row>
    <row r="21600" spans="1:12" x14ac:dyDescent="0.25">
      <c r="A21600" s="177" t="s">
        <v>425</v>
      </c>
      <c r="B21600" s="177" t="s">
        <v>433</v>
      </c>
      <c r="C21600" s="177">
        <v>2020</v>
      </c>
      <c r="D21600" s="177" t="s">
        <v>158</v>
      </c>
      <c r="E21600" s="177" t="s">
        <v>159</v>
      </c>
      <c r="F21600" s="177" t="s">
        <v>457</v>
      </c>
      <c r="G21600" s="177">
        <v>64</v>
      </c>
      <c r="H21600" s="177">
        <v>5.14823041158E-5</v>
      </c>
      <c r="I21600" s="136" t="b">
        <f>OR(L21600='PERAC-ngpPrcsTnD-mthncptr'!$B$1,L21600='PERAC-ngpPrcsTnD-mthncptr'!$C$1,L21600='PERAC-ngpPrcsTnD-mthncptr'!$D$1)</f>
        <v>0</v>
      </c>
      <c r="J21600" s="136">
        <f>IF(I21600=TRUE,G21600+'NPV Calcs'!$D$14,G21600)</f>
        <v>64</v>
      </c>
      <c r="K21600" s="176">
        <f>IF(OR(B21600="GAS",B21600="COL",B21600="LAN",B21600="RICE",B21600="LIVE"),H21600*About!$B$98,IF(OR(B21600="CROP",B21600="NAA"),H21600*About!$B$99,H21600))</f>
        <v>5.14823041158E-5</v>
      </c>
      <c r="L21600" s="136" t="str">
        <f>INDEX('EPA Tech to Policy Mapping'!$D:$D,MATCH('EPA Data'!F21600,'EPA Tech to Policy Mapping'!$C:$C,0))</f>
        <v>ngps - production methane capture</v>
      </c>
    </row>
    <row r="21601" spans="1:12" x14ac:dyDescent="0.25">
      <c r="A21601" s="177" t="s">
        <v>425</v>
      </c>
      <c r="B21601" s="177" t="s">
        <v>433</v>
      </c>
      <c r="C21601" s="177">
        <v>2020</v>
      </c>
      <c r="D21601" s="177" t="s">
        <v>158</v>
      </c>
      <c r="E21601" s="177" t="s">
        <v>159</v>
      </c>
      <c r="F21601" s="177" t="s">
        <v>457</v>
      </c>
      <c r="G21601" s="177">
        <v>75</v>
      </c>
      <c r="H21601" s="177">
        <v>2.57411520579E-5</v>
      </c>
      <c r="I21601" s="136" t="b">
        <f>OR(L21601='PERAC-ngpPrcsTnD-mthncptr'!$B$1,L21601='PERAC-ngpPrcsTnD-mthncptr'!$C$1,L21601='PERAC-ngpPrcsTnD-mthncptr'!$D$1)</f>
        <v>0</v>
      </c>
      <c r="J21601" s="136">
        <f>IF(I21601=TRUE,G21601+'NPV Calcs'!$D$14,G21601)</f>
        <v>75</v>
      </c>
      <c r="K21601" s="176">
        <f>IF(OR(B21601="GAS",B21601="COL",B21601="LAN",B21601="RICE",B21601="LIVE"),H21601*About!$B$98,IF(OR(B21601="CROP",B21601="NAA"),H21601*About!$B$99,H21601))</f>
        <v>2.57411520579E-5</v>
      </c>
      <c r="L21601" s="136" t="str">
        <f>INDEX('EPA Tech to Policy Mapping'!$D:$D,MATCH('EPA Data'!F21601,'EPA Tech to Policy Mapping'!$C:$C,0))</f>
        <v>ngps - production methane capture</v>
      </c>
    </row>
    <row r="21602" spans="1:12" x14ac:dyDescent="0.25">
      <c r="A21602" s="177" t="s">
        <v>425</v>
      </c>
      <c r="B21602" s="177" t="s">
        <v>433</v>
      </c>
      <c r="C21602" s="177">
        <v>2020</v>
      </c>
      <c r="D21602" s="177" t="s">
        <v>158</v>
      </c>
      <c r="E21602" s="177" t="s">
        <v>159</v>
      </c>
      <c r="F21602" s="177" t="s">
        <v>440</v>
      </c>
      <c r="G21602" s="177">
        <v>80</v>
      </c>
      <c r="H21602" s="1">
        <v>9.7764868769400005E-6</v>
      </c>
      <c r="I21602" s="136" t="b">
        <f>OR(L21602='PERAC-ngpPrcsTnD-mthncptr'!$B$1,L21602='PERAC-ngpPrcsTnD-mthncptr'!$C$1,L21602='PERAC-ngpPrcsTnD-mthncptr'!$D$1)</f>
        <v>0</v>
      </c>
      <c r="J21602" s="136">
        <f>IF(I21602=TRUE,G21602+'NPV Calcs'!$D$14,G21602)</f>
        <v>80</v>
      </c>
      <c r="K21602" s="176">
        <f>IF(OR(B21602="GAS",B21602="COL",B21602="LAN",B21602="RICE",B21602="LIVE"),H21602*About!$B$98,IF(OR(B21602="CROP",B21602="NAA"),H21602*About!$B$99,H21602))</f>
        <v>9.7764868769400005E-6</v>
      </c>
      <c r="L21602" s="136" t="str">
        <f>INDEX('EPA Tech to Policy Mapping'!$D:$D,MATCH('EPA Data'!F21602,'EPA Tech to Policy Mapping'!$C:$C,0))</f>
        <v>ngps - production methane capture</v>
      </c>
    </row>
    <row r="21603" spans="1:12" x14ac:dyDescent="0.25">
      <c r="A21603" s="177" t="s">
        <v>425</v>
      </c>
      <c r="B21603" s="177" t="s">
        <v>433</v>
      </c>
      <c r="C21603" s="177">
        <v>2020</v>
      </c>
      <c r="D21603" s="177" t="s">
        <v>158</v>
      </c>
      <c r="E21603" s="177" t="s">
        <v>159</v>
      </c>
      <c r="F21603" s="177" t="s">
        <v>457</v>
      </c>
      <c r="G21603" s="177">
        <v>114</v>
      </c>
      <c r="H21603" s="177">
        <v>1.2163184692299999E-5</v>
      </c>
      <c r="I21603" s="136" t="b">
        <f>OR(L21603='PERAC-ngpPrcsTnD-mthncptr'!$B$1,L21603='PERAC-ngpPrcsTnD-mthncptr'!$C$1,L21603='PERAC-ngpPrcsTnD-mthncptr'!$D$1)</f>
        <v>0</v>
      </c>
      <c r="J21603" s="136">
        <f>IF(I21603=TRUE,G21603+'NPV Calcs'!$D$14,G21603)</f>
        <v>114</v>
      </c>
      <c r="K21603" s="176">
        <f>IF(OR(B21603="GAS",B21603="COL",B21603="LAN",B21603="RICE",B21603="LIVE"),H21603*About!$B$98,IF(OR(B21603="CROP",B21603="NAA"),H21603*About!$B$99,H21603))</f>
        <v>1.2163184692299999E-5</v>
      </c>
      <c r="L21603" s="136" t="str">
        <f>INDEX('EPA Tech to Policy Mapping'!$D:$D,MATCH('EPA Data'!F21603,'EPA Tech to Policy Mapping'!$C:$C,0))</f>
        <v>ngps - production methane capture</v>
      </c>
    </row>
    <row r="21604" spans="1:12" x14ac:dyDescent="0.25">
      <c r="A21604" s="177" t="s">
        <v>425</v>
      </c>
      <c r="B21604" s="177" t="s">
        <v>433</v>
      </c>
      <c r="C21604" s="177">
        <v>2020</v>
      </c>
      <c r="D21604" s="177" t="s">
        <v>158</v>
      </c>
      <c r="E21604" s="177" t="s">
        <v>159</v>
      </c>
      <c r="F21604" s="177" t="s">
        <v>441</v>
      </c>
      <c r="G21604" s="177">
        <v>151</v>
      </c>
      <c r="H21604" s="177">
        <v>5.5207550758500003E-4</v>
      </c>
      <c r="I21604" s="136" t="b">
        <f>OR(L21604='PERAC-ngpPrcsTnD-mthncptr'!$B$1,L21604='PERAC-ngpPrcsTnD-mthncptr'!$C$1,L21604='PERAC-ngpPrcsTnD-mthncptr'!$D$1)</f>
        <v>0</v>
      </c>
      <c r="J21604" s="136">
        <f>IF(I21604=TRUE,G21604+'NPV Calcs'!$D$14,G21604)</f>
        <v>151</v>
      </c>
      <c r="K21604" s="176">
        <f>IF(OR(B21604="GAS",B21604="COL",B21604="LAN",B21604="RICE",B21604="LIVE"),H21604*About!$B$98,IF(OR(B21604="CROP",B21604="NAA"),H21604*About!$B$99,H21604))</f>
        <v>5.5207550758500003E-4</v>
      </c>
      <c r="L21604" s="136" t="str">
        <f>INDEX('EPA Tech to Policy Mapping'!$D:$D,MATCH('EPA Data'!F21604,'EPA Tech to Policy Mapping'!$C:$C,0))</f>
        <v>ngps - production methane capture</v>
      </c>
    </row>
    <row r="21605" spans="1:12" x14ac:dyDescent="0.25">
      <c r="A21605" s="177" t="s">
        <v>425</v>
      </c>
      <c r="B21605" s="177" t="s">
        <v>433</v>
      </c>
      <c r="C21605" s="177">
        <v>2020</v>
      </c>
      <c r="D21605" s="177" t="s">
        <v>158</v>
      </c>
      <c r="E21605" s="177" t="s">
        <v>159</v>
      </c>
      <c r="F21605" s="177" t="s">
        <v>445</v>
      </c>
      <c r="G21605" s="177">
        <v>156</v>
      </c>
      <c r="H21605" s="1">
        <v>2.6203031211500001E-6</v>
      </c>
      <c r="I21605" s="136" t="b">
        <f>OR(L21605='PERAC-ngpPrcsTnD-mthncptr'!$B$1,L21605='PERAC-ngpPrcsTnD-mthncptr'!$C$1,L21605='PERAC-ngpPrcsTnD-mthncptr'!$D$1)</f>
        <v>0</v>
      </c>
      <c r="J21605" s="136">
        <f>IF(I21605=TRUE,G21605+'NPV Calcs'!$D$14,G21605)</f>
        <v>156</v>
      </c>
      <c r="K21605" s="176">
        <f>IF(OR(B21605="GAS",B21605="COL",B21605="LAN",B21605="RICE",B21605="LIVE"),H21605*About!$B$98,IF(OR(B21605="CROP",B21605="NAA"),H21605*About!$B$99,H21605))</f>
        <v>2.6203031211500001E-6</v>
      </c>
      <c r="L21605" s="136" t="str">
        <f>INDEX('EPA Tech to Policy Mapping'!$D:$D,MATCH('EPA Data'!F21605,'EPA Tech to Policy Mapping'!$C:$C,0))</f>
        <v>ngps - processing methane destruction</v>
      </c>
    </row>
    <row r="21606" spans="1:12" x14ac:dyDescent="0.25">
      <c r="A21606" s="177" t="s">
        <v>425</v>
      </c>
      <c r="B21606" s="177" t="s">
        <v>433</v>
      </c>
      <c r="C21606" s="177">
        <v>2020</v>
      </c>
      <c r="D21606" s="177" t="s">
        <v>158</v>
      </c>
      <c r="E21606" s="177" t="s">
        <v>159</v>
      </c>
      <c r="F21606" s="177" t="s">
        <v>453</v>
      </c>
      <c r="G21606" s="177">
        <v>161</v>
      </c>
      <c r="H21606" s="177">
        <v>0.233946457505226</v>
      </c>
      <c r="I21606" s="136" t="b">
        <f>OR(L21606='PERAC-ngpPrcsTnD-mthncptr'!$B$1,L21606='PERAC-ngpPrcsTnD-mthncptr'!$C$1,L21606='PERAC-ngpPrcsTnD-mthncptr'!$D$1)</f>
        <v>0</v>
      </c>
      <c r="J21606" s="136">
        <f>IF(I21606=TRUE,G21606+'NPV Calcs'!$D$14,G21606)</f>
        <v>161</v>
      </c>
      <c r="K21606" s="176">
        <f>IF(OR(B21606="GAS",B21606="COL",B21606="LAN",B21606="RICE",B21606="LIVE"),H21606*About!$B$98,IF(OR(B21606="CROP",B21606="NAA"),H21606*About!$B$99,H21606))</f>
        <v>0.233946457505226</v>
      </c>
      <c r="L21606" s="136" t="str">
        <f>INDEX('EPA Tech to Policy Mapping'!$D:$D,MATCH('EPA Data'!F21606,'EPA Tech to Policy Mapping'!$C:$C,0))</f>
        <v>ngps - production methane capture</v>
      </c>
    </row>
    <row r="21607" spans="1:12" x14ac:dyDescent="0.25">
      <c r="A21607" s="177" t="s">
        <v>425</v>
      </c>
      <c r="B21607" s="177" t="s">
        <v>433</v>
      </c>
      <c r="C21607" s="177">
        <v>2020</v>
      </c>
      <c r="D21607" s="177" t="s">
        <v>158</v>
      </c>
      <c r="E21607" s="177" t="s">
        <v>159</v>
      </c>
      <c r="F21607" s="177" t="s">
        <v>449</v>
      </c>
      <c r="G21607" s="177">
        <v>163</v>
      </c>
      <c r="H21607" s="177">
        <v>4.434837610461E-4</v>
      </c>
      <c r="I21607" s="136" t="b">
        <f>OR(L21607='PERAC-ngpPrcsTnD-mthncptr'!$B$1,L21607='PERAC-ngpPrcsTnD-mthncptr'!$C$1,L21607='PERAC-ngpPrcsTnD-mthncptr'!$D$1)</f>
        <v>1</v>
      </c>
      <c r="J21607" s="136">
        <f>IF(I21607=TRUE,G21607+'NPV Calcs'!$D$14,G21607)</f>
        <v>171.06146796244295</v>
      </c>
      <c r="K21607" s="176">
        <f>IF(OR(B21607="GAS",B21607="COL",B21607="LAN",B21607="RICE",B21607="LIVE"),H21607*About!$B$98,IF(OR(B21607="CROP",B21607="NAA"),H21607*About!$B$99,H21607))</f>
        <v>4.434837610461E-4</v>
      </c>
      <c r="L21607" s="136" t="str">
        <f>INDEX('EPA Tech to Policy Mapping'!$D:$D,MATCH('EPA Data'!F21607,'EPA Tech to Policy Mapping'!$C:$C,0))</f>
        <v>ngps - T&amp;D methane capture</v>
      </c>
    </row>
    <row r="21608" spans="1:12" x14ac:dyDescent="0.25">
      <c r="A21608" s="177" t="s">
        <v>425</v>
      </c>
      <c r="B21608" s="177" t="s">
        <v>433</v>
      </c>
      <c r="C21608" s="177">
        <v>2020</v>
      </c>
      <c r="D21608" s="177" t="s">
        <v>158</v>
      </c>
      <c r="E21608" s="177" t="s">
        <v>159</v>
      </c>
      <c r="F21608" s="177" t="s">
        <v>446</v>
      </c>
      <c r="G21608" s="177">
        <v>178</v>
      </c>
      <c r="H21608" s="177">
        <v>8.9945289073509996E-4</v>
      </c>
      <c r="I21608" s="136" t="b">
        <f>OR(L21608='PERAC-ngpPrcsTnD-mthncptr'!$B$1,L21608='PERAC-ngpPrcsTnD-mthncptr'!$C$1,L21608='PERAC-ngpPrcsTnD-mthncptr'!$D$1)</f>
        <v>0</v>
      </c>
      <c r="J21608" s="136">
        <f>IF(I21608=TRUE,G21608+'NPV Calcs'!$D$14,G21608)</f>
        <v>178</v>
      </c>
      <c r="K21608" s="176">
        <f>IF(OR(B21608="GAS",B21608="COL",B21608="LAN",B21608="RICE",B21608="LIVE"),H21608*About!$B$98,IF(OR(B21608="CROP",B21608="NAA"),H21608*About!$B$99,H21608))</f>
        <v>8.9945289073509996E-4</v>
      </c>
      <c r="L21608" s="136" t="str">
        <f>INDEX('EPA Tech to Policy Mapping'!$D:$D,MATCH('EPA Data'!F21608,'EPA Tech to Policy Mapping'!$C:$C,0))</f>
        <v>ngps - production methane capture</v>
      </c>
    </row>
    <row r="21609" spans="1:12" x14ac:dyDescent="0.25">
      <c r="A21609" s="177" t="s">
        <v>425</v>
      </c>
      <c r="B21609" s="177" t="s">
        <v>433</v>
      </c>
      <c r="C21609" s="177">
        <v>2020</v>
      </c>
      <c r="D21609" s="177" t="s">
        <v>158</v>
      </c>
      <c r="E21609" s="177" t="s">
        <v>159</v>
      </c>
      <c r="F21609" s="177" t="s">
        <v>453</v>
      </c>
      <c r="G21609" s="177">
        <v>194</v>
      </c>
      <c r="H21609" s="177">
        <v>0.15596430003643</v>
      </c>
      <c r="I21609" s="136" t="b">
        <f>OR(L21609='PERAC-ngpPrcsTnD-mthncptr'!$B$1,L21609='PERAC-ngpPrcsTnD-mthncptr'!$C$1,L21609='PERAC-ngpPrcsTnD-mthncptr'!$D$1)</f>
        <v>0</v>
      </c>
      <c r="J21609" s="136">
        <f>IF(I21609=TRUE,G21609+'NPV Calcs'!$D$14,G21609)</f>
        <v>194</v>
      </c>
      <c r="K21609" s="176">
        <f>IF(OR(B21609="GAS",B21609="COL",B21609="LAN",B21609="RICE",B21609="LIVE"),H21609*About!$B$98,IF(OR(B21609="CROP",B21609="NAA"),H21609*About!$B$99,H21609))</f>
        <v>0.15596430003643</v>
      </c>
      <c r="L21609" s="136" t="str">
        <f>INDEX('EPA Tech to Policy Mapping'!$D:$D,MATCH('EPA Data'!F21609,'EPA Tech to Policy Mapping'!$C:$C,0))</f>
        <v>ngps - production methane capture</v>
      </c>
    </row>
    <row r="21610" spans="1:12" x14ac:dyDescent="0.25">
      <c r="A21610" s="177" t="s">
        <v>425</v>
      </c>
      <c r="B21610" s="177" t="s">
        <v>433</v>
      </c>
      <c r="C21610" s="177">
        <v>2020</v>
      </c>
      <c r="D21610" s="177" t="s">
        <v>158</v>
      </c>
      <c r="E21610" s="177" t="s">
        <v>159</v>
      </c>
      <c r="F21610" s="177" t="s">
        <v>442</v>
      </c>
      <c r="G21610" s="177">
        <v>196</v>
      </c>
      <c r="H21610" s="177">
        <v>0.20890066027641299</v>
      </c>
      <c r="I21610" s="136" t="b">
        <f>OR(L21610='PERAC-ngpPrcsTnD-mthncptr'!$B$1,L21610='PERAC-ngpPrcsTnD-mthncptr'!$C$1,L21610='PERAC-ngpPrcsTnD-mthncptr'!$D$1)</f>
        <v>0</v>
      </c>
      <c r="J21610" s="136">
        <f>IF(I21610=TRUE,G21610+'NPV Calcs'!$D$14,G21610)</f>
        <v>196</v>
      </c>
      <c r="K21610" s="176">
        <f>IF(OR(B21610="GAS",B21610="COL",B21610="LAN",B21610="RICE",B21610="LIVE"),H21610*About!$B$98,IF(OR(B21610="CROP",B21610="NAA"),H21610*About!$B$99,H21610))</f>
        <v>0.20890066027641299</v>
      </c>
      <c r="L21610" s="136" t="str">
        <f>INDEX('EPA Tech to Policy Mapping'!$D:$D,MATCH('EPA Data'!F21610,'EPA Tech to Policy Mapping'!$C:$C,0))</f>
        <v>ngps - production methane capture</v>
      </c>
    </row>
    <row r="21611" spans="1:12" x14ac:dyDescent="0.25">
      <c r="A21611" s="177" t="s">
        <v>425</v>
      </c>
      <c r="B21611" s="177" t="s">
        <v>433</v>
      </c>
      <c r="C21611" s="177">
        <v>2020</v>
      </c>
      <c r="D21611" s="177" t="s">
        <v>158</v>
      </c>
      <c r="E21611" s="177" t="s">
        <v>159</v>
      </c>
      <c r="F21611" s="177" t="s">
        <v>457</v>
      </c>
      <c r="G21611" s="177">
        <v>210</v>
      </c>
      <c r="H21611" s="177">
        <v>1.6217578377099998E-5</v>
      </c>
      <c r="I21611" s="136" t="b">
        <f>OR(L21611='PERAC-ngpPrcsTnD-mthncptr'!$B$1,L21611='PERAC-ngpPrcsTnD-mthncptr'!$C$1,L21611='PERAC-ngpPrcsTnD-mthncptr'!$D$1)</f>
        <v>0</v>
      </c>
      <c r="J21611" s="136">
        <f>IF(I21611=TRUE,G21611+'NPV Calcs'!$D$14,G21611)</f>
        <v>210</v>
      </c>
      <c r="K21611" s="176">
        <f>IF(OR(B21611="GAS",B21611="COL",B21611="LAN",B21611="RICE",B21611="LIVE"),H21611*About!$B$98,IF(OR(B21611="CROP",B21611="NAA"),H21611*About!$B$99,H21611))</f>
        <v>1.6217578377099998E-5</v>
      </c>
      <c r="L21611" s="136" t="str">
        <f>INDEX('EPA Tech to Policy Mapping'!$D:$D,MATCH('EPA Data'!F21611,'EPA Tech to Policy Mapping'!$C:$C,0))</f>
        <v>ngps - production methane capture</v>
      </c>
    </row>
    <row r="21612" spans="1:12" x14ac:dyDescent="0.25">
      <c r="A21612" s="177" t="s">
        <v>425</v>
      </c>
      <c r="B21612" s="177" t="s">
        <v>433</v>
      </c>
      <c r="C21612" s="177">
        <v>2020</v>
      </c>
      <c r="D21612" s="177" t="s">
        <v>158</v>
      </c>
      <c r="E21612" s="177" t="s">
        <v>159</v>
      </c>
      <c r="F21612" s="177" t="s">
        <v>457</v>
      </c>
      <c r="G21612" s="177">
        <v>212</v>
      </c>
      <c r="H21612" s="1">
        <v>6.6622992562799999E-6</v>
      </c>
      <c r="I21612" s="136" t="b">
        <f>OR(L21612='PERAC-ngpPrcsTnD-mthncptr'!$B$1,L21612='PERAC-ngpPrcsTnD-mthncptr'!$C$1,L21612='PERAC-ngpPrcsTnD-mthncptr'!$D$1)</f>
        <v>0</v>
      </c>
      <c r="J21612" s="136">
        <f>IF(I21612=TRUE,G21612+'NPV Calcs'!$D$14,G21612)</f>
        <v>212</v>
      </c>
      <c r="K21612" s="176">
        <f>IF(OR(B21612="GAS",B21612="COL",B21612="LAN",B21612="RICE",B21612="LIVE"),H21612*About!$B$98,IF(OR(B21612="CROP",B21612="NAA"),H21612*About!$B$99,H21612))</f>
        <v>6.6622992562799999E-6</v>
      </c>
      <c r="L21612" s="136" t="str">
        <f>INDEX('EPA Tech to Policy Mapping'!$D:$D,MATCH('EPA Data'!F21612,'EPA Tech to Policy Mapping'!$C:$C,0))</f>
        <v>ngps - production methane capture</v>
      </c>
    </row>
    <row r="21613" spans="1:12" x14ac:dyDescent="0.25">
      <c r="A21613" s="177" t="s">
        <v>425</v>
      </c>
      <c r="B21613" s="177" t="s">
        <v>433</v>
      </c>
      <c r="C21613" s="177">
        <v>2020</v>
      </c>
      <c r="D21613" s="177" t="s">
        <v>158</v>
      </c>
      <c r="E21613" s="177" t="s">
        <v>159</v>
      </c>
      <c r="F21613" s="177" t="s">
        <v>442</v>
      </c>
      <c r="G21613" s="177">
        <v>230</v>
      </c>
      <c r="H21613" s="177">
        <v>2.3346291854977601E-2</v>
      </c>
      <c r="I21613" s="136" t="b">
        <f>OR(L21613='PERAC-ngpPrcsTnD-mthncptr'!$B$1,L21613='PERAC-ngpPrcsTnD-mthncptr'!$C$1,L21613='PERAC-ngpPrcsTnD-mthncptr'!$D$1)</f>
        <v>0</v>
      </c>
      <c r="J21613" s="136">
        <f>IF(I21613=TRUE,G21613+'NPV Calcs'!$D$14,G21613)</f>
        <v>230</v>
      </c>
      <c r="K21613" s="176">
        <f>IF(OR(B21613="GAS",B21613="COL",B21613="LAN",B21613="RICE",B21613="LIVE"),H21613*About!$B$98,IF(OR(B21613="CROP",B21613="NAA"),H21613*About!$B$99,H21613))</f>
        <v>2.3346291854977601E-2</v>
      </c>
      <c r="L21613" s="136" t="str">
        <f>INDEX('EPA Tech to Policy Mapping'!$D:$D,MATCH('EPA Data'!F21613,'EPA Tech to Policy Mapping'!$C:$C,0))</f>
        <v>ngps - production methane capture</v>
      </c>
    </row>
    <row r="21614" spans="1:12" x14ac:dyDescent="0.25">
      <c r="A21614" s="177" t="s">
        <v>425</v>
      </c>
      <c r="B21614" s="177" t="s">
        <v>433</v>
      </c>
      <c r="C21614" s="177">
        <v>2020</v>
      </c>
      <c r="D21614" s="177" t="s">
        <v>158</v>
      </c>
      <c r="E21614" s="177" t="s">
        <v>159</v>
      </c>
      <c r="F21614" s="177" t="s">
        <v>453</v>
      </c>
      <c r="G21614" s="177">
        <v>235</v>
      </c>
      <c r="H21614" s="177">
        <v>2.5994051247835201E-2</v>
      </c>
      <c r="I21614" s="136" t="b">
        <f>OR(L21614='PERAC-ngpPrcsTnD-mthncptr'!$B$1,L21614='PERAC-ngpPrcsTnD-mthncptr'!$C$1,L21614='PERAC-ngpPrcsTnD-mthncptr'!$D$1)</f>
        <v>0</v>
      </c>
      <c r="J21614" s="136">
        <f>IF(I21614=TRUE,G21614+'NPV Calcs'!$D$14,G21614)</f>
        <v>235</v>
      </c>
      <c r="K21614" s="176">
        <f>IF(OR(B21614="GAS",B21614="COL",B21614="LAN",B21614="RICE",B21614="LIVE"),H21614*About!$B$98,IF(OR(B21614="CROP",B21614="NAA"),H21614*About!$B$99,H21614))</f>
        <v>2.5994051247835201E-2</v>
      </c>
      <c r="L21614" s="136" t="str">
        <f>INDEX('EPA Tech to Policy Mapping'!$D:$D,MATCH('EPA Data'!F21614,'EPA Tech to Policy Mapping'!$C:$C,0))</f>
        <v>ngps - production methane capture</v>
      </c>
    </row>
    <row r="21615" spans="1:12" x14ac:dyDescent="0.25">
      <c r="A21615" s="177" t="s">
        <v>425</v>
      </c>
      <c r="B21615" s="177" t="s">
        <v>433</v>
      </c>
      <c r="C21615" s="177">
        <v>2020</v>
      </c>
      <c r="D21615" s="177" t="s">
        <v>158</v>
      </c>
      <c r="E21615" s="177" t="s">
        <v>159</v>
      </c>
      <c r="F21615" s="177" t="s">
        <v>442</v>
      </c>
      <c r="G21615" s="177">
        <v>238</v>
      </c>
      <c r="H21615" s="177">
        <v>8.6107514798641205E-2</v>
      </c>
      <c r="I21615" s="136" t="b">
        <f>OR(L21615='PERAC-ngpPrcsTnD-mthncptr'!$B$1,L21615='PERAC-ngpPrcsTnD-mthncptr'!$C$1,L21615='PERAC-ngpPrcsTnD-mthncptr'!$D$1)</f>
        <v>0</v>
      </c>
      <c r="J21615" s="136">
        <f>IF(I21615=TRUE,G21615+'NPV Calcs'!$D$14,G21615)</f>
        <v>238</v>
      </c>
      <c r="K21615" s="176">
        <f>IF(OR(B21615="GAS",B21615="COL",B21615="LAN",B21615="RICE",B21615="LIVE"),H21615*About!$B$98,IF(OR(B21615="CROP",B21615="NAA"),H21615*About!$B$99,H21615))</f>
        <v>8.6107514798641205E-2</v>
      </c>
      <c r="L21615" s="136" t="str">
        <f>INDEX('EPA Tech to Policy Mapping'!$D:$D,MATCH('EPA Data'!F21615,'EPA Tech to Policy Mapping'!$C:$C,0))</f>
        <v>ngps - production methane capture</v>
      </c>
    </row>
    <row r="21616" spans="1:12" x14ac:dyDescent="0.25">
      <c r="A21616" s="177" t="s">
        <v>425</v>
      </c>
      <c r="B21616" s="177" t="s">
        <v>433</v>
      </c>
      <c r="C21616" s="177">
        <v>2020</v>
      </c>
      <c r="D21616" s="177" t="s">
        <v>158</v>
      </c>
      <c r="E21616" s="177" t="s">
        <v>159</v>
      </c>
      <c r="F21616" s="177" t="s">
        <v>457</v>
      </c>
      <c r="G21616" s="177">
        <v>246</v>
      </c>
      <c r="H21616" s="1">
        <v>8.1087891885499992E-6</v>
      </c>
      <c r="I21616" s="136" t="b">
        <f>OR(L21616='PERAC-ngpPrcsTnD-mthncptr'!$B$1,L21616='PERAC-ngpPrcsTnD-mthncptr'!$C$1,L21616='PERAC-ngpPrcsTnD-mthncptr'!$D$1)</f>
        <v>0</v>
      </c>
      <c r="J21616" s="136">
        <f>IF(I21616=TRUE,G21616+'NPV Calcs'!$D$14,G21616)</f>
        <v>246</v>
      </c>
      <c r="K21616" s="176">
        <f>IF(OR(B21616="GAS",B21616="COL",B21616="LAN",B21616="RICE",B21616="LIVE"),H21616*About!$B$98,IF(OR(B21616="CROP",B21616="NAA"),H21616*About!$B$99,H21616))</f>
        <v>8.1087891885499992E-6</v>
      </c>
      <c r="L21616" s="136" t="str">
        <f>INDEX('EPA Tech to Policy Mapping'!$D:$D,MATCH('EPA Data'!F21616,'EPA Tech to Policy Mapping'!$C:$C,0))</f>
        <v>ngps - production methane capture</v>
      </c>
    </row>
    <row r="21617" spans="1:12" x14ac:dyDescent="0.25">
      <c r="A21617" s="177" t="s">
        <v>425</v>
      </c>
      <c r="B21617" s="177" t="s">
        <v>433</v>
      </c>
      <c r="C21617" s="177">
        <v>2020</v>
      </c>
      <c r="D21617" s="177" t="s">
        <v>158</v>
      </c>
      <c r="E21617" s="177" t="s">
        <v>159</v>
      </c>
      <c r="F21617" s="177" t="s">
        <v>442</v>
      </c>
      <c r="G21617" s="177">
        <v>269</v>
      </c>
      <c r="H21617" s="177">
        <v>1.41745340079069E-2</v>
      </c>
      <c r="I21617" s="136" t="b">
        <f>OR(L21617='PERAC-ngpPrcsTnD-mthncptr'!$B$1,L21617='PERAC-ngpPrcsTnD-mthncptr'!$C$1,L21617='PERAC-ngpPrcsTnD-mthncptr'!$D$1)</f>
        <v>0</v>
      </c>
      <c r="J21617" s="136">
        <f>IF(I21617=TRUE,G21617+'NPV Calcs'!$D$14,G21617)</f>
        <v>269</v>
      </c>
      <c r="K21617" s="176">
        <f>IF(OR(B21617="GAS",B21617="COL",B21617="LAN",B21617="RICE",B21617="LIVE"),H21617*About!$B$98,IF(OR(B21617="CROP",B21617="NAA"),H21617*About!$B$99,H21617))</f>
        <v>1.41745340079069E-2</v>
      </c>
      <c r="L21617" s="136" t="str">
        <f>INDEX('EPA Tech to Policy Mapping'!$D:$D,MATCH('EPA Data'!F21617,'EPA Tech to Policy Mapping'!$C:$C,0))</f>
        <v>ngps - production methane capture</v>
      </c>
    </row>
    <row r="21618" spans="1:12" x14ac:dyDescent="0.25">
      <c r="A21618" s="177" t="s">
        <v>425</v>
      </c>
      <c r="B21618" s="177" t="s">
        <v>433</v>
      </c>
      <c r="C21618" s="177">
        <v>2020</v>
      </c>
      <c r="D21618" s="177" t="s">
        <v>158</v>
      </c>
      <c r="E21618" s="177" t="s">
        <v>159</v>
      </c>
      <c r="F21618" s="177" t="s">
        <v>440</v>
      </c>
      <c r="G21618" s="177">
        <v>303</v>
      </c>
      <c r="H21618" s="1">
        <v>1.76404898866E-6</v>
      </c>
      <c r="I21618" s="136" t="b">
        <f>OR(L21618='PERAC-ngpPrcsTnD-mthncptr'!$B$1,L21618='PERAC-ngpPrcsTnD-mthncptr'!$C$1,L21618='PERAC-ngpPrcsTnD-mthncptr'!$D$1)</f>
        <v>0</v>
      </c>
      <c r="J21618" s="136">
        <f>IF(I21618=TRUE,G21618+'NPV Calcs'!$D$14,G21618)</f>
        <v>303</v>
      </c>
      <c r="K21618" s="176">
        <f>IF(OR(B21618="GAS",B21618="COL",B21618="LAN",B21618="RICE",B21618="LIVE"),H21618*About!$B$98,IF(OR(B21618="CROP",B21618="NAA"),H21618*About!$B$99,H21618))</f>
        <v>1.76404898866E-6</v>
      </c>
      <c r="L21618" s="136" t="str">
        <f>INDEX('EPA Tech to Policy Mapping'!$D:$D,MATCH('EPA Data'!F21618,'EPA Tech to Policy Mapping'!$C:$C,0))</f>
        <v>ngps - production methane capture</v>
      </c>
    </row>
    <row r="21619" spans="1:12" x14ac:dyDescent="0.25">
      <c r="A21619" s="177" t="s">
        <v>425</v>
      </c>
      <c r="B21619" s="177" t="s">
        <v>433</v>
      </c>
      <c r="C21619" s="177">
        <v>2020</v>
      </c>
      <c r="D21619" s="177" t="s">
        <v>158</v>
      </c>
      <c r="E21619" s="177" t="s">
        <v>159</v>
      </c>
      <c r="F21619" s="177" t="s">
        <v>441</v>
      </c>
      <c r="G21619" s="177">
        <v>365</v>
      </c>
      <c r="H21619" s="177">
        <v>9.4233240815800004E-5</v>
      </c>
      <c r="I21619" s="136" t="b">
        <f>OR(L21619='PERAC-ngpPrcsTnD-mthncptr'!$B$1,L21619='PERAC-ngpPrcsTnD-mthncptr'!$C$1,L21619='PERAC-ngpPrcsTnD-mthncptr'!$D$1)</f>
        <v>0</v>
      </c>
      <c r="J21619" s="136">
        <f>IF(I21619=TRUE,G21619+'NPV Calcs'!$D$14,G21619)</f>
        <v>365</v>
      </c>
      <c r="K21619" s="176">
        <f>IF(OR(B21619="GAS",B21619="COL",B21619="LAN",B21619="RICE",B21619="LIVE"),H21619*About!$B$98,IF(OR(B21619="CROP",B21619="NAA"),H21619*About!$B$99,H21619))</f>
        <v>9.4233240815800004E-5</v>
      </c>
      <c r="L21619" s="136" t="str">
        <f>INDEX('EPA Tech to Policy Mapping'!$D:$D,MATCH('EPA Data'!F21619,'EPA Tech to Policy Mapping'!$C:$C,0))</f>
        <v>ngps - production methane capture</v>
      </c>
    </row>
    <row r="21620" spans="1:12" x14ac:dyDescent="0.25">
      <c r="A21620" s="177" t="s">
        <v>425</v>
      </c>
      <c r="B21620" s="177" t="s">
        <v>433</v>
      </c>
      <c r="C21620" s="177">
        <v>2020</v>
      </c>
      <c r="D21620" s="177" t="s">
        <v>158</v>
      </c>
      <c r="E21620" s="177" t="s">
        <v>159</v>
      </c>
      <c r="F21620" s="177" t="s">
        <v>453</v>
      </c>
      <c r="G21620" s="177">
        <v>377</v>
      </c>
      <c r="H21620" s="177">
        <v>0.18751987814903201</v>
      </c>
      <c r="I21620" s="136" t="b">
        <f>OR(L21620='PERAC-ngpPrcsTnD-mthncptr'!$B$1,L21620='PERAC-ngpPrcsTnD-mthncptr'!$C$1,L21620='PERAC-ngpPrcsTnD-mthncptr'!$D$1)</f>
        <v>0</v>
      </c>
      <c r="J21620" s="136">
        <f>IF(I21620=TRUE,G21620+'NPV Calcs'!$D$14,G21620)</f>
        <v>377</v>
      </c>
      <c r="K21620" s="176">
        <f>IF(OR(B21620="GAS",B21620="COL",B21620="LAN",B21620="RICE",B21620="LIVE"),H21620*About!$B$98,IF(OR(B21620="CROP",B21620="NAA"),H21620*About!$B$99,H21620))</f>
        <v>0.18751987814903201</v>
      </c>
      <c r="L21620" s="136" t="str">
        <f>INDEX('EPA Tech to Policy Mapping'!$D:$D,MATCH('EPA Data'!F21620,'EPA Tech to Policy Mapping'!$C:$C,0))</f>
        <v>ngps - production methane capture</v>
      </c>
    </row>
    <row r="21621" spans="1:12" x14ac:dyDescent="0.25">
      <c r="A21621" s="177" t="s">
        <v>425</v>
      </c>
      <c r="B21621" s="177" t="s">
        <v>433</v>
      </c>
      <c r="C21621" s="177">
        <v>2020</v>
      </c>
      <c r="D21621" s="177" t="s">
        <v>158</v>
      </c>
      <c r="E21621" s="177" t="s">
        <v>159</v>
      </c>
      <c r="F21621" s="177" t="s">
        <v>457</v>
      </c>
      <c r="G21621" s="177">
        <v>387</v>
      </c>
      <c r="H21621" s="1">
        <v>8.8830656750399992E-6</v>
      </c>
      <c r="I21621" s="136" t="b">
        <f>OR(L21621='PERAC-ngpPrcsTnD-mthncptr'!$B$1,L21621='PERAC-ngpPrcsTnD-mthncptr'!$C$1,L21621='PERAC-ngpPrcsTnD-mthncptr'!$D$1)</f>
        <v>0</v>
      </c>
      <c r="J21621" s="136">
        <f>IF(I21621=TRUE,G21621+'NPV Calcs'!$D$14,G21621)</f>
        <v>387</v>
      </c>
      <c r="K21621" s="176">
        <f>IF(OR(B21621="GAS",B21621="COL",B21621="LAN",B21621="RICE",B21621="LIVE"),H21621*About!$B$98,IF(OR(B21621="CROP",B21621="NAA"),H21621*About!$B$99,H21621))</f>
        <v>8.8830656750399992E-6</v>
      </c>
      <c r="L21621" s="136" t="str">
        <f>INDEX('EPA Tech to Policy Mapping'!$D:$D,MATCH('EPA Data'!F21621,'EPA Tech to Policy Mapping'!$C:$C,0))</f>
        <v>ngps - production methane capture</v>
      </c>
    </row>
    <row r="21622" spans="1:12" x14ac:dyDescent="0.25">
      <c r="A21622" s="177" t="s">
        <v>425</v>
      </c>
      <c r="B21622" s="177" t="s">
        <v>433</v>
      </c>
      <c r="C21622" s="177">
        <v>2020</v>
      </c>
      <c r="D21622" s="177" t="s">
        <v>158</v>
      </c>
      <c r="E21622" s="177" t="s">
        <v>159</v>
      </c>
      <c r="F21622" s="177" t="s">
        <v>457</v>
      </c>
      <c r="G21622" s="177">
        <v>416</v>
      </c>
      <c r="H21622" s="1">
        <v>3.4223644433999998E-6</v>
      </c>
      <c r="I21622" s="136" t="b">
        <f>OR(L21622='PERAC-ngpPrcsTnD-mthncptr'!$B$1,L21622='PERAC-ngpPrcsTnD-mthncptr'!$C$1,L21622='PERAC-ngpPrcsTnD-mthncptr'!$D$1)</f>
        <v>0</v>
      </c>
      <c r="J21622" s="136">
        <f>IF(I21622=TRUE,G21622+'NPV Calcs'!$D$14,G21622)</f>
        <v>416</v>
      </c>
      <c r="K21622" s="176">
        <f>IF(OR(B21622="GAS",B21622="COL",B21622="LAN",B21622="RICE",B21622="LIVE"),H21622*About!$B$98,IF(OR(B21622="CROP",B21622="NAA"),H21622*About!$B$99,H21622))</f>
        <v>3.4223644433999998E-6</v>
      </c>
      <c r="L21622" s="136" t="str">
        <f>INDEX('EPA Tech to Policy Mapping'!$D:$D,MATCH('EPA Data'!F21622,'EPA Tech to Policy Mapping'!$C:$C,0))</f>
        <v>ngps - production methane capture</v>
      </c>
    </row>
    <row r="21623" spans="1:12" x14ac:dyDescent="0.25">
      <c r="A21623" s="177" t="s">
        <v>425</v>
      </c>
      <c r="B21623" s="177" t="s">
        <v>433</v>
      </c>
      <c r="C21623" s="177">
        <v>2020</v>
      </c>
      <c r="D21623" s="177" t="s">
        <v>158</v>
      </c>
      <c r="E21623" s="177" t="s">
        <v>159</v>
      </c>
      <c r="F21623" s="177" t="s">
        <v>440</v>
      </c>
      <c r="G21623" s="177">
        <v>439</v>
      </c>
      <c r="H21623" s="1">
        <v>5.5168453627600004E-7</v>
      </c>
      <c r="I21623" s="136" t="b">
        <f>OR(L21623='PERAC-ngpPrcsTnD-mthncptr'!$B$1,L21623='PERAC-ngpPrcsTnD-mthncptr'!$C$1,L21623='PERAC-ngpPrcsTnD-mthncptr'!$D$1)</f>
        <v>0</v>
      </c>
      <c r="J21623" s="136">
        <f>IF(I21623=TRUE,G21623+'NPV Calcs'!$D$14,G21623)</f>
        <v>439</v>
      </c>
      <c r="K21623" s="176">
        <f>IF(OR(B21623="GAS",B21623="COL",B21623="LAN",B21623="RICE",B21623="LIVE"),H21623*About!$B$98,IF(OR(B21623="CROP",B21623="NAA"),H21623*About!$B$99,H21623))</f>
        <v>5.5168453627600004E-7</v>
      </c>
      <c r="L21623" s="136" t="str">
        <f>INDEX('EPA Tech to Policy Mapping'!$D:$D,MATCH('EPA Data'!F21623,'EPA Tech to Policy Mapping'!$C:$C,0))</f>
        <v>ngps - production methane capture</v>
      </c>
    </row>
    <row r="21624" spans="1:12" x14ac:dyDescent="0.25">
      <c r="A21624" s="177" t="s">
        <v>425</v>
      </c>
      <c r="B21624" s="177" t="s">
        <v>433</v>
      </c>
      <c r="C21624" s="177">
        <v>2020</v>
      </c>
      <c r="D21624" s="177" t="s">
        <v>158</v>
      </c>
      <c r="E21624" s="177" t="s">
        <v>159</v>
      </c>
      <c r="F21624" s="177" t="s">
        <v>457</v>
      </c>
      <c r="G21624" s="177">
        <v>452</v>
      </c>
      <c r="H21624" s="1">
        <v>4.4415328375199996E-6</v>
      </c>
      <c r="I21624" s="136" t="b">
        <f>OR(L21624='PERAC-ngpPrcsTnD-mthncptr'!$B$1,L21624='PERAC-ngpPrcsTnD-mthncptr'!$C$1,L21624='PERAC-ngpPrcsTnD-mthncptr'!$D$1)</f>
        <v>0</v>
      </c>
      <c r="J21624" s="136">
        <f>IF(I21624=TRUE,G21624+'NPV Calcs'!$D$14,G21624)</f>
        <v>452</v>
      </c>
      <c r="K21624" s="176">
        <f>IF(OR(B21624="GAS",B21624="COL",B21624="LAN",B21624="RICE",B21624="LIVE"),H21624*About!$B$98,IF(OR(B21624="CROP",B21624="NAA"),H21624*About!$B$99,H21624))</f>
        <v>4.4415328375199996E-6</v>
      </c>
      <c r="L21624" s="136" t="str">
        <f>INDEX('EPA Tech to Policy Mapping'!$D:$D,MATCH('EPA Data'!F21624,'EPA Tech to Policy Mapping'!$C:$C,0))</f>
        <v>ngps - production methane capture</v>
      </c>
    </row>
    <row r="21625" spans="1:12" x14ac:dyDescent="0.25">
      <c r="A21625" s="177" t="s">
        <v>425</v>
      </c>
      <c r="B21625" s="177" t="s">
        <v>433</v>
      </c>
      <c r="C21625" s="177">
        <v>2020</v>
      </c>
      <c r="D21625" s="177" t="s">
        <v>158</v>
      </c>
      <c r="E21625" s="177" t="s">
        <v>159</v>
      </c>
      <c r="F21625" s="177" t="s">
        <v>453</v>
      </c>
      <c r="G21625" s="177">
        <v>453</v>
      </c>
      <c r="H21625" s="177">
        <v>0.125013247132301</v>
      </c>
      <c r="I21625" s="136" t="b">
        <f>OR(L21625='PERAC-ngpPrcsTnD-mthncptr'!$B$1,L21625='PERAC-ngpPrcsTnD-mthncptr'!$C$1,L21625='PERAC-ngpPrcsTnD-mthncptr'!$D$1)</f>
        <v>0</v>
      </c>
      <c r="J21625" s="136">
        <f>IF(I21625=TRUE,G21625+'NPV Calcs'!$D$14,G21625)</f>
        <v>453</v>
      </c>
      <c r="K21625" s="176">
        <f>IF(OR(B21625="GAS",B21625="COL",B21625="LAN",B21625="RICE",B21625="LIVE"),H21625*About!$B$98,IF(OR(B21625="CROP",B21625="NAA"),H21625*About!$B$99,H21625))</f>
        <v>0.125013247132301</v>
      </c>
      <c r="L21625" s="136" t="str">
        <f>INDEX('EPA Tech to Policy Mapping'!$D:$D,MATCH('EPA Data'!F21625,'EPA Tech to Policy Mapping'!$C:$C,0))</f>
        <v>ngps - production methane capture</v>
      </c>
    </row>
    <row r="21626" spans="1:12" x14ac:dyDescent="0.25">
      <c r="A21626" s="177" t="s">
        <v>425</v>
      </c>
      <c r="B21626" s="177" t="s">
        <v>433</v>
      </c>
      <c r="C21626" s="177">
        <v>2020</v>
      </c>
      <c r="D21626" s="177" t="s">
        <v>158</v>
      </c>
      <c r="E21626" s="177" t="s">
        <v>159</v>
      </c>
      <c r="F21626" s="177" t="s">
        <v>454</v>
      </c>
      <c r="G21626" s="177">
        <v>523</v>
      </c>
      <c r="H21626" s="177">
        <v>3.6020603030920001E-2</v>
      </c>
      <c r="I21626" s="136" t="b">
        <f>OR(L21626='PERAC-ngpPrcsTnD-mthncptr'!$B$1,L21626='PERAC-ngpPrcsTnD-mthncptr'!$C$1,L21626='PERAC-ngpPrcsTnD-mthncptr'!$D$1)</f>
        <v>1</v>
      </c>
      <c r="J21626" s="136">
        <f>IF(I21626=TRUE,G21626+'NPV Calcs'!$D$14,G21626)</f>
        <v>531.06146796244298</v>
      </c>
      <c r="K21626" s="176">
        <f>IF(OR(B21626="GAS",B21626="COL",B21626="LAN",B21626="RICE",B21626="LIVE"),H21626*About!$B$98,IF(OR(B21626="CROP",B21626="NAA"),H21626*About!$B$99,H21626))</f>
        <v>3.6020603030920001E-2</v>
      </c>
      <c r="L21626" s="136" t="str">
        <f>INDEX('EPA Tech to Policy Mapping'!$D:$D,MATCH('EPA Data'!F21626,'EPA Tech to Policy Mapping'!$C:$C,0))</f>
        <v>ngps - T&amp;D methane capture</v>
      </c>
    </row>
    <row r="21627" spans="1:12" x14ac:dyDescent="0.25">
      <c r="A21627" s="177" t="s">
        <v>425</v>
      </c>
      <c r="B21627" s="177" t="s">
        <v>433</v>
      </c>
      <c r="C21627" s="177">
        <v>2020</v>
      </c>
      <c r="D21627" s="177" t="s">
        <v>158</v>
      </c>
      <c r="E21627" s="177" t="s">
        <v>159</v>
      </c>
      <c r="F21627" s="177" t="s">
        <v>442</v>
      </c>
      <c r="G21627" s="177">
        <v>525</v>
      </c>
      <c r="H21627" s="177">
        <v>4.8794467002153397E-2</v>
      </c>
      <c r="I21627" s="136" t="b">
        <f>OR(L21627='PERAC-ngpPrcsTnD-mthncptr'!$B$1,L21627='PERAC-ngpPrcsTnD-mthncptr'!$C$1,L21627='PERAC-ngpPrcsTnD-mthncptr'!$D$1)</f>
        <v>0</v>
      </c>
      <c r="J21627" s="136">
        <f>IF(I21627=TRUE,G21627+'NPV Calcs'!$D$14,G21627)</f>
        <v>525</v>
      </c>
      <c r="K21627" s="176">
        <f>IF(OR(B21627="GAS",B21627="COL",B21627="LAN",B21627="RICE",B21627="LIVE"),H21627*About!$B$98,IF(OR(B21627="CROP",B21627="NAA"),H21627*About!$B$99,H21627))</f>
        <v>4.8794467002153397E-2</v>
      </c>
      <c r="L21627" s="136" t="str">
        <f>INDEX('EPA Tech to Policy Mapping'!$D:$D,MATCH('EPA Data'!F21627,'EPA Tech to Policy Mapping'!$C:$C,0))</f>
        <v>ngps - production methane capture</v>
      </c>
    </row>
    <row r="21628" spans="1:12" x14ac:dyDescent="0.25">
      <c r="A21628" s="177" t="s">
        <v>425</v>
      </c>
      <c r="B21628" s="177" t="s">
        <v>433</v>
      </c>
      <c r="C21628" s="177">
        <v>2020</v>
      </c>
      <c r="D21628" s="177" t="s">
        <v>158</v>
      </c>
      <c r="E21628" s="177" t="s">
        <v>159</v>
      </c>
      <c r="F21628" s="177" t="s">
        <v>453</v>
      </c>
      <c r="G21628" s="177">
        <v>548</v>
      </c>
      <c r="H21628" s="177">
        <v>2.0835543051361999E-2</v>
      </c>
      <c r="I21628" s="136" t="b">
        <f>OR(L21628='PERAC-ngpPrcsTnD-mthncptr'!$B$1,L21628='PERAC-ngpPrcsTnD-mthncptr'!$C$1,L21628='PERAC-ngpPrcsTnD-mthncptr'!$D$1)</f>
        <v>0</v>
      </c>
      <c r="J21628" s="136">
        <f>IF(I21628=TRUE,G21628+'NPV Calcs'!$D$14,G21628)</f>
        <v>548</v>
      </c>
      <c r="K21628" s="176">
        <f>IF(OR(B21628="GAS",B21628="COL",B21628="LAN",B21628="RICE",B21628="LIVE"),H21628*About!$B$98,IF(OR(B21628="CROP",B21628="NAA"),H21628*About!$B$99,H21628))</f>
        <v>2.0835543051361999E-2</v>
      </c>
      <c r="L21628" s="136" t="str">
        <f>INDEX('EPA Tech to Policy Mapping'!$D:$D,MATCH('EPA Data'!F21628,'EPA Tech to Policy Mapping'!$C:$C,0))</f>
        <v>ngps - production methane capture</v>
      </c>
    </row>
    <row r="21629" spans="1:12" x14ac:dyDescent="0.25">
      <c r="A21629" s="177" t="s">
        <v>425</v>
      </c>
      <c r="B21629" s="177" t="s">
        <v>433</v>
      </c>
      <c r="C21629" s="177">
        <v>2020</v>
      </c>
      <c r="D21629" s="177" t="s">
        <v>158</v>
      </c>
      <c r="E21629" s="177" t="s">
        <v>159</v>
      </c>
      <c r="F21629" s="177" t="s">
        <v>440</v>
      </c>
      <c r="G21629" s="177">
        <v>607</v>
      </c>
      <c r="H21629" s="1">
        <v>6.6410660792800004E-7</v>
      </c>
      <c r="I21629" s="136" t="b">
        <f>OR(L21629='PERAC-ngpPrcsTnD-mthncptr'!$B$1,L21629='PERAC-ngpPrcsTnD-mthncptr'!$C$1,L21629='PERAC-ngpPrcsTnD-mthncptr'!$D$1)</f>
        <v>0</v>
      </c>
      <c r="J21629" s="136">
        <f>IF(I21629=TRUE,G21629+'NPV Calcs'!$D$14,G21629)</f>
        <v>607</v>
      </c>
      <c r="K21629" s="176">
        <f>IF(OR(B21629="GAS",B21629="COL",B21629="LAN",B21629="RICE",B21629="LIVE"),H21629*About!$B$98,IF(OR(B21629="CROP",B21629="NAA"),H21629*About!$B$99,H21629))</f>
        <v>6.6410660792800004E-7</v>
      </c>
      <c r="L21629" s="136" t="str">
        <f>INDEX('EPA Tech to Policy Mapping'!$D:$D,MATCH('EPA Data'!F21629,'EPA Tech to Policy Mapping'!$C:$C,0))</f>
        <v>ngps - production methane capture</v>
      </c>
    </row>
    <row r="21630" spans="1:12" x14ac:dyDescent="0.25">
      <c r="A21630" s="177" t="s">
        <v>425</v>
      </c>
      <c r="B21630" s="177" t="s">
        <v>433</v>
      </c>
      <c r="C21630" s="177">
        <v>2020</v>
      </c>
      <c r="D21630" s="177" t="s">
        <v>158</v>
      </c>
      <c r="E21630" s="177" t="s">
        <v>159</v>
      </c>
      <c r="F21630" s="177" t="s">
        <v>441</v>
      </c>
      <c r="G21630" s="177">
        <v>632</v>
      </c>
      <c r="H21630" s="177">
        <v>6.7788443993779997E-4</v>
      </c>
      <c r="I21630" s="136" t="b">
        <f>OR(L21630='PERAC-ngpPrcsTnD-mthncptr'!$B$1,L21630='PERAC-ngpPrcsTnD-mthncptr'!$C$1,L21630='PERAC-ngpPrcsTnD-mthncptr'!$D$1)</f>
        <v>0</v>
      </c>
      <c r="J21630" s="136">
        <f>IF(I21630=TRUE,G21630+'NPV Calcs'!$D$14,G21630)</f>
        <v>632</v>
      </c>
      <c r="K21630" s="176">
        <f>IF(OR(B21630="GAS",B21630="COL",B21630="LAN",B21630="RICE",B21630="LIVE"),H21630*About!$B$98,IF(OR(B21630="CROP",B21630="NAA"),H21630*About!$B$99,H21630))</f>
        <v>6.7788443993779997E-4</v>
      </c>
      <c r="L21630" s="136" t="str">
        <f>INDEX('EPA Tech to Policy Mapping'!$D:$D,MATCH('EPA Data'!F21630,'EPA Tech to Policy Mapping'!$C:$C,0))</f>
        <v>ngps - production methane capture</v>
      </c>
    </row>
    <row r="21631" spans="1:12" x14ac:dyDescent="0.25">
      <c r="A21631" s="177" t="s">
        <v>425</v>
      </c>
      <c r="B21631" s="177" t="s">
        <v>433</v>
      </c>
      <c r="C21631" s="177">
        <v>2020</v>
      </c>
      <c r="D21631" s="177" t="s">
        <v>158</v>
      </c>
      <c r="E21631" s="177" t="s">
        <v>159</v>
      </c>
      <c r="F21631" s="177" t="s">
        <v>457</v>
      </c>
      <c r="G21631" s="177">
        <v>756</v>
      </c>
      <c r="H21631" s="1">
        <v>4.5631527427800001E-6</v>
      </c>
      <c r="I21631" s="136" t="b">
        <f>OR(L21631='PERAC-ngpPrcsTnD-mthncptr'!$B$1,L21631='PERAC-ngpPrcsTnD-mthncptr'!$C$1,L21631='PERAC-ngpPrcsTnD-mthncptr'!$D$1)</f>
        <v>0</v>
      </c>
      <c r="J21631" s="136">
        <f>IF(I21631=TRUE,G21631+'NPV Calcs'!$D$14,G21631)</f>
        <v>756</v>
      </c>
      <c r="K21631" s="176">
        <f>IF(OR(B21631="GAS",B21631="COL",B21631="LAN",B21631="RICE",B21631="LIVE"),H21631*About!$B$98,IF(OR(B21631="CROP",B21631="NAA"),H21631*About!$B$99,H21631))</f>
        <v>4.5631527427800001E-6</v>
      </c>
      <c r="L21631" s="136" t="str">
        <f>INDEX('EPA Tech to Policy Mapping'!$D:$D,MATCH('EPA Data'!F21631,'EPA Tech to Policy Mapping'!$C:$C,0))</f>
        <v>ngps - production methane capture</v>
      </c>
    </row>
    <row r="21632" spans="1:12" x14ac:dyDescent="0.25">
      <c r="A21632" s="177" t="s">
        <v>425</v>
      </c>
      <c r="B21632" s="177" t="s">
        <v>433</v>
      </c>
      <c r="C21632" s="177">
        <v>2020</v>
      </c>
      <c r="D21632" s="177" t="s">
        <v>158</v>
      </c>
      <c r="E21632" s="177" t="s">
        <v>159</v>
      </c>
      <c r="F21632" s="177" t="s">
        <v>457</v>
      </c>
      <c r="G21632" s="177">
        <v>883</v>
      </c>
      <c r="H21632" s="1">
        <v>2.2815763713900001E-6</v>
      </c>
      <c r="I21632" s="136" t="b">
        <f>OR(L21632='PERAC-ngpPrcsTnD-mthncptr'!$B$1,L21632='PERAC-ngpPrcsTnD-mthncptr'!$C$1,L21632='PERAC-ngpPrcsTnD-mthncptr'!$D$1)</f>
        <v>0</v>
      </c>
      <c r="J21632" s="136">
        <f>IF(I21632=TRUE,G21632+'NPV Calcs'!$D$14,G21632)</f>
        <v>883</v>
      </c>
      <c r="K21632" s="176">
        <f>IF(OR(B21632="GAS",B21632="COL",B21632="LAN",B21632="RICE",B21632="LIVE"),H21632*About!$B$98,IF(OR(B21632="CROP",B21632="NAA"),H21632*About!$B$99,H21632))</f>
        <v>2.2815763713900001E-6</v>
      </c>
      <c r="L21632" s="136" t="str">
        <f>INDEX('EPA Tech to Policy Mapping'!$D:$D,MATCH('EPA Data'!F21632,'EPA Tech to Policy Mapping'!$C:$C,0))</f>
        <v>ngps - production methane capture</v>
      </c>
    </row>
    <row r="21633" spans="1:12" x14ac:dyDescent="0.25">
      <c r="A21633" s="177" t="s">
        <v>425</v>
      </c>
      <c r="B21633" s="177" t="s">
        <v>433</v>
      </c>
      <c r="C21633" s="177">
        <v>2020</v>
      </c>
      <c r="D21633" s="177" t="s">
        <v>158</v>
      </c>
      <c r="E21633" s="177" t="s">
        <v>159</v>
      </c>
      <c r="F21633" s="177" t="s">
        <v>454</v>
      </c>
      <c r="G21633" s="177">
        <v>1137</v>
      </c>
      <c r="H21633" s="177">
        <v>3.26238423585892E-2</v>
      </c>
      <c r="I21633" s="136" t="b">
        <f>OR(L21633='PERAC-ngpPrcsTnD-mthncptr'!$B$1,L21633='PERAC-ngpPrcsTnD-mthncptr'!$C$1,L21633='PERAC-ngpPrcsTnD-mthncptr'!$D$1)</f>
        <v>1</v>
      </c>
      <c r="J21633" s="136">
        <f>IF(I21633=TRUE,G21633+'NPV Calcs'!$D$14,G21633)</f>
        <v>1145.061467962443</v>
      </c>
      <c r="K21633" s="176">
        <f>IF(OR(B21633="GAS",B21633="COL",B21633="LAN",B21633="RICE",B21633="LIVE"),H21633*About!$B$98,IF(OR(B21633="CROP",B21633="NAA"),H21633*About!$B$99,H21633))</f>
        <v>3.26238423585892E-2</v>
      </c>
      <c r="L21633" s="136" t="str">
        <f>INDEX('EPA Tech to Policy Mapping'!$D:$D,MATCH('EPA Data'!F21633,'EPA Tech to Policy Mapping'!$C:$C,0))</f>
        <v>ngps - T&amp;D methane capture</v>
      </c>
    </row>
    <row r="21634" spans="1:12" x14ac:dyDescent="0.25">
      <c r="A21634" s="177" t="s">
        <v>425</v>
      </c>
      <c r="B21634" s="177" t="s">
        <v>433</v>
      </c>
      <c r="C21634" s="177">
        <v>2020</v>
      </c>
      <c r="D21634" s="177" t="s">
        <v>158</v>
      </c>
      <c r="E21634" s="177" t="s">
        <v>159</v>
      </c>
      <c r="F21634" s="177" t="s">
        <v>455</v>
      </c>
      <c r="G21634" s="177">
        <v>1258</v>
      </c>
      <c r="H21634" s="177">
        <v>3.7046310026198999E-3</v>
      </c>
      <c r="I21634" s="136" t="b">
        <f>OR(L21634='PERAC-ngpPrcsTnD-mthncptr'!$B$1,L21634='PERAC-ngpPrcsTnD-mthncptr'!$C$1,L21634='PERAC-ngpPrcsTnD-mthncptr'!$D$1)</f>
        <v>0</v>
      </c>
      <c r="J21634" s="136">
        <f>IF(I21634=TRUE,G21634+'NPV Calcs'!$D$14,G21634)</f>
        <v>1258</v>
      </c>
      <c r="K21634" s="176">
        <f>IF(OR(B21634="GAS",B21634="COL",B21634="LAN",B21634="RICE",B21634="LIVE"),H21634*About!$B$98,IF(OR(B21634="CROP",B21634="NAA"),H21634*About!$B$99,H21634))</f>
        <v>3.7046310026198999E-3</v>
      </c>
      <c r="L21634" s="136" t="str">
        <f>INDEX('EPA Tech to Policy Mapping'!$D:$D,MATCH('EPA Data'!F21634,'EPA Tech to Policy Mapping'!$C:$C,0))</f>
        <v>ngps - production methane capture</v>
      </c>
    </row>
    <row r="21635" spans="1:12" x14ac:dyDescent="0.25">
      <c r="A21635" s="177" t="s">
        <v>425</v>
      </c>
      <c r="B21635" s="177" t="s">
        <v>433</v>
      </c>
      <c r="C21635" s="177">
        <v>2020</v>
      </c>
      <c r="D21635" s="177" t="s">
        <v>158</v>
      </c>
      <c r="E21635" s="177" t="s">
        <v>159</v>
      </c>
      <c r="F21635" s="177" t="s">
        <v>440</v>
      </c>
      <c r="G21635" s="177">
        <v>2250</v>
      </c>
      <c r="H21635" s="1">
        <v>1.1983001968499999E-7</v>
      </c>
      <c r="I21635" s="136" t="b">
        <f>OR(L21635='PERAC-ngpPrcsTnD-mthncptr'!$B$1,L21635='PERAC-ngpPrcsTnD-mthncptr'!$C$1,L21635='PERAC-ngpPrcsTnD-mthncptr'!$D$1)</f>
        <v>0</v>
      </c>
      <c r="J21635" s="136">
        <f>IF(I21635=TRUE,G21635+'NPV Calcs'!$D$14,G21635)</f>
        <v>2250</v>
      </c>
      <c r="K21635" s="176">
        <f>IF(OR(B21635="GAS",B21635="COL",B21635="LAN",B21635="RICE",B21635="LIVE"),H21635*About!$B$98,IF(OR(B21635="CROP",B21635="NAA"),H21635*About!$B$99,H21635))</f>
        <v>1.1983001968499999E-7</v>
      </c>
      <c r="L21635" s="136" t="str">
        <f>INDEX('EPA Tech to Policy Mapping'!$D:$D,MATCH('EPA Data'!F21635,'EPA Tech to Policy Mapping'!$C:$C,0))</f>
        <v>ngps - production methane capture</v>
      </c>
    </row>
    <row r="21636" spans="1:12" x14ac:dyDescent="0.25">
      <c r="A21636" s="177" t="s">
        <v>425</v>
      </c>
      <c r="B21636" s="177" t="s">
        <v>433</v>
      </c>
      <c r="C21636" s="177">
        <v>2020</v>
      </c>
      <c r="D21636" s="177" t="s">
        <v>158</v>
      </c>
      <c r="E21636" s="177" t="s">
        <v>159</v>
      </c>
      <c r="F21636" s="177" t="s">
        <v>441</v>
      </c>
      <c r="G21636" s="177">
        <v>2978</v>
      </c>
      <c r="H21636" s="177">
        <v>2.6919653464600001E-5</v>
      </c>
      <c r="I21636" s="136" t="b">
        <f>OR(L21636='PERAC-ngpPrcsTnD-mthncptr'!$B$1,L21636='PERAC-ngpPrcsTnD-mthncptr'!$C$1,L21636='PERAC-ngpPrcsTnD-mthncptr'!$D$1)</f>
        <v>0</v>
      </c>
      <c r="J21636" s="136">
        <f>IF(I21636=TRUE,G21636+'NPV Calcs'!$D$14,G21636)</f>
        <v>2978</v>
      </c>
      <c r="K21636" s="176">
        <f>IF(OR(B21636="GAS",B21636="COL",B21636="LAN",B21636="RICE",B21636="LIVE"),H21636*About!$B$98,IF(OR(B21636="CROP",B21636="NAA"),H21636*About!$B$99,H21636))</f>
        <v>2.6919653464600001E-5</v>
      </c>
      <c r="L21636" s="136" t="str">
        <f>INDEX('EPA Tech to Policy Mapping'!$D:$D,MATCH('EPA Data'!F21636,'EPA Tech to Policy Mapping'!$C:$C,0))</f>
        <v>ngps - production methane capture</v>
      </c>
    </row>
    <row r="21637" spans="1:12" x14ac:dyDescent="0.25">
      <c r="A21637" s="177" t="s">
        <v>425</v>
      </c>
      <c r="B21637" s="177" t="s">
        <v>433</v>
      </c>
      <c r="C21637" s="177">
        <v>2020</v>
      </c>
      <c r="D21637" s="177" t="s">
        <v>158</v>
      </c>
      <c r="E21637" s="177" t="s">
        <v>159</v>
      </c>
      <c r="F21637" s="177" t="s">
        <v>459</v>
      </c>
      <c r="G21637" s="177">
        <v>4924</v>
      </c>
      <c r="H21637" s="177">
        <v>0.57707929611205999</v>
      </c>
      <c r="I21637" s="136" t="b">
        <f>OR(L21637='PERAC-ngpPrcsTnD-mthncptr'!$B$1,L21637='PERAC-ngpPrcsTnD-mthncptr'!$C$1,L21637='PERAC-ngpPrcsTnD-mthncptr'!$D$1)</f>
        <v>0</v>
      </c>
      <c r="J21637" s="136">
        <f>IF(I21637=TRUE,G21637+'NPV Calcs'!$D$14,G21637)</f>
        <v>4924</v>
      </c>
      <c r="K21637" s="176">
        <f>IF(OR(B21637="GAS",B21637="COL",B21637="LAN",B21637="RICE",B21637="LIVE"),H21637*About!$B$98,IF(OR(B21637="CROP",B21637="NAA"),H21637*About!$B$99,H21637))</f>
        <v>0.57707929611205999</v>
      </c>
      <c r="L21637" s="136" t="str">
        <f>INDEX('EPA Tech to Policy Mapping'!$D:$D,MATCH('EPA Data'!F21637,'EPA Tech to Policy Mapping'!$C:$C,0))</f>
        <v>ngps - production methane destruction</v>
      </c>
    </row>
    <row r="21638" spans="1:12" x14ac:dyDescent="0.25">
      <c r="A21638" s="177" t="s">
        <v>425</v>
      </c>
      <c r="B21638" s="177" t="s">
        <v>433</v>
      </c>
      <c r="C21638" s="177">
        <v>2020</v>
      </c>
      <c r="D21638" s="177" t="s">
        <v>158</v>
      </c>
      <c r="E21638" s="177" t="s">
        <v>159</v>
      </c>
      <c r="F21638" s="177" t="s">
        <v>441</v>
      </c>
      <c r="G21638" s="177">
        <v>5078</v>
      </c>
      <c r="H21638" s="177">
        <v>3.5930475860399997E-5</v>
      </c>
      <c r="I21638" s="136" t="b">
        <f>OR(L21638='PERAC-ngpPrcsTnD-mthncptr'!$B$1,L21638='PERAC-ngpPrcsTnD-mthncptr'!$C$1,L21638='PERAC-ngpPrcsTnD-mthncptr'!$D$1)</f>
        <v>0</v>
      </c>
      <c r="J21638" s="136">
        <f>IF(I21638=TRUE,G21638+'NPV Calcs'!$D$14,G21638)</f>
        <v>5078</v>
      </c>
      <c r="K21638" s="176">
        <f>IF(OR(B21638="GAS",B21638="COL",B21638="LAN",B21638="RICE",B21638="LIVE"),H21638*About!$B$98,IF(OR(B21638="CROP",B21638="NAA"),H21638*About!$B$99,H21638))</f>
        <v>3.5930475860399997E-5</v>
      </c>
      <c r="L21638" s="136" t="str">
        <f>INDEX('EPA Tech to Policy Mapping'!$D:$D,MATCH('EPA Data'!F21638,'EPA Tech to Policy Mapping'!$C:$C,0))</f>
        <v>ngps - production methane capture</v>
      </c>
    </row>
    <row r="21639" spans="1:12" x14ac:dyDescent="0.25">
      <c r="A21639" s="177" t="s">
        <v>425</v>
      </c>
      <c r="B21639" s="177" t="s">
        <v>433</v>
      </c>
      <c r="C21639" s="177">
        <v>2020</v>
      </c>
      <c r="D21639" s="177" t="s">
        <v>158</v>
      </c>
      <c r="E21639" s="177" t="s">
        <v>159</v>
      </c>
      <c r="F21639" s="177" t="s">
        <v>440</v>
      </c>
      <c r="G21639" s="177">
        <v>5287</v>
      </c>
      <c r="H21639" s="1">
        <v>1.4929742064900001E-7</v>
      </c>
      <c r="I21639" s="136" t="b">
        <f>OR(L21639='PERAC-ngpPrcsTnD-mthncptr'!$B$1,L21639='PERAC-ngpPrcsTnD-mthncptr'!$C$1,L21639='PERAC-ngpPrcsTnD-mthncptr'!$D$1)</f>
        <v>0</v>
      </c>
      <c r="J21639" s="136">
        <f>IF(I21639=TRUE,G21639+'NPV Calcs'!$D$14,G21639)</f>
        <v>5287</v>
      </c>
      <c r="K21639" s="176">
        <f>IF(OR(B21639="GAS",B21639="COL",B21639="LAN",B21639="RICE",B21639="LIVE"),H21639*About!$B$98,IF(OR(B21639="CROP",B21639="NAA"),H21639*About!$B$99,H21639))</f>
        <v>1.4929742064900001E-7</v>
      </c>
      <c r="L21639" s="136" t="str">
        <f>INDEX('EPA Tech to Policy Mapping'!$D:$D,MATCH('EPA Data'!F21639,'EPA Tech to Policy Mapping'!$C:$C,0))</f>
        <v>ngps - production methane capture</v>
      </c>
    </row>
    <row r="21640" spans="1:12" x14ac:dyDescent="0.25">
      <c r="A21640" s="177" t="s">
        <v>425</v>
      </c>
      <c r="B21640" s="177" t="s">
        <v>433</v>
      </c>
      <c r="C21640" s="177">
        <v>2020</v>
      </c>
      <c r="D21640" s="177" t="s">
        <v>158</v>
      </c>
      <c r="E21640" s="177" t="s">
        <v>159</v>
      </c>
      <c r="F21640" s="177" t="s">
        <v>457</v>
      </c>
      <c r="G21640" s="177">
        <v>5414</v>
      </c>
      <c r="H21640" s="1">
        <v>2.6479105486000001E-7</v>
      </c>
      <c r="I21640" s="136" t="b">
        <f>OR(L21640='PERAC-ngpPrcsTnD-mthncptr'!$B$1,L21640='PERAC-ngpPrcsTnD-mthncptr'!$C$1,L21640='PERAC-ngpPrcsTnD-mthncptr'!$D$1)</f>
        <v>0</v>
      </c>
      <c r="J21640" s="136">
        <f>IF(I21640=TRUE,G21640+'NPV Calcs'!$D$14,G21640)</f>
        <v>5414</v>
      </c>
      <c r="K21640" s="176">
        <f>IF(OR(B21640="GAS",B21640="COL",B21640="LAN",B21640="RICE",B21640="LIVE"),H21640*About!$B$98,IF(OR(B21640="CROP",B21640="NAA"),H21640*About!$B$99,H21640))</f>
        <v>2.6479105486000001E-7</v>
      </c>
      <c r="L21640" s="136" t="str">
        <f>INDEX('EPA Tech to Policy Mapping'!$D:$D,MATCH('EPA Data'!F21640,'EPA Tech to Policy Mapping'!$C:$C,0))</f>
        <v>ngps - production methane capture</v>
      </c>
    </row>
    <row r="21641" spans="1:12" x14ac:dyDescent="0.25">
      <c r="A21641" s="177" t="s">
        <v>425</v>
      </c>
      <c r="B21641" s="177" t="s">
        <v>433</v>
      </c>
      <c r="C21641" s="177">
        <v>2020</v>
      </c>
      <c r="D21641" s="177" t="s">
        <v>158</v>
      </c>
      <c r="E21641" s="177" t="s">
        <v>159</v>
      </c>
      <c r="F21641" s="177" t="s">
        <v>451</v>
      </c>
      <c r="G21641" s="177">
        <v>7069</v>
      </c>
      <c r="H21641" s="177">
        <v>1.7595770768821001E-3</v>
      </c>
      <c r="I21641" s="136" t="b">
        <f>OR(L21641='PERAC-ngpPrcsTnD-mthncptr'!$B$1,L21641='PERAC-ngpPrcsTnD-mthncptr'!$C$1,L21641='PERAC-ngpPrcsTnD-mthncptr'!$D$1)</f>
        <v>0</v>
      </c>
      <c r="J21641" s="136">
        <f>IF(I21641=TRUE,G21641+'NPV Calcs'!$D$14,G21641)</f>
        <v>7069</v>
      </c>
      <c r="K21641" s="176">
        <f>IF(OR(B21641="GAS",B21641="COL",B21641="LAN",B21641="RICE",B21641="LIVE"),H21641*About!$B$98,IF(OR(B21641="CROP",B21641="NAA"),H21641*About!$B$99,H21641))</f>
        <v>1.7595770768821001E-3</v>
      </c>
      <c r="L21641" s="136" t="str">
        <f>INDEX('EPA Tech to Policy Mapping'!$D:$D,MATCH('EPA Data'!F21641,'EPA Tech to Policy Mapping'!$C:$C,0))</f>
        <v>ngps - production methane capture</v>
      </c>
    </row>
    <row r="21642" spans="1:12" x14ac:dyDescent="0.25">
      <c r="A21642" s="177" t="s">
        <v>425</v>
      </c>
      <c r="B21642" s="177" t="s">
        <v>433</v>
      </c>
      <c r="C21642" s="177">
        <v>2020</v>
      </c>
      <c r="D21642" s="177" t="s">
        <v>158</v>
      </c>
      <c r="E21642" s="177" t="s">
        <v>159</v>
      </c>
      <c r="F21642" s="177" t="s">
        <v>440</v>
      </c>
      <c r="G21642" s="177">
        <v>7320</v>
      </c>
      <c r="H21642" s="1">
        <v>1.79721197924E-7</v>
      </c>
      <c r="I21642" s="136" t="b">
        <f>OR(L21642='PERAC-ngpPrcsTnD-mthncptr'!$B$1,L21642='PERAC-ngpPrcsTnD-mthncptr'!$C$1,L21642='PERAC-ngpPrcsTnD-mthncptr'!$D$1)</f>
        <v>0</v>
      </c>
      <c r="J21642" s="136">
        <f>IF(I21642=TRUE,G21642+'NPV Calcs'!$D$14,G21642)</f>
        <v>7320</v>
      </c>
      <c r="K21642" s="176">
        <f>IF(OR(B21642="GAS",B21642="COL",B21642="LAN",B21642="RICE",B21642="LIVE"),H21642*About!$B$98,IF(OR(B21642="CROP",B21642="NAA"),H21642*About!$B$99,H21642))</f>
        <v>1.79721197924E-7</v>
      </c>
      <c r="L21642" s="136" t="str">
        <f>INDEX('EPA Tech to Policy Mapping'!$D:$D,MATCH('EPA Data'!F21642,'EPA Tech to Policy Mapping'!$C:$C,0))</f>
        <v>ngps - production methane capture</v>
      </c>
    </row>
    <row r="21643" spans="1:12" x14ac:dyDescent="0.25">
      <c r="A21643" s="177" t="s">
        <v>425</v>
      </c>
      <c r="B21643" s="177" t="s">
        <v>433</v>
      </c>
      <c r="C21643" s="177">
        <v>2020</v>
      </c>
      <c r="D21643" s="177" t="s">
        <v>158</v>
      </c>
      <c r="E21643" s="177" t="s">
        <v>159</v>
      </c>
      <c r="F21643" s="177" t="s">
        <v>441</v>
      </c>
      <c r="G21643" s="177">
        <v>7337</v>
      </c>
      <c r="H21643" s="177">
        <v>5.2021485316800001E-5</v>
      </c>
      <c r="I21643" s="136" t="b">
        <f>OR(L21643='PERAC-ngpPrcsTnD-mthncptr'!$B$1,L21643='PERAC-ngpPrcsTnD-mthncptr'!$C$1,L21643='PERAC-ngpPrcsTnD-mthncptr'!$D$1)</f>
        <v>0</v>
      </c>
      <c r="J21643" s="136">
        <f>IF(I21643=TRUE,G21643+'NPV Calcs'!$D$14,G21643)</f>
        <v>7337</v>
      </c>
      <c r="K21643" s="176">
        <f>IF(OR(B21643="GAS",B21643="COL",B21643="LAN",B21643="RICE",B21643="LIVE"),H21643*About!$B$98,IF(OR(B21643="CROP",B21643="NAA"),H21643*About!$B$99,H21643))</f>
        <v>5.2021485316800001E-5</v>
      </c>
      <c r="L21643" s="136" t="str">
        <f>INDEX('EPA Tech to Policy Mapping'!$D:$D,MATCH('EPA Data'!F21643,'EPA Tech to Policy Mapping'!$C:$C,0))</f>
        <v>ngps - production methane capture</v>
      </c>
    </row>
    <row r="21644" spans="1:12" x14ac:dyDescent="0.25">
      <c r="A21644" s="177" t="s">
        <v>425</v>
      </c>
      <c r="B21644" s="177" t="s">
        <v>433</v>
      </c>
      <c r="C21644" s="177">
        <v>2020</v>
      </c>
      <c r="D21644" s="177" t="s">
        <v>158</v>
      </c>
      <c r="E21644" s="177" t="s">
        <v>159</v>
      </c>
      <c r="F21644" s="177" t="s">
        <v>457</v>
      </c>
      <c r="G21644" s="177">
        <v>9817</v>
      </c>
      <c r="H21644" s="1">
        <v>3.5305473033999999E-7</v>
      </c>
      <c r="I21644" s="136" t="b">
        <f>OR(L21644='PERAC-ngpPrcsTnD-mthncptr'!$B$1,L21644='PERAC-ngpPrcsTnD-mthncptr'!$C$1,L21644='PERAC-ngpPrcsTnD-mthncptr'!$D$1)</f>
        <v>0</v>
      </c>
      <c r="J21644" s="136">
        <f>IF(I21644=TRUE,G21644+'NPV Calcs'!$D$14,G21644)</f>
        <v>9817</v>
      </c>
      <c r="K21644" s="176">
        <f>IF(OR(B21644="GAS",B21644="COL",B21644="LAN",B21644="RICE",B21644="LIVE"),H21644*About!$B$98,IF(OR(B21644="CROP",B21644="NAA"),H21644*About!$B$99,H21644))</f>
        <v>3.5305473033999999E-7</v>
      </c>
      <c r="L21644" s="136" t="str">
        <f>INDEX('EPA Tech to Policy Mapping'!$D:$D,MATCH('EPA Data'!F21644,'EPA Tech to Policy Mapping'!$C:$C,0))</f>
        <v>ngps - production methane capture</v>
      </c>
    </row>
    <row r="21645" spans="1:12" x14ac:dyDescent="0.25">
      <c r="A21645" s="177" t="s">
        <v>425</v>
      </c>
      <c r="B21645" s="177" t="s">
        <v>433</v>
      </c>
      <c r="C21645" s="177">
        <v>2020</v>
      </c>
      <c r="D21645" s="177" t="s">
        <v>158</v>
      </c>
      <c r="E21645" s="177" t="s">
        <v>159</v>
      </c>
      <c r="F21645" s="177" t="s">
        <v>457</v>
      </c>
      <c r="G21645" s="177">
        <v>11453</v>
      </c>
      <c r="H21645" s="1">
        <v>1.7652736516999999E-7</v>
      </c>
      <c r="I21645" s="136" t="b">
        <f>OR(L21645='PERAC-ngpPrcsTnD-mthncptr'!$B$1,L21645='PERAC-ngpPrcsTnD-mthncptr'!$C$1,L21645='PERAC-ngpPrcsTnD-mthncptr'!$D$1)</f>
        <v>0</v>
      </c>
      <c r="J21645" s="136">
        <f>IF(I21645=TRUE,G21645+'NPV Calcs'!$D$14,G21645)</f>
        <v>11453</v>
      </c>
      <c r="K21645" s="176">
        <f>IF(OR(B21645="GAS",B21645="COL",B21645="LAN",B21645="RICE",B21645="LIVE"),H21645*About!$B$98,IF(OR(B21645="CROP",B21645="NAA"),H21645*About!$B$99,H21645))</f>
        <v>1.7652736516999999E-7</v>
      </c>
      <c r="L21645" s="136" t="str">
        <f>INDEX('EPA Tech to Policy Mapping'!$D:$D,MATCH('EPA Data'!F21645,'EPA Tech to Policy Mapping'!$C:$C,0))</f>
        <v>ngps - production methane capture</v>
      </c>
    </row>
    <row r="21646" spans="1:12" x14ac:dyDescent="0.25">
      <c r="A21646" s="177" t="s">
        <v>425</v>
      </c>
      <c r="B21646" s="177" t="s">
        <v>433</v>
      </c>
      <c r="C21646" s="177">
        <v>2020</v>
      </c>
      <c r="D21646" s="177" t="s">
        <v>158</v>
      </c>
      <c r="E21646" s="177" t="s">
        <v>159</v>
      </c>
      <c r="F21646" s="177" t="s">
        <v>442</v>
      </c>
      <c r="G21646" s="177">
        <v>26102</v>
      </c>
      <c r="H21646" s="177">
        <v>1.211626440636E-4</v>
      </c>
      <c r="I21646" s="136" t="b">
        <f>OR(L21646='PERAC-ngpPrcsTnD-mthncptr'!$B$1,L21646='PERAC-ngpPrcsTnD-mthncptr'!$C$1,L21646='PERAC-ngpPrcsTnD-mthncptr'!$D$1)</f>
        <v>0</v>
      </c>
      <c r="J21646" s="136">
        <f>IF(I21646=TRUE,G21646+'NPV Calcs'!$D$14,G21646)</f>
        <v>26102</v>
      </c>
      <c r="K21646" s="176">
        <f>IF(OR(B21646="GAS",B21646="COL",B21646="LAN",B21646="RICE",B21646="LIVE"),H21646*About!$B$98,IF(OR(B21646="CROP",B21646="NAA"),H21646*About!$B$99,H21646))</f>
        <v>1.211626440636E-4</v>
      </c>
      <c r="L21646" s="136" t="str">
        <f>INDEX('EPA Tech to Policy Mapping'!$D:$D,MATCH('EPA Data'!F21646,'EPA Tech to Policy Mapping'!$C:$C,0))</f>
        <v>ngps - production methane capture</v>
      </c>
    </row>
    <row r="21647" spans="1:12" x14ac:dyDescent="0.25">
      <c r="A21647" s="177" t="s">
        <v>425</v>
      </c>
      <c r="B21647" s="177" t="s">
        <v>433</v>
      </c>
      <c r="C21647" s="177">
        <v>2020</v>
      </c>
      <c r="D21647" s="177" t="s">
        <v>158</v>
      </c>
      <c r="E21647" s="177" t="s">
        <v>159</v>
      </c>
      <c r="F21647" s="177" t="s">
        <v>440</v>
      </c>
      <c r="G21647" s="177">
        <v>27052</v>
      </c>
      <c r="H21647" s="1">
        <v>3.2428520313500001E-8</v>
      </c>
      <c r="I21647" s="136" t="b">
        <f>OR(L21647='PERAC-ngpPrcsTnD-mthncptr'!$B$1,L21647='PERAC-ngpPrcsTnD-mthncptr'!$C$1,L21647='PERAC-ngpPrcsTnD-mthncptr'!$D$1)</f>
        <v>0</v>
      </c>
      <c r="J21647" s="136">
        <f>IF(I21647=TRUE,G21647+'NPV Calcs'!$D$14,G21647)</f>
        <v>27052</v>
      </c>
      <c r="K21647" s="176">
        <f>IF(OR(B21647="GAS",B21647="COL",B21647="LAN",B21647="RICE",B21647="LIVE"),H21647*About!$B$98,IF(OR(B21647="CROP",B21647="NAA"),H21647*About!$B$99,H21647))</f>
        <v>3.2428520313500001E-8</v>
      </c>
      <c r="L21647" s="136" t="str">
        <f>INDEX('EPA Tech to Policy Mapping'!$D:$D,MATCH('EPA Data'!F21647,'EPA Tech to Policy Mapping'!$C:$C,0))</f>
        <v>ngps - production methane capture</v>
      </c>
    </row>
    <row r="21648" spans="1:12" x14ac:dyDescent="0.25">
      <c r="A21648" s="177" t="s">
        <v>425</v>
      </c>
      <c r="B21648" s="177" t="s">
        <v>433</v>
      </c>
      <c r="C21648" s="177">
        <v>2020</v>
      </c>
      <c r="D21648" s="177" t="s">
        <v>158</v>
      </c>
      <c r="E21648" s="177" t="s">
        <v>159</v>
      </c>
      <c r="F21648" s="177" t="s">
        <v>453</v>
      </c>
      <c r="G21648" s="177">
        <v>27738</v>
      </c>
      <c r="H21648" s="177">
        <v>5.0966282287800001E-5</v>
      </c>
      <c r="I21648" s="136" t="b">
        <f>OR(L21648='PERAC-ngpPrcsTnD-mthncptr'!$B$1,L21648='PERAC-ngpPrcsTnD-mthncptr'!$C$1,L21648='PERAC-ngpPrcsTnD-mthncptr'!$D$1)</f>
        <v>0</v>
      </c>
      <c r="J21648" s="136">
        <f>IF(I21648=TRUE,G21648+'NPV Calcs'!$D$14,G21648)</f>
        <v>27738</v>
      </c>
      <c r="K21648" s="176">
        <f>IF(OR(B21648="GAS",B21648="COL",B21648="LAN",B21648="RICE",B21648="LIVE"),H21648*About!$B$98,IF(OR(B21648="CROP",B21648="NAA"),H21648*About!$B$99,H21648))</f>
        <v>5.0966282287800001E-5</v>
      </c>
      <c r="L21648" s="136" t="str">
        <f>INDEX('EPA Tech to Policy Mapping'!$D:$D,MATCH('EPA Data'!F21648,'EPA Tech to Policy Mapping'!$C:$C,0))</f>
        <v>ngps - production methane capture</v>
      </c>
    </row>
    <row r="21649" spans="1:12" x14ac:dyDescent="0.25">
      <c r="A21649" s="177" t="s">
        <v>425</v>
      </c>
      <c r="B21649" s="177" t="s">
        <v>433</v>
      </c>
      <c r="C21649" s="177">
        <v>2020</v>
      </c>
      <c r="D21649" s="177" t="s">
        <v>158</v>
      </c>
      <c r="E21649" s="177" t="s">
        <v>159</v>
      </c>
      <c r="F21649" s="177" t="s">
        <v>448</v>
      </c>
      <c r="G21649" s="177">
        <v>28321</v>
      </c>
      <c r="H21649" s="177">
        <v>1.1557089164853001E-3</v>
      </c>
      <c r="I21649" s="136" t="b">
        <f>OR(L21649='PERAC-ngpPrcsTnD-mthncptr'!$B$1,L21649='PERAC-ngpPrcsTnD-mthncptr'!$C$1,L21649='PERAC-ngpPrcsTnD-mthncptr'!$D$1)</f>
        <v>0</v>
      </c>
      <c r="J21649" s="136">
        <f>IF(I21649=TRUE,G21649+'NPV Calcs'!$D$14,G21649)</f>
        <v>28321</v>
      </c>
      <c r="K21649" s="176">
        <f>IF(OR(B21649="GAS",B21649="COL",B21649="LAN",B21649="RICE",B21649="LIVE"),H21649*About!$B$98,IF(OR(B21649="CROP",B21649="NAA"),H21649*About!$B$99,H21649))</f>
        <v>1.1557089164853001E-3</v>
      </c>
      <c r="L21649" s="136" t="str">
        <f>INDEX('EPA Tech to Policy Mapping'!$D:$D,MATCH('EPA Data'!F21649,'EPA Tech to Policy Mapping'!$C:$C,0))</f>
        <v>ngps - production methane capture</v>
      </c>
    </row>
    <row r="21650" spans="1:12" x14ac:dyDescent="0.25">
      <c r="A21650" s="177" t="s">
        <v>425</v>
      </c>
      <c r="B21650" s="177" t="s">
        <v>433</v>
      </c>
      <c r="C21650" s="177">
        <v>2020</v>
      </c>
      <c r="D21650" s="177" t="s">
        <v>158</v>
      </c>
      <c r="E21650" s="177" t="s">
        <v>159</v>
      </c>
      <c r="F21650" s="177" t="s">
        <v>453</v>
      </c>
      <c r="G21650" s="177">
        <v>33299</v>
      </c>
      <c r="H21650" s="177">
        <v>3.3977521525200003E-5</v>
      </c>
      <c r="I21650" s="136" t="b">
        <f>OR(L21650='PERAC-ngpPrcsTnD-mthncptr'!$B$1,L21650='PERAC-ngpPrcsTnD-mthncptr'!$C$1,L21650='PERAC-ngpPrcsTnD-mthncptr'!$D$1)</f>
        <v>0</v>
      </c>
      <c r="J21650" s="136">
        <f>IF(I21650=TRUE,G21650+'NPV Calcs'!$D$14,G21650)</f>
        <v>33299</v>
      </c>
      <c r="K21650" s="176">
        <f>IF(OR(B21650="GAS",B21650="COL",B21650="LAN",B21650="RICE",B21650="LIVE"),H21650*About!$B$98,IF(OR(B21650="CROP",B21650="NAA"),H21650*About!$B$99,H21650))</f>
        <v>3.3977521525200003E-5</v>
      </c>
      <c r="L21650" s="136" t="str">
        <f>INDEX('EPA Tech to Policy Mapping'!$D:$D,MATCH('EPA Data'!F21650,'EPA Tech to Policy Mapping'!$C:$C,0))</f>
        <v>ngps - production methane capture</v>
      </c>
    </row>
    <row r="21651" spans="1:12" x14ac:dyDescent="0.25">
      <c r="A21651" s="177" t="s">
        <v>425</v>
      </c>
      <c r="B21651" s="177" t="s">
        <v>433</v>
      </c>
      <c r="C21651" s="177">
        <v>2020</v>
      </c>
      <c r="D21651" s="177" t="s">
        <v>158</v>
      </c>
      <c r="E21651" s="177" t="s">
        <v>159</v>
      </c>
      <c r="F21651" s="177" t="s">
        <v>453</v>
      </c>
      <c r="G21651" s="177">
        <v>40256</v>
      </c>
      <c r="H21651" s="1">
        <v>5.6629205573699996E-6</v>
      </c>
      <c r="I21651" s="136" t="b">
        <f>OR(L21651='PERAC-ngpPrcsTnD-mthncptr'!$B$1,L21651='PERAC-ngpPrcsTnD-mthncptr'!$C$1,L21651='PERAC-ngpPrcsTnD-mthncptr'!$D$1)</f>
        <v>0</v>
      </c>
      <c r="J21651" s="136">
        <f>IF(I21651=TRUE,G21651+'NPV Calcs'!$D$14,G21651)</f>
        <v>40256</v>
      </c>
      <c r="K21651" s="176">
        <f>IF(OR(B21651="GAS",B21651="COL",B21651="LAN",B21651="RICE",B21651="LIVE"),H21651*About!$B$98,IF(OR(B21651="CROP",B21651="NAA"),H21651*About!$B$99,H21651))</f>
        <v>5.6629205573699996E-6</v>
      </c>
      <c r="L21651" s="136" t="str">
        <f>INDEX('EPA Tech to Policy Mapping'!$D:$D,MATCH('EPA Data'!F21651,'EPA Tech to Policy Mapping'!$C:$C,0))</f>
        <v>ngps - production methane capture</v>
      </c>
    </row>
    <row r="21652" spans="1:12" x14ac:dyDescent="0.25">
      <c r="A21652" s="177" t="s">
        <v>425</v>
      </c>
      <c r="B21652" s="177" t="s">
        <v>433</v>
      </c>
      <c r="C21652" s="177">
        <v>2020</v>
      </c>
      <c r="D21652" s="177" t="s">
        <v>158</v>
      </c>
      <c r="E21652" s="177" t="s">
        <v>159</v>
      </c>
      <c r="F21652" s="177" t="s">
        <v>460</v>
      </c>
      <c r="G21652" s="177">
        <v>62114</v>
      </c>
      <c r="H21652" s="177">
        <v>7.6223845826460003E-4</v>
      </c>
      <c r="I21652" s="136" t="b">
        <f>OR(L21652='PERAC-ngpPrcsTnD-mthncptr'!$B$1,L21652='PERAC-ngpPrcsTnD-mthncptr'!$C$1,L21652='PERAC-ngpPrcsTnD-mthncptr'!$D$1)</f>
        <v>0</v>
      </c>
      <c r="J21652" s="136">
        <f>IF(I21652=TRUE,G21652+'NPV Calcs'!$D$14,G21652)</f>
        <v>62114</v>
      </c>
      <c r="K21652" s="176">
        <f>IF(OR(B21652="GAS",B21652="COL",B21652="LAN",B21652="RICE",B21652="LIVE"),H21652*About!$B$98,IF(OR(B21652="CROP",B21652="NAA"),H21652*About!$B$99,H21652))</f>
        <v>7.6223845826460003E-4</v>
      </c>
      <c r="L21652" s="136" t="str">
        <f>INDEX('EPA Tech to Policy Mapping'!$D:$D,MATCH('EPA Data'!F21652,'EPA Tech to Policy Mapping'!$C:$C,0))</f>
        <v>ngps - production methane capture</v>
      </c>
    </row>
    <row r="21653" spans="1:12" x14ac:dyDescent="0.25">
      <c r="A21653" s="177" t="s">
        <v>425</v>
      </c>
      <c r="B21653" s="177" t="s">
        <v>433</v>
      </c>
      <c r="C21653" s="177">
        <v>2020</v>
      </c>
      <c r="D21653" s="177" t="s">
        <v>158</v>
      </c>
      <c r="E21653" s="177" t="s">
        <v>159</v>
      </c>
      <c r="F21653" s="177" t="s">
        <v>454</v>
      </c>
      <c r="G21653" s="177">
        <v>82809</v>
      </c>
      <c r="H21653" s="177">
        <v>3.0455226078629501E-2</v>
      </c>
      <c r="I21653" s="136" t="b">
        <f>OR(L21653='PERAC-ngpPrcsTnD-mthncptr'!$B$1,L21653='PERAC-ngpPrcsTnD-mthncptr'!$C$1,L21653='PERAC-ngpPrcsTnD-mthncptr'!$D$1)</f>
        <v>1</v>
      </c>
      <c r="J21653" s="136">
        <f>IF(I21653=TRUE,G21653+'NPV Calcs'!$D$14,G21653)</f>
        <v>82817.061467962441</v>
      </c>
      <c r="K21653" s="176">
        <f>IF(OR(B21653="GAS",B21653="COL",B21653="LAN",B21653="RICE",B21653="LIVE"),H21653*About!$B$98,IF(OR(B21653="CROP",B21653="NAA"),H21653*About!$B$99,H21653))</f>
        <v>3.0455226078629501E-2</v>
      </c>
      <c r="L21653" s="136" t="str">
        <f>INDEX('EPA Tech to Policy Mapping'!$D:$D,MATCH('EPA Data'!F21653,'EPA Tech to Policy Mapping'!$C:$C,0))</f>
        <v>ngps - T&amp;D methane capture</v>
      </c>
    </row>
    <row r="21654" spans="1:12" x14ac:dyDescent="0.25">
      <c r="A21654" s="177" t="s">
        <v>425</v>
      </c>
      <c r="B21654" s="177" t="s">
        <v>433</v>
      </c>
      <c r="C21654" s="177">
        <v>2020</v>
      </c>
      <c r="D21654" s="177" t="s">
        <v>158</v>
      </c>
      <c r="E21654" s="177" t="s">
        <v>159</v>
      </c>
      <c r="F21654" s="177" t="s">
        <v>453</v>
      </c>
      <c r="G21654" s="177">
        <v>100000</v>
      </c>
      <c r="H21654" s="1">
        <v>9.9999999999999998E-13</v>
      </c>
      <c r="I21654" s="136" t="b">
        <f>OR(L21654='PERAC-ngpPrcsTnD-mthncptr'!$B$1,L21654='PERAC-ngpPrcsTnD-mthncptr'!$C$1,L21654='PERAC-ngpPrcsTnD-mthncptr'!$D$1)</f>
        <v>0</v>
      </c>
      <c r="J21654" s="136">
        <f>IF(I21654=TRUE,G21654+'NPV Calcs'!$D$14,G21654)</f>
        <v>100000</v>
      </c>
      <c r="K21654" s="176">
        <f>IF(OR(B21654="GAS",B21654="COL",B21654="LAN",B21654="RICE",B21654="LIVE"),H21654*About!$B$98,IF(OR(B21654="CROP",B21654="NAA"),H21654*About!$B$99,H21654))</f>
        <v>9.9999999999999998E-13</v>
      </c>
      <c r="L21654" s="136" t="str">
        <f>INDEX('EPA Tech to Policy Mapping'!$D:$D,MATCH('EPA Data'!F21654,'EPA Tech to Policy Mapping'!$C:$C,0))</f>
        <v>ngps - production methane capture</v>
      </c>
    </row>
    <row r="21655" spans="1:12" x14ac:dyDescent="0.25">
      <c r="A21655" s="177" t="s">
        <v>425</v>
      </c>
      <c r="B21655" s="177" t="s">
        <v>433</v>
      </c>
      <c r="C21655" s="177">
        <v>2020</v>
      </c>
      <c r="D21655" s="177" t="s">
        <v>158</v>
      </c>
      <c r="E21655" s="177" t="s">
        <v>159</v>
      </c>
      <c r="F21655" s="177" t="s">
        <v>453</v>
      </c>
      <c r="G21655" s="177">
        <v>204194</v>
      </c>
      <c r="H21655" s="1">
        <v>3.4620866244900001E-6</v>
      </c>
      <c r="I21655" s="136" t="b">
        <f>OR(L21655='PERAC-ngpPrcsTnD-mthncptr'!$B$1,L21655='PERAC-ngpPrcsTnD-mthncptr'!$C$1,L21655='PERAC-ngpPrcsTnD-mthncptr'!$D$1)</f>
        <v>0</v>
      </c>
      <c r="J21655" s="136">
        <f>IF(I21655=TRUE,G21655+'NPV Calcs'!$D$14,G21655)</f>
        <v>204194</v>
      </c>
      <c r="K21655" s="176">
        <f>IF(OR(B21655="GAS",B21655="COL",B21655="LAN",B21655="RICE",B21655="LIVE"),H21655*About!$B$98,IF(OR(B21655="CROP",B21655="NAA"),H21655*About!$B$99,H21655))</f>
        <v>3.4620866244900001E-6</v>
      </c>
      <c r="L21655" s="136" t="str">
        <f>INDEX('EPA Tech to Policy Mapping'!$D:$D,MATCH('EPA Data'!F21655,'EPA Tech to Policy Mapping'!$C:$C,0))</f>
        <v>ngps - production methane capture</v>
      </c>
    </row>
    <row r="21656" spans="1:12" x14ac:dyDescent="0.25">
      <c r="A21656" s="177" t="s">
        <v>425</v>
      </c>
      <c r="B21656" s="177" t="s">
        <v>433</v>
      </c>
      <c r="C21656" s="177">
        <v>2020</v>
      </c>
      <c r="D21656" s="177" t="s">
        <v>158</v>
      </c>
      <c r="E21656" s="177" t="s">
        <v>159</v>
      </c>
      <c r="F21656" s="177" t="s">
        <v>453</v>
      </c>
      <c r="G21656" s="177">
        <v>245126</v>
      </c>
      <c r="H21656" s="1">
        <v>2.3080579012500001E-6</v>
      </c>
      <c r="I21656" s="136" t="b">
        <f>OR(L21656='PERAC-ngpPrcsTnD-mthncptr'!$B$1,L21656='PERAC-ngpPrcsTnD-mthncptr'!$C$1,L21656='PERAC-ngpPrcsTnD-mthncptr'!$D$1)</f>
        <v>0</v>
      </c>
      <c r="J21656" s="136">
        <f>IF(I21656=TRUE,G21656+'NPV Calcs'!$D$14,G21656)</f>
        <v>245126</v>
      </c>
      <c r="K21656" s="176">
        <f>IF(OR(B21656="GAS",B21656="COL",B21656="LAN",B21656="RICE",B21656="LIVE"),H21656*About!$B$98,IF(OR(B21656="CROP",B21656="NAA"),H21656*About!$B$99,H21656))</f>
        <v>2.3080579012500001E-6</v>
      </c>
      <c r="L21656" s="136" t="str">
        <f>INDEX('EPA Tech to Policy Mapping'!$D:$D,MATCH('EPA Data'!F21656,'EPA Tech to Policy Mapping'!$C:$C,0))</f>
        <v>ngps - production methane capture</v>
      </c>
    </row>
    <row r="21657" spans="1:12" x14ac:dyDescent="0.25">
      <c r="A21657" s="177" t="s">
        <v>425</v>
      </c>
      <c r="B21657" s="177" t="s">
        <v>433</v>
      </c>
      <c r="C21657" s="177">
        <v>2020</v>
      </c>
      <c r="D21657" s="177" t="s">
        <v>158</v>
      </c>
      <c r="E21657" s="177" t="s">
        <v>159</v>
      </c>
      <c r="F21657" s="177" t="s">
        <v>453</v>
      </c>
      <c r="G21657" s="177">
        <v>296334</v>
      </c>
      <c r="H21657" s="1">
        <v>3.8467629792600002E-7</v>
      </c>
      <c r="I21657" s="136" t="b">
        <f>OR(L21657='PERAC-ngpPrcsTnD-mthncptr'!$B$1,L21657='PERAC-ngpPrcsTnD-mthncptr'!$C$1,L21657='PERAC-ngpPrcsTnD-mthncptr'!$D$1)</f>
        <v>0</v>
      </c>
      <c r="J21657" s="136">
        <f>IF(I21657=TRUE,G21657+'NPV Calcs'!$D$14,G21657)</f>
        <v>296334</v>
      </c>
      <c r="K21657" s="176">
        <f>IF(OR(B21657="GAS",B21657="COL",B21657="LAN",B21657="RICE",B21657="LIVE"),H21657*About!$B$98,IF(OR(B21657="CROP",B21657="NAA"),H21657*About!$B$99,H21657))</f>
        <v>3.8467629792600002E-7</v>
      </c>
      <c r="L21657" s="136" t="str">
        <f>INDEX('EPA Tech to Policy Mapping'!$D:$D,MATCH('EPA Data'!F21657,'EPA Tech to Policy Mapping'!$C:$C,0))</f>
        <v>ngps - production methane capture</v>
      </c>
    </row>
    <row r="21658" spans="1:12" x14ac:dyDescent="0.25">
      <c r="A21658" s="177" t="s">
        <v>425</v>
      </c>
      <c r="B21658" s="177" t="s">
        <v>433</v>
      </c>
      <c r="C21658" s="177">
        <v>2020</v>
      </c>
      <c r="D21658" s="177" t="s">
        <v>158</v>
      </c>
      <c r="E21658" s="177" t="s">
        <v>159</v>
      </c>
      <c r="F21658" s="177" t="s">
        <v>460</v>
      </c>
      <c r="G21658" s="177">
        <v>474309</v>
      </c>
      <c r="H21658" s="177">
        <v>4.1060376679519998E-4</v>
      </c>
      <c r="I21658" s="136" t="b">
        <f>OR(L21658='PERAC-ngpPrcsTnD-mthncptr'!$B$1,L21658='PERAC-ngpPrcsTnD-mthncptr'!$C$1,L21658='PERAC-ngpPrcsTnD-mthncptr'!$D$1)</f>
        <v>0</v>
      </c>
      <c r="J21658" s="136">
        <f>IF(I21658=TRUE,G21658+'NPV Calcs'!$D$14,G21658)</f>
        <v>474309</v>
      </c>
      <c r="K21658" s="176">
        <f>IF(OR(B21658="GAS",B21658="COL",B21658="LAN",B21658="RICE",B21658="LIVE"),H21658*About!$B$98,IF(OR(B21658="CROP",B21658="NAA"),H21658*About!$B$99,H21658))</f>
        <v>4.1060376679519998E-4</v>
      </c>
      <c r="L21658" s="136" t="str">
        <f>INDEX('EPA Tech to Policy Mapping'!$D:$D,MATCH('EPA Data'!F21658,'EPA Tech to Policy Mapping'!$C:$C,0))</f>
        <v>ngps - production methane capture</v>
      </c>
    </row>
    <row r="21659" spans="1:12" x14ac:dyDescent="0.25">
      <c r="A21659" s="177" t="s">
        <v>425</v>
      </c>
      <c r="B21659" s="177" t="s">
        <v>433</v>
      </c>
      <c r="C21659" s="177">
        <v>2020</v>
      </c>
      <c r="D21659" s="177" t="s">
        <v>158</v>
      </c>
      <c r="E21659" s="177" t="s">
        <v>159</v>
      </c>
      <c r="F21659" s="177" t="s">
        <v>456</v>
      </c>
      <c r="G21659" s="177">
        <v>1300372</v>
      </c>
      <c r="H21659" s="1">
        <v>2.5942884462900003E-7</v>
      </c>
      <c r="I21659" s="136" t="b">
        <f>OR(L21659='PERAC-ngpPrcsTnD-mthncptr'!$B$1,L21659='PERAC-ngpPrcsTnD-mthncptr'!$C$1,L21659='PERAC-ngpPrcsTnD-mthncptr'!$D$1)</f>
        <v>0</v>
      </c>
      <c r="J21659" s="136">
        <f>IF(I21659=TRUE,G21659+'NPV Calcs'!$D$14,G21659)</f>
        <v>1300372</v>
      </c>
      <c r="K21659" s="176">
        <f>IF(OR(B21659="GAS",B21659="COL",B21659="LAN",B21659="RICE",B21659="LIVE"),H21659*About!$B$98,IF(OR(B21659="CROP",B21659="NAA"),H21659*About!$B$99,H21659))</f>
        <v>2.5942884462900003E-7</v>
      </c>
      <c r="L21659" s="136" t="str">
        <f>INDEX('EPA Tech to Policy Mapping'!$D:$D,MATCH('EPA Data'!F21659,'EPA Tech to Policy Mapping'!$C:$C,0))</f>
        <v>ngps - production methane capture</v>
      </c>
    </row>
    <row r="21660" spans="1:12" x14ac:dyDescent="0.25">
      <c r="A21660" s="177" t="s">
        <v>425</v>
      </c>
      <c r="B21660" s="177" t="s">
        <v>433</v>
      </c>
      <c r="C21660" s="177">
        <v>2020</v>
      </c>
      <c r="D21660" s="177" t="s">
        <v>158</v>
      </c>
      <c r="E21660" s="177" t="s">
        <v>159</v>
      </c>
      <c r="F21660" s="177" t="s">
        <v>456</v>
      </c>
      <c r="G21660" s="177">
        <v>1300422</v>
      </c>
      <c r="H21660" s="1">
        <v>6.2280247448100001E-7</v>
      </c>
      <c r="I21660" s="136" t="b">
        <f>OR(L21660='PERAC-ngpPrcsTnD-mthncptr'!$B$1,L21660='PERAC-ngpPrcsTnD-mthncptr'!$C$1,L21660='PERAC-ngpPrcsTnD-mthncptr'!$D$1)</f>
        <v>0</v>
      </c>
      <c r="J21660" s="136">
        <f>IF(I21660=TRUE,G21660+'NPV Calcs'!$D$14,G21660)</f>
        <v>1300422</v>
      </c>
      <c r="K21660" s="176">
        <f>IF(OR(B21660="GAS",B21660="COL",B21660="LAN",B21660="RICE",B21660="LIVE"),H21660*About!$B$98,IF(OR(B21660="CROP",B21660="NAA"),H21660*About!$B$99,H21660))</f>
        <v>6.2280247448100001E-7</v>
      </c>
      <c r="L21660" s="136" t="str">
        <f>INDEX('EPA Tech to Policy Mapping'!$D:$D,MATCH('EPA Data'!F21660,'EPA Tech to Policy Mapping'!$C:$C,0))</f>
        <v>ngps - production methane capture</v>
      </c>
    </row>
    <row r="21661" spans="1:12" x14ac:dyDescent="0.25">
      <c r="A21661" s="177" t="s">
        <v>425</v>
      </c>
      <c r="B21661" s="177" t="s">
        <v>433</v>
      </c>
      <c r="C21661" s="177">
        <v>2020</v>
      </c>
      <c r="D21661" s="177" t="s">
        <v>158</v>
      </c>
      <c r="E21661" s="177" t="s">
        <v>159</v>
      </c>
      <c r="F21661" s="177" t="s">
        <v>448</v>
      </c>
      <c r="G21661" s="177">
        <v>1367042</v>
      </c>
      <c r="H21661" s="177">
        <v>2.9546191217379999E-4</v>
      </c>
      <c r="I21661" s="136" t="b">
        <f>OR(L21661='PERAC-ngpPrcsTnD-mthncptr'!$B$1,L21661='PERAC-ngpPrcsTnD-mthncptr'!$C$1,L21661='PERAC-ngpPrcsTnD-mthncptr'!$D$1)</f>
        <v>0</v>
      </c>
      <c r="J21661" s="136">
        <f>IF(I21661=TRUE,G21661+'NPV Calcs'!$D$14,G21661)</f>
        <v>1367042</v>
      </c>
      <c r="K21661" s="176">
        <f>IF(OR(B21661="GAS",B21661="COL",B21661="LAN",B21661="RICE",B21661="LIVE"),H21661*About!$B$98,IF(OR(B21661="CROP",B21661="NAA"),H21661*About!$B$99,H21661))</f>
        <v>2.9546191217379999E-4</v>
      </c>
      <c r="L21661" s="136" t="str">
        <f>INDEX('EPA Tech to Policy Mapping'!$D:$D,MATCH('EPA Data'!F21661,'EPA Tech to Policy Mapping'!$C:$C,0))</f>
        <v>ngps - production methane capture</v>
      </c>
    </row>
    <row r="21662" spans="1:12" x14ac:dyDescent="0.25">
      <c r="A21662" s="177" t="s">
        <v>425</v>
      </c>
      <c r="B21662" s="177" t="s">
        <v>433</v>
      </c>
      <c r="C21662" s="177">
        <v>2020</v>
      </c>
      <c r="D21662" s="177" t="s">
        <v>158</v>
      </c>
      <c r="E21662" s="177" t="s">
        <v>159</v>
      </c>
      <c r="F21662" s="177" t="s">
        <v>453</v>
      </c>
      <c r="G21662" s="177">
        <v>2452285</v>
      </c>
      <c r="H21662" s="1">
        <v>9.3691335223399997E-7</v>
      </c>
      <c r="I21662" s="136" t="b">
        <f>OR(L21662='PERAC-ngpPrcsTnD-mthncptr'!$B$1,L21662='PERAC-ngpPrcsTnD-mthncptr'!$C$1,L21662='PERAC-ngpPrcsTnD-mthncptr'!$D$1)</f>
        <v>0</v>
      </c>
      <c r="J21662" s="136">
        <f>IF(I21662=TRUE,G21662+'NPV Calcs'!$D$14,G21662)</f>
        <v>2452285</v>
      </c>
      <c r="K21662" s="176">
        <f>IF(OR(B21662="GAS",B21662="COL",B21662="LAN",B21662="RICE",B21662="LIVE"),H21662*About!$B$98,IF(OR(B21662="CROP",B21662="NAA"),H21662*About!$B$99,H21662))</f>
        <v>9.3691335223399997E-7</v>
      </c>
      <c r="L21662" s="136" t="str">
        <f>INDEX('EPA Tech to Policy Mapping'!$D:$D,MATCH('EPA Data'!F21662,'EPA Tech to Policy Mapping'!$C:$C,0))</f>
        <v>ngps - production methane capture</v>
      </c>
    </row>
    <row r="21663" spans="1:12" x14ac:dyDescent="0.25">
      <c r="A21663" s="177" t="s">
        <v>425</v>
      </c>
      <c r="B21663" s="177" t="s">
        <v>433</v>
      </c>
      <c r="C21663" s="177">
        <v>2020</v>
      </c>
      <c r="D21663" s="177" t="s">
        <v>158</v>
      </c>
      <c r="E21663" s="177" t="s">
        <v>159</v>
      </c>
      <c r="F21663" s="177" t="s">
        <v>453</v>
      </c>
      <c r="G21663" s="177">
        <v>2943855</v>
      </c>
      <c r="H21663" s="1">
        <v>6.2460890148899997E-7</v>
      </c>
      <c r="I21663" s="136" t="b">
        <f>OR(L21663='PERAC-ngpPrcsTnD-mthncptr'!$B$1,L21663='PERAC-ngpPrcsTnD-mthncptr'!$C$1,L21663='PERAC-ngpPrcsTnD-mthncptr'!$D$1)</f>
        <v>0</v>
      </c>
      <c r="J21663" s="136">
        <f>IF(I21663=TRUE,G21663+'NPV Calcs'!$D$14,G21663)</f>
        <v>2943855</v>
      </c>
      <c r="K21663" s="176">
        <f>IF(OR(B21663="GAS",B21663="COL",B21663="LAN",B21663="RICE",B21663="LIVE"),H21663*About!$B$98,IF(OR(B21663="CROP",B21663="NAA"),H21663*About!$B$99,H21663))</f>
        <v>6.2460890148899997E-7</v>
      </c>
      <c r="L21663" s="136" t="str">
        <f>INDEX('EPA Tech to Policy Mapping'!$D:$D,MATCH('EPA Data'!F21663,'EPA Tech to Policy Mapping'!$C:$C,0))</f>
        <v>ngps - production methane capture</v>
      </c>
    </row>
    <row r="21664" spans="1:12" x14ac:dyDescent="0.25">
      <c r="A21664" s="177" t="s">
        <v>425</v>
      </c>
      <c r="B21664" s="177" t="s">
        <v>433</v>
      </c>
      <c r="C21664" s="177">
        <v>2020</v>
      </c>
      <c r="D21664" s="177" t="s">
        <v>158</v>
      </c>
      <c r="E21664" s="177" t="s">
        <v>159</v>
      </c>
      <c r="F21664" s="177" t="s">
        <v>453</v>
      </c>
      <c r="G21664" s="177">
        <v>3558836</v>
      </c>
      <c r="H21664" s="1">
        <v>1.04101481213E-7</v>
      </c>
      <c r="I21664" s="136" t="b">
        <f>OR(L21664='PERAC-ngpPrcsTnD-mthncptr'!$B$1,L21664='PERAC-ngpPrcsTnD-mthncptr'!$C$1,L21664='PERAC-ngpPrcsTnD-mthncptr'!$D$1)</f>
        <v>0</v>
      </c>
      <c r="J21664" s="136">
        <f>IF(I21664=TRUE,G21664+'NPV Calcs'!$D$14,G21664)</f>
        <v>3558836</v>
      </c>
      <c r="K21664" s="176">
        <f>IF(OR(B21664="GAS",B21664="COL",B21664="LAN",B21664="RICE",B21664="LIVE"),H21664*About!$B$98,IF(OR(B21664="CROP",B21664="NAA"),H21664*About!$B$99,H21664))</f>
        <v>1.04101481213E-7</v>
      </c>
      <c r="L21664" s="136" t="str">
        <f>INDEX('EPA Tech to Policy Mapping'!$D:$D,MATCH('EPA Data'!F21664,'EPA Tech to Policy Mapping'!$C:$C,0))</f>
        <v>ngps - production methane capture</v>
      </c>
    </row>
    <row r="21665" spans="1:12" x14ac:dyDescent="0.25">
      <c r="A21665" s="177" t="s">
        <v>425</v>
      </c>
      <c r="B21665" s="177" t="s">
        <v>433</v>
      </c>
      <c r="C21665" s="177">
        <v>2020</v>
      </c>
      <c r="D21665" s="177" t="s">
        <v>215</v>
      </c>
      <c r="E21665" s="177" t="s">
        <v>216</v>
      </c>
      <c r="F21665" s="177" t="s">
        <v>434</v>
      </c>
      <c r="G21665" s="177">
        <v>-100000</v>
      </c>
      <c r="H21665" s="177">
        <v>0</v>
      </c>
      <c r="I21665" s="136" t="b">
        <f>OR(L21665='PERAC-ngpPrcsTnD-mthncptr'!$B$1,L21665='PERAC-ngpPrcsTnD-mthncptr'!$C$1,L21665='PERAC-ngpPrcsTnD-mthncptr'!$D$1)</f>
        <v>0</v>
      </c>
      <c r="J21665" s="136">
        <f>IF(I21665=TRUE,G21665+'NPV Calcs'!$D$14,G21665)</f>
        <v>-100000</v>
      </c>
      <c r="K21665" s="176">
        <f>IF(OR(B21665="GAS",B21665="COL",B21665="LAN",B21665="RICE",B21665="LIVE"),H21665*About!$B$98,IF(OR(B21665="CROP",B21665="NAA"),H21665*About!$B$99,H21665))</f>
        <v>0</v>
      </c>
      <c r="L21665" s="136" t="str">
        <f>INDEX('EPA Tech to Policy Mapping'!$D:$D,MATCH('EPA Data'!F21665,'EPA Tech to Policy Mapping'!$C:$C,0))</f>
        <v>ngps - production methane capture</v>
      </c>
    </row>
    <row r="21666" spans="1:12" x14ac:dyDescent="0.25">
      <c r="A21666" s="177" t="s">
        <v>425</v>
      </c>
      <c r="B21666" s="177" t="s">
        <v>433</v>
      </c>
      <c r="C21666" s="177">
        <v>2020</v>
      </c>
      <c r="D21666" s="177" t="s">
        <v>215</v>
      </c>
      <c r="E21666" s="177" t="s">
        <v>216</v>
      </c>
      <c r="F21666" s="177" t="s">
        <v>434</v>
      </c>
      <c r="G21666" s="177">
        <v>-139</v>
      </c>
      <c r="H21666" s="177">
        <v>5.36287054419518E-2</v>
      </c>
      <c r="I21666" s="136" t="b">
        <f>OR(L21666='PERAC-ngpPrcsTnD-mthncptr'!$B$1,L21666='PERAC-ngpPrcsTnD-mthncptr'!$C$1,L21666='PERAC-ngpPrcsTnD-mthncptr'!$D$1)</f>
        <v>0</v>
      </c>
      <c r="J21666" s="136">
        <f>IF(I21666=TRUE,G21666+'NPV Calcs'!$D$14,G21666)</f>
        <v>-139</v>
      </c>
      <c r="K21666" s="176">
        <f>IF(OR(B21666="GAS",B21666="COL",B21666="LAN",B21666="RICE",B21666="LIVE"),H21666*About!$B$98,IF(OR(B21666="CROP",B21666="NAA"),H21666*About!$B$99,H21666))</f>
        <v>5.36287054419518E-2</v>
      </c>
      <c r="L21666" s="136" t="str">
        <f>INDEX('EPA Tech to Policy Mapping'!$D:$D,MATCH('EPA Data'!F21666,'EPA Tech to Policy Mapping'!$C:$C,0))</f>
        <v>ngps - production methane capture</v>
      </c>
    </row>
    <row r="21667" spans="1:12" x14ac:dyDescent="0.25">
      <c r="A21667" s="177" t="s">
        <v>425</v>
      </c>
      <c r="B21667" s="177" t="s">
        <v>433</v>
      </c>
      <c r="C21667" s="177">
        <v>2020</v>
      </c>
      <c r="D21667" s="177" t="s">
        <v>215</v>
      </c>
      <c r="E21667" s="177" t="s">
        <v>216</v>
      </c>
      <c r="F21667" s="177" t="s">
        <v>434</v>
      </c>
      <c r="G21667" s="177">
        <v>-139</v>
      </c>
      <c r="H21667" s="177">
        <v>0</v>
      </c>
      <c r="I21667" s="136" t="b">
        <f>OR(L21667='PERAC-ngpPrcsTnD-mthncptr'!$B$1,L21667='PERAC-ngpPrcsTnD-mthncptr'!$C$1,L21667='PERAC-ngpPrcsTnD-mthncptr'!$D$1)</f>
        <v>0</v>
      </c>
      <c r="J21667" s="136">
        <f>IF(I21667=TRUE,G21667+'NPV Calcs'!$D$14,G21667)</f>
        <v>-139</v>
      </c>
      <c r="K21667" s="176">
        <f>IF(OR(B21667="GAS",B21667="COL",B21667="LAN",B21667="RICE",B21667="LIVE"),H21667*About!$B$98,IF(OR(B21667="CROP",B21667="NAA"),H21667*About!$B$99,H21667))</f>
        <v>0</v>
      </c>
      <c r="L21667" s="136" t="str">
        <f>INDEX('EPA Tech to Policy Mapping'!$D:$D,MATCH('EPA Data'!F21667,'EPA Tech to Policy Mapping'!$C:$C,0))</f>
        <v>ngps - production methane capture</v>
      </c>
    </row>
    <row r="21668" spans="1:12" x14ac:dyDescent="0.25">
      <c r="A21668" s="177" t="s">
        <v>425</v>
      </c>
      <c r="B21668" s="177" t="s">
        <v>433</v>
      </c>
      <c r="C21668" s="177">
        <v>2020</v>
      </c>
      <c r="D21668" s="177" t="s">
        <v>215</v>
      </c>
      <c r="E21668" s="177" t="s">
        <v>216</v>
      </c>
      <c r="F21668" s="177" t="s">
        <v>435</v>
      </c>
      <c r="G21668" s="177">
        <v>-10</v>
      </c>
      <c r="H21668" s="177">
        <v>9.7814008768200002E-5</v>
      </c>
      <c r="I21668" s="136" t="b">
        <f>OR(L21668='PERAC-ngpPrcsTnD-mthncptr'!$B$1,L21668='PERAC-ngpPrcsTnD-mthncptr'!$C$1,L21668='PERAC-ngpPrcsTnD-mthncptr'!$D$1)</f>
        <v>0</v>
      </c>
      <c r="J21668" s="136">
        <f>IF(I21668=TRUE,G21668+'NPV Calcs'!$D$14,G21668)</f>
        <v>-10</v>
      </c>
      <c r="K21668" s="176">
        <f>IF(OR(B21668="GAS",B21668="COL",B21668="LAN",B21668="RICE",B21668="LIVE"),H21668*About!$B$98,IF(OR(B21668="CROP",B21668="NAA"),H21668*About!$B$99,H21668))</f>
        <v>9.7814008768200002E-5</v>
      </c>
      <c r="L21668" s="136" t="str">
        <f>INDEX('EPA Tech to Policy Mapping'!$D:$D,MATCH('EPA Data'!F21668,'EPA Tech to Policy Mapping'!$C:$C,0))</f>
        <v>ngps - production methane capture</v>
      </c>
    </row>
    <row r="21669" spans="1:12" x14ac:dyDescent="0.25">
      <c r="A21669" s="177" t="s">
        <v>425</v>
      </c>
      <c r="B21669" s="177" t="s">
        <v>433</v>
      </c>
      <c r="C21669" s="177">
        <v>2020</v>
      </c>
      <c r="D21669" s="177" t="s">
        <v>215</v>
      </c>
      <c r="E21669" s="177" t="s">
        <v>216</v>
      </c>
      <c r="F21669" s="177" t="s">
        <v>436</v>
      </c>
      <c r="G21669" s="177">
        <v>-7</v>
      </c>
      <c r="H21669" s="177">
        <v>6.3388256821781397E-2</v>
      </c>
      <c r="I21669" s="136" t="b">
        <f>OR(L21669='PERAC-ngpPrcsTnD-mthncptr'!$B$1,L21669='PERAC-ngpPrcsTnD-mthncptr'!$C$1,L21669='PERAC-ngpPrcsTnD-mthncptr'!$D$1)</f>
        <v>1</v>
      </c>
      <c r="J21669" s="136">
        <f>IF(I21669=TRUE,G21669+'NPV Calcs'!$D$14,G21669)</f>
        <v>1.0614679624429506</v>
      </c>
      <c r="K21669" s="176">
        <f>IF(OR(B21669="GAS",B21669="COL",B21669="LAN",B21669="RICE",B21669="LIVE"),H21669*About!$B$98,IF(OR(B21669="CROP",B21669="NAA"),H21669*About!$B$99,H21669))</f>
        <v>6.3388256821781397E-2</v>
      </c>
      <c r="L21669" s="136" t="str">
        <f>INDEX('EPA Tech to Policy Mapping'!$D:$D,MATCH('EPA Data'!F21669,'EPA Tech to Policy Mapping'!$C:$C,0))</f>
        <v>ngps - T&amp;D methane capture</v>
      </c>
    </row>
    <row r="21670" spans="1:12" x14ac:dyDescent="0.25">
      <c r="A21670" s="177" t="s">
        <v>425</v>
      </c>
      <c r="B21670" s="177" t="s">
        <v>433</v>
      </c>
      <c r="C21670" s="177">
        <v>2020</v>
      </c>
      <c r="D21670" s="177" t="s">
        <v>215</v>
      </c>
      <c r="E21670" s="177" t="s">
        <v>216</v>
      </c>
      <c r="F21670" s="177" t="s">
        <v>438</v>
      </c>
      <c r="G21670" s="177">
        <v>-5</v>
      </c>
      <c r="H21670" s="177">
        <v>1.9291883290860001E-4</v>
      </c>
      <c r="I21670" s="136" t="b">
        <f>OR(L21670='PERAC-ngpPrcsTnD-mthncptr'!$B$1,L21670='PERAC-ngpPrcsTnD-mthncptr'!$C$1,L21670='PERAC-ngpPrcsTnD-mthncptr'!$D$1)</f>
        <v>0</v>
      </c>
      <c r="J21670" s="136">
        <f>IF(I21670=TRUE,G21670+'NPV Calcs'!$D$14,G21670)</f>
        <v>-5</v>
      </c>
      <c r="K21670" s="176">
        <f>IF(OR(B21670="GAS",B21670="COL",B21670="LAN",B21670="RICE",B21670="LIVE"),H21670*About!$B$98,IF(OR(B21670="CROP",B21670="NAA"),H21670*About!$B$99,H21670))</f>
        <v>1.9291883290860001E-4</v>
      </c>
      <c r="L21670" s="136" t="str">
        <f>INDEX('EPA Tech to Policy Mapping'!$D:$D,MATCH('EPA Data'!F21670,'EPA Tech to Policy Mapping'!$C:$C,0))</f>
        <v>ngps - production methane capture</v>
      </c>
    </row>
    <row r="21671" spans="1:12" x14ac:dyDescent="0.25">
      <c r="A21671" s="177" t="s">
        <v>425</v>
      </c>
      <c r="B21671" s="177" t="s">
        <v>433</v>
      </c>
      <c r="C21671" s="177">
        <v>2020</v>
      </c>
      <c r="D21671" s="177" t="s">
        <v>215</v>
      </c>
      <c r="E21671" s="177" t="s">
        <v>216</v>
      </c>
      <c r="F21671" s="177" t="s">
        <v>437</v>
      </c>
      <c r="G21671" s="177">
        <v>-5</v>
      </c>
      <c r="H21671" s="177">
        <v>7.8625853406265406E-2</v>
      </c>
      <c r="I21671" s="136" t="b">
        <f>OR(L21671='PERAC-ngpPrcsTnD-mthncptr'!$B$1,L21671='PERAC-ngpPrcsTnD-mthncptr'!$C$1,L21671='PERAC-ngpPrcsTnD-mthncptr'!$D$1)</f>
        <v>1</v>
      </c>
      <c r="J21671" s="136">
        <f>IF(I21671=TRUE,G21671+'NPV Calcs'!$D$14,G21671)</f>
        <v>3.0614679624429506</v>
      </c>
      <c r="K21671" s="176">
        <f>IF(OR(B21671="GAS",B21671="COL",B21671="LAN",B21671="RICE",B21671="LIVE"),H21671*About!$B$98,IF(OR(B21671="CROP",B21671="NAA"),H21671*About!$B$99,H21671))</f>
        <v>7.8625853406265406E-2</v>
      </c>
      <c r="L21671" s="136" t="str">
        <f>INDEX('EPA Tech to Policy Mapping'!$D:$D,MATCH('EPA Data'!F21671,'EPA Tech to Policy Mapping'!$C:$C,0))</f>
        <v>ngps - processing methane capture</v>
      </c>
    </row>
    <row r="21672" spans="1:12" x14ac:dyDescent="0.25">
      <c r="A21672" s="177" t="s">
        <v>425</v>
      </c>
      <c r="B21672" s="177" t="s">
        <v>433</v>
      </c>
      <c r="C21672" s="177">
        <v>2020</v>
      </c>
      <c r="D21672" s="177" t="s">
        <v>215</v>
      </c>
      <c r="E21672" s="177" t="s">
        <v>216</v>
      </c>
      <c r="F21672" s="177" t="s">
        <v>435</v>
      </c>
      <c r="G21672" s="177">
        <v>-5</v>
      </c>
      <c r="H21672" s="177">
        <v>8.5781044617799998E-5</v>
      </c>
      <c r="I21672" s="136" t="b">
        <f>OR(L21672='PERAC-ngpPrcsTnD-mthncptr'!$B$1,L21672='PERAC-ngpPrcsTnD-mthncptr'!$C$1,L21672='PERAC-ngpPrcsTnD-mthncptr'!$D$1)</f>
        <v>0</v>
      </c>
      <c r="J21672" s="136">
        <f>IF(I21672=TRUE,G21672+'NPV Calcs'!$D$14,G21672)</f>
        <v>-5</v>
      </c>
      <c r="K21672" s="176">
        <f>IF(OR(B21672="GAS",B21672="COL",B21672="LAN",B21672="RICE",B21672="LIVE"),H21672*About!$B$98,IF(OR(B21672="CROP",B21672="NAA"),H21672*About!$B$99,H21672))</f>
        <v>8.5781044617799998E-5</v>
      </c>
      <c r="L21672" s="136" t="str">
        <f>INDEX('EPA Tech to Policy Mapping'!$D:$D,MATCH('EPA Data'!F21672,'EPA Tech to Policy Mapping'!$C:$C,0))</f>
        <v>ngps - production methane capture</v>
      </c>
    </row>
    <row r="21673" spans="1:12" x14ac:dyDescent="0.25">
      <c r="A21673" s="177" t="s">
        <v>425</v>
      </c>
      <c r="B21673" s="177" t="s">
        <v>433</v>
      </c>
      <c r="C21673" s="177">
        <v>2020</v>
      </c>
      <c r="D21673" s="177" t="s">
        <v>215</v>
      </c>
      <c r="E21673" s="177" t="s">
        <v>216</v>
      </c>
      <c r="F21673" s="177" t="s">
        <v>439</v>
      </c>
      <c r="G21673" s="177">
        <v>-5</v>
      </c>
      <c r="H21673" s="177">
        <v>1.43079245463014E-2</v>
      </c>
      <c r="I21673" s="136" t="b">
        <f>OR(L21673='PERAC-ngpPrcsTnD-mthncptr'!$B$1,L21673='PERAC-ngpPrcsTnD-mthncptr'!$C$1,L21673='PERAC-ngpPrcsTnD-mthncptr'!$D$1)</f>
        <v>1</v>
      </c>
      <c r="J21673" s="136">
        <f>IF(I21673=TRUE,G21673+'NPV Calcs'!$D$14,G21673)</f>
        <v>3.0614679624429506</v>
      </c>
      <c r="K21673" s="176">
        <f>IF(OR(B21673="GAS",B21673="COL",B21673="LAN",B21673="RICE",B21673="LIVE"),H21673*About!$B$98,IF(OR(B21673="CROP",B21673="NAA"),H21673*About!$B$99,H21673))</f>
        <v>1.43079245463014E-2</v>
      </c>
      <c r="L21673" s="136" t="str">
        <f>INDEX('EPA Tech to Policy Mapping'!$D:$D,MATCH('EPA Data'!F21673,'EPA Tech to Policy Mapping'!$C:$C,0))</f>
        <v>ngps - processing methane capture</v>
      </c>
    </row>
    <row r="21674" spans="1:12" x14ac:dyDescent="0.25">
      <c r="A21674" s="177" t="s">
        <v>425</v>
      </c>
      <c r="B21674" s="177" t="s">
        <v>433</v>
      </c>
      <c r="C21674" s="177">
        <v>2020</v>
      </c>
      <c r="D21674" s="177" t="s">
        <v>215</v>
      </c>
      <c r="E21674" s="177" t="s">
        <v>216</v>
      </c>
      <c r="F21674" s="177" t="s">
        <v>457</v>
      </c>
      <c r="G21674" s="177">
        <v>-4</v>
      </c>
      <c r="H21674" s="177">
        <v>0.52972019277513005</v>
      </c>
      <c r="I21674" s="136" t="b">
        <f>OR(L21674='PERAC-ngpPrcsTnD-mthncptr'!$B$1,L21674='PERAC-ngpPrcsTnD-mthncptr'!$C$1,L21674='PERAC-ngpPrcsTnD-mthncptr'!$D$1)</f>
        <v>0</v>
      </c>
      <c r="J21674" s="136">
        <f>IF(I21674=TRUE,G21674+'NPV Calcs'!$D$14,G21674)</f>
        <v>-4</v>
      </c>
      <c r="K21674" s="176">
        <f>IF(OR(B21674="GAS",B21674="COL",B21674="LAN",B21674="RICE",B21674="LIVE"),H21674*About!$B$98,IF(OR(B21674="CROP",B21674="NAA"),H21674*About!$B$99,H21674))</f>
        <v>0.52972019277513005</v>
      </c>
      <c r="L21674" s="136" t="str">
        <f>INDEX('EPA Tech to Policy Mapping'!$D:$D,MATCH('EPA Data'!F21674,'EPA Tech to Policy Mapping'!$C:$C,0))</f>
        <v>ngps - production methane capture</v>
      </c>
    </row>
    <row r="21675" spans="1:12" x14ac:dyDescent="0.25">
      <c r="A21675" s="177" t="s">
        <v>425</v>
      </c>
      <c r="B21675" s="177" t="s">
        <v>433</v>
      </c>
      <c r="C21675" s="177">
        <v>2020</v>
      </c>
      <c r="D21675" s="177" t="s">
        <v>215</v>
      </c>
      <c r="E21675" s="177" t="s">
        <v>216</v>
      </c>
      <c r="F21675" s="177" t="s">
        <v>440</v>
      </c>
      <c r="G21675" s="177">
        <v>-4</v>
      </c>
      <c r="H21675" s="177">
        <v>2.5138162076473201E-2</v>
      </c>
      <c r="I21675" s="136" t="b">
        <f>OR(L21675='PERAC-ngpPrcsTnD-mthncptr'!$B$1,L21675='PERAC-ngpPrcsTnD-mthncptr'!$C$1,L21675='PERAC-ngpPrcsTnD-mthncptr'!$D$1)</f>
        <v>0</v>
      </c>
      <c r="J21675" s="136">
        <f>IF(I21675=TRUE,G21675+'NPV Calcs'!$D$14,G21675)</f>
        <v>-4</v>
      </c>
      <c r="K21675" s="176">
        <f>IF(OR(B21675="GAS",B21675="COL",B21675="LAN",B21675="RICE",B21675="LIVE"),H21675*About!$B$98,IF(OR(B21675="CROP",B21675="NAA"),H21675*About!$B$99,H21675))</f>
        <v>2.5138162076473201E-2</v>
      </c>
      <c r="L21675" s="136" t="str">
        <f>INDEX('EPA Tech to Policy Mapping'!$D:$D,MATCH('EPA Data'!F21675,'EPA Tech to Policy Mapping'!$C:$C,0))</f>
        <v>ngps - production methane capture</v>
      </c>
    </row>
    <row r="21676" spans="1:12" x14ac:dyDescent="0.25">
      <c r="A21676" s="177" t="s">
        <v>425</v>
      </c>
      <c r="B21676" s="177" t="s">
        <v>433</v>
      </c>
      <c r="C21676" s="177">
        <v>2020</v>
      </c>
      <c r="D21676" s="177" t="s">
        <v>215</v>
      </c>
      <c r="E21676" s="177" t="s">
        <v>216</v>
      </c>
      <c r="F21676" s="177" t="s">
        <v>439</v>
      </c>
      <c r="G21676" s="177">
        <v>-4</v>
      </c>
      <c r="H21676" s="177">
        <v>5.7967577129602398E-2</v>
      </c>
      <c r="I21676" s="136" t="b">
        <f>OR(L21676='PERAC-ngpPrcsTnD-mthncptr'!$B$1,L21676='PERAC-ngpPrcsTnD-mthncptr'!$C$1,L21676='PERAC-ngpPrcsTnD-mthncptr'!$D$1)</f>
        <v>1</v>
      </c>
      <c r="J21676" s="136">
        <f>IF(I21676=TRUE,G21676+'NPV Calcs'!$D$14,G21676)</f>
        <v>4.0614679624429506</v>
      </c>
      <c r="K21676" s="176">
        <f>IF(OR(B21676="GAS",B21676="COL",B21676="LAN",B21676="RICE",B21676="LIVE"),H21676*About!$B$98,IF(OR(B21676="CROP",B21676="NAA"),H21676*About!$B$99,H21676))</f>
        <v>5.7967577129602398E-2</v>
      </c>
      <c r="L21676" s="136" t="str">
        <f>INDEX('EPA Tech to Policy Mapping'!$D:$D,MATCH('EPA Data'!F21676,'EPA Tech to Policy Mapping'!$C:$C,0))</f>
        <v>ngps - processing methane capture</v>
      </c>
    </row>
    <row r="21677" spans="1:12" x14ac:dyDescent="0.25">
      <c r="A21677" s="177" t="s">
        <v>425</v>
      </c>
      <c r="B21677" s="177" t="s">
        <v>433</v>
      </c>
      <c r="C21677" s="177">
        <v>2020</v>
      </c>
      <c r="D21677" s="177" t="s">
        <v>215</v>
      </c>
      <c r="E21677" s="177" t="s">
        <v>216</v>
      </c>
      <c r="F21677" s="177" t="s">
        <v>435</v>
      </c>
      <c r="G21677" s="177">
        <v>-4</v>
      </c>
      <c r="H21677" s="177">
        <v>1.8780886544845998E-2</v>
      </c>
      <c r="I21677" s="136" t="b">
        <f>OR(L21677='PERAC-ngpPrcsTnD-mthncptr'!$B$1,L21677='PERAC-ngpPrcsTnD-mthncptr'!$C$1,L21677='PERAC-ngpPrcsTnD-mthncptr'!$D$1)</f>
        <v>0</v>
      </c>
      <c r="J21677" s="136">
        <f>IF(I21677=TRUE,G21677+'NPV Calcs'!$D$14,G21677)</f>
        <v>-4</v>
      </c>
      <c r="K21677" s="176">
        <f>IF(OR(B21677="GAS",B21677="COL",B21677="LAN",B21677="RICE",B21677="LIVE"),H21677*About!$B$98,IF(OR(B21677="CROP",B21677="NAA"),H21677*About!$B$99,H21677))</f>
        <v>1.8780886544845998E-2</v>
      </c>
      <c r="L21677" s="136" t="str">
        <f>INDEX('EPA Tech to Policy Mapping'!$D:$D,MATCH('EPA Data'!F21677,'EPA Tech to Policy Mapping'!$C:$C,0))</f>
        <v>ngps - production methane capture</v>
      </c>
    </row>
    <row r="21678" spans="1:12" x14ac:dyDescent="0.25">
      <c r="A21678" s="177" t="s">
        <v>425</v>
      </c>
      <c r="B21678" s="177" t="s">
        <v>433</v>
      </c>
      <c r="C21678" s="177">
        <v>2020</v>
      </c>
      <c r="D21678" s="177" t="s">
        <v>215</v>
      </c>
      <c r="E21678" s="177" t="s">
        <v>216</v>
      </c>
      <c r="F21678" s="177" t="s">
        <v>442</v>
      </c>
      <c r="G21678" s="177">
        <v>-3</v>
      </c>
      <c r="H21678" s="177">
        <v>1.18185169994831E-2</v>
      </c>
      <c r="I21678" s="136" t="b">
        <f>OR(L21678='PERAC-ngpPrcsTnD-mthncptr'!$B$1,L21678='PERAC-ngpPrcsTnD-mthncptr'!$C$1,L21678='PERAC-ngpPrcsTnD-mthncptr'!$D$1)</f>
        <v>0</v>
      </c>
      <c r="J21678" s="136">
        <f>IF(I21678=TRUE,G21678+'NPV Calcs'!$D$14,G21678)</f>
        <v>-3</v>
      </c>
      <c r="K21678" s="176">
        <f>IF(OR(B21678="GAS",B21678="COL",B21678="LAN",B21678="RICE",B21678="LIVE"),H21678*About!$B$98,IF(OR(B21678="CROP",B21678="NAA"),H21678*About!$B$99,H21678))</f>
        <v>1.18185169994831E-2</v>
      </c>
      <c r="L21678" s="136" t="str">
        <f>INDEX('EPA Tech to Policy Mapping'!$D:$D,MATCH('EPA Data'!F21678,'EPA Tech to Policy Mapping'!$C:$C,0))</f>
        <v>ngps - production methane capture</v>
      </c>
    </row>
    <row r="21679" spans="1:12" x14ac:dyDescent="0.25">
      <c r="A21679" s="177" t="s">
        <v>425</v>
      </c>
      <c r="B21679" s="177" t="s">
        <v>433</v>
      </c>
      <c r="C21679" s="177">
        <v>2020</v>
      </c>
      <c r="D21679" s="177" t="s">
        <v>215</v>
      </c>
      <c r="E21679" s="177" t="s">
        <v>216</v>
      </c>
      <c r="F21679" s="177" t="s">
        <v>441</v>
      </c>
      <c r="G21679" s="177">
        <v>-3</v>
      </c>
      <c r="H21679" s="177">
        <v>3.9963270537555197E-2</v>
      </c>
      <c r="I21679" s="136" t="b">
        <f>OR(L21679='PERAC-ngpPrcsTnD-mthncptr'!$B$1,L21679='PERAC-ngpPrcsTnD-mthncptr'!$C$1,L21679='PERAC-ngpPrcsTnD-mthncptr'!$D$1)</f>
        <v>0</v>
      </c>
      <c r="J21679" s="136">
        <f>IF(I21679=TRUE,G21679+'NPV Calcs'!$D$14,G21679)</f>
        <v>-3</v>
      </c>
      <c r="K21679" s="176">
        <f>IF(OR(B21679="GAS",B21679="COL",B21679="LAN",B21679="RICE",B21679="LIVE"),H21679*About!$B$98,IF(OR(B21679="CROP",B21679="NAA"),H21679*About!$B$99,H21679))</f>
        <v>3.9963270537555197E-2</v>
      </c>
      <c r="L21679" s="136" t="str">
        <f>INDEX('EPA Tech to Policy Mapping'!$D:$D,MATCH('EPA Data'!F21679,'EPA Tech to Policy Mapping'!$C:$C,0))</f>
        <v>ngps - production methane capture</v>
      </c>
    </row>
    <row r="21680" spans="1:12" x14ac:dyDescent="0.25">
      <c r="A21680" s="177" t="s">
        <v>425</v>
      </c>
      <c r="B21680" s="177" t="s">
        <v>433</v>
      </c>
      <c r="C21680" s="177">
        <v>2020</v>
      </c>
      <c r="D21680" s="177" t="s">
        <v>215</v>
      </c>
      <c r="E21680" s="177" t="s">
        <v>216</v>
      </c>
      <c r="F21680" s="177" t="s">
        <v>439</v>
      </c>
      <c r="G21680" s="177">
        <v>-3</v>
      </c>
      <c r="H21680" s="177">
        <v>2.0131615921855001E-2</v>
      </c>
      <c r="I21680" s="136" t="b">
        <f>OR(L21680='PERAC-ngpPrcsTnD-mthncptr'!$B$1,L21680='PERAC-ngpPrcsTnD-mthncptr'!$C$1,L21680='PERAC-ngpPrcsTnD-mthncptr'!$D$1)</f>
        <v>1</v>
      </c>
      <c r="J21680" s="136">
        <f>IF(I21680=TRUE,G21680+'NPV Calcs'!$D$14,G21680)</f>
        <v>5.0614679624429506</v>
      </c>
      <c r="K21680" s="176">
        <f>IF(OR(B21680="GAS",B21680="COL",B21680="LAN",B21680="RICE",B21680="LIVE"),H21680*About!$B$98,IF(OR(B21680="CROP",B21680="NAA"),H21680*About!$B$99,H21680))</f>
        <v>2.0131615921855001E-2</v>
      </c>
      <c r="L21680" s="136" t="str">
        <f>INDEX('EPA Tech to Policy Mapping'!$D:$D,MATCH('EPA Data'!F21680,'EPA Tech to Policy Mapping'!$C:$C,0))</f>
        <v>ngps - processing methane capture</v>
      </c>
    </row>
    <row r="21681" spans="1:12" x14ac:dyDescent="0.25">
      <c r="A21681" s="177" t="s">
        <v>425</v>
      </c>
      <c r="B21681" s="177" t="s">
        <v>433</v>
      </c>
      <c r="C21681" s="177">
        <v>2020</v>
      </c>
      <c r="D21681" s="177" t="s">
        <v>215</v>
      </c>
      <c r="E21681" s="177" t="s">
        <v>216</v>
      </c>
      <c r="F21681" s="177" t="s">
        <v>440</v>
      </c>
      <c r="G21681" s="177">
        <v>-3</v>
      </c>
      <c r="H21681" s="177">
        <v>2.0149502903223E-2</v>
      </c>
      <c r="I21681" s="136" t="b">
        <f>OR(L21681='PERAC-ngpPrcsTnD-mthncptr'!$B$1,L21681='PERAC-ngpPrcsTnD-mthncptr'!$C$1,L21681='PERAC-ngpPrcsTnD-mthncptr'!$D$1)</f>
        <v>0</v>
      </c>
      <c r="J21681" s="136">
        <f>IF(I21681=TRUE,G21681+'NPV Calcs'!$D$14,G21681)</f>
        <v>-3</v>
      </c>
      <c r="K21681" s="176">
        <f>IF(OR(B21681="GAS",B21681="COL",B21681="LAN",B21681="RICE",B21681="LIVE"),H21681*About!$B$98,IF(OR(B21681="CROP",B21681="NAA"),H21681*About!$B$99,H21681))</f>
        <v>2.0149502903223E-2</v>
      </c>
      <c r="L21681" s="136" t="str">
        <f>INDEX('EPA Tech to Policy Mapping'!$D:$D,MATCH('EPA Data'!F21681,'EPA Tech to Policy Mapping'!$C:$C,0))</f>
        <v>ngps - production methane capture</v>
      </c>
    </row>
    <row r="21682" spans="1:12" x14ac:dyDescent="0.25">
      <c r="A21682" s="177" t="s">
        <v>425</v>
      </c>
      <c r="B21682" s="177" t="s">
        <v>433</v>
      </c>
      <c r="C21682" s="177">
        <v>2020</v>
      </c>
      <c r="D21682" s="177" t="s">
        <v>215</v>
      </c>
      <c r="E21682" s="177" t="s">
        <v>216</v>
      </c>
      <c r="F21682" s="177" t="s">
        <v>457</v>
      </c>
      <c r="G21682" s="177">
        <v>-3</v>
      </c>
      <c r="H21682" s="177">
        <v>2.2994994651526E-3</v>
      </c>
      <c r="I21682" s="136" t="b">
        <f>OR(L21682='PERAC-ngpPrcsTnD-mthncptr'!$B$1,L21682='PERAC-ngpPrcsTnD-mthncptr'!$C$1,L21682='PERAC-ngpPrcsTnD-mthncptr'!$D$1)</f>
        <v>0</v>
      </c>
      <c r="J21682" s="136">
        <f>IF(I21682=TRUE,G21682+'NPV Calcs'!$D$14,G21682)</f>
        <v>-3</v>
      </c>
      <c r="K21682" s="176">
        <f>IF(OR(B21682="GAS",B21682="COL",B21682="LAN",B21682="RICE",B21682="LIVE"),H21682*About!$B$98,IF(OR(B21682="CROP",B21682="NAA"),H21682*About!$B$99,H21682))</f>
        <v>2.2994994651526E-3</v>
      </c>
      <c r="L21682" s="136" t="str">
        <f>INDEX('EPA Tech to Policy Mapping'!$D:$D,MATCH('EPA Data'!F21682,'EPA Tech to Policy Mapping'!$C:$C,0))</f>
        <v>ngps - production methane capture</v>
      </c>
    </row>
    <row r="21683" spans="1:12" x14ac:dyDescent="0.25">
      <c r="A21683" s="177" t="s">
        <v>425</v>
      </c>
      <c r="B21683" s="177" t="s">
        <v>433</v>
      </c>
      <c r="C21683" s="177">
        <v>2020</v>
      </c>
      <c r="D21683" s="177" t="s">
        <v>215</v>
      </c>
      <c r="E21683" s="177" t="s">
        <v>216</v>
      </c>
      <c r="F21683" s="177" t="s">
        <v>458</v>
      </c>
      <c r="G21683" s="177">
        <v>-2</v>
      </c>
      <c r="H21683" s="177">
        <v>6.1431627720594399E-2</v>
      </c>
      <c r="I21683" s="136" t="b">
        <f>OR(L21683='PERAC-ngpPrcsTnD-mthncptr'!$B$1,L21683='PERAC-ngpPrcsTnD-mthncptr'!$C$1,L21683='PERAC-ngpPrcsTnD-mthncptr'!$D$1)</f>
        <v>0</v>
      </c>
      <c r="J21683" s="136">
        <f>IF(I21683=TRUE,G21683+'NPV Calcs'!$D$14,G21683)</f>
        <v>-2</v>
      </c>
      <c r="K21683" s="176">
        <f>IF(OR(B21683="GAS",B21683="COL",B21683="LAN",B21683="RICE",B21683="LIVE"),H21683*About!$B$98,IF(OR(B21683="CROP",B21683="NAA"),H21683*About!$B$99,H21683))</f>
        <v>6.1431627720594399E-2</v>
      </c>
      <c r="L21683" s="136" t="str">
        <f>INDEX('EPA Tech to Policy Mapping'!$D:$D,MATCH('EPA Data'!F21683,'EPA Tech to Policy Mapping'!$C:$C,0))</f>
        <v>ngps - production methane capture</v>
      </c>
    </row>
    <row r="21684" spans="1:12" x14ac:dyDescent="0.25">
      <c r="A21684" s="177" t="s">
        <v>425</v>
      </c>
      <c r="B21684" s="177" t="s">
        <v>433</v>
      </c>
      <c r="C21684" s="177">
        <v>2020</v>
      </c>
      <c r="D21684" s="177" t="s">
        <v>215</v>
      </c>
      <c r="E21684" s="177" t="s">
        <v>216</v>
      </c>
      <c r="F21684" s="177" t="s">
        <v>440</v>
      </c>
      <c r="G21684" s="177">
        <v>-2</v>
      </c>
      <c r="H21684" s="177">
        <v>4.21571037732065E-2</v>
      </c>
      <c r="I21684" s="136" t="b">
        <f>OR(L21684='PERAC-ngpPrcsTnD-mthncptr'!$B$1,L21684='PERAC-ngpPrcsTnD-mthncptr'!$C$1,L21684='PERAC-ngpPrcsTnD-mthncptr'!$D$1)</f>
        <v>0</v>
      </c>
      <c r="J21684" s="136">
        <f>IF(I21684=TRUE,G21684+'NPV Calcs'!$D$14,G21684)</f>
        <v>-2</v>
      </c>
      <c r="K21684" s="176">
        <f>IF(OR(B21684="GAS",B21684="COL",B21684="LAN",B21684="RICE",B21684="LIVE"),H21684*About!$B$98,IF(OR(B21684="CROP",B21684="NAA"),H21684*About!$B$99,H21684))</f>
        <v>4.21571037732065E-2</v>
      </c>
      <c r="L21684" s="136" t="str">
        <f>INDEX('EPA Tech to Policy Mapping'!$D:$D,MATCH('EPA Data'!F21684,'EPA Tech to Policy Mapping'!$C:$C,0))</f>
        <v>ngps - production methane capture</v>
      </c>
    </row>
    <row r="21685" spans="1:12" x14ac:dyDescent="0.25">
      <c r="A21685" s="177" t="s">
        <v>425</v>
      </c>
      <c r="B21685" s="177" t="s">
        <v>433</v>
      </c>
      <c r="C21685" s="177">
        <v>2020</v>
      </c>
      <c r="D21685" s="177" t="s">
        <v>215</v>
      </c>
      <c r="E21685" s="177" t="s">
        <v>216</v>
      </c>
      <c r="F21685" s="177" t="s">
        <v>457</v>
      </c>
      <c r="G21685" s="177">
        <v>-2</v>
      </c>
      <c r="H21685" s="177">
        <v>0.26333269651513502</v>
      </c>
      <c r="I21685" s="136" t="b">
        <f>OR(L21685='PERAC-ngpPrcsTnD-mthncptr'!$B$1,L21685='PERAC-ngpPrcsTnD-mthncptr'!$C$1,L21685='PERAC-ngpPrcsTnD-mthncptr'!$D$1)</f>
        <v>0</v>
      </c>
      <c r="J21685" s="136">
        <f>IF(I21685=TRUE,G21685+'NPV Calcs'!$D$14,G21685)</f>
        <v>-2</v>
      </c>
      <c r="K21685" s="176">
        <f>IF(OR(B21685="GAS",B21685="COL",B21685="LAN",B21685="RICE",B21685="LIVE"),H21685*About!$B$98,IF(OR(B21685="CROP",B21685="NAA"),H21685*About!$B$99,H21685))</f>
        <v>0.26333269651513502</v>
      </c>
      <c r="L21685" s="136" t="str">
        <f>INDEX('EPA Tech to Policy Mapping'!$D:$D,MATCH('EPA Data'!F21685,'EPA Tech to Policy Mapping'!$C:$C,0))</f>
        <v>ngps - production methane capture</v>
      </c>
    </row>
    <row r="21686" spans="1:12" x14ac:dyDescent="0.25">
      <c r="A21686" s="177" t="s">
        <v>425</v>
      </c>
      <c r="B21686" s="177" t="s">
        <v>433</v>
      </c>
      <c r="C21686" s="177">
        <v>2020</v>
      </c>
      <c r="D21686" s="177" t="s">
        <v>215</v>
      </c>
      <c r="E21686" s="177" t="s">
        <v>216</v>
      </c>
      <c r="F21686" s="177" t="s">
        <v>457</v>
      </c>
      <c r="G21686" s="177">
        <v>-1</v>
      </c>
      <c r="H21686" s="177">
        <v>6.8283287109807004E-3</v>
      </c>
      <c r="I21686" s="136" t="b">
        <f>OR(L21686='PERAC-ngpPrcsTnD-mthncptr'!$B$1,L21686='PERAC-ngpPrcsTnD-mthncptr'!$C$1,L21686='PERAC-ngpPrcsTnD-mthncptr'!$D$1)</f>
        <v>0</v>
      </c>
      <c r="J21686" s="136">
        <f>IF(I21686=TRUE,G21686+'NPV Calcs'!$D$14,G21686)</f>
        <v>-1</v>
      </c>
      <c r="K21686" s="176">
        <f>IF(OR(B21686="GAS",B21686="COL",B21686="LAN",B21686="RICE",B21686="LIVE"),H21686*About!$B$98,IF(OR(B21686="CROP",B21686="NAA"),H21686*About!$B$99,H21686))</f>
        <v>6.8283287109807004E-3</v>
      </c>
      <c r="L21686" s="136" t="str">
        <f>INDEX('EPA Tech to Policy Mapping'!$D:$D,MATCH('EPA Data'!F21686,'EPA Tech to Policy Mapping'!$C:$C,0))</f>
        <v>ngps - production methane capture</v>
      </c>
    </row>
    <row r="21687" spans="1:12" x14ac:dyDescent="0.25">
      <c r="A21687" s="177" t="s">
        <v>425</v>
      </c>
      <c r="B21687" s="177" t="s">
        <v>433</v>
      </c>
      <c r="C21687" s="177">
        <v>2020</v>
      </c>
      <c r="D21687" s="177" t="s">
        <v>215</v>
      </c>
      <c r="E21687" s="177" t="s">
        <v>216</v>
      </c>
      <c r="F21687" s="177" t="s">
        <v>444</v>
      </c>
      <c r="G21687" s="177">
        <v>0</v>
      </c>
      <c r="H21687" s="177">
        <v>2.5969563052058199E-2</v>
      </c>
      <c r="I21687" s="136" t="b">
        <f>OR(L21687='PERAC-ngpPrcsTnD-mthncptr'!$B$1,L21687='PERAC-ngpPrcsTnD-mthncptr'!$C$1,L21687='PERAC-ngpPrcsTnD-mthncptr'!$D$1)</f>
        <v>1</v>
      </c>
      <c r="J21687" s="136">
        <f>IF(I21687=TRUE,G21687+'NPV Calcs'!$D$14,G21687)</f>
        <v>8.0614679624429506</v>
      </c>
      <c r="K21687" s="176">
        <f>IF(OR(B21687="GAS",B21687="COL",B21687="LAN",B21687="RICE",B21687="LIVE"),H21687*About!$B$98,IF(OR(B21687="CROP",B21687="NAA"),H21687*About!$B$99,H21687))</f>
        <v>2.5969563052058199E-2</v>
      </c>
      <c r="L21687" s="136" t="str">
        <f>INDEX('EPA Tech to Policy Mapping'!$D:$D,MATCH('EPA Data'!F21687,'EPA Tech to Policy Mapping'!$C:$C,0))</f>
        <v>ngps - processing methane capture</v>
      </c>
    </row>
    <row r="21688" spans="1:12" x14ac:dyDescent="0.25">
      <c r="A21688" s="177" t="s">
        <v>425</v>
      </c>
      <c r="B21688" s="177" t="s">
        <v>433</v>
      </c>
      <c r="C21688" s="177">
        <v>2020</v>
      </c>
      <c r="D21688" s="177" t="s">
        <v>215</v>
      </c>
      <c r="E21688" s="177" t="s">
        <v>216</v>
      </c>
      <c r="F21688" s="177" t="s">
        <v>443</v>
      </c>
      <c r="G21688" s="177">
        <v>0</v>
      </c>
      <c r="H21688" s="177">
        <v>7.3692062869667998E-3</v>
      </c>
      <c r="I21688" s="136" t="b">
        <f>OR(L21688='PERAC-ngpPrcsTnD-mthncptr'!$B$1,L21688='PERAC-ngpPrcsTnD-mthncptr'!$C$1,L21688='PERAC-ngpPrcsTnD-mthncptr'!$D$1)</f>
        <v>1</v>
      </c>
      <c r="J21688" s="136">
        <f>IF(I21688=TRUE,G21688+'NPV Calcs'!$D$14,G21688)</f>
        <v>8.0614679624429506</v>
      </c>
      <c r="K21688" s="176">
        <f>IF(OR(B21688="GAS",B21688="COL",B21688="LAN",B21688="RICE",B21688="LIVE"),H21688*About!$B$98,IF(OR(B21688="CROP",B21688="NAA"),H21688*About!$B$99,H21688))</f>
        <v>7.3692062869667998E-3</v>
      </c>
      <c r="L21688" s="136" t="str">
        <f>INDEX('EPA Tech to Policy Mapping'!$D:$D,MATCH('EPA Data'!F21688,'EPA Tech to Policy Mapping'!$C:$C,0))</f>
        <v>ngps - processing methane capture</v>
      </c>
    </row>
    <row r="21689" spans="1:12" x14ac:dyDescent="0.25">
      <c r="A21689" s="177" t="s">
        <v>425</v>
      </c>
      <c r="B21689" s="177" t="s">
        <v>433</v>
      </c>
      <c r="C21689" s="177">
        <v>2020</v>
      </c>
      <c r="D21689" s="177" t="s">
        <v>215</v>
      </c>
      <c r="E21689" s="177" t="s">
        <v>216</v>
      </c>
      <c r="F21689" s="177" t="s">
        <v>441</v>
      </c>
      <c r="G21689" s="177">
        <v>0</v>
      </c>
      <c r="H21689" s="177">
        <v>2.38142479211092E-2</v>
      </c>
      <c r="I21689" s="136" t="b">
        <f>OR(L21689='PERAC-ngpPrcsTnD-mthncptr'!$B$1,L21689='PERAC-ngpPrcsTnD-mthncptr'!$C$1,L21689='PERAC-ngpPrcsTnD-mthncptr'!$D$1)</f>
        <v>0</v>
      </c>
      <c r="J21689" s="136">
        <f>IF(I21689=TRUE,G21689+'NPV Calcs'!$D$14,G21689)</f>
        <v>0</v>
      </c>
      <c r="K21689" s="176">
        <f>IF(OR(B21689="GAS",B21689="COL",B21689="LAN",B21689="RICE",B21689="LIVE"),H21689*About!$B$98,IF(OR(B21689="CROP",B21689="NAA"),H21689*About!$B$99,H21689))</f>
        <v>2.38142479211092E-2</v>
      </c>
      <c r="L21689" s="136" t="str">
        <f>INDEX('EPA Tech to Policy Mapping'!$D:$D,MATCH('EPA Data'!F21689,'EPA Tech to Policy Mapping'!$C:$C,0))</f>
        <v>ngps - production methane capture</v>
      </c>
    </row>
    <row r="21690" spans="1:12" x14ac:dyDescent="0.25">
      <c r="A21690" s="177" t="s">
        <v>425</v>
      </c>
      <c r="B21690" s="177" t="s">
        <v>433</v>
      </c>
      <c r="C21690" s="177">
        <v>2020</v>
      </c>
      <c r="D21690" s="177" t="s">
        <v>215</v>
      </c>
      <c r="E21690" s="177" t="s">
        <v>216</v>
      </c>
      <c r="F21690" s="177" t="s">
        <v>457</v>
      </c>
      <c r="G21690" s="177">
        <v>0</v>
      </c>
      <c r="H21690" s="177">
        <v>8.0053933197630003E-4</v>
      </c>
      <c r="I21690" s="136" t="b">
        <f>OR(L21690='PERAC-ngpPrcsTnD-mthncptr'!$B$1,L21690='PERAC-ngpPrcsTnD-mthncptr'!$C$1,L21690='PERAC-ngpPrcsTnD-mthncptr'!$D$1)</f>
        <v>0</v>
      </c>
      <c r="J21690" s="136">
        <f>IF(I21690=TRUE,G21690+'NPV Calcs'!$D$14,G21690)</f>
        <v>0</v>
      </c>
      <c r="K21690" s="176">
        <f>IF(OR(B21690="GAS",B21690="COL",B21690="LAN",B21690="RICE",B21690="LIVE"),H21690*About!$B$98,IF(OR(B21690="CROP",B21690="NAA"),H21690*About!$B$99,H21690))</f>
        <v>8.0053933197630003E-4</v>
      </c>
      <c r="L21690" s="136" t="str">
        <f>INDEX('EPA Tech to Policy Mapping'!$D:$D,MATCH('EPA Data'!F21690,'EPA Tech to Policy Mapping'!$C:$C,0))</f>
        <v>ngps - production methane capture</v>
      </c>
    </row>
    <row r="21691" spans="1:12" x14ac:dyDescent="0.25">
      <c r="A21691" s="177" t="s">
        <v>425</v>
      </c>
      <c r="B21691" s="177" t="s">
        <v>433</v>
      </c>
      <c r="C21691" s="177">
        <v>2020</v>
      </c>
      <c r="D21691" s="177" t="s">
        <v>215</v>
      </c>
      <c r="E21691" s="177" t="s">
        <v>216</v>
      </c>
      <c r="F21691" s="177" t="s">
        <v>440</v>
      </c>
      <c r="G21691" s="177">
        <v>1</v>
      </c>
      <c r="H21691" s="177">
        <v>3.6357345525174999E-3</v>
      </c>
      <c r="I21691" s="136" t="b">
        <f>OR(L21691='PERAC-ngpPrcsTnD-mthncptr'!$B$1,L21691='PERAC-ngpPrcsTnD-mthncptr'!$C$1,L21691='PERAC-ngpPrcsTnD-mthncptr'!$D$1)</f>
        <v>0</v>
      </c>
      <c r="J21691" s="136">
        <f>IF(I21691=TRUE,G21691+'NPV Calcs'!$D$14,G21691)</f>
        <v>1</v>
      </c>
      <c r="K21691" s="176">
        <f>IF(OR(B21691="GAS",B21691="COL",B21691="LAN",B21691="RICE",B21691="LIVE"),H21691*About!$B$98,IF(OR(B21691="CROP",B21691="NAA"),H21691*About!$B$99,H21691))</f>
        <v>3.6357345525174999E-3</v>
      </c>
      <c r="L21691" s="136" t="str">
        <f>INDEX('EPA Tech to Policy Mapping'!$D:$D,MATCH('EPA Data'!F21691,'EPA Tech to Policy Mapping'!$C:$C,0))</f>
        <v>ngps - production methane capture</v>
      </c>
    </row>
    <row r="21692" spans="1:12" x14ac:dyDescent="0.25">
      <c r="A21692" s="177" t="s">
        <v>425</v>
      </c>
      <c r="B21692" s="177" t="s">
        <v>433</v>
      </c>
      <c r="C21692" s="177">
        <v>2020</v>
      </c>
      <c r="D21692" s="177" t="s">
        <v>215</v>
      </c>
      <c r="E21692" s="177" t="s">
        <v>216</v>
      </c>
      <c r="F21692" s="177" t="s">
        <v>442</v>
      </c>
      <c r="G21692" s="177">
        <v>1</v>
      </c>
      <c r="H21692" s="177">
        <v>5.8907708153128997E-3</v>
      </c>
      <c r="I21692" s="136" t="b">
        <f>OR(L21692='PERAC-ngpPrcsTnD-mthncptr'!$B$1,L21692='PERAC-ngpPrcsTnD-mthncptr'!$C$1,L21692='PERAC-ngpPrcsTnD-mthncptr'!$D$1)</f>
        <v>0</v>
      </c>
      <c r="J21692" s="136">
        <f>IF(I21692=TRUE,G21692+'NPV Calcs'!$D$14,G21692)</f>
        <v>1</v>
      </c>
      <c r="K21692" s="176">
        <f>IF(OR(B21692="GAS",B21692="COL",B21692="LAN",B21692="RICE",B21692="LIVE"),H21692*About!$B$98,IF(OR(B21692="CROP",B21692="NAA"),H21692*About!$B$99,H21692))</f>
        <v>5.8907708153128997E-3</v>
      </c>
      <c r="L21692" s="136" t="str">
        <f>INDEX('EPA Tech to Policy Mapping'!$D:$D,MATCH('EPA Data'!F21692,'EPA Tech to Policy Mapping'!$C:$C,0))</f>
        <v>ngps - production methane capture</v>
      </c>
    </row>
    <row r="21693" spans="1:12" x14ac:dyDescent="0.25">
      <c r="A21693" s="177" t="s">
        <v>425</v>
      </c>
      <c r="B21693" s="177" t="s">
        <v>433</v>
      </c>
      <c r="C21693" s="177">
        <v>2020</v>
      </c>
      <c r="D21693" s="177" t="s">
        <v>215</v>
      </c>
      <c r="E21693" s="177" t="s">
        <v>216</v>
      </c>
      <c r="F21693" s="177" t="s">
        <v>457</v>
      </c>
      <c r="G21693" s="177">
        <v>1</v>
      </c>
      <c r="H21693" s="177">
        <v>1.0097684571519E-3</v>
      </c>
      <c r="I21693" s="136" t="b">
        <f>OR(L21693='PERAC-ngpPrcsTnD-mthncptr'!$B$1,L21693='PERAC-ngpPrcsTnD-mthncptr'!$C$1,L21693='PERAC-ngpPrcsTnD-mthncptr'!$D$1)</f>
        <v>0</v>
      </c>
      <c r="J21693" s="136">
        <f>IF(I21693=TRUE,G21693+'NPV Calcs'!$D$14,G21693)</f>
        <v>1</v>
      </c>
      <c r="K21693" s="176">
        <f>IF(OR(B21693="GAS",B21693="COL",B21693="LAN",B21693="RICE",B21693="LIVE"),H21693*About!$B$98,IF(OR(B21693="CROP",B21693="NAA"),H21693*About!$B$99,H21693))</f>
        <v>1.0097684571519E-3</v>
      </c>
      <c r="L21693" s="136" t="str">
        <f>INDEX('EPA Tech to Policy Mapping'!$D:$D,MATCH('EPA Data'!F21693,'EPA Tech to Policy Mapping'!$C:$C,0))</f>
        <v>ngps - production methane capture</v>
      </c>
    </row>
    <row r="21694" spans="1:12" x14ac:dyDescent="0.25">
      <c r="A21694" s="177" t="s">
        <v>425</v>
      </c>
      <c r="B21694" s="177" t="s">
        <v>433</v>
      </c>
      <c r="C21694" s="177">
        <v>2020</v>
      </c>
      <c r="D21694" s="177" t="s">
        <v>215</v>
      </c>
      <c r="E21694" s="177" t="s">
        <v>216</v>
      </c>
      <c r="F21694" s="177" t="s">
        <v>446</v>
      </c>
      <c r="G21694" s="177">
        <v>1</v>
      </c>
      <c r="H21694" s="177">
        <v>6.5952973091039997E-4</v>
      </c>
      <c r="I21694" s="136" t="b">
        <f>OR(L21694='PERAC-ngpPrcsTnD-mthncptr'!$B$1,L21694='PERAC-ngpPrcsTnD-mthncptr'!$C$1,L21694='PERAC-ngpPrcsTnD-mthncptr'!$D$1)</f>
        <v>0</v>
      </c>
      <c r="J21694" s="136">
        <f>IF(I21694=TRUE,G21694+'NPV Calcs'!$D$14,G21694)</f>
        <v>1</v>
      </c>
      <c r="K21694" s="176">
        <f>IF(OR(B21694="GAS",B21694="COL",B21694="LAN",B21694="RICE",B21694="LIVE"),H21694*About!$B$98,IF(OR(B21694="CROP",B21694="NAA"),H21694*About!$B$99,H21694))</f>
        <v>6.5952973091039997E-4</v>
      </c>
      <c r="L21694" s="136" t="str">
        <f>INDEX('EPA Tech to Policy Mapping'!$D:$D,MATCH('EPA Data'!F21694,'EPA Tech to Policy Mapping'!$C:$C,0))</f>
        <v>ngps - production methane capture</v>
      </c>
    </row>
    <row r="21695" spans="1:12" x14ac:dyDescent="0.25">
      <c r="A21695" s="177" t="s">
        <v>425</v>
      </c>
      <c r="B21695" s="177" t="s">
        <v>433</v>
      </c>
      <c r="C21695" s="177">
        <v>2020</v>
      </c>
      <c r="D21695" s="177" t="s">
        <v>215</v>
      </c>
      <c r="E21695" s="177" t="s">
        <v>216</v>
      </c>
      <c r="F21695" s="177" t="s">
        <v>445</v>
      </c>
      <c r="G21695" s="177">
        <v>1</v>
      </c>
      <c r="H21695" s="177">
        <v>7.0305787026882199E-2</v>
      </c>
      <c r="I21695" s="136" t="b">
        <f>OR(L21695='PERAC-ngpPrcsTnD-mthncptr'!$B$1,L21695='PERAC-ngpPrcsTnD-mthncptr'!$C$1,L21695='PERAC-ngpPrcsTnD-mthncptr'!$D$1)</f>
        <v>0</v>
      </c>
      <c r="J21695" s="136">
        <f>IF(I21695=TRUE,G21695+'NPV Calcs'!$D$14,G21695)</f>
        <v>1</v>
      </c>
      <c r="K21695" s="176">
        <f>IF(OR(B21695="GAS",B21695="COL",B21695="LAN",B21695="RICE",B21695="LIVE"),H21695*About!$B$98,IF(OR(B21695="CROP",B21695="NAA"),H21695*About!$B$99,H21695))</f>
        <v>7.0305787026882199E-2</v>
      </c>
      <c r="L21695" s="136" t="str">
        <f>INDEX('EPA Tech to Policy Mapping'!$D:$D,MATCH('EPA Data'!F21695,'EPA Tech to Policy Mapping'!$C:$C,0))</f>
        <v>ngps - processing methane destruction</v>
      </c>
    </row>
    <row r="21696" spans="1:12" x14ac:dyDescent="0.25">
      <c r="A21696" s="177" t="s">
        <v>425</v>
      </c>
      <c r="B21696" s="177" t="s">
        <v>433</v>
      </c>
      <c r="C21696" s="177">
        <v>2020</v>
      </c>
      <c r="D21696" s="177" t="s">
        <v>215</v>
      </c>
      <c r="E21696" s="177" t="s">
        <v>216</v>
      </c>
      <c r="F21696" s="177" t="s">
        <v>457</v>
      </c>
      <c r="G21696" s="177">
        <v>3</v>
      </c>
      <c r="H21696" s="177">
        <v>5.0488422857599996E-4</v>
      </c>
      <c r="I21696" s="136" t="b">
        <f>OR(L21696='PERAC-ngpPrcsTnD-mthncptr'!$B$1,L21696='PERAC-ngpPrcsTnD-mthncptr'!$C$1,L21696='PERAC-ngpPrcsTnD-mthncptr'!$D$1)</f>
        <v>0</v>
      </c>
      <c r="J21696" s="136">
        <f>IF(I21696=TRUE,G21696+'NPV Calcs'!$D$14,G21696)</f>
        <v>3</v>
      </c>
      <c r="K21696" s="176">
        <f>IF(OR(B21696="GAS",B21696="COL",B21696="LAN",B21696="RICE",B21696="LIVE"),H21696*About!$B$98,IF(OR(B21696="CROP",B21696="NAA"),H21696*About!$B$99,H21696))</f>
        <v>5.0488422857599996E-4</v>
      </c>
      <c r="L21696" s="136" t="str">
        <f>INDEX('EPA Tech to Policy Mapping'!$D:$D,MATCH('EPA Data'!F21696,'EPA Tech to Policy Mapping'!$C:$C,0))</f>
        <v>ngps - production methane capture</v>
      </c>
    </row>
    <row r="21697" spans="1:12" x14ac:dyDescent="0.25">
      <c r="A21697" s="177" t="s">
        <v>425</v>
      </c>
      <c r="B21697" s="177" t="s">
        <v>433</v>
      </c>
      <c r="C21697" s="177">
        <v>2020</v>
      </c>
      <c r="D21697" s="177" t="s">
        <v>215</v>
      </c>
      <c r="E21697" s="177" t="s">
        <v>216</v>
      </c>
      <c r="F21697" s="177" t="s">
        <v>447</v>
      </c>
      <c r="G21697" s="177">
        <v>4</v>
      </c>
      <c r="H21697" s="177">
        <v>8.3077140152453995E-3</v>
      </c>
      <c r="I21697" s="136" t="b">
        <f>OR(L21697='PERAC-ngpPrcsTnD-mthncptr'!$B$1,L21697='PERAC-ngpPrcsTnD-mthncptr'!$C$1,L21697='PERAC-ngpPrcsTnD-mthncptr'!$D$1)</f>
        <v>1</v>
      </c>
      <c r="J21697" s="136">
        <f>IF(I21697=TRUE,G21697+'NPV Calcs'!$D$14,G21697)</f>
        <v>12.061467962442951</v>
      </c>
      <c r="K21697" s="176">
        <f>IF(OR(B21697="GAS",B21697="COL",B21697="LAN",B21697="RICE",B21697="LIVE"),H21697*About!$B$98,IF(OR(B21697="CROP",B21697="NAA"),H21697*About!$B$99,H21697))</f>
        <v>8.3077140152453995E-3</v>
      </c>
      <c r="L21697" s="136" t="str">
        <f>INDEX('EPA Tech to Policy Mapping'!$D:$D,MATCH('EPA Data'!F21697,'EPA Tech to Policy Mapping'!$C:$C,0))</f>
        <v>ngps - T&amp;D methane capture</v>
      </c>
    </row>
    <row r="21698" spans="1:12" x14ac:dyDescent="0.25">
      <c r="A21698" s="177" t="s">
        <v>425</v>
      </c>
      <c r="B21698" s="177" t="s">
        <v>433</v>
      </c>
      <c r="C21698" s="177">
        <v>2020</v>
      </c>
      <c r="D21698" s="177" t="s">
        <v>215</v>
      </c>
      <c r="E21698" s="177" t="s">
        <v>216</v>
      </c>
      <c r="F21698" s="177" t="s">
        <v>457</v>
      </c>
      <c r="G21698" s="177">
        <v>4</v>
      </c>
      <c r="H21698" s="177">
        <v>0.394475221284665</v>
      </c>
      <c r="I21698" s="136" t="b">
        <f>OR(L21698='PERAC-ngpPrcsTnD-mthncptr'!$B$1,L21698='PERAC-ngpPrcsTnD-mthncptr'!$C$1,L21698='PERAC-ngpPrcsTnD-mthncptr'!$D$1)</f>
        <v>0</v>
      </c>
      <c r="J21698" s="136">
        <f>IF(I21698=TRUE,G21698+'NPV Calcs'!$D$14,G21698)</f>
        <v>4</v>
      </c>
      <c r="K21698" s="176">
        <f>IF(OR(B21698="GAS",B21698="COL",B21698="LAN",B21698="RICE",B21698="LIVE"),H21698*About!$B$98,IF(OR(B21698="CROP",B21698="NAA"),H21698*About!$B$99,H21698))</f>
        <v>0.394475221284665</v>
      </c>
      <c r="L21698" s="136" t="str">
        <f>INDEX('EPA Tech to Policy Mapping'!$D:$D,MATCH('EPA Data'!F21698,'EPA Tech to Policy Mapping'!$C:$C,0))</f>
        <v>ngps - production methane capture</v>
      </c>
    </row>
    <row r="21699" spans="1:12" x14ac:dyDescent="0.25">
      <c r="A21699" s="177" t="s">
        <v>425</v>
      </c>
      <c r="B21699" s="177" t="s">
        <v>433</v>
      </c>
      <c r="C21699" s="177">
        <v>2020</v>
      </c>
      <c r="D21699" s="177" t="s">
        <v>215</v>
      </c>
      <c r="E21699" s="177" t="s">
        <v>216</v>
      </c>
      <c r="F21699" s="177" t="s">
        <v>447</v>
      </c>
      <c r="G21699" s="177">
        <v>5</v>
      </c>
      <c r="H21699" s="177">
        <v>8.6422858294100003E-4</v>
      </c>
      <c r="I21699" s="136" t="b">
        <f>OR(L21699='PERAC-ngpPrcsTnD-mthncptr'!$B$1,L21699='PERAC-ngpPrcsTnD-mthncptr'!$C$1,L21699='PERAC-ngpPrcsTnD-mthncptr'!$D$1)</f>
        <v>1</v>
      </c>
      <c r="J21699" s="136">
        <f>IF(I21699=TRUE,G21699+'NPV Calcs'!$D$14,G21699)</f>
        <v>13.061467962442951</v>
      </c>
      <c r="K21699" s="176">
        <f>IF(OR(B21699="GAS",B21699="COL",B21699="LAN",B21699="RICE",B21699="LIVE"),H21699*About!$B$98,IF(OR(B21699="CROP",B21699="NAA"),H21699*About!$B$99,H21699))</f>
        <v>8.6422858294100003E-4</v>
      </c>
      <c r="L21699" s="136" t="str">
        <f>INDEX('EPA Tech to Policy Mapping'!$D:$D,MATCH('EPA Data'!F21699,'EPA Tech to Policy Mapping'!$C:$C,0))</f>
        <v>ngps - T&amp;D methane capture</v>
      </c>
    </row>
    <row r="21700" spans="1:12" x14ac:dyDescent="0.25">
      <c r="A21700" s="177" t="s">
        <v>425</v>
      </c>
      <c r="B21700" s="177" t="s">
        <v>433</v>
      </c>
      <c r="C21700" s="177">
        <v>2020</v>
      </c>
      <c r="D21700" s="177" t="s">
        <v>215</v>
      </c>
      <c r="E21700" s="177" t="s">
        <v>216</v>
      </c>
      <c r="F21700" s="177" t="s">
        <v>457</v>
      </c>
      <c r="G21700" s="177">
        <v>5</v>
      </c>
      <c r="H21700" s="177">
        <v>5.7403487153351003E-3</v>
      </c>
      <c r="I21700" s="136" t="b">
        <f>OR(L21700='PERAC-ngpPrcsTnD-mthncptr'!$B$1,L21700='PERAC-ngpPrcsTnD-mthncptr'!$C$1,L21700='PERAC-ngpPrcsTnD-mthncptr'!$D$1)</f>
        <v>0</v>
      </c>
      <c r="J21700" s="136">
        <f>IF(I21700=TRUE,G21700+'NPV Calcs'!$D$14,G21700)</f>
        <v>5</v>
      </c>
      <c r="K21700" s="176">
        <f>IF(OR(B21700="GAS",B21700="COL",B21700="LAN",B21700="RICE",B21700="LIVE"),H21700*About!$B$98,IF(OR(B21700="CROP",B21700="NAA"),H21700*About!$B$99,H21700))</f>
        <v>5.7403487153351003E-3</v>
      </c>
      <c r="L21700" s="136" t="str">
        <f>INDEX('EPA Tech to Policy Mapping'!$D:$D,MATCH('EPA Data'!F21700,'EPA Tech to Policy Mapping'!$C:$C,0))</f>
        <v>ngps - production methane capture</v>
      </c>
    </row>
    <row r="21701" spans="1:12" x14ac:dyDescent="0.25">
      <c r="A21701" s="177" t="s">
        <v>425</v>
      </c>
      <c r="B21701" s="177" t="s">
        <v>433</v>
      </c>
      <c r="C21701" s="177">
        <v>2020</v>
      </c>
      <c r="D21701" s="177" t="s">
        <v>215</v>
      </c>
      <c r="E21701" s="177" t="s">
        <v>216</v>
      </c>
      <c r="F21701" s="177" t="s">
        <v>434</v>
      </c>
      <c r="G21701" s="177">
        <v>6</v>
      </c>
      <c r="H21701" s="177">
        <v>4.0710750967264203E-2</v>
      </c>
      <c r="I21701" s="136" t="b">
        <f>OR(L21701='PERAC-ngpPrcsTnD-mthncptr'!$B$1,L21701='PERAC-ngpPrcsTnD-mthncptr'!$C$1,L21701='PERAC-ngpPrcsTnD-mthncptr'!$D$1)</f>
        <v>0</v>
      </c>
      <c r="J21701" s="136">
        <f>IF(I21701=TRUE,G21701+'NPV Calcs'!$D$14,G21701)</f>
        <v>6</v>
      </c>
      <c r="K21701" s="176">
        <f>IF(OR(B21701="GAS",B21701="COL",B21701="LAN",B21701="RICE",B21701="LIVE"),H21701*About!$B$98,IF(OR(B21701="CROP",B21701="NAA"),H21701*About!$B$99,H21701))</f>
        <v>4.0710750967264203E-2</v>
      </c>
      <c r="L21701" s="136" t="str">
        <f>INDEX('EPA Tech to Policy Mapping'!$D:$D,MATCH('EPA Data'!F21701,'EPA Tech to Policy Mapping'!$C:$C,0))</f>
        <v>ngps - production methane capture</v>
      </c>
    </row>
    <row r="21702" spans="1:12" x14ac:dyDescent="0.25">
      <c r="A21702" s="177" t="s">
        <v>425</v>
      </c>
      <c r="B21702" s="177" t="s">
        <v>433</v>
      </c>
      <c r="C21702" s="177">
        <v>2020</v>
      </c>
      <c r="D21702" s="177" t="s">
        <v>215</v>
      </c>
      <c r="E21702" s="177" t="s">
        <v>216</v>
      </c>
      <c r="F21702" s="177" t="s">
        <v>442</v>
      </c>
      <c r="G21702" s="177">
        <v>6</v>
      </c>
      <c r="H21702" s="177">
        <v>4.8865184187889099E-2</v>
      </c>
      <c r="I21702" s="136" t="b">
        <f>OR(L21702='PERAC-ngpPrcsTnD-mthncptr'!$B$1,L21702='PERAC-ngpPrcsTnD-mthncptr'!$C$1,L21702='PERAC-ngpPrcsTnD-mthncptr'!$D$1)</f>
        <v>0</v>
      </c>
      <c r="J21702" s="136">
        <f>IF(I21702=TRUE,G21702+'NPV Calcs'!$D$14,G21702)</f>
        <v>6</v>
      </c>
      <c r="K21702" s="176">
        <f>IF(OR(B21702="GAS",B21702="COL",B21702="LAN",B21702="RICE",B21702="LIVE"),H21702*About!$B$98,IF(OR(B21702="CROP",B21702="NAA"),H21702*About!$B$99,H21702))</f>
        <v>4.8865184187889099E-2</v>
      </c>
      <c r="L21702" s="136" t="str">
        <f>INDEX('EPA Tech to Policy Mapping'!$D:$D,MATCH('EPA Data'!F21702,'EPA Tech to Policy Mapping'!$C:$C,0))</f>
        <v>ngps - production methane capture</v>
      </c>
    </row>
    <row r="21703" spans="1:12" x14ac:dyDescent="0.25">
      <c r="A21703" s="177" t="s">
        <v>425</v>
      </c>
      <c r="B21703" s="177" t="s">
        <v>433</v>
      </c>
      <c r="C21703" s="177">
        <v>2020</v>
      </c>
      <c r="D21703" s="177" t="s">
        <v>215</v>
      </c>
      <c r="E21703" s="177" t="s">
        <v>216</v>
      </c>
      <c r="F21703" s="177" t="s">
        <v>457</v>
      </c>
      <c r="G21703" s="177">
        <v>6</v>
      </c>
      <c r="H21703" s="177">
        <v>2.0323765347712002E-3</v>
      </c>
      <c r="I21703" s="136" t="b">
        <f>OR(L21703='PERAC-ngpPrcsTnD-mthncptr'!$B$1,L21703='PERAC-ngpPrcsTnD-mthncptr'!$C$1,L21703='PERAC-ngpPrcsTnD-mthncptr'!$D$1)</f>
        <v>0</v>
      </c>
      <c r="J21703" s="136">
        <f>IF(I21703=TRUE,G21703+'NPV Calcs'!$D$14,G21703)</f>
        <v>6</v>
      </c>
      <c r="K21703" s="176">
        <f>IF(OR(B21703="GAS",B21703="COL",B21703="LAN",B21703="RICE",B21703="LIVE"),H21703*About!$B$98,IF(OR(B21703="CROP",B21703="NAA"),H21703*About!$B$99,H21703))</f>
        <v>2.0323765347712002E-3</v>
      </c>
      <c r="L21703" s="136" t="str">
        <f>INDEX('EPA Tech to Policy Mapping'!$D:$D,MATCH('EPA Data'!F21703,'EPA Tech to Policy Mapping'!$C:$C,0))</f>
        <v>ngps - production methane capture</v>
      </c>
    </row>
    <row r="21704" spans="1:12" x14ac:dyDescent="0.25">
      <c r="A21704" s="177" t="s">
        <v>425</v>
      </c>
      <c r="B21704" s="177" t="s">
        <v>433</v>
      </c>
      <c r="C21704" s="177">
        <v>2020</v>
      </c>
      <c r="D21704" s="177" t="s">
        <v>215</v>
      </c>
      <c r="E21704" s="177" t="s">
        <v>216</v>
      </c>
      <c r="F21704" s="177" t="s">
        <v>457</v>
      </c>
      <c r="G21704" s="177">
        <v>7</v>
      </c>
      <c r="H21704" s="177">
        <v>5.5930041708050001E-4</v>
      </c>
      <c r="I21704" s="136" t="b">
        <f>OR(L21704='PERAC-ngpPrcsTnD-mthncptr'!$B$1,L21704='PERAC-ngpPrcsTnD-mthncptr'!$C$1,L21704='PERAC-ngpPrcsTnD-mthncptr'!$D$1)</f>
        <v>0</v>
      </c>
      <c r="J21704" s="136">
        <f>IF(I21704=TRUE,G21704+'NPV Calcs'!$D$14,G21704)</f>
        <v>7</v>
      </c>
      <c r="K21704" s="176">
        <f>IF(OR(B21704="GAS",B21704="COL",B21704="LAN",B21704="RICE",B21704="LIVE"),H21704*About!$B$98,IF(OR(B21704="CROP",B21704="NAA"),H21704*About!$B$99,H21704))</f>
        <v>5.5930041708050001E-4</v>
      </c>
      <c r="L21704" s="136" t="str">
        <f>INDEX('EPA Tech to Policy Mapping'!$D:$D,MATCH('EPA Data'!F21704,'EPA Tech to Policy Mapping'!$C:$C,0))</f>
        <v>ngps - production methane capture</v>
      </c>
    </row>
    <row r="21705" spans="1:12" x14ac:dyDescent="0.25">
      <c r="A21705" s="177" t="s">
        <v>425</v>
      </c>
      <c r="B21705" s="177" t="s">
        <v>433</v>
      </c>
      <c r="C21705" s="177">
        <v>2020</v>
      </c>
      <c r="D21705" s="177" t="s">
        <v>215</v>
      </c>
      <c r="E21705" s="177" t="s">
        <v>216</v>
      </c>
      <c r="F21705" s="177" t="s">
        <v>450</v>
      </c>
      <c r="G21705" s="177">
        <v>7</v>
      </c>
      <c r="H21705" s="177">
        <v>6.0438271611929001E-3</v>
      </c>
      <c r="I21705" s="136" t="b">
        <f>OR(L21705='PERAC-ngpPrcsTnD-mthncptr'!$B$1,L21705='PERAC-ngpPrcsTnD-mthncptr'!$C$1,L21705='PERAC-ngpPrcsTnD-mthncptr'!$D$1)</f>
        <v>1</v>
      </c>
      <c r="J21705" s="136">
        <f>IF(I21705=TRUE,G21705+'NPV Calcs'!$D$14,G21705)</f>
        <v>15.061467962442951</v>
      </c>
      <c r="K21705" s="176">
        <f>IF(OR(B21705="GAS",B21705="COL",B21705="LAN",B21705="RICE",B21705="LIVE"),H21705*About!$B$98,IF(OR(B21705="CROP",B21705="NAA"),H21705*About!$B$99,H21705))</f>
        <v>6.0438271611929001E-3</v>
      </c>
      <c r="L21705" s="136" t="str">
        <f>INDEX('EPA Tech to Policy Mapping'!$D:$D,MATCH('EPA Data'!F21705,'EPA Tech to Policy Mapping'!$C:$C,0))</f>
        <v>ngps - processing methane capture</v>
      </c>
    </row>
    <row r="21706" spans="1:12" x14ac:dyDescent="0.25">
      <c r="A21706" s="177" t="s">
        <v>425</v>
      </c>
      <c r="B21706" s="177" t="s">
        <v>433</v>
      </c>
      <c r="C21706" s="177">
        <v>2020</v>
      </c>
      <c r="D21706" s="177" t="s">
        <v>215</v>
      </c>
      <c r="E21706" s="177" t="s">
        <v>216</v>
      </c>
      <c r="F21706" s="177" t="s">
        <v>441</v>
      </c>
      <c r="G21706" s="177">
        <v>7</v>
      </c>
      <c r="H21706" s="177">
        <v>9.1429855674505008E-3</v>
      </c>
      <c r="I21706" s="136" t="b">
        <f>OR(L21706='PERAC-ngpPrcsTnD-mthncptr'!$B$1,L21706='PERAC-ngpPrcsTnD-mthncptr'!$C$1,L21706='PERAC-ngpPrcsTnD-mthncptr'!$D$1)</f>
        <v>0</v>
      </c>
      <c r="J21706" s="136">
        <f>IF(I21706=TRUE,G21706+'NPV Calcs'!$D$14,G21706)</f>
        <v>7</v>
      </c>
      <c r="K21706" s="176">
        <f>IF(OR(B21706="GAS",B21706="COL",B21706="LAN",B21706="RICE",B21706="LIVE"),H21706*About!$B$98,IF(OR(B21706="CROP",B21706="NAA"),H21706*About!$B$99,H21706))</f>
        <v>9.1429855674505008E-3</v>
      </c>
      <c r="L21706" s="136" t="str">
        <f>INDEX('EPA Tech to Policy Mapping'!$D:$D,MATCH('EPA Data'!F21706,'EPA Tech to Policy Mapping'!$C:$C,0))</f>
        <v>ngps - production methane capture</v>
      </c>
    </row>
    <row r="21707" spans="1:12" x14ac:dyDescent="0.25">
      <c r="A21707" s="177" t="s">
        <v>425</v>
      </c>
      <c r="B21707" s="177" t="s">
        <v>433</v>
      </c>
      <c r="C21707" s="177">
        <v>2020</v>
      </c>
      <c r="D21707" s="177" t="s">
        <v>215</v>
      </c>
      <c r="E21707" s="177" t="s">
        <v>216</v>
      </c>
      <c r="F21707" s="177" t="s">
        <v>447</v>
      </c>
      <c r="G21707" s="177">
        <v>8</v>
      </c>
      <c r="H21707" s="177">
        <v>3.7857366260140001E-4</v>
      </c>
      <c r="I21707" s="136" t="b">
        <f>OR(L21707='PERAC-ngpPrcsTnD-mthncptr'!$B$1,L21707='PERAC-ngpPrcsTnD-mthncptr'!$C$1,L21707='PERAC-ngpPrcsTnD-mthncptr'!$D$1)</f>
        <v>1</v>
      </c>
      <c r="J21707" s="136">
        <f>IF(I21707=TRUE,G21707+'NPV Calcs'!$D$14,G21707)</f>
        <v>16.061467962442951</v>
      </c>
      <c r="K21707" s="176">
        <f>IF(OR(B21707="GAS",B21707="COL",B21707="LAN",B21707="RICE",B21707="LIVE"),H21707*About!$B$98,IF(OR(B21707="CROP",B21707="NAA"),H21707*About!$B$99,H21707))</f>
        <v>3.7857366260140001E-4</v>
      </c>
      <c r="L21707" s="136" t="str">
        <f>INDEX('EPA Tech to Policy Mapping'!$D:$D,MATCH('EPA Data'!F21707,'EPA Tech to Policy Mapping'!$C:$C,0))</f>
        <v>ngps - T&amp;D methane capture</v>
      </c>
    </row>
    <row r="21708" spans="1:12" x14ac:dyDescent="0.25">
      <c r="A21708" s="177" t="s">
        <v>425</v>
      </c>
      <c r="B21708" s="177" t="s">
        <v>433</v>
      </c>
      <c r="C21708" s="177">
        <v>2020</v>
      </c>
      <c r="D21708" s="177" t="s">
        <v>215</v>
      </c>
      <c r="E21708" s="177" t="s">
        <v>216</v>
      </c>
      <c r="F21708" s="177" t="s">
        <v>445</v>
      </c>
      <c r="G21708" s="177">
        <v>8</v>
      </c>
      <c r="H21708" s="177">
        <v>8.9676183415580003E-4</v>
      </c>
      <c r="I21708" s="136" t="b">
        <f>OR(L21708='PERAC-ngpPrcsTnD-mthncptr'!$B$1,L21708='PERAC-ngpPrcsTnD-mthncptr'!$C$1,L21708='PERAC-ngpPrcsTnD-mthncptr'!$D$1)</f>
        <v>0</v>
      </c>
      <c r="J21708" s="136">
        <f>IF(I21708=TRUE,G21708+'NPV Calcs'!$D$14,G21708)</f>
        <v>8</v>
      </c>
      <c r="K21708" s="176">
        <f>IF(OR(B21708="GAS",B21708="COL",B21708="LAN",B21708="RICE",B21708="LIVE"),H21708*About!$B$98,IF(OR(B21708="CROP",B21708="NAA"),H21708*About!$B$99,H21708))</f>
        <v>8.9676183415580003E-4</v>
      </c>
      <c r="L21708" s="136" t="str">
        <f>INDEX('EPA Tech to Policy Mapping'!$D:$D,MATCH('EPA Data'!F21708,'EPA Tech to Policy Mapping'!$C:$C,0))</f>
        <v>ngps - processing methane destruction</v>
      </c>
    </row>
    <row r="21709" spans="1:12" x14ac:dyDescent="0.25">
      <c r="A21709" s="177" t="s">
        <v>425</v>
      </c>
      <c r="B21709" s="177" t="s">
        <v>433</v>
      </c>
      <c r="C21709" s="177">
        <v>2020</v>
      </c>
      <c r="D21709" s="177" t="s">
        <v>215</v>
      </c>
      <c r="E21709" s="177" t="s">
        <v>216</v>
      </c>
      <c r="F21709" s="177" t="s">
        <v>457</v>
      </c>
      <c r="G21709" s="177">
        <v>9</v>
      </c>
      <c r="H21709" s="177">
        <v>8.9779782865660003E-4</v>
      </c>
      <c r="I21709" s="136" t="b">
        <f>OR(L21709='PERAC-ngpPrcsTnD-mthncptr'!$B$1,L21709='PERAC-ngpPrcsTnD-mthncptr'!$C$1,L21709='PERAC-ngpPrcsTnD-mthncptr'!$D$1)</f>
        <v>0</v>
      </c>
      <c r="J21709" s="136">
        <f>IF(I21709=TRUE,G21709+'NPV Calcs'!$D$14,G21709)</f>
        <v>9</v>
      </c>
      <c r="K21709" s="176">
        <f>IF(OR(B21709="GAS",B21709="COL",B21709="LAN",B21709="RICE",B21709="LIVE"),H21709*About!$B$98,IF(OR(B21709="CROP",B21709="NAA"),H21709*About!$B$99,H21709))</f>
        <v>8.9779782865660003E-4</v>
      </c>
      <c r="L21709" s="136" t="str">
        <f>INDEX('EPA Tech to Policy Mapping'!$D:$D,MATCH('EPA Data'!F21709,'EPA Tech to Policy Mapping'!$C:$C,0))</f>
        <v>ngps - production methane capture</v>
      </c>
    </row>
    <row r="21710" spans="1:12" x14ac:dyDescent="0.25">
      <c r="A21710" s="177" t="s">
        <v>425</v>
      </c>
      <c r="B21710" s="177" t="s">
        <v>433</v>
      </c>
      <c r="C21710" s="177">
        <v>2020</v>
      </c>
      <c r="D21710" s="177" t="s">
        <v>215</v>
      </c>
      <c r="E21710" s="177" t="s">
        <v>216</v>
      </c>
      <c r="F21710" s="177" t="s">
        <v>444</v>
      </c>
      <c r="G21710" s="177">
        <v>9</v>
      </c>
      <c r="H21710" s="177">
        <v>5.3760670125483998E-3</v>
      </c>
      <c r="I21710" s="136" t="b">
        <f>OR(L21710='PERAC-ngpPrcsTnD-mthncptr'!$B$1,L21710='PERAC-ngpPrcsTnD-mthncptr'!$C$1,L21710='PERAC-ngpPrcsTnD-mthncptr'!$D$1)</f>
        <v>1</v>
      </c>
      <c r="J21710" s="136">
        <f>IF(I21710=TRUE,G21710+'NPV Calcs'!$D$14,G21710)</f>
        <v>17.061467962442951</v>
      </c>
      <c r="K21710" s="176">
        <f>IF(OR(B21710="GAS",B21710="COL",B21710="LAN",B21710="RICE",B21710="LIVE"),H21710*About!$B$98,IF(OR(B21710="CROP",B21710="NAA"),H21710*About!$B$99,H21710))</f>
        <v>5.3760670125483998E-3</v>
      </c>
      <c r="L21710" s="136" t="str">
        <f>INDEX('EPA Tech to Policy Mapping'!$D:$D,MATCH('EPA Data'!F21710,'EPA Tech to Policy Mapping'!$C:$C,0))</f>
        <v>ngps - processing methane capture</v>
      </c>
    </row>
    <row r="21711" spans="1:12" x14ac:dyDescent="0.25">
      <c r="A21711" s="177" t="s">
        <v>425</v>
      </c>
      <c r="B21711" s="177" t="s">
        <v>433</v>
      </c>
      <c r="C21711" s="177">
        <v>2020</v>
      </c>
      <c r="D21711" s="177" t="s">
        <v>215</v>
      </c>
      <c r="E21711" s="177" t="s">
        <v>216</v>
      </c>
      <c r="F21711" s="177" t="s">
        <v>447</v>
      </c>
      <c r="G21711" s="177">
        <v>9</v>
      </c>
      <c r="H21711" s="177">
        <v>5.3359259618450004E-4</v>
      </c>
      <c r="I21711" s="136" t="b">
        <f>OR(L21711='PERAC-ngpPrcsTnD-mthncptr'!$B$1,L21711='PERAC-ngpPrcsTnD-mthncptr'!$C$1,L21711='PERAC-ngpPrcsTnD-mthncptr'!$D$1)</f>
        <v>1</v>
      </c>
      <c r="J21711" s="136">
        <f>IF(I21711=TRUE,G21711+'NPV Calcs'!$D$14,G21711)</f>
        <v>17.061467962442951</v>
      </c>
      <c r="K21711" s="176">
        <f>IF(OR(B21711="GAS",B21711="COL",B21711="LAN",B21711="RICE",B21711="LIVE"),H21711*About!$B$98,IF(OR(B21711="CROP",B21711="NAA"),H21711*About!$B$99,H21711))</f>
        <v>5.3359259618450004E-4</v>
      </c>
      <c r="L21711" s="136" t="str">
        <f>INDEX('EPA Tech to Policy Mapping'!$D:$D,MATCH('EPA Data'!F21711,'EPA Tech to Policy Mapping'!$C:$C,0))</f>
        <v>ngps - T&amp;D methane capture</v>
      </c>
    </row>
    <row r="21712" spans="1:12" x14ac:dyDescent="0.25">
      <c r="A21712" s="177" t="s">
        <v>425</v>
      </c>
      <c r="B21712" s="177" t="s">
        <v>433</v>
      </c>
      <c r="C21712" s="177">
        <v>2020</v>
      </c>
      <c r="D21712" s="177" t="s">
        <v>215</v>
      </c>
      <c r="E21712" s="177" t="s">
        <v>216</v>
      </c>
      <c r="F21712" s="177" t="s">
        <v>445</v>
      </c>
      <c r="G21712" s="177">
        <v>9</v>
      </c>
      <c r="H21712" s="177">
        <v>4.3744381517171901E-2</v>
      </c>
      <c r="I21712" s="136" t="b">
        <f>OR(L21712='PERAC-ngpPrcsTnD-mthncptr'!$B$1,L21712='PERAC-ngpPrcsTnD-mthncptr'!$C$1,L21712='PERAC-ngpPrcsTnD-mthncptr'!$D$1)</f>
        <v>0</v>
      </c>
      <c r="J21712" s="136">
        <f>IF(I21712=TRUE,G21712+'NPV Calcs'!$D$14,G21712)</f>
        <v>9</v>
      </c>
      <c r="K21712" s="176">
        <f>IF(OR(B21712="GAS",B21712="COL",B21712="LAN",B21712="RICE",B21712="LIVE"),H21712*About!$B$98,IF(OR(B21712="CROP",B21712="NAA"),H21712*About!$B$99,H21712))</f>
        <v>4.3744381517171901E-2</v>
      </c>
      <c r="L21712" s="136" t="str">
        <f>INDEX('EPA Tech to Policy Mapping'!$D:$D,MATCH('EPA Data'!F21712,'EPA Tech to Policy Mapping'!$C:$C,0))</f>
        <v>ngps - processing methane destruction</v>
      </c>
    </row>
    <row r="21713" spans="1:12" x14ac:dyDescent="0.25">
      <c r="A21713" s="177" t="s">
        <v>425</v>
      </c>
      <c r="B21713" s="177" t="s">
        <v>433</v>
      </c>
      <c r="C21713" s="177">
        <v>2020</v>
      </c>
      <c r="D21713" s="177" t="s">
        <v>215</v>
      </c>
      <c r="E21713" s="177" t="s">
        <v>216</v>
      </c>
      <c r="F21713" s="177" t="s">
        <v>445</v>
      </c>
      <c r="G21713" s="177">
        <v>10</v>
      </c>
      <c r="H21713" s="177">
        <v>0.34482392668723999</v>
      </c>
      <c r="I21713" s="136" t="b">
        <f>OR(L21713='PERAC-ngpPrcsTnD-mthncptr'!$B$1,L21713='PERAC-ngpPrcsTnD-mthncptr'!$C$1,L21713='PERAC-ngpPrcsTnD-mthncptr'!$D$1)</f>
        <v>0</v>
      </c>
      <c r="J21713" s="136">
        <f>IF(I21713=TRUE,G21713+'NPV Calcs'!$D$14,G21713)</f>
        <v>10</v>
      </c>
      <c r="K21713" s="176">
        <f>IF(OR(B21713="GAS",B21713="COL",B21713="LAN",B21713="RICE",B21713="LIVE"),H21713*About!$B$98,IF(OR(B21713="CROP",B21713="NAA"),H21713*About!$B$99,H21713))</f>
        <v>0.34482392668723999</v>
      </c>
      <c r="L21713" s="136" t="str">
        <f>INDEX('EPA Tech to Policy Mapping'!$D:$D,MATCH('EPA Data'!F21713,'EPA Tech to Policy Mapping'!$C:$C,0))</f>
        <v>ngps - processing methane destruction</v>
      </c>
    </row>
    <row r="21714" spans="1:12" x14ac:dyDescent="0.25">
      <c r="A21714" s="177" t="s">
        <v>425</v>
      </c>
      <c r="B21714" s="177" t="s">
        <v>433</v>
      </c>
      <c r="C21714" s="177">
        <v>2020</v>
      </c>
      <c r="D21714" s="177" t="s">
        <v>215</v>
      </c>
      <c r="E21714" s="177" t="s">
        <v>216</v>
      </c>
      <c r="F21714" s="177" t="s">
        <v>457</v>
      </c>
      <c r="G21714" s="177">
        <v>10</v>
      </c>
      <c r="H21714" s="177">
        <v>4.4986384455110001E-4</v>
      </c>
      <c r="I21714" s="136" t="b">
        <f>OR(L21714='PERAC-ngpPrcsTnD-mthncptr'!$B$1,L21714='PERAC-ngpPrcsTnD-mthncptr'!$C$1,L21714='PERAC-ngpPrcsTnD-mthncptr'!$D$1)</f>
        <v>0</v>
      </c>
      <c r="J21714" s="136">
        <f>IF(I21714=TRUE,G21714+'NPV Calcs'!$D$14,G21714)</f>
        <v>10</v>
      </c>
      <c r="K21714" s="176">
        <f>IF(OR(B21714="GAS",B21714="COL",B21714="LAN",B21714="RICE",B21714="LIVE"),H21714*About!$B$98,IF(OR(B21714="CROP",B21714="NAA"),H21714*About!$B$99,H21714))</f>
        <v>4.4986384455110001E-4</v>
      </c>
      <c r="L21714" s="136" t="str">
        <f>INDEX('EPA Tech to Policy Mapping'!$D:$D,MATCH('EPA Data'!F21714,'EPA Tech to Policy Mapping'!$C:$C,0))</f>
        <v>ngps - production methane capture</v>
      </c>
    </row>
    <row r="21715" spans="1:12" x14ac:dyDescent="0.25">
      <c r="A21715" s="177" t="s">
        <v>425</v>
      </c>
      <c r="B21715" s="177" t="s">
        <v>433</v>
      </c>
      <c r="C21715" s="177">
        <v>2020</v>
      </c>
      <c r="D21715" s="177" t="s">
        <v>215</v>
      </c>
      <c r="E21715" s="177" t="s">
        <v>216</v>
      </c>
      <c r="F21715" s="177" t="s">
        <v>450</v>
      </c>
      <c r="G21715" s="177">
        <v>10</v>
      </c>
      <c r="H21715" s="177">
        <v>3.2055287156254001E-3</v>
      </c>
      <c r="I21715" s="136" t="b">
        <f>OR(L21715='PERAC-ngpPrcsTnD-mthncptr'!$B$1,L21715='PERAC-ngpPrcsTnD-mthncptr'!$C$1,L21715='PERAC-ngpPrcsTnD-mthncptr'!$D$1)</f>
        <v>1</v>
      </c>
      <c r="J21715" s="136">
        <f>IF(I21715=TRUE,G21715+'NPV Calcs'!$D$14,G21715)</f>
        <v>18.061467962442951</v>
      </c>
      <c r="K21715" s="176">
        <f>IF(OR(B21715="GAS",B21715="COL",B21715="LAN",B21715="RICE",B21715="LIVE"),H21715*About!$B$98,IF(OR(B21715="CROP",B21715="NAA"),H21715*About!$B$99,H21715))</f>
        <v>3.2055287156254001E-3</v>
      </c>
      <c r="L21715" s="136" t="str">
        <f>INDEX('EPA Tech to Policy Mapping'!$D:$D,MATCH('EPA Data'!F21715,'EPA Tech to Policy Mapping'!$C:$C,0))</f>
        <v>ngps - processing methane capture</v>
      </c>
    </row>
    <row r="21716" spans="1:12" x14ac:dyDescent="0.25">
      <c r="A21716" s="177" t="s">
        <v>425</v>
      </c>
      <c r="B21716" s="177" t="s">
        <v>433</v>
      </c>
      <c r="C21716" s="177">
        <v>2020</v>
      </c>
      <c r="D21716" s="177" t="s">
        <v>215</v>
      </c>
      <c r="E21716" s="177" t="s">
        <v>216</v>
      </c>
      <c r="F21716" s="177" t="s">
        <v>435</v>
      </c>
      <c r="G21716" s="177">
        <v>10</v>
      </c>
      <c r="H21716" s="177">
        <v>2.4168418894990001E-4</v>
      </c>
      <c r="I21716" s="136" t="b">
        <f>OR(L21716='PERAC-ngpPrcsTnD-mthncptr'!$B$1,L21716='PERAC-ngpPrcsTnD-mthncptr'!$C$1,L21716='PERAC-ngpPrcsTnD-mthncptr'!$D$1)</f>
        <v>0</v>
      </c>
      <c r="J21716" s="136">
        <f>IF(I21716=TRUE,G21716+'NPV Calcs'!$D$14,G21716)</f>
        <v>10</v>
      </c>
      <c r="K21716" s="176">
        <f>IF(OR(B21716="GAS",B21716="COL",B21716="LAN",B21716="RICE",B21716="LIVE"),H21716*About!$B$98,IF(OR(B21716="CROP",B21716="NAA"),H21716*About!$B$99,H21716))</f>
        <v>2.4168418894990001E-4</v>
      </c>
      <c r="L21716" s="136" t="str">
        <f>INDEX('EPA Tech to Policy Mapping'!$D:$D,MATCH('EPA Data'!F21716,'EPA Tech to Policy Mapping'!$C:$C,0))</f>
        <v>ngps - production methane capture</v>
      </c>
    </row>
    <row r="21717" spans="1:12" x14ac:dyDescent="0.25">
      <c r="A21717" s="177" t="s">
        <v>425</v>
      </c>
      <c r="B21717" s="177" t="s">
        <v>433</v>
      </c>
      <c r="C21717" s="177">
        <v>2020</v>
      </c>
      <c r="D21717" s="177" t="s">
        <v>215</v>
      </c>
      <c r="E21717" s="177" t="s">
        <v>216</v>
      </c>
      <c r="F21717" s="177" t="s">
        <v>448</v>
      </c>
      <c r="G21717" s="177">
        <v>11</v>
      </c>
      <c r="H21717" s="177">
        <v>5.8254599571230001E-4</v>
      </c>
      <c r="I21717" s="136" t="b">
        <f>OR(L21717='PERAC-ngpPrcsTnD-mthncptr'!$B$1,L21717='PERAC-ngpPrcsTnD-mthncptr'!$C$1,L21717='PERAC-ngpPrcsTnD-mthncptr'!$D$1)</f>
        <v>0</v>
      </c>
      <c r="J21717" s="136">
        <f>IF(I21717=TRUE,G21717+'NPV Calcs'!$D$14,G21717)</f>
        <v>11</v>
      </c>
      <c r="K21717" s="176">
        <f>IF(OR(B21717="GAS",B21717="COL",B21717="LAN",B21717="RICE",B21717="LIVE"),H21717*About!$B$98,IF(OR(B21717="CROP",B21717="NAA"),H21717*About!$B$99,H21717))</f>
        <v>5.8254599571230001E-4</v>
      </c>
      <c r="L21717" s="136" t="str">
        <f>INDEX('EPA Tech to Policy Mapping'!$D:$D,MATCH('EPA Data'!F21717,'EPA Tech to Policy Mapping'!$C:$C,0))</f>
        <v>ngps - production methane capture</v>
      </c>
    </row>
    <row r="21718" spans="1:12" x14ac:dyDescent="0.25">
      <c r="A21718" s="177" t="s">
        <v>425</v>
      </c>
      <c r="B21718" s="177" t="s">
        <v>433</v>
      </c>
      <c r="C21718" s="177">
        <v>2020</v>
      </c>
      <c r="D21718" s="177" t="s">
        <v>215</v>
      </c>
      <c r="E21718" s="177" t="s">
        <v>216</v>
      </c>
      <c r="F21718" s="177" t="s">
        <v>457</v>
      </c>
      <c r="G21718" s="177">
        <v>11</v>
      </c>
      <c r="H21718" s="177">
        <v>4.2046769522130001E-4</v>
      </c>
      <c r="I21718" s="136" t="b">
        <f>OR(L21718='PERAC-ngpPrcsTnD-mthncptr'!$B$1,L21718='PERAC-ngpPrcsTnD-mthncptr'!$C$1,L21718='PERAC-ngpPrcsTnD-mthncptr'!$D$1)</f>
        <v>0</v>
      </c>
      <c r="J21718" s="136">
        <f>IF(I21718=TRUE,G21718+'NPV Calcs'!$D$14,G21718)</f>
        <v>11</v>
      </c>
      <c r="K21718" s="176">
        <f>IF(OR(B21718="GAS",B21718="COL",B21718="LAN",B21718="RICE",B21718="LIVE"),H21718*About!$B$98,IF(OR(B21718="CROP",B21718="NAA"),H21718*About!$B$99,H21718))</f>
        <v>4.2046769522130001E-4</v>
      </c>
      <c r="L21718" s="136" t="str">
        <f>INDEX('EPA Tech to Policy Mapping'!$D:$D,MATCH('EPA Data'!F21718,'EPA Tech to Policy Mapping'!$C:$C,0))</f>
        <v>ngps - production methane capture</v>
      </c>
    </row>
    <row r="21719" spans="1:12" x14ac:dyDescent="0.25">
      <c r="A21719" s="177" t="s">
        <v>425</v>
      </c>
      <c r="B21719" s="177" t="s">
        <v>433</v>
      </c>
      <c r="C21719" s="177">
        <v>2020</v>
      </c>
      <c r="D21719" s="177" t="s">
        <v>215</v>
      </c>
      <c r="E21719" s="177" t="s">
        <v>216</v>
      </c>
      <c r="F21719" s="177" t="s">
        <v>457</v>
      </c>
      <c r="G21719" s="177">
        <v>12</v>
      </c>
      <c r="H21719" s="177">
        <v>7.5632185325960003E-4</v>
      </c>
      <c r="I21719" s="136" t="b">
        <f>OR(L21719='PERAC-ngpPrcsTnD-mthncptr'!$B$1,L21719='PERAC-ngpPrcsTnD-mthncptr'!$C$1,L21719='PERAC-ngpPrcsTnD-mthncptr'!$D$1)</f>
        <v>0</v>
      </c>
      <c r="J21719" s="136">
        <f>IF(I21719=TRUE,G21719+'NPV Calcs'!$D$14,G21719)</f>
        <v>12</v>
      </c>
      <c r="K21719" s="176">
        <f>IF(OR(B21719="GAS",B21719="COL",B21719="LAN",B21719="RICE",B21719="LIVE"),H21719*About!$B$98,IF(OR(B21719="CROP",B21719="NAA"),H21719*About!$B$99,H21719))</f>
        <v>7.5632185325960003E-4</v>
      </c>
      <c r="L21719" s="136" t="str">
        <f>INDEX('EPA Tech to Policy Mapping'!$D:$D,MATCH('EPA Data'!F21719,'EPA Tech to Policy Mapping'!$C:$C,0))</f>
        <v>ngps - production methane capture</v>
      </c>
    </row>
    <row r="21720" spans="1:12" x14ac:dyDescent="0.25">
      <c r="A21720" s="177" t="s">
        <v>425</v>
      </c>
      <c r="B21720" s="177" t="s">
        <v>433</v>
      </c>
      <c r="C21720" s="177">
        <v>2020</v>
      </c>
      <c r="D21720" s="177" t="s">
        <v>215</v>
      </c>
      <c r="E21720" s="177" t="s">
        <v>216</v>
      </c>
      <c r="F21720" s="177" t="s">
        <v>457</v>
      </c>
      <c r="G21720" s="177">
        <v>13</v>
      </c>
      <c r="H21720" s="177">
        <v>8.5447565652430003E-4</v>
      </c>
      <c r="I21720" s="136" t="b">
        <f>OR(L21720='PERAC-ngpPrcsTnD-mthncptr'!$B$1,L21720='PERAC-ngpPrcsTnD-mthncptr'!$C$1,L21720='PERAC-ngpPrcsTnD-mthncptr'!$D$1)</f>
        <v>0</v>
      </c>
      <c r="J21720" s="136">
        <f>IF(I21720=TRUE,G21720+'NPV Calcs'!$D$14,G21720)</f>
        <v>13</v>
      </c>
      <c r="K21720" s="176">
        <f>IF(OR(B21720="GAS",B21720="COL",B21720="LAN",B21720="RICE",B21720="LIVE"),H21720*About!$B$98,IF(OR(B21720="CROP",B21720="NAA"),H21720*About!$B$99,H21720))</f>
        <v>8.5447565652430003E-4</v>
      </c>
      <c r="L21720" s="136" t="str">
        <f>INDEX('EPA Tech to Policy Mapping'!$D:$D,MATCH('EPA Data'!F21720,'EPA Tech to Policy Mapping'!$C:$C,0))</f>
        <v>ngps - production methane capture</v>
      </c>
    </row>
    <row r="21721" spans="1:12" x14ac:dyDescent="0.25">
      <c r="A21721" s="177" t="s">
        <v>425</v>
      </c>
      <c r="B21721" s="177" t="s">
        <v>433</v>
      </c>
      <c r="C21721" s="177">
        <v>2020</v>
      </c>
      <c r="D21721" s="177" t="s">
        <v>215</v>
      </c>
      <c r="E21721" s="177" t="s">
        <v>216</v>
      </c>
      <c r="F21721" s="177" t="s">
        <v>443</v>
      </c>
      <c r="G21721" s="177">
        <v>13</v>
      </c>
      <c r="H21721" s="177">
        <v>1.37423899723217E-2</v>
      </c>
      <c r="I21721" s="136" t="b">
        <f>OR(L21721='PERAC-ngpPrcsTnD-mthncptr'!$B$1,L21721='PERAC-ngpPrcsTnD-mthncptr'!$C$1,L21721='PERAC-ngpPrcsTnD-mthncptr'!$D$1)</f>
        <v>1</v>
      </c>
      <c r="J21721" s="136">
        <f>IF(I21721=TRUE,G21721+'NPV Calcs'!$D$14,G21721)</f>
        <v>21.061467962442951</v>
      </c>
      <c r="K21721" s="176">
        <f>IF(OR(B21721="GAS",B21721="COL",B21721="LAN",B21721="RICE",B21721="LIVE"),H21721*About!$B$98,IF(OR(B21721="CROP",B21721="NAA"),H21721*About!$B$99,H21721))</f>
        <v>1.37423899723217E-2</v>
      </c>
      <c r="L21721" s="136" t="str">
        <f>INDEX('EPA Tech to Policy Mapping'!$D:$D,MATCH('EPA Data'!F21721,'EPA Tech to Policy Mapping'!$C:$C,0))</f>
        <v>ngps - processing methane capture</v>
      </c>
    </row>
    <row r="21722" spans="1:12" x14ac:dyDescent="0.25">
      <c r="A21722" s="177" t="s">
        <v>425</v>
      </c>
      <c r="B21722" s="177" t="s">
        <v>433</v>
      </c>
      <c r="C21722" s="177">
        <v>2020</v>
      </c>
      <c r="D21722" s="177" t="s">
        <v>215</v>
      </c>
      <c r="E21722" s="177" t="s">
        <v>216</v>
      </c>
      <c r="F21722" s="177" t="s">
        <v>442</v>
      </c>
      <c r="G21722" s="177">
        <v>13</v>
      </c>
      <c r="H21722" s="177">
        <v>5.3935904055833803E-2</v>
      </c>
      <c r="I21722" s="136" t="b">
        <f>OR(L21722='PERAC-ngpPrcsTnD-mthncptr'!$B$1,L21722='PERAC-ngpPrcsTnD-mthncptr'!$C$1,L21722='PERAC-ngpPrcsTnD-mthncptr'!$D$1)</f>
        <v>0</v>
      </c>
      <c r="J21722" s="136">
        <f>IF(I21722=TRUE,G21722+'NPV Calcs'!$D$14,G21722)</f>
        <v>13</v>
      </c>
      <c r="K21722" s="176">
        <f>IF(OR(B21722="GAS",B21722="COL",B21722="LAN",B21722="RICE",B21722="LIVE"),H21722*About!$B$98,IF(OR(B21722="CROP",B21722="NAA"),H21722*About!$B$99,H21722))</f>
        <v>5.3935904055833803E-2</v>
      </c>
      <c r="L21722" s="136" t="str">
        <f>INDEX('EPA Tech to Policy Mapping'!$D:$D,MATCH('EPA Data'!F21722,'EPA Tech to Policy Mapping'!$C:$C,0))</f>
        <v>ngps - production methane capture</v>
      </c>
    </row>
    <row r="21723" spans="1:12" x14ac:dyDescent="0.25">
      <c r="A21723" s="177" t="s">
        <v>425</v>
      </c>
      <c r="B21723" s="177" t="s">
        <v>433</v>
      </c>
      <c r="C21723" s="177">
        <v>2020</v>
      </c>
      <c r="D21723" s="177" t="s">
        <v>215</v>
      </c>
      <c r="E21723" s="177" t="s">
        <v>216</v>
      </c>
      <c r="F21723" s="177" t="s">
        <v>457</v>
      </c>
      <c r="G21723" s="177">
        <v>14</v>
      </c>
      <c r="H21723" s="177">
        <v>4.1969583253380002E-4</v>
      </c>
      <c r="I21723" s="136" t="b">
        <f>OR(L21723='PERAC-ngpPrcsTnD-mthncptr'!$B$1,L21723='PERAC-ngpPrcsTnD-mthncptr'!$C$1,L21723='PERAC-ngpPrcsTnD-mthncptr'!$D$1)</f>
        <v>0</v>
      </c>
      <c r="J21723" s="136">
        <f>IF(I21723=TRUE,G21723+'NPV Calcs'!$D$14,G21723)</f>
        <v>14</v>
      </c>
      <c r="K21723" s="176">
        <f>IF(OR(B21723="GAS",B21723="COL",B21723="LAN",B21723="RICE",B21723="LIVE"),H21723*About!$B$98,IF(OR(B21723="CROP",B21723="NAA"),H21723*About!$B$99,H21723))</f>
        <v>4.1969583253380002E-4</v>
      </c>
      <c r="L21723" s="136" t="str">
        <f>INDEX('EPA Tech to Policy Mapping'!$D:$D,MATCH('EPA Data'!F21723,'EPA Tech to Policy Mapping'!$C:$C,0))</f>
        <v>ngps - production methane capture</v>
      </c>
    </row>
    <row r="21724" spans="1:12" x14ac:dyDescent="0.25">
      <c r="A21724" s="177" t="s">
        <v>425</v>
      </c>
      <c r="B21724" s="177" t="s">
        <v>433</v>
      </c>
      <c r="C21724" s="177">
        <v>2020</v>
      </c>
      <c r="D21724" s="177" t="s">
        <v>215</v>
      </c>
      <c r="E21724" s="177" t="s">
        <v>216</v>
      </c>
      <c r="F21724" s="177" t="s">
        <v>445</v>
      </c>
      <c r="G21724" s="177">
        <v>14</v>
      </c>
      <c r="H21724" s="177">
        <v>2.5531032588333E-3</v>
      </c>
      <c r="I21724" s="136" t="b">
        <f>OR(L21724='PERAC-ngpPrcsTnD-mthncptr'!$B$1,L21724='PERAC-ngpPrcsTnD-mthncptr'!$C$1,L21724='PERAC-ngpPrcsTnD-mthncptr'!$D$1)</f>
        <v>0</v>
      </c>
      <c r="J21724" s="136">
        <f>IF(I21724=TRUE,G21724+'NPV Calcs'!$D$14,G21724)</f>
        <v>14</v>
      </c>
      <c r="K21724" s="176">
        <f>IF(OR(B21724="GAS",B21724="COL",B21724="LAN",B21724="RICE",B21724="LIVE"),H21724*About!$B$98,IF(OR(B21724="CROP",B21724="NAA"),H21724*About!$B$99,H21724))</f>
        <v>2.5531032588333E-3</v>
      </c>
      <c r="L21724" s="136" t="str">
        <f>INDEX('EPA Tech to Policy Mapping'!$D:$D,MATCH('EPA Data'!F21724,'EPA Tech to Policy Mapping'!$C:$C,0))</f>
        <v>ngps - processing methane destruction</v>
      </c>
    </row>
    <row r="21725" spans="1:12" x14ac:dyDescent="0.25">
      <c r="A21725" s="177" t="s">
        <v>425</v>
      </c>
      <c r="B21725" s="177" t="s">
        <v>433</v>
      </c>
      <c r="C21725" s="177">
        <v>2020</v>
      </c>
      <c r="D21725" s="177" t="s">
        <v>215</v>
      </c>
      <c r="E21725" s="177" t="s">
        <v>216</v>
      </c>
      <c r="F21725" s="177" t="s">
        <v>447</v>
      </c>
      <c r="G21725" s="177">
        <v>18</v>
      </c>
      <c r="H21725" s="177">
        <v>5.6079318746924001E-3</v>
      </c>
      <c r="I21725" s="136" t="b">
        <f>OR(L21725='PERAC-ngpPrcsTnD-mthncptr'!$B$1,L21725='PERAC-ngpPrcsTnD-mthncptr'!$C$1,L21725='PERAC-ngpPrcsTnD-mthncptr'!$D$1)</f>
        <v>1</v>
      </c>
      <c r="J21725" s="136">
        <f>IF(I21725=TRUE,G21725+'NPV Calcs'!$D$14,G21725)</f>
        <v>26.061467962442951</v>
      </c>
      <c r="K21725" s="176">
        <f>IF(OR(B21725="GAS",B21725="COL",B21725="LAN",B21725="RICE",B21725="LIVE"),H21725*About!$B$98,IF(OR(B21725="CROP",B21725="NAA"),H21725*About!$B$99,H21725))</f>
        <v>5.6079318746924001E-3</v>
      </c>
      <c r="L21725" s="136" t="str">
        <f>INDEX('EPA Tech to Policy Mapping'!$D:$D,MATCH('EPA Data'!F21725,'EPA Tech to Policy Mapping'!$C:$C,0))</f>
        <v>ngps - T&amp;D methane capture</v>
      </c>
    </row>
    <row r="21726" spans="1:12" x14ac:dyDescent="0.25">
      <c r="A21726" s="177" t="s">
        <v>425</v>
      </c>
      <c r="B21726" s="177" t="s">
        <v>433</v>
      </c>
      <c r="C21726" s="177">
        <v>2020</v>
      </c>
      <c r="D21726" s="177" t="s">
        <v>215</v>
      </c>
      <c r="E21726" s="177" t="s">
        <v>216</v>
      </c>
      <c r="F21726" s="177" t="s">
        <v>457</v>
      </c>
      <c r="G21726" s="177">
        <v>21</v>
      </c>
      <c r="H21726" s="177">
        <v>1.133569239755E-4</v>
      </c>
      <c r="I21726" s="136" t="b">
        <f>OR(L21726='PERAC-ngpPrcsTnD-mthncptr'!$B$1,L21726='PERAC-ngpPrcsTnD-mthncptr'!$C$1,L21726='PERAC-ngpPrcsTnD-mthncptr'!$D$1)</f>
        <v>0</v>
      </c>
      <c r="J21726" s="136">
        <f>IF(I21726=TRUE,G21726+'NPV Calcs'!$D$14,G21726)</f>
        <v>21</v>
      </c>
      <c r="K21726" s="176">
        <f>IF(OR(B21726="GAS",B21726="COL",B21726="LAN",B21726="RICE",B21726="LIVE"),H21726*About!$B$98,IF(OR(B21726="CROP",B21726="NAA"),H21726*About!$B$99,H21726))</f>
        <v>1.133569239755E-4</v>
      </c>
      <c r="L21726" s="136" t="str">
        <f>INDEX('EPA Tech to Policy Mapping'!$D:$D,MATCH('EPA Data'!F21726,'EPA Tech to Policy Mapping'!$C:$C,0))</f>
        <v>ngps - production methane capture</v>
      </c>
    </row>
    <row r="21727" spans="1:12" x14ac:dyDescent="0.25">
      <c r="A21727" s="177" t="s">
        <v>425</v>
      </c>
      <c r="B21727" s="177" t="s">
        <v>433</v>
      </c>
      <c r="C21727" s="177">
        <v>2020</v>
      </c>
      <c r="D21727" s="177" t="s">
        <v>215</v>
      </c>
      <c r="E21727" s="177" t="s">
        <v>216</v>
      </c>
      <c r="F21727" s="177" t="s">
        <v>457</v>
      </c>
      <c r="G21727" s="177">
        <v>22</v>
      </c>
      <c r="H21727" s="177">
        <v>2.6489637093619998E-4</v>
      </c>
      <c r="I21727" s="136" t="b">
        <f>OR(L21727='PERAC-ngpPrcsTnD-mthncptr'!$B$1,L21727='PERAC-ngpPrcsTnD-mthncptr'!$C$1,L21727='PERAC-ngpPrcsTnD-mthncptr'!$D$1)</f>
        <v>0</v>
      </c>
      <c r="J21727" s="136">
        <f>IF(I21727=TRUE,G21727+'NPV Calcs'!$D$14,G21727)</f>
        <v>22</v>
      </c>
      <c r="K21727" s="176">
        <f>IF(OR(B21727="GAS",B21727="COL",B21727="LAN",B21727="RICE",B21727="LIVE"),H21727*About!$B$98,IF(OR(B21727="CROP",B21727="NAA"),H21727*About!$B$99,H21727))</f>
        <v>2.6489637093619998E-4</v>
      </c>
      <c r="L21727" s="136" t="str">
        <f>INDEX('EPA Tech to Policy Mapping'!$D:$D,MATCH('EPA Data'!F21727,'EPA Tech to Policy Mapping'!$C:$C,0))</f>
        <v>ngps - production methane capture</v>
      </c>
    </row>
    <row r="21728" spans="1:12" x14ac:dyDescent="0.25">
      <c r="A21728" s="177" t="s">
        <v>425</v>
      </c>
      <c r="B21728" s="177" t="s">
        <v>433</v>
      </c>
      <c r="C21728" s="177">
        <v>2020</v>
      </c>
      <c r="D21728" s="177" t="s">
        <v>215</v>
      </c>
      <c r="E21728" s="177" t="s">
        <v>216</v>
      </c>
      <c r="F21728" s="177" t="s">
        <v>445</v>
      </c>
      <c r="G21728" s="177">
        <v>23</v>
      </c>
      <c r="H21728" s="177">
        <v>2.5444861967119999E-4</v>
      </c>
      <c r="I21728" s="136" t="b">
        <f>OR(L21728='PERAC-ngpPrcsTnD-mthncptr'!$B$1,L21728='PERAC-ngpPrcsTnD-mthncptr'!$C$1,L21728='PERAC-ngpPrcsTnD-mthncptr'!$D$1)</f>
        <v>0</v>
      </c>
      <c r="J21728" s="136">
        <f>IF(I21728=TRUE,G21728+'NPV Calcs'!$D$14,G21728)</f>
        <v>23</v>
      </c>
      <c r="K21728" s="176">
        <f>IF(OR(B21728="GAS",B21728="COL",B21728="LAN",B21728="RICE",B21728="LIVE"),H21728*About!$B$98,IF(OR(B21728="CROP",B21728="NAA"),H21728*About!$B$99,H21728))</f>
        <v>2.5444861967119999E-4</v>
      </c>
      <c r="L21728" s="136" t="str">
        <f>INDEX('EPA Tech to Policy Mapping'!$D:$D,MATCH('EPA Data'!F21728,'EPA Tech to Policy Mapping'!$C:$C,0))</f>
        <v>ngps - processing methane destruction</v>
      </c>
    </row>
    <row r="21729" spans="1:12" x14ac:dyDescent="0.25">
      <c r="A21729" s="177" t="s">
        <v>425</v>
      </c>
      <c r="B21729" s="177" t="s">
        <v>433</v>
      </c>
      <c r="C21729" s="177">
        <v>2020</v>
      </c>
      <c r="D21729" s="177" t="s">
        <v>215</v>
      </c>
      <c r="E21729" s="177" t="s">
        <v>216</v>
      </c>
      <c r="F21729" s="177" t="s">
        <v>449</v>
      </c>
      <c r="G21729" s="177">
        <v>23</v>
      </c>
      <c r="H21729" s="177">
        <v>2.7545634657145002E-3</v>
      </c>
      <c r="I21729" s="136" t="b">
        <f>OR(L21729='PERAC-ngpPrcsTnD-mthncptr'!$B$1,L21729='PERAC-ngpPrcsTnD-mthncptr'!$C$1,L21729='PERAC-ngpPrcsTnD-mthncptr'!$D$1)</f>
        <v>1</v>
      </c>
      <c r="J21729" s="136">
        <f>IF(I21729=TRUE,G21729+'NPV Calcs'!$D$14,G21729)</f>
        <v>31.061467962442951</v>
      </c>
      <c r="K21729" s="176">
        <f>IF(OR(B21729="GAS",B21729="COL",B21729="LAN",B21729="RICE",B21729="LIVE"),H21729*About!$B$98,IF(OR(B21729="CROP",B21729="NAA"),H21729*About!$B$99,H21729))</f>
        <v>2.7545634657145002E-3</v>
      </c>
      <c r="L21729" s="136" t="str">
        <f>INDEX('EPA Tech to Policy Mapping'!$D:$D,MATCH('EPA Data'!F21729,'EPA Tech to Policy Mapping'!$C:$C,0))</f>
        <v>ngps - T&amp;D methane capture</v>
      </c>
    </row>
    <row r="21730" spans="1:12" x14ac:dyDescent="0.25">
      <c r="A21730" s="177" t="s">
        <v>425</v>
      </c>
      <c r="B21730" s="177" t="s">
        <v>433</v>
      </c>
      <c r="C21730" s="177">
        <v>2020</v>
      </c>
      <c r="D21730" s="177" t="s">
        <v>215</v>
      </c>
      <c r="E21730" s="177" t="s">
        <v>216</v>
      </c>
      <c r="F21730" s="177" t="s">
        <v>447</v>
      </c>
      <c r="G21730" s="177">
        <v>24</v>
      </c>
      <c r="H21730" s="177">
        <v>2.57344413548708E-2</v>
      </c>
      <c r="I21730" s="136" t="b">
        <f>OR(L21730='PERAC-ngpPrcsTnD-mthncptr'!$B$1,L21730='PERAC-ngpPrcsTnD-mthncptr'!$C$1,L21730='PERAC-ngpPrcsTnD-mthncptr'!$D$1)</f>
        <v>1</v>
      </c>
      <c r="J21730" s="136">
        <f>IF(I21730=TRUE,G21730+'NPV Calcs'!$D$14,G21730)</f>
        <v>32.061467962442947</v>
      </c>
      <c r="K21730" s="176">
        <f>IF(OR(B21730="GAS",B21730="COL",B21730="LAN",B21730="RICE",B21730="LIVE"),H21730*About!$B$98,IF(OR(B21730="CROP",B21730="NAA"),H21730*About!$B$99,H21730))</f>
        <v>2.57344413548708E-2</v>
      </c>
      <c r="L21730" s="136" t="str">
        <f>INDEX('EPA Tech to Policy Mapping'!$D:$D,MATCH('EPA Data'!F21730,'EPA Tech to Policy Mapping'!$C:$C,0))</f>
        <v>ngps - T&amp;D methane capture</v>
      </c>
    </row>
    <row r="21731" spans="1:12" x14ac:dyDescent="0.25">
      <c r="A21731" s="177" t="s">
        <v>425</v>
      </c>
      <c r="B21731" s="177" t="s">
        <v>433</v>
      </c>
      <c r="C21731" s="177">
        <v>2020</v>
      </c>
      <c r="D21731" s="177" t="s">
        <v>215</v>
      </c>
      <c r="E21731" s="177" t="s">
        <v>216</v>
      </c>
      <c r="F21731" s="177" t="s">
        <v>457</v>
      </c>
      <c r="G21731" s="177">
        <v>25</v>
      </c>
      <c r="H21731" s="177">
        <v>9.6805095381600004E-5</v>
      </c>
      <c r="I21731" s="136" t="b">
        <f>OR(L21731='PERAC-ngpPrcsTnD-mthncptr'!$B$1,L21731='PERAC-ngpPrcsTnD-mthncptr'!$C$1,L21731='PERAC-ngpPrcsTnD-mthncptr'!$D$1)</f>
        <v>0</v>
      </c>
      <c r="J21731" s="136">
        <f>IF(I21731=TRUE,G21731+'NPV Calcs'!$D$14,G21731)</f>
        <v>25</v>
      </c>
      <c r="K21731" s="176">
        <f>IF(OR(B21731="GAS",B21731="COL",B21731="LAN",B21731="RICE",B21731="LIVE"),H21731*About!$B$98,IF(OR(B21731="CROP",B21731="NAA"),H21731*About!$B$99,H21731))</f>
        <v>9.6805095381600004E-5</v>
      </c>
      <c r="L21731" s="136" t="str">
        <f>INDEX('EPA Tech to Policy Mapping'!$D:$D,MATCH('EPA Data'!F21731,'EPA Tech to Policy Mapping'!$C:$C,0))</f>
        <v>ngps - production methane capture</v>
      </c>
    </row>
    <row r="21732" spans="1:12" x14ac:dyDescent="0.25">
      <c r="A21732" s="177" t="s">
        <v>425</v>
      </c>
      <c r="B21732" s="177" t="s">
        <v>433</v>
      </c>
      <c r="C21732" s="177">
        <v>2020</v>
      </c>
      <c r="D21732" s="177" t="s">
        <v>215</v>
      </c>
      <c r="E21732" s="177" t="s">
        <v>216</v>
      </c>
      <c r="F21732" s="177" t="s">
        <v>445</v>
      </c>
      <c r="G21732" s="177">
        <v>25</v>
      </c>
      <c r="H21732" s="177">
        <v>3.7381501897500001E-5</v>
      </c>
      <c r="I21732" s="136" t="b">
        <f>OR(L21732='PERAC-ngpPrcsTnD-mthncptr'!$B$1,L21732='PERAC-ngpPrcsTnD-mthncptr'!$C$1,L21732='PERAC-ngpPrcsTnD-mthncptr'!$D$1)</f>
        <v>0</v>
      </c>
      <c r="J21732" s="136">
        <f>IF(I21732=TRUE,G21732+'NPV Calcs'!$D$14,G21732)</f>
        <v>25</v>
      </c>
      <c r="K21732" s="176">
        <f>IF(OR(B21732="GAS",B21732="COL",B21732="LAN",B21732="RICE",B21732="LIVE"),H21732*About!$B$98,IF(OR(B21732="CROP",B21732="NAA"),H21732*About!$B$99,H21732))</f>
        <v>3.7381501897500001E-5</v>
      </c>
      <c r="L21732" s="136" t="str">
        <f>INDEX('EPA Tech to Policy Mapping'!$D:$D,MATCH('EPA Data'!F21732,'EPA Tech to Policy Mapping'!$C:$C,0))</f>
        <v>ngps - processing methane destruction</v>
      </c>
    </row>
    <row r="21733" spans="1:12" x14ac:dyDescent="0.25">
      <c r="A21733" s="177" t="s">
        <v>425</v>
      </c>
      <c r="B21733" s="177" t="s">
        <v>433</v>
      </c>
      <c r="C21733" s="177">
        <v>2020</v>
      </c>
      <c r="D21733" s="177" t="s">
        <v>215</v>
      </c>
      <c r="E21733" s="177" t="s">
        <v>216</v>
      </c>
      <c r="F21733" s="177" t="s">
        <v>457</v>
      </c>
      <c r="G21733" s="177">
        <v>26</v>
      </c>
      <c r="H21733" s="177">
        <v>1.3244818546809999E-4</v>
      </c>
      <c r="I21733" s="136" t="b">
        <f>OR(L21733='PERAC-ngpPrcsTnD-mthncptr'!$B$1,L21733='PERAC-ngpPrcsTnD-mthncptr'!$C$1,L21733='PERAC-ngpPrcsTnD-mthncptr'!$D$1)</f>
        <v>0</v>
      </c>
      <c r="J21733" s="136">
        <f>IF(I21733=TRUE,G21733+'NPV Calcs'!$D$14,G21733)</f>
        <v>26</v>
      </c>
      <c r="K21733" s="176">
        <f>IF(OR(B21733="GAS",B21733="COL",B21733="LAN",B21733="RICE",B21733="LIVE"),H21733*About!$B$98,IF(OR(B21733="CROP",B21733="NAA"),H21733*About!$B$99,H21733))</f>
        <v>1.3244818546809999E-4</v>
      </c>
      <c r="L21733" s="136" t="str">
        <f>INDEX('EPA Tech to Policy Mapping'!$D:$D,MATCH('EPA Data'!F21733,'EPA Tech to Policy Mapping'!$C:$C,0))</f>
        <v>ngps - production methane capture</v>
      </c>
    </row>
    <row r="21734" spans="1:12" x14ac:dyDescent="0.25">
      <c r="A21734" s="177" t="s">
        <v>425</v>
      </c>
      <c r="B21734" s="177" t="s">
        <v>433</v>
      </c>
      <c r="C21734" s="177">
        <v>2020</v>
      </c>
      <c r="D21734" s="177" t="s">
        <v>215</v>
      </c>
      <c r="E21734" s="177" t="s">
        <v>216</v>
      </c>
      <c r="F21734" s="177" t="s">
        <v>445</v>
      </c>
      <c r="G21734" s="177">
        <v>27</v>
      </c>
      <c r="H21734" s="177">
        <v>2.8510062838900001E-4</v>
      </c>
      <c r="I21734" s="136" t="b">
        <f>OR(L21734='PERAC-ngpPrcsTnD-mthncptr'!$B$1,L21734='PERAC-ngpPrcsTnD-mthncptr'!$C$1,L21734='PERAC-ngpPrcsTnD-mthncptr'!$D$1)</f>
        <v>0</v>
      </c>
      <c r="J21734" s="136">
        <f>IF(I21734=TRUE,G21734+'NPV Calcs'!$D$14,G21734)</f>
        <v>27</v>
      </c>
      <c r="K21734" s="176">
        <f>IF(OR(B21734="GAS",B21734="COL",B21734="LAN",B21734="RICE",B21734="LIVE"),H21734*About!$B$98,IF(OR(B21734="CROP",B21734="NAA"),H21734*About!$B$99,H21734))</f>
        <v>2.8510062838900001E-4</v>
      </c>
      <c r="L21734" s="136" t="str">
        <f>INDEX('EPA Tech to Policy Mapping'!$D:$D,MATCH('EPA Data'!F21734,'EPA Tech to Policy Mapping'!$C:$C,0))</f>
        <v>ngps - processing methane destruction</v>
      </c>
    </row>
    <row r="21735" spans="1:12" x14ac:dyDescent="0.25">
      <c r="A21735" s="177" t="s">
        <v>425</v>
      </c>
      <c r="B21735" s="177" t="s">
        <v>433</v>
      </c>
      <c r="C21735" s="177">
        <v>2020</v>
      </c>
      <c r="D21735" s="177" t="s">
        <v>215</v>
      </c>
      <c r="E21735" s="177" t="s">
        <v>216</v>
      </c>
      <c r="F21735" s="177" t="s">
        <v>452</v>
      </c>
      <c r="G21735" s="177">
        <v>28</v>
      </c>
      <c r="H21735" s="177">
        <v>1.3890260597691001E-3</v>
      </c>
      <c r="I21735" s="136" t="b">
        <f>OR(L21735='PERAC-ngpPrcsTnD-mthncptr'!$B$1,L21735='PERAC-ngpPrcsTnD-mthncptr'!$C$1,L21735='PERAC-ngpPrcsTnD-mthncptr'!$D$1)</f>
        <v>1</v>
      </c>
      <c r="J21735" s="136">
        <f>IF(I21735=TRUE,G21735+'NPV Calcs'!$D$14,G21735)</f>
        <v>36.061467962442947</v>
      </c>
      <c r="K21735" s="176">
        <f>IF(OR(B21735="GAS",B21735="COL",B21735="LAN",B21735="RICE",B21735="LIVE"),H21735*About!$B$98,IF(OR(B21735="CROP",B21735="NAA"),H21735*About!$B$99,H21735))</f>
        <v>1.3890260597691001E-3</v>
      </c>
      <c r="L21735" s="136" t="str">
        <f>INDEX('EPA Tech to Policy Mapping'!$D:$D,MATCH('EPA Data'!F21735,'EPA Tech to Policy Mapping'!$C:$C,0))</f>
        <v>ngps - processing methane capture</v>
      </c>
    </row>
    <row r="21736" spans="1:12" x14ac:dyDescent="0.25">
      <c r="A21736" s="177" t="s">
        <v>425</v>
      </c>
      <c r="B21736" s="177" t="s">
        <v>433</v>
      </c>
      <c r="C21736" s="177">
        <v>2020</v>
      </c>
      <c r="D21736" s="177" t="s">
        <v>215</v>
      </c>
      <c r="E21736" s="177" t="s">
        <v>216</v>
      </c>
      <c r="F21736" s="177" t="s">
        <v>435</v>
      </c>
      <c r="G21736" s="177">
        <v>28</v>
      </c>
      <c r="H21736" s="177">
        <v>1.3557833881400001E-5</v>
      </c>
      <c r="I21736" s="136" t="b">
        <f>OR(L21736='PERAC-ngpPrcsTnD-mthncptr'!$B$1,L21736='PERAC-ngpPrcsTnD-mthncptr'!$C$1,L21736='PERAC-ngpPrcsTnD-mthncptr'!$D$1)</f>
        <v>0</v>
      </c>
      <c r="J21736" s="136">
        <f>IF(I21736=TRUE,G21736+'NPV Calcs'!$D$14,G21736)</f>
        <v>28</v>
      </c>
      <c r="K21736" s="176">
        <f>IF(OR(B21736="GAS",B21736="COL",B21736="LAN",B21736="RICE",B21736="LIVE"),H21736*About!$B$98,IF(OR(B21736="CROP",B21736="NAA"),H21736*About!$B$99,H21736))</f>
        <v>1.3557833881400001E-5</v>
      </c>
      <c r="L21736" s="136" t="str">
        <f>INDEX('EPA Tech to Policy Mapping'!$D:$D,MATCH('EPA Data'!F21736,'EPA Tech to Policy Mapping'!$C:$C,0))</f>
        <v>ngps - production methane capture</v>
      </c>
    </row>
    <row r="21737" spans="1:12" x14ac:dyDescent="0.25">
      <c r="A21737" s="177" t="s">
        <v>425</v>
      </c>
      <c r="B21737" s="177" t="s">
        <v>433</v>
      </c>
      <c r="C21737" s="177">
        <v>2020</v>
      </c>
      <c r="D21737" s="177" t="s">
        <v>215</v>
      </c>
      <c r="E21737" s="177" t="s">
        <v>216</v>
      </c>
      <c r="F21737" s="177" t="s">
        <v>446</v>
      </c>
      <c r="G21737" s="177">
        <v>30</v>
      </c>
      <c r="H21737" s="177">
        <v>2.9564280062913902E-2</v>
      </c>
      <c r="I21737" s="136" t="b">
        <f>OR(L21737='PERAC-ngpPrcsTnD-mthncptr'!$B$1,L21737='PERAC-ngpPrcsTnD-mthncptr'!$C$1,L21737='PERAC-ngpPrcsTnD-mthncptr'!$D$1)</f>
        <v>0</v>
      </c>
      <c r="J21737" s="136">
        <f>IF(I21737=TRUE,G21737+'NPV Calcs'!$D$14,G21737)</f>
        <v>30</v>
      </c>
      <c r="K21737" s="176">
        <f>IF(OR(B21737="GAS",B21737="COL",B21737="LAN",B21737="RICE",B21737="LIVE"),H21737*About!$B$98,IF(OR(B21737="CROP",B21737="NAA"),H21737*About!$B$99,H21737))</f>
        <v>2.9564280062913902E-2</v>
      </c>
      <c r="L21737" s="136" t="str">
        <f>INDEX('EPA Tech to Policy Mapping'!$D:$D,MATCH('EPA Data'!F21737,'EPA Tech to Policy Mapping'!$C:$C,0))</f>
        <v>ngps - production methane capture</v>
      </c>
    </row>
    <row r="21738" spans="1:12" x14ac:dyDescent="0.25">
      <c r="A21738" s="177" t="s">
        <v>425</v>
      </c>
      <c r="B21738" s="177" t="s">
        <v>433</v>
      </c>
      <c r="C21738" s="177">
        <v>2020</v>
      </c>
      <c r="D21738" s="177" t="s">
        <v>215</v>
      </c>
      <c r="E21738" s="177" t="s">
        <v>216</v>
      </c>
      <c r="F21738" s="177" t="s">
        <v>448</v>
      </c>
      <c r="G21738" s="177">
        <v>31</v>
      </c>
      <c r="H21738" s="177">
        <v>1.83501977007836E-2</v>
      </c>
      <c r="I21738" s="136" t="b">
        <f>OR(L21738='PERAC-ngpPrcsTnD-mthncptr'!$B$1,L21738='PERAC-ngpPrcsTnD-mthncptr'!$C$1,L21738='PERAC-ngpPrcsTnD-mthncptr'!$D$1)</f>
        <v>0</v>
      </c>
      <c r="J21738" s="136">
        <f>IF(I21738=TRUE,G21738+'NPV Calcs'!$D$14,G21738)</f>
        <v>31</v>
      </c>
      <c r="K21738" s="176">
        <f>IF(OR(B21738="GAS",B21738="COL",B21738="LAN",B21738="RICE",B21738="LIVE"),H21738*About!$B$98,IF(OR(B21738="CROP",B21738="NAA"),H21738*About!$B$99,H21738))</f>
        <v>1.83501977007836E-2</v>
      </c>
      <c r="L21738" s="136" t="str">
        <f>INDEX('EPA Tech to Policy Mapping'!$D:$D,MATCH('EPA Data'!F21738,'EPA Tech to Policy Mapping'!$C:$C,0))</f>
        <v>ngps - production methane capture</v>
      </c>
    </row>
    <row r="21739" spans="1:12" x14ac:dyDescent="0.25">
      <c r="A21739" s="177" t="s">
        <v>425</v>
      </c>
      <c r="B21739" s="177" t="s">
        <v>433</v>
      </c>
      <c r="C21739" s="177">
        <v>2020</v>
      </c>
      <c r="D21739" s="177" t="s">
        <v>215</v>
      </c>
      <c r="E21739" s="177" t="s">
        <v>216</v>
      </c>
      <c r="F21739" s="177" t="s">
        <v>457</v>
      </c>
      <c r="G21739" s="177">
        <v>31</v>
      </c>
      <c r="H21739" s="177">
        <v>8.0149897257799995E-5</v>
      </c>
      <c r="I21739" s="136" t="b">
        <f>OR(L21739='PERAC-ngpPrcsTnD-mthncptr'!$B$1,L21739='PERAC-ngpPrcsTnD-mthncptr'!$C$1,L21739='PERAC-ngpPrcsTnD-mthncptr'!$D$1)</f>
        <v>0</v>
      </c>
      <c r="J21739" s="136">
        <f>IF(I21739=TRUE,G21739+'NPV Calcs'!$D$14,G21739)</f>
        <v>31</v>
      </c>
      <c r="K21739" s="176">
        <f>IF(OR(B21739="GAS",B21739="COL",B21739="LAN",B21739="RICE",B21739="LIVE"),H21739*About!$B$98,IF(OR(B21739="CROP",B21739="NAA"),H21739*About!$B$99,H21739))</f>
        <v>8.0149897257799995E-5</v>
      </c>
      <c r="L21739" s="136" t="str">
        <f>INDEX('EPA Tech to Policy Mapping'!$D:$D,MATCH('EPA Data'!F21739,'EPA Tech to Policy Mapping'!$C:$C,0))</f>
        <v>ngps - production methane capture</v>
      </c>
    </row>
    <row r="21740" spans="1:12" x14ac:dyDescent="0.25">
      <c r="A21740" s="177" t="s">
        <v>425</v>
      </c>
      <c r="B21740" s="177" t="s">
        <v>433</v>
      </c>
      <c r="C21740" s="177">
        <v>2020</v>
      </c>
      <c r="D21740" s="177" t="s">
        <v>215</v>
      </c>
      <c r="E21740" s="177" t="s">
        <v>216</v>
      </c>
      <c r="F21740" s="177" t="s">
        <v>448</v>
      </c>
      <c r="G21740" s="177">
        <v>34</v>
      </c>
      <c r="H21740" s="177">
        <v>4.5522223226726003E-3</v>
      </c>
      <c r="I21740" s="136" t="b">
        <f>OR(L21740='PERAC-ngpPrcsTnD-mthncptr'!$B$1,L21740='PERAC-ngpPrcsTnD-mthncptr'!$C$1,L21740='PERAC-ngpPrcsTnD-mthncptr'!$D$1)</f>
        <v>0</v>
      </c>
      <c r="J21740" s="136">
        <f>IF(I21740=TRUE,G21740+'NPV Calcs'!$D$14,G21740)</f>
        <v>34</v>
      </c>
      <c r="K21740" s="176">
        <f>IF(OR(B21740="GAS",B21740="COL",B21740="LAN",B21740="RICE",B21740="LIVE"),H21740*About!$B$98,IF(OR(B21740="CROP",B21740="NAA"),H21740*About!$B$99,H21740))</f>
        <v>4.5522223226726003E-3</v>
      </c>
      <c r="L21740" s="136" t="str">
        <f>INDEX('EPA Tech to Policy Mapping'!$D:$D,MATCH('EPA Data'!F21740,'EPA Tech to Policy Mapping'!$C:$C,0))</f>
        <v>ngps - production methane capture</v>
      </c>
    </row>
    <row r="21741" spans="1:12" x14ac:dyDescent="0.25">
      <c r="A21741" s="177" t="s">
        <v>425</v>
      </c>
      <c r="B21741" s="177" t="s">
        <v>433</v>
      </c>
      <c r="C21741" s="177">
        <v>2020</v>
      </c>
      <c r="D21741" s="177" t="s">
        <v>215</v>
      </c>
      <c r="E21741" s="177" t="s">
        <v>216</v>
      </c>
      <c r="F21741" s="177" t="s">
        <v>452</v>
      </c>
      <c r="G21741" s="177">
        <v>39</v>
      </c>
      <c r="H21741" s="177">
        <v>6.1315544880926999E-3</v>
      </c>
      <c r="I21741" s="136" t="b">
        <f>OR(L21741='PERAC-ngpPrcsTnD-mthncptr'!$B$1,L21741='PERAC-ngpPrcsTnD-mthncptr'!$C$1,L21741='PERAC-ngpPrcsTnD-mthncptr'!$D$1)</f>
        <v>1</v>
      </c>
      <c r="J21741" s="136">
        <f>IF(I21741=TRUE,G21741+'NPV Calcs'!$D$14,G21741)</f>
        <v>47.061467962442947</v>
      </c>
      <c r="K21741" s="176">
        <f>IF(OR(B21741="GAS",B21741="COL",B21741="LAN",B21741="RICE",B21741="LIVE"),H21741*About!$B$98,IF(OR(B21741="CROP",B21741="NAA"),H21741*About!$B$99,H21741))</f>
        <v>6.1315544880926999E-3</v>
      </c>
      <c r="L21741" s="136" t="str">
        <f>INDEX('EPA Tech to Policy Mapping'!$D:$D,MATCH('EPA Data'!F21741,'EPA Tech to Policy Mapping'!$C:$C,0))</f>
        <v>ngps - processing methane capture</v>
      </c>
    </row>
    <row r="21742" spans="1:12" x14ac:dyDescent="0.25">
      <c r="A21742" s="177" t="s">
        <v>425</v>
      </c>
      <c r="B21742" s="177" t="s">
        <v>433</v>
      </c>
      <c r="C21742" s="177">
        <v>2020</v>
      </c>
      <c r="D21742" s="177" t="s">
        <v>215</v>
      </c>
      <c r="E21742" s="177" t="s">
        <v>216</v>
      </c>
      <c r="F21742" s="177" t="s">
        <v>457</v>
      </c>
      <c r="G21742" s="177">
        <v>42</v>
      </c>
      <c r="H21742" s="177">
        <v>1.5114256530069999E-4</v>
      </c>
      <c r="I21742" s="136" t="b">
        <f>OR(L21742='PERAC-ngpPrcsTnD-mthncptr'!$B$1,L21742='PERAC-ngpPrcsTnD-mthncptr'!$C$1,L21742='PERAC-ngpPrcsTnD-mthncptr'!$D$1)</f>
        <v>0</v>
      </c>
      <c r="J21742" s="136">
        <f>IF(I21742=TRUE,G21742+'NPV Calcs'!$D$14,G21742)</f>
        <v>42</v>
      </c>
      <c r="K21742" s="176">
        <f>IF(OR(B21742="GAS",B21742="COL",B21742="LAN",B21742="RICE",B21742="LIVE"),H21742*About!$B$98,IF(OR(B21742="CROP",B21742="NAA"),H21742*About!$B$99,H21742))</f>
        <v>1.5114256530069999E-4</v>
      </c>
      <c r="L21742" s="136" t="str">
        <f>INDEX('EPA Tech to Policy Mapping'!$D:$D,MATCH('EPA Data'!F21742,'EPA Tech to Policy Mapping'!$C:$C,0))</f>
        <v>ngps - production methane capture</v>
      </c>
    </row>
    <row r="21743" spans="1:12" x14ac:dyDescent="0.25">
      <c r="A21743" s="177" t="s">
        <v>425</v>
      </c>
      <c r="B21743" s="177" t="s">
        <v>433</v>
      </c>
      <c r="C21743" s="177">
        <v>2020</v>
      </c>
      <c r="D21743" s="177" t="s">
        <v>215</v>
      </c>
      <c r="E21743" s="177" t="s">
        <v>216</v>
      </c>
      <c r="F21743" s="177" t="s">
        <v>457</v>
      </c>
      <c r="G21743" s="177">
        <v>50</v>
      </c>
      <c r="H21743" s="177">
        <v>2.046447480097E-4</v>
      </c>
      <c r="I21743" s="136" t="b">
        <f>OR(L21743='PERAC-ngpPrcsTnD-mthncptr'!$B$1,L21743='PERAC-ngpPrcsTnD-mthncptr'!$C$1,L21743='PERAC-ngpPrcsTnD-mthncptr'!$D$1)</f>
        <v>0</v>
      </c>
      <c r="J21743" s="136">
        <f>IF(I21743=TRUE,G21743+'NPV Calcs'!$D$14,G21743)</f>
        <v>50</v>
      </c>
      <c r="K21743" s="176">
        <f>IF(OR(B21743="GAS",B21743="COL",B21743="LAN",B21743="RICE",B21743="LIVE"),H21743*About!$B$98,IF(OR(B21743="CROP",B21743="NAA"),H21743*About!$B$99,H21743))</f>
        <v>2.046447480097E-4</v>
      </c>
      <c r="L21743" s="136" t="str">
        <f>INDEX('EPA Tech to Policy Mapping'!$D:$D,MATCH('EPA Data'!F21743,'EPA Tech to Policy Mapping'!$C:$C,0))</f>
        <v>ngps - production methane capture</v>
      </c>
    </row>
    <row r="21744" spans="1:12" x14ac:dyDescent="0.25">
      <c r="A21744" s="177" t="s">
        <v>425</v>
      </c>
      <c r="B21744" s="177" t="s">
        <v>433</v>
      </c>
      <c r="C21744" s="177">
        <v>2020</v>
      </c>
      <c r="D21744" s="177" t="s">
        <v>215</v>
      </c>
      <c r="E21744" s="177" t="s">
        <v>216</v>
      </c>
      <c r="F21744" s="177" t="s">
        <v>457</v>
      </c>
      <c r="G21744" s="177">
        <v>59</v>
      </c>
      <c r="H21744" s="177">
        <v>6.4536732679699999E-5</v>
      </c>
      <c r="I21744" s="136" t="b">
        <f>OR(L21744='PERAC-ngpPrcsTnD-mthncptr'!$B$1,L21744='PERAC-ngpPrcsTnD-mthncptr'!$C$1,L21744='PERAC-ngpPrcsTnD-mthncptr'!$D$1)</f>
        <v>0</v>
      </c>
      <c r="J21744" s="136">
        <f>IF(I21744=TRUE,G21744+'NPV Calcs'!$D$14,G21744)</f>
        <v>59</v>
      </c>
      <c r="K21744" s="176">
        <f>IF(OR(B21744="GAS",B21744="COL",B21744="LAN",B21744="RICE",B21744="LIVE"),H21744*About!$B$98,IF(OR(B21744="CROP",B21744="NAA"),H21744*About!$B$99,H21744))</f>
        <v>6.4536732679699999E-5</v>
      </c>
      <c r="L21744" s="136" t="str">
        <f>INDEX('EPA Tech to Policy Mapping'!$D:$D,MATCH('EPA Data'!F21744,'EPA Tech to Policy Mapping'!$C:$C,0))</f>
        <v>ngps - production methane capture</v>
      </c>
    </row>
    <row r="21745" spans="1:12" x14ac:dyDescent="0.25">
      <c r="A21745" s="177" t="s">
        <v>425</v>
      </c>
      <c r="B21745" s="177" t="s">
        <v>433</v>
      </c>
      <c r="C21745" s="177">
        <v>2020</v>
      </c>
      <c r="D21745" s="177" t="s">
        <v>215</v>
      </c>
      <c r="E21745" s="177" t="s">
        <v>216</v>
      </c>
      <c r="F21745" s="177" t="s">
        <v>457</v>
      </c>
      <c r="G21745" s="177">
        <v>62</v>
      </c>
      <c r="H21745" s="177">
        <v>1.0686652967709999E-4</v>
      </c>
      <c r="I21745" s="136" t="b">
        <f>OR(L21745='PERAC-ngpPrcsTnD-mthncptr'!$B$1,L21745='PERAC-ngpPrcsTnD-mthncptr'!$C$1,L21745='PERAC-ngpPrcsTnD-mthncptr'!$D$1)</f>
        <v>0</v>
      </c>
      <c r="J21745" s="136">
        <f>IF(I21745=TRUE,G21745+'NPV Calcs'!$D$14,G21745)</f>
        <v>62</v>
      </c>
      <c r="K21745" s="176">
        <f>IF(OR(B21745="GAS",B21745="COL",B21745="LAN",B21745="RICE",B21745="LIVE"),H21745*About!$B$98,IF(OR(B21745="CROP",B21745="NAA"),H21745*About!$B$99,H21745))</f>
        <v>1.0686652967709999E-4</v>
      </c>
      <c r="L21745" s="136" t="str">
        <f>INDEX('EPA Tech to Policy Mapping'!$D:$D,MATCH('EPA Data'!F21745,'EPA Tech to Policy Mapping'!$C:$C,0))</f>
        <v>ngps - production methane capture</v>
      </c>
    </row>
    <row r="21746" spans="1:12" x14ac:dyDescent="0.25">
      <c r="A21746" s="177" t="s">
        <v>425</v>
      </c>
      <c r="B21746" s="177" t="s">
        <v>433</v>
      </c>
      <c r="C21746" s="177">
        <v>2020</v>
      </c>
      <c r="D21746" s="177" t="s">
        <v>215</v>
      </c>
      <c r="E21746" s="177" t="s">
        <v>216</v>
      </c>
      <c r="F21746" s="177" t="s">
        <v>457</v>
      </c>
      <c r="G21746" s="177">
        <v>73</v>
      </c>
      <c r="H21746" s="177">
        <v>5.3433264838500002E-5</v>
      </c>
      <c r="I21746" s="136" t="b">
        <f>OR(L21746='PERAC-ngpPrcsTnD-mthncptr'!$B$1,L21746='PERAC-ngpPrcsTnD-mthncptr'!$C$1,L21746='PERAC-ngpPrcsTnD-mthncptr'!$D$1)</f>
        <v>0</v>
      </c>
      <c r="J21746" s="136">
        <f>IF(I21746=TRUE,G21746+'NPV Calcs'!$D$14,G21746)</f>
        <v>73</v>
      </c>
      <c r="K21746" s="176">
        <f>IF(OR(B21746="GAS",B21746="COL",B21746="LAN",B21746="RICE",B21746="LIVE"),H21746*About!$B$98,IF(OR(B21746="CROP",B21746="NAA"),H21746*About!$B$99,H21746))</f>
        <v>5.3433264838500002E-5</v>
      </c>
      <c r="L21746" s="136" t="str">
        <f>INDEX('EPA Tech to Policy Mapping'!$D:$D,MATCH('EPA Data'!F21746,'EPA Tech to Policy Mapping'!$C:$C,0))</f>
        <v>ngps - production methane capture</v>
      </c>
    </row>
    <row r="21747" spans="1:12" x14ac:dyDescent="0.25">
      <c r="A21747" s="177" t="s">
        <v>425</v>
      </c>
      <c r="B21747" s="177" t="s">
        <v>433</v>
      </c>
      <c r="C21747" s="177">
        <v>2020</v>
      </c>
      <c r="D21747" s="177" t="s">
        <v>215</v>
      </c>
      <c r="E21747" s="177" t="s">
        <v>216</v>
      </c>
      <c r="F21747" s="177" t="s">
        <v>440</v>
      </c>
      <c r="G21747" s="177">
        <v>82</v>
      </c>
      <c r="H21747" s="1">
        <v>7.1857339207800003E-6</v>
      </c>
      <c r="I21747" s="136" t="b">
        <f>OR(L21747='PERAC-ngpPrcsTnD-mthncptr'!$B$1,L21747='PERAC-ngpPrcsTnD-mthncptr'!$C$1,L21747='PERAC-ngpPrcsTnD-mthncptr'!$D$1)</f>
        <v>0</v>
      </c>
      <c r="J21747" s="136">
        <f>IF(I21747=TRUE,G21747+'NPV Calcs'!$D$14,G21747)</f>
        <v>82</v>
      </c>
      <c r="K21747" s="176">
        <f>IF(OR(B21747="GAS",B21747="COL",B21747="LAN",B21747="RICE",B21747="LIVE"),H21747*About!$B$98,IF(OR(B21747="CROP",B21747="NAA"),H21747*About!$B$99,H21747))</f>
        <v>7.1857339207800003E-6</v>
      </c>
      <c r="L21747" s="136" t="str">
        <f>INDEX('EPA Tech to Policy Mapping'!$D:$D,MATCH('EPA Data'!F21747,'EPA Tech to Policy Mapping'!$C:$C,0))</f>
        <v>ngps - production methane capture</v>
      </c>
    </row>
    <row r="21748" spans="1:12" x14ac:dyDescent="0.25">
      <c r="A21748" s="177" t="s">
        <v>425</v>
      </c>
      <c r="B21748" s="177" t="s">
        <v>433</v>
      </c>
      <c r="C21748" s="177">
        <v>2020</v>
      </c>
      <c r="D21748" s="177" t="s">
        <v>215</v>
      </c>
      <c r="E21748" s="177" t="s">
        <v>216</v>
      </c>
      <c r="F21748" s="177" t="s">
        <v>451</v>
      </c>
      <c r="G21748" s="177">
        <v>87</v>
      </c>
      <c r="H21748" s="177">
        <v>3.0971074476838101E-2</v>
      </c>
      <c r="I21748" s="136" t="b">
        <f>OR(L21748='PERAC-ngpPrcsTnD-mthncptr'!$B$1,L21748='PERAC-ngpPrcsTnD-mthncptr'!$C$1,L21748='PERAC-ngpPrcsTnD-mthncptr'!$D$1)</f>
        <v>0</v>
      </c>
      <c r="J21748" s="136">
        <f>IF(I21748=TRUE,G21748+'NPV Calcs'!$D$14,G21748)</f>
        <v>87</v>
      </c>
      <c r="K21748" s="176">
        <f>IF(OR(B21748="GAS",B21748="COL",B21748="LAN",B21748="RICE",B21748="LIVE"),H21748*About!$B$98,IF(OR(B21748="CROP",B21748="NAA"),H21748*About!$B$99,H21748))</f>
        <v>3.0971074476838101E-2</v>
      </c>
      <c r="L21748" s="136" t="str">
        <f>INDEX('EPA Tech to Policy Mapping'!$D:$D,MATCH('EPA Data'!F21748,'EPA Tech to Policy Mapping'!$C:$C,0))</f>
        <v>ngps - production methane capture</v>
      </c>
    </row>
    <row r="21749" spans="1:12" x14ac:dyDescent="0.25">
      <c r="A21749" s="177" t="s">
        <v>425</v>
      </c>
      <c r="B21749" s="177" t="s">
        <v>433</v>
      </c>
      <c r="C21749" s="177">
        <v>2020</v>
      </c>
      <c r="D21749" s="177" t="s">
        <v>215</v>
      </c>
      <c r="E21749" s="177" t="s">
        <v>216</v>
      </c>
      <c r="F21749" s="177" t="s">
        <v>457</v>
      </c>
      <c r="G21749" s="177">
        <v>112</v>
      </c>
      <c r="H21749" s="177">
        <v>2.5248235033399999E-5</v>
      </c>
      <c r="I21749" s="136" t="b">
        <f>OR(L21749='PERAC-ngpPrcsTnD-mthncptr'!$B$1,L21749='PERAC-ngpPrcsTnD-mthncptr'!$C$1,L21749='PERAC-ngpPrcsTnD-mthncptr'!$D$1)</f>
        <v>0</v>
      </c>
      <c r="J21749" s="136">
        <f>IF(I21749=TRUE,G21749+'NPV Calcs'!$D$14,G21749)</f>
        <v>112</v>
      </c>
      <c r="K21749" s="176">
        <f>IF(OR(B21749="GAS",B21749="COL",B21749="LAN",B21749="RICE",B21749="LIVE"),H21749*About!$B$98,IF(OR(B21749="CROP",B21749="NAA"),H21749*About!$B$99,H21749))</f>
        <v>2.5248235033399999E-5</v>
      </c>
      <c r="L21749" s="136" t="str">
        <f>INDEX('EPA Tech to Policy Mapping'!$D:$D,MATCH('EPA Data'!F21749,'EPA Tech to Policy Mapping'!$C:$C,0))</f>
        <v>ngps - production methane capture</v>
      </c>
    </row>
    <row r="21750" spans="1:12" x14ac:dyDescent="0.25">
      <c r="A21750" s="177" t="s">
        <v>425</v>
      </c>
      <c r="B21750" s="177" t="s">
        <v>433</v>
      </c>
      <c r="C21750" s="177">
        <v>2020</v>
      </c>
      <c r="D21750" s="177" t="s">
        <v>215</v>
      </c>
      <c r="E21750" s="177" t="s">
        <v>216</v>
      </c>
      <c r="F21750" s="177" t="s">
        <v>440</v>
      </c>
      <c r="G21750" s="177">
        <v>113</v>
      </c>
      <c r="H21750" s="1">
        <v>8.6500394900200002E-6</v>
      </c>
      <c r="I21750" s="136" t="b">
        <f>OR(L21750='PERAC-ngpPrcsTnD-mthncptr'!$B$1,L21750='PERAC-ngpPrcsTnD-mthncptr'!$C$1,L21750='PERAC-ngpPrcsTnD-mthncptr'!$D$1)</f>
        <v>0</v>
      </c>
      <c r="J21750" s="136">
        <f>IF(I21750=TRUE,G21750+'NPV Calcs'!$D$14,G21750)</f>
        <v>113</v>
      </c>
      <c r="K21750" s="176">
        <f>IF(OR(B21750="GAS",B21750="COL",B21750="LAN",B21750="RICE",B21750="LIVE"),H21750*About!$B$98,IF(OR(B21750="CROP",B21750="NAA"),H21750*About!$B$99,H21750))</f>
        <v>8.6500394900200002E-6</v>
      </c>
      <c r="L21750" s="136" t="str">
        <f>INDEX('EPA Tech to Policy Mapping'!$D:$D,MATCH('EPA Data'!F21750,'EPA Tech to Policy Mapping'!$C:$C,0))</f>
        <v>ngps - production methane capture</v>
      </c>
    </row>
    <row r="21751" spans="1:12" x14ac:dyDescent="0.25">
      <c r="A21751" s="177" t="s">
        <v>425</v>
      </c>
      <c r="B21751" s="177" t="s">
        <v>433</v>
      </c>
      <c r="C21751" s="177">
        <v>2020</v>
      </c>
      <c r="D21751" s="177" t="s">
        <v>215</v>
      </c>
      <c r="E21751" s="177" t="s">
        <v>216</v>
      </c>
      <c r="F21751" s="177" t="s">
        <v>441</v>
      </c>
      <c r="G21751" s="177">
        <v>178</v>
      </c>
      <c r="H21751" s="177">
        <v>2.9704082407990001E-4</v>
      </c>
      <c r="I21751" s="136" t="b">
        <f>OR(L21751='PERAC-ngpPrcsTnD-mthncptr'!$B$1,L21751='PERAC-ngpPrcsTnD-mthncptr'!$C$1,L21751='PERAC-ngpPrcsTnD-mthncptr'!$D$1)</f>
        <v>0</v>
      </c>
      <c r="J21751" s="136">
        <f>IF(I21751=TRUE,G21751+'NPV Calcs'!$D$14,G21751)</f>
        <v>178</v>
      </c>
      <c r="K21751" s="176">
        <f>IF(OR(B21751="GAS",B21751="COL",B21751="LAN",B21751="RICE",B21751="LIVE"),H21751*About!$B$98,IF(OR(B21751="CROP",B21751="NAA"),H21751*About!$B$99,H21751))</f>
        <v>2.9704082407990001E-4</v>
      </c>
      <c r="L21751" s="136" t="str">
        <f>INDEX('EPA Tech to Policy Mapping'!$D:$D,MATCH('EPA Data'!F21751,'EPA Tech to Policy Mapping'!$C:$C,0))</f>
        <v>ngps - production methane capture</v>
      </c>
    </row>
    <row r="21752" spans="1:12" x14ac:dyDescent="0.25">
      <c r="A21752" s="177" t="s">
        <v>425</v>
      </c>
      <c r="B21752" s="177" t="s">
        <v>433</v>
      </c>
      <c r="C21752" s="177">
        <v>2020</v>
      </c>
      <c r="D21752" s="177" t="s">
        <v>215</v>
      </c>
      <c r="E21752" s="177" t="s">
        <v>216</v>
      </c>
      <c r="F21752" s="177" t="s">
        <v>449</v>
      </c>
      <c r="G21752" s="177">
        <v>192</v>
      </c>
      <c r="H21752" s="177">
        <v>3.9238552562889998E-4</v>
      </c>
      <c r="I21752" s="136" t="b">
        <f>OR(L21752='PERAC-ngpPrcsTnD-mthncptr'!$B$1,L21752='PERAC-ngpPrcsTnD-mthncptr'!$C$1,L21752='PERAC-ngpPrcsTnD-mthncptr'!$D$1)</f>
        <v>1</v>
      </c>
      <c r="J21752" s="136">
        <f>IF(I21752=TRUE,G21752+'NPV Calcs'!$D$14,G21752)</f>
        <v>200.06146796244295</v>
      </c>
      <c r="K21752" s="176">
        <f>IF(OR(B21752="GAS",B21752="COL",B21752="LAN",B21752="RICE",B21752="LIVE"),H21752*About!$B$98,IF(OR(B21752="CROP",B21752="NAA"),H21752*About!$B$99,H21752))</f>
        <v>3.9238552562889998E-4</v>
      </c>
      <c r="L21752" s="136" t="str">
        <f>INDEX('EPA Tech to Policy Mapping'!$D:$D,MATCH('EPA Data'!F21752,'EPA Tech to Policy Mapping'!$C:$C,0))</f>
        <v>ngps - T&amp;D methane capture</v>
      </c>
    </row>
    <row r="21753" spans="1:12" x14ac:dyDescent="0.25">
      <c r="A21753" s="177" t="s">
        <v>425</v>
      </c>
      <c r="B21753" s="177" t="s">
        <v>433</v>
      </c>
      <c r="C21753" s="177">
        <v>2020</v>
      </c>
      <c r="D21753" s="177" t="s">
        <v>215</v>
      </c>
      <c r="E21753" s="177" t="s">
        <v>216</v>
      </c>
      <c r="F21753" s="177" t="s">
        <v>457</v>
      </c>
      <c r="G21753" s="177">
        <v>208</v>
      </c>
      <c r="H21753" s="177">
        <v>3.3664313377800003E-5</v>
      </c>
      <c r="I21753" s="136" t="b">
        <f>OR(L21753='PERAC-ngpPrcsTnD-mthncptr'!$B$1,L21753='PERAC-ngpPrcsTnD-mthncptr'!$C$1,L21753='PERAC-ngpPrcsTnD-mthncptr'!$D$1)</f>
        <v>0</v>
      </c>
      <c r="J21753" s="136">
        <f>IF(I21753=TRUE,G21753+'NPV Calcs'!$D$14,G21753)</f>
        <v>208</v>
      </c>
      <c r="K21753" s="176">
        <f>IF(OR(B21753="GAS",B21753="COL",B21753="LAN",B21753="RICE",B21753="LIVE"),H21753*About!$B$98,IF(OR(B21753="CROP",B21753="NAA"),H21753*About!$B$99,H21753))</f>
        <v>3.3664313377800003E-5</v>
      </c>
      <c r="L21753" s="136" t="str">
        <f>INDEX('EPA Tech to Policy Mapping'!$D:$D,MATCH('EPA Data'!F21753,'EPA Tech to Policy Mapping'!$C:$C,0))</f>
        <v>ngps - production methane capture</v>
      </c>
    </row>
    <row r="21754" spans="1:12" x14ac:dyDescent="0.25">
      <c r="A21754" s="177" t="s">
        <v>425</v>
      </c>
      <c r="B21754" s="177" t="s">
        <v>433</v>
      </c>
      <c r="C21754" s="177">
        <v>2020</v>
      </c>
      <c r="D21754" s="177" t="s">
        <v>215</v>
      </c>
      <c r="E21754" s="177" t="s">
        <v>216</v>
      </c>
      <c r="F21754" s="177" t="s">
        <v>457</v>
      </c>
      <c r="G21754" s="177">
        <v>210</v>
      </c>
      <c r="H21754" s="177">
        <v>1.3829544514E-5</v>
      </c>
      <c r="I21754" s="136" t="b">
        <f>OR(L21754='PERAC-ngpPrcsTnD-mthncptr'!$B$1,L21754='PERAC-ngpPrcsTnD-mthncptr'!$C$1,L21754='PERAC-ngpPrcsTnD-mthncptr'!$D$1)</f>
        <v>0</v>
      </c>
      <c r="J21754" s="136">
        <f>IF(I21754=TRUE,G21754+'NPV Calcs'!$D$14,G21754)</f>
        <v>210</v>
      </c>
      <c r="K21754" s="176">
        <f>IF(OR(B21754="GAS",B21754="COL",B21754="LAN",B21754="RICE",B21754="LIVE"),H21754*About!$B$98,IF(OR(B21754="CROP",B21754="NAA"),H21754*About!$B$99,H21754))</f>
        <v>1.3829544514E-5</v>
      </c>
      <c r="L21754" s="136" t="str">
        <f>INDEX('EPA Tech to Policy Mapping'!$D:$D,MATCH('EPA Data'!F21754,'EPA Tech to Policy Mapping'!$C:$C,0))</f>
        <v>ngps - production methane capture</v>
      </c>
    </row>
    <row r="21755" spans="1:12" x14ac:dyDescent="0.25">
      <c r="A21755" s="177" t="s">
        <v>425</v>
      </c>
      <c r="B21755" s="177" t="s">
        <v>433</v>
      </c>
      <c r="C21755" s="177">
        <v>2020</v>
      </c>
      <c r="D21755" s="177" t="s">
        <v>215</v>
      </c>
      <c r="E21755" s="177" t="s">
        <v>216</v>
      </c>
      <c r="F21755" s="177" t="s">
        <v>445</v>
      </c>
      <c r="G21755" s="177">
        <v>220</v>
      </c>
      <c r="H21755" s="1">
        <v>2.31839158005E-6</v>
      </c>
      <c r="I21755" s="136" t="b">
        <f>OR(L21755='PERAC-ngpPrcsTnD-mthncptr'!$B$1,L21755='PERAC-ngpPrcsTnD-mthncptr'!$C$1,L21755='PERAC-ngpPrcsTnD-mthncptr'!$D$1)</f>
        <v>0</v>
      </c>
      <c r="J21755" s="136">
        <f>IF(I21755=TRUE,G21755+'NPV Calcs'!$D$14,G21755)</f>
        <v>220</v>
      </c>
      <c r="K21755" s="176">
        <f>IF(OR(B21755="GAS",B21755="COL",B21755="LAN",B21755="RICE",B21755="LIVE"),H21755*About!$B$98,IF(OR(B21755="CROP",B21755="NAA"),H21755*About!$B$99,H21755))</f>
        <v>2.31839158005E-6</v>
      </c>
      <c r="L21755" s="136" t="str">
        <f>INDEX('EPA Tech to Policy Mapping'!$D:$D,MATCH('EPA Data'!F21755,'EPA Tech to Policy Mapping'!$C:$C,0))</f>
        <v>ngps - processing methane destruction</v>
      </c>
    </row>
    <row r="21756" spans="1:12" x14ac:dyDescent="0.25">
      <c r="A21756" s="177" t="s">
        <v>425</v>
      </c>
      <c r="B21756" s="177" t="s">
        <v>433</v>
      </c>
      <c r="C21756" s="177">
        <v>2020</v>
      </c>
      <c r="D21756" s="177" t="s">
        <v>215</v>
      </c>
      <c r="E21756" s="177" t="s">
        <v>216</v>
      </c>
      <c r="F21756" s="177" t="s">
        <v>453</v>
      </c>
      <c r="G21756" s="177">
        <v>227</v>
      </c>
      <c r="H21756" s="177">
        <v>0.13104897737502999</v>
      </c>
      <c r="I21756" s="136" t="b">
        <f>OR(L21756='PERAC-ngpPrcsTnD-mthncptr'!$B$1,L21756='PERAC-ngpPrcsTnD-mthncptr'!$C$1,L21756='PERAC-ngpPrcsTnD-mthncptr'!$D$1)</f>
        <v>0</v>
      </c>
      <c r="J21756" s="136">
        <f>IF(I21756=TRUE,G21756+'NPV Calcs'!$D$14,G21756)</f>
        <v>227</v>
      </c>
      <c r="K21756" s="176">
        <f>IF(OR(B21756="GAS",B21756="COL",B21756="LAN",B21756="RICE",B21756="LIVE"),H21756*About!$B$98,IF(OR(B21756="CROP",B21756="NAA"),H21756*About!$B$99,H21756))</f>
        <v>0.13104897737502999</v>
      </c>
      <c r="L21756" s="136" t="str">
        <f>INDEX('EPA Tech to Policy Mapping'!$D:$D,MATCH('EPA Data'!F21756,'EPA Tech to Policy Mapping'!$C:$C,0))</f>
        <v>ngps - production methane capture</v>
      </c>
    </row>
    <row r="21757" spans="1:12" x14ac:dyDescent="0.25">
      <c r="A21757" s="177" t="s">
        <v>425</v>
      </c>
      <c r="B21757" s="177" t="s">
        <v>433</v>
      </c>
      <c r="C21757" s="177">
        <v>2020</v>
      </c>
      <c r="D21757" s="177" t="s">
        <v>215</v>
      </c>
      <c r="E21757" s="177" t="s">
        <v>216</v>
      </c>
      <c r="F21757" s="177" t="s">
        <v>442</v>
      </c>
      <c r="G21757" s="177">
        <v>232</v>
      </c>
      <c r="H21757" s="177">
        <v>0.43363422155380199</v>
      </c>
      <c r="I21757" s="136" t="b">
        <f>OR(L21757='PERAC-ngpPrcsTnD-mthncptr'!$B$1,L21757='PERAC-ngpPrcsTnD-mthncptr'!$C$1,L21757='PERAC-ngpPrcsTnD-mthncptr'!$D$1)</f>
        <v>0</v>
      </c>
      <c r="J21757" s="136">
        <f>IF(I21757=TRUE,G21757+'NPV Calcs'!$D$14,G21757)</f>
        <v>232</v>
      </c>
      <c r="K21757" s="176">
        <f>IF(OR(B21757="GAS",B21757="COL",B21757="LAN",B21757="RICE",B21757="LIVE"),H21757*About!$B$98,IF(OR(B21757="CROP",B21757="NAA"),H21757*About!$B$99,H21757))</f>
        <v>0.43363422155380199</v>
      </c>
      <c r="L21757" s="136" t="str">
        <f>INDEX('EPA Tech to Policy Mapping'!$D:$D,MATCH('EPA Data'!F21757,'EPA Tech to Policy Mapping'!$C:$C,0))</f>
        <v>ngps - production methane capture</v>
      </c>
    </row>
    <row r="21758" spans="1:12" x14ac:dyDescent="0.25">
      <c r="A21758" s="177" t="s">
        <v>425</v>
      </c>
      <c r="B21758" s="177" t="s">
        <v>433</v>
      </c>
      <c r="C21758" s="177">
        <v>2020</v>
      </c>
      <c r="D21758" s="177" t="s">
        <v>215</v>
      </c>
      <c r="E21758" s="177" t="s">
        <v>216</v>
      </c>
      <c r="F21758" s="177" t="s">
        <v>457</v>
      </c>
      <c r="G21758" s="177">
        <v>244</v>
      </c>
      <c r="H21758" s="177">
        <v>1.6832156688900001E-5</v>
      </c>
      <c r="I21758" s="136" t="b">
        <f>OR(L21758='PERAC-ngpPrcsTnD-mthncptr'!$B$1,L21758='PERAC-ngpPrcsTnD-mthncptr'!$C$1,L21758='PERAC-ngpPrcsTnD-mthncptr'!$D$1)</f>
        <v>0</v>
      </c>
      <c r="J21758" s="136">
        <f>IF(I21758=TRUE,G21758+'NPV Calcs'!$D$14,G21758)</f>
        <v>244</v>
      </c>
      <c r="K21758" s="176">
        <f>IF(OR(B21758="GAS",B21758="COL",B21758="LAN",B21758="RICE",B21758="LIVE"),H21758*About!$B$98,IF(OR(B21758="CROP",B21758="NAA"),H21758*About!$B$99,H21758))</f>
        <v>1.6832156688900001E-5</v>
      </c>
      <c r="L21758" s="136" t="str">
        <f>INDEX('EPA Tech to Policy Mapping'!$D:$D,MATCH('EPA Data'!F21758,'EPA Tech to Policy Mapping'!$C:$C,0))</f>
        <v>ngps - production methane capture</v>
      </c>
    </row>
    <row r="21759" spans="1:12" x14ac:dyDescent="0.25">
      <c r="A21759" s="177" t="s">
        <v>425</v>
      </c>
      <c r="B21759" s="177" t="s">
        <v>433</v>
      </c>
      <c r="C21759" s="177">
        <v>2020</v>
      </c>
      <c r="D21759" s="177" t="s">
        <v>215</v>
      </c>
      <c r="E21759" s="177" t="s">
        <v>216</v>
      </c>
      <c r="F21759" s="177" t="s">
        <v>446</v>
      </c>
      <c r="G21759" s="177">
        <v>252</v>
      </c>
      <c r="H21759" s="177">
        <v>5.0384341739119997E-4</v>
      </c>
      <c r="I21759" s="136" t="b">
        <f>OR(L21759='PERAC-ngpPrcsTnD-mthncptr'!$B$1,L21759='PERAC-ngpPrcsTnD-mthncptr'!$C$1,L21759='PERAC-ngpPrcsTnD-mthncptr'!$D$1)</f>
        <v>0</v>
      </c>
      <c r="J21759" s="136">
        <f>IF(I21759=TRUE,G21759+'NPV Calcs'!$D$14,G21759)</f>
        <v>252</v>
      </c>
      <c r="K21759" s="176">
        <f>IF(OR(B21759="GAS",B21759="COL",B21759="LAN",B21759="RICE",B21759="LIVE"),H21759*About!$B$98,IF(OR(B21759="CROP",B21759="NAA"),H21759*About!$B$99,H21759))</f>
        <v>5.0384341739119997E-4</v>
      </c>
      <c r="L21759" s="136" t="str">
        <f>INDEX('EPA Tech to Policy Mapping'!$D:$D,MATCH('EPA Data'!F21759,'EPA Tech to Policy Mapping'!$C:$C,0))</f>
        <v>ngps - production methane capture</v>
      </c>
    </row>
    <row r="21760" spans="1:12" x14ac:dyDescent="0.25">
      <c r="A21760" s="177" t="s">
        <v>425</v>
      </c>
      <c r="B21760" s="177" t="s">
        <v>433</v>
      </c>
      <c r="C21760" s="177">
        <v>2020</v>
      </c>
      <c r="D21760" s="177" t="s">
        <v>215</v>
      </c>
      <c r="E21760" s="177" t="s">
        <v>216</v>
      </c>
      <c r="F21760" s="177" t="s">
        <v>442</v>
      </c>
      <c r="G21760" s="177">
        <v>272</v>
      </c>
      <c r="H21760" s="177">
        <v>1.30778113380075E-2</v>
      </c>
      <c r="I21760" s="136" t="b">
        <f>OR(L21760='PERAC-ngpPrcsTnD-mthncptr'!$B$1,L21760='PERAC-ngpPrcsTnD-mthncptr'!$C$1,L21760='PERAC-ngpPrcsTnD-mthncptr'!$D$1)</f>
        <v>0</v>
      </c>
      <c r="J21760" s="136">
        <f>IF(I21760=TRUE,G21760+'NPV Calcs'!$D$14,G21760)</f>
        <v>272</v>
      </c>
      <c r="K21760" s="176">
        <f>IF(OR(B21760="GAS",B21760="COL",B21760="LAN",B21760="RICE",B21760="LIVE"),H21760*About!$B$98,IF(OR(B21760="CROP",B21760="NAA"),H21760*About!$B$99,H21760))</f>
        <v>1.30778113380075E-2</v>
      </c>
      <c r="L21760" s="136" t="str">
        <f>INDEX('EPA Tech to Policy Mapping'!$D:$D,MATCH('EPA Data'!F21760,'EPA Tech to Policy Mapping'!$C:$C,0))</f>
        <v>ngps - production methane capture</v>
      </c>
    </row>
    <row r="21761" spans="1:12" x14ac:dyDescent="0.25">
      <c r="A21761" s="177" t="s">
        <v>425</v>
      </c>
      <c r="B21761" s="177" t="s">
        <v>433</v>
      </c>
      <c r="C21761" s="177">
        <v>2020</v>
      </c>
      <c r="D21761" s="177" t="s">
        <v>215</v>
      </c>
      <c r="E21761" s="177" t="s">
        <v>216</v>
      </c>
      <c r="F21761" s="177" t="s">
        <v>453</v>
      </c>
      <c r="G21761" s="177">
        <v>274</v>
      </c>
      <c r="H21761" s="177">
        <v>8.7365984916686998E-2</v>
      </c>
      <c r="I21761" s="136" t="b">
        <f>OR(L21761='PERAC-ngpPrcsTnD-mthncptr'!$B$1,L21761='PERAC-ngpPrcsTnD-mthncptr'!$C$1,L21761='PERAC-ngpPrcsTnD-mthncptr'!$D$1)</f>
        <v>0</v>
      </c>
      <c r="J21761" s="136">
        <f>IF(I21761=TRUE,G21761+'NPV Calcs'!$D$14,G21761)</f>
        <v>274</v>
      </c>
      <c r="K21761" s="176">
        <f>IF(OR(B21761="GAS",B21761="COL",B21761="LAN",B21761="RICE",B21761="LIVE"),H21761*About!$B$98,IF(OR(B21761="CROP",B21761="NAA"),H21761*About!$B$99,H21761))</f>
        <v>8.7365984916686998E-2</v>
      </c>
      <c r="L21761" s="136" t="str">
        <f>INDEX('EPA Tech to Policy Mapping'!$D:$D,MATCH('EPA Data'!F21761,'EPA Tech to Policy Mapping'!$C:$C,0))</f>
        <v>ngps - production methane capture</v>
      </c>
    </row>
    <row r="21762" spans="1:12" x14ac:dyDescent="0.25">
      <c r="A21762" s="177" t="s">
        <v>425</v>
      </c>
      <c r="B21762" s="177" t="s">
        <v>433</v>
      </c>
      <c r="C21762" s="177">
        <v>2020</v>
      </c>
      <c r="D21762" s="177" t="s">
        <v>215</v>
      </c>
      <c r="E21762" s="177" t="s">
        <v>216</v>
      </c>
      <c r="F21762" s="177" t="s">
        <v>442</v>
      </c>
      <c r="G21762" s="177">
        <v>282</v>
      </c>
      <c r="H21762" s="177">
        <v>0.17874124646186801</v>
      </c>
      <c r="I21762" s="136" t="b">
        <f>OR(L21762='PERAC-ngpPrcsTnD-mthncptr'!$B$1,L21762='PERAC-ngpPrcsTnD-mthncptr'!$C$1,L21762='PERAC-ngpPrcsTnD-mthncptr'!$D$1)</f>
        <v>0</v>
      </c>
      <c r="J21762" s="136">
        <f>IF(I21762=TRUE,G21762+'NPV Calcs'!$D$14,G21762)</f>
        <v>282</v>
      </c>
      <c r="K21762" s="176">
        <f>IF(OR(B21762="GAS",B21762="COL",B21762="LAN",B21762="RICE",B21762="LIVE"),H21762*About!$B$98,IF(OR(B21762="CROP",B21762="NAA"),H21762*About!$B$99,H21762))</f>
        <v>0.17874124646186801</v>
      </c>
      <c r="L21762" s="136" t="str">
        <f>INDEX('EPA Tech to Policy Mapping'!$D:$D,MATCH('EPA Data'!F21762,'EPA Tech to Policy Mapping'!$C:$C,0))</f>
        <v>ngps - production methane capture</v>
      </c>
    </row>
    <row r="21763" spans="1:12" x14ac:dyDescent="0.25">
      <c r="A21763" s="177" t="s">
        <v>425</v>
      </c>
      <c r="B21763" s="177" t="s">
        <v>433</v>
      </c>
      <c r="C21763" s="177">
        <v>2020</v>
      </c>
      <c r="D21763" s="177" t="s">
        <v>215</v>
      </c>
      <c r="E21763" s="177" t="s">
        <v>216</v>
      </c>
      <c r="F21763" s="177" t="s">
        <v>442</v>
      </c>
      <c r="G21763" s="177">
        <v>318</v>
      </c>
      <c r="H21763" s="177">
        <v>7.9400995746255008E-3</v>
      </c>
      <c r="I21763" s="136" t="b">
        <f>OR(L21763='PERAC-ngpPrcsTnD-mthncptr'!$B$1,L21763='PERAC-ngpPrcsTnD-mthncptr'!$C$1,L21763='PERAC-ngpPrcsTnD-mthncptr'!$D$1)</f>
        <v>0</v>
      </c>
      <c r="J21763" s="136">
        <f>IF(I21763=TRUE,G21763+'NPV Calcs'!$D$14,G21763)</f>
        <v>318</v>
      </c>
      <c r="K21763" s="176">
        <f>IF(OR(B21763="GAS",B21763="COL",B21763="LAN",B21763="RICE",B21763="LIVE"),H21763*About!$B$98,IF(OR(B21763="CROP",B21763="NAA"),H21763*About!$B$99,H21763))</f>
        <v>7.9400995746255008E-3</v>
      </c>
      <c r="L21763" s="136" t="str">
        <f>INDEX('EPA Tech to Policy Mapping'!$D:$D,MATCH('EPA Data'!F21763,'EPA Tech to Policy Mapping'!$C:$C,0))</f>
        <v>ngps - production methane capture</v>
      </c>
    </row>
    <row r="21764" spans="1:12" x14ac:dyDescent="0.25">
      <c r="A21764" s="177" t="s">
        <v>425</v>
      </c>
      <c r="B21764" s="177" t="s">
        <v>433</v>
      </c>
      <c r="C21764" s="177">
        <v>2020</v>
      </c>
      <c r="D21764" s="177" t="s">
        <v>215</v>
      </c>
      <c r="E21764" s="177" t="s">
        <v>216</v>
      </c>
      <c r="F21764" s="177" t="s">
        <v>453</v>
      </c>
      <c r="G21764" s="177">
        <v>332</v>
      </c>
      <c r="H21764" s="177">
        <v>1.45609974861145E-2</v>
      </c>
      <c r="I21764" s="136" t="b">
        <f>OR(L21764='PERAC-ngpPrcsTnD-mthncptr'!$B$1,L21764='PERAC-ngpPrcsTnD-mthncptr'!$C$1,L21764='PERAC-ngpPrcsTnD-mthncptr'!$D$1)</f>
        <v>0</v>
      </c>
      <c r="J21764" s="136">
        <f>IF(I21764=TRUE,G21764+'NPV Calcs'!$D$14,G21764)</f>
        <v>332</v>
      </c>
      <c r="K21764" s="176">
        <f>IF(OR(B21764="GAS",B21764="COL",B21764="LAN",B21764="RICE",B21764="LIVE"),H21764*About!$B$98,IF(OR(B21764="CROP",B21764="NAA"),H21764*About!$B$99,H21764))</f>
        <v>1.45609974861145E-2</v>
      </c>
      <c r="L21764" s="136" t="str">
        <f>INDEX('EPA Tech to Policy Mapping'!$D:$D,MATCH('EPA Data'!F21764,'EPA Tech to Policy Mapping'!$C:$C,0))</f>
        <v>ngps - production methane capture</v>
      </c>
    </row>
    <row r="21765" spans="1:12" x14ac:dyDescent="0.25">
      <c r="A21765" s="177" t="s">
        <v>425</v>
      </c>
      <c r="B21765" s="177" t="s">
        <v>433</v>
      </c>
      <c r="C21765" s="177">
        <v>2020</v>
      </c>
      <c r="D21765" s="177" t="s">
        <v>215</v>
      </c>
      <c r="E21765" s="177" t="s">
        <v>216</v>
      </c>
      <c r="F21765" s="177" t="s">
        <v>457</v>
      </c>
      <c r="G21765" s="177">
        <v>385</v>
      </c>
      <c r="H21765" s="177">
        <v>1.8439392079000001E-5</v>
      </c>
      <c r="I21765" s="136" t="b">
        <f>OR(L21765='PERAC-ngpPrcsTnD-mthncptr'!$B$1,L21765='PERAC-ngpPrcsTnD-mthncptr'!$C$1,L21765='PERAC-ngpPrcsTnD-mthncptr'!$D$1)</f>
        <v>0</v>
      </c>
      <c r="J21765" s="136">
        <f>IF(I21765=TRUE,G21765+'NPV Calcs'!$D$14,G21765)</f>
        <v>385</v>
      </c>
      <c r="K21765" s="176">
        <f>IF(OR(B21765="GAS",B21765="COL",B21765="LAN",B21765="RICE",B21765="LIVE"),H21765*About!$B$98,IF(OR(B21765="CROP",B21765="NAA"),H21765*About!$B$99,H21765))</f>
        <v>1.8439392079000001E-5</v>
      </c>
      <c r="L21765" s="136" t="str">
        <f>INDEX('EPA Tech to Policy Mapping'!$D:$D,MATCH('EPA Data'!F21765,'EPA Tech to Policy Mapping'!$C:$C,0))</f>
        <v>ngps - production methane capture</v>
      </c>
    </row>
    <row r="21766" spans="1:12" x14ac:dyDescent="0.25">
      <c r="A21766" s="177" t="s">
        <v>425</v>
      </c>
      <c r="B21766" s="177" t="s">
        <v>433</v>
      </c>
      <c r="C21766" s="177">
        <v>2020</v>
      </c>
      <c r="D21766" s="177" t="s">
        <v>215</v>
      </c>
      <c r="E21766" s="177" t="s">
        <v>216</v>
      </c>
      <c r="F21766" s="177" t="s">
        <v>457</v>
      </c>
      <c r="G21766" s="177">
        <v>413</v>
      </c>
      <c r="H21766" s="1">
        <v>7.1041149567500002E-6</v>
      </c>
      <c r="I21766" s="136" t="b">
        <f>OR(L21766='PERAC-ngpPrcsTnD-mthncptr'!$B$1,L21766='PERAC-ngpPrcsTnD-mthncptr'!$C$1,L21766='PERAC-ngpPrcsTnD-mthncptr'!$D$1)</f>
        <v>0</v>
      </c>
      <c r="J21766" s="136">
        <f>IF(I21766=TRUE,G21766+'NPV Calcs'!$D$14,G21766)</f>
        <v>413</v>
      </c>
      <c r="K21766" s="176">
        <f>IF(OR(B21766="GAS",B21766="COL",B21766="LAN",B21766="RICE",B21766="LIVE"),H21766*About!$B$98,IF(OR(B21766="CROP",B21766="NAA"),H21766*About!$B$99,H21766))</f>
        <v>7.1041149567500002E-6</v>
      </c>
      <c r="L21766" s="136" t="str">
        <f>INDEX('EPA Tech to Policy Mapping'!$D:$D,MATCH('EPA Data'!F21766,'EPA Tech to Policy Mapping'!$C:$C,0))</f>
        <v>ngps - production methane capture</v>
      </c>
    </row>
    <row r="21767" spans="1:12" x14ac:dyDescent="0.25">
      <c r="A21767" s="177" t="s">
        <v>425</v>
      </c>
      <c r="B21767" s="177" t="s">
        <v>433</v>
      </c>
      <c r="C21767" s="177">
        <v>2020</v>
      </c>
      <c r="D21767" s="177" t="s">
        <v>215</v>
      </c>
      <c r="E21767" s="177" t="s">
        <v>216</v>
      </c>
      <c r="F21767" s="177" t="s">
        <v>440</v>
      </c>
      <c r="G21767" s="177">
        <v>430</v>
      </c>
      <c r="H21767" s="1">
        <v>1.5607952264000001E-6</v>
      </c>
      <c r="I21767" s="136" t="b">
        <f>OR(L21767='PERAC-ngpPrcsTnD-mthncptr'!$B$1,L21767='PERAC-ngpPrcsTnD-mthncptr'!$C$1,L21767='PERAC-ngpPrcsTnD-mthncptr'!$D$1)</f>
        <v>0</v>
      </c>
      <c r="J21767" s="136">
        <f>IF(I21767=TRUE,G21767+'NPV Calcs'!$D$14,G21767)</f>
        <v>430</v>
      </c>
      <c r="K21767" s="176">
        <f>IF(OR(B21767="GAS",B21767="COL",B21767="LAN",B21767="RICE",B21767="LIVE"),H21767*About!$B$98,IF(OR(B21767="CROP",B21767="NAA"),H21767*About!$B$99,H21767))</f>
        <v>1.5607952264000001E-6</v>
      </c>
      <c r="L21767" s="136" t="str">
        <f>INDEX('EPA Tech to Policy Mapping'!$D:$D,MATCH('EPA Data'!F21767,'EPA Tech to Policy Mapping'!$C:$C,0))</f>
        <v>ngps - production methane capture</v>
      </c>
    </row>
    <row r="21768" spans="1:12" x14ac:dyDescent="0.25">
      <c r="A21768" s="177" t="s">
        <v>425</v>
      </c>
      <c r="B21768" s="177" t="s">
        <v>433</v>
      </c>
      <c r="C21768" s="177">
        <v>2020</v>
      </c>
      <c r="D21768" s="177" t="s">
        <v>215</v>
      </c>
      <c r="E21768" s="177" t="s">
        <v>216</v>
      </c>
      <c r="F21768" s="177" t="s">
        <v>441</v>
      </c>
      <c r="G21768" s="177">
        <v>432</v>
      </c>
      <c r="H21768" s="177">
        <v>5.0701615691699997E-5</v>
      </c>
      <c r="I21768" s="136" t="b">
        <f>OR(L21768='PERAC-ngpPrcsTnD-mthncptr'!$B$1,L21768='PERAC-ngpPrcsTnD-mthncptr'!$C$1,L21768='PERAC-ngpPrcsTnD-mthncptr'!$D$1)</f>
        <v>0</v>
      </c>
      <c r="J21768" s="136">
        <f>IF(I21768=TRUE,G21768+'NPV Calcs'!$D$14,G21768)</f>
        <v>432</v>
      </c>
      <c r="K21768" s="176">
        <f>IF(OR(B21768="GAS",B21768="COL",B21768="LAN",B21768="RICE",B21768="LIVE"),H21768*About!$B$98,IF(OR(B21768="CROP",B21768="NAA"),H21768*About!$B$99,H21768))</f>
        <v>5.0701615691699997E-5</v>
      </c>
      <c r="L21768" s="136" t="str">
        <f>INDEX('EPA Tech to Policy Mapping'!$D:$D,MATCH('EPA Data'!F21768,'EPA Tech to Policy Mapping'!$C:$C,0))</f>
        <v>ngps - production methane capture</v>
      </c>
    </row>
    <row r="21769" spans="1:12" x14ac:dyDescent="0.25">
      <c r="A21769" s="177" t="s">
        <v>425</v>
      </c>
      <c r="B21769" s="177" t="s">
        <v>433</v>
      </c>
      <c r="C21769" s="177">
        <v>2020</v>
      </c>
      <c r="D21769" s="177" t="s">
        <v>215</v>
      </c>
      <c r="E21769" s="177" t="s">
        <v>216</v>
      </c>
      <c r="F21769" s="177" t="s">
        <v>457</v>
      </c>
      <c r="G21769" s="177">
        <v>450</v>
      </c>
      <c r="H21769" s="1">
        <v>9.2196960395100008E-6</v>
      </c>
      <c r="I21769" s="136" t="b">
        <f>OR(L21769='PERAC-ngpPrcsTnD-mthncptr'!$B$1,L21769='PERAC-ngpPrcsTnD-mthncptr'!$C$1,L21769='PERAC-ngpPrcsTnD-mthncptr'!$D$1)</f>
        <v>0</v>
      </c>
      <c r="J21769" s="136">
        <f>IF(I21769=TRUE,G21769+'NPV Calcs'!$D$14,G21769)</f>
        <v>450</v>
      </c>
      <c r="K21769" s="176">
        <f>IF(OR(B21769="GAS",B21769="COL",B21769="LAN",B21769="RICE",B21769="LIVE"),H21769*About!$B$98,IF(OR(B21769="CROP",B21769="NAA"),H21769*About!$B$99,H21769))</f>
        <v>9.2196960395100008E-6</v>
      </c>
      <c r="L21769" s="136" t="str">
        <f>INDEX('EPA Tech to Policy Mapping'!$D:$D,MATCH('EPA Data'!F21769,'EPA Tech to Policy Mapping'!$C:$C,0))</f>
        <v>ngps - production methane capture</v>
      </c>
    </row>
    <row r="21770" spans="1:12" x14ac:dyDescent="0.25">
      <c r="A21770" s="177" t="s">
        <v>425</v>
      </c>
      <c r="B21770" s="177" t="s">
        <v>433</v>
      </c>
      <c r="C21770" s="177">
        <v>2020</v>
      </c>
      <c r="D21770" s="177" t="s">
        <v>215</v>
      </c>
      <c r="E21770" s="177" t="s">
        <v>216</v>
      </c>
      <c r="F21770" s="177" t="s">
        <v>453</v>
      </c>
      <c r="G21770" s="177">
        <v>534</v>
      </c>
      <c r="H21770" s="177">
        <v>0.10504236817359899</v>
      </c>
      <c r="I21770" s="136" t="b">
        <f>OR(L21770='PERAC-ngpPrcsTnD-mthncptr'!$B$1,L21770='PERAC-ngpPrcsTnD-mthncptr'!$C$1,L21770='PERAC-ngpPrcsTnD-mthncptr'!$D$1)</f>
        <v>0</v>
      </c>
      <c r="J21770" s="136">
        <f>IF(I21770=TRUE,G21770+'NPV Calcs'!$D$14,G21770)</f>
        <v>534</v>
      </c>
      <c r="K21770" s="176">
        <f>IF(OR(B21770="GAS",B21770="COL",B21770="LAN",B21770="RICE",B21770="LIVE"),H21770*About!$B$98,IF(OR(B21770="CROP",B21770="NAA"),H21770*About!$B$99,H21770))</f>
        <v>0.10504236817359899</v>
      </c>
      <c r="L21770" s="136" t="str">
        <f>INDEX('EPA Tech to Policy Mapping'!$D:$D,MATCH('EPA Data'!F21770,'EPA Tech to Policy Mapping'!$C:$C,0))</f>
        <v>ngps - production methane capture</v>
      </c>
    </row>
    <row r="21771" spans="1:12" x14ac:dyDescent="0.25">
      <c r="A21771" s="177" t="s">
        <v>425</v>
      </c>
      <c r="B21771" s="177" t="s">
        <v>433</v>
      </c>
      <c r="C21771" s="177">
        <v>2020</v>
      </c>
      <c r="D21771" s="177" t="s">
        <v>215</v>
      </c>
      <c r="E21771" s="177" t="s">
        <v>216</v>
      </c>
      <c r="F21771" s="177" t="s">
        <v>440</v>
      </c>
      <c r="G21771" s="177">
        <v>622</v>
      </c>
      <c r="H21771" s="1">
        <v>4.8811943997899997E-7</v>
      </c>
      <c r="I21771" s="136" t="b">
        <f>OR(L21771='PERAC-ngpPrcsTnD-mthncptr'!$B$1,L21771='PERAC-ngpPrcsTnD-mthncptr'!$C$1,L21771='PERAC-ngpPrcsTnD-mthncptr'!$D$1)</f>
        <v>0</v>
      </c>
      <c r="J21771" s="136">
        <f>IF(I21771=TRUE,G21771+'NPV Calcs'!$D$14,G21771)</f>
        <v>622</v>
      </c>
      <c r="K21771" s="176">
        <f>IF(OR(B21771="GAS",B21771="COL",B21771="LAN",B21771="RICE",B21771="LIVE"),H21771*About!$B$98,IF(OR(B21771="CROP",B21771="NAA"),H21771*About!$B$99,H21771))</f>
        <v>4.8811943997899997E-7</v>
      </c>
      <c r="L21771" s="136" t="str">
        <f>INDEX('EPA Tech to Policy Mapping'!$D:$D,MATCH('EPA Data'!F21771,'EPA Tech to Policy Mapping'!$C:$C,0))</f>
        <v>ngps - production methane capture</v>
      </c>
    </row>
    <row r="21772" spans="1:12" x14ac:dyDescent="0.25">
      <c r="A21772" s="177" t="s">
        <v>425</v>
      </c>
      <c r="B21772" s="177" t="s">
        <v>433</v>
      </c>
      <c r="C21772" s="177">
        <v>2020</v>
      </c>
      <c r="D21772" s="177" t="s">
        <v>215</v>
      </c>
      <c r="E21772" s="177" t="s">
        <v>216</v>
      </c>
      <c r="F21772" s="177" t="s">
        <v>442</v>
      </c>
      <c r="G21772" s="177">
        <v>623</v>
      </c>
      <c r="H21772" s="177">
        <v>0.101287133991718</v>
      </c>
      <c r="I21772" s="136" t="b">
        <f>OR(L21772='PERAC-ngpPrcsTnD-mthncptr'!$B$1,L21772='PERAC-ngpPrcsTnD-mthncptr'!$C$1,L21772='PERAC-ngpPrcsTnD-mthncptr'!$D$1)</f>
        <v>0</v>
      </c>
      <c r="J21772" s="136">
        <f>IF(I21772=TRUE,G21772+'NPV Calcs'!$D$14,G21772)</f>
        <v>623</v>
      </c>
      <c r="K21772" s="176">
        <f>IF(OR(B21772="GAS",B21772="COL",B21772="LAN",B21772="RICE",B21772="LIVE"),H21772*About!$B$98,IF(OR(B21772="CROP",B21772="NAA"),H21772*About!$B$99,H21772))</f>
        <v>0.101287133991718</v>
      </c>
      <c r="L21772" s="136" t="str">
        <f>INDEX('EPA Tech to Policy Mapping'!$D:$D,MATCH('EPA Data'!F21772,'EPA Tech to Policy Mapping'!$C:$C,0))</f>
        <v>ngps - production methane capture</v>
      </c>
    </row>
    <row r="21773" spans="1:12" x14ac:dyDescent="0.25">
      <c r="A21773" s="177" t="s">
        <v>425</v>
      </c>
      <c r="B21773" s="177" t="s">
        <v>433</v>
      </c>
      <c r="C21773" s="177">
        <v>2020</v>
      </c>
      <c r="D21773" s="177" t="s">
        <v>215</v>
      </c>
      <c r="E21773" s="177" t="s">
        <v>216</v>
      </c>
      <c r="F21773" s="177" t="s">
        <v>453</v>
      </c>
      <c r="G21773" s="177">
        <v>642</v>
      </c>
      <c r="H21773" s="177">
        <v>7.0028245449066204E-2</v>
      </c>
      <c r="I21773" s="136" t="b">
        <f>OR(L21773='PERAC-ngpPrcsTnD-mthncptr'!$B$1,L21773='PERAC-ngpPrcsTnD-mthncptr'!$C$1,L21773='PERAC-ngpPrcsTnD-mthncptr'!$D$1)</f>
        <v>0</v>
      </c>
      <c r="J21773" s="136">
        <f>IF(I21773=TRUE,G21773+'NPV Calcs'!$D$14,G21773)</f>
        <v>642</v>
      </c>
      <c r="K21773" s="176">
        <f>IF(OR(B21773="GAS",B21773="COL",B21773="LAN",B21773="RICE",B21773="LIVE"),H21773*About!$B$98,IF(OR(B21773="CROP",B21773="NAA"),H21773*About!$B$99,H21773))</f>
        <v>7.0028245449066204E-2</v>
      </c>
      <c r="L21773" s="136" t="str">
        <f>INDEX('EPA Tech to Policy Mapping'!$D:$D,MATCH('EPA Data'!F21773,'EPA Tech to Policy Mapping'!$C:$C,0))</f>
        <v>ngps - production methane capture</v>
      </c>
    </row>
    <row r="21774" spans="1:12" x14ac:dyDescent="0.25">
      <c r="A21774" s="177" t="s">
        <v>425</v>
      </c>
      <c r="B21774" s="177" t="s">
        <v>433</v>
      </c>
      <c r="C21774" s="177">
        <v>2020</v>
      </c>
      <c r="D21774" s="177" t="s">
        <v>215</v>
      </c>
      <c r="E21774" s="177" t="s">
        <v>216</v>
      </c>
      <c r="F21774" s="177" t="s">
        <v>454</v>
      </c>
      <c r="G21774" s="177">
        <v>741</v>
      </c>
      <c r="H21774" s="177">
        <v>1.93806663155556E-2</v>
      </c>
      <c r="I21774" s="136" t="b">
        <f>OR(L21774='PERAC-ngpPrcsTnD-mthncptr'!$B$1,L21774='PERAC-ngpPrcsTnD-mthncptr'!$C$1,L21774='PERAC-ngpPrcsTnD-mthncptr'!$D$1)</f>
        <v>1</v>
      </c>
      <c r="J21774" s="136">
        <f>IF(I21774=TRUE,G21774+'NPV Calcs'!$D$14,G21774)</f>
        <v>749.06146796244298</v>
      </c>
      <c r="K21774" s="176">
        <f>IF(OR(B21774="GAS",B21774="COL",B21774="LAN",B21774="RICE",B21774="LIVE"),H21774*About!$B$98,IF(OR(B21774="CROP",B21774="NAA"),H21774*About!$B$99,H21774))</f>
        <v>1.93806663155556E-2</v>
      </c>
      <c r="L21774" s="136" t="str">
        <f>INDEX('EPA Tech to Policy Mapping'!$D:$D,MATCH('EPA Data'!F21774,'EPA Tech to Policy Mapping'!$C:$C,0))</f>
        <v>ngps - T&amp;D methane capture</v>
      </c>
    </row>
    <row r="21775" spans="1:12" x14ac:dyDescent="0.25">
      <c r="A21775" s="177" t="s">
        <v>425</v>
      </c>
      <c r="B21775" s="177" t="s">
        <v>433</v>
      </c>
      <c r="C21775" s="177">
        <v>2020</v>
      </c>
      <c r="D21775" s="177" t="s">
        <v>215</v>
      </c>
      <c r="E21775" s="177" t="s">
        <v>216</v>
      </c>
      <c r="F21775" s="177" t="s">
        <v>441</v>
      </c>
      <c r="G21775" s="177">
        <v>750</v>
      </c>
      <c r="H21775" s="177">
        <v>3.6473156069410001E-4</v>
      </c>
      <c r="I21775" s="136" t="b">
        <f>OR(L21775='PERAC-ngpPrcsTnD-mthncptr'!$B$1,L21775='PERAC-ngpPrcsTnD-mthncptr'!$C$1,L21775='PERAC-ngpPrcsTnD-mthncptr'!$D$1)</f>
        <v>0</v>
      </c>
      <c r="J21775" s="136">
        <f>IF(I21775=TRUE,G21775+'NPV Calcs'!$D$14,G21775)</f>
        <v>750</v>
      </c>
      <c r="K21775" s="176">
        <f>IF(OR(B21775="GAS",B21775="COL",B21775="LAN",B21775="RICE",B21775="LIVE"),H21775*About!$B$98,IF(OR(B21775="CROP",B21775="NAA"),H21775*About!$B$99,H21775))</f>
        <v>3.6473156069410001E-4</v>
      </c>
      <c r="L21775" s="136" t="str">
        <f>INDEX('EPA Tech to Policy Mapping'!$D:$D,MATCH('EPA Data'!F21775,'EPA Tech to Policy Mapping'!$C:$C,0))</f>
        <v>ngps - production methane capture</v>
      </c>
    </row>
    <row r="21776" spans="1:12" x14ac:dyDescent="0.25">
      <c r="A21776" s="177" t="s">
        <v>425</v>
      </c>
      <c r="B21776" s="177" t="s">
        <v>433</v>
      </c>
      <c r="C21776" s="177">
        <v>2020</v>
      </c>
      <c r="D21776" s="177" t="s">
        <v>215</v>
      </c>
      <c r="E21776" s="177" t="s">
        <v>216</v>
      </c>
      <c r="F21776" s="177" t="s">
        <v>457</v>
      </c>
      <c r="G21776" s="177">
        <v>754</v>
      </c>
      <c r="H21776" s="1">
        <v>9.4721535788300005E-6</v>
      </c>
      <c r="I21776" s="136" t="b">
        <f>OR(L21776='PERAC-ngpPrcsTnD-mthncptr'!$B$1,L21776='PERAC-ngpPrcsTnD-mthncptr'!$C$1,L21776='PERAC-ngpPrcsTnD-mthncptr'!$D$1)</f>
        <v>0</v>
      </c>
      <c r="J21776" s="136">
        <f>IF(I21776=TRUE,G21776+'NPV Calcs'!$D$14,G21776)</f>
        <v>754</v>
      </c>
      <c r="K21776" s="176">
        <f>IF(OR(B21776="GAS",B21776="COL",B21776="LAN",B21776="RICE",B21776="LIVE"),H21776*About!$B$98,IF(OR(B21776="CROP",B21776="NAA"),H21776*About!$B$99,H21776))</f>
        <v>9.4721535788300005E-6</v>
      </c>
      <c r="L21776" s="136" t="str">
        <f>INDEX('EPA Tech to Policy Mapping'!$D:$D,MATCH('EPA Data'!F21776,'EPA Tech to Policy Mapping'!$C:$C,0))</f>
        <v>ngps - production methane capture</v>
      </c>
    </row>
    <row r="21777" spans="1:12" x14ac:dyDescent="0.25">
      <c r="A21777" s="177" t="s">
        <v>425</v>
      </c>
      <c r="B21777" s="177" t="s">
        <v>433</v>
      </c>
      <c r="C21777" s="177">
        <v>2020</v>
      </c>
      <c r="D21777" s="177" t="s">
        <v>215</v>
      </c>
      <c r="E21777" s="177" t="s">
        <v>216</v>
      </c>
      <c r="F21777" s="177" t="s">
        <v>453</v>
      </c>
      <c r="G21777" s="177">
        <v>777</v>
      </c>
      <c r="H21777" s="177">
        <v>1.16713736206293E-2</v>
      </c>
      <c r="I21777" s="136" t="b">
        <f>OR(L21777='PERAC-ngpPrcsTnD-mthncptr'!$B$1,L21777='PERAC-ngpPrcsTnD-mthncptr'!$C$1,L21777='PERAC-ngpPrcsTnD-mthncptr'!$D$1)</f>
        <v>0</v>
      </c>
      <c r="J21777" s="136">
        <f>IF(I21777=TRUE,G21777+'NPV Calcs'!$D$14,G21777)</f>
        <v>777</v>
      </c>
      <c r="K21777" s="176">
        <f>IF(OR(B21777="GAS",B21777="COL",B21777="LAN",B21777="RICE",B21777="LIVE"),H21777*About!$B$98,IF(OR(B21777="CROP",B21777="NAA"),H21777*About!$B$99,H21777))</f>
        <v>1.16713736206293E-2</v>
      </c>
      <c r="L21777" s="136" t="str">
        <f>INDEX('EPA Tech to Policy Mapping'!$D:$D,MATCH('EPA Data'!F21777,'EPA Tech to Policy Mapping'!$C:$C,0))</f>
        <v>ngps - production methane capture</v>
      </c>
    </row>
    <row r="21778" spans="1:12" x14ac:dyDescent="0.25">
      <c r="A21778" s="177" t="s">
        <v>425</v>
      </c>
      <c r="B21778" s="177" t="s">
        <v>433</v>
      </c>
      <c r="C21778" s="177">
        <v>2020</v>
      </c>
      <c r="D21778" s="177" t="s">
        <v>215</v>
      </c>
      <c r="E21778" s="177" t="s">
        <v>216</v>
      </c>
      <c r="F21778" s="177" t="s">
        <v>440</v>
      </c>
      <c r="G21778" s="177">
        <v>860</v>
      </c>
      <c r="H21778" s="1">
        <v>5.8758820387100004E-7</v>
      </c>
      <c r="I21778" s="136" t="b">
        <f>OR(L21778='PERAC-ngpPrcsTnD-mthncptr'!$B$1,L21778='PERAC-ngpPrcsTnD-mthncptr'!$C$1,L21778='PERAC-ngpPrcsTnD-mthncptr'!$D$1)</f>
        <v>0</v>
      </c>
      <c r="J21778" s="136">
        <f>IF(I21778=TRUE,G21778+'NPV Calcs'!$D$14,G21778)</f>
        <v>860</v>
      </c>
      <c r="K21778" s="176">
        <f>IF(OR(B21778="GAS",B21778="COL",B21778="LAN",B21778="RICE",B21778="LIVE"),H21778*About!$B$98,IF(OR(B21778="CROP",B21778="NAA"),H21778*About!$B$99,H21778))</f>
        <v>5.8758820387100004E-7</v>
      </c>
      <c r="L21778" s="136" t="str">
        <f>INDEX('EPA Tech to Policy Mapping'!$D:$D,MATCH('EPA Data'!F21778,'EPA Tech to Policy Mapping'!$C:$C,0))</f>
        <v>ngps - production methane capture</v>
      </c>
    </row>
    <row r="21779" spans="1:12" x14ac:dyDescent="0.25">
      <c r="A21779" s="177" t="s">
        <v>425</v>
      </c>
      <c r="B21779" s="177" t="s">
        <v>433</v>
      </c>
      <c r="C21779" s="177">
        <v>2020</v>
      </c>
      <c r="D21779" s="177" t="s">
        <v>215</v>
      </c>
      <c r="E21779" s="177" t="s">
        <v>216</v>
      </c>
      <c r="F21779" s="177" t="s">
        <v>457</v>
      </c>
      <c r="G21779" s="177">
        <v>881</v>
      </c>
      <c r="H21779" s="1">
        <v>4.7360767894100002E-6</v>
      </c>
      <c r="I21779" s="136" t="b">
        <f>OR(L21779='PERAC-ngpPrcsTnD-mthncptr'!$B$1,L21779='PERAC-ngpPrcsTnD-mthncptr'!$C$1,L21779='PERAC-ngpPrcsTnD-mthncptr'!$D$1)</f>
        <v>0</v>
      </c>
      <c r="J21779" s="136">
        <f>IF(I21779=TRUE,G21779+'NPV Calcs'!$D$14,G21779)</f>
        <v>881</v>
      </c>
      <c r="K21779" s="176">
        <f>IF(OR(B21779="GAS",B21779="COL",B21779="LAN",B21779="RICE",B21779="LIVE"),H21779*About!$B$98,IF(OR(B21779="CROP",B21779="NAA"),H21779*About!$B$99,H21779))</f>
        <v>4.7360767894100002E-6</v>
      </c>
      <c r="L21779" s="136" t="str">
        <f>INDEX('EPA Tech to Policy Mapping'!$D:$D,MATCH('EPA Data'!F21779,'EPA Tech to Policy Mapping'!$C:$C,0))</f>
        <v>ngps - production methane capture</v>
      </c>
    </row>
    <row r="21780" spans="1:12" x14ac:dyDescent="0.25">
      <c r="A21780" s="177" t="s">
        <v>425</v>
      </c>
      <c r="B21780" s="177" t="s">
        <v>433</v>
      </c>
      <c r="C21780" s="177">
        <v>2020</v>
      </c>
      <c r="D21780" s="177" t="s">
        <v>215</v>
      </c>
      <c r="E21780" s="177" t="s">
        <v>216</v>
      </c>
      <c r="F21780" s="177" t="s">
        <v>454</v>
      </c>
      <c r="G21780" s="177">
        <v>1612</v>
      </c>
      <c r="H21780" s="177">
        <v>1.7553059384226799E-2</v>
      </c>
      <c r="I21780" s="136" t="b">
        <f>OR(L21780='PERAC-ngpPrcsTnD-mthncptr'!$B$1,L21780='PERAC-ngpPrcsTnD-mthncptr'!$C$1,L21780='PERAC-ngpPrcsTnD-mthncptr'!$D$1)</f>
        <v>1</v>
      </c>
      <c r="J21780" s="136">
        <f>IF(I21780=TRUE,G21780+'NPV Calcs'!$D$14,G21780)</f>
        <v>1620.061467962443</v>
      </c>
      <c r="K21780" s="176">
        <f>IF(OR(B21780="GAS",B21780="COL",B21780="LAN",B21780="RICE",B21780="LIVE"),H21780*About!$B$98,IF(OR(B21780="CROP",B21780="NAA"),H21780*About!$B$99,H21780))</f>
        <v>1.7553059384226799E-2</v>
      </c>
      <c r="L21780" s="136" t="str">
        <f>INDEX('EPA Tech to Policy Mapping'!$D:$D,MATCH('EPA Data'!F21780,'EPA Tech to Policy Mapping'!$C:$C,0))</f>
        <v>ngps - T&amp;D methane capture</v>
      </c>
    </row>
    <row r="21781" spans="1:12" x14ac:dyDescent="0.25">
      <c r="A21781" s="177" t="s">
        <v>425</v>
      </c>
      <c r="B21781" s="177" t="s">
        <v>433</v>
      </c>
      <c r="C21781" s="177">
        <v>2020</v>
      </c>
      <c r="D21781" s="177" t="s">
        <v>215</v>
      </c>
      <c r="E21781" s="177" t="s">
        <v>216</v>
      </c>
      <c r="F21781" s="177" t="s">
        <v>455</v>
      </c>
      <c r="G21781" s="177">
        <v>1783</v>
      </c>
      <c r="H21781" s="177">
        <v>2.0752104464918002E-3</v>
      </c>
      <c r="I21781" s="136" t="b">
        <f>OR(L21781='PERAC-ngpPrcsTnD-mthncptr'!$B$1,L21781='PERAC-ngpPrcsTnD-mthncptr'!$C$1,L21781='PERAC-ngpPrcsTnD-mthncptr'!$D$1)</f>
        <v>0</v>
      </c>
      <c r="J21781" s="136">
        <f>IF(I21781=TRUE,G21781+'NPV Calcs'!$D$14,G21781)</f>
        <v>1783</v>
      </c>
      <c r="K21781" s="176">
        <f>IF(OR(B21781="GAS",B21781="COL",B21781="LAN",B21781="RICE",B21781="LIVE"),H21781*About!$B$98,IF(OR(B21781="CROP",B21781="NAA"),H21781*About!$B$99,H21781))</f>
        <v>2.0752104464918002E-3</v>
      </c>
      <c r="L21781" s="136" t="str">
        <f>INDEX('EPA Tech to Policy Mapping'!$D:$D,MATCH('EPA Data'!F21781,'EPA Tech to Policy Mapping'!$C:$C,0))</f>
        <v>ngps - production methane capture</v>
      </c>
    </row>
    <row r="21782" spans="1:12" x14ac:dyDescent="0.25">
      <c r="A21782" s="177" t="s">
        <v>425</v>
      </c>
      <c r="B21782" s="177" t="s">
        <v>433</v>
      </c>
      <c r="C21782" s="177">
        <v>2020</v>
      </c>
      <c r="D21782" s="177" t="s">
        <v>215</v>
      </c>
      <c r="E21782" s="177" t="s">
        <v>216</v>
      </c>
      <c r="F21782" s="177" t="s">
        <v>440</v>
      </c>
      <c r="G21782" s="177">
        <v>3190</v>
      </c>
      <c r="H21782" s="1">
        <v>1.0602319378E-7</v>
      </c>
      <c r="I21782" s="136" t="b">
        <f>OR(L21782='PERAC-ngpPrcsTnD-mthncptr'!$B$1,L21782='PERAC-ngpPrcsTnD-mthncptr'!$C$1,L21782='PERAC-ngpPrcsTnD-mthncptr'!$D$1)</f>
        <v>0</v>
      </c>
      <c r="J21782" s="136">
        <f>IF(I21782=TRUE,G21782+'NPV Calcs'!$D$14,G21782)</f>
        <v>3190</v>
      </c>
      <c r="K21782" s="176">
        <f>IF(OR(B21782="GAS",B21782="COL",B21782="LAN",B21782="RICE",B21782="LIVE"),H21782*About!$B$98,IF(OR(B21782="CROP",B21782="NAA"),H21782*About!$B$99,H21782))</f>
        <v>1.0602319378E-7</v>
      </c>
      <c r="L21782" s="136" t="str">
        <f>INDEX('EPA Tech to Policy Mapping'!$D:$D,MATCH('EPA Data'!F21782,'EPA Tech to Policy Mapping'!$C:$C,0))</f>
        <v>ngps - production methane capture</v>
      </c>
    </row>
    <row r="21783" spans="1:12" x14ac:dyDescent="0.25">
      <c r="A21783" s="177" t="s">
        <v>425</v>
      </c>
      <c r="B21783" s="177" t="s">
        <v>433</v>
      </c>
      <c r="C21783" s="177">
        <v>2020</v>
      </c>
      <c r="D21783" s="177" t="s">
        <v>215</v>
      </c>
      <c r="E21783" s="177" t="s">
        <v>216</v>
      </c>
      <c r="F21783" s="177" t="s">
        <v>441</v>
      </c>
      <c r="G21783" s="177">
        <v>3539</v>
      </c>
      <c r="H21783" s="177">
        <v>1.44839541463E-5</v>
      </c>
      <c r="I21783" s="136" t="b">
        <f>OR(L21783='PERAC-ngpPrcsTnD-mthncptr'!$B$1,L21783='PERAC-ngpPrcsTnD-mthncptr'!$C$1,L21783='PERAC-ngpPrcsTnD-mthncptr'!$D$1)</f>
        <v>0</v>
      </c>
      <c r="J21783" s="136">
        <f>IF(I21783=TRUE,G21783+'NPV Calcs'!$D$14,G21783)</f>
        <v>3539</v>
      </c>
      <c r="K21783" s="176">
        <f>IF(OR(B21783="GAS",B21783="COL",B21783="LAN",B21783="RICE",B21783="LIVE"),H21783*About!$B$98,IF(OR(B21783="CROP",B21783="NAA"),H21783*About!$B$99,H21783))</f>
        <v>1.44839541463E-5</v>
      </c>
      <c r="L21783" s="136" t="str">
        <f>INDEX('EPA Tech to Policy Mapping'!$D:$D,MATCH('EPA Data'!F21783,'EPA Tech to Policy Mapping'!$C:$C,0))</f>
        <v>ngps - production methane capture</v>
      </c>
    </row>
    <row r="21784" spans="1:12" x14ac:dyDescent="0.25">
      <c r="A21784" s="177" t="s">
        <v>425</v>
      </c>
      <c r="B21784" s="177" t="s">
        <v>433</v>
      </c>
      <c r="C21784" s="177">
        <v>2020</v>
      </c>
      <c r="D21784" s="177" t="s">
        <v>215</v>
      </c>
      <c r="E21784" s="177" t="s">
        <v>216</v>
      </c>
      <c r="F21784" s="177" t="s">
        <v>457</v>
      </c>
      <c r="G21784" s="177">
        <v>5412</v>
      </c>
      <c r="H21784" s="1">
        <v>5.4965101981000002E-7</v>
      </c>
      <c r="I21784" s="136" t="b">
        <f>OR(L21784='PERAC-ngpPrcsTnD-mthncptr'!$B$1,L21784='PERAC-ngpPrcsTnD-mthncptr'!$C$1,L21784='PERAC-ngpPrcsTnD-mthncptr'!$D$1)</f>
        <v>0</v>
      </c>
      <c r="J21784" s="136">
        <f>IF(I21784=TRUE,G21784+'NPV Calcs'!$D$14,G21784)</f>
        <v>5412</v>
      </c>
      <c r="K21784" s="176">
        <f>IF(OR(B21784="GAS",B21784="COL",B21784="LAN",B21784="RICE",B21784="LIVE"),H21784*About!$B$98,IF(OR(B21784="CROP",B21784="NAA"),H21784*About!$B$99,H21784))</f>
        <v>5.4965101981000002E-7</v>
      </c>
      <c r="L21784" s="136" t="str">
        <f>INDEX('EPA Tech to Policy Mapping'!$D:$D,MATCH('EPA Data'!F21784,'EPA Tech to Policy Mapping'!$C:$C,0))</f>
        <v>ngps - production methane capture</v>
      </c>
    </row>
    <row r="21785" spans="1:12" x14ac:dyDescent="0.25">
      <c r="A21785" s="177" t="s">
        <v>425</v>
      </c>
      <c r="B21785" s="177" t="s">
        <v>433</v>
      </c>
      <c r="C21785" s="177">
        <v>2020</v>
      </c>
      <c r="D21785" s="177" t="s">
        <v>215</v>
      </c>
      <c r="E21785" s="177" t="s">
        <v>216</v>
      </c>
      <c r="F21785" s="177" t="s">
        <v>441</v>
      </c>
      <c r="G21785" s="177">
        <v>6036</v>
      </c>
      <c r="H21785" s="177">
        <v>1.93321720872E-5</v>
      </c>
      <c r="I21785" s="136" t="b">
        <f>OR(L21785='PERAC-ngpPrcsTnD-mthncptr'!$B$1,L21785='PERAC-ngpPrcsTnD-mthncptr'!$C$1,L21785='PERAC-ngpPrcsTnD-mthncptr'!$D$1)</f>
        <v>0</v>
      </c>
      <c r="J21785" s="136">
        <f>IF(I21785=TRUE,G21785+'NPV Calcs'!$D$14,G21785)</f>
        <v>6036</v>
      </c>
      <c r="K21785" s="176">
        <f>IF(OR(B21785="GAS",B21785="COL",B21785="LAN",B21785="RICE",B21785="LIVE"),H21785*About!$B$98,IF(OR(B21785="CROP",B21785="NAA"),H21785*About!$B$99,H21785))</f>
        <v>1.93321720872E-5</v>
      </c>
      <c r="L21785" s="136" t="str">
        <f>INDEX('EPA Tech to Policy Mapping'!$D:$D,MATCH('EPA Data'!F21785,'EPA Tech to Policy Mapping'!$C:$C,0))</f>
        <v>ngps - production methane capture</v>
      </c>
    </row>
    <row r="21786" spans="1:12" x14ac:dyDescent="0.25">
      <c r="A21786" s="177" t="s">
        <v>425</v>
      </c>
      <c r="B21786" s="177" t="s">
        <v>433</v>
      </c>
      <c r="C21786" s="177">
        <v>2020</v>
      </c>
      <c r="D21786" s="177" t="s">
        <v>215</v>
      </c>
      <c r="E21786" s="177" t="s">
        <v>216</v>
      </c>
      <c r="F21786" s="177" t="s">
        <v>459</v>
      </c>
      <c r="G21786" s="177">
        <v>6982</v>
      </c>
      <c r="H21786" s="177">
        <v>1.1978962421417201</v>
      </c>
      <c r="I21786" s="136" t="b">
        <f>OR(L21786='PERAC-ngpPrcsTnD-mthncptr'!$B$1,L21786='PERAC-ngpPrcsTnD-mthncptr'!$C$1,L21786='PERAC-ngpPrcsTnD-mthncptr'!$D$1)</f>
        <v>0</v>
      </c>
      <c r="J21786" s="136">
        <f>IF(I21786=TRUE,G21786+'NPV Calcs'!$D$14,G21786)</f>
        <v>6982</v>
      </c>
      <c r="K21786" s="176">
        <f>IF(OR(B21786="GAS",B21786="COL",B21786="LAN",B21786="RICE",B21786="LIVE"),H21786*About!$B$98,IF(OR(B21786="CROP",B21786="NAA"),H21786*About!$B$99,H21786))</f>
        <v>1.1978962421417201</v>
      </c>
      <c r="L21786" s="136" t="str">
        <f>INDEX('EPA Tech to Policy Mapping'!$D:$D,MATCH('EPA Data'!F21786,'EPA Tech to Policy Mapping'!$C:$C,0))</f>
        <v>ngps - production methane destruction</v>
      </c>
    </row>
    <row r="21787" spans="1:12" x14ac:dyDescent="0.25">
      <c r="A21787" s="177" t="s">
        <v>425</v>
      </c>
      <c r="B21787" s="177" t="s">
        <v>433</v>
      </c>
      <c r="C21787" s="177">
        <v>2020</v>
      </c>
      <c r="D21787" s="177" t="s">
        <v>215</v>
      </c>
      <c r="E21787" s="177" t="s">
        <v>216</v>
      </c>
      <c r="F21787" s="177" t="s">
        <v>440</v>
      </c>
      <c r="G21787" s="177">
        <v>7497</v>
      </c>
      <c r="H21787" s="1">
        <v>1.3209536575700001E-7</v>
      </c>
      <c r="I21787" s="136" t="b">
        <f>OR(L21787='PERAC-ngpPrcsTnD-mthncptr'!$B$1,L21787='PERAC-ngpPrcsTnD-mthncptr'!$C$1,L21787='PERAC-ngpPrcsTnD-mthncptr'!$D$1)</f>
        <v>0</v>
      </c>
      <c r="J21787" s="136">
        <f>IF(I21787=TRUE,G21787+'NPV Calcs'!$D$14,G21787)</f>
        <v>7497</v>
      </c>
      <c r="K21787" s="176">
        <f>IF(OR(B21787="GAS",B21787="COL",B21787="LAN",B21787="RICE",B21787="LIVE"),H21787*About!$B$98,IF(OR(B21787="CROP",B21787="NAA"),H21787*About!$B$99,H21787))</f>
        <v>1.3209536575700001E-7</v>
      </c>
      <c r="L21787" s="136" t="str">
        <f>INDEX('EPA Tech to Policy Mapping'!$D:$D,MATCH('EPA Data'!F21787,'EPA Tech to Policy Mapping'!$C:$C,0))</f>
        <v>ngps - production methane capture</v>
      </c>
    </row>
    <row r="21788" spans="1:12" x14ac:dyDescent="0.25">
      <c r="A21788" s="177" t="s">
        <v>425</v>
      </c>
      <c r="B21788" s="177" t="s">
        <v>433</v>
      </c>
      <c r="C21788" s="177">
        <v>2020</v>
      </c>
      <c r="D21788" s="177" t="s">
        <v>215</v>
      </c>
      <c r="E21788" s="177" t="s">
        <v>216</v>
      </c>
      <c r="F21788" s="177" t="s">
        <v>441</v>
      </c>
      <c r="G21788" s="177">
        <v>8720</v>
      </c>
      <c r="H21788" s="177">
        <v>2.79898395092E-5</v>
      </c>
      <c r="I21788" s="136" t="b">
        <f>OR(L21788='PERAC-ngpPrcsTnD-mthncptr'!$B$1,L21788='PERAC-ngpPrcsTnD-mthncptr'!$C$1,L21788='PERAC-ngpPrcsTnD-mthncptr'!$D$1)</f>
        <v>0</v>
      </c>
      <c r="J21788" s="136">
        <f>IF(I21788=TRUE,G21788+'NPV Calcs'!$D$14,G21788)</f>
        <v>8720</v>
      </c>
      <c r="K21788" s="176">
        <f>IF(OR(B21788="GAS",B21788="COL",B21788="LAN",B21788="RICE",B21788="LIVE"),H21788*About!$B$98,IF(OR(B21788="CROP",B21788="NAA"),H21788*About!$B$99,H21788))</f>
        <v>2.79898395092E-5</v>
      </c>
      <c r="L21788" s="136" t="str">
        <f>INDEX('EPA Tech to Policy Mapping'!$D:$D,MATCH('EPA Data'!F21788,'EPA Tech to Policy Mapping'!$C:$C,0))</f>
        <v>ngps - production methane capture</v>
      </c>
    </row>
    <row r="21789" spans="1:12" x14ac:dyDescent="0.25">
      <c r="A21789" s="177" t="s">
        <v>425</v>
      </c>
      <c r="B21789" s="177" t="s">
        <v>433</v>
      </c>
      <c r="C21789" s="177">
        <v>2020</v>
      </c>
      <c r="D21789" s="177" t="s">
        <v>215</v>
      </c>
      <c r="E21789" s="177" t="s">
        <v>216</v>
      </c>
      <c r="F21789" s="177" t="s">
        <v>457</v>
      </c>
      <c r="G21789" s="177">
        <v>9815</v>
      </c>
      <c r="H21789" s="1">
        <v>7.3286804536099996E-7</v>
      </c>
      <c r="I21789" s="136" t="b">
        <f>OR(L21789='PERAC-ngpPrcsTnD-mthncptr'!$B$1,L21789='PERAC-ngpPrcsTnD-mthncptr'!$C$1,L21789='PERAC-ngpPrcsTnD-mthncptr'!$D$1)</f>
        <v>0</v>
      </c>
      <c r="J21789" s="136">
        <f>IF(I21789=TRUE,G21789+'NPV Calcs'!$D$14,G21789)</f>
        <v>9815</v>
      </c>
      <c r="K21789" s="176">
        <f>IF(OR(B21789="GAS",B21789="COL",B21789="LAN",B21789="RICE",B21789="LIVE"),H21789*About!$B$98,IF(OR(B21789="CROP",B21789="NAA"),H21789*About!$B$99,H21789))</f>
        <v>7.3286804536099996E-7</v>
      </c>
      <c r="L21789" s="136" t="str">
        <f>INDEX('EPA Tech to Policy Mapping'!$D:$D,MATCH('EPA Data'!F21789,'EPA Tech to Policy Mapping'!$C:$C,0))</f>
        <v>ngps - production methane capture</v>
      </c>
    </row>
    <row r="21790" spans="1:12" x14ac:dyDescent="0.25">
      <c r="A21790" s="177" t="s">
        <v>425</v>
      </c>
      <c r="B21790" s="177" t="s">
        <v>433</v>
      </c>
      <c r="C21790" s="177">
        <v>2020</v>
      </c>
      <c r="D21790" s="177" t="s">
        <v>215</v>
      </c>
      <c r="E21790" s="177" t="s">
        <v>216</v>
      </c>
      <c r="F21790" s="177" t="s">
        <v>451</v>
      </c>
      <c r="G21790" s="177">
        <v>10024</v>
      </c>
      <c r="H21790" s="177">
        <v>9.8565628286449995E-4</v>
      </c>
      <c r="I21790" s="136" t="b">
        <f>OR(L21790='PERAC-ngpPrcsTnD-mthncptr'!$B$1,L21790='PERAC-ngpPrcsTnD-mthncptr'!$C$1,L21790='PERAC-ngpPrcsTnD-mthncptr'!$D$1)</f>
        <v>0</v>
      </c>
      <c r="J21790" s="136">
        <f>IF(I21790=TRUE,G21790+'NPV Calcs'!$D$14,G21790)</f>
        <v>10024</v>
      </c>
      <c r="K21790" s="176">
        <f>IF(OR(B21790="GAS",B21790="COL",B21790="LAN",B21790="RICE",B21790="LIVE"),H21790*About!$B$98,IF(OR(B21790="CROP",B21790="NAA"),H21790*About!$B$99,H21790))</f>
        <v>9.8565628286449995E-4</v>
      </c>
      <c r="L21790" s="136" t="str">
        <f>INDEX('EPA Tech to Policy Mapping'!$D:$D,MATCH('EPA Data'!F21790,'EPA Tech to Policy Mapping'!$C:$C,0))</f>
        <v>ngps - production methane capture</v>
      </c>
    </row>
    <row r="21791" spans="1:12" x14ac:dyDescent="0.25">
      <c r="A21791" s="177" t="s">
        <v>425</v>
      </c>
      <c r="B21791" s="177" t="s">
        <v>433</v>
      </c>
      <c r="C21791" s="177">
        <v>2020</v>
      </c>
      <c r="D21791" s="177" t="s">
        <v>215</v>
      </c>
      <c r="E21791" s="177" t="s">
        <v>216</v>
      </c>
      <c r="F21791" s="177" t="s">
        <v>440</v>
      </c>
      <c r="G21791" s="177">
        <v>10380</v>
      </c>
      <c r="H21791" s="1">
        <v>1.59013708867E-7</v>
      </c>
      <c r="I21791" s="136" t="b">
        <f>OR(L21791='PERAC-ngpPrcsTnD-mthncptr'!$B$1,L21791='PERAC-ngpPrcsTnD-mthncptr'!$C$1,L21791='PERAC-ngpPrcsTnD-mthncptr'!$D$1)</f>
        <v>0</v>
      </c>
      <c r="J21791" s="136">
        <f>IF(I21791=TRUE,G21791+'NPV Calcs'!$D$14,G21791)</f>
        <v>10380</v>
      </c>
      <c r="K21791" s="176">
        <f>IF(OR(B21791="GAS",B21791="COL",B21791="LAN",B21791="RICE",B21791="LIVE"),H21791*About!$B$98,IF(OR(B21791="CROP",B21791="NAA"),H21791*About!$B$99,H21791))</f>
        <v>1.59013708867E-7</v>
      </c>
      <c r="L21791" s="136" t="str">
        <f>INDEX('EPA Tech to Policy Mapping'!$D:$D,MATCH('EPA Data'!F21791,'EPA Tech to Policy Mapping'!$C:$C,0))</f>
        <v>ngps - production methane capture</v>
      </c>
    </row>
    <row r="21792" spans="1:12" x14ac:dyDescent="0.25">
      <c r="A21792" s="177" t="s">
        <v>425</v>
      </c>
      <c r="B21792" s="177" t="s">
        <v>433</v>
      </c>
      <c r="C21792" s="177">
        <v>2020</v>
      </c>
      <c r="D21792" s="177" t="s">
        <v>215</v>
      </c>
      <c r="E21792" s="177" t="s">
        <v>216</v>
      </c>
      <c r="F21792" s="177" t="s">
        <v>457</v>
      </c>
      <c r="G21792" s="177">
        <v>11451</v>
      </c>
      <c r="H21792" s="1">
        <v>3.66434022681E-7</v>
      </c>
      <c r="I21792" s="136" t="b">
        <f>OR(L21792='PERAC-ngpPrcsTnD-mthncptr'!$B$1,L21792='PERAC-ngpPrcsTnD-mthncptr'!$C$1,L21792='PERAC-ngpPrcsTnD-mthncptr'!$D$1)</f>
        <v>0</v>
      </c>
      <c r="J21792" s="136">
        <f>IF(I21792=TRUE,G21792+'NPV Calcs'!$D$14,G21792)</f>
        <v>11451</v>
      </c>
      <c r="K21792" s="176">
        <f>IF(OR(B21792="GAS",B21792="COL",B21792="LAN",B21792="RICE",B21792="LIVE"),H21792*About!$B$98,IF(OR(B21792="CROP",B21792="NAA"),H21792*About!$B$99,H21792))</f>
        <v>3.66434022681E-7</v>
      </c>
      <c r="L21792" s="136" t="str">
        <f>INDEX('EPA Tech to Policy Mapping'!$D:$D,MATCH('EPA Data'!F21792,'EPA Tech to Policy Mapping'!$C:$C,0))</f>
        <v>ngps - production methane capture</v>
      </c>
    </row>
    <row r="21793" spans="1:12" x14ac:dyDescent="0.25">
      <c r="A21793" s="177" t="s">
        <v>425</v>
      </c>
      <c r="B21793" s="177" t="s">
        <v>433</v>
      </c>
      <c r="C21793" s="177">
        <v>2020</v>
      </c>
      <c r="D21793" s="177" t="s">
        <v>215</v>
      </c>
      <c r="E21793" s="177" t="s">
        <v>216</v>
      </c>
      <c r="F21793" s="177" t="s">
        <v>442</v>
      </c>
      <c r="G21793" s="177">
        <v>31027</v>
      </c>
      <c r="H21793" s="177">
        <v>2.515083760954E-4</v>
      </c>
      <c r="I21793" s="136" t="b">
        <f>OR(L21793='PERAC-ngpPrcsTnD-mthncptr'!$B$1,L21793='PERAC-ngpPrcsTnD-mthncptr'!$C$1,L21793='PERAC-ngpPrcsTnD-mthncptr'!$D$1)</f>
        <v>0</v>
      </c>
      <c r="J21793" s="136">
        <f>IF(I21793=TRUE,G21793+'NPV Calcs'!$D$14,G21793)</f>
        <v>31027</v>
      </c>
      <c r="K21793" s="176">
        <f>IF(OR(B21793="GAS",B21793="COL",B21793="LAN",B21793="RICE",B21793="LIVE"),H21793*About!$B$98,IF(OR(B21793="CROP",B21793="NAA"),H21793*About!$B$99,H21793))</f>
        <v>2.515083760954E-4</v>
      </c>
      <c r="L21793" s="136" t="str">
        <f>INDEX('EPA Tech to Policy Mapping'!$D:$D,MATCH('EPA Data'!F21793,'EPA Tech to Policy Mapping'!$C:$C,0))</f>
        <v>ngps - production methane capture</v>
      </c>
    </row>
    <row r="21794" spans="1:12" x14ac:dyDescent="0.25">
      <c r="A21794" s="177" t="s">
        <v>425</v>
      </c>
      <c r="B21794" s="177" t="s">
        <v>433</v>
      </c>
      <c r="C21794" s="177">
        <v>2020</v>
      </c>
      <c r="D21794" s="177" t="s">
        <v>215</v>
      </c>
      <c r="E21794" s="177" t="s">
        <v>216</v>
      </c>
      <c r="F21794" s="177" t="s">
        <v>440</v>
      </c>
      <c r="G21794" s="177">
        <v>38363</v>
      </c>
      <c r="H21794" s="1">
        <v>2.8692102915800001E-8</v>
      </c>
      <c r="I21794" s="136" t="b">
        <f>OR(L21794='PERAC-ngpPrcsTnD-mthncptr'!$B$1,L21794='PERAC-ngpPrcsTnD-mthncptr'!$C$1,L21794='PERAC-ngpPrcsTnD-mthncptr'!$D$1)</f>
        <v>0</v>
      </c>
      <c r="J21794" s="136">
        <f>IF(I21794=TRUE,G21794+'NPV Calcs'!$D$14,G21794)</f>
        <v>38363</v>
      </c>
      <c r="K21794" s="176">
        <f>IF(OR(B21794="GAS",B21794="COL",B21794="LAN",B21794="RICE",B21794="LIVE"),H21794*About!$B$98,IF(OR(B21794="CROP",B21794="NAA"),H21794*About!$B$99,H21794))</f>
        <v>2.8692102915800001E-8</v>
      </c>
      <c r="L21794" s="136" t="str">
        <f>INDEX('EPA Tech to Policy Mapping'!$D:$D,MATCH('EPA Data'!F21794,'EPA Tech to Policy Mapping'!$C:$C,0))</f>
        <v>ngps - production methane capture</v>
      </c>
    </row>
    <row r="21795" spans="1:12" x14ac:dyDescent="0.25">
      <c r="A21795" s="177" t="s">
        <v>425</v>
      </c>
      <c r="B21795" s="177" t="s">
        <v>433</v>
      </c>
      <c r="C21795" s="177">
        <v>2020</v>
      </c>
      <c r="D21795" s="177" t="s">
        <v>215</v>
      </c>
      <c r="E21795" s="177" t="s">
        <v>216</v>
      </c>
      <c r="F21795" s="177" t="s">
        <v>453</v>
      </c>
      <c r="G21795" s="177">
        <v>39336</v>
      </c>
      <c r="H21795" s="177">
        <v>4.5093944208900001E-5</v>
      </c>
      <c r="I21795" s="136" t="b">
        <f>OR(L21795='PERAC-ngpPrcsTnD-mthncptr'!$B$1,L21795='PERAC-ngpPrcsTnD-mthncptr'!$C$1,L21795='PERAC-ngpPrcsTnD-mthncptr'!$D$1)</f>
        <v>0</v>
      </c>
      <c r="J21795" s="136">
        <f>IF(I21795=TRUE,G21795+'NPV Calcs'!$D$14,G21795)</f>
        <v>39336</v>
      </c>
      <c r="K21795" s="176">
        <f>IF(OR(B21795="GAS",B21795="COL",B21795="LAN",B21795="RICE",B21795="LIVE"),H21795*About!$B$98,IF(OR(B21795="CROP",B21795="NAA"),H21795*About!$B$99,H21795))</f>
        <v>4.5093944208900001E-5</v>
      </c>
      <c r="L21795" s="136" t="str">
        <f>INDEX('EPA Tech to Policy Mapping'!$D:$D,MATCH('EPA Data'!F21795,'EPA Tech to Policy Mapping'!$C:$C,0))</f>
        <v>ngps - production methane capture</v>
      </c>
    </row>
    <row r="21796" spans="1:12" x14ac:dyDescent="0.25">
      <c r="A21796" s="177" t="s">
        <v>425</v>
      </c>
      <c r="B21796" s="177" t="s">
        <v>433</v>
      </c>
      <c r="C21796" s="177">
        <v>2020</v>
      </c>
      <c r="D21796" s="177" t="s">
        <v>215</v>
      </c>
      <c r="E21796" s="177" t="s">
        <v>216</v>
      </c>
      <c r="F21796" s="177" t="s">
        <v>448</v>
      </c>
      <c r="G21796" s="177">
        <v>40163</v>
      </c>
      <c r="H21796" s="177">
        <v>6.4738944638520002E-4</v>
      </c>
      <c r="I21796" s="136" t="b">
        <f>OR(L21796='PERAC-ngpPrcsTnD-mthncptr'!$B$1,L21796='PERAC-ngpPrcsTnD-mthncptr'!$C$1,L21796='PERAC-ngpPrcsTnD-mthncptr'!$D$1)</f>
        <v>0</v>
      </c>
      <c r="J21796" s="136">
        <f>IF(I21796=TRUE,G21796+'NPV Calcs'!$D$14,G21796)</f>
        <v>40163</v>
      </c>
      <c r="K21796" s="176">
        <f>IF(OR(B21796="GAS",B21796="COL",B21796="LAN",B21796="RICE",B21796="LIVE"),H21796*About!$B$98,IF(OR(B21796="CROP",B21796="NAA"),H21796*About!$B$99,H21796))</f>
        <v>6.4738944638520002E-4</v>
      </c>
      <c r="L21796" s="136" t="str">
        <f>INDEX('EPA Tech to Policy Mapping'!$D:$D,MATCH('EPA Data'!F21796,'EPA Tech to Policy Mapping'!$C:$C,0))</f>
        <v>ngps - production methane capture</v>
      </c>
    </row>
    <row r="21797" spans="1:12" x14ac:dyDescent="0.25">
      <c r="A21797" s="177" t="s">
        <v>425</v>
      </c>
      <c r="B21797" s="177" t="s">
        <v>433</v>
      </c>
      <c r="C21797" s="177">
        <v>2020</v>
      </c>
      <c r="D21797" s="177" t="s">
        <v>215</v>
      </c>
      <c r="E21797" s="177" t="s">
        <v>216</v>
      </c>
      <c r="F21797" s="177" t="s">
        <v>453</v>
      </c>
      <c r="G21797" s="177">
        <v>47222</v>
      </c>
      <c r="H21797" s="177">
        <v>3.00626306853E-5</v>
      </c>
      <c r="I21797" s="136" t="b">
        <f>OR(L21797='PERAC-ngpPrcsTnD-mthncptr'!$B$1,L21797='PERAC-ngpPrcsTnD-mthncptr'!$C$1,L21797='PERAC-ngpPrcsTnD-mthncptr'!$D$1)</f>
        <v>0</v>
      </c>
      <c r="J21797" s="136">
        <f>IF(I21797=TRUE,G21797+'NPV Calcs'!$D$14,G21797)</f>
        <v>47222</v>
      </c>
      <c r="K21797" s="176">
        <f>IF(OR(B21797="GAS",B21797="COL",B21797="LAN",B21797="RICE",B21797="LIVE"),H21797*About!$B$98,IF(OR(B21797="CROP",B21797="NAA"),H21797*About!$B$99,H21797))</f>
        <v>3.00626306853E-5</v>
      </c>
      <c r="L21797" s="136" t="str">
        <f>INDEX('EPA Tech to Policy Mapping'!$D:$D,MATCH('EPA Data'!F21797,'EPA Tech to Policy Mapping'!$C:$C,0))</f>
        <v>ngps - production methane capture</v>
      </c>
    </row>
    <row r="21798" spans="1:12" x14ac:dyDescent="0.25">
      <c r="A21798" s="177" t="s">
        <v>425</v>
      </c>
      <c r="B21798" s="177" t="s">
        <v>433</v>
      </c>
      <c r="C21798" s="177">
        <v>2020</v>
      </c>
      <c r="D21798" s="177" t="s">
        <v>215</v>
      </c>
      <c r="E21798" s="177" t="s">
        <v>216</v>
      </c>
      <c r="F21798" s="177" t="s">
        <v>453</v>
      </c>
      <c r="G21798" s="177">
        <v>57088</v>
      </c>
      <c r="H21798" s="1">
        <v>5.0104385991300004E-6</v>
      </c>
      <c r="I21798" s="136" t="b">
        <f>OR(L21798='PERAC-ngpPrcsTnD-mthncptr'!$B$1,L21798='PERAC-ngpPrcsTnD-mthncptr'!$C$1,L21798='PERAC-ngpPrcsTnD-mthncptr'!$D$1)</f>
        <v>0</v>
      </c>
      <c r="J21798" s="136">
        <f>IF(I21798=TRUE,G21798+'NPV Calcs'!$D$14,G21798)</f>
        <v>57088</v>
      </c>
      <c r="K21798" s="176">
        <f>IF(OR(B21798="GAS",B21798="COL",B21798="LAN",B21798="RICE",B21798="LIVE"),H21798*About!$B$98,IF(OR(B21798="CROP",B21798="NAA"),H21798*About!$B$99,H21798))</f>
        <v>5.0104385991300004E-6</v>
      </c>
      <c r="L21798" s="136" t="str">
        <f>INDEX('EPA Tech to Policy Mapping'!$D:$D,MATCH('EPA Data'!F21798,'EPA Tech to Policy Mapping'!$C:$C,0))</f>
        <v>ngps - production methane capture</v>
      </c>
    </row>
    <row r="21799" spans="1:12" x14ac:dyDescent="0.25">
      <c r="A21799" s="177" t="s">
        <v>425</v>
      </c>
      <c r="B21799" s="177" t="s">
        <v>433</v>
      </c>
      <c r="C21799" s="177">
        <v>2020</v>
      </c>
      <c r="D21799" s="177" t="s">
        <v>215</v>
      </c>
      <c r="E21799" s="177" t="s">
        <v>216</v>
      </c>
      <c r="F21799" s="177" t="s">
        <v>460</v>
      </c>
      <c r="G21799" s="177">
        <v>73837</v>
      </c>
      <c r="H21799" s="177">
        <v>1.5822480199858999E-3</v>
      </c>
      <c r="I21799" s="136" t="b">
        <f>OR(L21799='PERAC-ngpPrcsTnD-mthncptr'!$B$1,L21799='PERAC-ngpPrcsTnD-mthncptr'!$C$1,L21799='PERAC-ngpPrcsTnD-mthncptr'!$D$1)</f>
        <v>0</v>
      </c>
      <c r="J21799" s="136">
        <f>IF(I21799=TRUE,G21799+'NPV Calcs'!$D$14,G21799)</f>
        <v>73837</v>
      </c>
      <c r="K21799" s="176">
        <f>IF(OR(B21799="GAS",B21799="COL",B21799="LAN",B21799="RICE",B21799="LIVE"),H21799*About!$B$98,IF(OR(B21799="CROP",B21799="NAA"),H21799*About!$B$99,H21799))</f>
        <v>1.5822480199858999E-3</v>
      </c>
      <c r="L21799" s="136" t="str">
        <f>INDEX('EPA Tech to Policy Mapping'!$D:$D,MATCH('EPA Data'!F21799,'EPA Tech to Policy Mapping'!$C:$C,0))</f>
        <v>ngps - production methane capture</v>
      </c>
    </row>
    <row r="21800" spans="1:12" x14ac:dyDescent="0.25">
      <c r="A21800" s="177" t="s">
        <v>425</v>
      </c>
      <c r="B21800" s="177" t="s">
        <v>433</v>
      </c>
      <c r="C21800" s="177">
        <v>2020</v>
      </c>
      <c r="D21800" s="177" t="s">
        <v>215</v>
      </c>
      <c r="E21800" s="177" t="s">
        <v>216</v>
      </c>
      <c r="F21800" s="177" t="s">
        <v>453</v>
      </c>
      <c r="G21800" s="177">
        <v>100000</v>
      </c>
      <c r="H21800" s="1">
        <v>9.9999999999999998E-13</v>
      </c>
      <c r="I21800" s="136" t="b">
        <f>OR(L21800='PERAC-ngpPrcsTnD-mthncptr'!$B$1,L21800='PERAC-ngpPrcsTnD-mthncptr'!$C$1,L21800='PERAC-ngpPrcsTnD-mthncptr'!$D$1)</f>
        <v>0</v>
      </c>
      <c r="J21800" s="136">
        <f>IF(I21800=TRUE,G21800+'NPV Calcs'!$D$14,G21800)</f>
        <v>100000</v>
      </c>
      <c r="K21800" s="176">
        <f>IF(OR(B21800="GAS",B21800="COL",B21800="LAN",B21800="RICE",B21800="LIVE"),H21800*About!$B$98,IF(OR(B21800="CROP",B21800="NAA"),H21800*About!$B$99,H21800))</f>
        <v>9.9999999999999998E-13</v>
      </c>
      <c r="L21800" s="136" t="str">
        <f>INDEX('EPA Tech to Policy Mapping'!$D:$D,MATCH('EPA Data'!F21800,'EPA Tech to Policy Mapping'!$C:$C,0))</f>
        <v>ngps - production methane capture</v>
      </c>
    </row>
    <row r="21801" spans="1:12" x14ac:dyDescent="0.25">
      <c r="A21801" s="177" t="s">
        <v>425</v>
      </c>
      <c r="B21801" s="177" t="s">
        <v>433</v>
      </c>
      <c r="C21801" s="177">
        <v>2020</v>
      </c>
      <c r="D21801" s="177" t="s">
        <v>215</v>
      </c>
      <c r="E21801" s="177" t="s">
        <v>216</v>
      </c>
      <c r="F21801" s="177" t="s">
        <v>454</v>
      </c>
      <c r="G21801" s="177">
        <v>117434</v>
      </c>
      <c r="H21801" s="177">
        <v>1.63862463086843E-2</v>
      </c>
      <c r="I21801" s="136" t="b">
        <f>OR(L21801='PERAC-ngpPrcsTnD-mthncptr'!$B$1,L21801='PERAC-ngpPrcsTnD-mthncptr'!$C$1,L21801='PERAC-ngpPrcsTnD-mthncptr'!$D$1)</f>
        <v>1</v>
      </c>
      <c r="J21801" s="136">
        <f>IF(I21801=TRUE,G21801+'NPV Calcs'!$D$14,G21801)</f>
        <v>117442.06146796244</v>
      </c>
      <c r="K21801" s="176">
        <f>IF(OR(B21801="GAS",B21801="COL",B21801="LAN",B21801="RICE",B21801="LIVE"),H21801*About!$B$98,IF(OR(B21801="CROP",B21801="NAA"),H21801*About!$B$99,H21801))</f>
        <v>1.63862463086843E-2</v>
      </c>
      <c r="L21801" s="136" t="str">
        <f>INDEX('EPA Tech to Policy Mapping'!$D:$D,MATCH('EPA Data'!F21801,'EPA Tech to Policy Mapping'!$C:$C,0))</f>
        <v>ngps - T&amp;D methane capture</v>
      </c>
    </row>
    <row r="21802" spans="1:12" x14ac:dyDescent="0.25">
      <c r="A21802" s="177" t="s">
        <v>425</v>
      </c>
      <c r="B21802" s="177" t="s">
        <v>433</v>
      </c>
      <c r="C21802" s="177">
        <v>2020</v>
      </c>
      <c r="D21802" s="177" t="s">
        <v>215</v>
      </c>
      <c r="E21802" s="177" t="s">
        <v>216</v>
      </c>
      <c r="F21802" s="177" t="s">
        <v>453</v>
      </c>
      <c r="G21802" s="177">
        <v>289573</v>
      </c>
      <c r="H21802" s="1">
        <v>3.0631849767799999E-6</v>
      </c>
      <c r="I21802" s="136" t="b">
        <f>OR(L21802='PERAC-ngpPrcsTnD-mthncptr'!$B$1,L21802='PERAC-ngpPrcsTnD-mthncptr'!$C$1,L21802='PERAC-ngpPrcsTnD-mthncptr'!$D$1)</f>
        <v>0</v>
      </c>
      <c r="J21802" s="136">
        <f>IF(I21802=TRUE,G21802+'NPV Calcs'!$D$14,G21802)</f>
        <v>289573</v>
      </c>
      <c r="K21802" s="176">
        <f>IF(OR(B21802="GAS",B21802="COL",B21802="LAN",B21802="RICE",B21802="LIVE"),H21802*About!$B$98,IF(OR(B21802="CROP",B21802="NAA"),H21802*About!$B$99,H21802))</f>
        <v>3.0631849767799999E-6</v>
      </c>
      <c r="L21802" s="136" t="str">
        <f>INDEX('EPA Tech to Policy Mapping'!$D:$D,MATCH('EPA Data'!F21802,'EPA Tech to Policy Mapping'!$C:$C,0))</f>
        <v>ngps - production methane capture</v>
      </c>
    </row>
    <row r="21803" spans="1:12" x14ac:dyDescent="0.25">
      <c r="A21803" s="177" t="s">
        <v>425</v>
      </c>
      <c r="B21803" s="177" t="s">
        <v>433</v>
      </c>
      <c r="C21803" s="177">
        <v>2020</v>
      </c>
      <c r="D21803" s="177" t="s">
        <v>215</v>
      </c>
      <c r="E21803" s="177" t="s">
        <v>216</v>
      </c>
      <c r="F21803" s="177" t="s">
        <v>453</v>
      </c>
      <c r="G21803" s="177">
        <v>347620</v>
      </c>
      <c r="H21803" s="1">
        <v>2.0421232420600001E-6</v>
      </c>
      <c r="I21803" s="136" t="b">
        <f>OR(L21803='PERAC-ngpPrcsTnD-mthncptr'!$B$1,L21803='PERAC-ngpPrcsTnD-mthncptr'!$C$1,L21803='PERAC-ngpPrcsTnD-mthncptr'!$D$1)</f>
        <v>0</v>
      </c>
      <c r="J21803" s="136">
        <f>IF(I21803=TRUE,G21803+'NPV Calcs'!$D$14,G21803)</f>
        <v>347620</v>
      </c>
      <c r="K21803" s="176">
        <f>IF(OR(B21803="GAS",B21803="COL",B21803="LAN",B21803="RICE",B21803="LIVE"),H21803*About!$B$98,IF(OR(B21803="CROP",B21803="NAA"),H21803*About!$B$99,H21803))</f>
        <v>2.0421232420600001E-6</v>
      </c>
      <c r="L21803" s="136" t="str">
        <f>INDEX('EPA Tech to Policy Mapping'!$D:$D,MATCH('EPA Data'!F21803,'EPA Tech to Policy Mapping'!$C:$C,0))</f>
        <v>ngps - production methane capture</v>
      </c>
    </row>
    <row r="21804" spans="1:12" x14ac:dyDescent="0.25">
      <c r="A21804" s="177" t="s">
        <v>425</v>
      </c>
      <c r="B21804" s="177" t="s">
        <v>433</v>
      </c>
      <c r="C21804" s="177">
        <v>2020</v>
      </c>
      <c r="D21804" s="177" t="s">
        <v>215</v>
      </c>
      <c r="E21804" s="177" t="s">
        <v>216</v>
      </c>
      <c r="F21804" s="177" t="s">
        <v>453</v>
      </c>
      <c r="G21804" s="177">
        <v>420240</v>
      </c>
      <c r="H21804" s="1">
        <v>3.4035386420300001E-7</v>
      </c>
      <c r="I21804" s="136" t="b">
        <f>OR(L21804='PERAC-ngpPrcsTnD-mthncptr'!$B$1,L21804='PERAC-ngpPrcsTnD-mthncptr'!$C$1,L21804='PERAC-ngpPrcsTnD-mthncptr'!$D$1)</f>
        <v>0</v>
      </c>
      <c r="J21804" s="136">
        <f>IF(I21804=TRUE,G21804+'NPV Calcs'!$D$14,G21804)</f>
        <v>420240</v>
      </c>
      <c r="K21804" s="176">
        <f>IF(OR(B21804="GAS",B21804="COL",B21804="LAN",B21804="RICE",B21804="LIVE"),H21804*About!$B$98,IF(OR(B21804="CROP",B21804="NAA"),H21804*About!$B$99,H21804))</f>
        <v>3.4035386420300001E-7</v>
      </c>
      <c r="L21804" s="136" t="str">
        <f>INDEX('EPA Tech to Policy Mapping'!$D:$D,MATCH('EPA Data'!F21804,'EPA Tech to Policy Mapping'!$C:$C,0))</f>
        <v>ngps - production methane capture</v>
      </c>
    </row>
    <row r="21805" spans="1:12" x14ac:dyDescent="0.25">
      <c r="A21805" s="177" t="s">
        <v>425</v>
      </c>
      <c r="B21805" s="177" t="s">
        <v>433</v>
      </c>
      <c r="C21805" s="177">
        <v>2020</v>
      </c>
      <c r="D21805" s="177" t="s">
        <v>215</v>
      </c>
      <c r="E21805" s="177" t="s">
        <v>216</v>
      </c>
      <c r="F21805" s="177" t="s">
        <v>460</v>
      </c>
      <c r="G21805" s="177">
        <v>563835</v>
      </c>
      <c r="H21805" s="177">
        <v>8.5232779383660002E-4</v>
      </c>
      <c r="I21805" s="136" t="b">
        <f>OR(L21805='PERAC-ngpPrcsTnD-mthncptr'!$B$1,L21805='PERAC-ngpPrcsTnD-mthncptr'!$C$1,L21805='PERAC-ngpPrcsTnD-mthncptr'!$D$1)</f>
        <v>0</v>
      </c>
      <c r="J21805" s="136">
        <f>IF(I21805=TRUE,G21805+'NPV Calcs'!$D$14,G21805)</f>
        <v>563835</v>
      </c>
      <c r="K21805" s="176">
        <f>IF(OR(B21805="GAS",B21805="COL",B21805="LAN",B21805="RICE",B21805="LIVE"),H21805*About!$B$98,IF(OR(B21805="CROP",B21805="NAA"),H21805*About!$B$99,H21805))</f>
        <v>8.5232779383660002E-4</v>
      </c>
      <c r="L21805" s="136" t="str">
        <f>INDEX('EPA Tech to Policy Mapping'!$D:$D,MATCH('EPA Data'!F21805,'EPA Tech to Policy Mapping'!$C:$C,0))</f>
        <v>ngps - production methane capture</v>
      </c>
    </row>
    <row r="21806" spans="1:12" x14ac:dyDescent="0.25">
      <c r="A21806" s="177" t="s">
        <v>425</v>
      </c>
      <c r="B21806" s="177" t="s">
        <v>433</v>
      </c>
      <c r="C21806" s="177">
        <v>2020</v>
      </c>
      <c r="D21806" s="177" t="s">
        <v>215</v>
      </c>
      <c r="E21806" s="177" t="s">
        <v>216</v>
      </c>
      <c r="F21806" s="177" t="s">
        <v>456</v>
      </c>
      <c r="G21806" s="177">
        <v>1545821</v>
      </c>
      <c r="H21806" s="1">
        <v>1.45323369338E-7</v>
      </c>
      <c r="I21806" s="136" t="b">
        <f>OR(L21806='PERAC-ngpPrcsTnD-mthncptr'!$B$1,L21806='PERAC-ngpPrcsTnD-mthncptr'!$C$1,L21806='PERAC-ngpPrcsTnD-mthncptr'!$D$1)</f>
        <v>0</v>
      </c>
      <c r="J21806" s="136">
        <f>IF(I21806=TRUE,G21806+'NPV Calcs'!$D$14,G21806)</f>
        <v>1545821</v>
      </c>
      <c r="K21806" s="176">
        <f>IF(OR(B21806="GAS",B21806="COL",B21806="LAN",B21806="RICE",B21806="LIVE"),H21806*About!$B$98,IF(OR(B21806="CROP",B21806="NAA"),H21806*About!$B$99,H21806))</f>
        <v>1.45323369338E-7</v>
      </c>
      <c r="L21806" s="136" t="str">
        <f>INDEX('EPA Tech to Policy Mapping'!$D:$D,MATCH('EPA Data'!F21806,'EPA Tech to Policy Mapping'!$C:$C,0))</f>
        <v>ngps - production methane capture</v>
      </c>
    </row>
    <row r="21807" spans="1:12" x14ac:dyDescent="0.25">
      <c r="A21807" s="177" t="s">
        <v>425</v>
      </c>
      <c r="B21807" s="177" t="s">
        <v>433</v>
      </c>
      <c r="C21807" s="177">
        <v>2020</v>
      </c>
      <c r="D21807" s="177" t="s">
        <v>215</v>
      </c>
      <c r="E21807" s="177" t="s">
        <v>216</v>
      </c>
      <c r="F21807" s="177" t="s">
        <v>456</v>
      </c>
      <c r="G21807" s="177">
        <v>1545881</v>
      </c>
      <c r="H21807" s="1">
        <v>3.4887312949599999E-7</v>
      </c>
      <c r="I21807" s="136" t="b">
        <f>OR(L21807='PERAC-ngpPrcsTnD-mthncptr'!$B$1,L21807='PERAC-ngpPrcsTnD-mthncptr'!$C$1,L21807='PERAC-ngpPrcsTnD-mthncptr'!$D$1)</f>
        <v>0</v>
      </c>
      <c r="J21807" s="136">
        <f>IF(I21807=TRUE,G21807+'NPV Calcs'!$D$14,G21807)</f>
        <v>1545881</v>
      </c>
      <c r="K21807" s="176">
        <f>IF(OR(B21807="GAS",B21807="COL",B21807="LAN",B21807="RICE",B21807="LIVE"),H21807*About!$B$98,IF(OR(B21807="CROP",B21807="NAA"),H21807*About!$B$99,H21807))</f>
        <v>3.4887312949599999E-7</v>
      </c>
      <c r="L21807" s="136" t="str">
        <f>INDEX('EPA Tech to Policy Mapping'!$D:$D,MATCH('EPA Data'!F21807,'EPA Tech to Policy Mapping'!$C:$C,0))</f>
        <v>ngps - production methane capture</v>
      </c>
    </row>
    <row r="21808" spans="1:12" x14ac:dyDescent="0.25">
      <c r="A21808" s="177" t="s">
        <v>425</v>
      </c>
      <c r="B21808" s="177" t="s">
        <v>433</v>
      </c>
      <c r="C21808" s="177">
        <v>2020</v>
      </c>
      <c r="D21808" s="177" t="s">
        <v>215</v>
      </c>
      <c r="E21808" s="177" t="s">
        <v>216</v>
      </c>
      <c r="F21808" s="177" t="s">
        <v>448</v>
      </c>
      <c r="G21808" s="177">
        <v>1938646</v>
      </c>
      <c r="H21808" s="177">
        <v>1.655078813201E-4</v>
      </c>
      <c r="I21808" s="136" t="b">
        <f>OR(L21808='PERAC-ngpPrcsTnD-mthncptr'!$B$1,L21808='PERAC-ngpPrcsTnD-mthncptr'!$C$1,L21808='PERAC-ngpPrcsTnD-mthncptr'!$D$1)</f>
        <v>0</v>
      </c>
      <c r="J21808" s="136">
        <f>IF(I21808=TRUE,G21808+'NPV Calcs'!$D$14,G21808)</f>
        <v>1938646</v>
      </c>
      <c r="K21808" s="176">
        <f>IF(OR(B21808="GAS",B21808="COL",B21808="LAN",B21808="RICE",B21808="LIVE"),H21808*About!$B$98,IF(OR(B21808="CROP",B21808="NAA"),H21808*About!$B$99,H21808))</f>
        <v>1.655078813201E-4</v>
      </c>
      <c r="L21808" s="136" t="str">
        <f>INDEX('EPA Tech to Policy Mapping'!$D:$D,MATCH('EPA Data'!F21808,'EPA Tech to Policy Mapping'!$C:$C,0))</f>
        <v>ngps - production methane capture</v>
      </c>
    </row>
    <row r="21809" spans="1:12" x14ac:dyDescent="0.25">
      <c r="A21809" s="177" t="s">
        <v>425</v>
      </c>
      <c r="B21809" s="177" t="s">
        <v>433</v>
      </c>
      <c r="C21809" s="177">
        <v>2020</v>
      </c>
      <c r="D21809" s="177" t="s">
        <v>215</v>
      </c>
      <c r="E21809" s="177" t="s">
        <v>216</v>
      </c>
      <c r="F21809" s="177" t="s">
        <v>453</v>
      </c>
      <c r="G21809" s="177">
        <v>3477665</v>
      </c>
      <c r="H21809" s="1">
        <v>8.28962129162E-7</v>
      </c>
      <c r="I21809" s="136" t="b">
        <f>OR(L21809='PERAC-ngpPrcsTnD-mthncptr'!$B$1,L21809='PERAC-ngpPrcsTnD-mthncptr'!$C$1,L21809='PERAC-ngpPrcsTnD-mthncptr'!$D$1)</f>
        <v>0</v>
      </c>
      <c r="J21809" s="136">
        <f>IF(I21809=TRUE,G21809+'NPV Calcs'!$D$14,G21809)</f>
        <v>3477665</v>
      </c>
      <c r="K21809" s="176">
        <f>IF(OR(B21809="GAS",B21809="COL",B21809="LAN",B21809="RICE",B21809="LIVE"),H21809*About!$B$98,IF(OR(B21809="CROP",B21809="NAA"),H21809*About!$B$99,H21809))</f>
        <v>8.28962129162E-7</v>
      </c>
      <c r="L21809" s="136" t="str">
        <f>INDEX('EPA Tech to Policy Mapping'!$D:$D,MATCH('EPA Data'!F21809,'EPA Tech to Policy Mapping'!$C:$C,0))</f>
        <v>ngps - production methane capture</v>
      </c>
    </row>
    <row r="21810" spans="1:12" x14ac:dyDescent="0.25">
      <c r="A21810" s="177" t="s">
        <v>425</v>
      </c>
      <c r="B21810" s="177" t="s">
        <v>433</v>
      </c>
      <c r="C21810" s="177">
        <v>2020</v>
      </c>
      <c r="D21810" s="177" t="s">
        <v>215</v>
      </c>
      <c r="E21810" s="177" t="s">
        <v>216</v>
      </c>
      <c r="F21810" s="177" t="s">
        <v>453</v>
      </c>
      <c r="G21810" s="177">
        <v>4174776</v>
      </c>
      <c r="H21810" s="1">
        <v>5.5264143838899997E-7</v>
      </c>
      <c r="I21810" s="136" t="b">
        <f>OR(L21810='PERAC-ngpPrcsTnD-mthncptr'!$B$1,L21810='PERAC-ngpPrcsTnD-mthncptr'!$C$1,L21810='PERAC-ngpPrcsTnD-mthncptr'!$D$1)</f>
        <v>0</v>
      </c>
      <c r="J21810" s="136">
        <f>IF(I21810=TRUE,G21810+'NPV Calcs'!$D$14,G21810)</f>
        <v>4174776</v>
      </c>
      <c r="K21810" s="176">
        <f>IF(OR(B21810="GAS",B21810="COL",B21810="LAN",B21810="RICE",B21810="LIVE"),H21810*About!$B$98,IF(OR(B21810="CROP",B21810="NAA"),H21810*About!$B$99,H21810))</f>
        <v>5.5264143838899997E-7</v>
      </c>
      <c r="L21810" s="136" t="str">
        <f>INDEX('EPA Tech to Policy Mapping'!$D:$D,MATCH('EPA Data'!F21810,'EPA Tech to Policy Mapping'!$C:$C,0))</f>
        <v>ngps - production methane capture</v>
      </c>
    </row>
    <row r="21811" spans="1:12" x14ac:dyDescent="0.25">
      <c r="A21811" s="177" t="s">
        <v>425</v>
      </c>
      <c r="B21811" s="177" t="s">
        <v>433</v>
      </c>
      <c r="C21811" s="177">
        <v>2020</v>
      </c>
      <c r="D21811" s="177" t="s">
        <v>215</v>
      </c>
      <c r="E21811" s="177" t="s">
        <v>216</v>
      </c>
      <c r="F21811" s="177" t="s">
        <v>453</v>
      </c>
      <c r="G21811" s="177">
        <v>5046901</v>
      </c>
      <c r="H21811" s="1">
        <v>9.21069016613E-8</v>
      </c>
      <c r="I21811" s="136" t="b">
        <f>OR(L21811='PERAC-ngpPrcsTnD-mthncptr'!$B$1,L21811='PERAC-ngpPrcsTnD-mthncptr'!$C$1,L21811='PERAC-ngpPrcsTnD-mthncptr'!$D$1)</f>
        <v>0</v>
      </c>
      <c r="J21811" s="136">
        <f>IF(I21811=TRUE,G21811+'NPV Calcs'!$D$14,G21811)</f>
        <v>5046901</v>
      </c>
      <c r="K21811" s="176">
        <f>IF(OR(B21811="GAS",B21811="COL",B21811="LAN",B21811="RICE",B21811="LIVE"),H21811*About!$B$98,IF(OR(B21811="CROP",B21811="NAA"),H21811*About!$B$99,H21811))</f>
        <v>9.21069016613E-8</v>
      </c>
      <c r="L21811" s="136" t="str">
        <f>INDEX('EPA Tech to Policy Mapping'!$D:$D,MATCH('EPA Data'!F21811,'EPA Tech to Policy Mapping'!$C:$C,0))</f>
        <v>ngps - production methane capture</v>
      </c>
    </row>
    <row r="21812" spans="1:12" x14ac:dyDescent="0.25">
      <c r="A21812" s="177" t="s">
        <v>425</v>
      </c>
      <c r="B21812" s="177" t="s">
        <v>433</v>
      </c>
      <c r="C21812" s="177">
        <v>2020</v>
      </c>
      <c r="D21812" s="177" t="s">
        <v>291</v>
      </c>
      <c r="E21812" s="177" t="s">
        <v>292</v>
      </c>
      <c r="F21812" s="177" t="s">
        <v>434</v>
      </c>
      <c r="G21812" s="177">
        <v>-100000</v>
      </c>
      <c r="H21812" s="177">
        <v>0</v>
      </c>
      <c r="I21812" s="136" t="b">
        <f>OR(L21812='PERAC-ngpPrcsTnD-mthncptr'!$B$1,L21812='PERAC-ngpPrcsTnD-mthncptr'!$C$1,L21812='PERAC-ngpPrcsTnD-mthncptr'!$D$1)</f>
        <v>0</v>
      </c>
      <c r="J21812" s="136">
        <f>IF(I21812=TRUE,G21812+'NPV Calcs'!$D$14,G21812)</f>
        <v>-100000</v>
      </c>
      <c r="K21812" s="176">
        <f>IF(OR(B21812="GAS",B21812="COL",B21812="LAN",B21812="RICE",B21812="LIVE"),H21812*About!$B$98,IF(OR(B21812="CROP",B21812="NAA"),H21812*About!$B$99,H21812))</f>
        <v>0</v>
      </c>
      <c r="L21812" s="136" t="str">
        <f>INDEX('EPA Tech to Policy Mapping'!$D:$D,MATCH('EPA Data'!F21812,'EPA Tech to Policy Mapping'!$C:$C,0))</f>
        <v>ngps - production methane capture</v>
      </c>
    </row>
    <row r="21813" spans="1:12" x14ac:dyDescent="0.25">
      <c r="A21813" s="177" t="s">
        <v>425</v>
      </c>
      <c r="B21813" s="177" t="s">
        <v>433</v>
      </c>
      <c r="C21813" s="177">
        <v>2020</v>
      </c>
      <c r="D21813" s="177" t="s">
        <v>291</v>
      </c>
      <c r="E21813" s="177" t="s">
        <v>292</v>
      </c>
      <c r="F21813" s="177" t="s">
        <v>434</v>
      </c>
      <c r="G21813" s="177">
        <v>-274</v>
      </c>
      <c r="H21813" s="177">
        <v>7.6708267442880001E-4</v>
      </c>
      <c r="I21813" s="136" t="b">
        <f>OR(L21813='PERAC-ngpPrcsTnD-mthncptr'!$B$1,L21813='PERAC-ngpPrcsTnD-mthncptr'!$C$1,L21813='PERAC-ngpPrcsTnD-mthncptr'!$D$1)</f>
        <v>0</v>
      </c>
      <c r="J21813" s="136">
        <f>IF(I21813=TRUE,G21813+'NPV Calcs'!$D$14,G21813)</f>
        <v>-274</v>
      </c>
      <c r="K21813" s="176">
        <f>IF(OR(B21813="GAS",B21813="COL",B21813="LAN",B21813="RICE",B21813="LIVE"),H21813*About!$B$98,IF(OR(B21813="CROP",B21813="NAA"),H21813*About!$B$99,H21813))</f>
        <v>7.6708267442880001E-4</v>
      </c>
      <c r="L21813" s="136" t="str">
        <f>INDEX('EPA Tech to Policy Mapping'!$D:$D,MATCH('EPA Data'!F21813,'EPA Tech to Policy Mapping'!$C:$C,0))</f>
        <v>ngps - production methane capture</v>
      </c>
    </row>
    <row r="21814" spans="1:12" x14ac:dyDescent="0.25">
      <c r="A21814" s="177" t="s">
        <v>425</v>
      </c>
      <c r="B21814" s="177" t="s">
        <v>433</v>
      </c>
      <c r="C21814" s="177">
        <v>2020</v>
      </c>
      <c r="D21814" s="177" t="s">
        <v>291</v>
      </c>
      <c r="E21814" s="177" t="s">
        <v>292</v>
      </c>
      <c r="F21814" s="177" t="s">
        <v>434</v>
      </c>
      <c r="G21814" s="177">
        <v>-274</v>
      </c>
      <c r="H21814" s="177">
        <v>0</v>
      </c>
      <c r="I21814" s="136" t="b">
        <f>OR(L21814='PERAC-ngpPrcsTnD-mthncptr'!$B$1,L21814='PERAC-ngpPrcsTnD-mthncptr'!$C$1,L21814='PERAC-ngpPrcsTnD-mthncptr'!$D$1)</f>
        <v>0</v>
      </c>
      <c r="J21814" s="136">
        <f>IF(I21814=TRUE,G21814+'NPV Calcs'!$D$14,G21814)</f>
        <v>-274</v>
      </c>
      <c r="K21814" s="176">
        <f>IF(OR(B21814="GAS",B21814="COL",B21814="LAN",B21814="RICE",B21814="LIVE"),H21814*About!$B$98,IF(OR(B21814="CROP",B21814="NAA"),H21814*About!$B$99,H21814))</f>
        <v>0</v>
      </c>
      <c r="L21814" s="136" t="str">
        <f>INDEX('EPA Tech to Policy Mapping'!$D:$D,MATCH('EPA Data'!F21814,'EPA Tech to Policy Mapping'!$C:$C,0))</f>
        <v>ngps - production methane capture</v>
      </c>
    </row>
    <row r="21815" spans="1:12" x14ac:dyDescent="0.25">
      <c r="A21815" s="177" t="s">
        <v>425</v>
      </c>
      <c r="B21815" s="177" t="s">
        <v>433</v>
      </c>
      <c r="C21815" s="177">
        <v>2020</v>
      </c>
      <c r="D21815" s="177" t="s">
        <v>291</v>
      </c>
      <c r="E21815" s="177" t="s">
        <v>292</v>
      </c>
      <c r="F21815" s="177" t="s">
        <v>435</v>
      </c>
      <c r="G21815" s="177">
        <v>-14</v>
      </c>
      <c r="H21815" s="177">
        <v>3.5995128564539998E-4</v>
      </c>
      <c r="I21815" s="136" t="b">
        <f>OR(L21815='PERAC-ngpPrcsTnD-mthncptr'!$B$1,L21815='PERAC-ngpPrcsTnD-mthncptr'!$C$1,L21815='PERAC-ngpPrcsTnD-mthncptr'!$D$1)</f>
        <v>0</v>
      </c>
      <c r="J21815" s="136">
        <f>IF(I21815=TRUE,G21815+'NPV Calcs'!$D$14,G21815)</f>
        <v>-14</v>
      </c>
      <c r="K21815" s="176">
        <f>IF(OR(B21815="GAS",B21815="COL",B21815="LAN",B21815="RICE",B21815="LIVE"),H21815*About!$B$98,IF(OR(B21815="CROP",B21815="NAA"),H21815*About!$B$99,H21815))</f>
        <v>3.5995128564539998E-4</v>
      </c>
      <c r="L21815" s="136" t="str">
        <f>INDEX('EPA Tech to Policy Mapping'!$D:$D,MATCH('EPA Data'!F21815,'EPA Tech to Policy Mapping'!$C:$C,0))</f>
        <v>ngps - production methane capture</v>
      </c>
    </row>
    <row r="21816" spans="1:12" x14ac:dyDescent="0.25">
      <c r="A21816" s="177" t="s">
        <v>425</v>
      </c>
      <c r="B21816" s="177" t="s">
        <v>433</v>
      </c>
      <c r="C21816" s="177">
        <v>2020</v>
      </c>
      <c r="D21816" s="177" t="s">
        <v>291</v>
      </c>
      <c r="E21816" s="177" t="s">
        <v>292</v>
      </c>
      <c r="F21816" s="177" t="s">
        <v>436</v>
      </c>
      <c r="G21816" s="177">
        <v>-10</v>
      </c>
      <c r="H21816" s="177">
        <v>0.13378362148068801</v>
      </c>
      <c r="I21816" s="136" t="b">
        <f>OR(L21816='PERAC-ngpPrcsTnD-mthncptr'!$B$1,L21816='PERAC-ngpPrcsTnD-mthncptr'!$C$1,L21816='PERAC-ngpPrcsTnD-mthncptr'!$D$1)</f>
        <v>1</v>
      </c>
      <c r="J21816" s="136">
        <f>IF(I21816=TRUE,G21816+'NPV Calcs'!$D$14,G21816)</f>
        <v>-1.9385320375570494</v>
      </c>
      <c r="K21816" s="176">
        <f>IF(OR(B21816="GAS",B21816="COL",B21816="LAN",B21816="RICE",B21816="LIVE"),H21816*About!$B$98,IF(OR(B21816="CROP",B21816="NAA"),H21816*About!$B$99,H21816))</f>
        <v>0.13378362148068801</v>
      </c>
      <c r="L21816" s="136" t="str">
        <f>INDEX('EPA Tech to Policy Mapping'!$D:$D,MATCH('EPA Data'!F21816,'EPA Tech to Policy Mapping'!$C:$C,0))</f>
        <v>ngps - T&amp;D methane capture</v>
      </c>
    </row>
    <row r="21817" spans="1:12" x14ac:dyDescent="0.25">
      <c r="A21817" s="177" t="s">
        <v>425</v>
      </c>
      <c r="B21817" s="177" t="s">
        <v>433</v>
      </c>
      <c r="C21817" s="177">
        <v>2020</v>
      </c>
      <c r="D21817" s="177" t="s">
        <v>291</v>
      </c>
      <c r="E21817" s="177" t="s">
        <v>292</v>
      </c>
      <c r="F21817" s="177" t="s">
        <v>437</v>
      </c>
      <c r="G21817" s="177">
        <v>-8</v>
      </c>
      <c r="H21817" s="177">
        <v>0.28933971375226902</v>
      </c>
      <c r="I21817" s="136" t="b">
        <f>OR(L21817='PERAC-ngpPrcsTnD-mthncptr'!$B$1,L21817='PERAC-ngpPrcsTnD-mthncptr'!$C$1,L21817='PERAC-ngpPrcsTnD-mthncptr'!$D$1)</f>
        <v>1</v>
      </c>
      <c r="J21817" s="136">
        <f>IF(I21817=TRUE,G21817+'NPV Calcs'!$D$14,G21817)</f>
        <v>6.1467962442950608E-2</v>
      </c>
      <c r="K21817" s="176">
        <f>IF(OR(B21817="GAS",B21817="COL",B21817="LAN",B21817="RICE",B21817="LIVE"),H21817*About!$B$98,IF(OR(B21817="CROP",B21817="NAA"),H21817*About!$B$99,H21817))</f>
        <v>0.28933971375226902</v>
      </c>
      <c r="L21817" s="136" t="str">
        <f>INDEX('EPA Tech to Policy Mapping'!$D:$D,MATCH('EPA Data'!F21817,'EPA Tech to Policy Mapping'!$C:$C,0))</f>
        <v>ngps - processing methane capture</v>
      </c>
    </row>
    <row r="21818" spans="1:12" x14ac:dyDescent="0.25">
      <c r="A21818" s="177" t="s">
        <v>425</v>
      </c>
      <c r="B21818" s="177" t="s">
        <v>433</v>
      </c>
      <c r="C21818" s="177">
        <v>2020</v>
      </c>
      <c r="D21818" s="177" t="s">
        <v>291</v>
      </c>
      <c r="E21818" s="177" t="s">
        <v>292</v>
      </c>
      <c r="F21818" s="177" t="s">
        <v>438</v>
      </c>
      <c r="G21818" s="177">
        <v>-8</v>
      </c>
      <c r="H21818" s="1">
        <v>7.4928836966100001E-6</v>
      </c>
      <c r="I21818" s="136" t="b">
        <f>OR(L21818='PERAC-ngpPrcsTnD-mthncptr'!$B$1,L21818='PERAC-ngpPrcsTnD-mthncptr'!$C$1,L21818='PERAC-ngpPrcsTnD-mthncptr'!$D$1)</f>
        <v>0</v>
      </c>
      <c r="J21818" s="136">
        <f>IF(I21818=TRUE,G21818+'NPV Calcs'!$D$14,G21818)</f>
        <v>-8</v>
      </c>
      <c r="K21818" s="176">
        <f>IF(OR(B21818="GAS",B21818="COL",B21818="LAN",B21818="RICE",B21818="LIVE"),H21818*About!$B$98,IF(OR(B21818="CROP",B21818="NAA"),H21818*About!$B$99,H21818))</f>
        <v>7.4928836966100001E-6</v>
      </c>
      <c r="L21818" s="136" t="str">
        <f>INDEX('EPA Tech to Policy Mapping'!$D:$D,MATCH('EPA Data'!F21818,'EPA Tech to Policy Mapping'!$C:$C,0))</f>
        <v>ngps - production methane capture</v>
      </c>
    </row>
    <row r="21819" spans="1:12" x14ac:dyDescent="0.25">
      <c r="A21819" s="177" t="s">
        <v>425</v>
      </c>
      <c r="B21819" s="177" t="s">
        <v>433</v>
      </c>
      <c r="C21819" s="177">
        <v>2020</v>
      </c>
      <c r="D21819" s="177" t="s">
        <v>291</v>
      </c>
      <c r="E21819" s="177" t="s">
        <v>292</v>
      </c>
      <c r="F21819" s="177" t="s">
        <v>439</v>
      </c>
      <c r="G21819" s="177">
        <v>-7</v>
      </c>
      <c r="H21819" s="177">
        <v>5.2652537822723403E-2</v>
      </c>
      <c r="I21819" s="136" t="b">
        <f>OR(L21819='PERAC-ngpPrcsTnD-mthncptr'!$B$1,L21819='PERAC-ngpPrcsTnD-mthncptr'!$C$1,L21819='PERAC-ngpPrcsTnD-mthncptr'!$D$1)</f>
        <v>1</v>
      </c>
      <c r="J21819" s="136">
        <f>IF(I21819=TRUE,G21819+'NPV Calcs'!$D$14,G21819)</f>
        <v>1.0614679624429506</v>
      </c>
      <c r="K21819" s="176">
        <f>IF(OR(B21819="GAS",B21819="COL",B21819="LAN",B21819="RICE",B21819="LIVE"),H21819*About!$B$98,IF(OR(B21819="CROP",B21819="NAA"),H21819*About!$B$99,H21819))</f>
        <v>5.2652537822723403E-2</v>
      </c>
      <c r="L21819" s="136" t="str">
        <f>INDEX('EPA Tech to Policy Mapping'!$D:$D,MATCH('EPA Data'!F21819,'EPA Tech to Policy Mapping'!$C:$C,0))</f>
        <v>ngps - processing methane capture</v>
      </c>
    </row>
    <row r="21820" spans="1:12" x14ac:dyDescent="0.25">
      <c r="A21820" s="177" t="s">
        <v>425</v>
      </c>
      <c r="B21820" s="177" t="s">
        <v>433</v>
      </c>
      <c r="C21820" s="177">
        <v>2020</v>
      </c>
      <c r="D21820" s="177" t="s">
        <v>291</v>
      </c>
      <c r="E21820" s="177" t="s">
        <v>292</v>
      </c>
      <c r="F21820" s="177" t="s">
        <v>457</v>
      </c>
      <c r="G21820" s="177">
        <v>-7</v>
      </c>
      <c r="H21820" s="177">
        <v>4.7495434992014997E-3</v>
      </c>
      <c r="I21820" s="136" t="b">
        <f>OR(L21820='PERAC-ngpPrcsTnD-mthncptr'!$B$1,L21820='PERAC-ngpPrcsTnD-mthncptr'!$C$1,L21820='PERAC-ngpPrcsTnD-mthncptr'!$D$1)</f>
        <v>0</v>
      </c>
      <c r="J21820" s="136">
        <f>IF(I21820=TRUE,G21820+'NPV Calcs'!$D$14,G21820)</f>
        <v>-7</v>
      </c>
      <c r="K21820" s="176">
        <f>IF(OR(B21820="GAS",B21820="COL",B21820="LAN",B21820="RICE",B21820="LIVE"),H21820*About!$B$98,IF(OR(B21820="CROP",B21820="NAA"),H21820*About!$B$99,H21820))</f>
        <v>4.7495434992014997E-3</v>
      </c>
      <c r="L21820" s="136" t="str">
        <f>INDEX('EPA Tech to Policy Mapping'!$D:$D,MATCH('EPA Data'!F21820,'EPA Tech to Policy Mapping'!$C:$C,0))</f>
        <v>ngps - production methane capture</v>
      </c>
    </row>
    <row r="21821" spans="1:12" x14ac:dyDescent="0.25">
      <c r="A21821" s="177" t="s">
        <v>425</v>
      </c>
      <c r="B21821" s="177" t="s">
        <v>433</v>
      </c>
      <c r="C21821" s="177">
        <v>2020</v>
      </c>
      <c r="D21821" s="177" t="s">
        <v>291</v>
      </c>
      <c r="E21821" s="177" t="s">
        <v>292</v>
      </c>
      <c r="F21821" s="177" t="s">
        <v>435</v>
      </c>
      <c r="G21821" s="177">
        <v>-7</v>
      </c>
      <c r="H21821" s="177">
        <v>3.1567050609739998E-4</v>
      </c>
      <c r="I21821" s="136" t="b">
        <f>OR(L21821='PERAC-ngpPrcsTnD-mthncptr'!$B$1,L21821='PERAC-ngpPrcsTnD-mthncptr'!$C$1,L21821='PERAC-ngpPrcsTnD-mthncptr'!$D$1)</f>
        <v>0</v>
      </c>
      <c r="J21821" s="136">
        <f>IF(I21821=TRUE,G21821+'NPV Calcs'!$D$14,G21821)</f>
        <v>-7</v>
      </c>
      <c r="K21821" s="176">
        <f>IF(OR(B21821="GAS",B21821="COL",B21821="LAN",B21821="RICE",B21821="LIVE"),H21821*About!$B$98,IF(OR(B21821="CROP",B21821="NAA"),H21821*About!$B$99,H21821))</f>
        <v>3.1567050609739998E-4</v>
      </c>
      <c r="L21821" s="136" t="str">
        <f>INDEX('EPA Tech to Policy Mapping'!$D:$D,MATCH('EPA Data'!F21821,'EPA Tech to Policy Mapping'!$C:$C,0))</f>
        <v>ngps - production methane capture</v>
      </c>
    </row>
    <row r="21822" spans="1:12" x14ac:dyDescent="0.25">
      <c r="A21822" s="177" t="s">
        <v>425</v>
      </c>
      <c r="B21822" s="177" t="s">
        <v>433</v>
      </c>
      <c r="C21822" s="177">
        <v>2020</v>
      </c>
      <c r="D21822" s="177" t="s">
        <v>291</v>
      </c>
      <c r="E21822" s="177" t="s">
        <v>292</v>
      </c>
      <c r="F21822" s="177" t="s">
        <v>435</v>
      </c>
      <c r="G21822" s="177">
        <v>-6</v>
      </c>
      <c r="H21822" s="177">
        <v>2.5436480063949999E-4</v>
      </c>
      <c r="I21822" s="136" t="b">
        <f>OR(L21822='PERAC-ngpPrcsTnD-mthncptr'!$B$1,L21822='PERAC-ngpPrcsTnD-mthncptr'!$C$1,L21822='PERAC-ngpPrcsTnD-mthncptr'!$D$1)</f>
        <v>0</v>
      </c>
      <c r="J21822" s="136">
        <f>IF(I21822=TRUE,G21822+'NPV Calcs'!$D$14,G21822)</f>
        <v>-6</v>
      </c>
      <c r="K21822" s="176">
        <f>IF(OR(B21822="GAS",B21822="COL",B21822="LAN",B21822="RICE",B21822="LIVE"),H21822*About!$B$98,IF(OR(B21822="CROP",B21822="NAA"),H21822*About!$B$99,H21822))</f>
        <v>2.5436480063949999E-4</v>
      </c>
      <c r="L21822" s="136" t="str">
        <f>INDEX('EPA Tech to Policy Mapping'!$D:$D,MATCH('EPA Data'!F21822,'EPA Tech to Policy Mapping'!$C:$C,0))</f>
        <v>ngps - production methane capture</v>
      </c>
    </row>
    <row r="21823" spans="1:12" x14ac:dyDescent="0.25">
      <c r="A21823" s="177" t="s">
        <v>425</v>
      </c>
      <c r="B21823" s="177" t="s">
        <v>433</v>
      </c>
      <c r="C21823" s="177">
        <v>2020</v>
      </c>
      <c r="D21823" s="177" t="s">
        <v>291</v>
      </c>
      <c r="E21823" s="177" t="s">
        <v>292</v>
      </c>
      <c r="F21823" s="177" t="s">
        <v>439</v>
      </c>
      <c r="G21823" s="177">
        <v>-6</v>
      </c>
      <c r="H21823" s="177">
        <v>0.21331815421581199</v>
      </c>
      <c r="I21823" s="136" t="b">
        <f>OR(L21823='PERAC-ngpPrcsTnD-mthncptr'!$B$1,L21823='PERAC-ngpPrcsTnD-mthncptr'!$C$1,L21823='PERAC-ngpPrcsTnD-mthncptr'!$D$1)</f>
        <v>1</v>
      </c>
      <c r="J21823" s="136">
        <f>IF(I21823=TRUE,G21823+'NPV Calcs'!$D$14,G21823)</f>
        <v>2.0614679624429506</v>
      </c>
      <c r="K21823" s="176">
        <f>IF(OR(B21823="GAS",B21823="COL",B21823="LAN",B21823="RICE",B21823="LIVE"),H21823*About!$B$98,IF(OR(B21823="CROP",B21823="NAA"),H21823*About!$B$99,H21823))</f>
        <v>0.21331815421581199</v>
      </c>
      <c r="L21823" s="136" t="str">
        <f>INDEX('EPA Tech to Policy Mapping'!$D:$D,MATCH('EPA Data'!F21823,'EPA Tech to Policy Mapping'!$C:$C,0))</f>
        <v>ngps - processing methane capture</v>
      </c>
    </row>
    <row r="21824" spans="1:12" x14ac:dyDescent="0.25">
      <c r="A21824" s="177" t="s">
        <v>425</v>
      </c>
      <c r="B21824" s="177" t="s">
        <v>433</v>
      </c>
      <c r="C21824" s="177">
        <v>2020</v>
      </c>
      <c r="D21824" s="177" t="s">
        <v>291</v>
      </c>
      <c r="E21824" s="177" t="s">
        <v>292</v>
      </c>
      <c r="F21824" s="177" t="s">
        <v>442</v>
      </c>
      <c r="G21824" s="177">
        <v>-5</v>
      </c>
      <c r="H21824" s="177">
        <v>1.6904713993430001E-4</v>
      </c>
      <c r="I21824" s="136" t="b">
        <f>OR(L21824='PERAC-ngpPrcsTnD-mthncptr'!$B$1,L21824='PERAC-ngpPrcsTnD-mthncptr'!$C$1,L21824='PERAC-ngpPrcsTnD-mthncptr'!$D$1)</f>
        <v>0</v>
      </c>
      <c r="J21824" s="136">
        <f>IF(I21824=TRUE,G21824+'NPV Calcs'!$D$14,G21824)</f>
        <v>-5</v>
      </c>
      <c r="K21824" s="176">
        <f>IF(OR(B21824="GAS",B21824="COL",B21824="LAN",B21824="RICE",B21824="LIVE"),H21824*About!$B$98,IF(OR(B21824="CROP",B21824="NAA"),H21824*About!$B$99,H21824))</f>
        <v>1.6904713993430001E-4</v>
      </c>
      <c r="L21824" s="136" t="str">
        <f>INDEX('EPA Tech to Policy Mapping'!$D:$D,MATCH('EPA Data'!F21824,'EPA Tech to Policy Mapping'!$C:$C,0))</f>
        <v>ngps - production methane capture</v>
      </c>
    </row>
    <row r="21825" spans="1:12" x14ac:dyDescent="0.25">
      <c r="A21825" s="177" t="s">
        <v>425</v>
      </c>
      <c r="B21825" s="177" t="s">
        <v>433</v>
      </c>
      <c r="C21825" s="177">
        <v>2020</v>
      </c>
      <c r="D21825" s="177" t="s">
        <v>291</v>
      </c>
      <c r="E21825" s="177" t="s">
        <v>292</v>
      </c>
      <c r="F21825" s="177" t="s">
        <v>435</v>
      </c>
      <c r="G21825" s="177">
        <v>-5</v>
      </c>
      <c r="H21825" s="177">
        <v>1.42691824294E-5</v>
      </c>
      <c r="I21825" s="136" t="b">
        <f>OR(L21825='PERAC-ngpPrcsTnD-mthncptr'!$B$1,L21825='PERAC-ngpPrcsTnD-mthncptr'!$C$1,L21825='PERAC-ngpPrcsTnD-mthncptr'!$D$1)</f>
        <v>0</v>
      </c>
      <c r="J21825" s="136">
        <f>IF(I21825=TRUE,G21825+'NPV Calcs'!$D$14,G21825)</f>
        <v>-5</v>
      </c>
      <c r="K21825" s="176">
        <f>IF(OR(B21825="GAS",B21825="COL",B21825="LAN",B21825="RICE",B21825="LIVE"),H21825*About!$B$98,IF(OR(B21825="CROP",B21825="NAA"),H21825*About!$B$99,H21825))</f>
        <v>1.42691824294E-5</v>
      </c>
      <c r="L21825" s="136" t="str">
        <f>INDEX('EPA Tech to Policy Mapping'!$D:$D,MATCH('EPA Data'!F21825,'EPA Tech to Policy Mapping'!$C:$C,0))</f>
        <v>ngps - production methane capture</v>
      </c>
    </row>
    <row r="21826" spans="1:12" x14ac:dyDescent="0.25">
      <c r="A21826" s="177" t="s">
        <v>425</v>
      </c>
      <c r="B21826" s="177" t="s">
        <v>433</v>
      </c>
      <c r="C21826" s="177">
        <v>2020</v>
      </c>
      <c r="D21826" s="177" t="s">
        <v>291</v>
      </c>
      <c r="E21826" s="177" t="s">
        <v>292</v>
      </c>
      <c r="F21826" s="177" t="s">
        <v>441</v>
      </c>
      <c r="G21826" s="177">
        <v>-5</v>
      </c>
      <c r="H21826" s="177">
        <v>0.20230956375598899</v>
      </c>
      <c r="I21826" s="136" t="b">
        <f>OR(L21826='PERAC-ngpPrcsTnD-mthncptr'!$B$1,L21826='PERAC-ngpPrcsTnD-mthncptr'!$C$1,L21826='PERAC-ngpPrcsTnD-mthncptr'!$D$1)</f>
        <v>0</v>
      </c>
      <c r="J21826" s="136">
        <f>IF(I21826=TRUE,G21826+'NPV Calcs'!$D$14,G21826)</f>
        <v>-5</v>
      </c>
      <c r="K21826" s="176">
        <f>IF(OR(B21826="GAS",B21826="COL",B21826="LAN",B21826="RICE",B21826="LIVE"),H21826*About!$B$98,IF(OR(B21826="CROP",B21826="NAA"),H21826*About!$B$99,H21826))</f>
        <v>0.20230956375598899</v>
      </c>
      <c r="L21826" s="136" t="str">
        <f>INDEX('EPA Tech to Policy Mapping'!$D:$D,MATCH('EPA Data'!F21826,'EPA Tech to Policy Mapping'!$C:$C,0))</f>
        <v>ngps - production methane capture</v>
      </c>
    </row>
    <row r="21827" spans="1:12" x14ac:dyDescent="0.25">
      <c r="A21827" s="177" t="s">
        <v>425</v>
      </c>
      <c r="B21827" s="177" t="s">
        <v>433</v>
      </c>
      <c r="C21827" s="177">
        <v>2020</v>
      </c>
      <c r="D21827" s="177" t="s">
        <v>291</v>
      </c>
      <c r="E21827" s="177" t="s">
        <v>292</v>
      </c>
      <c r="F21827" s="177" t="s">
        <v>440</v>
      </c>
      <c r="G21827" s="177">
        <v>-5</v>
      </c>
      <c r="H21827" s="177">
        <v>3.5956577630709999E-4</v>
      </c>
      <c r="I21827" s="136" t="b">
        <f>OR(L21827='PERAC-ngpPrcsTnD-mthncptr'!$B$1,L21827='PERAC-ngpPrcsTnD-mthncptr'!$C$1,L21827='PERAC-ngpPrcsTnD-mthncptr'!$D$1)</f>
        <v>0</v>
      </c>
      <c r="J21827" s="136">
        <f>IF(I21827=TRUE,G21827+'NPV Calcs'!$D$14,G21827)</f>
        <v>-5</v>
      </c>
      <c r="K21827" s="176">
        <f>IF(OR(B21827="GAS",B21827="COL",B21827="LAN",B21827="RICE",B21827="LIVE"),H21827*About!$B$98,IF(OR(B21827="CROP",B21827="NAA"),H21827*About!$B$99,H21827))</f>
        <v>3.5956577630709999E-4</v>
      </c>
      <c r="L21827" s="136" t="str">
        <f>INDEX('EPA Tech to Policy Mapping'!$D:$D,MATCH('EPA Data'!F21827,'EPA Tech to Policy Mapping'!$C:$C,0))</f>
        <v>ngps - production methane capture</v>
      </c>
    </row>
    <row r="21828" spans="1:12" x14ac:dyDescent="0.25">
      <c r="A21828" s="177" t="s">
        <v>425</v>
      </c>
      <c r="B21828" s="177" t="s">
        <v>433</v>
      </c>
      <c r="C21828" s="177">
        <v>2020</v>
      </c>
      <c r="D21828" s="177" t="s">
        <v>291</v>
      </c>
      <c r="E21828" s="177" t="s">
        <v>292</v>
      </c>
      <c r="F21828" s="177" t="s">
        <v>457</v>
      </c>
      <c r="G21828" s="177">
        <v>-5</v>
      </c>
      <c r="H21828" s="177">
        <v>2.3430397768606998E-3</v>
      </c>
      <c r="I21828" s="136" t="b">
        <f>OR(L21828='PERAC-ngpPrcsTnD-mthncptr'!$B$1,L21828='PERAC-ngpPrcsTnD-mthncptr'!$C$1,L21828='PERAC-ngpPrcsTnD-mthncptr'!$D$1)</f>
        <v>0</v>
      </c>
      <c r="J21828" s="136">
        <f>IF(I21828=TRUE,G21828+'NPV Calcs'!$D$14,G21828)</f>
        <v>-5</v>
      </c>
      <c r="K21828" s="176">
        <f>IF(OR(B21828="GAS",B21828="COL",B21828="LAN",B21828="RICE",B21828="LIVE"),H21828*About!$B$98,IF(OR(B21828="CROP",B21828="NAA"),H21828*About!$B$99,H21828))</f>
        <v>2.3430397768606998E-3</v>
      </c>
      <c r="L21828" s="136" t="str">
        <f>INDEX('EPA Tech to Policy Mapping'!$D:$D,MATCH('EPA Data'!F21828,'EPA Tech to Policy Mapping'!$C:$C,0))</f>
        <v>ngps - production methane capture</v>
      </c>
    </row>
    <row r="21829" spans="1:12" x14ac:dyDescent="0.25">
      <c r="A21829" s="177" t="s">
        <v>425</v>
      </c>
      <c r="B21829" s="177" t="s">
        <v>433</v>
      </c>
      <c r="C21829" s="177">
        <v>2020</v>
      </c>
      <c r="D21829" s="177" t="s">
        <v>291</v>
      </c>
      <c r="E21829" s="177" t="s">
        <v>292</v>
      </c>
      <c r="F21829" s="177" t="s">
        <v>457</v>
      </c>
      <c r="G21829" s="177">
        <v>-4</v>
      </c>
      <c r="H21829" s="177">
        <v>9.22569324757E-5</v>
      </c>
      <c r="I21829" s="136" t="b">
        <f>OR(L21829='PERAC-ngpPrcsTnD-mthncptr'!$B$1,L21829='PERAC-ngpPrcsTnD-mthncptr'!$C$1,L21829='PERAC-ngpPrcsTnD-mthncptr'!$D$1)</f>
        <v>0</v>
      </c>
      <c r="J21829" s="136">
        <f>IF(I21829=TRUE,G21829+'NPV Calcs'!$D$14,G21829)</f>
        <v>-4</v>
      </c>
      <c r="K21829" s="176">
        <f>IF(OR(B21829="GAS",B21829="COL",B21829="LAN",B21829="RICE",B21829="LIVE"),H21829*About!$B$98,IF(OR(B21829="CROP",B21829="NAA"),H21829*About!$B$99,H21829))</f>
        <v>9.22569324757E-5</v>
      </c>
      <c r="L21829" s="136" t="str">
        <f>INDEX('EPA Tech to Policy Mapping'!$D:$D,MATCH('EPA Data'!F21829,'EPA Tech to Policy Mapping'!$C:$C,0))</f>
        <v>ngps - production methane capture</v>
      </c>
    </row>
    <row r="21830" spans="1:12" x14ac:dyDescent="0.25">
      <c r="A21830" s="177" t="s">
        <v>425</v>
      </c>
      <c r="B21830" s="177" t="s">
        <v>433</v>
      </c>
      <c r="C21830" s="177">
        <v>2020</v>
      </c>
      <c r="D21830" s="177" t="s">
        <v>291</v>
      </c>
      <c r="E21830" s="177" t="s">
        <v>292</v>
      </c>
      <c r="F21830" s="177" t="s">
        <v>458</v>
      </c>
      <c r="G21830" s="177">
        <v>-4</v>
      </c>
      <c r="H21830" s="177">
        <v>5.5080431047829998E-4</v>
      </c>
      <c r="I21830" s="136" t="b">
        <f>OR(L21830='PERAC-ngpPrcsTnD-mthncptr'!$B$1,L21830='PERAC-ngpPrcsTnD-mthncptr'!$C$1,L21830='PERAC-ngpPrcsTnD-mthncptr'!$D$1)</f>
        <v>0</v>
      </c>
      <c r="J21830" s="136">
        <f>IF(I21830=TRUE,G21830+'NPV Calcs'!$D$14,G21830)</f>
        <v>-4</v>
      </c>
      <c r="K21830" s="176">
        <f>IF(OR(B21830="GAS",B21830="COL",B21830="LAN",B21830="RICE",B21830="LIVE"),H21830*About!$B$98,IF(OR(B21830="CROP",B21830="NAA"),H21830*About!$B$99,H21830))</f>
        <v>5.5080431047829998E-4</v>
      </c>
      <c r="L21830" s="136" t="str">
        <f>INDEX('EPA Tech to Policy Mapping'!$D:$D,MATCH('EPA Data'!F21830,'EPA Tech to Policy Mapping'!$C:$C,0))</f>
        <v>ngps - production methane capture</v>
      </c>
    </row>
    <row r="21831" spans="1:12" x14ac:dyDescent="0.25">
      <c r="A21831" s="177" t="s">
        <v>425</v>
      </c>
      <c r="B21831" s="177" t="s">
        <v>433</v>
      </c>
      <c r="C21831" s="177">
        <v>2020</v>
      </c>
      <c r="D21831" s="177" t="s">
        <v>291</v>
      </c>
      <c r="E21831" s="177" t="s">
        <v>292</v>
      </c>
      <c r="F21831" s="177" t="s">
        <v>439</v>
      </c>
      <c r="G21831" s="177">
        <v>-4</v>
      </c>
      <c r="H21831" s="177">
        <v>2.0768663380294999E-3</v>
      </c>
      <c r="I21831" s="136" t="b">
        <f>OR(L21831='PERAC-ngpPrcsTnD-mthncptr'!$B$1,L21831='PERAC-ngpPrcsTnD-mthncptr'!$C$1,L21831='PERAC-ngpPrcsTnD-mthncptr'!$D$1)</f>
        <v>1</v>
      </c>
      <c r="J21831" s="136">
        <f>IF(I21831=TRUE,G21831+'NPV Calcs'!$D$14,G21831)</f>
        <v>4.0614679624429506</v>
      </c>
      <c r="K21831" s="176">
        <f>IF(OR(B21831="GAS",B21831="COL",B21831="LAN",B21831="RICE",B21831="LIVE"),H21831*About!$B$98,IF(OR(B21831="CROP",B21831="NAA"),H21831*About!$B$99,H21831))</f>
        <v>2.0768663380294999E-3</v>
      </c>
      <c r="L21831" s="136" t="str">
        <f>INDEX('EPA Tech to Policy Mapping'!$D:$D,MATCH('EPA Data'!F21831,'EPA Tech to Policy Mapping'!$C:$C,0))</f>
        <v>ngps - processing methane capture</v>
      </c>
    </row>
    <row r="21832" spans="1:12" x14ac:dyDescent="0.25">
      <c r="A21832" s="177" t="s">
        <v>425</v>
      </c>
      <c r="B21832" s="177" t="s">
        <v>433</v>
      </c>
      <c r="C21832" s="177">
        <v>2020</v>
      </c>
      <c r="D21832" s="177" t="s">
        <v>291</v>
      </c>
      <c r="E21832" s="177" t="s">
        <v>292</v>
      </c>
      <c r="F21832" s="177" t="s">
        <v>457</v>
      </c>
      <c r="G21832" s="177">
        <v>-3</v>
      </c>
      <c r="H21832" s="177">
        <v>1.47992614075E-5</v>
      </c>
      <c r="I21832" s="136" t="b">
        <f>OR(L21832='PERAC-ngpPrcsTnD-mthncptr'!$B$1,L21832='PERAC-ngpPrcsTnD-mthncptr'!$C$1,L21832='PERAC-ngpPrcsTnD-mthncptr'!$D$1)</f>
        <v>0</v>
      </c>
      <c r="J21832" s="136">
        <f>IF(I21832=TRUE,G21832+'NPV Calcs'!$D$14,G21832)</f>
        <v>-3</v>
      </c>
      <c r="K21832" s="176">
        <f>IF(OR(B21832="GAS",B21832="COL",B21832="LAN",B21832="RICE",B21832="LIVE"),H21832*About!$B$98,IF(OR(B21832="CROP",B21832="NAA"),H21832*About!$B$99,H21832))</f>
        <v>1.47992614075E-5</v>
      </c>
      <c r="L21832" s="136" t="str">
        <f>INDEX('EPA Tech to Policy Mapping'!$D:$D,MATCH('EPA Data'!F21832,'EPA Tech to Policy Mapping'!$C:$C,0))</f>
        <v>ngps - production methane capture</v>
      </c>
    </row>
    <row r="21833" spans="1:12" x14ac:dyDescent="0.25">
      <c r="A21833" s="177" t="s">
        <v>425</v>
      </c>
      <c r="B21833" s="177" t="s">
        <v>433</v>
      </c>
      <c r="C21833" s="177">
        <v>2020</v>
      </c>
      <c r="D21833" s="177" t="s">
        <v>291</v>
      </c>
      <c r="E21833" s="177" t="s">
        <v>292</v>
      </c>
      <c r="F21833" s="177" t="s">
        <v>440</v>
      </c>
      <c r="G21833" s="177">
        <v>-3</v>
      </c>
      <c r="H21833" s="177">
        <v>5.8690746664070005E-4</v>
      </c>
      <c r="I21833" s="136" t="b">
        <f>OR(L21833='PERAC-ngpPrcsTnD-mthncptr'!$B$1,L21833='PERAC-ngpPrcsTnD-mthncptr'!$C$1,L21833='PERAC-ngpPrcsTnD-mthncptr'!$D$1)</f>
        <v>0</v>
      </c>
      <c r="J21833" s="136">
        <f>IF(I21833=TRUE,G21833+'NPV Calcs'!$D$14,G21833)</f>
        <v>-3</v>
      </c>
      <c r="K21833" s="176">
        <f>IF(OR(B21833="GAS",B21833="COL",B21833="LAN",B21833="RICE",B21833="LIVE"),H21833*About!$B$98,IF(OR(B21833="CROP",B21833="NAA"),H21833*About!$B$99,H21833))</f>
        <v>5.8690746664070005E-4</v>
      </c>
      <c r="L21833" s="136" t="str">
        <f>INDEX('EPA Tech to Policy Mapping'!$D:$D,MATCH('EPA Data'!F21833,'EPA Tech to Policy Mapping'!$C:$C,0))</f>
        <v>ngps - production methane capture</v>
      </c>
    </row>
    <row r="21834" spans="1:12" x14ac:dyDescent="0.25">
      <c r="A21834" s="177" t="s">
        <v>425</v>
      </c>
      <c r="B21834" s="177" t="s">
        <v>433</v>
      </c>
      <c r="C21834" s="177">
        <v>2020</v>
      </c>
      <c r="D21834" s="177" t="s">
        <v>291</v>
      </c>
      <c r="E21834" s="177" t="s">
        <v>292</v>
      </c>
      <c r="F21834" s="177" t="s">
        <v>440</v>
      </c>
      <c r="G21834" s="177">
        <v>-2</v>
      </c>
      <c r="H21834" s="177">
        <v>2.3942098778209999E-4</v>
      </c>
      <c r="I21834" s="136" t="b">
        <f>OR(L21834='PERAC-ngpPrcsTnD-mthncptr'!$B$1,L21834='PERAC-ngpPrcsTnD-mthncptr'!$C$1,L21834='PERAC-ngpPrcsTnD-mthncptr'!$D$1)</f>
        <v>0</v>
      </c>
      <c r="J21834" s="136">
        <f>IF(I21834=TRUE,G21834+'NPV Calcs'!$D$14,G21834)</f>
        <v>-2</v>
      </c>
      <c r="K21834" s="176">
        <f>IF(OR(B21834="GAS",B21834="COL",B21834="LAN",B21834="RICE",B21834="LIVE"),H21834*About!$B$98,IF(OR(B21834="CROP",B21834="NAA"),H21834*About!$B$99,H21834))</f>
        <v>2.3942098778209999E-4</v>
      </c>
      <c r="L21834" s="136" t="str">
        <f>INDEX('EPA Tech to Policy Mapping'!$D:$D,MATCH('EPA Data'!F21834,'EPA Tech to Policy Mapping'!$C:$C,0))</f>
        <v>ngps - production methane capture</v>
      </c>
    </row>
    <row r="21835" spans="1:12" x14ac:dyDescent="0.25">
      <c r="A21835" s="177" t="s">
        <v>425</v>
      </c>
      <c r="B21835" s="177" t="s">
        <v>433</v>
      </c>
      <c r="C21835" s="177">
        <v>2020</v>
      </c>
      <c r="D21835" s="177" t="s">
        <v>291</v>
      </c>
      <c r="E21835" s="177" t="s">
        <v>292</v>
      </c>
      <c r="F21835" s="177" t="s">
        <v>457</v>
      </c>
      <c r="G21835" s="177">
        <v>-1</v>
      </c>
      <c r="H21835" s="1">
        <v>9.0537214418900008E-6</v>
      </c>
      <c r="I21835" s="136" t="b">
        <f>OR(L21835='PERAC-ngpPrcsTnD-mthncptr'!$B$1,L21835='PERAC-ngpPrcsTnD-mthncptr'!$C$1,L21835='PERAC-ngpPrcsTnD-mthncptr'!$D$1)</f>
        <v>0</v>
      </c>
      <c r="J21835" s="136">
        <f>IF(I21835=TRUE,G21835+'NPV Calcs'!$D$14,G21835)</f>
        <v>-1</v>
      </c>
      <c r="K21835" s="176">
        <f>IF(OR(B21835="GAS",B21835="COL",B21835="LAN",B21835="RICE",B21835="LIVE"),H21835*About!$B$98,IF(OR(B21835="CROP",B21835="NAA"),H21835*About!$B$99,H21835))</f>
        <v>9.0537214418900008E-6</v>
      </c>
      <c r="L21835" s="136" t="str">
        <f>INDEX('EPA Tech to Policy Mapping'!$D:$D,MATCH('EPA Data'!F21835,'EPA Tech to Policy Mapping'!$C:$C,0))</f>
        <v>ngps - production methane capture</v>
      </c>
    </row>
    <row r="21836" spans="1:12" x14ac:dyDescent="0.25">
      <c r="A21836" s="177" t="s">
        <v>425</v>
      </c>
      <c r="B21836" s="177" t="s">
        <v>433</v>
      </c>
      <c r="C21836" s="177">
        <v>2020</v>
      </c>
      <c r="D21836" s="177" t="s">
        <v>291</v>
      </c>
      <c r="E21836" s="177" t="s">
        <v>292</v>
      </c>
      <c r="F21836" s="177" t="s">
        <v>440</v>
      </c>
      <c r="G21836" s="177">
        <v>-1</v>
      </c>
      <c r="H21836" s="177">
        <v>6.4879299316099995E-5</v>
      </c>
      <c r="I21836" s="136" t="b">
        <f>OR(L21836='PERAC-ngpPrcsTnD-mthncptr'!$B$1,L21836='PERAC-ngpPrcsTnD-mthncptr'!$C$1,L21836='PERAC-ngpPrcsTnD-mthncptr'!$D$1)</f>
        <v>0</v>
      </c>
      <c r="J21836" s="136">
        <f>IF(I21836=TRUE,G21836+'NPV Calcs'!$D$14,G21836)</f>
        <v>-1</v>
      </c>
      <c r="K21836" s="176">
        <f>IF(OR(B21836="GAS",B21836="COL",B21836="LAN",B21836="RICE",B21836="LIVE"),H21836*About!$B$98,IF(OR(B21836="CROP",B21836="NAA"),H21836*About!$B$99,H21836))</f>
        <v>6.4879299316099995E-5</v>
      </c>
      <c r="L21836" s="136" t="str">
        <f>INDEX('EPA Tech to Policy Mapping'!$D:$D,MATCH('EPA Data'!F21836,'EPA Tech to Policy Mapping'!$C:$C,0))</f>
        <v>ngps - production methane capture</v>
      </c>
    </row>
    <row r="21837" spans="1:12" x14ac:dyDescent="0.25">
      <c r="A21837" s="177" t="s">
        <v>425</v>
      </c>
      <c r="B21837" s="177" t="s">
        <v>433</v>
      </c>
      <c r="C21837" s="177">
        <v>2020</v>
      </c>
      <c r="D21837" s="177" t="s">
        <v>291</v>
      </c>
      <c r="E21837" s="177" t="s">
        <v>292</v>
      </c>
      <c r="F21837" s="177" t="s">
        <v>441</v>
      </c>
      <c r="G21837" s="177">
        <v>-1</v>
      </c>
      <c r="H21837" s="177">
        <v>0.13224893808364799</v>
      </c>
      <c r="I21837" s="136" t="b">
        <f>OR(L21837='PERAC-ngpPrcsTnD-mthncptr'!$B$1,L21837='PERAC-ngpPrcsTnD-mthncptr'!$C$1,L21837='PERAC-ngpPrcsTnD-mthncptr'!$D$1)</f>
        <v>0</v>
      </c>
      <c r="J21837" s="136">
        <f>IF(I21837=TRUE,G21837+'NPV Calcs'!$D$14,G21837)</f>
        <v>-1</v>
      </c>
      <c r="K21837" s="176">
        <f>IF(OR(B21837="GAS",B21837="COL",B21837="LAN",B21837="RICE",B21837="LIVE"),H21837*About!$B$98,IF(OR(B21837="CROP",B21837="NAA"),H21837*About!$B$99,H21837))</f>
        <v>0.13224893808364799</v>
      </c>
      <c r="L21837" s="136" t="str">
        <f>INDEX('EPA Tech to Policy Mapping'!$D:$D,MATCH('EPA Data'!F21837,'EPA Tech to Policy Mapping'!$C:$C,0))</f>
        <v>ngps - production methane capture</v>
      </c>
    </row>
    <row r="21838" spans="1:12" x14ac:dyDescent="0.25">
      <c r="A21838" s="177" t="s">
        <v>425</v>
      </c>
      <c r="B21838" s="177" t="s">
        <v>433</v>
      </c>
      <c r="C21838" s="177">
        <v>2020</v>
      </c>
      <c r="D21838" s="177" t="s">
        <v>291</v>
      </c>
      <c r="E21838" s="177" t="s">
        <v>292</v>
      </c>
      <c r="F21838" s="177" t="s">
        <v>443</v>
      </c>
      <c r="G21838" s="177">
        <v>-1</v>
      </c>
      <c r="H21838" s="177">
        <v>7.6023984001950004E-4</v>
      </c>
      <c r="I21838" s="136" t="b">
        <f>OR(L21838='PERAC-ngpPrcsTnD-mthncptr'!$B$1,L21838='PERAC-ngpPrcsTnD-mthncptr'!$C$1,L21838='PERAC-ngpPrcsTnD-mthncptr'!$D$1)</f>
        <v>1</v>
      </c>
      <c r="J21838" s="136">
        <f>IF(I21838=TRUE,G21838+'NPV Calcs'!$D$14,G21838)</f>
        <v>7.0614679624429506</v>
      </c>
      <c r="K21838" s="176">
        <f>IF(OR(B21838="GAS",B21838="COL",B21838="LAN",B21838="RICE",B21838="LIVE"),H21838*About!$B$98,IF(OR(B21838="CROP",B21838="NAA"),H21838*About!$B$99,H21838))</f>
        <v>7.6023984001950004E-4</v>
      </c>
      <c r="L21838" s="136" t="str">
        <f>INDEX('EPA Tech to Policy Mapping'!$D:$D,MATCH('EPA Data'!F21838,'EPA Tech to Policy Mapping'!$C:$C,0))</f>
        <v>ngps - processing methane capture</v>
      </c>
    </row>
    <row r="21839" spans="1:12" x14ac:dyDescent="0.25">
      <c r="A21839" s="177" t="s">
        <v>425</v>
      </c>
      <c r="B21839" s="177" t="s">
        <v>433</v>
      </c>
      <c r="C21839" s="177">
        <v>2020</v>
      </c>
      <c r="D21839" s="177" t="s">
        <v>291</v>
      </c>
      <c r="E21839" s="177" t="s">
        <v>292</v>
      </c>
      <c r="F21839" s="177" t="s">
        <v>457</v>
      </c>
      <c r="G21839" s="177">
        <v>0</v>
      </c>
      <c r="H21839" s="1">
        <v>4.5268607209400004E-6</v>
      </c>
      <c r="I21839" s="136" t="b">
        <f>OR(L21839='PERAC-ngpPrcsTnD-mthncptr'!$B$1,L21839='PERAC-ngpPrcsTnD-mthncptr'!$C$1,L21839='PERAC-ngpPrcsTnD-mthncptr'!$D$1)</f>
        <v>0</v>
      </c>
      <c r="J21839" s="136">
        <f>IF(I21839=TRUE,G21839+'NPV Calcs'!$D$14,G21839)</f>
        <v>0</v>
      </c>
      <c r="K21839" s="176">
        <f>IF(OR(B21839="GAS",B21839="COL",B21839="LAN",B21839="RICE",B21839="LIVE"),H21839*About!$B$98,IF(OR(B21839="CROP",B21839="NAA"),H21839*About!$B$99,H21839))</f>
        <v>4.5268607209400004E-6</v>
      </c>
      <c r="L21839" s="136" t="str">
        <f>INDEX('EPA Tech to Policy Mapping'!$D:$D,MATCH('EPA Data'!F21839,'EPA Tech to Policy Mapping'!$C:$C,0))</f>
        <v>ngps - production methane capture</v>
      </c>
    </row>
    <row r="21840" spans="1:12" x14ac:dyDescent="0.25">
      <c r="A21840" s="177" t="s">
        <v>425</v>
      </c>
      <c r="B21840" s="177" t="s">
        <v>433</v>
      </c>
      <c r="C21840" s="177">
        <v>2020</v>
      </c>
      <c r="D21840" s="177" t="s">
        <v>291</v>
      </c>
      <c r="E21840" s="177" t="s">
        <v>292</v>
      </c>
      <c r="F21840" s="177" t="s">
        <v>442</v>
      </c>
      <c r="G21840" s="177">
        <v>0</v>
      </c>
      <c r="H21840" s="177">
        <v>6.0771795688199998E-4</v>
      </c>
      <c r="I21840" s="136" t="b">
        <f>OR(L21840='PERAC-ngpPrcsTnD-mthncptr'!$B$1,L21840='PERAC-ngpPrcsTnD-mthncptr'!$C$1,L21840='PERAC-ngpPrcsTnD-mthncptr'!$D$1)</f>
        <v>0</v>
      </c>
      <c r="J21840" s="136">
        <f>IF(I21840=TRUE,G21840+'NPV Calcs'!$D$14,G21840)</f>
        <v>0</v>
      </c>
      <c r="K21840" s="176">
        <f>IF(OR(B21840="GAS",B21840="COL",B21840="LAN",B21840="RICE",B21840="LIVE"),H21840*About!$B$98,IF(OR(B21840="CROP",B21840="NAA"),H21840*About!$B$99,H21840))</f>
        <v>6.0771795688199998E-4</v>
      </c>
      <c r="L21840" s="136" t="str">
        <f>INDEX('EPA Tech to Policy Mapping'!$D:$D,MATCH('EPA Data'!F21840,'EPA Tech to Policy Mapping'!$C:$C,0))</f>
        <v>ngps - production methane capture</v>
      </c>
    </row>
    <row r="21841" spans="1:12" x14ac:dyDescent="0.25">
      <c r="A21841" s="177" t="s">
        <v>425</v>
      </c>
      <c r="B21841" s="177" t="s">
        <v>433</v>
      </c>
      <c r="C21841" s="177">
        <v>2020</v>
      </c>
      <c r="D21841" s="177" t="s">
        <v>291</v>
      </c>
      <c r="E21841" s="177" t="s">
        <v>292</v>
      </c>
      <c r="F21841" s="177" t="s">
        <v>445</v>
      </c>
      <c r="G21841" s="177">
        <v>1</v>
      </c>
      <c r="H21841" s="177">
        <v>1.0056246537714999E-3</v>
      </c>
      <c r="I21841" s="136" t="b">
        <f>OR(L21841='PERAC-ngpPrcsTnD-mthncptr'!$B$1,L21841='PERAC-ngpPrcsTnD-mthncptr'!$C$1,L21841='PERAC-ngpPrcsTnD-mthncptr'!$D$1)</f>
        <v>0</v>
      </c>
      <c r="J21841" s="136">
        <f>IF(I21841=TRUE,G21841+'NPV Calcs'!$D$14,G21841)</f>
        <v>1</v>
      </c>
      <c r="K21841" s="176">
        <f>IF(OR(B21841="GAS",B21841="COL",B21841="LAN",B21841="RICE",B21841="LIVE"),H21841*About!$B$98,IF(OR(B21841="CROP",B21841="NAA"),H21841*About!$B$99,H21841))</f>
        <v>1.0056246537714999E-3</v>
      </c>
      <c r="L21841" s="136" t="str">
        <f>INDEX('EPA Tech to Policy Mapping'!$D:$D,MATCH('EPA Data'!F21841,'EPA Tech to Policy Mapping'!$C:$C,0))</f>
        <v>ngps - processing methane destruction</v>
      </c>
    </row>
    <row r="21842" spans="1:12" x14ac:dyDescent="0.25">
      <c r="A21842" s="177" t="s">
        <v>425</v>
      </c>
      <c r="B21842" s="177" t="s">
        <v>433</v>
      </c>
      <c r="C21842" s="177">
        <v>2020</v>
      </c>
      <c r="D21842" s="177" t="s">
        <v>291</v>
      </c>
      <c r="E21842" s="177" t="s">
        <v>292</v>
      </c>
      <c r="F21842" s="177" t="s">
        <v>457</v>
      </c>
      <c r="G21842" s="177">
        <v>1</v>
      </c>
      <c r="H21842" s="177">
        <v>2.9820705458404998E-3</v>
      </c>
      <c r="I21842" s="136" t="b">
        <f>OR(L21842='PERAC-ngpPrcsTnD-mthncptr'!$B$1,L21842='PERAC-ngpPrcsTnD-mthncptr'!$C$1,L21842='PERAC-ngpPrcsTnD-mthncptr'!$D$1)</f>
        <v>0</v>
      </c>
      <c r="J21842" s="136">
        <f>IF(I21842=TRUE,G21842+'NPV Calcs'!$D$14,G21842)</f>
        <v>1</v>
      </c>
      <c r="K21842" s="176">
        <f>IF(OR(B21842="GAS",B21842="COL",B21842="LAN",B21842="RICE",B21842="LIVE"),H21842*About!$B$98,IF(OR(B21842="CROP",B21842="NAA"),H21842*About!$B$99,H21842))</f>
        <v>2.9820705458404998E-3</v>
      </c>
      <c r="L21842" s="136" t="str">
        <f>INDEX('EPA Tech to Policy Mapping'!$D:$D,MATCH('EPA Data'!F21842,'EPA Tech to Policy Mapping'!$C:$C,0))</f>
        <v>ngps - production methane capture</v>
      </c>
    </row>
    <row r="21843" spans="1:12" x14ac:dyDescent="0.25">
      <c r="A21843" s="177" t="s">
        <v>425</v>
      </c>
      <c r="B21843" s="177" t="s">
        <v>433</v>
      </c>
      <c r="C21843" s="177">
        <v>2020</v>
      </c>
      <c r="D21843" s="177" t="s">
        <v>291</v>
      </c>
      <c r="E21843" s="177" t="s">
        <v>292</v>
      </c>
      <c r="F21843" s="177" t="s">
        <v>444</v>
      </c>
      <c r="G21843" s="177">
        <v>2</v>
      </c>
      <c r="H21843" s="177">
        <v>9.5566857606172603E-2</v>
      </c>
      <c r="I21843" s="136" t="b">
        <f>OR(L21843='PERAC-ngpPrcsTnD-mthncptr'!$B$1,L21843='PERAC-ngpPrcsTnD-mthncptr'!$C$1,L21843='PERAC-ngpPrcsTnD-mthncptr'!$D$1)</f>
        <v>1</v>
      </c>
      <c r="J21843" s="136">
        <f>IF(I21843=TRUE,G21843+'NPV Calcs'!$D$14,G21843)</f>
        <v>10.061467962442951</v>
      </c>
      <c r="K21843" s="176">
        <f>IF(OR(B21843="GAS",B21843="COL",B21843="LAN",B21843="RICE",B21843="LIVE"),H21843*About!$B$98,IF(OR(B21843="CROP",B21843="NAA"),H21843*About!$B$99,H21843))</f>
        <v>9.5566857606172603E-2</v>
      </c>
      <c r="L21843" s="136" t="str">
        <f>INDEX('EPA Tech to Policy Mapping'!$D:$D,MATCH('EPA Data'!F21843,'EPA Tech to Policy Mapping'!$C:$C,0))</f>
        <v>ngps - processing methane capture</v>
      </c>
    </row>
    <row r="21844" spans="1:12" x14ac:dyDescent="0.25">
      <c r="A21844" s="177" t="s">
        <v>425</v>
      </c>
      <c r="B21844" s="177" t="s">
        <v>433</v>
      </c>
      <c r="C21844" s="177">
        <v>2020</v>
      </c>
      <c r="D21844" s="177" t="s">
        <v>291</v>
      </c>
      <c r="E21844" s="177" t="s">
        <v>292</v>
      </c>
      <c r="F21844" s="177" t="s">
        <v>457</v>
      </c>
      <c r="G21844" s="177">
        <v>2</v>
      </c>
      <c r="H21844" s="177">
        <v>6.0631688120340004E-4</v>
      </c>
      <c r="I21844" s="136" t="b">
        <f>OR(L21844='PERAC-ngpPrcsTnD-mthncptr'!$B$1,L21844='PERAC-ngpPrcsTnD-mthncptr'!$C$1,L21844='PERAC-ngpPrcsTnD-mthncptr'!$D$1)</f>
        <v>0</v>
      </c>
      <c r="J21844" s="136">
        <f>IF(I21844=TRUE,G21844+'NPV Calcs'!$D$14,G21844)</f>
        <v>2</v>
      </c>
      <c r="K21844" s="176">
        <f>IF(OR(B21844="GAS",B21844="COL",B21844="LAN",B21844="RICE",B21844="LIVE"),H21844*About!$B$98,IF(OR(B21844="CROP",B21844="NAA"),H21844*About!$B$99,H21844))</f>
        <v>6.0631688120340004E-4</v>
      </c>
      <c r="L21844" s="136" t="str">
        <f>INDEX('EPA Tech to Policy Mapping'!$D:$D,MATCH('EPA Data'!F21844,'EPA Tech to Policy Mapping'!$C:$C,0))</f>
        <v>ngps - production methane capture</v>
      </c>
    </row>
    <row r="21845" spans="1:12" x14ac:dyDescent="0.25">
      <c r="A21845" s="177" t="s">
        <v>425</v>
      </c>
      <c r="B21845" s="177" t="s">
        <v>433</v>
      </c>
      <c r="C21845" s="177">
        <v>2020</v>
      </c>
      <c r="D21845" s="177" t="s">
        <v>291</v>
      </c>
      <c r="E21845" s="177" t="s">
        <v>292</v>
      </c>
      <c r="F21845" s="177" t="s">
        <v>457</v>
      </c>
      <c r="G21845" s="177">
        <v>3</v>
      </c>
      <c r="H21845" s="177">
        <v>1.8222565813599999E-5</v>
      </c>
      <c r="I21845" s="136" t="b">
        <f>OR(L21845='PERAC-ngpPrcsTnD-mthncptr'!$B$1,L21845='PERAC-ngpPrcsTnD-mthncptr'!$C$1,L21845='PERAC-ngpPrcsTnD-mthncptr'!$D$1)</f>
        <v>0</v>
      </c>
      <c r="J21845" s="136">
        <f>IF(I21845=TRUE,G21845+'NPV Calcs'!$D$14,G21845)</f>
        <v>3</v>
      </c>
      <c r="K21845" s="176">
        <f>IF(OR(B21845="GAS",B21845="COL",B21845="LAN",B21845="RICE",B21845="LIVE"),H21845*About!$B$98,IF(OR(B21845="CROP",B21845="NAA"),H21845*About!$B$99,H21845))</f>
        <v>1.8222565813599999E-5</v>
      </c>
      <c r="L21845" s="136" t="str">
        <f>INDEX('EPA Tech to Policy Mapping'!$D:$D,MATCH('EPA Data'!F21845,'EPA Tech to Policy Mapping'!$C:$C,0))</f>
        <v>ngps - production methane capture</v>
      </c>
    </row>
    <row r="21846" spans="1:12" x14ac:dyDescent="0.25">
      <c r="A21846" s="177" t="s">
        <v>425</v>
      </c>
      <c r="B21846" s="177" t="s">
        <v>433</v>
      </c>
      <c r="C21846" s="177">
        <v>2020</v>
      </c>
      <c r="D21846" s="177" t="s">
        <v>291</v>
      </c>
      <c r="E21846" s="177" t="s">
        <v>292</v>
      </c>
      <c r="F21846" s="177" t="s">
        <v>447</v>
      </c>
      <c r="G21846" s="177">
        <v>4</v>
      </c>
      <c r="H21846" s="177">
        <v>3.0572025105357201E-2</v>
      </c>
      <c r="I21846" s="136" t="b">
        <f>OR(L21846='PERAC-ngpPrcsTnD-mthncptr'!$B$1,L21846='PERAC-ngpPrcsTnD-mthncptr'!$C$1,L21846='PERAC-ngpPrcsTnD-mthncptr'!$D$1)</f>
        <v>1</v>
      </c>
      <c r="J21846" s="136">
        <f>IF(I21846=TRUE,G21846+'NPV Calcs'!$D$14,G21846)</f>
        <v>12.061467962442951</v>
      </c>
      <c r="K21846" s="176">
        <f>IF(OR(B21846="GAS",B21846="COL",B21846="LAN",B21846="RICE",B21846="LIVE"),H21846*About!$B$98,IF(OR(B21846="CROP",B21846="NAA"),H21846*About!$B$99,H21846))</f>
        <v>3.0572025105357201E-2</v>
      </c>
      <c r="L21846" s="136" t="str">
        <f>INDEX('EPA Tech to Policy Mapping'!$D:$D,MATCH('EPA Data'!F21846,'EPA Tech to Policy Mapping'!$C:$C,0))</f>
        <v>ngps - T&amp;D methane capture</v>
      </c>
    </row>
    <row r="21847" spans="1:12" x14ac:dyDescent="0.25">
      <c r="A21847" s="177" t="s">
        <v>425</v>
      </c>
      <c r="B21847" s="177" t="s">
        <v>433</v>
      </c>
      <c r="C21847" s="177">
        <v>2020</v>
      </c>
      <c r="D21847" s="177" t="s">
        <v>291</v>
      </c>
      <c r="E21847" s="177" t="s">
        <v>292</v>
      </c>
      <c r="F21847" s="177" t="s">
        <v>446</v>
      </c>
      <c r="G21847" s="177">
        <v>4</v>
      </c>
      <c r="H21847" s="177">
        <v>2.4270406574941998E-3</v>
      </c>
      <c r="I21847" s="136" t="b">
        <f>OR(L21847='PERAC-ngpPrcsTnD-mthncptr'!$B$1,L21847='PERAC-ngpPrcsTnD-mthncptr'!$C$1,L21847='PERAC-ngpPrcsTnD-mthncptr'!$D$1)</f>
        <v>0</v>
      </c>
      <c r="J21847" s="136">
        <f>IF(I21847=TRUE,G21847+'NPV Calcs'!$D$14,G21847)</f>
        <v>4</v>
      </c>
      <c r="K21847" s="176">
        <f>IF(OR(B21847="GAS",B21847="COL",B21847="LAN",B21847="RICE",B21847="LIVE"),H21847*About!$B$98,IF(OR(B21847="CROP",B21847="NAA"),H21847*About!$B$99,H21847))</f>
        <v>2.4270406574941998E-3</v>
      </c>
      <c r="L21847" s="136" t="str">
        <f>INDEX('EPA Tech to Policy Mapping'!$D:$D,MATCH('EPA Data'!F21847,'EPA Tech to Policy Mapping'!$C:$C,0))</f>
        <v>ngps - production methane capture</v>
      </c>
    </row>
    <row r="21848" spans="1:12" x14ac:dyDescent="0.25">
      <c r="A21848" s="177" t="s">
        <v>425</v>
      </c>
      <c r="B21848" s="177" t="s">
        <v>433</v>
      </c>
      <c r="C21848" s="177">
        <v>2020</v>
      </c>
      <c r="D21848" s="177" t="s">
        <v>291</v>
      </c>
      <c r="E21848" s="177" t="s">
        <v>292</v>
      </c>
      <c r="F21848" s="177" t="s">
        <v>447</v>
      </c>
      <c r="G21848" s="177">
        <v>5</v>
      </c>
      <c r="H21848" s="177">
        <v>3.1803234014659999E-3</v>
      </c>
      <c r="I21848" s="136" t="b">
        <f>OR(L21848='PERAC-ngpPrcsTnD-mthncptr'!$B$1,L21848='PERAC-ngpPrcsTnD-mthncptr'!$C$1,L21848='PERAC-ngpPrcsTnD-mthncptr'!$D$1)</f>
        <v>1</v>
      </c>
      <c r="J21848" s="136">
        <f>IF(I21848=TRUE,G21848+'NPV Calcs'!$D$14,G21848)</f>
        <v>13.061467962442951</v>
      </c>
      <c r="K21848" s="176">
        <f>IF(OR(B21848="GAS",B21848="COL",B21848="LAN",B21848="RICE",B21848="LIVE"),H21848*About!$B$98,IF(OR(B21848="CROP",B21848="NAA"),H21848*About!$B$99,H21848))</f>
        <v>3.1803234014659999E-3</v>
      </c>
      <c r="L21848" s="136" t="str">
        <f>INDEX('EPA Tech to Policy Mapping'!$D:$D,MATCH('EPA Data'!F21848,'EPA Tech to Policy Mapping'!$C:$C,0))</f>
        <v>ngps - T&amp;D methane capture</v>
      </c>
    </row>
    <row r="21849" spans="1:12" x14ac:dyDescent="0.25">
      <c r="A21849" s="177" t="s">
        <v>425</v>
      </c>
      <c r="B21849" s="177" t="s">
        <v>433</v>
      </c>
      <c r="C21849" s="177">
        <v>2020</v>
      </c>
      <c r="D21849" s="177" t="s">
        <v>291</v>
      </c>
      <c r="E21849" s="177" t="s">
        <v>292</v>
      </c>
      <c r="F21849" s="177" t="s">
        <v>440</v>
      </c>
      <c r="G21849" s="177">
        <v>5</v>
      </c>
      <c r="H21849" s="177">
        <v>5.2004030294500001E-5</v>
      </c>
      <c r="I21849" s="136" t="b">
        <f>OR(L21849='PERAC-ngpPrcsTnD-mthncptr'!$B$1,L21849='PERAC-ngpPrcsTnD-mthncptr'!$C$1,L21849='PERAC-ngpPrcsTnD-mthncptr'!$D$1)</f>
        <v>0</v>
      </c>
      <c r="J21849" s="136">
        <f>IF(I21849=TRUE,G21849+'NPV Calcs'!$D$14,G21849)</f>
        <v>5</v>
      </c>
      <c r="K21849" s="176">
        <f>IF(OR(B21849="GAS",B21849="COL",B21849="LAN",B21849="RICE",B21849="LIVE"),H21849*About!$B$98,IF(OR(B21849="CROP",B21849="NAA"),H21849*About!$B$99,H21849))</f>
        <v>5.2004030294500001E-5</v>
      </c>
      <c r="L21849" s="136" t="str">
        <f>INDEX('EPA Tech to Policy Mapping'!$D:$D,MATCH('EPA Data'!F21849,'EPA Tech to Policy Mapping'!$C:$C,0))</f>
        <v>ngps - production methane capture</v>
      </c>
    </row>
    <row r="21850" spans="1:12" x14ac:dyDescent="0.25">
      <c r="A21850" s="177" t="s">
        <v>425</v>
      </c>
      <c r="B21850" s="177" t="s">
        <v>433</v>
      </c>
      <c r="C21850" s="177">
        <v>2020</v>
      </c>
      <c r="D21850" s="177" t="s">
        <v>291</v>
      </c>
      <c r="E21850" s="177" t="s">
        <v>292</v>
      </c>
      <c r="F21850" s="177" t="s">
        <v>457</v>
      </c>
      <c r="G21850" s="177">
        <v>5</v>
      </c>
      <c r="H21850" s="1">
        <v>5.0147641559300002E-6</v>
      </c>
      <c r="I21850" s="136" t="b">
        <f>OR(L21850='PERAC-ngpPrcsTnD-mthncptr'!$B$1,L21850='PERAC-ngpPrcsTnD-mthncptr'!$C$1,L21850='PERAC-ngpPrcsTnD-mthncptr'!$D$1)</f>
        <v>0</v>
      </c>
      <c r="J21850" s="136">
        <f>IF(I21850=TRUE,G21850+'NPV Calcs'!$D$14,G21850)</f>
        <v>5</v>
      </c>
      <c r="K21850" s="176">
        <f>IF(OR(B21850="GAS",B21850="COL",B21850="LAN",B21850="RICE",B21850="LIVE"),H21850*About!$B$98,IF(OR(B21850="CROP",B21850="NAA"),H21850*About!$B$99,H21850))</f>
        <v>5.0147641559300002E-6</v>
      </c>
      <c r="L21850" s="136" t="str">
        <f>INDEX('EPA Tech to Policy Mapping'!$D:$D,MATCH('EPA Data'!F21850,'EPA Tech to Policy Mapping'!$C:$C,0))</f>
        <v>ngps - production methane capture</v>
      </c>
    </row>
    <row r="21851" spans="1:12" x14ac:dyDescent="0.25">
      <c r="A21851" s="177" t="s">
        <v>425</v>
      </c>
      <c r="B21851" s="177" t="s">
        <v>433</v>
      </c>
      <c r="C21851" s="177">
        <v>2020</v>
      </c>
      <c r="D21851" s="177" t="s">
        <v>291</v>
      </c>
      <c r="E21851" s="177" t="s">
        <v>292</v>
      </c>
      <c r="F21851" s="177" t="s">
        <v>442</v>
      </c>
      <c r="G21851" s="177">
        <v>6</v>
      </c>
      <c r="H21851" s="177">
        <v>6.9894723128530005E-4</v>
      </c>
      <c r="I21851" s="136" t="b">
        <f>OR(L21851='PERAC-ngpPrcsTnD-mthncptr'!$B$1,L21851='PERAC-ngpPrcsTnD-mthncptr'!$C$1,L21851='PERAC-ngpPrcsTnD-mthncptr'!$D$1)</f>
        <v>0</v>
      </c>
      <c r="J21851" s="136">
        <f>IF(I21851=TRUE,G21851+'NPV Calcs'!$D$14,G21851)</f>
        <v>6</v>
      </c>
      <c r="K21851" s="176">
        <f>IF(OR(B21851="GAS",B21851="COL",B21851="LAN",B21851="RICE",B21851="LIVE"),H21851*About!$B$98,IF(OR(B21851="CROP",B21851="NAA"),H21851*About!$B$99,H21851))</f>
        <v>6.9894723128530005E-4</v>
      </c>
      <c r="L21851" s="136" t="str">
        <f>INDEX('EPA Tech to Policy Mapping'!$D:$D,MATCH('EPA Data'!F21851,'EPA Tech to Policy Mapping'!$C:$C,0))</f>
        <v>ngps - production methane capture</v>
      </c>
    </row>
    <row r="21852" spans="1:12" x14ac:dyDescent="0.25">
      <c r="A21852" s="177" t="s">
        <v>425</v>
      </c>
      <c r="B21852" s="177" t="s">
        <v>433</v>
      </c>
      <c r="C21852" s="177">
        <v>2020</v>
      </c>
      <c r="D21852" s="177" t="s">
        <v>291</v>
      </c>
      <c r="E21852" s="177" t="s">
        <v>292</v>
      </c>
      <c r="F21852" s="177" t="s">
        <v>457</v>
      </c>
      <c r="G21852" s="177">
        <v>6</v>
      </c>
      <c r="H21852" s="1">
        <v>3.76107300326E-6</v>
      </c>
      <c r="I21852" s="136" t="b">
        <f>OR(L21852='PERAC-ngpPrcsTnD-mthncptr'!$B$1,L21852='PERAC-ngpPrcsTnD-mthncptr'!$C$1,L21852='PERAC-ngpPrcsTnD-mthncptr'!$D$1)</f>
        <v>0</v>
      </c>
      <c r="J21852" s="136">
        <f>IF(I21852=TRUE,G21852+'NPV Calcs'!$D$14,G21852)</f>
        <v>6</v>
      </c>
      <c r="K21852" s="176">
        <f>IF(OR(B21852="GAS",B21852="COL",B21852="LAN",B21852="RICE",B21852="LIVE"),H21852*About!$B$98,IF(OR(B21852="CROP",B21852="NAA"),H21852*About!$B$99,H21852))</f>
        <v>3.76107300326E-6</v>
      </c>
      <c r="L21852" s="136" t="str">
        <f>INDEX('EPA Tech to Policy Mapping'!$D:$D,MATCH('EPA Data'!F21852,'EPA Tech to Policy Mapping'!$C:$C,0))</f>
        <v>ngps - production methane capture</v>
      </c>
    </row>
    <row r="21853" spans="1:12" x14ac:dyDescent="0.25">
      <c r="A21853" s="177" t="s">
        <v>425</v>
      </c>
      <c r="B21853" s="177" t="s">
        <v>433</v>
      </c>
      <c r="C21853" s="177">
        <v>2020</v>
      </c>
      <c r="D21853" s="177" t="s">
        <v>291</v>
      </c>
      <c r="E21853" s="177" t="s">
        <v>292</v>
      </c>
      <c r="F21853" s="177" t="s">
        <v>457</v>
      </c>
      <c r="G21853" s="177">
        <v>7</v>
      </c>
      <c r="H21853" s="1">
        <v>4.28870487212E-6</v>
      </c>
      <c r="I21853" s="136" t="b">
        <f>OR(L21853='PERAC-ngpPrcsTnD-mthncptr'!$B$1,L21853='PERAC-ngpPrcsTnD-mthncptr'!$C$1,L21853='PERAC-ngpPrcsTnD-mthncptr'!$D$1)</f>
        <v>0</v>
      </c>
      <c r="J21853" s="136">
        <f>IF(I21853=TRUE,G21853+'NPV Calcs'!$D$14,G21853)</f>
        <v>7</v>
      </c>
      <c r="K21853" s="176">
        <f>IF(OR(B21853="GAS",B21853="COL",B21853="LAN",B21853="RICE",B21853="LIVE"),H21853*About!$B$98,IF(OR(B21853="CROP",B21853="NAA"),H21853*About!$B$99,H21853))</f>
        <v>4.28870487212E-6</v>
      </c>
      <c r="L21853" s="136" t="str">
        <f>INDEX('EPA Tech to Policy Mapping'!$D:$D,MATCH('EPA Data'!F21853,'EPA Tech to Policy Mapping'!$C:$C,0))</f>
        <v>ngps - production methane capture</v>
      </c>
    </row>
    <row r="21854" spans="1:12" x14ac:dyDescent="0.25">
      <c r="A21854" s="177" t="s">
        <v>425</v>
      </c>
      <c r="B21854" s="177" t="s">
        <v>433</v>
      </c>
      <c r="C21854" s="177">
        <v>2020</v>
      </c>
      <c r="D21854" s="177" t="s">
        <v>291</v>
      </c>
      <c r="E21854" s="177" t="s">
        <v>292</v>
      </c>
      <c r="F21854" s="177" t="s">
        <v>441</v>
      </c>
      <c r="G21854" s="177">
        <v>8</v>
      </c>
      <c r="H21854" s="177">
        <v>5.0774231553077698E-2</v>
      </c>
      <c r="I21854" s="136" t="b">
        <f>OR(L21854='PERAC-ngpPrcsTnD-mthncptr'!$B$1,L21854='PERAC-ngpPrcsTnD-mthncptr'!$C$1,L21854='PERAC-ngpPrcsTnD-mthncptr'!$D$1)</f>
        <v>0</v>
      </c>
      <c r="J21854" s="136">
        <f>IF(I21854=TRUE,G21854+'NPV Calcs'!$D$14,G21854)</f>
        <v>8</v>
      </c>
      <c r="K21854" s="176">
        <f>IF(OR(B21854="GAS",B21854="COL",B21854="LAN",B21854="RICE",B21854="LIVE"),H21854*About!$B$98,IF(OR(B21854="CROP",B21854="NAA"),H21854*About!$B$99,H21854))</f>
        <v>5.0774231553077698E-2</v>
      </c>
      <c r="L21854" s="136" t="str">
        <f>INDEX('EPA Tech to Policy Mapping'!$D:$D,MATCH('EPA Data'!F21854,'EPA Tech to Policy Mapping'!$C:$C,0))</f>
        <v>ngps - production methane capture</v>
      </c>
    </row>
    <row r="21855" spans="1:12" x14ac:dyDescent="0.25">
      <c r="A21855" s="177" t="s">
        <v>425</v>
      </c>
      <c r="B21855" s="177" t="s">
        <v>433</v>
      </c>
      <c r="C21855" s="177">
        <v>2020</v>
      </c>
      <c r="D21855" s="177" t="s">
        <v>291</v>
      </c>
      <c r="E21855" s="177" t="s">
        <v>292</v>
      </c>
      <c r="F21855" s="177" t="s">
        <v>457</v>
      </c>
      <c r="G21855" s="177">
        <v>8</v>
      </c>
      <c r="H21855" s="1">
        <v>4.0335403355100001E-6</v>
      </c>
      <c r="I21855" s="136" t="b">
        <f>OR(L21855='PERAC-ngpPrcsTnD-mthncptr'!$B$1,L21855='PERAC-ngpPrcsTnD-mthncptr'!$C$1,L21855='PERAC-ngpPrcsTnD-mthncptr'!$D$1)</f>
        <v>0</v>
      </c>
      <c r="J21855" s="136">
        <f>IF(I21855=TRUE,G21855+'NPV Calcs'!$D$14,G21855)</f>
        <v>8</v>
      </c>
      <c r="K21855" s="176">
        <f>IF(OR(B21855="GAS",B21855="COL",B21855="LAN",B21855="RICE",B21855="LIVE"),H21855*About!$B$98,IF(OR(B21855="CROP",B21855="NAA"),H21855*About!$B$99,H21855))</f>
        <v>4.0335403355100001E-6</v>
      </c>
      <c r="L21855" s="136" t="str">
        <f>INDEX('EPA Tech to Policy Mapping'!$D:$D,MATCH('EPA Data'!F21855,'EPA Tech to Policy Mapping'!$C:$C,0))</f>
        <v>ngps - production methane capture</v>
      </c>
    </row>
    <row r="21856" spans="1:12" x14ac:dyDescent="0.25">
      <c r="A21856" s="177" t="s">
        <v>425</v>
      </c>
      <c r="B21856" s="177" t="s">
        <v>433</v>
      </c>
      <c r="C21856" s="177">
        <v>2020</v>
      </c>
      <c r="D21856" s="177" t="s">
        <v>291</v>
      </c>
      <c r="E21856" s="177" t="s">
        <v>292</v>
      </c>
      <c r="F21856" s="177" t="s">
        <v>457</v>
      </c>
      <c r="G21856" s="177">
        <v>9</v>
      </c>
      <c r="H21856" s="177">
        <v>1.0551255400100001E-5</v>
      </c>
      <c r="I21856" s="136" t="b">
        <f>OR(L21856='PERAC-ngpPrcsTnD-mthncptr'!$B$1,L21856='PERAC-ngpPrcsTnD-mthncptr'!$C$1,L21856='PERAC-ngpPrcsTnD-mthncptr'!$D$1)</f>
        <v>0</v>
      </c>
      <c r="J21856" s="136">
        <f>IF(I21856=TRUE,G21856+'NPV Calcs'!$D$14,G21856)</f>
        <v>9</v>
      </c>
      <c r="K21856" s="176">
        <f>IF(OR(B21856="GAS",B21856="COL",B21856="LAN",B21856="RICE",B21856="LIVE"),H21856*About!$B$98,IF(OR(B21856="CROP",B21856="NAA"),H21856*About!$B$99,H21856))</f>
        <v>1.0551255400100001E-5</v>
      </c>
      <c r="L21856" s="136" t="str">
        <f>INDEX('EPA Tech to Policy Mapping'!$D:$D,MATCH('EPA Data'!F21856,'EPA Tech to Policy Mapping'!$C:$C,0))</f>
        <v>ngps - production methane capture</v>
      </c>
    </row>
    <row r="21857" spans="1:12" x14ac:dyDescent="0.25">
      <c r="A21857" s="177" t="s">
        <v>425</v>
      </c>
      <c r="B21857" s="177" t="s">
        <v>433</v>
      </c>
      <c r="C21857" s="177">
        <v>2020</v>
      </c>
      <c r="D21857" s="177" t="s">
        <v>291</v>
      </c>
      <c r="E21857" s="177" t="s">
        <v>292</v>
      </c>
      <c r="F21857" s="177" t="s">
        <v>447</v>
      </c>
      <c r="G21857" s="177">
        <v>9</v>
      </c>
      <c r="H21857" s="177">
        <v>1.393134589307E-3</v>
      </c>
      <c r="I21857" s="136" t="b">
        <f>OR(L21857='PERAC-ngpPrcsTnD-mthncptr'!$B$1,L21857='PERAC-ngpPrcsTnD-mthncptr'!$C$1,L21857='PERAC-ngpPrcsTnD-mthncptr'!$D$1)</f>
        <v>1</v>
      </c>
      <c r="J21857" s="136">
        <f>IF(I21857=TRUE,G21857+'NPV Calcs'!$D$14,G21857)</f>
        <v>17.061467962442951</v>
      </c>
      <c r="K21857" s="176">
        <f>IF(OR(B21857="GAS",B21857="COL",B21857="LAN",B21857="RICE",B21857="LIVE"),H21857*About!$B$98,IF(OR(B21857="CROP",B21857="NAA"),H21857*About!$B$99,H21857))</f>
        <v>1.393134589307E-3</v>
      </c>
      <c r="L21857" s="136" t="str">
        <f>INDEX('EPA Tech to Policy Mapping'!$D:$D,MATCH('EPA Data'!F21857,'EPA Tech to Policy Mapping'!$C:$C,0))</f>
        <v>ngps - T&amp;D methane capture</v>
      </c>
    </row>
    <row r="21858" spans="1:12" x14ac:dyDescent="0.25">
      <c r="A21858" s="177" t="s">
        <v>425</v>
      </c>
      <c r="B21858" s="177" t="s">
        <v>433</v>
      </c>
      <c r="C21858" s="177">
        <v>2020</v>
      </c>
      <c r="D21858" s="177" t="s">
        <v>291</v>
      </c>
      <c r="E21858" s="177" t="s">
        <v>292</v>
      </c>
      <c r="F21858" s="177" t="s">
        <v>457</v>
      </c>
      <c r="G21858" s="177">
        <v>10</v>
      </c>
      <c r="H21858" s="1">
        <v>2.0167701677600001E-6</v>
      </c>
      <c r="I21858" s="136" t="b">
        <f>OR(L21858='PERAC-ngpPrcsTnD-mthncptr'!$B$1,L21858='PERAC-ngpPrcsTnD-mthncptr'!$C$1,L21858='PERAC-ngpPrcsTnD-mthncptr'!$D$1)</f>
        <v>0</v>
      </c>
      <c r="J21858" s="136">
        <f>IF(I21858=TRUE,G21858+'NPV Calcs'!$D$14,G21858)</f>
        <v>10</v>
      </c>
      <c r="K21858" s="176">
        <f>IF(OR(B21858="GAS",B21858="COL",B21858="LAN",B21858="RICE",B21858="LIVE"),H21858*About!$B$98,IF(OR(B21858="CROP",B21858="NAA"),H21858*About!$B$99,H21858))</f>
        <v>2.0167701677600001E-6</v>
      </c>
      <c r="L21858" s="136" t="str">
        <f>INDEX('EPA Tech to Policy Mapping'!$D:$D,MATCH('EPA Data'!F21858,'EPA Tech to Policy Mapping'!$C:$C,0))</f>
        <v>ngps - production methane capture</v>
      </c>
    </row>
    <row r="21859" spans="1:12" x14ac:dyDescent="0.25">
      <c r="A21859" s="177" t="s">
        <v>425</v>
      </c>
      <c r="B21859" s="177" t="s">
        <v>433</v>
      </c>
      <c r="C21859" s="177">
        <v>2020</v>
      </c>
      <c r="D21859" s="177" t="s">
        <v>291</v>
      </c>
      <c r="E21859" s="177" t="s">
        <v>292</v>
      </c>
      <c r="F21859" s="177" t="s">
        <v>447</v>
      </c>
      <c r="G21859" s="177">
        <v>10</v>
      </c>
      <c r="H21859" s="177">
        <v>1.9635974895209E-3</v>
      </c>
      <c r="I21859" s="136" t="b">
        <f>OR(L21859='PERAC-ngpPrcsTnD-mthncptr'!$B$1,L21859='PERAC-ngpPrcsTnD-mthncptr'!$C$1,L21859='PERAC-ngpPrcsTnD-mthncptr'!$D$1)</f>
        <v>1</v>
      </c>
      <c r="J21859" s="136">
        <f>IF(I21859=TRUE,G21859+'NPV Calcs'!$D$14,G21859)</f>
        <v>18.061467962442951</v>
      </c>
      <c r="K21859" s="176">
        <f>IF(OR(B21859="GAS",B21859="COL",B21859="LAN",B21859="RICE",B21859="LIVE"),H21859*About!$B$98,IF(OR(B21859="CROP",B21859="NAA"),H21859*About!$B$99,H21859))</f>
        <v>1.9635974895209E-3</v>
      </c>
      <c r="L21859" s="136" t="str">
        <f>INDEX('EPA Tech to Policy Mapping'!$D:$D,MATCH('EPA Data'!F21859,'EPA Tech to Policy Mapping'!$C:$C,0))</f>
        <v>ngps - T&amp;D methane capture</v>
      </c>
    </row>
    <row r="21860" spans="1:12" x14ac:dyDescent="0.25">
      <c r="A21860" s="177" t="s">
        <v>425</v>
      </c>
      <c r="B21860" s="177" t="s">
        <v>433</v>
      </c>
      <c r="C21860" s="177">
        <v>2020</v>
      </c>
      <c r="D21860" s="177" t="s">
        <v>291</v>
      </c>
      <c r="E21860" s="177" t="s">
        <v>292</v>
      </c>
      <c r="F21860" s="177" t="s">
        <v>457</v>
      </c>
      <c r="G21860" s="177">
        <v>11</v>
      </c>
      <c r="H21860" s="1">
        <v>5.64457513974E-6</v>
      </c>
      <c r="I21860" s="136" t="b">
        <f>OR(L21860='PERAC-ngpPrcsTnD-mthncptr'!$B$1,L21860='PERAC-ngpPrcsTnD-mthncptr'!$C$1,L21860='PERAC-ngpPrcsTnD-mthncptr'!$D$1)</f>
        <v>0</v>
      </c>
      <c r="J21860" s="136">
        <f>IF(I21860=TRUE,G21860+'NPV Calcs'!$D$14,G21860)</f>
        <v>11</v>
      </c>
      <c r="K21860" s="176">
        <f>IF(OR(B21860="GAS",B21860="COL",B21860="LAN",B21860="RICE",B21860="LIVE"),H21860*About!$B$98,IF(OR(B21860="CROP",B21860="NAA"),H21860*About!$B$99,H21860))</f>
        <v>5.64457513974E-6</v>
      </c>
      <c r="L21860" s="136" t="str">
        <f>INDEX('EPA Tech to Policy Mapping'!$D:$D,MATCH('EPA Data'!F21860,'EPA Tech to Policy Mapping'!$C:$C,0))</f>
        <v>ngps - production methane capture</v>
      </c>
    </row>
    <row r="21861" spans="1:12" x14ac:dyDescent="0.25">
      <c r="A21861" s="177" t="s">
        <v>425</v>
      </c>
      <c r="B21861" s="177" t="s">
        <v>433</v>
      </c>
      <c r="C21861" s="177">
        <v>2020</v>
      </c>
      <c r="D21861" s="177" t="s">
        <v>291</v>
      </c>
      <c r="E21861" s="177" t="s">
        <v>292</v>
      </c>
      <c r="F21861" s="177" t="s">
        <v>457</v>
      </c>
      <c r="G21861" s="177">
        <v>12</v>
      </c>
      <c r="H21861" s="1">
        <v>3.76305001737E-6</v>
      </c>
      <c r="I21861" s="136" t="b">
        <f>OR(L21861='PERAC-ngpPrcsTnD-mthncptr'!$B$1,L21861='PERAC-ngpPrcsTnD-mthncptr'!$C$1,L21861='PERAC-ngpPrcsTnD-mthncptr'!$D$1)</f>
        <v>0</v>
      </c>
      <c r="J21861" s="136">
        <f>IF(I21861=TRUE,G21861+'NPV Calcs'!$D$14,G21861)</f>
        <v>12</v>
      </c>
      <c r="K21861" s="176">
        <f>IF(OR(B21861="GAS",B21861="COL",B21861="LAN",B21861="RICE",B21861="LIVE"),H21861*About!$B$98,IF(OR(B21861="CROP",B21861="NAA"),H21861*About!$B$99,H21861))</f>
        <v>3.76305001737E-6</v>
      </c>
      <c r="L21861" s="136" t="str">
        <f>INDEX('EPA Tech to Policy Mapping'!$D:$D,MATCH('EPA Data'!F21861,'EPA Tech to Policy Mapping'!$C:$C,0))</f>
        <v>ngps - production methane capture</v>
      </c>
    </row>
    <row r="21862" spans="1:12" x14ac:dyDescent="0.25">
      <c r="A21862" s="177" t="s">
        <v>425</v>
      </c>
      <c r="B21862" s="177" t="s">
        <v>433</v>
      </c>
      <c r="C21862" s="177">
        <v>2020</v>
      </c>
      <c r="D21862" s="177" t="s">
        <v>291</v>
      </c>
      <c r="E21862" s="177" t="s">
        <v>292</v>
      </c>
      <c r="F21862" s="177" t="s">
        <v>450</v>
      </c>
      <c r="G21862" s="177">
        <v>14</v>
      </c>
      <c r="H21862" s="177">
        <v>2.22410205751657E-2</v>
      </c>
      <c r="I21862" s="136" t="b">
        <f>OR(L21862='PERAC-ngpPrcsTnD-mthncptr'!$B$1,L21862='PERAC-ngpPrcsTnD-mthncptr'!$C$1,L21862='PERAC-ngpPrcsTnD-mthncptr'!$D$1)</f>
        <v>1</v>
      </c>
      <c r="J21862" s="136">
        <f>IF(I21862=TRUE,G21862+'NPV Calcs'!$D$14,G21862)</f>
        <v>22.061467962442951</v>
      </c>
      <c r="K21862" s="176">
        <f>IF(OR(B21862="GAS",B21862="COL",B21862="LAN",B21862="RICE",B21862="LIVE"),H21862*About!$B$98,IF(OR(B21862="CROP",B21862="NAA"),H21862*About!$B$99,H21862))</f>
        <v>2.22410205751657E-2</v>
      </c>
      <c r="L21862" s="136" t="str">
        <f>INDEX('EPA Tech to Policy Mapping'!$D:$D,MATCH('EPA Data'!F21862,'EPA Tech to Policy Mapping'!$C:$C,0))</f>
        <v>ngps - processing methane capture</v>
      </c>
    </row>
    <row r="21863" spans="1:12" x14ac:dyDescent="0.25">
      <c r="A21863" s="177" t="s">
        <v>425</v>
      </c>
      <c r="B21863" s="177" t="s">
        <v>433</v>
      </c>
      <c r="C21863" s="177">
        <v>2020</v>
      </c>
      <c r="D21863" s="177" t="s">
        <v>291</v>
      </c>
      <c r="E21863" s="177" t="s">
        <v>292</v>
      </c>
      <c r="F21863" s="177" t="s">
        <v>445</v>
      </c>
      <c r="G21863" s="177">
        <v>15</v>
      </c>
      <c r="H21863" s="177">
        <v>9.2513910203699995E-5</v>
      </c>
      <c r="I21863" s="136" t="b">
        <f>OR(L21863='PERAC-ngpPrcsTnD-mthncptr'!$B$1,L21863='PERAC-ngpPrcsTnD-mthncptr'!$C$1,L21863='PERAC-ngpPrcsTnD-mthncptr'!$D$1)</f>
        <v>0</v>
      </c>
      <c r="J21863" s="136">
        <f>IF(I21863=TRUE,G21863+'NPV Calcs'!$D$14,G21863)</f>
        <v>15</v>
      </c>
      <c r="K21863" s="176">
        <f>IF(OR(B21863="GAS",B21863="COL",B21863="LAN",B21863="RICE",B21863="LIVE"),H21863*About!$B$98,IF(OR(B21863="CROP",B21863="NAA"),H21863*About!$B$99,H21863))</f>
        <v>9.2513910203699995E-5</v>
      </c>
      <c r="L21863" s="136" t="str">
        <f>INDEX('EPA Tech to Policy Mapping'!$D:$D,MATCH('EPA Data'!F21863,'EPA Tech to Policy Mapping'!$C:$C,0))</f>
        <v>ngps - processing methane destruction</v>
      </c>
    </row>
    <row r="21864" spans="1:12" x14ac:dyDescent="0.25">
      <c r="A21864" s="177" t="s">
        <v>425</v>
      </c>
      <c r="B21864" s="177" t="s">
        <v>433</v>
      </c>
      <c r="C21864" s="177">
        <v>2020</v>
      </c>
      <c r="D21864" s="177" t="s">
        <v>291</v>
      </c>
      <c r="E21864" s="177" t="s">
        <v>292</v>
      </c>
      <c r="F21864" s="177" t="s">
        <v>434</v>
      </c>
      <c r="G21864" s="177">
        <v>15</v>
      </c>
      <c r="H21864" s="177">
        <v>5.8230961440129995E-4</v>
      </c>
      <c r="I21864" s="136" t="b">
        <f>OR(L21864='PERAC-ngpPrcsTnD-mthncptr'!$B$1,L21864='PERAC-ngpPrcsTnD-mthncptr'!$C$1,L21864='PERAC-ngpPrcsTnD-mthncptr'!$D$1)</f>
        <v>0</v>
      </c>
      <c r="J21864" s="136">
        <f>IF(I21864=TRUE,G21864+'NPV Calcs'!$D$14,G21864)</f>
        <v>15</v>
      </c>
      <c r="K21864" s="176">
        <f>IF(OR(B21864="GAS",B21864="COL",B21864="LAN",B21864="RICE",B21864="LIVE"),H21864*About!$B$98,IF(OR(B21864="CROP",B21864="NAA"),H21864*About!$B$99,H21864))</f>
        <v>5.8230961440129995E-4</v>
      </c>
      <c r="L21864" s="136" t="str">
        <f>INDEX('EPA Tech to Policy Mapping'!$D:$D,MATCH('EPA Data'!F21864,'EPA Tech to Policy Mapping'!$C:$C,0))</f>
        <v>ngps - production methane capture</v>
      </c>
    </row>
    <row r="21865" spans="1:12" x14ac:dyDescent="0.25">
      <c r="A21865" s="177" t="s">
        <v>425</v>
      </c>
      <c r="B21865" s="177" t="s">
        <v>433</v>
      </c>
      <c r="C21865" s="177">
        <v>2020</v>
      </c>
      <c r="D21865" s="177" t="s">
        <v>291</v>
      </c>
      <c r="E21865" s="177" t="s">
        <v>292</v>
      </c>
      <c r="F21865" s="177" t="s">
        <v>442</v>
      </c>
      <c r="G21865" s="177">
        <v>15</v>
      </c>
      <c r="H21865" s="177">
        <v>7.7147665433590002E-4</v>
      </c>
      <c r="I21865" s="136" t="b">
        <f>OR(L21865='PERAC-ngpPrcsTnD-mthncptr'!$B$1,L21865='PERAC-ngpPrcsTnD-mthncptr'!$C$1,L21865='PERAC-ngpPrcsTnD-mthncptr'!$D$1)</f>
        <v>0</v>
      </c>
      <c r="J21865" s="136">
        <f>IF(I21865=TRUE,G21865+'NPV Calcs'!$D$14,G21865)</f>
        <v>15</v>
      </c>
      <c r="K21865" s="176">
        <f>IF(OR(B21865="GAS",B21865="COL",B21865="LAN",B21865="RICE",B21865="LIVE"),H21865*About!$B$98,IF(OR(B21865="CROP",B21865="NAA"),H21865*About!$B$99,H21865))</f>
        <v>7.7147665433590002E-4</v>
      </c>
      <c r="L21865" s="136" t="str">
        <f>INDEX('EPA Tech to Policy Mapping'!$D:$D,MATCH('EPA Data'!F21865,'EPA Tech to Policy Mapping'!$C:$C,0))</f>
        <v>ngps - production methane capture</v>
      </c>
    </row>
    <row r="21866" spans="1:12" x14ac:dyDescent="0.25">
      <c r="A21866" s="177" t="s">
        <v>425</v>
      </c>
      <c r="B21866" s="177" t="s">
        <v>433</v>
      </c>
      <c r="C21866" s="177">
        <v>2020</v>
      </c>
      <c r="D21866" s="177" t="s">
        <v>291</v>
      </c>
      <c r="E21866" s="177" t="s">
        <v>292</v>
      </c>
      <c r="F21866" s="177" t="s">
        <v>443</v>
      </c>
      <c r="G21866" s="177">
        <v>15</v>
      </c>
      <c r="H21866" s="177">
        <v>1.4177256525727E-3</v>
      </c>
      <c r="I21866" s="136" t="b">
        <f>OR(L21866='PERAC-ngpPrcsTnD-mthncptr'!$B$1,L21866='PERAC-ngpPrcsTnD-mthncptr'!$C$1,L21866='PERAC-ngpPrcsTnD-mthncptr'!$D$1)</f>
        <v>1</v>
      </c>
      <c r="J21866" s="136">
        <f>IF(I21866=TRUE,G21866+'NPV Calcs'!$D$14,G21866)</f>
        <v>23.061467962442951</v>
      </c>
      <c r="K21866" s="176">
        <f>IF(OR(B21866="GAS",B21866="COL",B21866="LAN",B21866="RICE",B21866="LIVE"),H21866*About!$B$98,IF(OR(B21866="CROP",B21866="NAA"),H21866*About!$B$99,H21866))</f>
        <v>1.4177256525727E-3</v>
      </c>
      <c r="L21866" s="136" t="str">
        <f>INDEX('EPA Tech to Policy Mapping'!$D:$D,MATCH('EPA Data'!F21866,'EPA Tech to Policy Mapping'!$C:$C,0))</f>
        <v>ngps - processing methane capture</v>
      </c>
    </row>
    <row r="21867" spans="1:12" x14ac:dyDescent="0.25">
      <c r="A21867" s="177" t="s">
        <v>425</v>
      </c>
      <c r="B21867" s="177" t="s">
        <v>433</v>
      </c>
      <c r="C21867" s="177">
        <v>2020</v>
      </c>
      <c r="D21867" s="177" t="s">
        <v>291</v>
      </c>
      <c r="E21867" s="177" t="s">
        <v>292</v>
      </c>
      <c r="F21867" s="177" t="s">
        <v>445</v>
      </c>
      <c r="G21867" s="177">
        <v>17</v>
      </c>
      <c r="H21867" s="177">
        <v>9.6053965156897902E-2</v>
      </c>
      <c r="I21867" s="136" t="b">
        <f>OR(L21867='PERAC-ngpPrcsTnD-mthncptr'!$B$1,L21867='PERAC-ngpPrcsTnD-mthncptr'!$C$1,L21867='PERAC-ngpPrcsTnD-mthncptr'!$D$1)</f>
        <v>0</v>
      </c>
      <c r="J21867" s="136">
        <f>IF(I21867=TRUE,G21867+'NPV Calcs'!$D$14,G21867)</f>
        <v>17</v>
      </c>
      <c r="K21867" s="176">
        <f>IF(OR(B21867="GAS",B21867="COL",B21867="LAN",B21867="RICE",B21867="LIVE"),H21867*About!$B$98,IF(OR(B21867="CROP",B21867="NAA"),H21867*About!$B$99,H21867))</f>
        <v>9.6053965156897902E-2</v>
      </c>
      <c r="L21867" s="136" t="str">
        <f>INDEX('EPA Tech to Policy Mapping'!$D:$D,MATCH('EPA Data'!F21867,'EPA Tech to Policy Mapping'!$C:$C,0))</f>
        <v>ngps - processing methane destruction</v>
      </c>
    </row>
    <row r="21868" spans="1:12" x14ac:dyDescent="0.25">
      <c r="A21868" s="177" t="s">
        <v>425</v>
      </c>
      <c r="B21868" s="177" t="s">
        <v>433</v>
      </c>
      <c r="C21868" s="177">
        <v>2020</v>
      </c>
      <c r="D21868" s="177" t="s">
        <v>291</v>
      </c>
      <c r="E21868" s="177" t="s">
        <v>292</v>
      </c>
      <c r="F21868" s="177" t="s">
        <v>444</v>
      </c>
      <c r="G21868" s="177">
        <v>18</v>
      </c>
      <c r="H21868" s="177">
        <v>5.5461883312089995E-4</v>
      </c>
      <c r="I21868" s="136" t="b">
        <f>OR(L21868='PERAC-ngpPrcsTnD-mthncptr'!$B$1,L21868='PERAC-ngpPrcsTnD-mthncptr'!$C$1,L21868='PERAC-ngpPrcsTnD-mthncptr'!$D$1)</f>
        <v>1</v>
      </c>
      <c r="J21868" s="136">
        <f>IF(I21868=TRUE,G21868+'NPV Calcs'!$D$14,G21868)</f>
        <v>26.061467962442951</v>
      </c>
      <c r="K21868" s="176">
        <f>IF(OR(B21868="GAS",B21868="COL",B21868="LAN",B21868="RICE",B21868="LIVE"),H21868*About!$B$98,IF(OR(B21868="CROP",B21868="NAA"),H21868*About!$B$99,H21868))</f>
        <v>5.5461883312089995E-4</v>
      </c>
      <c r="L21868" s="136" t="str">
        <f>INDEX('EPA Tech to Policy Mapping'!$D:$D,MATCH('EPA Data'!F21868,'EPA Tech to Policy Mapping'!$C:$C,0))</f>
        <v>ngps - processing methane capture</v>
      </c>
    </row>
    <row r="21869" spans="1:12" x14ac:dyDescent="0.25">
      <c r="A21869" s="177" t="s">
        <v>425</v>
      </c>
      <c r="B21869" s="177" t="s">
        <v>433</v>
      </c>
      <c r="C21869" s="177">
        <v>2020</v>
      </c>
      <c r="D21869" s="177" t="s">
        <v>291</v>
      </c>
      <c r="E21869" s="177" t="s">
        <v>292</v>
      </c>
      <c r="F21869" s="177" t="s">
        <v>457</v>
      </c>
      <c r="G21869" s="177">
        <v>18</v>
      </c>
      <c r="H21869" s="1">
        <v>1.0163736305899999E-6</v>
      </c>
      <c r="I21869" s="136" t="b">
        <f>OR(L21869='PERAC-ngpPrcsTnD-mthncptr'!$B$1,L21869='PERAC-ngpPrcsTnD-mthncptr'!$C$1,L21869='PERAC-ngpPrcsTnD-mthncptr'!$D$1)</f>
        <v>0</v>
      </c>
      <c r="J21869" s="136">
        <f>IF(I21869=TRUE,G21869+'NPV Calcs'!$D$14,G21869)</f>
        <v>18</v>
      </c>
      <c r="K21869" s="176">
        <f>IF(OR(B21869="GAS",B21869="COL",B21869="LAN",B21869="RICE",B21869="LIVE"),H21869*About!$B$98,IF(OR(B21869="CROP",B21869="NAA"),H21869*About!$B$99,H21869))</f>
        <v>1.0163736305899999E-6</v>
      </c>
      <c r="L21869" s="136" t="str">
        <f>INDEX('EPA Tech to Policy Mapping'!$D:$D,MATCH('EPA Data'!F21869,'EPA Tech to Policy Mapping'!$C:$C,0))</f>
        <v>ngps - production methane capture</v>
      </c>
    </row>
    <row r="21870" spans="1:12" x14ac:dyDescent="0.25">
      <c r="A21870" s="177" t="s">
        <v>425</v>
      </c>
      <c r="B21870" s="177" t="s">
        <v>433</v>
      </c>
      <c r="C21870" s="177">
        <v>2020</v>
      </c>
      <c r="D21870" s="177" t="s">
        <v>291</v>
      </c>
      <c r="E21870" s="177" t="s">
        <v>292</v>
      </c>
      <c r="F21870" s="177" t="s">
        <v>445</v>
      </c>
      <c r="G21870" s="177">
        <v>19</v>
      </c>
      <c r="H21870" s="177">
        <v>3.0917383264749999E-3</v>
      </c>
      <c r="I21870" s="136" t="b">
        <f>OR(L21870='PERAC-ngpPrcsTnD-mthncptr'!$B$1,L21870='PERAC-ngpPrcsTnD-mthncptr'!$C$1,L21870='PERAC-ngpPrcsTnD-mthncptr'!$D$1)</f>
        <v>0</v>
      </c>
      <c r="J21870" s="136">
        <f>IF(I21870=TRUE,G21870+'NPV Calcs'!$D$14,G21870)</f>
        <v>19</v>
      </c>
      <c r="K21870" s="176">
        <f>IF(OR(B21870="GAS",B21870="COL",B21870="LAN",B21870="RICE",B21870="LIVE"),H21870*About!$B$98,IF(OR(B21870="CROP",B21870="NAA"),H21870*About!$B$99,H21870))</f>
        <v>3.0917383264749999E-3</v>
      </c>
      <c r="L21870" s="136" t="str">
        <f>INDEX('EPA Tech to Policy Mapping'!$D:$D,MATCH('EPA Data'!F21870,'EPA Tech to Policy Mapping'!$C:$C,0))</f>
        <v>ngps - processing methane destruction</v>
      </c>
    </row>
    <row r="21871" spans="1:12" x14ac:dyDescent="0.25">
      <c r="A21871" s="177" t="s">
        <v>425</v>
      </c>
      <c r="B21871" s="177" t="s">
        <v>433</v>
      </c>
      <c r="C21871" s="177">
        <v>2020</v>
      </c>
      <c r="D21871" s="177" t="s">
        <v>291</v>
      </c>
      <c r="E21871" s="177" t="s">
        <v>292</v>
      </c>
      <c r="F21871" s="177" t="s">
        <v>450</v>
      </c>
      <c r="G21871" s="177">
        <v>19</v>
      </c>
      <c r="H21871" s="177">
        <v>3.3069649362009999E-4</v>
      </c>
      <c r="I21871" s="136" t="b">
        <f>OR(L21871='PERAC-ngpPrcsTnD-mthncptr'!$B$1,L21871='PERAC-ngpPrcsTnD-mthncptr'!$C$1,L21871='PERAC-ngpPrcsTnD-mthncptr'!$D$1)</f>
        <v>1</v>
      </c>
      <c r="J21871" s="136">
        <f>IF(I21871=TRUE,G21871+'NPV Calcs'!$D$14,G21871)</f>
        <v>27.061467962442951</v>
      </c>
      <c r="K21871" s="176">
        <f>IF(OR(B21871="GAS",B21871="COL",B21871="LAN",B21871="RICE",B21871="LIVE"),H21871*About!$B$98,IF(OR(B21871="CROP",B21871="NAA"),H21871*About!$B$99,H21871))</f>
        <v>3.3069649362009999E-4</v>
      </c>
      <c r="L21871" s="136" t="str">
        <f>INDEX('EPA Tech to Policy Mapping'!$D:$D,MATCH('EPA Data'!F21871,'EPA Tech to Policy Mapping'!$C:$C,0))</f>
        <v>ngps - processing methane capture</v>
      </c>
    </row>
    <row r="21872" spans="1:12" x14ac:dyDescent="0.25">
      <c r="A21872" s="177" t="s">
        <v>425</v>
      </c>
      <c r="B21872" s="177" t="s">
        <v>433</v>
      </c>
      <c r="C21872" s="177">
        <v>2020</v>
      </c>
      <c r="D21872" s="177" t="s">
        <v>291</v>
      </c>
      <c r="E21872" s="177" t="s">
        <v>292</v>
      </c>
      <c r="F21872" s="177" t="s">
        <v>457</v>
      </c>
      <c r="G21872" s="177">
        <v>19</v>
      </c>
      <c r="H21872" s="1">
        <v>2.3750969830899999E-6</v>
      </c>
      <c r="I21872" s="136" t="b">
        <f>OR(L21872='PERAC-ngpPrcsTnD-mthncptr'!$B$1,L21872='PERAC-ngpPrcsTnD-mthncptr'!$C$1,L21872='PERAC-ngpPrcsTnD-mthncptr'!$D$1)</f>
        <v>0</v>
      </c>
      <c r="J21872" s="136">
        <f>IF(I21872=TRUE,G21872+'NPV Calcs'!$D$14,G21872)</f>
        <v>19</v>
      </c>
      <c r="K21872" s="176">
        <f>IF(OR(B21872="GAS",B21872="COL",B21872="LAN",B21872="RICE",B21872="LIVE"),H21872*About!$B$98,IF(OR(B21872="CROP",B21872="NAA"),H21872*About!$B$99,H21872))</f>
        <v>2.3750969830899999E-6</v>
      </c>
      <c r="L21872" s="136" t="str">
        <f>INDEX('EPA Tech to Policy Mapping'!$D:$D,MATCH('EPA Data'!F21872,'EPA Tech to Policy Mapping'!$C:$C,0))</f>
        <v>ngps - production methane capture</v>
      </c>
    </row>
    <row r="21873" spans="1:12" x14ac:dyDescent="0.25">
      <c r="A21873" s="177" t="s">
        <v>425</v>
      </c>
      <c r="B21873" s="177" t="s">
        <v>433</v>
      </c>
      <c r="C21873" s="177">
        <v>2020</v>
      </c>
      <c r="D21873" s="177" t="s">
        <v>291</v>
      </c>
      <c r="E21873" s="177" t="s">
        <v>292</v>
      </c>
      <c r="F21873" s="177" t="s">
        <v>447</v>
      </c>
      <c r="G21873" s="177">
        <v>21</v>
      </c>
      <c r="H21873" s="177">
        <v>2.0636945962905901E-2</v>
      </c>
      <c r="I21873" s="136" t="b">
        <f>OR(L21873='PERAC-ngpPrcsTnD-mthncptr'!$B$1,L21873='PERAC-ngpPrcsTnD-mthncptr'!$C$1,L21873='PERAC-ngpPrcsTnD-mthncptr'!$D$1)</f>
        <v>1</v>
      </c>
      <c r="J21873" s="136">
        <f>IF(I21873=TRUE,G21873+'NPV Calcs'!$D$14,G21873)</f>
        <v>29.061467962442951</v>
      </c>
      <c r="K21873" s="176">
        <f>IF(OR(B21873="GAS",B21873="COL",B21873="LAN",B21873="RICE",B21873="LIVE"),H21873*About!$B$98,IF(OR(B21873="CROP",B21873="NAA"),H21873*About!$B$99,H21873))</f>
        <v>2.0636945962905901E-2</v>
      </c>
      <c r="L21873" s="136" t="str">
        <f>INDEX('EPA Tech to Policy Mapping'!$D:$D,MATCH('EPA Data'!F21873,'EPA Tech to Policy Mapping'!$C:$C,0))</f>
        <v>ngps - T&amp;D methane capture</v>
      </c>
    </row>
    <row r="21874" spans="1:12" x14ac:dyDescent="0.25">
      <c r="A21874" s="177" t="s">
        <v>425</v>
      </c>
      <c r="B21874" s="177" t="s">
        <v>433</v>
      </c>
      <c r="C21874" s="177">
        <v>2020</v>
      </c>
      <c r="D21874" s="177" t="s">
        <v>291</v>
      </c>
      <c r="E21874" s="177" t="s">
        <v>292</v>
      </c>
      <c r="F21874" s="177" t="s">
        <v>457</v>
      </c>
      <c r="G21874" s="177">
        <v>22</v>
      </c>
      <c r="H21874" s="1">
        <v>8.6796774212399998E-7</v>
      </c>
      <c r="I21874" s="136" t="b">
        <f>OR(L21874='PERAC-ngpPrcsTnD-mthncptr'!$B$1,L21874='PERAC-ngpPrcsTnD-mthncptr'!$C$1,L21874='PERAC-ngpPrcsTnD-mthncptr'!$D$1)</f>
        <v>0</v>
      </c>
      <c r="J21874" s="136">
        <f>IF(I21874=TRUE,G21874+'NPV Calcs'!$D$14,G21874)</f>
        <v>22</v>
      </c>
      <c r="K21874" s="176">
        <f>IF(OR(B21874="GAS",B21874="COL",B21874="LAN",B21874="RICE",B21874="LIVE"),H21874*About!$B$98,IF(OR(B21874="CROP",B21874="NAA"),H21874*About!$B$99,H21874))</f>
        <v>8.6796774212399998E-7</v>
      </c>
      <c r="L21874" s="136" t="str">
        <f>INDEX('EPA Tech to Policy Mapping'!$D:$D,MATCH('EPA Data'!F21874,'EPA Tech to Policy Mapping'!$C:$C,0))</f>
        <v>ngps - production methane capture</v>
      </c>
    </row>
    <row r="21875" spans="1:12" x14ac:dyDescent="0.25">
      <c r="A21875" s="177" t="s">
        <v>425</v>
      </c>
      <c r="B21875" s="177" t="s">
        <v>433</v>
      </c>
      <c r="C21875" s="177">
        <v>2020</v>
      </c>
      <c r="D21875" s="177" t="s">
        <v>291</v>
      </c>
      <c r="E21875" s="177" t="s">
        <v>292</v>
      </c>
      <c r="F21875" s="177" t="s">
        <v>457</v>
      </c>
      <c r="G21875" s="177">
        <v>23</v>
      </c>
      <c r="H21875" s="1">
        <v>1.1875484915399999E-6</v>
      </c>
      <c r="I21875" s="136" t="b">
        <f>OR(L21875='PERAC-ngpPrcsTnD-mthncptr'!$B$1,L21875='PERAC-ngpPrcsTnD-mthncptr'!$C$1,L21875='PERAC-ngpPrcsTnD-mthncptr'!$D$1)</f>
        <v>0</v>
      </c>
      <c r="J21875" s="136">
        <f>IF(I21875=TRUE,G21875+'NPV Calcs'!$D$14,G21875)</f>
        <v>23</v>
      </c>
      <c r="K21875" s="176">
        <f>IF(OR(B21875="GAS",B21875="COL",B21875="LAN",B21875="RICE",B21875="LIVE"),H21875*About!$B$98,IF(OR(B21875="CROP",B21875="NAA"),H21875*About!$B$99,H21875))</f>
        <v>1.1875484915399999E-6</v>
      </c>
      <c r="L21875" s="136" t="str">
        <f>INDEX('EPA Tech to Policy Mapping'!$D:$D,MATCH('EPA Data'!F21875,'EPA Tech to Policy Mapping'!$C:$C,0))</f>
        <v>ngps - production methane capture</v>
      </c>
    </row>
    <row r="21876" spans="1:12" x14ac:dyDescent="0.25">
      <c r="A21876" s="177" t="s">
        <v>425</v>
      </c>
      <c r="B21876" s="177" t="s">
        <v>433</v>
      </c>
      <c r="C21876" s="177">
        <v>2020</v>
      </c>
      <c r="D21876" s="177" t="s">
        <v>291</v>
      </c>
      <c r="E21876" s="177" t="s">
        <v>292</v>
      </c>
      <c r="F21876" s="177" t="s">
        <v>435</v>
      </c>
      <c r="G21876" s="177">
        <v>23</v>
      </c>
      <c r="H21876" s="1">
        <v>3.4569497984199999E-6</v>
      </c>
      <c r="I21876" s="136" t="b">
        <f>OR(L21876='PERAC-ngpPrcsTnD-mthncptr'!$B$1,L21876='PERAC-ngpPrcsTnD-mthncptr'!$C$1,L21876='PERAC-ngpPrcsTnD-mthncptr'!$D$1)</f>
        <v>0</v>
      </c>
      <c r="J21876" s="136">
        <f>IF(I21876=TRUE,G21876+'NPV Calcs'!$D$14,G21876)</f>
        <v>23</v>
      </c>
      <c r="K21876" s="176">
        <f>IF(OR(B21876="GAS",B21876="COL",B21876="LAN",B21876="RICE",B21876="LIVE"),H21876*About!$B$98,IF(OR(B21876="CROP",B21876="NAA"),H21876*About!$B$99,H21876))</f>
        <v>3.4569497984199999E-6</v>
      </c>
      <c r="L21876" s="136" t="str">
        <f>INDEX('EPA Tech to Policy Mapping'!$D:$D,MATCH('EPA Data'!F21876,'EPA Tech to Policy Mapping'!$C:$C,0))</f>
        <v>ngps - production methane capture</v>
      </c>
    </row>
    <row r="21877" spans="1:12" x14ac:dyDescent="0.25">
      <c r="A21877" s="177" t="s">
        <v>425</v>
      </c>
      <c r="B21877" s="177" t="s">
        <v>433</v>
      </c>
      <c r="C21877" s="177">
        <v>2020</v>
      </c>
      <c r="D21877" s="177" t="s">
        <v>291</v>
      </c>
      <c r="E21877" s="177" t="s">
        <v>292</v>
      </c>
      <c r="F21877" s="177" t="s">
        <v>448</v>
      </c>
      <c r="G21877" s="177">
        <v>24</v>
      </c>
      <c r="H21877" s="177">
        <v>2.1437436807901001E-3</v>
      </c>
      <c r="I21877" s="136" t="b">
        <f>OR(L21877='PERAC-ngpPrcsTnD-mthncptr'!$B$1,L21877='PERAC-ngpPrcsTnD-mthncptr'!$C$1,L21877='PERAC-ngpPrcsTnD-mthncptr'!$D$1)</f>
        <v>0</v>
      </c>
      <c r="J21877" s="136">
        <f>IF(I21877=TRUE,G21877+'NPV Calcs'!$D$14,G21877)</f>
        <v>24</v>
      </c>
      <c r="K21877" s="176">
        <f>IF(OR(B21877="GAS",B21877="COL",B21877="LAN",B21877="RICE",B21877="LIVE"),H21877*About!$B$98,IF(OR(B21877="CROP",B21877="NAA"),H21877*About!$B$99,H21877))</f>
        <v>2.1437436807901001E-3</v>
      </c>
      <c r="L21877" s="136" t="str">
        <f>INDEX('EPA Tech to Policy Mapping'!$D:$D,MATCH('EPA Data'!F21877,'EPA Tech to Policy Mapping'!$C:$C,0))</f>
        <v>ngps - production methane capture</v>
      </c>
    </row>
    <row r="21878" spans="1:12" x14ac:dyDescent="0.25">
      <c r="A21878" s="177" t="s">
        <v>425</v>
      </c>
      <c r="B21878" s="177" t="s">
        <v>433</v>
      </c>
      <c r="C21878" s="177">
        <v>2020</v>
      </c>
      <c r="D21878" s="177" t="s">
        <v>291</v>
      </c>
      <c r="E21878" s="177" t="s">
        <v>292</v>
      </c>
      <c r="F21878" s="177" t="s">
        <v>449</v>
      </c>
      <c r="G21878" s="177">
        <v>27</v>
      </c>
      <c r="H21878" s="177">
        <v>1.01366741582751E-2</v>
      </c>
      <c r="I21878" s="136" t="b">
        <f>OR(L21878='PERAC-ngpPrcsTnD-mthncptr'!$B$1,L21878='PERAC-ngpPrcsTnD-mthncptr'!$C$1,L21878='PERAC-ngpPrcsTnD-mthncptr'!$D$1)</f>
        <v>1</v>
      </c>
      <c r="J21878" s="136">
        <f>IF(I21878=TRUE,G21878+'NPV Calcs'!$D$14,G21878)</f>
        <v>35.061467962442947</v>
      </c>
      <c r="K21878" s="176">
        <f>IF(OR(B21878="GAS",B21878="COL",B21878="LAN",B21878="RICE",B21878="LIVE"),H21878*About!$B$98,IF(OR(B21878="CROP",B21878="NAA"),H21878*About!$B$99,H21878))</f>
        <v>1.01366741582751E-2</v>
      </c>
      <c r="L21878" s="136" t="str">
        <f>INDEX('EPA Tech to Policy Mapping'!$D:$D,MATCH('EPA Data'!F21878,'EPA Tech to Policy Mapping'!$C:$C,0))</f>
        <v>ngps - T&amp;D methane capture</v>
      </c>
    </row>
    <row r="21879" spans="1:12" x14ac:dyDescent="0.25">
      <c r="A21879" s="177" t="s">
        <v>425</v>
      </c>
      <c r="B21879" s="177" t="s">
        <v>433</v>
      </c>
      <c r="C21879" s="177">
        <v>2020</v>
      </c>
      <c r="D21879" s="177" t="s">
        <v>291</v>
      </c>
      <c r="E21879" s="177" t="s">
        <v>292</v>
      </c>
      <c r="F21879" s="177" t="s">
        <v>445</v>
      </c>
      <c r="G21879" s="177">
        <v>27</v>
      </c>
      <c r="H21879" s="177">
        <v>9.3953087925911002E-3</v>
      </c>
      <c r="I21879" s="136" t="b">
        <f>OR(L21879='PERAC-ngpPrcsTnD-mthncptr'!$B$1,L21879='PERAC-ngpPrcsTnD-mthncptr'!$C$1,L21879='PERAC-ngpPrcsTnD-mthncptr'!$D$1)</f>
        <v>0</v>
      </c>
      <c r="J21879" s="136">
        <f>IF(I21879=TRUE,G21879+'NPV Calcs'!$D$14,G21879)</f>
        <v>27</v>
      </c>
      <c r="K21879" s="176">
        <f>IF(OR(B21879="GAS",B21879="COL",B21879="LAN",B21879="RICE",B21879="LIVE"),H21879*About!$B$98,IF(OR(B21879="CROP",B21879="NAA"),H21879*About!$B$99,H21879))</f>
        <v>9.3953087925911002E-3</v>
      </c>
      <c r="L21879" s="136" t="str">
        <f>INDEX('EPA Tech to Policy Mapping'!$D:$D,MATCH('EPA Data'!F21879,'EPA Tech to Policy Mapping'!$C:$C,0))</f>
        <v>ngps - processing methane destruction</v>
      </c>
    </row>
    <row r="21880" spans="1:12" x14ac:dyDescent="0.25">
      <c r="A21880" s="177" t="s">
        <v>425</v>
      </c>
      <c r="B21880" s="177" t="s">
        <v>433</v>
      </c>
      <c r="C21880" s="177">
        <v>2020</v>
      </c>
      <c r="D21880" s="177" t="s">
        <v>291</v>
      </c>
      <c r="E21880" s="177" t="s">
        <v>292</v>
      </c>
      <c r="F21880" s="177" t="s">
        <v>457</v>
      </c>
      <c r="G21880" s="177">
        <v>29</v>
      </c>
      <c r="H21880" s="1">
        <v>7.1863490802599998E-7</v>
      </c>
      <c r="I21880" s="136" t="b">
        <f>OR(L21880='PERAC-ngpPrcsTnD-mthncptr'!$B$1,L21880='PERAC-ngpPrcsTnD-mthncptr'!$C$1,L21880='PERAC-ngpPrcsTnD-mthncptr'!$D$1)</f>
        <v>0</v>
      </c>
      <c r="J21880" s="136">
        <f>IF(I21880=TRUE,G21880+'NPV Calcs'!$D$14,G21880)</f>
        <v>29</v>
      </c>
      <c r="K21880" s="176">
        <f>IF(OR(B21880="GAS",B21880="COL",B21880="LAN",B21880="RICE",B21880="LIVE"),H21880*About!$B$98,IF(OR(B21880="CROP",B21880="NAA"),H21880*About!$B$99,H21880))</f>
        <v>7.1863490802599998E-7</v>
      </c>
      <c r="L21880" s="136" t="str">
        <f>INDEX('EPA Tech to Policy Mapping'!$D:$D,MATCH('EPA Data'!F21880,'EPA Tech to Policy Mapping'!$C:$C,0))</f>
        <v>ngps - production methane capture</v>
      </c>
    </row>
    <row r="21881" spans="1:12" x14ac:dyDescent="0.25">
      <c r="A21881" s="177" t="s">
        <v>425</v>
      </c>
      <c r="B21881" s="177" t="s">
        <v>433</v>
      </c>
      <c r="C21881" s="177">
        <v>2020</v>
      </c>
      <c r="D21881" s="177" t="s">
        <v>291</v>
      </c>
      <c r="E21881" s="177" t="s">
        <v>292</v>
      </c>
      <c r="F21881" s="177" t="s">
        <v>447</v>
      </c>
      <c r="G21881" s="177">
        <v>29</v>
      </c>
      <c r="H21881" s="177">
        <v>9.4701617956161499E-2</v>
      </c>
      <c r="I21881" s="136" t="b">
        <f>OR(L21881='PERAC-ngpPrcsTnD-mthncptr'!$B$1,L21881='PERAC-ngpPrcsTnD-mthncptr'!$C$1,L21881='PERAC-ngpPrcsTnD-mthncptr'!$D$1)</f>
        <v>1</v>
      </c>
      <c r="J21881" s="136">
        <f>IF(I21881=TRUE,G21881+'NPV Calcs'!$D$14,G21881)</f>
        <v>37.061467962442947</v>
      </c>
      <c r="K21881" s="176">
        <f>IF(OR(B21881="GAS",B21881="COL",B21881="LAN",B21881="RICE",B21881="LIVE"),H21881*About!$B$98,IF(OR(B21881="CROP",B21881="NAA"),H21881*About!$B$99,H21881))</f>
        <v>9.4701617956161499E-2</v>
      </c>
      <c r="L21881" s="136" t="str">
        <f>INDEX('EPA Tech to Policy Mapping'!$D:$D,MATCH('EPA Data'!F21881,'EPA Tech to Policy Mapping'!$C:$C,0))</f>
        <v>ngps - T&amp;D methane capture</v>
      </c>
    </row>
    <row r="21882" spans="1:12" x14ac:dyDescent="0.25">
      <c r="A21882" s="177" t="s">
        <v>425</v>
      </c>
      <c r="B21882" s="177" t="s">
        <v>433</v>
      </c>
      <c r="C21882" s="177">
        <v>2020</v>
      </c>
      <c r="D21882" s="177" t="s">
        <v>291</v>
      </c>
      <c r="E21882" s="177" t="s">
        <v>292</v>
      </c>
      <c r="F21882" s="177" t="s">
        <v>457</v>
      </c>
      <c r="G21882" s="177">
        <v>39</v>
      </c>
      <c r="H21882" s="1">
        <v>1.35516484079E-6</v>
      </c>
      <c r="I21882" s="136" t="b">
        <f>OR(L21882='PERAC-ngpPrcsTnD-mthncptr'!$B$1,L21882='PERAC-ngpPrcsTnD-mthncptr'!$C$1,L21882='PERAC-ngpPrcsTnD-mthncptr'!$D$1)</f>
        <v>0</v>
      </c>
      <c r="J21882" s="136">
        <f>IF(I21882=TRUE,G21882+'NPV Calcs'!$D$14,G21882)</f>
        <v>39</v>
      </c>
      <c r="K21882" s="176">
        <f>IF(OR(B21882="GAS",B21882="COL",B21882="LAN",B21882="RICE",B21882="LIVE"),H21882*About!$B$98,IF(OR(B21882="CROP",B21882="NAA"),H21882*About!$B$99,H21882))</f>
        <v>1.35516484079E-6</v>
      </c>
      <c r="L21882" s="136" t="str">
        <f>INDEX('EPA Tech to Policy Mapping'!$D:$D,MATCH('EPA Data'!F21882,'EPA Tech to Policy Mapping'!$C:$C,0))</f>
        <v>ngps - production methane capture</v>
      </c>
    </row>
    <row r="21883" spans="1:12" x14ac:dyDescent="0.25">
      <c r="A21883" s="177" t="s">
        <v>425</v>
      </c>
      <c r="B21883" s="177" t="s">
        <v>433</v>
      </c>
      <c r="C21883" s="177">
        <v>2020</v>
      </c>
      <c r="D21883" s="177" t="s">
        <v>291</v>
      </c>
      <c r="E21883" s="177" t="s">
        <v>292</v>
      </c>
      <c r="F21883" s="177" t="s">
        <v>445</v>
      </c>
      <c r="G21883" s="177">
        <v>46</v>
      </c>
      <c r="H21883" s="177">
        <v>9.3635980738329997E-4</v>
      </c>
      <c r="I21883" s="136" t="b">
        <f>OR(L21883='PERAC-ngpPrcsTnD-mthncptr'!$B$1,L21883='PERAC-ngpPrcsTnD-mthncptr'!$C$1,L21883='PERAC-ngpPrcsTnD-mthncptr'!$D$1)</f>
        <v>0</v>
      </c>
      <c r="J21883" s="136">
        <f>IF(I21883=TRUE,G21883+'NPV Calcs'!$D$14,G21883)</f>
        <v>46</v>
      </c>
      <c r="K21883" s="176">
        <f>IF(OR(B21883="GAS",B21883="COL",B21883="LAN",B21883="RICE",B21883="LIVE"),H21883*About!$B$98,IF(OR(B21883="CROP",B21883="NAA"),H21883*About!$B$99,H21883))</f>
        <v>9.3635980738329997E-4</v>
      </c>
      <c r="L21883" s="136" t="str">
        <f>INDEX('EPA Tech to Policy Mapping'!$D:$D,MATCH('EPA Data'!F21883,'EPA Tech to Policy Mapping'!$C:$C,0))</f>
        <v>ngps - processing methane destruction</v>
      </c>
    </row>
    <row r="21884" spans="1:12" x14ac:dyDescent="0.25">
      <c r="A21884" s="177" t="s">
        <v>425</v>
      </c>
      <c r="B21884" s="177" t="s">
        <v>433</v>
      </c>
      <c r="C21884" s="177">
        <v>2020</v>
      </c>
      <c r="D21884" s="177" t="s">
        <v>291</v>
      </c>
      <c r="E21884" s="177" t="s">
        <v>292</v>
      </c>
      <c r="F21884" s="177" t="s">
        <v>457</v>
      </c>
      <c r="G21884" s="177">
        <v>47</v>
      </c>
      <c r="H21884" s="1">
        <v>1.83487270533E-6</v>
      </c>
      <c r="I21884" s="136" t="b">
        <f>OR(L21884='PERAC-ngpPrcsTnD-mthncptr'!$B$1,L21884='PERAC-ngpPrcsTnD-mthncptr'!$C$1,L21884='PERAC-ngpPrcsTnD-mthncptr'!$D$1)</f>
        <v>0</v>
      </c>
      <c r="J21884" s="136">
        <f>IF(I21884=TRUE,G21884+'NPV Calcs'!$D$14,G21884)</f>
        <v>47</v>
      </c>
      <c r="K21884" s="176">
        <f>IF(OR(B21884="GAS",B21884="COL",B21884="LAN",B21884="RICE",B21884="LIVE"),H21884*About!$B$98,IF(OR(B21884="CROP",B21884="NAA"),H21884*About!$B$99,H21884))</f>
        <v>1.83487270533E-6</v>
      </c>
      <c r="L21884" s="136" t="str">
        <f>INDEX('EPA Tech to Policy Mapping'!$D:$D,MATCH('EPA Data'!F21884,'EPA Tech to Policy Mapping'!$C:$C,0))</f>
        <v>ngps - production methane capture</v>
      </c>
    </row>
    <row r="21885" spans="1:12" x14ac:dyDescent="0.25">
      <c r="A21885" s="177" t="s">
        <v>425</v>
      </c>
      <c r="B21885" s="177" t="s">
        <v>433</v>
      </c>
      <c r="C21885" s="177">
        <v>2020</v>
      </c>
      <c r="D21885" s="177" t="s">
        <v>291</v>
      </c>
      <c r="E21885" s="177" t="s">
        <v>292</v>
      </c>
      <c r="F21885" s="177" t="s">
        <v>445</v>
      </c>
      <c r="G21885" s="177">
        <v>50</v>
      </c>
      <c r="H21885" s="177">
        <v>1.3756229600399999E-4</v>
      </c>
      <c r="I21885" s="136" t="b">
        <f>OR(L21885='PERAC-ngpPrcsTnD-mthncptr'!$B$1,L21885='PERAC-ngpPrcsTnD-mthncptr'!$C$1,L21885='PERAC-ngpPrcsTnD-mthncptr'!$D$1)</f>
        <v>0</v>
      </c>
      <c r="J21885" s="136">
        <f>IF(I21885=TRUE,G21885+'NPV Calcs'!$D$14,G21885)</f>
        <v>50</v>
      </c>
      <c r="K21885" s="176">
        <f>IF(OR(B21885="GAS",B21885="COL",B21885="LAN",B21885="RICE",B21885="LIVE"),H21885*About!$B$98,IF(OR(B21885="CROP",B21885="NAA"),H21885*About!$B$99,H21885))</f>
        <v>1.3756229600399999E-4</v>
      </c>
      <c r="L21885" s="136" t="str">
        <f>INDEX('EPA Tech to Policy Mapping'!$D:$D,MATCH('EPA Data'!F21885,'EPA Tech to Policy Mapping'!$C:$C,0))</f>
        <v>ngps - processing methane destruction</v>
      </c>
    </row>
    <row r="21886" spans="1:12" x14ac:dyDescent="0.25">
      <c r="A21886" s="177" t="s">
        <v>425</v>
      </c>
      <c r="B21886" s="177" t="s">
        <v>433</v>
      </c>
      <c r="C21886" s="177">
        <v>2020</v>
      </c>
      <c r="D21886" s="177" t="s">
        <v>291</v>
      </c>
      <c r="E21886" s="177" t="s">
        <v>292</v>
      </c>
      <c r="F21886" s="177" t="s">
        <v>445</v>
      </c>
      <c r="G21886" s="177">
        <v>54</v>
      </c>
      <c r="H21886" s="177">
        <v>1.0491578141227E-3</v>
      </c>
      <c r="I21886" s="136" t="b">
        <f>OR(L21886='PERAC-ngpPrcsTnD-mthncptr'!$B$1,L21886='PERAC-ngpPrcsTnD-mthncptr'!$C$1,L21886='PERAC-ngpPrcsTnD-mthncptr'!$D$1)</f>
        <v>0</v>
      </c>
      <c r="J21886" s="136">
        <f>IF(I21886=TRUE,G21886+'NPV Calcs'!$D$14,G21886)</f>
        <v>54</v>
      </c>
      <c r="K21886" s="176">
        <f>IF(OR(B21886="GAS",B21886="COL",B21886="LAN",B21886="RICE",B21886="LIVE"),H21886*About!$B$98,IF(OR(B21886="CROP",B21886="NAA"),H21886*About!$B$99,H21886))</f>
        <v>1.0491578141227E-3</v>
      </c>
      <c r="L21886" s="136" t="str">
        <f>INDEX('EPA Tech to Policy Mapping'!$D:$D,MATCH('EPA Data'!F21886,'EPA Tech to Policy Mapping'!$C:$C,0))</f>
        <v>ngps - processing methane destruction</v>
      </c>
    </row>
    <row r="21887" spans="1:12" x14ac:dyDescent="0.25">
      <c r="A21887" s="177" t="s">
        <v>425</v>
      </c>
      <c r="B21887" s="177" t="s">
        <v>433</v>
      </c>
      <c r="C21887" s="177">
        <v>2020</v>
      </c>
      <c r="D21887" s="177" t="s">
        <v>291</v>
      </c>
      <c r="E21887" s="177" t="s">
        <v>292</v>
      </c>
      <c r="F21887" s="177" t="s">
        <v>452</v>
      </c>
      <c r="G21887" s="177">
        <v>56</v>
      </c>
      <c r="H21887" s="177">
        <v>5.1115555688738996E-3</v>
      </c>
      <c r="I21887" s="136" t="b">
        <f>OR(L21887='PERAC-ngpPrcsTnD-mthncptr'!$B$1,L21887='PERAC-ngpPrcsTnD-mthncptr'!$C$1,L21887='PERAC-ngpPrcsTnD-mthncptr'!$D$1)</f>
        <v>1</v>
      </c>
      <c r="J21887" s="136">
        <f>IF(I21887=TRUE,G21887+'NPV Calcs'!$D$14,G21887)</f>
        <v>64.061467962442947</v>
      </c>
      <c r="K21887" s="176">
        <f>IF(OR(B21887="GAS",B21887="COL",B21887="LAN",B21887="RICE",B21887="LIVE"),H21887*About!$B$98,IF(OR(B21887="CROP",B21887="NAA"),H21887*About!$B$99,H21887))</f>
        <v>5.1115555688738996E-3</v>
      </c>
      <c r="L21887" s="136" t="str">
        <f>INDEX('EPA Tech to Policy Mapping'!$D:$D,MATCH('EPA Data'!F21887,'EPA Tech to Policy Mapping'!$C:$C,0))</f>
        <v>ngps - processing methane capture</v>
      </c>
    </row>
    <row r="21888" spans="1:12" x14ac:dyDescent="0.25">
      <c r="A21888" s="177" t="s">
        <v>425</v>
      </c>
      <c r="B21888" s="177" t="s">
        <v>433</v>
      </c>
      <c r="C21888" s="177">
        <v>2020</v>
      </c>
      <c r="D21888" s="177" t="s">
        <v>291</v>
      </c>
      <c r="E21888" s="177" t="s">
        <v>292</v>
      </c>
      <c r="F21888" s="177" t="s">
        <v>457</v>
      </c>
      <c r="G21888" s="177">
        <v>57</v>
      </c>
      <c r="H21888" s="1">
        <v>5.7864514246800001E-7</v>
      </c>
      <c r="I21888" s="136" t="b">
        <f>OR(L21888='PERAC-ngpPrcsTnD-mthncptr'!$B$1,L21888='PERAC-ngpPrcsTnD-mthncptr'!$C$1,L21888='PERAC-ngpPrcsTnD-mthncptr'!$D$1)</f>
        <v>0</v>
      </c>
      <c r="J21888" s="136">
        <f>IF(I21888=TRUE,G21888+'NPV Calcs'!$D$14,G21888)</f>
        <v>57</v>
      </c>
      <c r="K21888" s="176">
        <f>IF(OR(B21888="GAS",B21888="COL",B21888="LAN",B21888="RICE",B21888="LIVE"),H21888*About!$B$98,IF(OR(B21888="CROP",B21888="NAA"),H21888*About!$B$99,H21888))</f>
        <v>5.7864514246800001E-7</v>
      </c>
      <c r="L21888" s="136" t="str">
        <f>INDEX('EPA Tech to Policy Mapping'!$D:$D,MATCH('EPA Data'!F21888,'EPA Tech to Policy Mapping'!$C:$C,0))</f>
        <v>ngps - production methane capture</v>
      </c>
    </row>
    <row r="21889" spans="1:12" x14ac:dyDescent="0.25">
      <c r="A21889" s="177" t="s">
        <v>425</v>
      </c>
      <c r="B21889" s="177" t="s">
        <v>433</v>
      </c>
      <c r="C21889" s="177">
        <v>2020</v>
      </c>
      <c r="D21889" s="177" t="s">
        <v>291</v>
      </c>
      <c r="E21889" s="177" t="s">
        <v>292</v>
      </c>
      <c r="F21889" s="177" t="s">
        <v>435</v>
      </c>
      <c r="G21889" s="177">
        <v>58</v>
      </c>
      <c r="H21889" s="1">
        <v>1.9392560091099999E-7</v>
      </c>
      <c r="I21889" s="136" t="b">
        <f>OR(L21889='PERAC-ngpPrcsTnD-mthncptr'!$B$1,L21889='PERAC-ngpPrcsTnD-mthncptr'!$C$1,L21889='PERAC-ngpPrcsTnD-mthncptr'!$D$1)</f>
        <v>0</v>
      </c>
      <c r="J21889" s="136">
        <f>IF(I21889=TRUE,G21889+'NPV Calcs'!$D$14,G21889)</f>
        <v>58</v>
      </c>
      <c r="K21889" s="176">
        <f>IF(OR(B21889="GAS",B21889="COL",B21889="LAN",B21889="RICE",B21889="LIVE"),H21889*About!$B$98,IF(OR(B21889="CROP",B21889="NAA"),H21889*About!$B$99,H21889))</f>
        <v>1.9392560091099999E-7</v>
      </c>
      <c r="L21889" s="136" t="str">
        <f>INDEX('EPA Tech to Policy Mapping'!$D:$D,MATCH('EPA Data'!F21889,'EPA Tech to Policy Mapping'!$C:$C,0))</f>
        <v>ngps - production methane capture</v>
      </c>
    </row>
    <row r="21890" spans="1:12" x14ac:dyDescent="0.25">
      <c r="A21890" s="177" t="s">
        <v>425</v>
      </c>
      <c r="B21890" s="177" t="s">
        <v>433</v>
      </c>
      <c r="C21890" s="177">
        <v>2020</v>
      </c>
      <c r="D21890" s="177" t="s">
        <v>291</v>
      </c>
      <c r="E21890" s="177" t="s">
        <v>292</v>
      </c>
      <c r="F21890" s="177" t="s">
        <v>457</v>
      </c>
      <c r="G21890" s="177">
        <v>59</v>
      </c>
      <c r="H21890" s="1">
        <v>9.5817983947200002E-7</v>
      </c>
      <c r="I21890" s="136" t="b">
        <f>OR(L21890='PERAC-ngpPrcsTnD-mthncptr'!$B$1,L21890='PERAC-ngpPrcsTnD-mthncptr'!$C$1,L21890='PERAC-ngpPrcsTnD-mthncptr'!$D$1)</f>
        <v>0</v>
      </c>
      <c r="J21890" s="136">
        <f>IF(I21890=TRUE,G21890+'NPV Calcs'!$D$14,G21890)</f>
        <v>59</v>
      </c>
      <c r="K21890" s="176">
        <f>IF(OR(B21890="GAS",B21890="COL",B21890="LAN",B21890="RICE",B21890="LIVE"),H21890*About!$B$98,IF(OR(B21890="CROP",B21890="NAA"),H21890*About!$B$99,H21890))</f>
        <v>9.5817983947200002E-7</v>
      </c>
      <c r="L21890" s="136" t="str">
        <f>INDEX('EPA Tech to Policy Mapping'!$D:$D,MATCH('EPA Data'!F21890,'EPA Tech to Policy Mapping'!$C:$C,0))</f>
        <v>ngps - production methane capture</v>
      </c>
    </row>
    <row r="21891" spans="1:12" x14ac:dyDescent="0.25">
      <c r="A21891" s="177" t="s">
        <v>425</v>
      </c>
      <c r="B21891" s="177" t="s">
        <v>433</v>
      </c>
      <c r="C21891" s="177">
        <v>2020</v>
      </c>
      <c r="D21891" s="177" t="s">
        <v>291</v>
      </c>
      <c r="E21891" s="177" t="s">
        <v>292</v>
      </c>
      <c r="F21891" s="177" t="s">
        <v>446</v>
      </c>
      <c r="G21891" s="177">
        <v>64</v>
      </c>
      <c r="H21891" s="177">
        <v>4.22875105869E-4</v>
      </c>
      <c r="I21891" s="136" t="b">
        <f>OR(L21891='PERAC-ngpPrcsTnD-mthncptr'!$B$1,L21891='PERAC-ngpPrcsTnD-mthncptr'!$C$1,L21891='PERAC-ngpPrcsTnD-mthncptr'!$D$1)</f>
        <v>0</v>
      </c>
      <c r="J21891" s="136">
        <f>IF(I21891=TRUE,G21891+'NPV Calcs'!$D$14,G21891)</f>
        <v>64</v>
      </c>
      <c r="K21891" s="176">
        <f>IF(OR(B21891="GAS",B21891="COL",B21891="LAN",B21891="RICE",B21891="LIVE"),H21891*About!$B$98,IF(OR(B21891="CROP",B21891="NAA"),H21891*About!$B$99,H21891))</f>
        <v>4.22875105869E-4</v>
      </c>
      <c r="L21891" s="136" t="str">
        <f>INDEX('EPA Tech to Policy Mapping'!$D:$D,MATCH('EPA Data'!F21891,'EPA Tech to Policy Mapping'!$C:$C,0))</f>
        <v>ngps - production methane capture</v>
      </c>
    </row>
    <row r="21892" spans="1:12" x14ac:dyDescent="0.25">
      <c r="A21892" s="177" t="s">
        <v>425</v>
      </c>
      <c r="B21892" s="177" t="s">
        <v>433</v>
      </c>
      <c r="C21892" s="177">
        <v>2020</v>
      </c>
      <c r="D21892" s="177" t="s">
        <v>291</v>
      </c>
      <c r="E21892" s="177" t="s">
        <v>292</v>
      </c>
      <c r="F21892" s="177" t="s">
        <v>448</v>
      </c>
      <c r="G21892" s="177">
        <v>65</v>
      </c>
      <c r="H21892" s="177">
        <v>6.7527929320931407E-2</v>
      </c>
      <c r="I21892" s="136" t="b">
        <f>OR(L21892='PERAC-ngpPrcsTnD-mthncptr'!$B$1,L21892='PERAC-ngpPrcsTnD-mthncptr'!$C$1,L21892='PERAC-ngpPrcsTnD-mthncptr'!$D$1)</f>
        <v>0</v>
      </c>
      <c r="J21892" s="136">
        <f>IF(I21892=TRUE,G21892+'NPV Calcs'!$D$14,G21892)</f>
        <v>65</v>
      </c>
      <c r="K21892" s="176">
        <f>IF(OR(B21892="GAS",B21892="COL",B21892="LAN",B21892="RICE",B21892="LIVE"),H21892*About!$B$98,IF(OR(B21892="CROP",B21892="NAA"),H21892*About!$B$99,H21892))</f>
        <v>6.7527929320931407E-2</v>
      </c>
      <c r="L21892" s="136" t="str">
        <f>INDEX('EPA Tech to Policy Mapping'!$D:$D,MATCH('EPA Data'!F21892,'EPA Tech to Policy Mapping'!$C:$C,0))</f>
        <v>ngps - production methane capture</v>
      </c>
    </row>
    <row r="21893" spans="1:12" x14ac:dyDescent="0.25">
      <c r="A21893" s="177" t="s">
        <v>425</v>
      </c>
      <c r="B21893" s="177" t="s">
        <v>433</v>
      </c>
      <c r="C21893" s="177">
        <v>2020</v>
      </c>
      <c r="D21893" s="177" t="s">
        <v>291</v>
      </c>
      <c r="E21893" s="177" t="s">
        <v>292</v>
      </c>
      <c r="F21893" s="177" t="s">
        <v>457</v>
      </c>
      <c r="G21893" s="177">
        <v>70</v>
      </c>
      <c r="H21893" s="1">
        <v>4.7908991973600001E-7</v>
      </c>
      <c r="I21893" s="136" t="b">
        <f>OR(L21893='PERAC-ngpPrcsTnD-mthncptr'!$B$1,L21893='PERAC-ngpPrcsTnD-mthncptr'!$C$1,L21893='PERAC-ngpPrcsTnD-mthncptr'!$D$1)</f>
        <v>0</v>
      </c>
      <c r="J21893" s="136">
        <f>IF(I21893=TRUE,G21893+'NPV Calcs'!$D$14,G21893)</f>
        <v>70</v>
      </c>
      <c r="K21893" s="176">
        <f>IF(OR(B21893="GAS",B21893="COL",B21893="LAN",B21893="RICE",B21893="LIVE"),H21893*About!$B$98,IF(OR(B21893="CROP",B21893="NAA"),H21893*About!$B$99,H21893))</f>
        <v>4.7908991973600001E-7</v>
      </c>
      <c r="L21893" s="136" t="str">
        <f>INDEX('EPA Tech to Policy Mapping'!$D:$D,MATCH('EPA Data'!F21893,'EPA Tech to Policy Mapping'!$C:$C,0))</f>
        <v>ngps - production methane capture</v>
      </c>
    </row>
    <row r="21894" spans="1:12" x14ac:dyDescent="0.25">
      <c r="A21894" s="177" t="s">
        <v>425</v>
      </c>
      <c r="B21894" s="177" t="s">
        <v>433</v>
      </c>
      <c r="C21894" s="177">
        <v>2020</v>
      </c>
      <c r="D21894" s="177" t="s">
        <v>291</v>
      </c>
      <c r="E21894" s="177" t="s">
        <v>292</v>
      </c>
      <c r="F21894" s="177" t="s">
        <v>448</v>
      </c>
      <c r="G21894" s="177">
        <v>71</v>
      </c>
      <c r="H21894" s="177">
        <v>4.6962738269940002E-4</v>
      </c>
      <c r="I21894" s="136" t="b">
        <f>OR(L21894='PERAC-ngpPrcsTnD-mthncptr'!$B$1,L21894='PERAC-ngpPrcsTnD-mthncptr'!$C$1,L21894='PERAC-ngpPrcsTnD-mthncptr'!$D$1)</f>
        <v>0</v>
      </c>
      <c r="J21894" s="136">
        <f>IF(I21894=TRUE,G21894+'NPV Calcs'!$D$14,G21894)</f>
        <v>71</v>
      </c>
      <c r="K21894" s="176">
        <f>IF(OR(B21894="GAS",B21894="COL",B21894="LAN",B21894="RICE",B21894="LIVE"),H21894*About!$B$98,IF(OR(B21894="CROP",B21894="NAA"),H21894*About!$B$99,H21894))</f>
        <v>4.6962738269940002E-4</v>
      </c>
      <c r="L21894" s="136" t="str">
        <f>INDEX('EPA Tech to Policy Mapping'!$D:$D,MATCH('EPA Data'!F21894,'EPA Tech to Policy Mapping'!$C:$C,0))</f>
        <v>ngps - production methane capture</v>
      </c>
    </row>
    <row r="21895" spans="1:12" x14ac:dyDescent="0.25">
      <c r="A21895" s="177" t="s">
        <v>425</v>
      </c>
      <c r="B21895" s="177" t="s">
        <v>433</v>
      </c>
      <c r="C21895" s="177">
        <v>2020</v>
      </c>
      <c r="D21895" s="177" t="s">
        <v>291</v>
      </c>
      <c r="E21895" s="177" t="s">
        <v>292</v>
      </c>
      <c r="F21895" s="177" t="s">
        <v>452</v>
      </c>
      <c r="G21895" s="177">
        <v>77</v>
      </c>
      <c r="H21895" s="177">
        <v>2.25638542324305E-2</v>
      </c>
      <c r="I21895" s="136" t="b">
        <f>OR(L21895='PERAC-ngpPrcsTnD-mthncptr'!$B$1,L21895='PERAC-ngpPrcsTnD-mthncptr'!$C$1,L21895='PERAC-ngpPrcsTnD-mthncptr'!$D$1)</f>
        <v>1</v>
      </c>
      <c r="J21895" s="136">
        <f>IF(I21895=TRUE,G21895+'NPV Calcs'!$D$14,G21895)</f>
        <v>85.061467962442947</v>
      </c>
      <c r="K21895" s="176">
        <f>IF(OR(B21895="GAS",B21895="COL",B21895="LAN",B21895="RICE",B21895="LIVE"),H21895*About!$B$98,IF(OR(B21895="CROP",B21895="NAA"),H21895*About!$B$99,H21895))</f>
        <v>2.25638542324305E-2</v>
      </c>
      <c r="L21895" s="136" t="str">
        <f>INDEX('EPA Tech to Policy Mapping'!$D:$D,MATCH('EPA Data'!F21895,'EPA Tech to Policy Mapping'!$C:$C,0))</f>
        <v>ngps - processing methane capture</v>
      </c>
    </row>
    <row r="21896" spans="1:12" x14ac:dyDescent="0.25">
      <c r="A21896" s="177" t="s">
        <v>425</v>
      </c>
      <c r="B21896" s="177" t="s">
        <v>433</v>
      </c>
      <c r="C21896" s="177">
        <v>2020</v>
      </c>
      <c r="D21896" s="177" t="s">
        <v>291</v>
      </c>
      <c r="E21896" s="177" t="s">
        <v>292</v>
      </c>
      <c r="F21896" s="177" t="s">
        <v>457</v>
      </c>
      <c r="G21896" s="177">
        <v>110</v>
      </c>
      <c r="H21896" s="1">
        <v>2.2637911456499999E-7</v>
      </c>
      <c r="I21896" s="136" t="b">
        <f>OR(L21896='PERAC-ngpPrcsTnD-mthncptr'!$B$1,L21896='PERAC-ngpPrcsTnD-mthncptr'!$C$1,L21896='PERAC-ngpPrcsTnD-mthncptr'!$D$1)</f>
        <v>0</v>
      </c>
      <c r="J21896" s="136">
        <f>IF(I21896=TRUE,G21896+'NPV Calcs'!$D$14,G21896)</f>
        <v>110</v>
      </c>
      <c r="K21896" s="176">
        <f>IF(OR(B21896="GAS",B21896="COL",B21896="LAN",B21896="RICE",B21896="LIVE"),H21896*About!$B$98,IF(OR(B21896="CROP",B21896="NAA"),H21896*About!$B$99,H21896))</f>
        <v>2.2637911456499999E-7</v>
      </c>
      <c r="L21896" s="136" t="str">
        <f>INDEX('EPA Tech to Policy Mapping'!$D:$D,MATCH('EPA Data'!F21896,'EPA Tech to Policy Mapping'!$C:$C,0))</f>
        <v>ngps - production methane capture</v>
      </c>
    </row>
    <row r="21897" spans="1:12" x14ac:dyDescent="0.25">
      <c r="A21897" s="177" t="s">
        <v>425</v>
      </c>
      <c r="B21897" s="177" t="s">
        <v>433</v>
      </c>
      <c r="C21897" s="177">
        <v>2020</v>
      </c>
      <c r="D21897" s="177" t="s">
        <v>291</v>
      </c>
      <c r="E21897" s="177" t="s">
        <v>292</v>
      </c>
      <c r="F21897" s="177" t="s">
        <v>440</v>
      </c>
      <c r="G21897" s="177">
        <v>165</v>
      </c>
      <c r="H21897" s="177">
        <v>2.64431873802E-5</v>
      </c>
      <c r="I21897" s="136" t="b">
        <f>OR(L21897='PERAC-ngpPrcsTnD-mthncptr'!$B$1,L21897='PERAC-ngpPrcsTnD-mthncptr'!$C$1,L21897='PERAC-ngpPrcsTnD-mthncptr'!$D$1)</f>
        <v>0</v>
      </c>
      <c r="J21897" s="136">
        <f>IF(I21897=TRUE,G21897+'NPV Calcs'!$D$14,G21897)</f>
        <v>165</v>
      </c>
      <c r="K21897" s="176">
        <f>IF(OR(B21897="GAS",B21897="COL",B21897="LAN",B21897="RICE",B21897="LIVE"),H21897*About!$B$98,IF(OR(B21897="CROP",B21897="NAA"),H21897*About!$B$99,H21897))</f>
        <v>2.64431873802E-5</v>
      </c>
      <c r="L21897" s="136" t="str">
        <f>INDEX('EPA Tech to Policy Mapping'!$D:$D,MATCH('EPA Data'!F21897,'EPA Tech to Policy Mapping'!$C:$C,0))</f>
        <v>ngps - production methane capture</v>
      </c>
    </row>
    <row r="21898" spans="1:12" x14ac:dyDescent="0.25">
      <c r="A21898" s="177" t="s">
        <v>425</v>
      </c>
      <c r="B21898" s="177" t="s">
        <v>433</v>
      </c>
      <c r="C21898" s="177">
        <v>2020</v>
      </c>
      <c r="D21898" s="177" t="s">
        <v>291</v>
      </c>
      <c r="E21898" s="177" t="s">
        <v>292</v>
      </c>
      <c r="F21898" s="177" t="s">
        <v>451</v>
      </c>
      <c r="G21898" s="177">
        <v>177</v>
      </c>
      <c r="H21898" s="177">
        <v>0.11397220194339699</v>
      </c>
      <c r="I21898" s="136" t="b">
        <f>OR(L21898='PERAC-ngpPrcsTnD-mthncptr'!$B$1,L21898='PERAC-ngpPrcsTnD-mthncptr'!$C$1,L21898='PERAC-ngpPrcsTnD-mthncptr'!$D$1)</f>
        <v>0</v>
      </c>
      <c r="J21898" s="136">
        <f>IF(I21898=TRUE,G21898+'NPV Calcs'!$D$14,G21898)</f>
        <v>177</v>
      </c>
      <c r="K21898" s="176">
        <f>IF(OR(B21898="GAS",B21898="COL",B21898="LAN",B21898="RICE",B21898="LIVE"),H21898*About!$B$98,IF(OR(B21898="CROP",B21898="NAA"),H21898*About!$B$99,H21898))</f>
        <v>0.11397220194339699</v>
      </c>
      <c r="L21898" s="136" t="str">
        <f>INDEX('EPA Tech to Policy Mapping'!$D:$D,MATCH('EPA Data'!F21898,'EPA Tech to Policy Mapping'!$C:$C,0))</f>
        <v>ngps - production methane capture</v>
      </c>
    </row>
    <row r="21899" spans="1:12" x14ac:dyDescent="0.25">
      <c r="A21899" s="177" t="s">
        <v>425</v>
      </c>
      <c r="B21899" s="177" t="s">
        <v>433</v>
      </c>
      <c r="C21899" s="177">
        <v>2020</v>
      </c>
      <c r="D21899" s="177" t="s">
        <v>291</v>
      </c>
      <c r="E21899" s="177" t="s">
        <v>292</v>
      </c>
      <c r="F21899" s="177" t="s">
        <v>457</v>
      </c>
      <c r="G21899" s="177">
        <v>205</v>
      </c>
      <c r="H21899" s="1">
        <v>3.0183880994599999E-7</v>
      </c>
      <c r="I21899" s="136" t="b">
        <f>OR(L21899='PERAC-ngpPrcsTnD-mthncptr'!$B$1,L21899='PERAC-ngpPrcsTnD-mthncptr'!$C$1,L21899='PERAC-ngpPrcsTnD-mthncptr'!$D$1)</f>
        <v>0</v>
      </c>
      <c r="J21899" s="136">
        <f>IF(I21899=TRUE,G21899+'NPV Calcs'!$D$14,G21899)</f>
        <v>205</v>
      </c>
      <c r="K21899" s="176">
        <f>IF(OR(B21899="GAS",B21899="COL",B21899="LAN",B21899="RICE",B21899="LIVE"),H21899*About!$B$98,IF(OR(B21899="CROP",B21899="NAA"),H21899*About!$B$99,H21899))</f>
        <v>3.0183880994599999E-7</v>
      </c>
      <c r="L21899" s="136" t="str">
        <f>INDEX('EPA Tech to Policy Mapping'!$D:$D,MATCH('EPA Data'!F21899,'EPA Tech to Policy Mapping'!$C:$C,0))</f>
        <v>ngps - production methane capture</v>
      </c>
    </row>
    <row r="21900" spans="1:12" x14ac:dyDescent="0.25">
      <c r="A21900" s="177" t="s">
        <v>425</v>
      </c>
      <c r="B21900" s="177" t="s">
        <v>433</v>
      </c>
      <c r="C21900" s="177">
        <v>2020</v>
      </c>
      <c r="D21900" s="177" t="s">
        <v>291</v>
      </c>
      <c r="E21900" s="177" t="s">
        <v>292</v>
      </c>
      <c r="F21900" s="177" t="s">
        <v>457</v>
      </c>
      <c r="G21900" s="177">
        <v>207</v>
      </c>
      <c r="H21900" s="1">
        <v>1.2399758020400001E-7</v>
      </c>
      <c r="I21900" s="136" t="b">
        <f>OR(L21900='PERAC-ngpPrcsTnD-mthncptr'!$B$1,L21900='PERAC-ngpPrcsTnD-mthncptr'!$C$1,L21900='PERAC-ngpPrcsTnD-mthncptr'!$D$1)</f>
        <v>0</v>
      </c>
      <c r="J21900" s="136">
        <f>IF(I21900=TRUE,G21900+'NPV Calcs'!$D$14,G21900)</f>
        <v>207</v>
      </c>
      <c r="K21900" s="176">
        <f>IF(OR(B21900="GAS",B21900="COL",B21900="LAN",B21900="RICE",B21900="LIVE"),H21900*About!$B$98,IF(OR(B21900="CROP",B21900="NAA"),H21900*About!$B$99,H21900))</f>
        <v>1.2399758020400001E-7</v>
      </c>
      <c r="L21900" s="136" t="str">
        <f>INDEX('EPA Tech to Policy Mapping'!$D:$D,MATCH('EPA Data'!F21900,'EPA Tech to Policy Mapping'!$C:$C,0))</f>
        <v>ngps - production methane capture</v>
      </c>
    </row>
    <row r="21901" spans="1:12" x14ac:dyDescent="0.25">
      <c r="A21901" s="177" t="s">
        <v>425</v>
      </c>
      <c r="B21901" s="177" t="s">
        <v>433</v>
      </c>
      <c r="C21901" s="177">
        <v>2020</v>
      </c>
      <c r="D21901" s="177" t="s">
        <v>291</v>
      </c>
      <c r="E21901" s="177" t="s">
        <v>292</v>
      </c>
      <c r="F21901" s="177" t="s">
        <v>441</v>
      </c>
      <c r="G21901" s="177">
        <v>217</v>
      </c>
      <c r="H21901" s="177">
        <v>1.6495728632435001E-3</v>
      </c>
      <c r="I21901" s="136" t="b">
        <f>OR(L21901='PERAC-ngpPrcsTnD-mthncptr'!$B$1,L21901='PERAC-ngpPrcsTnD-mthncptr'!$C$1,L21901='PERAC-ngpPrcsTnD-mthncptr'!$D$1)</f>
        <v>0</v>
      </c>
      <c r="J21901" s="136">
        <f>IF(I21901=TRUE,G21901+'NPV Calcs'!$D$14,G21901)</f>
        <v>217</v>
      </c>
      <c r="K21901" s="176">
        <f>IF(OR(B21901="GAS",B21901="COL",B21901="LAN",B21901="RICE",B21901="LIVE"),H21901*About!$B$98,IF(OR(B21901="CROP",B21901="NAA"),H21901*About!$B$99,H21901))</f>
        <v>1.6495728632435001E-3</v>
      </c>
      <c r="L21901" s="136" t="str">
        <f>INDEX('EPA Tech to Policy Mapping'!$D:$D,MATCH('EPA Data'!F21901,'EPA Tech to Policy Mapping'!$C:$C,0))</f>
        <v>ngps - production methane capture</v>
      </c>
    </row>
    <row r="21902" spans="1:12" x14ac:dyDescent="0.25">
      <c r="A21902" s="177" t="s">
        <v>425</v>
      </c>
      <c r="B21902" s="177" t="s">
        <v>433</v>
      </c>
      <c r="C21902" s="177">
        <v>2020</v>
      </c>
      <c r="D21902" s="177" t="s">
        <v>291</v>
      </c>
      <c r="E21902" s="177" t="s">
        <v>292</v>
      </c>
      <c r="F21902" s="177" t="s">
        <v>440</v>
      </c>
      <c r="G21902" s="177">
        <v>229</v>
      </c>
      <c r="H21902" s="177">
        <v>3.1831768865200003E-5</v>
      </c>
      <c r="I21902" s="136" t="b">
        <f>OR(L21902='PERAC-ngpPrcsTnD-mthncptr'!$B$1,L21902='PERAC-ngpPrcsTnD-mthncptr'!$C$1,L21902='PERAC-ngpPrcsTnD-mthncptr'!$D$1)</f>
        <v>0</v>
      </c>
      <c r="J21902" s="136">
        <f>IF(I21902=TRUE,G21902+'NPV Calcs'!$D$14,G21902)</f>
        <v>229</v>
      </c>
      <c r="K21902" s="176">
        <f>IF(OR(B21902="GAS",B21902="COL",B21902="LAN",B21902="RICE",B21902="LIVE"),H21902*About!$B$98,IF(OR(B21902="CROP",B21902="NAA"),H21902*About!$B$99,H21902))</f>
        <v>3.1831768865200003E-5</v>
      </c>
      <c r="L21902" s="136" t="str">
        <f>INDEX('EPA Tech to Policy Mapping'!$D:$D,MATCH('EPA Data'!F21902,'EPA Tech to Policy Mapping'!$C:$C,0))</f>
        <v>ngps - production methane capture</v>
      </c>
    </row>
    <row r="21903" spans="1:12" x14ac:dyDescent="0.25">
      <c r="A21903" s="177" t="s">
        <v>425</v>
      </c>
      <c r="B21903" s="177" t="s">
        <v>433</v>
      </c>
      <c r="C21903" s="177">
        <v>2020</v>
      </c>
      <c r="D21903" s="177" t="s">
        <v>291</v>
      </c>
      <c r="E21903" s="177" t="s">
        <v>292</v>
      </c>
      <c r="F21903" s="177" t="s">
        <v>449</v>
      </c>
      <c r="G21903" s="177">
        <v>235</v>
      </c>
      <c r="H21903" s="177">
        <v>1.4439616352319999E-3</v>
      </c>
      <c r="I21903" s="136" t="b">
        <f>OR(L21903='PERAC-ngpPrcsTnD-mthncptr'!$B$1,L21903='PERAC-ngpPrcsTnD-mthncptr'!$C$1,L21903='PERAC-ngpPrcsTnD-mthncptr'!$D$1)</f>
        <v>1</v>
      </c>
      <c r="J21903" s="136">
        <f>IF(I21903=TRUE,G21903+'NPV Calcs'!$D$14,G21903)</f>
        <v>243.06146796244295</v>
      </c>
      <c r="K21903" s="176">
        <f>IF(OR(B21903="GAS",B21903="COL",B21903="LAN",B21903="RICE",B21903="LIVE"),H21903*About!$B$98,IF(OR(B21903="CROP",B21903="NAA"),H21903*About!$B$99,H21903))</f>
        <v>1.4439616352319999E-3</v>
      </c>
      <c r="L21903" s="136" t="str">
        <f>INDEX('EPA Tech to Policy Mapping'!$D:$D,MATCH('EPA Data'!F21903,'EPA Tech to Policy Mapping'!$C:$C,0))</f>
        <v>ngps - T&amp;D methane capture</v>
      </c>
    </row>
    <row r="21904" spans="1:12" x14ac:dyDescent="0.25">
      <c r="A21904" s="177" t="s">
        <v>425</v>
      </c>
      <c r="B21904" s="177" t="s">
        <v>433</v>
      </c>
      <c r="C21904" s="177">
        <v>2020</v>
      </c>
      <c r="D21904" s="177" t="s">
        <v>291</v>
      </c>
      <c r="E21904" s="177" t="s">
        <v>292</v>
      </c>
      <c r="F21904" s="177" t="s">
        <v>457</v>
      </c>
      <c r="G21904" s="177">
        <v>241</v>
      </c>
      <c r="H21904" s="1">
        <v>1.5091940497299999E-7</v>
      </c>
      <c r="I21904" s="136" t="b">
        <f>OR(L21904='PERAC-ngpPrcsTnD-mthncptr'!$B$1,L21904='PERAC-ngpPrcsTnD-mthncptr'!$C$1,L21904='PERAC-ngpPrcsTnD-mthncptr'!$D$1)</f>
        <v>0</v>
      </c>
      <c r="J21904" s="136">
        <f>IF(I21904=TRUE,G21904+'NPV Calcs'!$D$14,G21904)</f>
        <v>241</v>
      </c>
      <c r="K21904" s="176">
        <f>IF(OR(B21904="GAS",B21904="COL",B21904="LAN",B21904="RICE",B21904="LIVE"),H21904*About!$B$98,IF(OR(B21904="CROP",B21904="NAA"),H21904*About!$B$99,H21904))</f>
        <v>1.5091940497299999E-7</v>
      </c>
      <c r="L21904" s="136" t="str">
        <f>INDEX('EPA Tech to Policy Mapping'!$D:$D,MATCH('EPA Data'!F21904,'EPA Tech to Policy Mapping'!$C:$C,0))</f>
        <v>ngps - production methane capture</v>
      </c>
    </row>
    <row r="21905" spans="1:12" x14ac:dyDescent="0.25">
      <c r="A21905" s="177" t="s">
        <v>425</v>
      </c>
      <c r="B21905" s="177" t="s">
        <v>433</v>
      </c>
      <c r="C21905" s="177">
        <v>2020</v>
      </c>
      <c r="D21905" s="177" t="s">
        <v>291</v>
      </c>
      <c r="E21905" s="177" t="s">
        <v>292</v>
      </c>
      <c r="F21905" s="177" t="s">
        <v>442</v>
      </c>
      <c r="G21905" s="177">
        <v>283</v>
      </c>
      <c r="H21905" s="177">
        <v>3.8880235515534999E-3</v>
      </c>
      <c r="I21905" s="136" t="b">
        <f>OR(L21905='PERAC-ngpPrcsTnD-mthncptr'!$B$1,L21905='PERAC-ngpPrcsTnD-mthncptr'!$C$1,L21905='PERAC-ngpPrcsTnD-mthncptr'!$D$1)</f>
        <v>0</v>
      </c>
      <c r="J21905" s="136">
        <f>IF(I21905=TRUE,G21905+'NPV Calcs'!$D$14,G21905)</f>
        <v>283</v>
      </c>
      <c r="K21905" s="176">
        <f>IF(OR(B21905="GAS",B21905="COL",B21905="LAN",B21905="RICE",B21905="LIVE"),H21905*About!$B$98,IF(OR(B21905="CROP",B21905="NAA"),H21905*About!$B$99,H21905))</f>
        <v>3.8880235515534999E-3</v>
      </c>
      <c r="L21905" s="136" t="str">
        <f>INDEX('EPA Tech to Policy Mapping'!$D:$D,MATCH('EPA Data'!F21905,'EPA Tech to Policy Mapping'!$C:$C,0))</f>
        <v>ngps - production methane capture</v>
      </c>
    </row>
    <row r="21906" spans="1:12" x14ac:dyDescent="0.25">
      <c r="A21906" s="177" t="s">
        <v>425</v>
      </c>
      <c r="B21906" s="177" t="s">
        <v>433</v>
      </c>
      <c r="C21906" s="177">
        <v>2020</v>
      </c>
      <c r="D21906" s="177" t="s">
        <v>291</v>
      </c>
      <c r="E21906" s="177" t="s">
        <v>292</v>
      </c>
      <c r="F21906" s="177" t="s">
        <v>442</v>
      </c>
      <c r="G21906" s="177">
        <v>333</v>
      </c>
      <c r="H21906" s="177">
        <v>1.8705955881159999E-4</v>
      </c>
      <c r="I21906" s="136" t="b">
        <f>OR(L21906='PERAC-ngpPrcsTnD-mthncptr'!$B$1,L21906='PERAC-ngpPrcsTnD-mthncptr'!$C$1,L21906='PERAC-ngpPrcsTnD-mthncptr'!$D$1)</f>
        <v>0</v>
      </c>
      <c r="J21906" s="136">
        <f>IF(I21906=TRUE,G21906+'NPV Calcs'!$D$14,G21906)</f>
        <v>333</v>
      </c>
      <c r="K21906" s="176">
        <f>IF(OR(B21906="GAS",B21906="COL",B21906="LAN",B21906="RICE",B21906="LIVE"),H21906*About!$B$98,IF(OR(B21906="CROP",B21906="NAA"),H21906*About!$B$99,H21906))</f>
        <v>1.8705955881159999E-4</v>
      </c>
      <c r="L21906" s="136" t="str">
        <f>INDEX('EPA Tech to Policy Mapping'!$D:$D,MATCH('EPA Data'!F21906,'EPA Tech to Policy Mapping'!$C:$C,0))</f>
        <v>ngps - production methane capture</v>
      </c>
    </row>
    <row r="21907" spans="1:12" x14ac:dyDescent="0.25">
      <c r="A21907" s="177" t="s">
        <v>425</v>
      </c>
      <c r="B21907" s="177" t="s">
        <v>433</v>
      </c>
      <c r="C21907" s="177">
        <v>2020</v>
      </c>
      <c r="D21907" s="177" t="s">
        <v>291</v>
      </c>
      <c r="E21907" s="177" t="s">
        <v>292</v>
      </c>
      <c r="F21907" s="177" t="s">
        <v>442</v>
      </c>
      <c r="G21907" s="177">
        <v>344</v>
      </c>
      <c r="H21907" s="177">
        <v>1.6026183729991E-3</v>
      </c>
      <c r="I21907" s="136" t="b">
        <f>OR(L21907='PERAC-ngpPrcsTnD-mthncptr'!$B$1,L21907='PERAC-ngpPrcsTnD-mthncptr'!$C$1,L21907='PERAC-ngpPrcsTnD-mthncptr'!$D$1)</f>
        <v>0</v>
      </c>
      <c r="J21907" s="136">
        <f>IF(I21907=TRUE,G21907+'NPV Calcs'!$D$14,G21907)</f>
        <v>344</v>
      </c>
      <c r="K21907" s="176">
        <f>IF(OR(B21907="GAS",B21907="COL",B21907="LAN",B21907="RICE",B21907="LIVE"),H21907*About!$B$98,IF(OR(B21907="CROP",B21907="NAA"),H21907*About!$B$99,H21907))</f>
        <v>1.6026183729991E-3</v>
      </c>
      <c r="L21907" s="136" t="str">
        <f>INDEX('EPA Tech to Policy Mapping'!$D:$D,MATCH('EPA Data'!F21907,'EPA Tech to Policy Mapping'!$C:$C,0))</f>
        <v>ngps - production methane capture</v>
      </c>
    </row>
    <row r="21908" spans="1:12" x14ac:dyDescent="0.25">
      <c r="A21908" s="177" t="s">
        <v>425</v>
      </c>
      <c r="B21908" s="177" t="s">
        <v>433</v>
      </c>
      <c r="C21908" s="177">
        <v>2020</v>
      </c>
      <c r="D21908" s="177" t="s">
        <v>291</v>
      </c>
      <c r="E21908" s="177" t="s">
        <v>292</v>
      </c>
      <c r="F21908" s="177" t="s">
        <v>457</v>
      </c>
      <c r="G21908" s="177">
        <v>382</v>
      </c>
      <c r="H21908" s="1">
        <v>1.65330106938E-7</v>
      </c>
      <c r="I21908" s="136" t="b">
        <f>OR(L21908='PERAC-ngpPrcsTnD-mthncptr'!$B$1,L21908='PERAC-ngpPrcsTnD-mthncptr'!$C$1,L21908='PERAC-ngpPrcsTnD-mthncptr'!$D$1)</f>
        <v>0</v>
      </c>
      <c r="J21908" s="136">
        <f>IF(I21908=TRUE,G21908+'NPV Calcs'!$D$14,G21908)</f>
        <v>382</v>
      </c>
      <c r="K21908" s="176">
        <f>IF(OR(B21908="GAS",B21908="COL",B21908="LAN",B21908="RICE",B21908="LIVE"),H21908*About!$B$98,IF(OR(B21908="CROP",B21908="NAA"),H21908*About!$B$99,H21908))</f>
        <v>1.65330106938E-7</v>
      </c>
      <c r="L21908" s="136" t="str">
        <f>INDEX('EPA Tech to Policy Mapping'!$D:$D,MATCH('EPA Data'!F21908,'EPA Tech to Policy Mapping'!$C:$C,0))</f>
        <v>ngps - production methane capture</v>
      </c>
    </row>
    <row r="21909" spans="1:12" x14ac:dyDescent="0.25">
      <c r="A21909" s="177" t="s">
        <v>425</v>
      </c>
      <c r="B21909" s="177" t="s">
        <v>433</v>
      </c>
      <c r="C21909" s="177">
        <v>2020</v>
      </c>
      <c r="D21909" s="177" t="s">
        <v>291</v>
      </c>
      <c r="E21909" s="177" t="s">
        <v>292</v>
      </c>
      <c r="F21909" s="177" t="s">
        <v>442</v>
      </c>
      <c r="G21909" s="177">
        <v>389</v>
      </c>
      <c r="H21909" s="177">
        <v>1.1357187759130001E-4</v>
      </c>
      <c r="I21909" s="136" t="b">
        <f>OR(L21909='PERAC-ngpPrcsTnD-mthncptr'!$B$1,L21909='PERAC-ngpPrcsTnD-mthncptr'!$C$1,L21909='PERAC-ngpPrcsTnD-mthncptr'!$D$1)</f>
        <v>0</v>
      </c>
      <c r="J21909" s="136">
        <f>IF(I21909=TRUE,G21909+'NPV Calcs'!$D$14,G21909)</f>
        <v>389</v>
      </c>
      <c r="K21909" s="176">
        <f>IF(OR(B21909="GAS",B21909="COL",B21909="LAN",B21909="RICE",B21909="LIVE"),H21909*About!$B$98,IF(OR(B21909="CROP",B21909="NAA"),H21909*About!$B$99,H21909))</f>
        <v>1.1357187759130001E-4</v>
      </c>
      <c r="L21909" s="136" t="str">
        <f>INDEX('EPA Tech to Policy Mapping'!$D:$D,MATCH('EPA Data'!F21909,'EPA Tech to Policy Mapping'!$C:$C,0))</f>
        <v>ngps - production methane capture</v>
      </c>
    </row>
    <row r="21910" spans="1:12" x14ac:dyDescent="0.25">
      <c r="A21910" s="177" t="s">
        <v>425</v>
      </c>
      <c r="B21910" s="177" t="s">
        <v>433</v>
      </c>
      <c r="C21910" s="177">
        <v>2020</v>
      </c>
      <c r="D21910" s="177" t="s">
        <v>291</v>
      </c>
      <c r="E21910" s="177" t="s">
        <v>292</v>
      </c>
      <c r="F21910" s="177" t="s">
        <v>457</v>
      </c>
      <c r="G21910" s="177">
        <v>411</v>
      </c>
      <c r="H21910" s="1">
        <v>6.3696461438699997E-8</v>
      </c>
      <c r="I21910" s="136" t="b">
        <f>OR(L21910='PERAC-ngpPrcsTnD-mthncptr'!$B$1,L21910='PERAC-ngpPrcsTnD-mthncptr'!$C$1,L21910='PERAC-ngpPrcsTnD-mthncptr'!$D$1)</f>
        <v>0</v>
      </c>
      <c r="J21910" s="136">
        <f>IF(I21910=TRUE,G21910+'NPV Calcs'!$D$14,G21910)</f>
        <v>411</v>
      </c>
      <c r="K21910" s="176">
        <f>IF(OR(B21910="GAS",B21910="COL",B21910="LAN",B21910="RICE",B21910="LIVE"),H21910*About!$B$98,IF(OR(B21910="CROP",B21910="NAA"),H21910*About!$B$99,H21910))</f>
        <v>6.3696461438699997E-8</v>
      </c>
      <c r="L21910" s="136" t="str">
        <f>INDEX('EPA Tech to Policy Mapping'!$D:$D,MATCH('EPA Data'!F21910,'EPA Tech to Policy Mapping'!$C:$C,0))</f>
        <v>ngps - production methane capture</v>
      </c>
    </row>
    <row r="21911" spans="1:12" x14ac:dyDescent="0.25">
      <c r="A21911" s="177" t="s">
        <v>425</v>
      </c>
      <c r="B21911" s="177" t="s">
        <v>433</v>
      </c>
      <c r="C21911" s="177">
        <v>2020</v>
      </c>
      <c r="D21911" s="177" t="s">
        <v>291</v>
      </c>
      <c r="E21911" s="177" t="s">
        <v>292</v>
      </c>
      <c r="F21911" s="177" t="s">
        <v>445</v>
      </c>
      <c r="G21911" s="177">
        <v>440</v>
      </c>
      <c r="H21911" s="1">
        <v>8.5315805335999994E-6</v>
      </c>
      <c r="I21911" s="136" t="b">
        <f>OR(L21911='PERAC-ngpPrcsTnD-mthncptr'!$B$1,L21911='PERAC-ngpPrcsTnD-mthncptr'!$C$1,L21911='PERAC-ngpPrcsTnD-mthncptr'!$D$1)</f>
        <v>0</v>
      </c>
      <c r="J21911" s="136">
        <f>IF(I21911=TRUE,G21911+'NPV Calcs'!$D$14,G21911)</f>
        <v>440</v>
      </c>
      <c r="K21911" s="176">
        <f>IF(OR(B21911="GAS",B21911="COL",B21911="LAN",B21911="RICE",B21911="LIVE"),H21911*About!$B$98,IF(OR(B21911="CROP",B21911="NAA"),H21911*About!$B$99,H21911))</f>
        <v>8.5315805335999994E-6</v>
      </c>
      <c r="L21911" s="136" t="str">
        <f>INDEX('EPA Tech to Policy Mapping'!$D:$D,MATCH('EPA Data'!F21911,'EPA Tech to Policy Mapping'!$C:$C,0))</f>
        <v>ngps - processing methane destruction</v>
      </c>
    </row>
    <row r="21912" spans="1:12" x14ac:dyDescent="0.25">
      <c r="A21912" s="177" t="s">
        <v>425</v>
      </c>
      <c r="B21912" s="177" t="s">
        <v>433</v>
      </c>
      <c r="C21912" s="177">
        <v>2020</v>
      </c>
      <c r="D21912" s="177" t="s">
        <v>291</v>
      </c>
      <c r="E21912" s="177" t="s">
        <v>292</v>
      </c>
      <c r="F21912" s="177" t="s">
        <v>457</v>
      </c>
      <c r="G21912" s="177">
        <v>447</v>
      </c>
      <c r="H21912" s="1">
        <v>8.2665053469100001E-8</v>
      </c>
      <c r="I21912" s="136" t="b">
        <f>OR(L21912='PERAC-ngpPrcsTnD-mthncptr'!$B$1,L21912='PERAC-ngpPrcsTnD-mthncptr'!$C$1,L21912='PERAC-ngpPrcsTnD-mthncptr'!$D$1)</f>
        <v>0</v>
      </c>
      <c r="J21912" s="136">
        <f>IF(I21912=TRUE,G21912+'NPV Calcs'!$D$14,G21912)</f>
        <v>447</v>
      </c>
      <c r="K21912" s="176">
        <f>IF(OR(B21912="GAS",B21912="COL",B21912="LAN",B21912="RICE",B21912="LIVE"),H21912*About!$B$98,IF(OR(B21912="CROP",B21912="NAA"),H21912*About!$B$99,H21912))</f>
        <v>8.2665053469100001E-8</v>
      </c>
      <c r="L21912" s="136" t="str">
        <f>INDEX('EPA Tech to Policy Mapping'!$D:$D,MATCH('EPA Data'!F21912,'EPA Tech to Policy Mapping'!$C:$C,0))</f>
        <v>ngps - production methane capture</v>
      </c>
    </row>
    <row r="21913" spans="1:12" x14ac:dyDescent="0.25">
      <c r="A21913" s="177" t="s">
        <v>425</v>
      </c>
      <c r="B21913" s="177" t="s">
        <v>433</v>
      </c>
      <c r="C21913" s="177">
        <v>2020</v>
      </c>
      <c r="D21913" s="177" t="s">
        <v>291</v>
      </c>
      <c r="E21913" s="177" t="s">
        <v>292</v>
      </c>
      <c r="F21913" s="177" t="s">
        <v>453</v>
      </c>
      <c r="G21913" s="177">
        <v>457</v>
      </c>
      <c r="H21913" s="177">
        <v>1.8744699191302E-3</v>
      </c>
      <c r="I21913" s="136" t="b">
        <f>OR(L21913='PERAC-ngpPrcsTnD-mthncptr'!$B$1,L21913='PERAC-ngpPrcsTnD-mthncptr'!$C$1,L21913='PERAC-ngpPrcsTnD-mthncptr'!$D$1)</f>
        <v>0</v>
      </c>
      <c r="J21913" s="136">
        <f>IF(I21913=TRUE,G21913+'NPV Calcs'!$D$14,G21913)</f>
        <v>457</v>
      </c>
      <c r="K21913" s="176">
        <f>IF(OR(B21913="GAS",B21913="COL",B21913="LAN",B21913="RICE",B21913="LIVE"),H21913*About!$B$98,IF(OR(B21913="CROP",B21913="NAA"),H21913*About!$B$99,H21913))</f>
        <v>1.8744699191302E-3</v>
      </c>
      <c r="L21913" s="136" t="str">
        <f>INDEX('EPA Tech to Policy Mapping'!$D:$D,MATCH('EPA Data'!F21913,'EPA Tech to Policy Mapping'!$C:$C,0))</f>
        <v>ngps - production methane capture</v>
      </c>
    </row>
    <row r="21914" spans="1:12" x14ac:dyDescent="0.25">
      <c r="A21914" s="177" t="s">
        <v>425</v>
      </c>
      <c r="B21914" s="177" t="s">
        <v>433</v>
      </c>
      <c r="C21914" s="177">
        <v>2020</v>
      </c>
      <c r="D21914" s="177" t="s">
        <v>291</v>
      </c>
      <c r="E21914" s="177" t="s">
        <v>292</v>
      </c>
      <c r="F21914" s="177" t="s">
        <v>446</v>
      </c>
      <c r="G21914" s="177">
        <v>505</v>
      </c>
      <c r="H21914" s="1">
        <v>7.2067664404999997E-6</v>
      </c>
      <c r="I21914" s="136" t="b">
        <f>OR(L21914='PERAC-ngpPrcsTnD-mthncptr'!$B$1,L21914='PERAC-ngpPrcsTnD-mthncptr'!$C$1,L21914='PERAC-ngpPrcsTnD-mthncptr'!$D$1)</f>
        <v>0</v>
      </c>
      <c r="J21914" s="136">
        <f>IF(I21914=TRUE,G21914+'NPV Calcs'!$D$14,G21914)</f>
        <v>505</v>
      </c>
      <c r="K21914" s="176">
        <f>IF(OR(B21914="GAS",B21914="COL",B21914="LAN",B21914="RICE",B21914="LIVE"),H21914*About!$B$98,IF(OR(B21914="CROP",B21914="NAA"),H21914*About!$B$99,H21914))</f>
        <v>7.2067664404999997E-6</v>
      </c>
      <c r="L21914" s="136" t="str">
        <f>INDEX('EPA Tech to Policy Mapping'!$D:$D,MATCH('EPA Data'!F21914,'EPA Tech to Policy Mapping'!$C:$C,0))</f>
        <v>ngps - production methane capture</v>
      </c>
    </row>
    <row r="21915" spans="1:12" x14ac:dyDescent="0.25">
      <c r="A21915" s="177" t="s">
        <v>425</v>
      </c>
      <c r="B21915" s="177" t="s">
        <v>433</v>
      </c>
      <c r="C21915" s="177">
        <v>2020</v>
      </c>
      <c r="D21915" s="177" t="s">
        <v>291</v>
      </c>
      <c r="E21915" s="177" t="s">
        <v>292</v>
      </c>
      <c r="F21915" s="177" t="s">
        <v>441</v>
      </c>
      <c r="G21915" s="177">
        <v>529</v>
      </c>
      <c r="H21915" s="177">
        <v>2.8156401822339999E-4</v>
      </c>
      <c r="I21915" s="136" t="b">
        <f>OR(L21915='PERAC-ngpPrcsTnD-mthncptr'!$B$1,L21915='PERAC-ngpPrcsTnD-mthncptr'!$C$1,L21915='PERAC-ngpPrcsTnD-mthncptr'!$D$1)</f>
        <v>0</v>
      </c>
      <c r="J21915" s="136">
        <f>IF(I21915=TRUE,G21915+'NPV Calcs'!$D$14,G21915)</f>
        <v>529</v>
      </c>
      <c r="K21915" s="176">
        <f>IF(OR(B21915="GAS",B21915="COL",B21915="LAN",B21915="RICE",B21915="LIVE"),H21915*About!$B$98,IF(OR(B21915="CROP",B21915="NAA"),H21915*About!$B$99,H21915))</f>
        <v>2.8156401822339999E-4</v>
      </c>
      <c r="L21915" s="136" t="str">
        <f>INDEX('EPA Tech to Policy Mapping'!$D:$D,MATCH('EPA Data'!F21915,'EPA Tech to Policy Mapping'!$C:$C,0))</f>
        <v>ngps - production methane capture</v>
      </c>
    </row>
    <row r="21916" spans="1:12" x14ac:dyDescent="0.25">
      <c r="A21916" s="177" t="s">
        <v>425</v>
      </c>
      <c r="B21916" s="177" t="s">
        <v>433</v>
      </c>
      <c r="C21916" s="177">
        <v>2020</v>
      </c>
      <c r="D21916" s="177" t="s">
        <v>291</v>
      </c>
      <c r="E21916" s="177" t="s">
        <v>292</v>
      </c>
      <c r="F21916" s="177" t="s">
        <v>453</v>
      </c>
      <c r="G21916" s="177">
        <v>550</v>
      </c>
      <c r="H21916" s="177">
        <v>1.2496466515585999E-3</v>
      </c>
      <c r="I21916" s="136" t="b">
        <f>OR(L21916='PERAC-ngpPrcsTnD-mthncptr'!$B$1,L21916='PERAC-ngpPrcsTnD-mthncptr'!$C$1,L21916='PERAC-ngpPrcsTnD-mthncptr'!$D$1)</f>
        <v>0</v>
      </c>
      <c r="J21916" s="136">
        <f>IF(I21916=TRUE,G21916+'NPV Calcs'!$D$14,G21916)</f>
        <v>550</v>
      </c>
      <c r="K21916" s="176">
        <f>IF(OR(B21916="GAS",B21916="COL",B21916="LAN",B21916="RICE",B21916="LIVE"),H21916*About!$B$98,IF(OR(B21916="CROP",B21916="NAA"),H21916*About!$B$99,H21916))</f>
        <v>1.2496466515585999E-3</v>
      </c>
      <c r="L21916" s="136" t="str">
        <f>INDEX('EPA Tech to Policy Mapping'!$D:$D,MATCH('EPA Data'!F21916,'EPA Tech to Policy Mapping'!$C:$C,0))</f>
        <v>ngps - production methane capture</v>
      </c>
    </row>
    <row r="21917" spans="1:12" x14ac:dyDescent="0.25">
      <c r="A21917" s="177" t="s">
        <v>425</v>
      </c>
      <c r="B21917" s="177" t="s">
        <v>433</v>
      </c>
      <c r="C21917" s="177">
        <v>2020</v>
      </c>
      <c r="D21917" s="177" t="s">
        <v>291</v>
      </c>
      <c r="E21917" s="177" t="s">
        <v>292</v>
      </c>
      <c r="F21917" s="177" t="s">
        <v>453</v>
      </c>
      <c r="G21917" s="177">
        <v>667</v>
      </c>
      <c r="H21917" s="177">
        <v>2.0827444677710001E-4</v>
      </c>
      <c r="I21917" s="136" t="b">
        <f>OR(L21917='PERAC-ngpPrcsTnD-mthncptr'!$B$1,L21917='PERAC-ngpPrcsTnD-mthncptr'!$C$1,L21917='PERAC-ngpPrcsTnD-mthncptr'!$D$1)</f>
        <v>0</v>
      </c>
      <c r="J21917" s="136">
        <f>IF(I21917=TRUE,G21917+'NPV Calcs'!$D$14,G21917)</f>
        <v>667</v>
      </c>
      <c r="K21917" s="176">
        <f>IF(OR(B21917="GAS",B21917="COL",B21917="LAN",B21917="RICE",B21917="LIVE"),H21917*About!$B$98,IF(OR(B21917="CROP",B21917="NAA"),H21917*About!$B$99,H21917))</f>
        <v>2.0827444677710001E-4</v>
      </c>
      <c r="L21917" s="136" t="str">
        <f>INDEX('EPA Tech to Policy Mapping'!$D:$D,MATCH('EPA Data'!F21917,'EPA Tech to Policy Mapping'!$C:$C,0))</f>
        <v>ngps - production methane capture</v>
      </c>
    </row>
    <row r="21918" spans="1:12" x14ac:dyDescent="0.25">
      <c r="A21918" s="177" t="s">
        <v>425</v>
      </c>
      <c r="B21918" s="177" t="s">
        <v>433</v>
      </c>
      <c r="C21918" s="177">
        <v>2020</v>
      </c>
      <c r="D21918" s="177" t="s">
        <v>291</v>
      </c>
      <c r="E21918" s="177" t="s">
        <v>292</v>
      </c>
      <c r="F21918" s="177" t="s">
        <v>457</v>
      </c>
      <c r="G21918" s="177">
        <v>752</v>
      </c>
      <c r="H21918" s="1">
        <v>8.4928615251600005E-8</v>
      </c>
      <c r="I21918" s="136" t="b">
        <f>OR(L21918='PERAC-ngpPrcsTnD-mthncptr'!$B$1,L21918='PERAC-ngpPrcsTnD-mthncptr'!$C$1,L21918='PERAC-ngpPrcsTnD-mthncptr'!$D$1)</f>
        <v>0</v>
      </c>
      <c r="J21918" s="136">
        <f>IF(I21918=TRUE,G21918+'NPV Calcs'!$D$14,G21918)</f>
        <v>752</v>
      </c>
      <c r="K21918" s="176">
        <f>IF(OR(B21918="GAS",B21918="COL",B21918="LAN",B21918="RICE",B21918="LIVE"),H21918*About!$B$98,IF(OR(B21918="CROP",B21918="NAA"),H21918*About!$B$99,H21918))</f>
        <v>8.4928615251600005E-8</v>
      </c>
      <c r="L21918" s="136" t="str">
        <f>INDEX('EPA Tech to Policy Mapping'!$D:$D,MATCH('EPA Data'!F21918,'EPA Tech to Policy Mapping'!$C:$C,0))</f>
        <v>ngps - production methane capture</v>
      </c>
    </row>
    <row r="21919" spans="1:12" x14ac:dyDescent="0.25">
      <c r="A21919" s="177" t="s">
        <v>425</v>
      </c>
      <c r="B21919" s="177" t="s">
        <v>433</v>
      </c>
      <c r="C21919" s="177">
        <v>2020</v>
      </c>
      <c r="D21919" s="177" t="s">
        <v>291</v>
      </c>
      <c r="E21919" s="177" t="s">
        <v>292</v>
      </c>
      <c r="F21919" s="177" t="s">
        <v>442</v>
      </c>
      <c r="G21919" s="177">
        <v>762</v>
      </c>
      <c r="H21919" s="177">
        <v>9.0815429575740001E-4</v>
      </c>
      <c r="I21919" s="136" t="b">
        <f>OR(L21919='PERAC-ngpPrcsTnD-mthncptr'!$B$1,L21919='PERAC-ngpPrcsTnD-mthncptr'!$C$1,L21919='PERAC-ngpPrcsTnD-mthncptr'!$D$1)</f>
        <v>0</v>
      </c>
      <c r="J21919" s="136">
        <f>IF(I21919=TRUE,G21919+'NPV Calcs'!$D$14,G21919)</f>
        <v>762</v>
      </c>
      <c r="K21919" s="176">
        <f>IF(OR(B21919="GAS",B21919="COL",B21919="LAN",B21919="RICE",B21919="LIVE"),H21919*About!$B$98,IF(OR(B21919="CROP",B21919="NAA"),H21919*About!$B$99,H21919))</f>
        <v>9.0815429575740001E-4</v>
      </c>
      <c r="L21919" s="136" t="str">
        <f>INDEX('EPA Tech to Policy Mapping'!$D:$D,MATCH('EPA Data'!F21919,'EPA Tech to Policy Mapping'!$C:$C,0))</f>
        <v>ngps - production methane capture</v>
      </c>
    </row>
    <row r="21920" spans="1:12" x14ac:dyDescent="0.25">
      <c r="A21920" s="177" t="s">
        <v>425</v>
      </c>
      <c r="B21920" s="177" t="s">
        <v>433</v>
      </c>
      <c r="C21920" s="177">
        <v>2020</v>
      </c>
      <c r="D21920" s="177" t="s">
        <v>291</v>
      </c>
      <c r="E21920" s="177" t="s">
        <v>292</v>
      </c>
      <c r="F21920" s="177" t="s">
        <v>440</v>
      </c>
      <c r="G21920" s="177">
        <v>861</v>
      </c>
      <c r="H21920" s="1">
        <v>5.74365822104E-6</v>
      </c>
      <c r="I21920" s="136" t="b">
        <f>OR(L21920='PERAC-ngpPrcsTnD-mthncptr'!$B$1,L21920='PERAC-ngpPrcsTnD-mthncptr'!$C$1,L21920='PERAC-ngpPrcsTnD-mthncptr'!$D$1)</f>
        <v>0</v>
      </c>
      <c r="J21920" s="136">
        <f>IF(I21920=TRUE,G21920+'NPV Calcs'!$D$14,G21920)</f>
        <v>861</v>
      </c>
      <c r="K21920" s="176">
        <f>IF(OR(B21920="GAS",B21920="COL",B21920="LAN",B21920="RICE",B21920="LIVE"),H21920*About!$B$98,IF(OR(B21920="CROP",B21920="NAA"),H21920*About!$B$99,H21920))</f>
        <v>5.74365822104E-6</v>
      </c>
      <c r="L21920" s="136" t="str">
        <f>INDEX('EPA Tech to Policy Mapping'!$D:$D,MATCH('EPA Data'!F21920,'EPA Tech to Policy Mapping'!$C:$C,0))</f>
        <v>ngps - production methane capture</v>
      </c>
    </row>
    <row r="21921" spans="1:12" x14ac:dyDescent="0.25">
      <c r="A21921" s="177" t="s">
        <v>425</v>
      </c>
      <c r="B21921" s="177" t="s">
        <v>433</v>
      </c>
      <c r="C21921" s="177">
        <v>2020</v>
      </c>
      <c r="D21921" s="177" t="s">
        <v>291</v>
      </c>
      <c r="E21921" s="177" t="s">
        <v>292</v>
      </c>
      <c r="F21921" s="177" t="s">
        <v>457</v>
      </c>
      <c r="G21921" s="177">
        <v>878</v>
      </c>
      <c r="H21921" s="1">
        <v>4.2464307625800003E-8</v>
      </c>
      <c r="I21921" s="136" t="b">
        <f>OR(L21921='PERAC-ngpPrcsTnD-mthncptr'!$B$1,L21921='PERAC-ngpPrcsTnD-mthncptr'!$C$1,L21921='PERAC-ngpPrcsTnD-mthncptr'!$D$1)</f>
        <v>0</v>
      </c>
      <c r="J21921" s="136">
        <f>IF(I21921=TRUE,G21921+'NPV Calcs'!$D$14,G21921)</f>
        <v>878</v>
      </c>
      <c r="K21921" s="176">
        <f>IF(OR(B21921="GAS",B21921="COL",B21921="LAN",B21921="RICE",B21921="LIVE"),H21921*About!$B$98,IF(OR(B21921="CROP",B21921="NAA"),H21921*About!$B$99,H21921))</f>
        <v>4.2464307625800003E-8</v>
      </c>
      <c r="L21921" s="136" t="str">
        <f>INDEX('EPA Tech to Policy Mapping'!$D:$D,MATCH('EPA Data'!F21921,'EPA Tech to Policy Mapping'!$C:$C,0))</f>
        <v>ngps - production methane capture</v>
      </c>
    </row>
    <row r="21922" spans="1:12" x14ac:dyDescent="0.25">
      <c r="A21922" s="177" t="s">
        <v>425</v>
      </c>
      <c r="B21922" s="177" t="s">
        <v>433</v>
      </c>
      <c r="C21922" s="177">
        <v>2020</v>
      </c>
      <c r="D21922" s="177" t="s">
        <v>291</v>
      </c>
      <c r="E21922" s="177" t="s">
        <v>292</v>
      </c>
      <c r="F21922" s="177" t="s">
        <v>441</v>
      </c>
      <c r="G21922" s="177">
        <v>919</v>
      </c>
      <c r="H21922" s="177">
        <v>2.0254834089428E-3</v>
      </c>
      <c r="I21922" s="136" t="b">
        <f>OR(L21922='PERAC-ngpPrcsTnD-mthncptr'!$B$1,L21922='PERAC-ngpPrcsTnD-mthncptr'!$C$1,L21922='PERAC-ngpPrcsTnD-mthncptr'!$D$1)</f>
        <v>0</v>
      </c>
      <c r="J21922" s="136">
        <f>IF(I21922=TRUE,G21922+'NPV Calcs'!$D$14,G21922)</f>
        <v>919</v>
      </c>
      <c r="K21922" s="176">
        <f>IF(OR(B21922="GAS",B21922="COL",B21922="LAN",B21922="RICE",B21922="LIVE"),H21922*About!$B$98,IF(OR(B21922="CROP",B21922="NAA"),H21922*About!$B$99,H21922))</f>
        <v>2.0254834089428E-3</v>
      </c>
      <c r="L21922" s="136" t="str">
        <f>INDEX('EPA Tech to Policy Mapping'!$D:$D,MATCH('EPA Data'!F21922,'EPA Tech to Policy Mapping'!$C:$C,0))</f>
        <v>ngps - production methane capture</v>
      </c>
    </row>
    <row r="21923" spans="1:12" x14ac:dyDescent="0.25">
      <c r="A21923" s="177" t="s">
        <v>425</v>
      </c>
      <c r="B21923" s="177" t="s">
        <v>433</v>
      </c>
      <c r="C21923" s="177">
        <v>2020</v>
      </c>
      <c r="D21923" s="177" t="s">
        <v>291</v>
      </c>
      <c r="E21923" s="177" t="s">
        <v>292</v>
      </c>
      <c r="F21923" s="177" t="s">
        <v>453</v>
      </c>
      <c r="G21923" s="177">
        <v>1070</v>
      </c>
      <c r="H21923" s="177">
        <v>1.5024822205305E-3</v>
      </c>
      <c r="I21923" s="136" t="b">
        <f>OR(L21923='PERAC-ngpPrcsTnD-mthncptr'!$B$1,L21923='PERAC-ngpPrcsTnD-mthncptr'!$C$1,L21923='PERAC-ngpPrcsTnD-mthncptr'!$D$1)</f>
        <v>0</v>
      </c>
      <c r="J21923" s="136">
        <f>IF(I21923=TRUE,G21923+'NPV Calcs'!$D$14,G21923)</f>
        <v>1070</v>
      </c>
      <c r="K21923" s="176">
        <f>IF(OR(B21923="GAS",B21923="COL",B21923="LAN",B21923="RICE",B21923="LIVE"),H21923*About!$B$98,IF(OR(B21923="CROP",B21923="NAA"),H21923*About!$B$99,H21923))</f>
        <v>1.5024822205305E-3</v>
      </c>
      <c r="L21923" s="136" t="str">
        <f>INDEX('EPA Tech to Policy Mapping'!$D:$D,MATCH('EPA Data'!F21923,'EPA Tech to Policy Mapping'!$C:$C,0))</f>
        <v>ngps - production methane capture</v>
      </c>
    </row>
    <row r="21924" spans="1:12" x14ac:dyDescent="0.25">
      <c r="A21924" s="177" t="s">
        <v>425</v>
      </c>
      <c r="B21924" s="177" t="s">
        <v>433</v>
      </c>
      <c r="C21924" s="177">
        <v>2020</v>
      </c>
      <c r="D21924" s="177" t="s">
        <v>291</v>
      </c>
      <c r="E21924" s="177" t="s">
        <v>292</v>
      </c>
      <c r="F21924" s="177" t="s">
        <v>440</v>
      </c>
      <c r="G21924" s="177">
        <v>1244</v>
      </c>
      <c r="H21924" s="1">
        <v>1.79625828878E-6</v>
      </c>
      <c r="I21924" s="136" t="b">
        <f>OR(L21924='PERAC-ngpPrcsTnD-mthncptr'!$B$1,L21924='PERAC-ngpPrcsTnD-mthncptr'!$C$1,L21924='PERAC-ngpPrcsTnD-mthncptr'!$D$1)</f>
        <v>0</v>
      </c>
      <c r="J21924" s="136">
        <f>IF(I21924=TRUE,G21924+'NPV Calcs'!$D$14,G21924)</f>
        <v>1244</v>
      </c>
      <c r="K21924" s="176">
        <f>IF(OR(B21924="GAS",B21924="COL",B21924="LAN",B21924="RICE",B21924="LIVE"),H21924*About!$B$98,IF(OR(B21924="CROP",B21924="NAA"),H21924*About!$B$99,H21924))</f>
        <v>1.79625828878E-6</v>
      </c>
      <c r="L21924" s="136" t="str">
        <f>INDEX('EPA Tech to Policy Mapping'!$D:$D,MATCH('EPA Data'!F21924,'EPA Tech to Policy Mapping'!$C:$C,0))</f>
        <v>ngps - production methane capture</v>
      </c>
    </row>
    <row r="21925" spans="1:12" x14ac:dyDescent="0.25">
      <c r="A21925" s="177" t="s">
        <v>425</v>
      </c>
      <c r="B21925" s="177" t="s">
        <v>433</v>
      </c>
      <c r="C21925" s="177">
        <v>2020</v>
      </c>
      <c r="D21925" s="177" t="s">
        <v>291</v>
      </c>
      <c r="E21925" s="177" t="s">
        <v>292</v>
      </c>
      <c r="F21925" s="177" t="s">
        <v>453</v>
      </c>
      <c r="G21925" s="177">
        <v>1286</v>
      </c>
      <c r="H21925" s="177">
        <v>1.0016547748819E-3</v>
      </c>
      <c r="I21925" s="136" t="b">
        <f>OR(L21925='PERAC-ngpPrcsTnD-mthncptr'!$B$1,L21925='PERAC-ngpPrcsTnD-mthncptr'!$C$1,L21925='PERAC-ngpPrcsTnD-mthncptr'!$D$1)</f>
        <v>0</v>
      </c>
      <c r="J21925" s="136">
        <f>IF(I21925=TRUE,G21925+'NPV Calcs'!$D$14,G21925)</f>
        <v>1286</v>
      </c>
      <c r="K21925" s="176">
        <f>IF(OR(B21925="GAS",B21925="COL",B21925="LAN",B21925="RICE",B21925="LIVE"),H21925*About!$B$98,IF(OR(B21925="CROP",B21925="NAA"),H21925*About!$B$99,H21925))</f>
        <v>1.0016547748819E-3</v>
      </c>
      <c r="L21925" s="136" t="str">
        <f>INDEX('EPA Tech to Policy Mapping'!$D:$D,MATCH('EPA Data'!F21925,'EPA Tech to Policy Mapping'!$C:$C,0))</f>
        <v>ngps - production methane capture</v>
      </c>
    </row>
    <row r="21926" spans="1:12" x14ac:dyDescent="0.25">
      <c r="A21926" s="177" t="s">
        <v>425</v>
      </c>
      <c r="B21926" s="177" t="s">
        <v>433</v>
      </c>
      <c r="C21926" s="177">
        <v>2020</v>
      </c>
      <c r="D21926" s="177" t="s">
        <v>291</v>
      </c>
      <c r="E21926" s="177" t="s">
        <v>292</v>
      </c>
      <c r="F21926" s="177" t="s">
        <v>454</v>
      </c>
      <c r="G21926" s="177">
        <v>1485</v>
      </c>
      <c r="H21926" s="177">
        <v>0.10762768983840899</v>
      </c>
      <c r="I21926" s="136" t="b">
        <f>OR(L21926='PERAC-ngpPrcsTnD-mthncptr'!$B$1,L21926='PERAC-ngpPrcsTnD-mthncptr'!$C$1,L21926='PERAC-ngpPrcsTnD-mthncptr'!$D$1)</f>
        <v>1</v>
      </c>
      <c r="J21926" s="136">
        <f>IF(I21926=TRUE,G21926+'NPV Calcs'!$D$14,G21926)</f>
        <v>1493.061467962443</v>
      </c>
      <c r="K21926" s="176">
        <f>IF(OR(B21926="GAS",B21926="COL",B21926="LAN",B21926="RICE",B21926="LIVE"),H21926*About!$B$98,IF(OR(B21926="CROP",B21926="NAA"),H21926*About!$B$99,H21926))</f>
        <v>0.10762768983840899</v>
      </c>
      <c r="L21926" s="136" t="str">
        <f>INDEX('EPA Tech to Policy Mapping'!$D:$D,MATCH('EPA Data'!F21926,'EPA Tech to Policy Mapping'!$C:$C,0))</f>
        <v>ngps - T&amp;D methane capture</v>
      </c>
    </row>
    <row r="21927" spans="1:12" x14ac:dyDescent="0.25">
      <c r="A21927" s="177" t="s">
        <v>425</v>
      </c>
      <c r="B21927" s="177" t="s">
        <v>433</v>
      </c>
      <c r="C21927" s="177">
        <v>2020</v>
      </c>
      <c r="D21927" s="177" t="s">
        <v>291</v>
      </c>
      <c r="E21927" s="177" t="s">
        <v>292</v>
      </c>
      <c r="F21927" s="177" t="s">
        <v>453</v>
      </c>
      <c r="G21927" s="177">
        <v>1556</v>
      </c>
      <c r="H21927" s="177">
        <v>1.6694246733099999E-4</v>
      </c>
      <c r="I21927" s="136" t="b">
        <f>OR(L21927='PERAC-ngpPrcsTnD-mthncptr'!$B$1,L21927='PERAC-ngpPrcsTnD-mthncptr'!$C$1,L21927='PERAC-ngpPrcsTnD-mthncptr'!$D$1)</f>
        <v>0</v>
      </c>
      <c r="J21927" s="136">
        <f>IF(I21927=TRUE,G21927+'NPV Calcs'!$D$14,G21927)</f>
        <v>1556</v>
      </c>
      <c r="K21927" s="176">
        <f>IF(OR(B21927="GAS",B21927="COL",B21927="LAN",B21927="RICE",B21927="LIVE"),H21927*About!$B$98,IF(OR(B21927="CROP",B21927="NAA"),H21927*About!$B$99,H21927))</f>
        <v>1.6694246733099999E-4</v>
      </c>
      <c r="L21927" s="136" t="str">
        <f>INDEX('EPA Tech to Policy Mapping'!$D:$D,MATCH('EPA Data'!F21927,'EPA Tech to Policy Mapping'!$C:$C,0))</f>
        <v>ngps - production methane capture</v>
      </c>
    </row>
    <row r="21928" spans="1:12" x14ac:dyDescent="0.25">
      <c r="A21928" s="177" t="s">
        <v>425</v>
      </c>
      <c r="B21928" s="177" t="s">
        <v>433</v>
      </c>
      <c r="C21928" s="177">
        <v>2020</v>
      </c>
      <c r="D21928" s="177" t="s">
        <v>291</v>
      </c>
      <c r="E21928" s="177" t="s">
        <v>292</v>
      </c>
      <c r="F21928" s="177" t="s">
        <v>440</v>
      </c>
      <c r="G21928" s="177">
        <v>1723</v>
      </c>
      <c r="H21928" s="1">
        <v>2.1622988697300002E-6</v>
      </c>
      <c r="I21928" s="136" t="b">
        <f>OR(L21928='PERAC-ngpPrcsTnD-mthncptr'!$B$1,L21928='PERAC-ngpPrcsTnD-mthncptr'!$C$1,L21928='PERAC-ngpPrcsTnD-mthncptr'!$D$1)</f>
        <v>0</v>
      </c>
      <c r="J21928" s="136">
        <f>IF(I21928=TRUE,G21928+'NPV Calcs'!$D$14,G21928)</f>
        <v>1723</v>
      </c>
      <c r="K21928" s="176">
        <f>IF(OR(B21928="GAS",B21928="COL",B21928="LAN",B21928="RICE",B21928="LIVE"),H21928*About!$B$98,IF(OR(B21928="CROP",B21928="NAA"),H21928*About!$B$99,H21928))</f>
        <v>2.1622988697300002E-6</v>
      </c>
      <c r="L21928" s="136" t="str">
        <f>INDEX('EPA Tech to Policy Mapping'!$D:$D,MATCH('EPA Data'!F21928,'EPA Tech to Policy Mapping'!$C:$C,0))</f>
        <v>ngps - production methane capture</v>
      </c>
    </row>
    <row r="21929" spans="1:12" x14ac:dyDescent="0.25">
      <c r="A21929" s="177" t="s">
        <v>425</v>
      </c>
      <c r="B21929" s="177" t="s">
        <v>433</v>
      </c>
      <c r="C21929" s="177">
        <v>2020</v>
      </c>
      <c r="D21929" s="177" t="s">
        <v>291</v>
      </c>
      <c r="E21929" s="177" t="s">
        <v>292</v>
      </c>
      <c r="F21929" s="177" t="s">
        <v>454</v>
      </c>
      <c r="G21929" s="177">
        <v>3227</v>
      </c>
      <c r="H21929" s="177">
        <v>9.7478345036506694E-2</v>
      </c>
      <c r="I21929" s="136" t="b">
        <f>OR(L21929='PERAC-ngpPrcsTnD-mthncptr'!$B$1,L21929='PERAC-ngpPrcsTnD-mthncptr'!$C$1,L21929='PERAC-ngpPrcsTnD-mthncptr'!$D$1)</f>
        <v>1</v>
      </c>
      <c r="J21929" s="136">
        <f>IF(I21929=TRUE,G21929+'NPV Calcs'!$D$14,G21929)</f>
        <v>3235.0614679624427</v>
      </c>
      <c r="K21929" s="176">
        <f>IF(OR(B21929="GAS",B21929="COL",B21929="LAN",B21929="RICE",B21929="LIVE"),H21929*About!$B$98,IF(OR(B21929="CROP",B21929="NAA"),H21929*About!$B$99,H21929))</f>
        <v>9.7478345036506694E-2</v>
      </c>
      <c r="L21929" s="136" t="str">
        <f>INDEX('EPA Tech to Policy Mapping'!$D:$D,MATCH('EPA Data'!F21929,'EPA Tech to Policy Mapping'!$C:$C,0))</f>
        <v>ngps - T&amp;D methane capture</v>
      </c>
    </row>
    <row r="21930" spans="1:12" x14ac:dyDescent="0.25">
      <c r="A21930" s="177" t="s">
        <v>425</v>
      </c>
      <c r="B21930" s="177" t="s">
        <v>433</v>
      </c>
      <c r="C21930" s="177">
        <v>2020</v>
      </c>
      <c r="D21930" s="177" t="s">
        <v>291</v>
      </c>
      <c r="E21930" s="177" t="s">
        <v>292</v>
      </c>
      <c r="F21930" s="177" t="s">
        <v>455</v>
      </c>
      <c r="G21930" s="177">
        <v>3568</v>
      </c>
      <c r="H21930" s="177">
        <v>2.96829439321E-5</v>
      </c>
      <c r="I21930" s="136" t="b">
        <f>OR(L21930='PERAC-ngpPrcsTnD-mthncptr'!$B$1,L21930='PERAC-ngpPrcsTnD-mthncptr'!$C$1,L21930='PERAC-ngpPrcsTnD-mthncptr'!$D$1)</f>
        <v>0</v>
      </c>
      <c r="J21930" s="136">
        <f>IF(I21930=TRUE,G21930+'NPV Calcs'!$D$14,G21930)</f>
        <v>3568</v>
      </c>
      <c r="K21930" s="176">
        <f>IF(OR(B21930="GAS",B21930="COL",B21930="LAN",B21930="RICE",B21930="LIVE"),H21930*About!$B$98,IF(OR(B21930="CROP",B21930="NAA"),H21930*About!$B$99,H21930))</f>
        <v>2.96829439321E-5</v>
      </c>
      <c r="L21930" s="136" t="str">
        <f>INDEX('EPA Tech to Policy Mapping'!$D:$D,MATCH('EPA Data'!F21930,'EPA Tech to Policy Mapping'!$C:$C,0))</f>
        <v>ngps - production methane capture</v>
      </c>
    </row>
    <row r="21931" spans="1:12" x14ac:dyDescent="0.25">
      <c r="A21931" s="177" t="s">
        <v>425</v>
      </c>
      <c r="B21931" s="177" t="s">
        <v>433</v>
      </c>
      <c r="C21931" s="177">
        <v>2020</v>
      </c>
      <c r="D21931" s="177" t="s">
        <v>291</v>
      </c>
      <c r="E21931" s="177" t="s">
        <v>292</v>
      </c>
      <c r="F21931" s="177" t="s">
        <v>441</v>
      </c>
      <c r="G21931" s="177">
        <v>4338</v>
      </c>
      <c r="H21931" s="177">
        <v>8.0434518167700001E-5</v>
      </c>
      <c r="I21931" s="136" t="b">
        <f>OR(L21931='PERAC-ngpPrcsTnD-mthncptr'!$B$1,L21931='PERAC-ngpPrcsTnD-mthncptr'!$C$1,L21931='PERAC-ngpPrcsTnD-mthncptr'!$D$1)</f>
        <v>0</v>
      </c>
      <c r="J21931" s="136">
        <f>IF(I21931=TRUE,G21931+'NPV Calcs'!$D$14,G21931)</f>
        <v>4338</v>
      </c>
      <c r="K21931" s="176">
        <f>IF(OR(B21931="GAS",B21931="COL",B21931="LAN",B21931="RICE",B21931="LIVE"),H21931*About!$B$98,IF(OR(B21931="CROP",B21931="NAA"),H21931*About!$B$99,H21931))</f>
        <v>8.0434518167700001E-5</v>
      </c>
      <c r="L21931" s="136" t="str">
        <f>INDEX('EPA Tech to Policy Mapping'!$D:$D,MATCH('EPA Data'!F21931,'EPA Tech to Policy Mapping'!$C:$C,0))</f>
        <v>ngps - production methane capture</v>
      </c>
    </row>
    <row r="21932" spans="1:12" x14ac:dyDescent="0.25">
      <c r="A21932" s="177" t="s">
        <v>425</v>
      </c>
      <c r="B21932" s="177" t="s">
        <v>433</v>
      </c>
      <c r="C21932" s="177">
        <v>2020</v>
      </c>
      <c r="D21932" s="177" t="s">
        <v>291</v>
      </c>
      <c r="E21932" s="177" t="s">
        <v>292</v>
      </c>
      <c r="F21932" s="177" t="s">
        <v>457</v>
      </c>
      <c r="G21932" s="177">
        <v>5409</v>
      </c>
      <c r="H21932" s="1">
        <v>4.9282458114399998E-9</v>
      </c>
      <c r="I21932" s="136" t="b">
        <f>OR(L21932='PERAC-ngpPrcsTnD-mthncptr'!$B$1,L21932='PERAC-ngpPrcsTnD-mthncptr'!$C$1,L21932='PERAC-ngpPrcsTnD-mthncptr'!$D$1)</f>
        <v>0</v>
      </c>
      <c r="J21932" s="136">
        <f>IF(I21932=TRUE,G21932+'NPV Calcs'!$D$14,G21932)</f>
        <v>5409</v>
      </c>
      <c r="K21932" s="176">
        <f>IF(OR(B21932="GAS",B21932="COL",B21932="LAN",B21932="RICE",B21932="LIVE"),H21932*About!$B$98,IF(OR(B21932="CROP",B21932="NAA"),H21932*About!$B$99,H21932))</f>
        <v>4.9282458114399998E-9</v>
      </c>
      <c r="L21932" s="136" t="str">
        <f>INDEX('EPA Tech to Policy Mapping'!$D:$D,MATCH('EPA Data'!F21932,'EPA Tech to Policy Mapping'!$C:$C,0))</f>
        <v>ngps - production methane capture</v>
      </c>
    </row>
    <row r="21933" spans="1:12" x14ac:dyDescent="0.25">
      <c r="A21933" s="177" t="s">
        <v>425</v>
      </c>
      <c r="B21933" s="177" t="s">
        <v>433</v>
      </c>
      <c r="C21933" s="177">
        <v>2020</v>
      </c>
      <c r="D21933" s="177" t="s">
        <v>291</v>
      </c>
      <c r="E21933" s="177" t="s">
        <v>292</v>
      </c>
      <c r="F21933" s="177" t="s">
        <v>440</v>
      </c>
      <c r="G21933" s="177">
        <v>6382</v>
      </c>
      <c r="H21933" s="1">
        <v>3.9016074992999999E-7</v>
      </c>
      <c r="I21933" s="136" t="b">
        <f>OR(L21933='PERAC-ngpPrcsTnD-mthncptr'!$B$1,L21933='PERAC-ngpPrcsTnD-mthncptr'!$C$1,L21933='PERAC-ngpPrcsTnD-mthncptr'!$D$1)</f>
        <v>0</v>
      </c>
      <c r="J21933" s="136">
        <f>IF(I21933=TRUE,G21933+'NPV Calcs'!$D$14,G21933)</f>
        <v>6382</v>
      </c>
      <c r="K21933" s="176">
        <f>IF(OR(B21933="GAS",B21933="COL",B21933="LAN",B21933="RICE",B21933="LIVE"),H21933*About!$B$98,IF(OR(B21933="CROP",B21933="NAA"),H21933*About!$B$99,H21933))</f>
        <v>3.9016074992999999E-7</v>
      </c>
      <c r="L21933" s="136" t="str">
        <f>INDEX('EPA Tech to Policy Mapping'!$D:$D,MATCH('EPA Data'!F21933,'EPA Tech to Policy Mapping'!$C:$C,0))</f>
        <v>ngps - production methane capture</v>
      </c>
    </row>
    <row r="21934" spans="1:12" x14ac:dyDescent="0.25">
      <c r="A21934" s="177" t="s">
        <v>425</v>
      </c>
      <c r="B21934" s="177" t="s">
        <v>433</v>
      </c>
      <c r="C21934" s="177">
        <v>2020</v>
      </c>
      <c r="D21934" s="177" t="s">
        <v>291</v>
      </c>
      <c r="E21934" s="177" t="s">
        <v>292</v>
      </c>
      <c r="F21934" s="177" t="s">
        <v>441</v>
      </c>
      <c r="G21934" s="177">
        <v>7401</v>
      </c>
      <c r="H21934" s="177">
        <v>1.073583916877E-4</v>
      </c>
      <c r="I21934" s="136" t="b">
        <f>OR(L21934='PERAC-ngpPrcsTnD-mthncptr'!$B$1,L21934='PERAC-ngpPrcsTnD-mthncptr'!$C$1,L21934='PERAC-ngpPrcsTnD-mthncptr'!$D$1)</f>
        <v>0</v>
      </c>
      <c r="J21934" s="136">
        <f>IF(I21934=TRUE,G21934+'NPV Calcs'!$D$14,G21934)</f>
        <v>7401</v>
      </c>
      <c r="K21934" s="176">
        <f>IF(OR(B21934="GAS",B21934="COL",B21934="LAN",B21934="RICE",B21934="LIVE"),H21934*About!$B$98,IF(OR(B21934="CROP",B21934="NAA"),H21934*About!$B$99,H21934))</f>
        <v>1.073583916877E-4</v>
      </c>
      <c r="L21934" s="136" t="str">
        <f>INDEX('EPA Tech to Policy Mapping'!$D:$D,MATCH('EPA Data'!F21934,'EPA Tech to Policy Mapping'!$C:$C,0))</f>
        <v>ngps - production methane capture</v>
      </c>
    </row>
    <row r="21935" spans="1:12" x14ac:dyDescent="0.25">
      <c r="A21935" s="177" t="s">
        <v>425</v>
      </c>
      <c r="B21935" s="177" t="s">
        <v>433</v>
      </c>
      <c r="C21935" s="177">
        <v>2020</v>
      </c>
      <c r="D21935" s="177" t="s">
        <v>291</v>
      </c>
      <c r="E21935" s="177" t="s">
        <v>292</v>
      </c>
      <c r="F21935" s="177" t="s">
        <v>457</v>
      </c>
      <c r="G21935" s="177">
        <v>9813</v>
      </c>
      <c r="H21935" s="1">
        <v>6.5709948593500002E-9</v>
      </c>
      <c r="I21935" s="136" t="b">
        <f>OR(L21935='PERAC-ngpPrcsTnD-mthncptr'!$B$1,L21935='PERAC-ngpPrcsTnD-mthncptr'!$C$1,L21935='PERAC-ngpPrcsTnD-mthncptr'!$D$1)</f>
        <v>0</v>
      </c>
      <c r="J21935" s="136">
        <f>IF(I21935=TRUE,G21935+'NPV Calcs'!$D$14,G21935)</f>
        <v>9813</v>
      </c>
      <c r="K21935" s="176">
        <f>IF(OR(B21935="GAS",B21935="COL",B21935="LAN",B21935="RICE",B21935="LIVE"),H21935*About!$B$98,IF(OR(B21935="CROP",B21935="NAA"),H21935*About!$B$99,H21935))</f>
        <v>6.5709948593500002E-9</v>
      </c>
      <c r="L21935" s="136" t="str">
        <f>INDEX('EPA Tech to Policy Mapping'!$D:$D,MATCH('EPA Data'!F21935,'EPA Tech to Policy Mapping'!$C:$C,0))</f>
        <v>ngps - production methane capture</v>
      </c>
    </row>
    <row r="21936" spans="1:12" x14ac:dyDescent="0.25">
      <c r="A21936" s="177" t="s">
        <v>425</v>
      </c>
      <c r="B21936" s="177" t="s">
        <v>433</v>
      </c>
      <c r="C21936" s="177">
        <v>2020</v>
      </c>
      <c r="D21936" s="177" t="s">
        <v>291</v>
      </c>
      <c r="E21936" s="177" t="s">
        <v>292</v>
      </c>
      <c r="F21936" s="177" t="s">
        <v>441</v>
      </c>
      <c r="G21936" s="177">
        <v>10693</v>
      </c>
      <c r="H21936" s="177">
        <v>1.5543749032079999E-4</v>
      </c>
      <c r="I21936" s="136" t="b">
        <f>OR(L21936='PERAC-ngpPrcsTnD-mthncptr'!$B$1,L21936='PERAC-ngpPrcsTnD-mthncptr'!$C$1,L21936='PERAC-ngpPrcsTnD-mthncptr'!$D$1)</f>
        <v>0</v>
      </c>
      <c r="J21936" s="136">
        <f>IF(I21936=TRUE,G21936+'NPV Calcs'!$D$14,G21936)</f>
        <v>10693</v>
      </c>
      <c r="K21936" s="176">
        <f>IF(OR(B21936="GAS",B21936="COL",B21936="LAN",B21936="RICE",B21936="LIVE"),H21936*About!$B$98,IF(OR(B21936="CROP",B21936="NAA"),H21936*About!$B$99,H21936))</f>
        <v>1.5543749032079999E-4</v>
      </c>
      <c r="L21936" s="136" t="str">
        <f>INDEX('EPA Tech to Policy Mapping'!$D:$D,MATCH('EPA Data'!F21936,'EPA Tech to Policy Mapping'!$C:$C,0))</f>
        <v>ngps - production methane capture</v>
      </c>
    </row>
    <row r="21937" spans="1:12" x14ac:dyDescent="0.25">
      <c r="A21937" s="177" t="s">
        <v>425</v>
      </c>
      <c r="B21937" s="177" t="s">
        <v>433</v>
      </c>
      <c r="C21937" s="177">
        <v>2020</v>
      </c>
      <c r="D21937" s="177" t="s">
        <v>291</v>
      </c>
      <c r="E21937" s="177" t="s">
        <v>292</v>
      </c>
      <c r="F21937" s="177" t="s">
        <v>457</v>
      </c>
      <c r="G21937" s="177">
        <v>11448</v>
      </c>
      <c r="H21937" s="1">
        <v>3.2854974296699998E-9</v>
      </c>
      <c r="I21937" s="136" t="b">
        <f>OR(L21937='PERAC-ngpPrcsTnD-mthncptr'!$B$1,L21937='PERAC-ngpPrcsTnD-mthncptr'!$C$1,L21937='PERAC-ngpPrcsTnD-mthncptr'!$D$1)</f>
        <v>0</v>
      </c>
      <c r="J21937" s="136">
        <f>IF(I21937=TRUE,G21937+'NPV Calcs'!$D$14,G21937)</f>
        <v>11448</v>
      </c>
      <c r="K21937" s="176">
        <f>IF(OR(B21937="GAS",B21937="COL",B21937="LAN",B21937="RICE",B21937="LIVE"),H21937*About!$B$98,IF(OR(B21937="CROP",B21937="NAA"),H21937*About!$B$99,H21937))</f>
        <v>3.2854974296699998E-9</v>
      </c>
      <c r="L21937" s="136" t="str">
        <f>INDEX('EPA Tech to Policy Mapping'!$D:$D,MATCH('EPA Data'!F21937,'EPA Tech to Policy Mapping'!$C:$C,0))</f>
        <v>ngps - production methane capture</v>
      </c>
    </row>
    <row r="21938" spans="1:12" x14ac:dyDescent="0.25">
      <c r="A21938" s="177" t="s">
        <v>425</v>
      </c>
      <c r="B21938" s="177" t="s">
        <v>433</v>
      </c>
      <c r="C21938" s="177">
        <v>2020</v>
      </c>
      <c r="D21938" s="177" t="s">
        <v>291</v>
      </c>
      <c r="E21938" s="177" t="s">
        <v>292</v>
      </c>
      <c r="F21938" s="177" t="s">
        <v>459</v>
      </c>
      <c r="G21938" s="177">
        <v>13964</v>
      </c>
      <c r="H21938" s="177">
        <v>1.0740500874817401E-2</v>
      </c>
      <c r="I21938" s="136" t="b">
        <f>OR(L21938='PERAC-ngpPrcsTnD-mthncptr'!$B$1,L21938='PERAC-ngpPrcsTnD-mthncptr'!$C$1,L21938='PERAC-ngpPrcsTnD-mthncptr'!$D$1)</f>
        <v>0</v>
      </c>
      <c r="J21938" s="136">
        <f>IF(I21938=TRUE,G21938+'NPV Calcs'!$D$14,G21938)</f>
        <v>13964</v>
      </c>
      <c r="K21938" s="176">
        <f>IF(OR(B21938="GAS",B21938="COL",B21938="LAN",B21938="RICE",B21938="LIVE"),H21938*About!$B$98,IF(OR(B21938="CROP",B21938="NAA"),H21938*About!$B$99,H21938))</f>
        <v>1.0740500874817401E-2</v>
      </c>
      <c r="L21938" s="136" t="str">
        <f>INDEX('EPA Tech to Policy Mapping'!$D:$D,MATCH('EPA Data'!F21938,'EPA Tech to Policy Mapping'!$C:$C,0))</f>
        <v>ngps - production methane destruction</v>
      </c>
    </row>
    <row r="21939" spans="1:12" x14ac:dyDescent="0.25">
      <c r="A21939" s="177" t="s">
        <v>425</v>
      </c>
      <c r="B21939" s="177" t="s">
        <v>433</v>
      </c>
      <c r="C21939" s="177">
        <v>2020</v>
      </c>
      <c r="D21939" s="177" t="s">
        <v>291</v>
      </c>
      <c r="E21939" s="177" t="s">
        <v>292</v>
      </c>
      <c r="F21939" s="177" t="s">
        <v>440</v>
      </c>
      <c r="G21939" s="177">
        <v>14993</v>
      </c>
      <c r="H21939" s="1">
        <v>4.8610519343099999E-7</v>
      </c>
      <c r="I21939" s="136" t="b">
        <f>OR(L21939='PERAC-ngpPrcsTnD-mthncptr'!$B$1,L21939='PERAC-ngpPrcsTnD-mthncptr'!$C$1,L21939='PERAC-ngpPrcsTnD-mthncptr'!$D$1)</f>
        <v>0</v>
      </c>
      <c r="J21939" s="136">
        <f>IF(I21939=TRUE,G21939+'NPV Calcs'!$D$14,G21939)</f>
        <v>14993</v>
      </c>
      <c r="K21939" s="176">
        <f>IF(OR(B21939="GAS",B21939="COL",B21939="LAN",B21939="RICE",B21939="LIVE"),H21939*About!$B$98,IF(OR(B21939="CROP",B21939="NAA"),H21939*About!$B$99,H21939))</f>
        <v>4.8610519343099999E-7</v>
      </c>
      <c r="L21939" s="136" t="str">
        <f>INDEX('EPA Tech to Policy Mapping'!$D:$D,MATCH('EPA Data'!F21939,'EPA Tech to Policy Mapping'!$C:$C,0))</f>
        <v>ngps - production methane capture</v>
      </c>
    </row>
    <row r="21940" spans="1:12" x14ac:dyDescent="0.25">
      <c r="A21940" s="177" t="s">
        <v>425</v>
      </c>
      <c r="B21940" s="177" t="s">
        <v>433</v>
      </c>
      <c r="C21940" s="177">
        <v>2020</v>
      </c>
      <c r="D21940" s="177" t="s">
        <v>291</v>
      </c>
      <c r="E21940" s="177" t="s">
        <v>292</v>
      </c>
      <c r="F21940" s="177" t="s">
        <v>451</v>
      </c>
      <c r="G21940" s="177">
        <v>20047</v>
      </c>
      <c r="H21940" s="177">
        <v>1.40984157042E-5</v>
      </c>
      <c r="I21940" s="136" t="b">
        <f>OR(L21940='PERAC-ngpPrcsTnD-mthncptr'!$B$1,L21940='PERAC-ngpPrcsTnD-mthncptr'!$C$1,L21940='PERAC-ngpPrcsTnD-mthncptr'!$D$1)</f>
        <v>0</v>
      </c>
      <c r="J21940" s="136">
        <f>IF(I21940=TRUE,G21940+'NPV Calcs'!$D$14,G21940)</f>
        <v>20047</v>
      </c>
      <c r="K21940" s="176">
        <f>IF(OR(B21940="GAS",B21940="COL",B21940="LAN",B21940="RICE",B21940="LIVE"),H21940*About!$B$98,IF(OR(B21940="CROP",B21940="NAA"),H21940*About!$B$99,H21940))</f>
        <v>1.40984157042E-5</v>
      </c>
      <c r="L21940" s="136" t="str">
        <f>INDEX('EPA Tech to Policy Mapping'!$D:$D,MATCH('EPA Data'!F21940,'EPA Tech to Policy Mapping'!$C:$C,0))</f>
        <v>ngps - production methane capture</v>
      </c>
    </row>
    <row r="21941" spans="1:12" x14ac:dyDescent="0.25">
      <c r="A21941" s="177" t="s">
        <v>425</v>
      </c>
      <c r="B21941" s="177" t="s">
        <v>433</v>
      </c>
      <c r="C21941" s="177">
        <v>2020</v>
      </c>
      <c r="D21941" s="177" t="s">
        <v>291</v>
      </c>
      <c r="E21941" s="177" t="s">
        <v>292</v>
      </c>
      <c r="F21941" s="177" t="s">
        <v>440</v>
      </c>
      <c r="G21941" s="177">
        <v>20758</v>
      </c>
      <c r="H21941" s="1">
        <v>5.8516349099600004E-7</v>
      </c>
      <c r="I21941" s="136" t="b">
        <f>OR(L21941='PERAC-ngpPrcsTnD-mthncptr'!$B$1,L21941='PERAC-ngpPrcsTnD-mthncptr'!$C$1,L21941='PERAC-ngpPrcsTnD-mthncptr'!$D$1)</f>
        <v>0</v>
      </c>
      <c r="J21941" s="136">
        <f>IF(I21941=TRUE,G21941+'NPV Calcs'!$D$14,G21941)</f>
        <v>20758</v>
      </c>
      <c r="K21941" s="176">
        <f>IF(OR(B21941="GAS",B21941="COL",B21941="LAN",B21941="RICE",B21941="LIVE"),H21941*About!$B$98,IF(OR(B21941="CROP",B21941="NAA"),H21941*About!$B$99,H21941))</f>
        <v>5.8516349099600004E-7</v>
      </c>
      <c r="L21941" s="136" t="str">
        <f>INDEX('EPA Tech to Policy Mapping'!$D:$D,MATCH('EPA Data'!F21941,'EPA Tech to Policy Mapping'!$C:$C,0))</f>
        <v>ngps - production methane capture</v>
      </c>
    </row>
    <row r="21942" spans="1:12" x14ac:dyDescent="0.25">
      <c r="A21942" s="177" t="s">
        <v>425</v>
      </c>
      <c r="B21942" s="177" t="s">
        <v>433</v>
      </c>
      <c r="C21942" s="177">
        <v>2020</v>
      </c>
      <c r="D21942" s="177" t="s">
        <v>291</v>
      </c>
      <c r="E21942" s="177" t="s">
        <v>292</v>
      </c>
      <c r="F21942" s="177" t="s">
        <v>442</v>
      </c>
      <c r="G21942" s="177">
        <v>38049</v>
      </c>
      <c r="H21942" s="1">
        <v>2.25505846174E-6</v>
      </c>
      <c r="I21942" s="136" t="b">
        <f>OR(L21942='PERAC-ngpPrcsTnD-mthncptr'!$B$1,L21942='PERAC-ngpPrcsTnD-mthncptr'!$C$1,L21942='PERAC-ngpPrcsTnD-mthncptr'!$D$1)</f>
        <v>0</v>
      </c>
      <c r="J21942" s="136">
        <f>IF(I21942=TRUE,G21942+'NPV Calcs'!$D$14,G21942)</f>
        <v>38049</v>
      </c>
      <c r="K21942" s="176">
        <f>IF(OR(B21942="GAS",B21942="COL",B21942="LAN",B21942="RICE",B21942="LIVE"),H21942*About!$B$98,IF(OR(B21942="CROP",B21942="NAA"),H21942*About!$B$99,H21942))</f>
        <v>2.25505846174E-6</v>
      </c>
      <c r="L21942" s="136" t="str">
        <f>INDEX('EPA Tech to Policy Mapping'!$D:$D,MATCH('EPA Data'!F21942,'EPA Tech to Policy Mapping'!$C:$C,0))</f>
        <v>ngps - production methane capture</v>
      </c>
    </row>
    <row r="21943" spans="1:12" x14ac:dyDescent="0.25">
      <c r="A21943" s="177" t="s">
        <v>425</v>
      </c>
      <c r="B21943" s="177" t="s">
        <v>433</v>
      </c>
      <c r="C21943" s="177">
        <v>2020</v>
      </c>
      <c r="D21943" s="177" t="s">
        <v>291</v>
      </c>
      <c r="E21943" s="177" t="s">
        <v>292</v>
      </c>
      <c r="F21943" s="177" t="s">
        <v>440</v>
      </c>
      <c r="G21943" s="177">
        <v>76712</v>
      </c>
      <c r="H21943" s="1">
        <v>1.0558569130099999E-7</v>
      </c>
      <c r="I21943" s="136" t="b">
        <f>OR(L21943='PERAC-ngpPrcsTnD-mthncptr'!$B$1,L21943='PERAC-ngpPrcsTnD-mthncptr'!$C$1,L21943='PERAC-ngpPrcsTnD-mthncptr'!$D$1)</f>
        <v>0</v>
      </c>
      <c r="J21943" s="136">
        <f>IF(I21943=TRUE,G21943+'NPV Calcs'!$D$14,G21943)</f>
        <v>76712</v>
      </c>
      <c r="K21943" s="176">
        <f>IF(OR(B21943="GAS",B21943="COL",B21943="LAN",B21943="RICE",B21943="LIVE"),H21943*About!$B$98,IF(OR(B21943="CROP",B21943="NAA"),H21943*About!$B$99,H21943))</f>
        <v>1.0558569130099999E-7</v>
      </c>
      <c r="L21943" s="136" t="str">
        <f>INDEX('EPA Tech to Policy Mapping'!$D:$D,MATCH('EPA Data'!F21943,'EPA Tech to Policy Mapping'!$C:$C,0))</f>
        <v>ngps - production methane capture</v>
      </c>
    </row>
    <row r="21944" spans="1:12" x14ac:dyDescent="0.25">
      <c r="A21944" s="177" t="s">
        <v>425</v>
      </c>
      <c r="B21944" s="177" t="s">
        <v>433</v>
      </c>
      <c r="C21944" s="177">
        <v>2020</v>
      </c>
      <c r="D21944" s="177" t="s">
        <v>291</v>
      </c>
      <c r="E21944" s="177" t="s">
        <v>292</v>
      </c>
      <c r="F21944" s="177" t="s">
        <v>453</v>
      </c>
      <c r="G21944" s="177">
        <v>78659</v>
      </c>
      <c r="H21944" s="177">
        <v>1.6594375483690001E-4</v>
      </c>
      <c r="I21944" s="136" t="b">
        <f>OR(L21944='PERAC-ngpPrcsTnD-mthncptr'!$B$1,L21944='PERAC-ngpPrcsTnD-mthncptr'!$C$1,L21944='PERAC-ngpPrcsTnD-mthncptr'!$D$1)</f>
        <v>0</v>
      </c>
      <c r="J21944" s="136">
        <f>IF(I21944=TRUE,G21944+'NPV Calcs'!$D$14,G21944)</f>
        <v>78659</v>
      </c>
      <c r="K21944" s="176">
        <f>IF(OR(B21944="GAS",B21944="COL",B21944="LAN",B21944="RICE",B21944="LIVE"),H21944*About!$B$98,IF(OR(B21944="CROP",B21944="NAA"),H21944*About!$B$99,H21944))</f>
        <v>1.6594375483690001E-4</v>
      </c>
      <c r="L21944" s="136" t="str">
        <f>INDEX('EPA Tech to Policy Mapping'!$D:$D,MATCH('EPA Data'!F21944,'EPA Tech to Policy Mapping'!$C:$C,0))</f>
        <v>ngps - production methane capture</v>
      </c>
    </row>
    <row r="21945" spans="1:12" x14ac:dyDescent="0.25">
      <c r="A21945" s="177" t="s">
        <v>425</v>
      </c>
      <c r="B21945" s="177" t="s">
        <v>433</v>
      </c>
      <c r="C21945" s="177">
        <v>2020</v>
      </c>
      <c r="D21945" s="177" t="s">
        <v>291</v>
      </c>
      <c r="E21945" s="177" t="s">
        <v>292</v>
      </c>
      <c r="F21945" s="177" t="s">
        <v>448</v>
      </c>
      <c r="G21945" s="177">
        <v>80312</v>
      </c>
      <c r="H21945" s="1">
        <v>9.25998847379E-6</v>
      </c>
      <c r="I21945" s="136" t="b">
        <f>OR(L21945='PERAC-ngpPrcsTnD-mthncptr'!$B$1,L21945='PERAC-ngpPrcsTnD-mthncptr'!$C$1,L21945='PERAC-ngpPrcsTnD-mthncptr'!$D$1)</f>
        <v>0</v>
      </c>
      <c r="J21945" s="136">
        <f>IF(I21945=TRUE,G21945+'NPV Calcs'!$D$14,G21945)</f>
        <v>80312</v>
      </c>
      <c r="K21945" s="176">
        <f>IF(OR(B21945="GAS",B21945="COL",B21945="LAN",B21945="RICE",B21945="LIVE"),H21945*About!$B$98,IF(OR(B21945="CROP",B21945="NAA"),H21945*About!$B$99,H21945))</f>
        <v>9.25998847379E-6</v>
      </c>
      <c r="L21945" s="136" t="str">
        <f>INDEX('EPA Tech to Policy Mapping'!$D:$D,MATCH('EPA Data'!F21945,'EPA Tech to Policy Mapping'!$C:$C,0))</f>
        <v>ngps - production methane capture</v>
      </c>
    </row>
    <row r="21946" spans="1:12" x14ac:dyDescent="0.25">
      <c r="A21946" s="177" t="s">
        <v>425</v>
      </c>
      <c r="B21946" s="177" t="s">
        <v>433</v>
      </c>
      <c r="C21946" s="177">
        <v>2020</v>
      </c>
      <c r="D21946" s="177" t="s">
        <v>291</v>
      </c>
      <c r="E21946" s="177" t="s">
        <v>292</v>
      </c>
      <c r="F21946" s="177" t="s">
        <v>460</v>
      </c>
      <c r="G21946" s="177">
        <v>90549</v>
      </c>
      <c r="H21946" s="177">
        <v>1.4186652151700001E-5</v>
      </c>
      <c r="I21946" s="136" t="b">
        <f>OR(L21946='PERAC-ngpPrcsTnD-mthncptr'!$B$1,L21946='PERAC-ngpPrcsTnD-mthncptr'!$C$1,L21946='PERAC-ngpPrcsTnD-mthncptr'!$D$1)</f>
        <v>0</v>
      </c>
      <c r="J21946" s="136">
        <f>IF(I21946=TRUE,G21946+'NPV Calcs'!$D$14,G21946)</f>
        <v>90549</v>
      </c>
      <c r="K21946" s="176">
        <f>IF(OR(B21946="GAS",B21946="COL",B21946="LAN",B21946="RICE",B21946="LIVE"),H21946*About!$B$98,IF(OR(B21946="CROP",B21946="NAA"),H21946*About!$B$99,H21946))</f>
        <v>1.4186652151700001E-5</v>
      </c>
      <c r="L21946" s="136" t="str">
        <f>INDEX('EPA Tech to Policy Mapping'!$D:$D,MATCH('EPA Data'!F21946,'EPA Tech to Policy Mapping'!$C:$C,0))</f>
        <v>ngps - production methane capture</v>
      </c>
    </row>
    <row r="21947" spans="1:12" x14ac:dyDescent="0.25">
      <c r="A21947" s="177" t="s">
        <v>425</v>
      </c>
      <c r="B21947" s="177" t="s">
        <v>433</v>
      </c>
      <c r="C21947" s="177">
        <v>2020</v>
      </c>
      <c r="D21947" s="177" t="s">
        <v>291</v>
      </c>
      <c r="E21947" s="177" t="s">
        <v>292</v>
      </c>
      <c r="F21947" s="177" t="s">
        <v>453</v>
      </c>
      <c r="G21947" s="177">
        <v>94428</v>
      </c>
      <c r="H21947" s="177">
        <v>1.10629167466E-4</v>
      </c>
      <c r="I21947" s="136" t="b">
        <f>OR(L21947='PERAC-ngpPrcsTnD-mthncptr'!$B$1,L21947='PERAC-ngpPrcsTnD-mthncptr'!$C$1,L21947='PERAC-ngpPrcsTnD-mthncptr'!$D$1)</f>
        <v>0</v>
      </c>
      <c r="J21947" s="136">
        <f>IF(I21947=TRUE,G21947+'NPV Calcs'!$D$14,G21947)</f>
        <v>94428</v>
      </c>
      <c r="K21947" s="176">
        <f>IF(OR(B21947="GAS",B21947="COL",B21947="LAN",B21947="RICE",B21947="LIVE"),H21947*About!$B$98,IF(OR(B21947="CROP",B21947="NAA"),H21947*About!$B$99,H21947))</f>
        <v>1.10629167466E-4</v>
      </c>
      <c r="L21947" s="136" t="str">
        <f>INDEX('EPA Tech to Policy Mapping'!$D:$D,MATCH('EPA Data'!F21947,'EPA Tech to Policy Mapping'!$C:$C,0))</f>
        <v>ngps - production methane capture</v>
      </c>
    </row>
    <row r="21948" spans="1:12" x14ac:dyDescent="0.25">
      <c r="A21948" s="177" t="s">
        <v>425</v>
      </c>
      <c r="B21948" s="177" t="s">
        <v>433</v>
      </c>
      <c r="C21948" s="177">
        <v>2020</v>
      </c>
      <c r="D21948" s="177" t="s">
        <v>291</v>
      </c>
      <c r="E21948" s="177" t="s">
        <v>292</v>
      </c>
      <c r="F21948" s="177" t="s">
        <v>453</v>
      </c>
      <c r="G21948" s="177">
        <v>100000</v>
      </c>
      <c r="H21948" s="1">
        <v>9.9999999999999998E-13</v>
      </c>
      <c r="I21948" s="136" t="b">
        <f>OR(L21948='PERAC-ngpPrcsTnD-mthncptr'!$B$1,L21948='PERAC-ngpPrcsTnD-mthncptr'!$C$1,L21948='PERAC-ngpPrcsTnD-mthncptr'!$D$1)</f>
        <v>0</v>
      </c>
      <c r="J21948" s="136">
        <f>IF(I21948=TRUE,G21948+'NPV Calcs'!$D$14,G21948)</f>
        <v>100000</v>
      </c>
      <c r="K21948" s="176">
        <f>IF(OR(B21948="GAS",B21948="COL",B21948="LAN",B21948="RICE",B21948="LIVE"),H21948*About!$B$98,IF(OR(B21948="CROP",B21948="NAA"),H21948*About!$B$99,H21948))</f>
        <v>9.9999999999999998E-13</v>
      </c>
      <c r="L21948" s="136" t="str">
        <f>INDEX('EPA Tech to Policy Mapping'!$D:$D,MATCH('EPA Data'!F21948,'EPA Tech to Policy Mapping'!$C:$C,0))</f>
        <v>ngps - production methane capture</v>
      </c>
    </row>
    <row r="21949" spans="1:12" x14ac:dyDescent="0.25">
      <c r="A21949" s="177" t="s">
        <v>425</v>
      </c>
      <c r="B21949" s="177" t="s">
        <v>433</v>
      </c>
      <c r="C21949" s="177">
        <v>2020</v>
      </c>
      <c r="D21949" s="177" t="s">
        <v>291</v>
      </c>
      <c r="E21949" s="177" t="s">
        <v>292</v>
      </c>
      <c r="F21949" s="177" t="s">
        <v>453</v>
      </c>
      <c r="G21949" s="177">
        <v>114157</v>
      </c>
      <c r="H21949" s="177">
        <v>1.8438195184E-5</v>
      </c>
      <c r="I21949" s="136" t="b">
        <f>OR(L21949='PERAC-ngpPrcsTnD-mthncptr'!$B$1,L21949='PERAC-ngpPrcsTnD-mthncptr'!$C$1,L21949='PERAC-ngpPrcsTnD-mthncptr'!$D$1)</f>
        <v>0</v>
      </c>
      <c r="J21949" s="136">
        <f>IF(I21949=TRUE,G21949+'NPV Calcs'!$D$14,G21949)</f>
        <v>114157</v>
      </c>
      <c r="K21949" s="176">
        <f>IF(OR(B21949="GAS",B21949="COL",B21949="LAN",B21949="RICE",B21949="LIVE"),H21949*About!$B$98,IF(OR(B21949="CROP",B21949="NAA"),H21949*About!$B$99,H21949))</f>
        <v>1.8438195184E-5</v>
      </c>
      <c r="L21949" s="136" t="str">
        <f>INDEX('EPA Tech to Policy Mapping'!$D:$D,MATCH('EPA Data'!F21949,'EPA Tech to Policy Mapping'!$C:$C,0))</f>
        <v>ngps - production methane capture</v>
      </c>
    </row>
    <row r="21950" spans="1:12" x14ac:dyDescent="0.25">
      <c r="A21950" s="177" t="s">
        <v>425</v>
      </c>
      <c r="B21950" s="177" t="s">
        <v>433</v>
      </c>
      <c r="C21950" s="177">
        <v>2020</v>
      </c>
      <c r="D21950" s="177" t="s">
        <v>291</v>
      </c>
      <c r="E21950" s="177" t="s">
        <v>292</v>
      </c>
      <c r="F21950" s="177" t="s">
        <v>454</v>
      </c>
      <c r="G21950" s="177">
        <v>234824</v>
      </c>
      <c r="H21950" s="177">
        <v>9.0998627245426206E-2</v>
      </c>
      <c r="I21950" s="136" t="b">
        <f>OR(L21950='PERAC-ngpPrcsTnD-mthncptr'!$B$1,L21950='PERAC-ngpPrcsTnD-mthncptr'!$C$1,L21950='PERAC-ngpPrcsTnD-mthncptr'!$D$1)</f>
        <v>1</v>
      </c>
      <c r="J21950" s="136">
        <f>IF(I21950=TRUE,G21950+'NPV Calcs'!$D$14,G21950)</f>
        <v>234832.06146796246</v>
      </c>
      <c r="K21950" s="176">
        <f>IF(OR(B21950="GAS",B21950="COL",B21950="LAN",B21950="RICE",B21950="LIVE"),H21950*About!$B$98,IF(OR(B21950="CROP",B21950="NAA"),H21950*About!$B$99,H21950))</f>
        <v>9.0998627245426206E-2</v>
      </c>
      <c r="L21950" s="136" t="str">
        <f>INDEX('EPA Tech to Policy Mapping'!$D:$D,MATCH('EPA Data'!F21950,'EPA Tech to Policy Mapping'!$C:$C,0))</f>
        <v>ngps - T&amp;D methane capture</v>
      </c>
    </row>
    <row r="21951" spans="1:12" x14ac:dyDescent="0.25">
      <c r="A21951" s="177" t="s">
        <v>425</v>
      </c>
      <c r="B21951" s="177" t="s">
        <v>433</v>
      </c>
      <c r="C21951" s="177">
        <v>2020</v>
      </c>
      <c r="D21951" s="177" t="s">
        <v>291</v>
      </c>
      <c r="E21951" s="177" t="s">
        <v>292</v>
      </c>
      <c r="F21951" s="177" t="s">
        <v>453</v>
      </c>
      <c r="G21951" s="177">
        <v>579035</v>
      </c>
      <c r="H21951" s="177">
        <v>1.1272386473099999E-5</v>
      </c>
      <c r="I21951" s="136" t="b">
        <f>OR(L21951='PERAC-ngpPrcsTnD-mthncptr'!$B$1,L21951='PERAC-ngpPrcsTnD-mthncptr'!$C$1,L21951='PERAC-ngpPrcsTnD-mthncptr'!$D$1)</f>
        <v>0</v>
      </c>
      <c r="J21951" s="136">
        <f>IF(I21951=TRUE,G21951+'NPV Calcs'!$D$14,G21951)</f>
        <v>579035</v>
      </c>
      <c r="K21951" s="176">
        <f>IF(OR(B21951="GAS",B21951="COL",B21951="LAN",B21951="RICE",B21951="LIVE"),H21951*About!$B$98,IF(OR(B21951="CROP",B21951="NAA"),H21951*About!$B$99,H21951))</f>
        <v>1.1272386473099999E-5</v>
      </c>
      <c r="L21951" s="136" t="str">
        <f>INDEX('EPA Tech to Policy Mapping'!$D:$D,MATCH('EPA Data'!F21951,'EPA Tech to Policy Mapping'!$C:$C,0))</f>
        <v>ngps - production methane capture</v>
      </c>
    </row>
    <row r="21952" spans="1:12" x14ac:dyDescent="0.25">
      <c r="A21952" s="177" t="s">
        <v>425</v>
      </c>
      <c r="B21952" s="177" t="s">
        <v>433</v>
      </c>
      <c r="C21952" s="177">
        <v>2020</v>
      </c>
      <c r="D21952" s="177" t="s">
        <v>291</v>
      </c>
      <c r="E21952" s="177" t="s">
        <v>292</v>
      </c>
      <c r="F21952" s="177" t="s">
        <v>460</v>
      </c>
      <c r="G21952" s="177">
        <v>691458</v>
      </c>
      <c r="H21952" s="1">
        <v>7.6420874393099996E-6</v>
      </c>
      <c r="I21952" s="136" t="b">
        <f>OR(L21952='PERAC-ngpPrcsTnD-mthncptr'!$B$1,L21952='PERAC-ngpPrcsTnD-mthncptr'!$C$1,L21952='PERAC-ngpPrcsTnD-mthncptr'!$D$1)</f>
        <v>0</v>
      </c>
      <c r="J21952" s="136">
        <f>IF(I21952=TRUE,G21952+'NPV Calcs'!$D$14,G21952)</f>
        <v>691458</v>
      </c>
      <c r="K21952" s="176">
        <f>IF(OR(B21952="GAS",B21952="COL",B21952="LAN",B21952="RICE",B21952="LIVE"),H21952*About!$B$98,IF(OR(B21952="CROP",B21952="NAA"),H21952*About!$B$99,H21952))</f>
        <v>7.6420874393099996E-6</v>
      </c>
      <c r="L21952" s="136" t="str">
        <f>INDEX('EPA Tech to Policy Mapping'!$D:$D,MATCH('EPA Data'!F21952,'EPA Tech to Policy Mapping'!$C:$C,0))</f>
        <v>ngps - production methane capture</v>
      </c>
    </row>
    <row r="21953" spans="1:12" x14ac:dyDescent="0.25">
      <c r="A21953" s="177" t="s">
        <v>425</v>
      </c>
      <c r="B21953" s="177" t="s">
        <v>433</v>
      </c>
      <c r="C21953" s="177">
        <v>2020</v>
      </c>
      <c r="D21953" s="177" t="s">
        <v>291</v>
      </c>
      <c r="E21953" s="177" t="s">
        <v>292</v>
      </c>
      <c r="F21953" s="177" t="s">
        <v>453</v>
      </c>
      <c r="G21953" s="177">
        <v>695106</v>
      </c>
      <c r="H21953" s="1">
        <v>7.5149246185899999E-6</v>
      </c>
      <c r="I21953" s="136" t="b">
        <f>OR(L21953='PERAC-ngpPrcsTnD-mthncptr'!$B$1,L21953='PERAC-ngpPrcsTnD-mthncptr'!$C$1,L21953='PERAC-ngpPrcsTnD-mthncptr'!$D$1)</f>
        <v>0</v>
      </c>
      <c r="J21953" s="136">
        <f>IF(I21953=TRUE,G21953+'NPV Calcs'!$D$14,G21953)</f>
        <v>695106</v>
      </c>
      <c r="K21953" s="176">
        <f>IF(OR(B21953="GAS",B21953="COL",B21953="LAN",B21953="RICE",B21953="LIVE"),H21953*About!$B$98,IF(OR(B21953="CROP",B21953="NAA"),H21953*About!$B$99,H21953))</f>
        <v>7.5149246185899999E-6</v>
      </c>
      <c r="L21953" s="136" t="str">
        <f>INDEX('EPA Tech to Policy Mapping'!$D:$D,MATCH('EPA Data'!F21953,'EPA Tech to Policy Mapping'!$C:$C,0))</f>
        <v>ngps - production methane capture</v>
      </c>
    </row>
    <row r="21954" spans="1:12" x14ac:dyDescent="0.25">
      <c r="A21954" s="177" t="s">
        <v>425</v>
      </c>
      <c r="B21954" s="177" t="s">
        <v>433</v>
      </c>
      <c r="C21954" s="177">
        <v>2020</v>
      </c>
      <c r="D21954" s="177" t="s">
        <v>291</v>
      </c>
      <c r="E21954" s="177" t="s">
        <v>292</v>
      </c>
      <c r="F21954" s="177" t="s">
        <v>453</v>
      </c>
      <c r="G21954" s="177">
        <v>840318</v>
      </c>
      <c r="H21954" s="1">
        <v>1.2524874364299999E-6</v>
      </c>
      <c r="I21954" s="136" t="b">
        <f>OR(L21954='PERAC-ngpPrcsTnD-mthncptr'!$B$1,L21954='PERAC-ngpPrcsTnD-mthncptr'!$C$1,L21954='PERAC-ngpPrcsTnD-mthncptr'!$D$1)</f>
        <v>0</v>
      </c>
      <c r="J21954" s="136">
        <f>IF(I21954=TRUE,G21954+'NPV Calcs'!$D$14,G21954)</f>
        <v>840318</v>
      </c>
      <c r="K21954" s="176">
        <f>IF(OR(B21954="GAS",B21954="COL",B21954="LAN",B21954="RICE",B21954="LIVE"),H21954*About!$B$98,IF(OR(B21954="CROP",B21954="NAA"),H21954*About!$B$99,H21954))</f>
        <v>1.2524874364299999E-6</v>
      </c>
      <c r="L21954" s="136" t="str">
        <f>INDEX('EPA Tech to Policy Mapping'!$D:$D,MATCH('EPA Data'!F21954,'EPA Tech to Policy Mapping'!$C:$C,0))</f>
        <v>ngps - production methane capture</v>
      </c>
    </row>
    <row r="21955" spans="1:12" x14ac:dyDescent="0.25">
      <c r="A21955" s="177" t="s">
        <v>425</v>
      </c>
      <c r="B21955" s="177" t="s">
        <v>433</v>
      </c>
      <c r="C21955" s="177">
        <v>2020</v>
      </c>
      <c r="D21955" s="177" t="s">
        <v>291</v>
      </c>
      <c r="E21955" s="177" t="s">
        <v>292</v>
      </c>
      <c r="F21955" s="177" t="s">
        <v>456</v>
      </c>
      <c r="G21955" s="177">
        <v>1895718</v>
      </c>
      <c r="H21955" s="1">
        <v>2.0786448118300001E-9</v>
      </c>
      <c r="I21955" s="136" t="b">
        <f>OR(L21955='PERAC-ngpPrcsTnD-mthncptr'!$B$1,L21955='PERAC-ngpPrcsTnD-mthncptr'!$C$1,L21955='PERAC-ngpPrcsTnD-mthncptr'!$D$1)</f>
        <v>0</v>
      </c>
      <c r="J21955" s="136">
        <f>IF(I21955=TRUE,G21955+'NPV Calcs'!$D$14,G21955)</f>
        <v>1895718</v>
      </c>
      <c r="K21955" s="176">
        <f>IF(OR(B21955="GAS",B21955="COL",B21955="LAN",B21955="RICE",B21955="LIVE"),H21955*About!$B$98,IF(OR(B21955="CROP",B21955="NAA"),H21955*About!$B$99,H21955))</f>
        <v>2.0786448118300001E-9</v>
      </c>
      <c r="L21955" s="136" t="str">
        <f>INDEX('EPA Tech to Policy Mapping'!$D:$D,MATCH('EPA Data'!F21955,'EPA Tech to Policy Mapping'!$C:$C,0))</f>
        <v>ngps - production methane capture</v>
      </c>
    </row>
    <row r="21956" spans="1:12" x14ac:dyDescent="0.25">
      <c r="A21956" s="177" t="s">
        <v>425</v>
      </c>
      <c r="B21956" s="177" t="s">
        <v>433</v>
      </c>
      <c r="C21956" s="177">
        <v>2020</v>
      </c>
      <c r="D21956" s="177" t="s">
        <v>291</v>
      </c>
      <c r="E21956" s="177" t="s">
        <v>292</v>
      </c>
      <c r="F21956" s="177" t="s">
        <v>456</v>
      </c>
      <c r="G21956" s="177">
        <v>1895792</v>
      </c>
      <c r="H21956" s="1">
        <v>4.9901354159899998E-9</v>
      </c>
      <c r="I21956" s="136" t="b">
        <f>OR(L21956='PERAC-ngpPrcsTnD-mthncptr'!$B$1,L21956='PERAC-ngpPrcsTnD-mthncptr'!$C$1,L21956='PERAC-ngpPrcsTnD-mthncptr'!$D$1)</f>
        <v>0</v>
      </c>
      <c r="J21956" s="136">
        <f>IF(I21956=TRUE,G21956+'NPV Calcs'!$D$14,G21956)</f>
        <v>1895792</v>
      </c>
      <c r="K21956" s="176">
        <f>IF(OR(B21956="GAS",B21956="COL",B21956="LAN",B21956="RICE",B21956="LIVE"),H21956*About!$B$98,IF(OR(B21956="CROP",B21956="NAA"),H21956*About!$B$99,H21956))</f>
        <v>4.9901354159899998E-9</v>
      </c>
      <c r="L21956" s="136" t="str">
        <f>INDEX('EPA Tech to Policy Mapping'!$D:$D,MATCH('EPA Data'!F21956,'EPA Tech to Policy Mapping'!$C:$C,0))</f>
        <v>ngps - production methane capture</v>
      </c>
    </row>
    <row r="21957" spans="1:12" x14ac:dyDescent="0.25">
      <c r="A21957" s="177" t="s">
        <v>425</v>
      </c>
      <c r="B21957" s="177" t="s">
        <v>433</v>
      </c>
      <c r="C21957" s="177">
        <v>2020</v>
      </c>
      <c r="D21957" s="177" t="s">
        <v>291</v>
      </c>
      <c r="E21957" s="177" t="s">
        <v>292</v>
      </c>
      <c r="F21957" s="177" t="s">
        <v>448</v>
      </c>
      <c r="G21957" s="177">
        <v>3876532</v>
      </c>
      <c r="H21957" s="1">
        <v>2.3673555915600001E-6</v>
      </c>
      <c r="I21957" s="136" t="b">
        <f>OR(L21957='PERAC-ngpPrcsTnD-mthncptr'!$B$1,L21957='PERAC-ngpPrcsTnD-mthncptr'!$C$1,L21957='PERAC-ngpPrcsTnD-mthncptr'!$D$1)</f>
        <v>0</v>
      </c>
      <c r="J21957" s="136">
        <f>IF(I21957=TRUE,G21957+'NPV Calcs'!$D$14,G21957)</f>
        <v>3876532</v>
      </c>
      <c r="K21957" s="176">
        <f>IF(OR(B21957="GAS",B21957="COL",B21957="LAN",B21957="RICE",B21957="LIVE"),H21957*About!$B$98,IF(OR(B21957="CROP",B21957="NAA"),H21957*About!$B$99,H21957))</f>
        <v>2.3673555915600001E-6</v>
      </c>
      <c r="L21957" s="136" t="str">
        <f>INDEX('EPA Tech to Policy Mapping'!$D:$D,MATCH('EPA Data'!F21957,'EPA Tech to Policy Mapping'!$C:$C,0))</f>
        <v>ngps - production methane capture</v>
      </c>
    </row>
    <row r="21958" spans="1:12" x14ac:dyDescent="0.25">
      <c r="A21958" s="177" t="s">
        <v>425</v>
      </c>
      <c r="B21958" s="177" t="s">
        <v>433</v>
      </c>
      <c r="C21958" s="177">
        <v>2020</v>
      </c>
      <c r="D21958" s="177" t="s">
        <v>291</v>
      </c>
      <c r="E21958" s="177" t="s">
        <v>292</v>
      </c>
      <c r="F21958" s="177" t="s">
        <v>453</v>
      </c>
      <c r="G21958" s="177">
        <v>6953963</v>
      </c>
      <c r="H21958" s="1">
        <v>3.0505445920400001E-6</v>
      </c>
      <c r="I21958" s="136" t="b">
        <f>OR(L21958='PERAC-ngpPrcsTnD-mthncptr'!$B$1,L21958='PERAC-ngpPrcsTnD-mthncptr'!$C$1,L21958='PERAC-ngpPrcsTnD-mthncptr'!$D$1)</f>
        <v>0</v>
      </c>
      <c r="J21958" s="136">
        <f>IF(I21958=TRUE,G21958+'NPV Calcs'!$D$14,G21958)</f>
        <v>6953963</v>
      </c>
      <c r="K21958" s="176">
        <f>IF(OR(B21958="GAS",B21958="COL",B21958="LAN",B21958="RICE",B21958="LIVE"),H21958*About!$B$98,IF(OR(B21958="CROP",B21958="NAA"),H21958*About!$B$99,H21958))</f>
        <v>3.0505445920400001E-6</v>
      </c>
      <c r="L21958" s="136" t="str">
        <f>INDEX('EPA Tech to Policy Mapping'!$D:$D,MATCH('EPA Data'!F21958,'EPA Tech to Policy Mapping'!$C:$C,0))</f>
        <v>ngps - production methane capture</v>
      </c>
    </row>
    <row r="21959" spans="1:12" x14ac:dyDescent="0.25">
      <c r="A21959" s="177" t="s">
        <v>425</v>
      </c>
      <c r="B21959" s="177" t="s">
        <v>433</v>
      </c>
      <c r="C21959" s="177">
        <v>2020</v>
      </c>
      <c r="D21959" s="177" t="s">
        <v>291</v>
      </c>
      <c r="E21959" s="177" t="s">
        <v>292</v>
      </c>
      <c r="F21959" s="177" t="s">
        <v>453</v>
      </c>
      <c r="G21959" s="177">
        <v>8347911</v>
      </c>
      <c r="H21959" s="1">
        <v>2.0336963189000001E-6</v>
      </c>
      <c r="I21959" s="136" t="b">
        <f>OR(L21959='PERAC-ngpPrcsTnD-mthncptr'!$B$1,L21959='PERAC-ngpPrcsTnD-mthncptr'!$C$1,L21959='PERAC-ngpPrcsTnD-mthncptr'!$D$1)</f>
        <v>0</v>
      </c>
      <c r="J21959" s="136">
        <f>IF(I21959=TRUE,G21959+'NPV Calcs'!$D$14,G21959)</f>
        <v>8347911</v>
      </c>
      <c r="K21959" s="176">
        <f>IF(OR(B21959="GAS",B21959="COL",B21959="LAN",B21959="RICE",B21959="LIVE"),H21959*About!$B$98,IF(OR(B21959="CROP",B21959="NAA"),H21959*About!$B$99,H21959))</f>
        <v>2.0336963189000001E-6</v>
      </c>
      <c r="L21959" s="136" t="str">
        <f>INDEX('EPA Tech to Policy Mapping'!$D:$D,MATCH('EPA Data'!F21959,'EPA Tech to Policy Mapping'!$C:$C,0))</f>
        <v>ngps - production methane capture</v>
      </c>
    </row>
    <row r="21960" spans="1:12" x14ac:dyDescent="0.25">
      <c r="A21960" s="177" t="s">
        <v>425</v>
      </c>
      <c r="B21960" s="177" t="s">
        <v>433</v>
      </c>
      <c r="C21960" s="177">
        <v>2020</v>
      </c>
      <c r="D21960" s="177" t="s">
        <v>291</v>
      </c>
      <c r="E21960" s="177" t="s">
        <v>292</v>
      </c>
      <c r="F21960" s="177" t="s">
        <v>453</v>
      </c>
      <c r="G21960" s="177">
        <v>10091816</v>
      </c>
      <c r="H21960" s="1">
        <v>3.38949405432E-7</v>
      </c>
      <c r="I21960" s="136" t="b">
        <f>OR(L21960='PERAC-ngpPrcsTnD-mthncptr'!$B$1,L21960='PERAC-ngpPrcsTnD-mthncptr'!$C$1,L21960='PERAC-ngpPrcsTnD-mthncptr'!$D$1)</f>
        <v>0</v>
      </c>
      <c r="J21960" s="136">
        <f>IF(I21960=TRUE,G21960+'NPV Calcs'!$D$14,G21960)</f>
        <v>10091816</v>
      </c>
      <c r="K21960" s="176">
        <f>IF(OR(B21960="GAS",B21960="COL",B21960="LAN",B21960="RICE",B21960="LIVE"),H21960*About!$B$98,IF(OR(B21960="CROP",B21960="NAA"),H21960*About!$B$99,H21960))</f>
        <v>3.38949405432E-7</v>
      </c>
      <c r="L21960" s="136" t="str">
        <f>INDEX('EPA Tech to Policy Mapping'!$D:$D,MATCH('EPA Data'!F21960,'EPA Tech to Policy Mapping'!$C:$C,0))</f>
        <v>ngps - production methane capture</v>
      </c>
    </row>
    <row r="21961" spans="1:12" x14ac:dyDescent="0.25">
      <c r="A21961" s="177" t="s">
        <v>425</v>
      </c>
      <c r="B21961" s="177" t="s">
        <v>433</v>
      </c>
      <c r="C21961" s="177">
        <v>2020</v>
      </c>
      <c r="D21961" s="177" t="s">
        <v>336</v>
      </c>
      <c r="E21961" s="177" t="s">
        <v>337</v>
      </c>
      <c r="F21961" s="177" t="s">
        <v>434</v>
      </c>
      <c r="G21961" s="177">
        <v>-100000</v>
      </c>
      <c r="H21961" s="177">
        <v>0</v>
      </c>
      <c r="I21961" s="136" t="b">
        <f>OR(L21961='PERAC-ngpPrcsTnD-mthncptr'!$B$1,L21961='PERAC-ngpPrcsTnD-mthncptr'!$C$1,L21961='PERAC-ngpPrcsTnD-mthncptr'!$D$1)</f>
        <v>0</v>
      </c>
      <c r="J21961" s="136">
        <f>IF(I21961=TRUE,G21961+'NPV Calcs'!$D$14,G21961)</f>
        <v>-100000</v>
      </c>
      <c r="K21961" s="176">
        <f>IF(OR(B21961="GAS",B21961="COL",B21961="LAN",B21961="RICE",B21961="LIVE"),H21961*About!$B$98,IF(OR(B21961="CROP",B21961="NAA"),H21961*About!$B$99,H21961))</f>
        <v>0</v>
      </c>
      <c r="L21961" s="136" t="str">
        <f>INDEX('EPA Tech to Policy Mapping'!$D:$D,MATCH('EPA Data'!F21961,'EPA Tech to Policy Mapping'!$C:$C,0))</f>
        <v>ngps - production methane capture</v>
      </c>
    </row>
    <row r="21962" spans="1:12" x14ac:dyDescent="0.25">
      <c r="A21962" s="177" t="s">
        <v>425</v>
      </c>
      <c r="B21962" s="177" t="s">
        <v>433</v>
      </c>
      <c r="C21962" s="177">
        <v>2020</v>
      </c>
      <c r="D21962" s="177" t="s">
        <v>336</v>
      </c>
      <c r="E21962" s="177" t="s">
        <v>337</v>
      </c>
      <c r="F21962" s="177" t="s">
        <v>434</v>
      </c>
      <c r="G21962" s="177">
        <v>-146</v>
      </c>
      <c r="H21962" s="177">
        <v>0</v>
      </c>
      <c r="I21962" s="136" t="b">
        <f>OR(L21962='PERAC-ngpPrcsTnD-mthncptr'!$B$1,L21962='PERAC-ngpPrcsTnD-mthncptr'!$C$1,L21962='PERAC-ngpPrcsTnD-mthncptr'!$D$1)</f>
        <v>0</v>
      </c>
      <c r="J21962" s="136">
        <f>IF(I21962=TRUE,G21962+'NPV Calcs'!$D$14,G21962)</f>
        <v>-146</v>
      </c>
      <c r="K21962" s="176">
        <f>IF(OR(B21962="GAS",B21962="COL",B21962="LAN",B21962="RICE",B21962="LIVE"),H21962*About!$B$98,IF(OR(B21962="CROP",B21962="NAA"),H21962*About!$B$99,H21962))</f>
        <v>0</v>
      </c>
      <c r="L21962" s="136" t="str">
        <f>INDEX('EPA Tech to Policy Mapping'!$D:$D,MATCH('EPA Data'!F21962,'EPA Tech to Policy Mapping'!$C:$C,0))</f>
        <v>ngps - production methane capture</v>
      </c>
    </row>
    <row r="21963" spans="1:12" x14ac:dyDescent="0.25">
      <c r="A21963" s="177" t="s">
        <v>425</v>
      </c>
      <c r="B21963" s="177" t="s">
        <v>433</v>
      </c>
      <c r="C21963" s="177">
        <v>2020</v>
      </c>
      <c r="D21963" s="177" t="s">
        <v>336</v>
      </c>
      <c r="E21963" s="177" t="s">
        <v>337</v>
      </c>
      <c r="F21963" s="177" t="s">
        <v>434</v>
      </c>
      <c r="G21963" s="177">
        <v>-146</v>
      </c>
      <c r="H21963" s="177">
        <v>3.18717265129089</v>
      </c>
      <c r="I21963" s="136" t="b">
        <f>OR(L21963='PERAC-ngpPrcsTnD-mthncptr'!$B$1,L21963='PERAC-ngpPrcsTnD-mthncptr'!$C$1,L21963='PERAC-ngpPrcsTnD-mthncptr'!$D$1)</f>
        <v>0</v>
      </c>
      <c r="J21963" s="136">
        <f>IF(I21963=TRUE,G21963+'NPV Calcs'!$D$14,G21963)</f>
        <v>-146</v>
      </c>
      <c r="K21963" s="176">
        <f>IF(OR(B21963="GAS",B21963="COL",B21963="LAN",B21963="RICE",B21963="LIVE"),H21963*About!$B$98,IF(OR(B21963="CROP",B21963="NAA"),H21963*About!$B$99,H21963))</f>
        <v>3.18717265129089</v>
      </c>
      <c r="L21963" s="136" t="str">
        <f>INDEX('EPA Tech to Policy Mapping'!$D:$D,MATCH('EPA Data'!F21963,'EPA Tech to Policy Mapping'!$C:$C,0))</f>
        <v>ngps - production methane capture</v>
      </c>
    </row>
    <row r="21964" spans="1:12" x14ac:dyDescent="0.25">
      <c r="A21964" s="177" t="s">
        <v>425</v>
      </c>
      <c r="B21964" s="177" t="s">
        <v>433</v>
      </c>
      <c r="C21964" s="177">
        <v>2020</v>
      </c>
      <c r="D21964" s="177" t="s">
        <v>336</v>
      </c>
      <c r="E21964" s="177" t="s">
        <v>337</v>
      </c>
      <c r="F21964" s="177" t="s">
        <v>435</v>
      </c>
      <c r="G21964" s="177">
        <v>-10</v>
      </c>
      <c r="H21964" s="177">
        <v>1.4075240120291699E-2</v>
      </c>
      <c r="I21964" s="136" t="b">
        <f>OR(L21964='PERAC-ngpPrcsTnD-mthncptr'!$B$1,L21964='PERAC-ngpPrcsTnD-mthncptr'!$C$1,L21964='PERAC-ngpPrcsTnD-mthncptr'!$D$1)</f>
        <v>0</v>
      </c>
      <c r="J21964" s="136">
        <f>IF(I21964=TRUE,G21964+'NPV Calcs'!$D$14,G21964)</f>
        <v>-10</v>
      </c>
      <c r="K21964" s="176">
        <f>IF(OR(B21964="GAS",B21964="COL",B21964="LAN",B21964="RICE",B21964="LIVE"),H21964*About!$B$98,IF(OR(B21964="CROP",B21964="NAA"),H21964*About!$B$99,H21964))</f>
        <v>1.4075240120291699E-2</v>
      </c>
      <c r="L21964" s="136" t="str">
        <f>INDEX('EPA Tech to Policy Mapping'!$D:$D,MATCH('EPA Data'!F21964,'EPA Tech to Policy Mapping'!$C:$C,0))</f>
        <v>ngps - production methane capture</v>
      </c>
    </row>
    <row r="21965" spans="1:12" x14ac:dyDescent="0.25">
      <c r="A21965" s="177" t="s">
        <v>425</v>
      </c>
      <c r="B21965" s="177" t="s">
        <v>433</v>
      </c>
      <c r="C21965" s="177">
        <v>2020</v>
      </c>
      <c r="D21965" s="177" t="s">
        <v>336</v>
      </c>
      <c r="E21965" s="177" t="s">
        <v>337</v>
      </c>
      <c r="F21965" s="177" t="s">
        <v>436</v>
      </c>
      <c r="G21965" s="177">
        <v>-7</v>
      </c>
      <c r="H21965" s="177">
        <v>5.1191647052764804</v>
      </c>
      <c r="I21965" s="136" t="b">
        <f>OR(L21965='PERAC-ngpPrcsTnD-mthncptr'!$B$1,L21965='PERAC-ngpPrcsTnD-mthncptr'!$C$1,L21965='PERAC-ngpPrcsTnD-mthncptr'!$D$1)</f>
        <v>1</v>
      </c>
      <c r="J21965" s="136">
        <f>IF(I21965=TRUE,G21965+'NPV Calcs'!$D$14,G21965)</f>
        <v>1.0614679624429506</v>
      </c>
      <c r="K21965" s="176">
        <f>IF(OR(B21965="GAS",B21965="COL",B21965="LAN",B21965="RICE",B21965="LIVE"),H21965*About!$B$98,IF(OR(B21965="CROP",B21965="NAA"),H21965*About!$B$99,H21965))</f>
        <v>5.1191647052764804</v>
      </c>
      <c r="L21965" s="136" t="str">
        <f>INDEX('EPA Tech to Policy Mapping'!$D:$D,MATCH('EPA Data'!F21965,'EPA Tech to Policy Mapping'!$C:$C,0))</f>
        <v>ngps - T&amp;D methane capture</v>
      </c>
    </row>
    <row r="21966" spans="1:12" x14ac:dyDescent="0.25">
      <c r="A21966" s="177" t="s">
        <v>425</v>
      </c>
      <c r="B21966" s="177" t="s">
        <v>433</v>
      </c>
      <c r="C21966" s="177">
        <v>2020</v>
      </c>
      <c r="D21966" s="177" t="s">
        <v>336</v>
      </c>
      <c r="E21966" s="177" t="s">
        <v>337</v>
      </c>
      <c r="F21966" s="177" t="s">
        <v>438</v>
      </c>
      <c r="G21966" s="177">
        <v>-5</v>
      </c>
      <c r="H21966" s="177">
        <v>1.67831555008888E-2</v>
      </c>
      <c r="I21966" s="136" t="b">
        <f>OR(L21966='PERAC-ngpPrcsTnD-mthncptr'!$B$1,L21966='PERAC-ngpPrcsTnD-mthncptr'!$C$1,L21966='PERAC-ngpPrcsTnD-mthncptr'!$D$1)</f>
        <v>0</v>
      </c>
      <c r="J21966" s="136">
        <f>IF(I21966=TRUE,G21966+'NPV Calcs'!$D$14,G21966)</f>
        <v>-5</v>
      </c>
      <c r="K21966" s="176">
        <f>IF(OR(B21966="GAS",B21966="COL",B21966="LAN",B21966="RICE",B21966="LIVE"),H21966*About!$B$98,IF(OR(B21966="CROP",B21966="NAA"),H21966*About!$B$99,H21966))</f>
        <v>1.67831555008888E-2</v>
      </c>
      <c r="L21966" s="136" t="str">
        <f>INDEX('EPA Tech to Policy Mapping'!$D:$D,MATCH('EPA Data'!F21966,'EPA Tech to Policy Mapping'!$C:$C,0))</f>
        <v>ngps - production methane capture</v>
      </c>
    </row>
    <row r="21967" spans="1:12" x14ac:dyDescent="0.25">
      <c r="A21967" s="177" t="s">
        <v>425</v>
      </c>
      <c r="B21967" s="177" t="s">
        <v>433</v>
      </c>
      <c r="C21967" s="177">
        <v>2020</v>
      </c>
      <c r="D21967" s="177" t="s">
        <v>336</v>
      </c>
      <c r="E21967" s="177" t="s">
        <v>337</v>
      </c>
      <c r="F21967" s="177" t="s">
        <v>435</v>
      </c>
      <c r="G21967" s="177">
        <v>-5</v>
      </c>
      <c r="H21967" s="177">
        <v>1.2343720532953699E-2</v>
      </c>
      <c r="I21967" s="136" t="b">
        <f>OR(L21967='PERAC-ngpPrcsTnD-mthncptr'!$B$1,L21967='PERAC-ngpPrcsTnD-mthncptr'!$C$1,L21967='PERAC-ngpPrcsTnD-mthncptr'!$D$1)</f>
        <v>0</v>
      </c>
      <c r="J21967" s="136">
        <f>IF(I21967=TRUE,G21967+'NPV Calcs'!$D$14,G21967)</f>
        <v>-5</v>
      </c>
      <c r="K21967" s="176">
        <f>IF(OR(B21967="GAS",B21967="COL",B21967="LAN",B21967="RICE",B21967="LIVE"),H21967*About!$B$98,IF(OR(B21967="CROP",B21967="NAA"),H21967*About!$B$99,H21967))</f>
        <v>1.2343720532953699E-2</v>
      </c>
      <c r="L21967" s="136" t="str">
        <f>INDEX('EPA Tech to Policy Mapping'!$D:$D,MATCH('EPA Data'!F21967,'EPA Tech to Policy Mapping'!$C:$C,0))</f>
        <v>ngps - production methane capture</v>
      </c>
    </row>
    <row r="21968" spans="1:12" x14ac:dyDescent="0.25">
      <c r="A21968" s="177" t="s">
        <v>425</v>
      </c>
      <c r="B21968" s="177" t="s">
        <v>433</v>
      </c>
      <c r="C21968" s="177">
        <v>2020</v>
      </c>
      <c r="D21968" s="177" t="s">
        <v>336</v>
      </c>
      <c r="E21968" s="177" t="s">
        <v>337</v>
      </c>
      <c r="F21968" s="177" t="s">
        <v>437</v>
      </c>
      <c r="G21968" s="177">
        <v>-5</v>
      </c>
      <c r="H21968" s="177">
        <v>11.3141032159328</v>
      </c>
      <c r="I21968" s="136" t="b">
        <f>OR(L21968='PERAC-ngpPrcsTnD-mthncptr'!$B$1,L21968='PERAC-ngpPrcsTnD-mthncptr'!$C$1,L21968='PERAC-ngpPrcsTnD-mthncptr'!$D$1)</f>
        <v>1</v>
      </c>
      <c r="J21968" s="136">
        <f>IF(I21968=TRUE,G21968+'NPV Calcs'!$D$14,G21968)</f>
        <v>3.0614679624429506</v>
      </c>
      <c r="K21968" s="176">
        <f>IF(OR(B21968="GAS",B21968="COL",B21968="LAN",B21968="RICE",B21968="LIVE"),H21968*About!$B$98,IF(OR(B21968="CROP",B21968="NAA"),H21968*About!$B$99,H21968))</f>
        <v>11.3141032159328</v>
      </c>
      <c r="L21968" s="136" t="str">
        <f>INDEX('EPA Tech to Policy Mapping'!$D:$D,MATCH('EPA Data'!F21968,'EPA Tech to Policy Mapping'!$C:$C,0))</f>
        <v>ngps - processing methane capture</v>
      </c>
    </row>
    <row r="21969" spans="1:12" x14ac:dyDescent="0.25">
      <c r="A21969" s="177" t="s">
        <v>425</v>
      </c>
      <c r="B21969" s="177" t="s">
        <v>433</v>
      </c>
      <c r="C21969" s="177">
        <v>2020</v>
      </c>
      <c r="D21969" s="177" t="s">
        <v>336</v>
      </c>
      <c r="E21969" s="177" t="s">
        <v>337</v>
      </c>
      <c r="F21969" s="177" t="s">
        <v>439</v>
      </c>
      <c r="G21969" s="177">
        <v>-4</v>
      </c>
      <c r="H21969" s="177">
        <v>10.400300025939901</v>
      </c>
      <c r="I21969" s="136" t="b">
        <f>OR(L21969='PERAC-ngpPrcsTnD-mthncptr'!$B$1,L21969='PERAC-ngpPrcsTnD-mthncptr'!$C$1,L21969='PERAC-ngpPrcsTnD-mthncptr'!$D$1)</f>
        <v>1</v>
      </c>
      <c r="J21969" s="136">
        <f>IF(I21969=TRUE,G21969+'NPV Calcs'!$D$14,G21969)</f>
        <v>4.0614679624429506</v>
      </c>
      <c r="K21969" s="176">
        <f>IF(OR(B21969="GAS",B21969="COL",B21969="LAN",B21969="RICE",B21969="LIVE"),H21969*About!$B$98,IF(OR(B21969="CROP",B21969="NAA"),H21969*About!$B$99,H21969))</f>
        <v>10.400300025939901</v>
      </c>
      <c r="L21969" s="136" t="str">
        <f>INDEX('EPA Tech to Policy Mapping'!$D:$D,MATCH('EPA Data'!F21969,'EPA Tech to Policy Mapping'!$C:$C,0))</f>
        <v>ngps - processing methane capture</v>
      </c>
    </row>
    <row r="21970" spans="1:12" x14ac:dyDescent="0.25">
      <c r="A21970" s="177" t="s">
        <v>425</v>
      </c>
      <c r="B21970" s="177" t="s">
        <v>433</v>
      </c>
      <c r="C21970" s="177">
        <v>2020</v>
      </c>
      <c r="D21970" s="177" t="s">
        <v>336</v>
      </c>
      <c r="E21970" s="177" t="s">
        <v>337</v>
      </c>
      <c r="F21970" s="177" t="s">
        <v>435</v>
      </c>
      <c r="G21970" s="177">
        <v>-4</v>
      </c>
      <c r="H21970" s="177">
        <v>1.1161546558141699</v>
      </c>
      <c r="I21970" s="136" t="b">
        <f>OR(L21970='PERAC-ngpPrcsTnD-mthncptr'!$B$1,L21970='PERAC-ngpPrcsTnD-mthncptr'!$C$1,L21970='PERAC-ngpPrcsTnD-mthncptr'!$D$1)</f>
        <v>0</v>
      </c>
      <c r="J21970" s="136">
        <f>IF(I21970=TRUE,G21970+'NPV Calcs'!$D$14,G21970)</f>
        <v>-4</v>
      </c>
      <c r="K21970" s="176">
        <f>IF(OR(B21970="GAS",B21970="COL",B21970="LAN",B21970="RICE",B21970="LIVE"),H21970*About!$B$98,IF(OR(B21970="CROP",B21970="NAA"),H21970*About!$B$99,H21970))</f>
        <v>1.1161546558141699</v>
      </c>
      <c r="L21970" s="136" t="str">
        <f>INDEX('EPA Tech to Policy Mapping'!$D:$D,MATCH('EPA Data'!F21970,'EPA Tech to Policy Mapping'!$C:$C,0))</f>
        <v>ngps - production methane capture</v>
      </c>
    </row>
    <row r="21971" spans="1:12" x14ac:dyDescent="0.25">
      <c r="A21971" s="177" t="s">
        <v>425</v>
      </c>
      <c r="B21971" s="177" t="s">
        <v>433</v>
      </c>
      <c r="C21971" s="177">
        <v>2020</v>
      </c>
      <c r="D21971" s="177" t="s">
        <v>336</v>
      </c>
      <c r="E21971" s="177" t="s">
        <v>337</v>
      </c>
      <c r="F21971" s="177" t="s">
        <v>441</v>
      </c>
      <c r="G21971" s="177">
        <v>-2</v>
      </c>
      <c r="H21971" s="177">
        <v>6.9934196472167898</v>
      </c>
      <c r="I21971" s="136" t="b">
        <f>OR(L21971='PERAC-ngpPrcsTnD-mthncptr'!$B$1,L21971='PERAC-ngpPrcsTnD-mthncptr'!$C$1,L21971='PERAC-ngpPrcsTnD-mthncptr'!$D$1)</f>
        <v>0</v>
      </c>
      <c r="J21971" s="136">
        <f>IF(I21971=TRUE,G21971+'NPV Calcs'!$D$14,G21971)</f>
        <v>-2</v>
      </c>
      <c r="K21971" s="176">
        <f>IF(OR(B21971="GAS",B21971="COL",B21971="LAN",B21971="RICE",B21971="LIVE"),H21971*About!$B$98,IF(OR(B21971="CROP",B21971="NAA"),H21971*About!$B$99,H21971))</f>
        <v>6.9934196472167898</v>
      </c>
      <c r="L21971" s="136" t="str">
        <f>INDEX('EPA Tech to Policy Mapping'!$D:$D,MATCH('EPA Data'!F21971,'EPA Tech to Policy Mapping'!$C:$C,0))</f>
        <v>ngps - production methane capture</v>
      </c>
    </row>
    <row r="21972" spans="1:12" x14ac:dyDescent="0.25">
      <c r="A21972" s="177" t="s">
        <v>425</v>
      </c>
      <c r="B21972" s="177" t="s">
        <v>433</v>
      </c>
      <c r="C21972" s="177">
        <v>2020</v>
      </c>
      <c r="D21972" s="177" t="s">
        <v>336</v>
      </c>
      <c r="E21972" s="177" t="s">
        <v>337</v>
      </c>
      <c r="F21972" s="177" t="s">
        <v>442</v>
      </c>
      <c r="G21972" s="177">
        <v>-2</v>
      </c>
      <c r="H21972" s="177">
        <v>0.70237857103347701</v>
      </c>
      <c r="I21972" s="136" t="b">
        <f>OR(L21972='PERAC-ngpPrcsTnD-mthncptr'!$B$1,L21972='PERAC-ngpPrcsTnD-mthncptr'!$C$1,L21972='PERAC-ngpPrcsTnD-mthncptr'!$D$1)</f>
        <v>0</v>
      </c>
      <c r="J21972" s="136">
        <f>IF(I21972=TRUE,G21972+'NPV Calcs'!$D$14,G21972)</f>
        <v>-2</v>
      </c>
      <c r="K21972" s="176">
        <f>IF(OR(B21972="GAS",B21972="COL",B21972="LAN",B21972="RICE",B21972="LIVE"),H21972*About!$B$98,IF(OR(B21972="CROP",B21972="NAA"),H21972*About!$B$99,H21972))</f>
        <v>0.70237857103347701</v>
      </c>
      <c r="L21972" s="136" t="str">
        <f>INDEX('EPA Tech to Policy Mapping'!$D:$D,MATCH('EPA Data'!F21972,'EPA Tech to Policy Mapping'!$C:$C,0))</f>
        <v>ngps - production methane capture</v>
      </c>
    </row>
    <row r="21973" spans="1:12" x14ac:dyDescent="0.25">
      <c r="A21973" s="177" t="s">
        <v>425</v>
      </c>
      <c r="B21973" s="177" t="s">
        <v>433</v>
      </c>
      <c r="C21973" s="177">
        <v>2020</v>
      </c>
      <c r="D21973" s="177" t="s">
        <v>336</v>
      </c>
      <c r="E21973" s="177" t="s">
        <v>337</v>
      </c>
      <c r="F21973" s="177" t="s">
        <v>458</v>
      </c>
      <c r="G21973" s="177">
        <v>-2</v>
      </c>
      <c r="H21973" s="177">
        <v>0.224238276481628</v>
      </c>
      <c r="I21973" s="136" t="b">
        <f>OR(L21973='PERAC-ngpPrcsTnD-mthncptr'!$B$1,L21973='PERAC-ngpPrcsTnD-mthncptr'!$C$1,L21973='PERAC-ngpPrcsTnD-mthncptr'!$D$1)</f>
        <v>0</v>
      </c>
      <c r="J21973" s="136">
        <f>IF(I21973=TRUE,G21973+'NPV Calcs'!$D$14,G21973)</f>
        <v>-2</v>
      </c>
      <c r="K21973" s="176">
        <f>IF(OR(B21973="GAS",B21973="COL",B21973="LAN",B21973="RICE",B21973="LIVE"),H21973*About!$B$98,IF(OR(B21973="CROP",B21973="NAA"),H21973*About!$B$99,H21973))</f>
        <v>0.224238276481628</v>
      </c>
      <c r="L21973" s="136" t="str">
        <f>INDEX('EPA Tech to Policy Mapping'!$D:$D,MATCH('EPA Data'!F21973,'EPA Tech to Policy Mapping'!$C:$C,0))</f>
        <v>ngps - production methane capture</v>
      </c>
    </row>
    <row r="21974" spans="1:12" x14ac:dyDescent="0.25">
      <c r="A21974" s="177" t="s">
        <v>425</v>
      </c>
      <c r="B21974" s="177" t="s">
        <v>433</v>
      </c>
      <c r="C21974" s="177">
        <v>2020</v>
      </c>
      <c r="D21974" s="177" t="s">
        <v>336</v>
      </c>
      <c r="E21974" s="177" t="s">
        <v>337</v>
      </c>
      <c r="F21974" s="177" t="s">
        <v>444</v>
      </c>
      <c r="G21974" s="177">
        <v>0</v>
      </c>
      <c r="H21974" s="177">
        <v>3.1351549625396702</v>
      </c>
      <c r="I21974" s="136" t="b">
        <f>OR(L21974='PERAC-ngpPrcsTnD-mthncptr'!$B$1,L21974='PERAC-ngpPrcsTnD-mthncptr'!$C$1,L21974='PERAC-ngpPrcsTnD-mthncptr'!$D$1)</f>
        <v>1</v>
      </c>
      <c r="J21974" s="136">
        <f>IF(I21974=TRUE,G21974+'NPV Calcs'!$D$14,G21974)</f>
        <v>8.0614679624429506</v>
      </c>
      <c r="K21974" s="176">
        <f>IF(OR(B21974="GAS",B21974="COL",B21974="LAN",B21974="RICE",B21974="LIVE"),H21974*About!$B$98,IF(OR(B21974="CROP",B21974="NAA"),H21974*About!$B$99,H21974))</f>
        <v>3.1351549625396702</v>
      </c>
      <c r="L21974" s="136" t="str">
        <f>INDEX('EPA Tech to Policy Mapping'!$D:$D,MATCH('EPA Data'!F21974,'EPA Tech to Policy Mapping'!$C:$C,0))</f>
        <v>ngps - processing methane capture</v>
      </c>
    </row>
    <row r="21975" spans="1:12" x14ac:dyDescent="0.25">
      <c r="A21975" s="177" t="s">
        <v>425</v>
      </c>
      <c r="B21975" s="177" t="s">
        <v>433</v>
      </c>
      <c r="C21975" s="177">
        <v>2020</v>
      </c>
      <c r="D21975" s="177" t="s">
        <v>336</v>
      </c>
      <c r="E21975" s="177" t="s">
        <v>337</v>
      </c>
      <c r="F21975" s="177" t="s">
        <v>446</v>
      </c>
      <c r="G21975" s="177">
        <v>1</v>
      </c>
      <c r="H21975" s="177">
        <v>9.4905007630586596E-2</v>
      </c>
      <c r="I21975" s="136" t="b">
        <f>OR(L21975='PERAC-ngpPrcsTnD-mthncptr'!$B$1,L21975='PERAC-ngpPrcsTnD-mthncptr'!$C$1,L21975='PERAC-ngpPrcsTnD-mthncptr'!$D$1)</f>
        <v>0</v>
      </c>
      <c r="J21975" s="136">
        <f>IF(I21975=TRUE,G21975+'NPV Calcs'!$D$14,G21975)</f>
        <v>1</v>
      </c>
      <c r="K21975" s="176">
        <f>IF(OR(B21975="GAS",B21975="COL",B21975="LAN",B21975="RICE",B21975="LIVE"),H21975*About!$B$98,IF(OR(B21975="CROP",B21975="NAA"),H21975*About!$B$99,H21975))</f>
        <v>9.4905007630586596E-2</v>
      </c>
      <c r="L21975" s="136" t="str">
        <f>INDEX('EPA Tech to Policy Mapping'!$D:$D,MATCH('EPA Data'!F21975,'EPA Tech to Policy Mapping'!$C:$C,0))</f>
        <v>ngps - production methane capture</v>
      </c>
    </row>
    <row r="21976" spans="1:12" x14ac:dyDescent="0.25">
      <c r="A21976" s="177" t="s">
        <v>425</v>
      </c>
      <c r="B21976" s="177" t="s">
        <v>433</v>
      </c>
      <c r="C21976" s="177">
        <v>2020</v>
      </c>
      <c r="D21976" s="177" t="s">
        <v>336</v>
      </c>
      <c r="E21976" s="177" t="s">
        <v>337</v>
      </c>
      <c r="F21976" s="177" t="s">
        <v>441</v>
      </c>
      <c r="G21976" s="177">
        <v>1</v>
      </c>
      <c r="H21976" s="177">
        <v>4.4304170608520499</v>
      </c>
      <c r="I21976" s="136" t="b">
        <f>OR(L21976='PERAC-ngpPrcsTnD-mthncptr'!$B$1,L21976='PERAC-ngpPrcsTnD-mthncptr'!$C$1,L21976='PERAC-ngpPrcsTnD-mthncptr'!$D$1)</f>
        <v>0</v>
      </c>
      <c r="J21976" s="136">
        <f>IF(I21976=TRUE,G21976+'NPV Calcs'!$D$14,G21976)</f>
        <v>1</v>
      </c>
      <c r="K21976" s="176">
        <f>IF(OR(B21976="GAS",B21976="COL",B21976="LAN",B21976="RICE",B21976="LIVE"),H21976*About!$B$98,IF(OR(B21976="CROP",B21976="NAA"),H21976*About!$B$99,H21976))</f>
        <v>4.4304170608520499</v>
      </c>
      <c r="L21976" s="136" t="str">
        <f>INDEX('EPA Tech to Policy Mapping'!$D:$D,MATCH('EPA Data'!F21976,'EPA Tech to Policy Mapping'!$C:$C,0))</f>
        <v>ngps - production methane capture</v>
      </c>
    </row>
    <row r="21977" spans="1:12" x14ac:dyDescent="0.25">
      <c r="A21977" s="177" t="s">
        <v>425</v>
      </c>
      <c r="B21977" s="177" t="s">
        <v>433</v>
      </c>
      <c r="C21977" s="177">
        <v>2020</v>
      </c>
      <c r="D21977" s="177" t="s">
        <v>336</v>
      </c>
      <c r="E21977" s="177" t="s">
        <v>337</v>
      </c>
      <c r="F21977" s="177" t="s">
        <v>445</v>
      </c>
      <c r="G21977" s="177">
        <v>1</v>
      </c>
      <c r="H21977" s="177">
        <v>4.1782975196838299</v>
      </c>
      <c r="I21977" s="136" t="b">
        <f>OR(L21977='PERAC-ngpPrcsTnD-mthncptr'!$B$1,L21977='PERAC-ngpPrcsTnD-mthncptr'!$C$1,L21977='PERAC-ngpPrcsTnD-mthncptr'!$D$1)</f>
        <v>0</v>
      </c>
      <c r="J21977" s="136">
        <f>IF(I21977=TRUE,G21977+'NPV Calcs'!$D$14,G21977)</f>
        <v>1</v>
      </c>
      <c r="K21977" s="176">
        <f>IF(OR(B21977="GAS",B21977="COL",B21977="LAN",B21977="RICE",B21977="LIVE"),H21977*About!$B$98,IF(OR(B21977="CROP",B21977="NAA"),H21977*About!$B$99,H21977))</f>
        <v>4.1782975196838299</v>
      </c>
      <c r="L21977" s="136" t="str">
        <f>INDEX('EPA Tech to Policy Mapping'!$D:$D,MATCH('EPA Data'!F21977,'EPA Tech to Policy Mapping'!$C:$C,0))</f>
        <v>ngps - processing methane destruction</v>
      </c>
    </row>
    <row r="21978" spans="1:12" x14ac:dyDescent="0.25">
      <c r="A21978" s="177" t="s">
        <v>425</v>
      </c>
      <c r="B21978" s="177" t="s">
        <v>433</v>
      </c>
      <c r="C21978" s="177">
        <v>2020</v>
      </c>
      <c r="D21978" s="177" t="s">
        <v>336</v>
      </c>
      <c r="E21978" s="177" t="s">
        <v>337</v>
      </c>
      <c r="F21978" s="177" t="s">
        <v>444</v>
      </c>
      <c r="G21978" s="177">
        <v>1</v>
      </c>
      <c r="H21978" s="177">
        <v>0.60181325674056996</v>
      </c>
      <c r="I21978" s="136" t="b">
        <f>OR(L21978='PERAC-ngpPrcsTnD-mthncptr'!$B$1,L21978='PERAC-ngpPrcsTnD-mthncptr'!$C$1,L21978='PERAC-ngpPrcsTnD-mthncptr'!$D$1)</f>
        <v>1</v>
      </c>
      <c r="J21978" s="136">
        <f>IF(I21978=TRUE,G21978+'NPV Calcs'!$D$14,G21978)</f>
        <v>9.0614679624429506</v>
      </c>
      <c r="K21978" s="176">
        <f>IF(OR(B21978="GAS",B21978="COL",B21978="LAN",B21978="RICE",B21978="LIVE"),H21978*About!$B$98,IF(OR(B21978="CROP",B21978="NAA"),H21978*About!$B$99,H21978))</f>
        <v>0.60181325674056996</v>
      </c>
      <c r="L21978" s="136" t="str">
        <f>INDEX('EPA Tech to Policy Mapping'!$D:$D,MATCH('EPA Data'!F21978,'EPA Tech to Policy Mapping'!$C:$C,0))</f>
        <v>ngps - processing methane capture</v>
      </c>
    </row>
    <row r="21979" spans="1:12" x14ac:dyDescent="0.25">
      <c r="A21979" s="177" t="s">
        <v>425</v>
      </c>
      <c r="B21979" s="177" t="s">
        <v>433</v>
      </c>
      <c r="C21979" s="177">
        <v>2020</v>
      </c>
      <c r="D21979" s="177" t="s">
        <v>336</v>
      </c>
      <c r="E21979" s="177" t="s">
        <v>337</v>
      </c>
      <c r="F21979" s="177" t="s">
        <v>447</v>
      </c>
      <c r="G21979" s="177">
        <v>6</v>
      </c>
      <c r="H21979" s="177">
        <v>1.3198241814970899</v>
      </c>
      <c r="I21979" s="136" t="b">
        <f>OR(L21979='PERAC-ngpPrcsTnD-mthncptr'!$B$1,L21979='PERAC-ngpPrcsTnD-mthncptr'!$C$1,L21979='PERAC-ngpPrcsTnD-mthncptr'!$D$1)</f>
        <v>1</v>
      </c>
      <c r="J21979" s="136">
        <f>IF(I21979=TRUE,G21979+'NPV Calcs'!$D$14,G21979)</f>
        <v>14.061467962442951</v>
      </c>
      <c r="K21979" s="176">
        <f>IF(OR(B21979="GAS",B21979="COL",B21979="LAN",B21979="RICE",B21979="LIVE"),H21979*About!$B$98,IF(OR(B21979="CROP",B21979="NAA"),H21979*About!$B$99,H21979))</f>
        <v>1.3198241814970899</v>
      </c>
      <c r="L21979" s="136" t="str">
        <f>INDEX('EPA Tech to Policy Mapping'!$D:$D,MATCH('EPA Data'!F21979,'EPA Tech to Policy Mapping'!$C:$C,0))</f>
        <v>ngps - T&amp;D methane capture</v>
      </c>
    </row>
    <row r="21980" spans="1:12" x14ac:dyDescent="0.25">
      <c r="A21980" s="177" t="s">
        <v>425</v>
      </c>
      <c r="B21980" s="177" t="s">
        <v>433</v>
      </c>
      <c r="C21980" s="177">
        <v>2020</v>
      </c>
      <c r="D21980" s="177" t="s">
        <v>336</v>
      </c>
      <c r="E21980" s="177" t="s">
        <v>337</v>
      </c>
      <c r="F21980" s="177" t="s">
        <v>434</v>
      </c>
      <c r="G21980" s="177">
        <v>7</v>
      </c>
      <c r="H21980" s="177">
        <v>2.4194540977478001</v>
      </c>
      <c r="I21980" s="136" t="b">
        <f>OR(L21980='PERAC-ngpPrcsTnD-mthncptr'!$B$1,L21980='PERAC-ngpPrcsTnD-mthncptr'!$C$1,L21980='PERAC-ngpPrcsTnD-mthncptr'!$D$1)</f>
        <v>0</v>
      </c>
      <c r="J21980" s="136">
        <f>IF(I21980=TRUE,G21980+'NPV Calcs'!$D$14,G21980)</f>
        <v>7</v>
      </c>
      <c r="K21980" s="176">
        <f>IF(OR(B21980="GAS",B21980="COL",B21980="LAN",B21980="RICE",B21980="LIVE"),H21980*About!$B$98,IF(OR(B21980="CROP",B21980="NAA"),H21980*About!$B$99,H21980))</f>
        <v>2.4194540977478001</v>
      </c>
      <c r="L21980" s="136" t="str">
        <f>INDEX('EPA Tech to Policy Mapping'!$D:$D,MATCH('EPA Data'!F21980,'EPA Tech to Policy Mapping'!$C:$C,0))</f>
        <v>ngps - production methane capture</v>
      </c>
    </row>
    <row r="21981" spans="1:12" x14ac:dyDescent="0.25">
      <c r="A21981" s="177" t="s">
        <v>425</v>
      </c>
      <c r="B21981" s="177" t="s">
        <v>433</v>
      </c>
      <c r="C21981" s="177">
        <v>2020</v>
      </c>
      <c r="D21981" s="177" t="s">
        <v>336</v>
      </c>
      <c r="E21981" s="177" t="s">
        <v>337</v>
      </c>
      <c r="F21981" s="177" t="s">
        <v>450</v>
      </c>
      <c r="G21981" s="177">
        <v>8</v>
      </c>
      <c r="H21981" s="177">
        <v>0.86969465017318703</v>
      </c>
      <c r="I21981" s="136" t="b">
        <f>OR(L21981='PERAC-ngpPrcsTnD-mthncptr'!$B$1,L21981='PERAC-ngpPrcsTnD-mthncptr'!$C$1,L21981='PERAC-ngpPrcsTnD-mthncptr'!$D$1)</f>
        <v>1</v>
      </c>
      <c r="J21981" s="136">
        <f>IF(I21981=TRUE,G21981+'NPV Calcs'!$D$14,G21981)</f>
        <v>16.061467962442951</v>
      </c>
      <c r="K21981" s="176">
        <f>IF(OR(B21981="GAS",B21981="COL",B21981="LAN",B21981="RICE",B21981="LIVE"),H21981*About!$B$98,IF(OR(B21981="CROP",B21981="NAA"),H21981*About!$B$99,H21981))</f>
        <v>0.86969465017318703</v>
      </c>
      <c r="L21981" s="136" t="str">
        <f>INDEX('EPA Tech to Policy Mapping'!$D:$D,MATCH('EPA Data'!F21981,'EPA Tech to Policy Mapping'!$C:$C,0))</f>
        <v>ngps - processing methane capture</v>
      </c>
    </row>
    <row r="21982" spans="1:12" x14ac:dyDescent="0.25">
      <c r="A21982" s="177" t="s">
        <v>425</v>
      </c>
      <c r="B21982" s="177" t="s">
        <v>433</v>
      </c>
      <c r="C21982" s="177">
        <v>2020</v>
      </c>
      <c r="D21982" s="177" t="s">
        <v>336</v>
      </c>
      <c r="E21982" s="177" t="s">
        <v>337</v>
      </c>
      <c r="F21982" s="177" t="s">
        <v>445</v>
      </c>
      <c r="G21982" s="177">
        <v>8</v>
      </c>
      <c r="H21982" s="177">
        <v>0.14282132685184401</v>
      </c>
      <c r="I21982" s="136" t="b">
        <f>OR(L21982='PERAC-ngpPrcsTnD-mthncptr'!$B$1,L21982='PERAC-ngpPrcsTnD-mthncptr'!$C$1,L21982='PERAC-ngpPrcsTnD-mthncptr'!$D$1)</f>
        <v>0</v>
      </c>
      <c r="J21982" s="136">
        <f>IF(I21982=TRUE,G21982+'NPV Calcs'!$D$14,G21982)</f>
        <v>8</v>
      </c>
      <c r="K21982" s="176">
        <f>IF(OR(B21982="GAS",B21982="COL",B21982="LAN",B21982="RICE",B21982="LIVE"),H21982*About!$B$98,IF(OR(B21982="CROP",B21982="NAA"),H21982*About!$B$99,H21982))</f>
        <v>0.14282132685184401</v>
      </c>
      <c r="L21982" s="136" t="str">
        <f>INDEX('EPA Tech to Policy Mapping'!$D:$D,MATCH('EPA Data'!F21982,'EPA Tech to Policy Mapping'!$C:$C,0))</f>
        <v>ngps - processing methane destruction</v>
      </c>
    </row>
    <row r="21983" spans="1:12" x14ac:dyDescent="0.25">
      <c r="A21983" s="177" t="s">
        <v>425</v>
      </c>
      <c r="B21983" s="177" t="s">
        <v>433</v>
      </c>
      <c r="C21983" s="177">
        <v>2020</v>
      </c>
      <c r="D21983" s="177" t="s">
        <v>336</v>
      </c>
      <c r="E21983" s="177" t="s">
        <v>337</v>
      </c>
      <c r="F21983" s="177" t="s">
        <v>442</v>
      </c>
      <c r="G21983" s="177">
        <v>8</v>
      </c>
      <c r="H21983" s="177">
        <v>2.9040749073028498</v>
      </c>
      <c r="I21983" s="136" t="b">
        <f>OR(L21983='PERAC-ngpPrcsTnD-mthncptr'!$B$1,L21983='PERAC-ngpPrcsTnD-mthncptr'!$C$1,L21983='PERAC-ngpPrcsTnD-mthncptr'!$D$1)</f>
        <v>0</v>
      </c>
      <c r="J21983" s="136">
        <f>IF(I21983=TRUE,G21983+'NPV Calcs'!$D$14,G21983)</f>
        <v>8</v>
      </c>
      <c r="K21983" s="176">
        <f>IF(OR(B21983="GAS",B21983="COL",B21983="LAN",B21983="RICE",B21983="LIVE"),H21983*About!$B$98,IF(OR(B21983="CROP",B21983="NAA"),H21983*About!$B$99,H21983))</f>
        <v>2.9040749073028498</v>
      </c>
      <c r="L21983" s="136" t="str">
        <f>INDEX('EPA Tech to Policy Mapping'!$D:$D,MATCH('EPA Data'!F21983,'EPA Tech to Policy Mapping'!$C:$C,0))</f>
        <v>ngps - production methane capture</v>
      </c>
    </row>
    <row r="21984" spans="1:12" x14ac:dyDescent="0.25">
      <c r="A21984" s="177" t="s">
        <v>425</v>
      </c>
      <c r="B21984" s="177" t="s">
        <v>433</v>
      </c>
      <c r="C21984" s="177">
        <v>2020</v>
      </c>
      <c r="D21984" s="177" t="s">
        <v>336</v>
      </c>
      <c r="E21984" s="177" t="s">
        <v>337</v>
      </c>
      <c r="F21984" s="177" t="s">
        <v>445</v>
      </c>
      <c r="G21984" s="177">
        <v>9</v>
      </c>
      <c r="H21984" s="177">
        <v>6.5736310482025102</v>
      </c>
      <c r="I21984" s="136" t="b">
        <f>OR(L21984='PERAC-ngpPrcsTnD-mthncptr'!$B$1,L21984='PERAC-ngpPrcsTnD-mthncptr'!$C$1,L21984='PERAC-ngpPrcsTnD-mthncptr'!$D$1)</f>
        <v>0</v>
      </c>
      <c r="J21984" s="136">
        <f>IF(I21984=TRUE,G21984+'NPV Calcs'!$D$14,G21984)</f>
        <v>9</v>
      </c>
      <c r="K21984" s="176">
        <f>IF(OR(B21984="GAS",B21984="COL",B21984="LAN",B21984="RICE",B21984="LIVE"),H21984*About!$B$98,IF(OR(B21984="CROP",B21984="NAA"),H21984*About!$B$99,H21984))</f>
        <v>6.5736310482025102</v>
      </c>
      <c r="L21984" s="136" t="str">
        <f>INDEX('EPA Tech to Policy Mapping'!$D:$D,MATCH('EPA Data'!F21984,'EPA Tech to Policy Mapping'!$C:$C,0))</f>
        <v>ngps - processing methane destruction</v>
      </c>
    </row>
    <row r="21985" spans="1:12" x14ac:dyDescent="0.25">
      <c r="A21985" s="177" t="s">
        <v>425</v>
      </c>
      <c r="B21985" s="177" t="s">
        <v>433</v>
      </c>
      <c r="C21985" s="177">
        <v>2020</v>
      </c>
      <c r="D21985" s="177" t="s">
        <v>336</v>
      </c>
      <c r="E21985" s="177" t="s">
        <v>337</v>
      </c>
      <c r="F21985" s="177" t="s">
        <v>445</v>
      </c>
      <c r="G21985" s="177">
        <v>10</v>
      </c>
      <c r="H21985" s="177">
        <v>1.25867938995361</v>
      </c>
      <c r="I21985" s="136" t="b">
        <f>OR(L21985='PERAC-ngpPrcsTnD-mthncptr'!$B$1,L21985='PERAC-ngpPrcsTnD-mthncptr'!$C$1,L21985='PERAC-ngpPrcsTnD-mthncptr'!$D$1)</f>
        <v>0</v>
      </c>
      <c r="J21985" s="136">
        <f>IF(I21985=TRUE,G21985+'NPV Calcs'!$D$14,G21985)</f>
        <v>10</v>
      </c>
      <c r="K21985" s="176">
        <f>IF(OR(B21985="GAS",B21985="COL",B21985="LAN",B21985="RICE",B21985="LIVE"),H21985*About!$B$98,IF(OR(B21985="CROP",B21985="NAA"),H21985*About!$B$99,H21985))</f>
        <v>1.25867938995361</v>
      </c>
      <c r="L21985" s="136" t="str">
        <f>INDEX('EPA Tech to Policy Mapping'!$D:$D,MATCH('EPA Data'!F21985,'EPA Tech to Policy Mapping'!$C:$C,0))</f>
        <v>ngps - processing methane destruction</v>
      </c>
    </row>
    <row r="21986" spans="1:12" x14ac:dyDescent="0.25">
      <c r="A21986" s="177" t="s">
        <v>425</v>
      </c>
      <c r="B21986" s="177" t="s">
        <v>433</v>
      </c>
      <c r="C21986" s="177">
        <v>2020</v>
      </c>
      <c r="D21986" s="177" t="s">
        <v>336</v>
      </c>
      <c r="E21986" s="177" t="s">
        <v>337</v>
      </c>
      <c r="F21986" s="177" t="s">
        <v>441</v>
      </c>
      <c r="G21986" s="177">
        <v>10</v>
      </c>
      <c r="H21986" s="177">
        <v>1.7009664773941</v>
      </c>
      <c r="I21986" s="136" t="b">
        <f>OR(L21986='PERAC-ngpPrcsTnD-mthncptr'!$B$1,L21986='PERAC-ngpPrcsTnD-mthncptr'!$C$1,L21986='PERAC-ngpPrcsTnD-mthncptr'!$D$1)</f>
        <v>0</v>
      </c>
      <c r="J21986" s="136">
        <f>IF(I21986=TRUE,G21986+'NPV Calcs'!$D$14,G21986)</f>
        <v>10</v>
      </c>
      <c r="K21986" s="176">
        <f>IF(OR(B21986="GAS",B21986="COL",B21986="LAN",B21986="RICE",B21986="LIVE"),H21986*About!$B$98,IF(OR(B21986="CROP",B21986="NAA"),H21986*About!$B$99,H21986))</f>
        <v>1.7009664773941</v>
      </c>
      <c r="L21986" s="136" t="str">
        <f>INDEX('EPA Tech to Policy Mapping'!$D:$D,MATCH('EPA Data'!F21986,'EPA Tech to Policy Mapping'!$C:$C,0))</f>
        <v>ngps - production methane capture</v>
      </c>
    </row>
    <row r="21987" spans="1:12" x14ac:dyDescent="0.25">
      <c r="A21987" s="177" t="s">
        <v>425</v>
      </c>
      <c r="B21987" s="177" t="s">
        <v>433</v>
      </c>
      <c r="C21987" s="177">
        <v>2020</v>
      </c>
      <c r="D21987" s="177" t="s">
        <v>336</v>
      </c>
      <c r="E21987" s="177" t="s">
        <v>337</v>
      </c>
      <c r="F21987" s="177" t="s">
        <v>447</v>
      </c>
      <c r="G21987" s="177">
        <v>10</v>
      </c>
      <c r="H21987" s="177">
        <v>5.4475992918014499E-2</v>
      </c>
      <c r="I21987" s="136" t="b">
        <f>OR(L21987='PERAC-ngpPrcsTnD-mthncptr'!$B$1,L21987='PERAC-ngpPrcsTnD-mthncptr'!$C$1,L21987='PERAC-ngpPrcsTnD-mthncptr'!$D$1)</f>
        <v>1</v>
      </c>
      <c r="J21987" s="136">
        <f>IF(I21987=TRUE,G21987+'NPV Calcs'!$D$14,G21987)</f>
        <v>18.061467962442951</v>
      </c>
      <c r="K21987" s="176">
        <f>IF(OR(B21987="GAS",B21987="COL",B21987="LAN",B21987="RICE",B21987="LIVE"),H21987*About!$B$98,IF(OR(B21987="CROP",B21987="NAA"),H21987*About!$B$99,H21987))</f>
        <v>5.4475992918014499E-2</v>
      </c>
      <c r="L21987" s="136" t="str">
        <f>INDEX('EPA Tech to Policy Mapping'!$D:$D,MATCH('EPA Data'!F21987,'EPA Tech to Policy Mapping'!$C:$C,0))</f>
        <v>ngps - T&amp;D methane capture</v>
      </c>
    </row>
    <row r="21988" spans="1:12" x14ac:dyDescent="0.25">
      <c r="A21988" s="177" t="s">
        <v>425</v>
      </c>
      <c r="B21988" s="177" t="s">
        <v>433</v>
      </c>
      <c r="C21988" s="177">
        <v>2020</v>
      </c>
      <c r="D21988" s="177" t="s">
        <v>336</v>
      </c>
      <c r="E21988" s="177" t="s">
        <v>337</v>
      </c>
      <c r="F21988" s="177" t="s">
        <v>435</v>
      </c>
      <c r="G21988" s="177">
        <v>11</v>
      </c>
      <c r="H21988" s="177">
        <v>1.4363375492394E-2</v>
      </c>
      <c r="I21988" s="136" t="b">
        <f>OR(L21988='PERAC-ngpPrcsTnD-mthncptr'!$B$1,L21988='PERAC-ngpPrcsTnD-mthncptr'!$C$1,L21988='PERAC-ngpPrcsTnD-mthncptr'!$D$1)</f>
        <v>0</v>
      </c>
      <c r="J21988" s="136">
        <f>IF(I21988=TRUE,G21988+'NPV Calcs'!$D$14,G21988)</f>
        <v>11</v>
      </c>
      <c r="K21988" s="176">
        <f>IF(OR(B21988="GAS",B21988="COL",B21988="LAN",B21988="RICE",B21988="LIVE"),H21988*About!$B$98,IF(OR(B21988="CROP",B21988="NAA"),H21988*About!$B$99,H21988))</f>
        <v>1.4363375492394E-2</v>
      </c>
      <c r="L21988" s="136" t="str">
        <f>INDEX('EPA Tech to Policy Mapping'!$D:$D,MATCH('EPA Data'!F21988,'EPA Tech to Policy Mapping'!$C:$C,0))</f>
        <v>ngps - production methane capture</v>
      </c>
    </row>
    <row r="21989" spans="1:12" x14ac:dyDescent="0.25">
      <c r="A21989" s="177" t="s">
        <v>425</v>
      </c>
      <c r="B21989" s="177" t="s">
        <v>433</v>
      </c>
      <c r="C21989" s="177">
        <v>2020</v>
      </c>
      <c r="D21989" s="177" t="s">
        <v>336</v>
      </c>
      <c r="E21989" s="177" t="s">
        <v>337</v>
      </c>
      <c r="F21989" s="177" t="s">
        <v>447</v>
      </c>
      <c r="G21989" s="177">
        <v>11</v>
      </c>
      <c r="H21989" s="177">
        <v>7.6782912015914903E-2</v>
      </c>
      <c r="I21989" s="136" t="b">
        <f>OR(L21989='PERAC-ngpPrcsTnD-mthncptr'!$B$1,L21989='PERAC-ngpPrcsTnD-mthncptr'!$C$1,L21989='PERAC-ngpPrcsTnD-mthncptr'!$D$1)</f>
        <v>1</v>
      </c>
      <c r="J21989" s="136">
        <f>IF(I21989=TRUE,G21989+'NPV Calcs'!$D$14,G21989)</f>
        <v>19.061467962442951</v>
      </c>
      <c r="K21989" s="176">
        <f>IF(OR(B21989="GAS",B21989="COL",B21989="LAN",B21989="RICE",B21989="LIVE"),H21989*About!$B$98,IF(OR(B21989="CROP",B21989="NAA"),H21989*About!$B$99,H21989))</f>
        <v>7.6782912015914903E-2</v>
      </c>
      <c r="L21989" s="136" t="str">
        <f>INDEX('EPA Tech to Policy Mapping'!$D:$D,MATCH('EPA Data'!F21989,'EPA Tech to Policy Mapping'!$C:$C,0))</f>
        <v>ngps - T&amp;D methane capture</v>
      </c>
    </row>
    <row r="21990" spans="1:12" x14ac:dyDescent="0.25">
      <c r="A21990" s="177" t="s">
        <v>425</v>
      </c>
      <c r="B21990" s="177" t="s">
        <v>433</v>
      </c>
      <c r="C21990" s="177">
        <v>2020</v>
      </c>
      <c r="D21990" s="177" t="s">
        <v>336</v>
      </c>
      <c r="E21990" s="177" t="s">
        <v>337</v>
      </c>
      <c r="F21990" s="177" t="s">
        <v>448</v>
      </c>
      <c r="G21990" s="177">
        <v>12</v>
      </c>
      <c r="H21990" s="177">
        <v>8.3827197551727295E-2</v>
      </c>
      <c r="I21990" s="136" t="b">
        <f>OR(L21990='PERAC-ngpPrcsTnD-mthncptr'!$B$1,L21990='PERAC-ngpPrcsTnD-mthncptr'!$C$1,L21990='PERAC-ngpPrcsTnD-mthncptr'!$D$1)</f>
        <v>0</v>
      </c>
      <c r="J21990" s="136">
        <f>IF(I21990=TRUE,G21990+'NPV Calcs'!$D$14,G21990)</f>
        <v>12</v>
      </c>
      <c r="K21990" s="176">
        <f>IF(OR(B21990="GAS",B21990="COL",B21990="LAN",B21990="RICE",B21990="LIVE"),H21990*About!$B$98,IF(OR(B21990="CROP",B21990="NAA"),H21990*About!$B$99,H21990))</f>
        <v>8.3827197551727295E-2</v>
      </c>
      <c r="L21990" s="136" t="str">
        <f>INDEX('EPA Tech to Policy Mapping'!$D:$D,MATCH('EPA Data'!F21990,'EPA Tech to Policy Mapping'!$C:$C,0))</f>
        <v>ngps - production methane capture</v>
      </c>
    </row>
    <row r="21991" spans="1:12" x14ac:dyDescent="0.25">
      <c r="A21991" s="177" t="s">
        <v>425</v>
      </c>
      <c r="B21991" s="177" t="s">
        <v>433</v>
      </c>
      <c r="C21991" s="177">
        <v>2020</v>
      </c>
      <c r="D21991" s="177" t="s">
        <v>336</v>
      </c>
      <c r="E21991" s="177" t="s">
        <v>337</v>
      </c>
      <c r="F21991" s="177" t="s">
        <v>445</v>
      </c>
      <c r="G21991" s="177">
        <v>15</v>
      </c>
      <c r="H21991" s="177">
        <v>0.36738643050193698</v>
      </c>
      <c r="I21991" s="136" t="b">
        <f>OR(L21991='PERAC-ngpPrcsTnD-mthncptr'!$B$1,L21991='PERAC-ngpPrcsTnD-mthncptr'!$C$1,L21991='PERAC-ngpPrcsTnD-mthncptr'!$D$1)</f>
        <v>0</v>
      </c>
      <c r="J21991" s="136">
        <f>IF(I21991=TRUE,G21991+'NPV Calcs'!$D$14,G21991)</f>
        <v>15</v>
      </c>
      <c r="K21991" s="176">
        <f>IF(OR(B21991="GAS",B21991="COL",B21991="LAN",B21991="RICE",B21991="LIVE"),H21991*About!$B$98,IF(OR(B21991="CROP",B21991="NAA"),H21991*About!$B$99,H21991))</f>
        <v>0.36738643050193698</v>
      </c>
      <c r="L21991" s="136" t="str">
        <f>INDEX('EPA Tech to Policy Mapping'!$D:$D,MATCH('EPA Data'!F21991,'EPA Tech to Policy Mapping'!$C:$C,0))</f>
        <v>ngps - processing methane destruction</v>
      </c>
    </row>
    <row r="21992" spans="1:12" x14ac:dyDescent="0.25">
      <c r="A21992" s="177" t="s">
        <v>425</v>
      </c>
      <c r="B21992" s="177" t="s">
        <v>433</v>
      </c>
      <c r="C21992" s="177">
        <v>2020</v>
      </c>
      <c r="D21992" s="177" t="s">
        <v>336</v>
      </c>
      <c r="E21992" s="177" t="s">
        <v>337</v>
      </c>
      <c r="F21992" s="177" t="s">
        <v>442</v>
      </c>
      <c r="G21992" s="177">
        <v>17</v>
      </c>
      <c r="H21992" s="177">
        <v>3.2054293155670099</v>
      </c>
      <c r="I21992" s="136" t="b">
        <f>OR(L21992='PERAC-ngpPrcsTnD-mthncptr'!$B$1,L21992='PERAC-ngpPrcsTnD-mthncptr'!$C$1,L21992='PERAC-ngpPrcsTnD-mthncptr'!$D$1)</f>
        <v>0</v>
      </c>
      <c r="J21992" s="136">
        <f>IF(I21992=TRUE,G21992+'NPV Calcs'!$D$14,G21992)</f>
        <v>17</v>
      </c>
      <c r="K21992" s="176">
        <f>IF(OR(B21992="GAS",B21992="COL",B21992="LAN",B21992="RICE",B21992="LIVE"),H21992*About!$B$98,IF(OR(B21992="CROP",B21992="NAA"),H21992*About!$B$99,H21992))</f>
        <v>3.2054293155670099</v>
      </c>
      <c r="L21992" s="136" t="str">
        <f>INDEX('EPA Tech to Policy Mapping'!$D:$D,MATCH('EPA Data'!F21992,'EPA Tech to Policy Mapping'!$C:$C,0))</f>
        <v>ngps - production methane capture</v>
      </c>
    </row>
    <row r="21993" spans="1:12" x14ac:dyDescent="0.25">
      <c r="A21993" s="177" t="s">
        <v>425</v>
      </c>
      <c r="B21993" s="177" t="s">
        <v>433</v>
      </c>
      <c r="C21993" s="177">
        <v>2020</v>
      </c>
      <c r="D21993" s="177" t="s">
        <v>336</v>
      </c>
      <c r="E21993" s="177" t="s">
        <v>337</v>
      </c>
      <c r="F21993" s="177" t="s">
        <v>447</v>
      </c>
      <c r="G21993" s="177">
        <v>22</v>
      </c>
      <c r="H21993" s="177">
        <v>0.80697017908096302</v>
      </c>
      <c r="I21993" s="136" t="b">
        <f>OR(L21993='PERAC-ngpPrcsTnD-mthncptr'!$B$1,L21993='PERAC-ngpPrcsTnD-mthncptr'!$C$1,L21993='PERAC-ngpPrcsTnD-mthncptr'!$D$1)</f>
        <v>1</v>
      </c>
      <c r="J21993" s="136">
        <f>IF(I21993=TRUE,G21993+'NPV Calcs'!$D$14,G21993)</f>
        <v>30.061467962442951</v>
      </c>
      <c r="K21993" s="176">
        <f>IF(OR(B21993="GAS",B21993="COL",B21993="LAN",B21993="RICE",B21993="LIVE"),H21993*About!$B$98,IF(OR(B21993="CROP",B21993="NAA"),H21993*About!$B$99,H21993))</f>
        <v>0.80697017908096302</v>
      </c>
      <c r="L21993" s="136" t="str">
        <f>INDEX('EPA Tech to Policy Mapping'!$D:$D,MATCH('EPA Data'!F21993,'EPA Tech to Policy Mapping'!$C:$C,0))</f>
        <v>ngps - T&amp;D methane capture</v>
      </c>
    </row>
    <row r="21994" spans="1:12" x14ac:dyDescent="0.25">
      <c r="A21994" s="177" t="s">
        <v>425</v>
      </c>
      <c r="B21994" s="177" t="s">
        <v>433</v>
      </c>
      <c r="C21994" s="177">
        <v>2020</v>
      </c>
      <c r="D21994" s="177" t="s">
        <v>336</v>
      </c>
      <c r="E21994" s="177" t="s">
        <v>337</v>
      </c>
      <c r="F21994" s="177" t="s">
        <v>445</v>
      </c>
      <c r="G21994" s="177">
        <v>25</v>
      </c>
      <c r="H21994" s="177">
        <v>3.6614645272493397E-2</v>
      </c>
      <c r="I21994" s="136" t="b">
        <f>OR(L21994='PERAC-ngpPrcsTnD-mthncptr'!$B$1,L21994='PERAC-ngpPrcsTnD-mthncptr'!$C$1,L21994='PERAC-ngpPrcsTnD-mthncptr'!$D$1)</f>
        <v>0</v>
      </c>
      <c r="J21994" s="136">
        <f>IF(I21994=TRUE,G21994+'NPV Calcs'!$D$14,G21994)</f>
        <v>25</v>
      </c>
      <c r="K21994" s="176">
        <f>IF(OR(B21994="GAS",B21994="COL",B21994="LAN",B21994="RICE",B21994="LIVE"),H21994*About!$B$98,IF(OR(B21994="CROP",B21994="NAA"),H21994*About!$B$99,H21994))</f>
        <v>3.6614645272493397E-2</v>
      </c>
      <c r="L21994" s="136" t="str">
        <f>INDEX('EPA Tech to Policy Mapping'!$D:$D,MATCH('EPA Data'!F21994,'EPA Tech to Policy Mapping'!$C:$C,0))</f>
        <v>ngps - processing methane destruction</v>
      </c>
    </row>
    <row r="21995" spans="1:12" x14ac:dyDescent="0.25">
      <c r="A21995" s="177" t="s">
        <v>425</v>
      </c>
      <c r="B21995" s="177" t="s">
        <v>433</v>
      </c>
      <c r="C21995" s="177">
        <v>2020</v>
      </c>
      <c r="D21995" s="177" t="s">
        <v>336</v>
      </c>
      <c r="E21995" s="177" t="s">
        <v>337</v>
      </c>
      <c r="F21995" s="177" t="s">
        <v>445</v>
      </c>
      <c r="G21995" s="177">
        <v>27</v>
      </c>
      <c r="H21995" s="177">
        <v>5.3791231475769996E-3</v>
      </c>
      <c r="I21995" s="136" t="b">
        <f>OR(L21995='PERAC-ngpPrcsTnD-mthncptr'!$B$1,L21995='PERAC-ngpPrcsTnD-mthncptr'!$C$1,L21995='PERAC-ngpPrcsTnD-mthncptr'!$D$1)</f>
        <v>0</v>
      </c>
      <c r="J21995" s="136">
        <f>IF(I21995=TRUE,G21995+'NPV Calcs'!$D$14,G21995)</f>
        <v>27</v>
      </c>
      <c r="K21995" s="176">
        <f>IF(OR(B21995="GAS",B21995="COL",B21995="LAN",B21995="RICE",B21995="LIVE"),H21995*About!$B$98,IF(OR(B21995="CROP",B21995="NAA"),H21995*About!$B$99,H21995))</f>
        <v>5.3791231475769996E-3</v>
      </c>
      <c r="L21995" s="136" t="str">
        <f>INDEX('EPA Tech to Policy Mapping'!$D:$D,MATCH('EPA Data'!F21995,'EPA Tech to Policy Mapping'!$C:$C,0))</f>
        <v>ngps - processing methane destruction</v>
      </c>
    </row>
    <row r="21996" spans="1:12" x14ac:dyDescent="0.25">
      <c r="A21996" s="177" t="s">
        <v>425</v>
      </c>
      <c r="B21996" s="177" t="s">
        <v>433</v>
      </c>
      <c r="C21996" s="177">
        <v>2020</v>
      </c>
      <c r="D21996" s="177" t="s">
        <v>336</v>
      </c>
      <c r="E21996" s="177" t="s">
        <v>337</v>
      </c>
      <c r="F21996" s="177" t="s">
        <v>449</v>
      </c>
      <c r="G21996" s="177">
        <v>28</v>
      </c>
      <c r="H21996" s="177">
        <v>0.396376192569732</v>
      </c>
      <c r="I21996" s="136" t="b">
        <f>OR(L21996='PERAC-ngpPrcsTnD-mthncptr'!$B$1,L21996='PERAC-ngpPrcsTnD-mthncptr'!$C$1,L21996='PERAC-ngpPrcsTnD-mthncptr'!$D$1)</f>
        <v>1</v>
      </c>
      <c r="J21996" s="136">
        <f>IF(I21996=TRUE,G21996+'NPV Calcs'!$D$14,G21996)</f>
        <v>36.061467962442947</v>
      </c>
      <c r="K21996" s="176">
        <f>IF(OR(B21996="GAS",B21996="COL",B21996="LAN",B21996="RICE",B21996="LIVE"),H21996*About!$B$98,IF(OR(B21996="CROP",B21996="NAA"),H21996*About!$B$99,H21996))</f>
        <v>0.396376192569732</v>
      </c>
      <c r="L21996" s="136" t="str">
        <f>INDEX('EPA Tech to Policy Mapping'!$D:$D,MATCH('EPA Data'!F21996,'EPA Tech to Policy Mapping'!$C:$C,0))</f>
        <v>ngps - T&amp;D methane capture</v>
      </c>
    </row>
    <row r="21997" spans="1:12" x14ac:dyDescent="0.25">
      <c r="A21997" s="177" t="s">
        <v>425</v>
      </c>
      <c r="B21997" s="177" t="s">
        <v>433</v>
      </c>
      <c r="C21997" s="177">
        <v>2020</v>
      </c>
      <c r="D21997" s="177" t="s">
        <v>336</v>
      </c>
      <c r="E21997" s="177" t="s">
        <v>337</v>
      </c>
      <c r="F21997" s="177" t="s">
        <v>445</v>
      </c>
      <c r="G21997" s="177">
        <v>29</v>
      </c>
      <c r="H21997" s="177">
        <v>4.1025407612323803E-2</v>
      </c>
      <c r="I21997" s="136" t="b">
        <f>OR(L21997='PERAC-ngpPrcsTnD-mthncptr'!$B$1,L21997='PERAC-ngpPrcsTnD-mthncptr'!$C$1,L21997='PERAC-ngpPrcsTnD-mthncptr'!$D$1)</f>
        <v>0</v>
      </c>
      <c r="J21997" s="136">
        <f>IF(I21997=TRUE,G21997+'NPV Calcs'!$D$14,G21997)</f>
        <v>29</v>
      </c>
      <c r="K21997" s="176">
        <f>IF(OR(B21997="GAS",B21997="COL",B21997="LAN",B21997="RICE",B21997="LIVE"),H21997*About!$B$98,IF(OR(B21997="CROP",B21997="NAA"),H21997*About!$B$99,H21997))</f>
        <v>4.1025407612323803E-2</v>
      </c>
      <c r="L21997" s="136" t="str">
        <f>INDEX('EPA Tech to Policy Mapping'!$D:$D,MATCH('EPA Data'!F21997,'EPA Tech to Policy Mapping'!$C:$C,0))</f>
        <v>ngps - processing methane destruction</v>
      </c>
    </row>
    <row r="21998" spans="1:12" x14ac:dyDescent="0.25">
      <c r="A21998" s="177" t="s">
        <v>425</v>
      </c>
      <c r="B21998" s="177" t="s">
        <v>433</v>
      </c>
      <c r="C21998" s="177">
        <v>2020</v>
      </c>
      <c r="D21998" s="177" t="s">
        <v>336</v>
      </c>
      <c r="E21998" s="177" t="s">
        <v>337</v>
      </c>
      <c r="F21998" s="177" t="s">
        <v>447</v>
      </c>
      <c r="G21998" s="177">
        <v>29</v>
      </c>
      <c r="H21998" s="177">
        <v>3.7031345367431601</v>
      </c>
      <c r="I21998" s="136" t="b">
        <f>OR(L21998='PERAC-ngpPrcsTnD-mthncptr'!$B$1,L21998='PERAC-ngpPrcsTnD-mthncptr'!$C$1,L21998='PERAC-ngpPrcsTnD-mthncptr'!$D$1)</f>
        <v>1</v>
      </c>
      <c r="J21998" s="136">
        <f>IF(I21998=TRUE,G21998+'NPV Calcs'!$D$14,G21998)</f>
        <v>37.061467962442947</v>
      </c>
      <c r="K21998" s="176">
        <f>IF(OR(B21998="GAS",B21998="COL",B21998="LAN",B21998="RICE",B21998="LIVE"),H21998*About!$B$98,IF(OR(B21998="CROP",B21998="NAA"),H21998*About!$B$99,H21998))</f>
        <v>3.7031345367431601</v>
      </c>
      <c r="L21998" s="136" t="str">
        <f>INDEX('EPA Tech to Policy Mapping'!$D:$D,MATCH('EPA Data'!F21998,'EPA Tech to Policy Mapping'!$C:$C,0))</f>
        <v>ngps - T&amp;D methane capture</v>
      </c>
    </row>
    <row r="21999" spans="1:12" x14ac:dyDescent="0.25">
      <c r="A21999" s="177" t="s">
        <v>425</v>
      </c>
      <c r="B21999" s="177" t="s">
        <v>433</v>
      </c>
      <c r="C21999" s="177">
        <v>2020</v>
      </c>
      <c r="D21999" s="177" t="s">
        <v>336</v>
      </c>
      <c r="E21999" s="177" t="s">
        <v>337</v>
      </c>
      <c r="F21999" s="177" t="s">
        <v>452</v>
      </c>
      <c r="G21999" s="177">
        <v>30</v>
      </c>
      <c r="H21999" s="177">
        <v>0.19987808167934401</v>
      </c>
      <c r="I21999" s="136" t="b">
        <f>OR(L21999='PERAC-ngpPrcsTnD-mthncptr'!$B$1,L21999='PERAC-ngpPrcsTnD-mthncptr'!$C$1,L21999='PERAC-ngpPrcsTnD-mthncptr'!$D$1)</f>
        <v>1</v>
      </c>
      <c r="J21999" s="136">
        <f>IF(I21999=TRUE,G21999+'NPV Calcs'!$D$14,G21999)</f>
        <v>38.061467962442947</v>
      </c>
      <c r="K21999" s="176">
        <f>IF(OR(B21999="GAS",B21999="COL",B21999="LAN",B21999="RICE",B21999="LIVE"),H21999*About!$B$98,IF(OR(B21999="CROP",B21999="NAA"),H21999*About!$B$99,H21999))</f>
        <v>0.19987808167934401</v>
      </c>
      <c r="L21999" s="136" t="str">
        <f>INDEX('EPA Tech to Policy Mapping'!$D:$D,MATCH('EPA Data'!F21999,'EPA Tech to Policy Mapping'!$C:$C,0))</f>
        <v>ngps - processing methane capture</v>
      </c>
    </row>
    <row r="22000" spans="1:12" x14ac:dyDescent="0.25">
      <c r="A22000" s="177" t="s">
        <v>425</v>
      </c>
      <c r="B22000" s="177" t="s">
        <v>433</v>
      </c>
      <c r="C22000" s="177">
        <v>2020</v>
      </c>
      <c r="D22000" s="177" t="s">
        <v>336</v>
      </c>
      <c r="E22000" s="177" t="s">
        <v>337</v>
      </c>
      <c r="F22000" s="177" t="s">
        <v>435</v>
      </c>
      <c r="G22000" s="177">
        <v>30</v>
      </c>
      <c r="H22000" s="177">
        <v>8.057468221523E-4</v>
      </c>
      <c r="I22000" s="136" t="b">
        <f>OR(L22000='PERAC-ngpPrcsTnD-mthncptr'!$B$1,L22000='PERAC-ngpPrcsTnD-mthncptr'!$C$1,L22000='PERAC-ngpPrcsTnD-mthncptr'!$D$1)</f>
        <v>0</v>
      </c>
      <c r="J22000" s="136">
        <f>IF(I22000=TRUE,G22000+'NPV Calcs'!$D$14,G22000)</f>
        <v>30</v>
      </c>
      <c r="K22000" s="176">
        <f>IF(OR(B22000="GAS",B22000="COL",B22000="LAN",B22000="RICE",B22000="LIVE"),H22000*About!$B$98,IF(OR(B22000="CROP",B22000="NAA"),H22000*About!$B$99,H22000))</f>
        <v>8.057468221523E-4</v>
      </c>
      <c r="L22000" s="136" t="str">
        <f>INDEX('EPA Tech to Policy Mapping'!$D:$D,MATCH('EPA Data'!F22000,'EPA Tech to Policy Mapping'!$C:$C,0))</f>
        <v>ngps - production methane capture</v>
      </c>
    </row>
    <row r="22001" spans="1:12" x14ac:dyDescent="0.25">
      <c r="A22001" s="177" t="s">
        <v>425</v>
      </c>
      <c r="B22001" s="177" t="s">
        <v>433</v>
      </c>
      <c r="C22001" s="177">
        <v>2020</v>
      </c>
      <c r="D22001" s="177" t="s">
        <v>336</v>
      </c>
      <c r="E22001" s="177" t="s">
        <v>337</v>
      </c>
      <c r="F22001" s="177" t="s">
        <v>446</v>
      </c>
      <c r="G22001" s="177">
        <v>33</v>
      </c>
      <c r="H22001" s="177">
        <v>1.7570153474807699</v>
      </c>
      <c r="I22001" s="136" t="b">
        <f>OR(L22001='PERAC-ngpPrcsTnD-mthncptr'!$B$1,L22001='PERAC-ngpPrcsTnD-mthncptr'!$C$1,L22001='PERAC-ngpPrcsTnD-mthncptr'!$D$1)</f>
        <v>0</v>
      </c>
      <c r="J22001" s="136">
        <f>IF(I22001=TRUE,G22001+'NPV Calcs'!$D$14,G22001)</f>
        <v>33</v>
      </c>
      <c r="K22001" s="176">
        <f>IF(OR(B22001="GAS",B22001="COL",B22001="LAN",B22001="RICE",B22001="LIVE"),H22001*About!$B$98,IF(OR(B22001="CROP",B22001="NAA"),H22001*About!$B$99,H22001))</f>
        <v>1.7570153474807699</v>
      </c>
      <c r="L22001" s="136" t="str">
        <f>INDEX('EPA Tech to Policy Mapping'!$D:$D,MATCH('EPA Data'!F22001,'EPA Tech to Policy Mapping'!$C:$C,0))</f>
        <v>ngps - production methane capture</v>
      </c>
    </row>
    <row r="22002" spans="1:12" x14ac:dyDescent="0.25">
      <c r="A22002" s="177" t="s">
        <v>425</v>
      </c>
      <c r="B22002" s="177" t="s">
        <v>433</v>
      </c>
      <c r="C22002" s="177">
        <v>2020</v>
      </c>
      <c r="D22002" s="177" t="s">
        <v>336</v>
      </c>
      <c r="E22002" s="177" t="s">
        <v>337</v>
      </c>
      <c r="F22002" s="177" t="s">
        <v>448</v>
      </c>
      <c r="G22002" s="177">
        <v>34</v>
      </c>
      <c r="H22002" s="177">
        <v>2.6405568122863698</v>
      </c>
      <c r="I22002" s="136" t="b">
        <f>OR(L22002='PERAC-ngpPrcsTnD-mthncptr'!$B$1,L22002='PERAC-ngpPrcsTnD-mthncptr'!$C$1,L22002='PERAC-ngpPrcsTnD-mthncptr'!$D$1)</f>
        <v>0</v>
      </c>
      <c r="J22002" s="136">
        <f>IF(I22002=TRUE,G22002+'NPV Calcs'!$D$14,G22002)</f>
        <v>34</v>
      </c>
      <c r="K22002" s="176">
        <f>IF(OR(B22002="GAS",B22002="COL",B22002="LAN",B22002="RICE",B22002="LIVE"),H22002*About!$B$98,IF(OR(B22002="CROP",B22002="NAA"),H22002*About!$B$99,H22002))</f>
        <v>2.6405568122863698</v>
      </c>
      <c r="L22002" s="136" t="str">
        <f>INDEX('EPA Tech to Policy Mapping'!$D:$D,MATCH('EPA Data'!F22002,'EPA Tech to Policy Mapping'!$C:$C,0))</f>
        <v>ngps - production methane capture</v>
      </c>
    </row>
    <row r="22003" spans="1:12" x14ac:dyDescent="0.25">
      <c r="A22003" s="177" t="s">
        <v>425</v>
      </c>
      <c r="B22003" s="177" t="s">
        <v>433</v>
      </c>
      <c r="C22003" s="177">
        <v>2020</v>
      </c>
      <c r="D22003" s="177" t="s">
        <v>336</v>
      </c>
      <c r="E22003" s="177" t="s">
        <v>337</v>
      </c>
      <c r="F22003" s="177" t="s">
        <v>448</v>
      </c>
      <c r="G22003" s="177">
        <v>37</v>
      </c>
      <c r="H22003" s="177">
        <v>0.72500240802764804</v>
      </c>
      <c r="I22003" s="136" t="b">
        <f>OR(L22003='PERAC-ngpPrcsTnD-mthncptr'!$B$1,L22003='PERAC-ngpPrcsTnD-mthncptr'!$C$1,L22003='PERAC-ngpPrcsTnD-mthncptr'!$D$1)</f>
        <v>0</v>
      </c>
      <c r="J22003" s="136">
        <f>IF(I22003=TRUE,G22003+'NPV Calcs'!$D$14,G22003)</f>
        <v>37</v>
      </c>
      <c r="K22003" s="176">
        <f>IF(OR(B22003="GAS",B22003="COL",B22003="LAN",B22003="RICE",B22003="LIVE"),H22003*About!$B$98,IF(OR(B22003="CROP",B22003="NAA"),H22003*About!$B$99,H22003))</f>
        <v>0.72500240802764804</v>
      </c>
      <c r="L22003" s="136" t="str">
        <f>INDEX('EPA Tech to Policy Mapping'!$D:$D,MATCH('EPA Data'!F22003,'EPA Tech to Policy Mapping'!$C:$C,0))</f>
        <v>ngps - production methane capture</v>
      </c>
    </row>
    <row r="22004" spans="1:12" x14ac:dyDescent="0.25">
      <c r="A22004" s="177" t="s">
        <v>425</v>
      </c>
      <c r="B22004" s="177" t="s">
        <v>433</v>
      </c>
      <c r="C22004" s="177">
        <v>2020</v>
      </c>
      <c r="D22004" s="177" t="s">
        <v>336</v>
      </c>
      <c r="E22004" s="177" t="s">
        <v>337</v>
      </c>
      <c r="F22004" s="177" t="s">
        <v>452</v>
      </c>
      <c r="G22004" s="177">
        <v>41</v>
      </c>
      <c r="H22004" s="177">
        <v>0.88231843709945601</v>
      </c>
      <c r="I22004" s="136" t="b">
        <f>OR(L22004='PERAC-ngpPrcsTnD-mthncptr'!$B$1,L22004='PERAC-ngpPrcsTnD-mthncptr'!$C$1,L22004='PERAC-ngpPrcsTnD-mthncptr'!$D$1)</f>
        <v>1</v>
      </c>
      <c r="J22004" s="136">
        <f>IF(I22004=TRUE,G22004+'NPV Calcs'!$D$14,G22004)</f>
        <v>49.061467962442947</v>
      </c>
      <c r="K22004" s="176">
        <f>IF(OR(B22004="GAS",B22004="COL",B22004="LAN",B22004="RICE",B22004="LIVE"),H22004*About!$B$98,IF(OR(B22004="CROP",B22004="NAA"),H22004*About!$B$99,H22004))</f>
        <v>0.88231843709945601</v>
      </c>
      <c r="L22004" s="136" t="str">
        <f>INDEX('EPA Tech to Policy Mapping'!$D:$D,MATCH('EPA Data'!F22004,'EPA Tech to Policy Mapping'!$C:$C,0))</f>
        <v>ngps - processing methane capture</v>
      </c>
    </row>
    <row r="22005" spans="1:12" x14ac:dyDescent="0.25">
      <c r="A22005" s="177" t="s">
        <v>425</v>
      </c>
      <c r="B22005" s="177" t="s">
        <v>433</v>
      </c>
      <c r="C22005" s="177">
        <v>2020</v>
      </c>
      <c r="D22005" s="177" t="s">
        <v>336</v>
      </c>
      <c r="E22005" s="177" t="s">
        <v>337</v>
      </c>
      <c r="F22005" s="177" t="s">
        <v>440</v>
      </c>
      <c r="G22005" s="177">
        <v>87</v>
      </c>
      <c r="H22005" s="177">
        <v>1.0340127628297E-3</v>
      </c>
      <c r="I22005" s="136" t="b">
        <f>OR(L22005='PERAC-ngpPrcsTnD-mthncptr'!$B$1,L22005='PERAC-ngpPrcsTnD-mthncptr'!$C$1,L22005='PERAC-ngpPrcsTnD-mthncptr'!$D$1)</f>
        <v>0</v>
      </c>
      <c r="J22005" s="136">
        <f>IF(I22005=TRUE,G22005+'NPV Calcs'!$D$14,G22005)</f>
        <v>87</v>
      </c>
      <c r="K22005" s="176">
        <f>IF(OR(B22005="GAS",B22005="COL",B22005="LAN",B22005="RICE",B22005="LIVE"),H22005*About!$B$98,IF(OR(B22005="CROP",B22005="NAA"),H22005*About!$B$99,H22005))</f>
        <v>1.0340127628297E-3</v>
      </c>
      <c r="L22005" s="136" t="str">
        <f>INDEX('EPA Tech to Policy Mapping'!$D:$D,MATCH('EPA Data'!F22005,'EPA Tech to Policy Mapping'!$C:$C,0))</f>
        <v>ngps - production methane capture</v>
      </c>
    </row>
    <row r="22006" spans="1:12" x14ac:dyDescent="0.25">
      <c r="A22006" s="177" t="s">
        <v>425</v>
      </c>
      <c r="B22006" s="177" t="s">
        <v>433</v>
      </c>
      <c r="C22006" s="177">
        <v>2020</v>
      </c>
      <c r="D22006" s="177" t="s">
        <v>336</v>
      </c>
      <c r="E22006" s="177" t="s">
        <v>337</v>
      </c>
      <c r="F22006" s="177" t="s">
        <v>451</v>
      </c>
      <c r="G22006" s="177">
        <v>93</v>
      </c>
      <c r="H22006" s="177">
        <v>4.4566755294799796</v>
      </c>
      <c r="I22006" s="136" t="b">
        <f>OR(L22006='PERAC-ngpPrcsTnD-mthncptr'!$B$1,L22006='PERAC-ngpPrcsTnD-mthncptr'!$C$1,L22006='PERAC-ngpPrcsTnD-mthncptr'!$D$1)</f>
        <v>0</v>
      </c>
      <c r="J22006" s="136">
        <f>IF(I22006=TRUE,G22006+'NPV Calcs'!$D$14,G22006)</f>
        <v>93</v>
      </c>
      <c r="K22006" s="176">
        <f>IF(OR(B22006="GAS",B22006="COL",B22006="LAN",B22006="RICE",B22006="LIVE"),H22006*About!$B$98,IF(OR(B22006="CROP",B22006="NAA"),H22006*About!$B$99,H22006))</f>
        <v>4.4566755294799796</v>
      </c>
      <c r="L22006" s="136" t="str">
        <f>INDEX('EPA Tech to Policy Mapping'!$D:$D,MATCH('EPA Data'!F22006,'EPA Tech to Policy Mapping'!$C:$C,0))</f>
        <v>ngps - production methane capture</v>
      </c>
    </row>
    <row r="22007" spans="1:12" x14ac:dyDescent="0.25">
      <c r="A22007" s="177" t="s">
        <v>425</v>
      </c>
      <c r="B22007" s="177" t="s">
        <v>433</v>
      </c>
      <c r="C22007" s="177">
        <v>2020</v>
      </c>
      <c r="D22007" s="177" t="s">
        <v>336</v>
      </c>
      <c r="E22007" s="177" t="s">
        <v>337</v>
      </c>
      <c r="F22007" s="177" t="s">
        <v>440</v>
      </c>
      <c r="G22007" s="177">
        <v>120</v>
      </c>
      <c r="H22007" s="177">
        <v>1.2447234475985E-3</v>
      </c>
      <c r="I22007" s="136" t="b">
        <f>OR(L22007='PERAC-ngpPrcsTnD-mthncptr'!$B$1,L22007='PERAC-ngpPrcsTnD-mthncptr'!$C$1,L22007='PERAC-ngpPrcsTnD-mthncptr'!$D$1)</f>
        <v>0</v>
      </c>
      <c r="J22007" s="136">
        <f>IF(I22007=TRUE,G22007+'NPV Calcs'!$D$14,G22007)</f>
        <v>120</v>
      </c>
      <c r="K22007" s="176">
        <f>IF(OR(B22007="GAS",B22007="COL",B22007="LAN",B22007="RICE",B22007="LIVE"),H22007*About!$B$98,IF(OR(B22007="CROP",B22007="NAA"),H22007*About!$B$99,H22007))</f>
        <v>1.2447234475985E-3</v>
      </c>
      <c r="L22007" s="136" t="str">
        <f>INDEX('EPA Tech to Policy Mapping'!$D:$D,MATCH('EPA Data'!F22007,'EPA Tech to Policy Mapping'!$C:$C,0))</f>
        <v>ngps - production methane capture</v>
      </c>
    </row>
    <row r="22008" spans="1:12" x14ac:dyDescent="0.25">
      <c r="A22008" s="177" t="s">
        <v>425</v>
      </c>
      <c r="B22008" s="177" t="s">
        <v>433</v>
      </c>
      <c r="C22008" s="177">
        <v>2020</v>
      </c>
      <c r="D22008" s="177" t="s">
        <v>336</v>
      </c>
      <c r="E22008" s="177" t="s">
        <v>337</v>
      </c>
      <c r="F22008" s="177" t="s">
        <v>441</v>
      </c>
      <c r="G22008" s="177">
        <v>211</v>
      </c>
      <c r="H22008" s="177">
        <v>5.5261652916669797E-2</v>
      </c>
      <c r="I22008" s="136" t="b">
        <f>OR(L22008='PERAC-ngpPrcsTnD-mthncptr'!$B$1,L22008='PERAC-ngpPrcsTnD-mthncptr'!$C$1,L22008='PERAC-ngpPrcsTnD-mthncptr'!$D$1)</f>
        <v>0</v>
      </c>
      <c r="J22008" s="136">
        <f>IF(I22008=TRUE,G22008+'NPV Calcs'!$D$14,G22008)</f>
        <v>211</v>
      </c>
      <c r="K22008" s="176">
        <f>IF(OR(B22008="GAS",B22008="COL",B22008="LAN",B22008="RICE",B22008="LIVE"),H22008*About!$B$98,IF(OR(B22008="CROP",B22008="NAA"),H22008*About!$B$99,H22008))</f>
        <v>5.5261652916669797E-2</v>
      </c>
      <c r="L22008" s="136" t="str">
        <f>INDEX('EPA Tech to Policy Mapping'!$D:$D,MATCH('EPA Data'!F22008,'EPA Tech to Policy Mapping'!$C:$C,0))</f>
        <v>ngps - production methane capture</v>
      </c>
    </row>
    <row r="22009" spans="1:12" x14ac:dyDescent="0.25">
      <c r="A22009" s="177" t="s">
        <v>425</v>
      </c>
      <c r="B22009" s="177" t="s">
        <v>433</v>
      </c>
      <c r="C22009" s="177">
        <v>2020</v>
      </c>
      <c r="D22009" s="177" t="s">
        <v>336</v>
      </c>
      <c r="E22009" s="177" t="s">
        <v>337</v>
      </c>
      <c r="F22009" s="177" t="s">
        <v>449</v>
      </c>
      <c r="G22009" s="177">
        <v>229</v>
      </c>
      <c r="H22009" s="177">
        <v>5.6463494896888698E-2</v>
      </c>
      <c r="I22009" s="136" t="b">
        <f>OR(L22009='PERAC-ngpPrcsTnD-mthncptr'!$B$1,L22009='PERAC-ngpPrcsTnD-mthncptr'!$C$1,L22009='PERAC-ngpPrcsTnD-mthncptr'!$D$1)</f>
        <v>1</v>
      </c>
      <c r="J22009" s="136">
        <f>IF(I22009=TRUE,G22009+'NPV Calcs'!$D$14,G22009)</f>
        <v>237.06146796244295</v>
      </c>
      <c r="K22009" s="176">
        <f>IF(OR(B22009="GAS",B22009="COL",B22009="LAN",B22009="RICE",B22009="LIVE"),H22009*About!$B$98,IF(OR(B22009="CROP",B22009="NAA"),H22009*About!$B$99,H22009))</f>
        <v>5.6463494896888698E-2</v>
      </c>
      <c r="L22009" s="136" t="str">
        <f>INDEX('EPA Tech to Policy Mapping'!$D:$D,MATCH('EPA Data'!F22009,'EPA Tech to Policy Mapping'!$C:$C,0))</f>
        <v>ngps - T&amp;D methane capture</v>
      </c>
    </row>
    <row r="22010" spans="1:12" x14ac:dyDescent="0.25">
      <c r="A22010" s="177" t="s">
        <v>425</v>
      </c>
      <c r="B22010" s="177" t="s">
        <v>433</v>
      </c>
      <c r="C22010" s="177">
        <v>2020</v>
      </c>
      <c r="D22010" s="177" t="s">
        <v>336</v>
      </c>
      <c r="E22010" s="177" t="s">
        <v>337</v>
      </c>
      <c r="F22010" s="177" t="s">
        <v>445</v>
      </c>
      <c r="G22010" s="177">
        <v>233</v>
      </c>
      <c r="H22010" s="177">
        <v>3.3361191162839998E-4</v>
      </c>
      <c r="I22010" s="136" t="b">
        <f>OR(L22010='PERAC-ngpPrcsTnD-mthncptr'!$B$1,L22010='PERAC-ngpPrcsTnD-mthncptr'!$C$1,L22010='PERAC-ngpPrcsTnD-mthncptr'!$D$1)</f>
        <v>0</v>
      </c>
      <c r="J22010" s="136">
        <f>IF(I22010=TRUE,G22010+'NPV Calcs'!$D$14,G22010)</f>
        <v>233</v>
      </c>
      <c r="K22010" s="176">
        <f>IF(OR(B22010="GAS",B22010="COL",B22010="LAN",B22010="RICE",B22010="LIVE"),H22010*About!$B$98,IF(OR(B22010="CROP",B22010="NAA"),H22010*About!$B$99,H22010))</f>
        <v>3.3361191162839998E-4</v>
      </c>
      <c r="L22010" s="136" t="str">
        <f>INDEX('EPA Tech to Policy Mapping'!$D:$D,MATCH('EPA Data'!F22010,'EPA Tech to Policy Mapping'!$C:$C,0))</f>
        <v>ngps - processing methane destruction</v>
      </c>
    </row>
    <row r="22011" spans="1:12" x14ac:dyDescent="0.25">
      <c r="A22011" s="177" t="s">
        <v>425</v>
      </c>
      <c r="B22011" s="177" t="s">
        <v>433</v>
      </c>
      <c r="C22011" s="177">
        <v>2020</v>
      </c>
      <c r="D22011" s="177" t="s">
        <v>336</v>
      </c>
      <c r="E22011" s="177" t="s">
        <v>337</v>
      </c>
      <c r="F22011" s="177" t="s">
        <v>446</v>
      </c>
      <c r="G22011" s="177">
        <v>267</v>
      </c>
      <c r="H22011" s="177">
        <v>2.9943590983748401E-2</v>
      </c>
      <c r="I22011" s="136" t="b">
        <f>OR(L22011='PERAC-ngpPrcsTnD-mthncptr'!$B$1,L22011='PERAC-ngpPrcsTnD-mthncptr'!$C$1,L22011='PERAC-ngpPrcsTnD-mthncptr'!$D$1)</f>
        <v>0</v>
      </c>
      <c r="J22011" s="136">
        <f>IF(I22011=TRUE,G22011+'NPV Calcs'!$D$14,G22011)</f>
        <v>267</v>
      </c>
      <c r="K22011" s="176">
        <f>IF(OR(B22011="GAS",B22011="COL",B22011="LAN",B22011="RICE",B22011="LIVE"),H22011*About!$B$98,IF(OR(B22011="CROP",B22011="NAA"),H22011*About!$B$99,H22011))</f>
        <v>2.9943590983748401E-2</v>
      </c>
      <c r="L22011" s="136" t="str">
        <f>INDEX('EPA Tech to Policy Mapping'!$D:$D,MATCH('EPA Data'!F22011,'EPA Tech to Policy Mapping'!$C:$C,0))</f>
        <v>ngps - production methane capture</v>
      </c>
    </row>
    <row r="22012" spans="1:12" x14ac:dyDescent="0.25">
      <c r="A22012" s="177" t="s">
        <v>425</v>
      </c>
      <c r="B22012" s="177" t="s">
        <v>433</v>
      </c>
      <c r="C22012" s="177">
        <v>2020</v>
      </c>
      <c r="D22012" s="177" t="s">
        <v>336</v>
      </c>
      <c r="E22012" s="177" t="s">
        <v>337</v>
      </c>
      <c r="F22012" s="177" t="s">
        <v>442</v>
      </c>
      <c r="G22012" s="177">
        <v>276</v>
      </c>
      <c r="H22012" s="177">
        <v>1.5828555822372401</v>
      </c>
      <c r="I22012" s="136" t="b">
        <f>OR(L22012='PERAC-ngpPrcsTnD-mthncptr'!$B$1,L22012='PERAC-ngpPrcsTnD-mthncptr'!$C$1,L22012='PERAC-ngpPrcsTnD-mthncptr'!$D$1)</f>
        <v>0</v>
      </c>
      <c r="J22012" s="136">
        <f>IF(I22012=TRUE,G22012+'NPV Calcs'!$D$14,G22012)</f>
        <v>276</v>
      </c>
      <c r="K22012" s="176">
        <f>IF(OR(B22012="GAS",B22012="COL",B22012="LAN",B22012="RICE",B22012="LIVE"),H22012*About!$B$98,IF(OR(B22012="CROP",B22012="NAA"),H22012*About!$B$99,H22012))</f>
        <v>1.5828555822372401</v>
      </c>
      <c r="L22012" s="136" t="str">
        <f>INDEX('EPA Tech to Policy Mapping'!$D:$D,MATCH('EPA Data'!F22012,'EPA Tech to Policy Mapping'!$C:$C,0))</f>
        <v>ngps - production methane capture</v>
      </c>
    </row>
    <row r="22013" spans="1:12" x14ac:dyDescent="0.25">
      <c r="A22013" s="177" t="s">
        <v>425</v>
      </c>
      <c r="B22013" s="177" t="s">
        <v>433</v>
      </c>
      <c r="C22013" s="177">
        <v>2020</v>
      </c>
      <c r="D22013" s="177" t="s">
        <v>336</v>
      </c>
      <c r="E22013" s="177" t="s">
        <v>337</v>
      </c>
      <c r="F22013" s="177" t="s">
        <v>442</v>
      </c>
      <c r="G22013" s="177">
        <v>324</v>
      </c>
      <c r="H22013" s="177">
        <v>0.777218878269195</v>
      </c>
      <c r="I22013" s="136" t="b">
        <f>OR(L22013='PERAC-ngpPrcsTnD-mthncptr'!$B$1,L22013='PERAC-ngpPrcsTnD-mthncptr'!$C$1,L22013='PERAC-ngpPrcsTnD-mthncptr'!$D$1)</f>
        <v>0</v>
      </c>
      <c r="J22013" s="136">
        <f>IF(I22013=TRUE,G22013+'NPV Calcs'!$D$14,G22013)</f>
        <v>324</v>
      </c>
      <c r="K22013" s="176">
        <f>IF(OR(B22013="GAS",B22013="COL",B22013="LAN",B22013="RICE",B22013="LIVE"),H22013*About!$B$98,IF(OR(B22013="CROP",B22013="NAA"),H22013*About!$B$99,H22013))</f>
        <v>0.777218878269195</v>
      </c>
      <c r="L22013" s="136" t="str">
        <f>INDEX('EPA Tech to Policy Mapping'!$D:$D,MATCH('EPA Data'!F22013,'EPA Tech to Policy Mapping'!$C:$C,0))</f>
        <v>ngps - production methane capture</v>
      </c>
    </row>
    <row r="22014" spans="1:12" x14ac:dyDescent="0.25">
      <c r="A22014" s="177" t="s">
        <v>425</v>
      </c>
      <c r="B22014" s="177" t="s">
        <v>433</v>
      </c>
      <c r="C22014" s="177">
        <v>2020</v>
      </c>
      <c r="D22014" s="177" t="s">
        <v>336</v>
      </c>
      <c r="E22014" s="177" t="s">
        <v>337</v>
      </c>
      <c r="F22014" s="177" t="s">
        <v>442</v>
      </c>
      <c r="G22014" s="177">
        <v>335</v>
      </c>
      <c r="H22014" s="177">
        <v>0.65244293212890603</v>
      </c>
      <c r="I22014" s="136" t="b">
        <f>OR(L22014='PERAC-ngpPrcsTnD-mthncptr'!$B$1,L22014='PERAC-ngpPrcsTnD-mthncptr'!$C$1,L22014='PERAC-ngpPrcsTnD-mthncptr'!$D$1)</f>
        <v>0</v>
      </c>
      <c r="J22014" s="136">
        <f>IF(I22014=TRUE,G22014+'NPV Calcs'!$D$14,G22014)</f>
        <v>335</v>
      </c>
      <c r="K22014" s="176">
        <f>IF(OR(B22014="GAS",B22014="COL",B22014="LAN",B22014="RICE",B22014="LIVE"),H22014*About!$B$98,IF(OR(B22014="CROP",B22014="NAA"),H22014*About!$B$99,H22014))</f>
        <v>0.65244293212890603</v>
      </c>
      <c r="L22014" s="136" t="str">
        <f>INDEX('EPA Tech to Policy Mapping'!$D:$D,MATCH('EPA Data'!F22014,'EPA Tech to Policy Mapping'!$C:$C,0))</f>
        <v>ngps - production methane capture</v>
      </c>
    </row>
    <row r="22015" spans="1:12" x14ac:dyDescent="0.25">
      <c r="A22015" s="177" t="s">
        <v>425</v>
      </c>
      <c r="B22015" s="177" t="s">
        <v>433</v>
      </c>
      <c r="C22015" s="177">
        <v>2020</v>
      </c>
      <c r="D22015" s="177" t="s">
        <v>336</v>
      </c>
      <c r="E22015" s="177" t="s">
        <v>337</v>
      </c>
      <c r="F22015" s="177" t="s">
        <v>442</v>
      </c>
      <c r="G22015" s="177">
        <v>378</v>
      </c>
      <c r="H22015" s="177">
        <v>0.47188290953636097</v>
      </c>
      <c r="I22015" s="136" t="b">
        <f>OR(L22015='PERAC-ngpPrcsTnD-mthncptr'!$B$1,L22015='PERAC-ngpPrcsTnD-mthncptr'!$C$1,L22015='PERAC-ngpPrcsTnD-mthncptr'!$D$1)</f>
        <v>0</v>
      </c>
      <c r="J22015" s="136">
        <f>IF(I22015=TRUE,G22015+'NPV Calcs'!$D$14,G22015)</f>
        <v>378</v>
      </c>
      <c r="K22015" s="176">
        <f>IF(OR(B22015="GAS",B22015="COL",B22015="LAN",B22015="RICE",B22015="LIVE"),H22015*About!$B$98,IF(OR(B22015="CROP",B22015="NAA"),H22015*About!$B$99,H22015))</f>
        <v>0.47188290953636097</v>
      </c>
      <c r="L22015" s="136" t="str">
        <f>INDEX('EPA Tech to Policy Mapping'!$D:$D,MATCH('EPA Data'!F22015,'EPA Tech to Policy Mapping'!$C:$C,0))</f>
        <v>ngps - production methane capture</v>
      </c>
    </row>
    <row r="22016" spans="1:12" x14ac:dyDescent="0.25">
      <c r="A22016" s="177" t="s">
        <v>425</v>
      </c>
      <c r="B22016" s="177" t="s">
        <v>433</v>
      </c>
      <c r="C22016" s="177">
        <v>2020</v>
      </c>
      <c r="D22016" s="177" t="s">
        <v>336</v>
      </c>
      <c r="E22016" s="177" t="s">
        <v>337</v>
      </c>
      <c r="F22016" s="177" t="s">
        <v>440</v>
      </c>
      <c r="G22016" s="177">
        <v>455</v>
      </c>
      <c r="H22016" s="177">
        <v>2.245953073725E-4</v>
      </c>
      <c r="I22016" s="136" t="b">
        <f>OR(L22016='PERAC-ngpPrcsTnD-mthncptr'!$B$1,L22016='PERAC-ngpPrcsTnD-mthncptr'!$C$1,L22016='PERAC-ngpPrcsTnD-mthncptr'!$D$1)</f>
        <v>0</v>
      </c>
      <c r="J22016" s="136">
        <f>IF(I22016=TRUE,G22016+'NPV Calcs'!$D$14,G22016)</f>
        <v>455</v>
      </c>
      <c r="K22016" s="176">
        <f>IF(OR(B22016="GAS",B22016="COL",B22016="LAN",B22016="RICE",B22016="LIVE"),H22016*About!$B$98,IF(OR(B22016="CROP",B22016="NAA"),H22016*About!$B$99,H22016))</f>
        <v>2.245953073725E-4</v>
      </c>
      <c r="L22016" s="136" t="str">
        <f>INDEX('EPA Tech to Policy Mapping'!$D:$D,MATCH('EPA Data'!F22016,'EPA Tech to Policy Mapping'!$C:$C,0))</f>
        <v>ngps - production methane capture</v>
      </c>
    </row>
    <row r="22017" spans="1:12" x14ac:dyDescent="0.25">
      <c r="A22017" s="177" t="s">
        <v>425</v>
      </c>
      <c r="B22017" s="177" t="s">
        <v>433</v>
      </c>
      <c r="C22017" s="177">
        <v>2020</v>
      </c>
      <c r="D22017" s="177" t="s">
        <v>336</v>
      </c>
      <c r="E22017" s="177" t="s">
        <v>337</v>
      </c>
      <c r="F22017" s="177" t="s">
        <v>441</v>
      </c>
      <c r="G22017" s="177">
        <v>513</v>
      </c>
      <c r="H22017" s="177">
        <v>9.4325589016080007E-3</v>
      </c>
      <c r="I22017" s="136" t="b">
        <f>OR(L22017='PERAC-ngpPrcsTnD-mthncptr'!$B$1,L22017='PERAC-ngpPrcsTnD-mthncptr'!$C$1,L22017='PERAC-ngpPrcsTnD-mthncptr'!$D$1)</f>
        <v>0</v>
      </c>
      <c r="J22017" s="136">
        <f>IF(I22017=TRUE,G22017+'NPV Calcs'!$D$14,G22017)</f>
        <v>513</v>
      </c>
      <c r="K22017" s="176">
        <f>IF(OR(B22017="GAS",B22017="COL",B22017="LAN",B22017="RICE",B22017="LIVE"),H22017*About!$B$98,IF(OR(B22017="CROP",B22017="NAA"),H22017*About!$B$99,H22017))</f>
        <v>9.4325589016080007E-3</v>
      </c>
      <c r="L22017" s="136" t="str">
        <f>INDEX('EPA Tech to Policy Mapping'!$D:$D,MATCH('EPA Data'!F22017,'EPA Tech to Policy Mapping'!$C:$C,0))</f>
        <v>ngps - production methane capture</v>
      </c>
    </row>
    <row r="22018" spans="1:12" x14ac:dyDescent="0.25">
      <c r="A22018" s="177" t="s">
        <v>425</v>
      </c>
      <c r="B22018" s="177" t="s">
        <v>433</v>
      </c>
      <c r="C22018" s="177">
        <v>2020</v>
      </c>
      <c r="D22018" s="177" t="s">
        <v>336</v>
      </c>
      <c r="E22018" s="177" t="s">
        <v>337</v>
      </c>
      <c r="F22018" s="177" t="s">
        <v>440</v>
      </c>
      <c r="G22018" s="177">
        <v>659</v>
      </c>
      <c r="H22018" s="177">
        <v>7.0239409978999998E-5</v>
      </c>
      <c r="I22018" s="136" t="b">
        <f>OR(L22018='PERAC-ngpPrcsTnD-mthncptr'!$B$1,L22018='PERAC-ngpPrcsTnD-mthncptr'!$C$1,L22018='PERAC-ngpPrcsTnD-mthncptr'!$D$1)</f>
        <v>0</v>
      </c>
      <c r="J22018" s="136">
        <f>IF(I22018=TRUE,G22018+'NPV Calcs'!$D$14,G22018)</f>
        <v>659</v>
      </c>
      <c r="K22018" s="176">
        <f>IF(OR(B22018="GAS",B22018="COL",B22018="LAN",B22018="RICE",B22018="LIVE"),H22018*About!$B$98,IF(OR(B22018="CROP",B22018="NAA"),H22018*About!$B$99,H22018))</f>
        <v>7.0239409978999998E-5</v>
      </c>
      <c r="L22018" s="136" t="str">
        <f>INDEX('EPA Tech to Policy Mapping'!$D:$D,MATCH('EPA Data'!F22018,'EPA Tech to Policy Mapping'!$C:$C,0))</f>
        <v>ngps - production methane capture</v>
      </c>
    </row>
    <row r="22019" spans="1:12" x14ac:dyDescent="0.25">
      <c r="A22019" s="177" t="s">
        <v>425</v>
      </c>
      <c r="B22019" s="177" t="s">
        <v>433</v>
      </c>
      <c r="C22019" s="177">
        <v>2020</v>
      </c>
      <c r="D22019" s="177" t="s">
        <v>336</v>
      </c>
      <c r="E22019" s="177" t="s">
        <v>337</v>
      </c>
      <c r="F22019" s="177" t="s">
        <v>442</v>
      </c>
      <c r="G22019" s="177">
        <v>738</v>
      </c>
      <c r="H22019" s="177">
        <v>0.369719207286834</v>
      </c>
      <c r="I22019" s="136" t="b">
        <f>OR(L22019='PERAC-ngpPrcsTnD-mthncptr'!$B$1,L22019='PERAC-ngpPrcsTnD-mthncptr'!$C$1,L22019='PERAC-ngpPrcsTnD-mthncptr'!$D$1)</f>
        <v>0</v>
      </c>
      <c r="J22019" s="136">
        <f>IF(I22019=TRUE,G22019+'NPV Calcs'!$D$14,G22019)</f>
        <v>738</v>
      </c>
      <c r="K22019" s="176">
        <f>IF(OR(B22019="GAS",B22019="COL",B22019="LAN",B22019="RICE",B22019="LIVE"),H22019*About!$B$98,IF(OR(B22019="CROP",B22019="NAA"),H22019*About!$B$99,H22019))</f>
        <v>0.369719207286834</v>
      </c>
      <c r="L22019" s="136" t="str">
        <f>INDEX('EPA Tech to Policy Mapping'!$D:$D,MATCH('EPA Data'!F22019,'EPA Tech to Policy Mapping'!$C:$C,0))</f>
        <v>ngps - production methane capture</v>
      </c>
    </row>
    <row r="22020" spans="1:12" x14ac:dyDescent="0.25">
      <c r="A22020" s="177" t="s">
        <v>425</v>
      </c>
      <c r="B22020" s="177" t="s">
        <v>433</v>
      </c>
      <c r="C22020" s="177">
        <v>2020</v>
      </c>
      <c r="D22020" s="177" t="s">
        <v>336</v>
      </c>
      <c r="E22020" s="177" t="s">
        <v>337</v>
      </c>
      <c r="F22020" s="177" t="s">
        <v>454</v>
      </c>
      <c r="G22020" s="177">
        <v>786</v>
      </c>
      <c r="H22020" s="177">
        <v>3.60559058189392</v>
      </c>
      <c r="I22020" s="136" t="b">
        <f>OR(L22020='PERAC-ngpPrcsTnD-mthncptr'!$B$1,L22020='PERAC-ngpPrcsTnD-mthncptr'!$C$1,L22020='PERAC-ngpPrcsTnD-mthncptr'!$D$1)</f>
        <v>1</v>
      </c>
      <c r="J22020" s="136">
        <f>IF(I22020=TRUE,G22020+'NPV Calcs'!$D$14,G22020)</f>
        <v>794.06146796244298</v>
      </c>
      <c r="K22020" s="176">
        <f>IF(OR(B22020="GAS",B22020="COL",B22020="LAN",B22020="RICE",B22020="LIVE"),H22020*About!$B$98,IF(OR(B22020="CROP",B22020="NAA"),H22020*About!$B$99,H22020))</f>
        <v>3.60559058189392</v>
      </c>
      <c r="L22020" s="136" t="str">
        <f>INDEX('EPA Tech to Policy Mapping'!$D:$D,MATCH('EPA Data'!F22020,'EPA Tech to Policy Mapping'!$C:$C,0))</f>
        <v>ngps - T&amp;D methane capture</v>
      </c>
    </row>
    <row r="22021" spans="1:12" x14ac:dyDescent="0.25">
      <c r="A22021" s="177" t="s">
        <v>425</v>
      </c>
      <c r="B22021" s="177" t="s">
        <v>433</v>
      </c>
      <c r="C22021" s="177">
        <v>2020</v>
      </c>
      <c r="D22021" s="177" t="s">
        <v>336</v>
      </c>
      <c r="E22021" s="177" t="s">
        <v>337</v>
      </c>
      <c r="F22021" s="177" t="s">
        <v>441</v>
      </c>
      <c r="G22021" s="177">
        <v>889</v>
      </c>
      <c r="H22021" s="177">
        <v>6.7854881286621094E-2</v>
      </c>
      <c r="I22021" s="136" t="b">
        <f>OR(L22021='PERAC-ngpPrcsTnD-mthncptr'!$B$1,L22021='PERAC-ngpPrcsTnD-mthncptr'!$C$1,L22021='PERAC-ngpPrcsTnD-mthncptr'!$D$1)</f>
        <v>0</v>
      </c>
      <c r="J22021" s="136">
        <f>IF(I22021=TRUE,G22021+'NPV Calcs'!$D$14,G22021)</f>
        <v>889</v>
      </c>
      <c r="K22021" s="176">
        <f>IF(OR(B22021="GAS",B22021="COL",B22021="LAN",B22021="RICE",B22021="LIVE"),H22021*About!$B$98,IF(OR(B22021="CROP",B22021="NAA"),H22021*About!$B$99,H22021))</f>
        <v>6.7854881286621094E-2</v>
      </c>
      <c r="L22021" s="136" t="str">
        <f>INDEX('EPA Tech to Policy Mapping'!$D:$D,MATCH('EPA Data'!F22021,'EPA Tech to Policy Mapping'!$C:$C,0))</f>
        <v>ngps - production methane capture</v>
      </c>
    </row>
    <row r="22022" spans="1:12" x14ac:dyDescent="0.25">
      <c r="A22022" s="177" t="s">
        <v>425</v>
      </c>
      <c r="B22022" s="177" t="s">
        <v>433</v>
      </c>
      <c r="C22022" s="177">
        <v>2020</v>
      </c>
      <c r="D22022" s="177" t="s">
        <v>336</v>
      </c>
      <c r="E22022" s="177" t="s">
        <v>337</v>
      </c>
      <c r="F22022" s="177" t="s">
        <v>440</v>
      </c>
      <c r="G22022" s="177">
        <v>912</v>
      </c>
      <c r="H22022" s="177">
        <v>8.4552768384999995E-5</v>
      </c>
      <c r="I22022" s="136" t="b">
        <f>OR(L22022='PERAC-ngpPrcsTnD-mthncptr'!$B$1,L22022='PERAC-ngpPrcsTnD-mthncptr'!$C$1,L22022='PERAC-ngpPrcsTnD-mthncptr'!$D$1)</f>
        <v>0</v>
      </c>
      <c r="J22022" s="136">
        <f>IF(I22022=TRUE,G22022+'NPV Calcs'!$D$14,G22022)</f>
        <v>912</v>
      </c>
      <c r="K22022" s="176">
        <f>IF(OR(B22022="GAS",B22022="COL",B22022="LAN",B22022="RICE",B22022="LIVE"),H22022*About!$B$98,IF(OR(B22022="CROP",B22022="NAA"),H22022*About!$B$99,H22022))</f>
        <v>8.4552768384999995E-5</v>
      </c>
      <c r="L22022" s="136" t="str">
        <f>INDEX('EPA Tech to Policy Mapping'!$D:$D,MATCH('EPA Data'!F22022,'EPA Tech to Policy Mapping'!$C:$C,0))</f>
        <v>ngps - production methane capture</v>
      </c>
    </row>
    <row r="22023" spans="1:12" x14ac:dyDescent="0.25">
      <c r="A22023" s="177" t="s">
        <v>425</v>
      </c>
      <c r="B22023" s="177" t="s">
        <v>433</v>
      </c>
      <c r="C22023" s="177">
        <v>2020</v>
      </c>
      <c r="D22023" s="177" t="s">
        <v>336</v>
      </c>
      <c r="E22023" s="177" t="s">
        <v>337</v>
      </c>
      <c r="F22023" s="177" t="s">
        <v>454</v>
      </c>
      <c r="G22023" s="177">
        <v>1708</v>
      </c>
      <c r="H22023" s="177">
        <v>3.2655816078186</v>
      </c>
      <c r="I22023" s="136" t="b">
        <f>OR(L22023='PERAC-ngpPrcsTnD-mthncptr'!$B$1,L22023='PERAC-ngpPrcsTnD-mthncptr'!$C$1,L22023='PERAC-ngpPrcsTnD-mthncptr'!$D$1)</f>
        <v>1</v>
      </c>
      <c r="J22023" s="136">
        <f>IF(I22023=TRUE,G22023+'NPV Calcs'!$D$14,G22023)</f>
        <v>1716.061467962443</v>
      </c>
      <c r="K22023" s="176">
        <f>IF(OR(B22023="GAS",B22023="COL",B22023="LAN",B22023="RICE",B22023="LIVE"),H22023*About!$B$98,IF(OR(B22023="CROP",B22023="NAA"),H22023*About!$B$99,H22023))</f>
        <v>3.2655816078186</v>
      </c>
      <c r="L22023" s="136" t="str">
        <f>INDEX('EPA Tech to Policy Mapping'!$D:$D,MATCH('EPA Data'!F22023,'EPA Tech to Policy Mapping'!$C:$C,0))</f>
        <v>ngps - T&amp;D methane capture</v>
      </c>
    </row>
    <row r="22024" spans="1:12" x14ac:dyDescent="0.25">
      <c r="A22024" s="177" t="s">
        <v>425</v>
      </c>
      <c r="B22024" s="177" t="s">
        <v>433</v>
      </c>
      <c r="C22024" s="177">
        <v>2020</v>
      </c>
      <c r="D22024" s="177" t="s">
        <v>336</v>
      </c>
      <c r="E22024" s="177" t="s">
        <v>337</v>
      </c>
      <c r="F22024" s="177" t="s">
        <v>455</v>
      </c>
      <c r="G22024" s="177">
        <v>1889</v>
      </c>
      <c r="H22024" s="177">
        <v>0.123330473899841</v>
      </c>
      <c r="I22024" s="136" t="b">
        <f>OR(L22024='PERAC-ngpPrcsTnD-mthncptr'!$B$1,L22024='PERAC-ngpPrcsTnD-mthncptr'!$C$1,L22024='PERAC-ngpPrcsTnD-mthncptr'!$D$1)</f>
        <v>0</v>
      </c>
      <c r="J22024" s="136">
        <f>IF(I22024=TRUE,G22024+'NPV Calcs'!$D$14,G22024)</f>
        <v>1889</v>
      </c>
      <c r="K22024" s="176">
        <f>IF(OR(B22024="GAS",B22024="COL",B22024="LAN",B22024="RICE",B22024="LIVE"),H22024*About!$B$98,IF(OR(B22024="CROP",B22024="NAA"),H22024*About!$B$99,H22024))</f>
        <v>0.123330473899841</v>
      </c>
      <c r="L22024" s="136" t="str">
        <f>INDEX('EPA Tech to Policy Mapping'!$D:$D,MATCH('EPA Data'!F22024,'EPA Tech to Policy Mapping'!$C:$C,0))</f>
        <v>ngps - production methane capture</v>
      </c>
    </row>
    <row r="22025" spans="1:12" x14ac:dyDescent="0.25">
      <c r="A22025" s="177" t="s">
        <v>425</v>
      </c>
      <c r="B22025" s="177" t="s">
        <v>433</v>
      </c>
      <c r="C22025" s="177">
        <v>2020</v>
      </c>
      <c r="D22025" s="177" t="s">
        <v>336</v>
      </c>
      <c r="E22025" s="177" t="s">
        <v>337</v>
      </c>
      <c r="F22025" s="177" t="s">
        <v>440</v>
      </c>
      <c r="G22025" s="177">
        <v>3380</v>
      </c>
      <c r="H22025" s="177">
        <v>1.52565262397E-5</v>
      </c>
      <c r="I22025" s="136" t="b">
        <f>OR(L22025='PERAC-ngpPrcsTnD-mthncptr'!$B$1,L22025='PERAC-ngpPrcsTnD-mthncptr'!$C$1,L22025='PERAC-ngpPrcsTnD-mthncptr'!$D$1)</f>
        <v>0</v>
      </c>
      <c r="J22025" s="136">
        <f>IF(I22025=TRUE,G22025+'NPV Calcs'!$D$14,G22025)</f>
        <v>3380</v>
      </c>
      <c r="K22025" s="176">
        <f>IF(OR(B22025="GAS",B22025="COL",B22025="LAN",B22025="RICE",B22025="LIVE"),H22025*About!$B$98,IF(OR(B22025="CROP",B22025="NAA"),H22025*About!$B$99,H22025))</f>
        <v>1.52565262397E-5</v>
      </c>
      <c r="L22025" s="136" t="str">
        <f>INDEX('EPA Tech to Policy Mapping'!$D:$D,MATCH('EPA Data'!F22025,'EPA Tech to Policy Mapping'!$C:$C,0))</f>
        <v>ngps - production methane capture</v>
      </c>
    </row>
    <row r="22026" spans="1:12" x14ac:dyDescent="0.25">
      <c r="A22026" s="177" t="s">
        <v>425</v>
      </c>
      <c r="B22026" s="177" t="s">
        <v>433</v>
      </c>
      <c r="C22026" s="177">
        <v>2020</v>
      </c>
      <c r="D22026" s="177" t="s">
        <v>336</v>
      </c>
      <c r="E22026" s="177" t="s">
        <v>337</v>
      </c>
      <c r="F22026" s="177" t="s">
        <v>441</v>
      </c>
      <c r="G22026" s="177">
        <v>4190</v>
      </c>
      <c r="H22026" s="177">
        <v>2.6946035213768001E-3</v>
      </c>
      <c r="I22026" s="136" t="b">
        <f>OR(L22026='PERAC-ngpPrcsTnD-mthncptr'!$B$1,L22026='PERAC-ngpPrcsTnD-mthncptr'!$C$1,L22026='PERAC-ngpPrcsTnD-mthncptr'!$D$1)</f>
        <v>0</v>
      </c>
      <c r="J22026" s="136">
        <f>IF(I22026=TRUE,G22026+'NPV Calcs'!$D$14,G22026)</f>
        <v>4190</v>
      </c>
      <c r="K22026" s="176">
        <f>IF(OR(B22026="GAS",B22026="COL",B22026="LAN",B22026="RICE",B22026="LIVE"),H22026*About!$B$98,IF(OR(B22026="CROP",B22026="NAA"),H22026*About!$B$99,H22026))</f>
        <v>2.6946035213768001E-3</v>
      </c>
      <c r="L22026" s="136" t="str">
        <f>INDEX('EPA Tech to Policy Mapping'!$D:$D,MATCH('EPA Data'!F22026,'EPA Tech to Policy Mapping'!$C:$C,0))</f>
        <v>ngps - production methane capture</v>
      </c>
    </row>
    <row r="22027" spans="1:12" x14ac:dyDescent="0.25">
      <c r="A22027" s="177" t="s">
        <v>425</v>
      </c>
      <c r="B22027" s="177" t="s">
        <v>433</v>
      </c>
      <c r="C22027" s="177">
        <v>2020</v>
      </c>
      <c r="D22027" s="177" t="s">
        <v>336</v>
      </c>
      <c r="E22027" s="177" t="s">
        <v>337</v>
      </c>
      <c r="F22027" s="177" t="s">
        <v>441</v>
      </c>
      <c r="G22027" s="177">
        <v>7146</v>
      </c>
      <c r="H22027" s="177">
        <v>3.5965689457952998E-3</v>
      </c>
      <c r="I22027" s="136" t="b">
        <f>OR(L22027='PERAC-ngpPrcsTnD-mthncptr'!$B$1,L22027='PERAC-ngpPrcsTnD-mthncptr'!$C$1,L22027='PERAC-ngpPrcsTnD-mthncptr'!$D$1)</f>
        <v>0</v>
      </c>
      <c r="J22027" s="136">
        <f>IF(I22027=TRUE,G22027+'NPV Calcs'!$D$14,G22027)</f>
        <v>7146</v>
      </c>
      <c r="K22027" s="176">
        <f>IF(OR(B22027="GAS",B22027="COL",B22027="LAN",B22027="RICE",B22027="LIVE"),H22027*About!$B$98,IF(OR(B22027="CROP",B22027="NAA"),H22027*About!$B$99,H22027))</f>
        <v>3.5965689457952998E-3</v>
      </c>
      <c r="L22027" s="136" t="str">
        <f>INDEX('EPA Tech to Policy Mapping'!$D:$D,MATCH('EPA Data'!F22027,'EPA Tech to Policy Mapping'!$C:$C,0))</f>
        <v>ngps - production methane capture</v>
      </c>
    </row>
    <row r="22028" spans="1:12" x14ac:dyDescent="0.25">
      <c r="A22028" s="177" t="s">
        <v>425</v>
      </c>
      <c r="B22028" s="177" t="s">
        <v>433</v>
      </c>
      <c r="C22028" s="177">
        <v>2020</v>
      </c>
      <c r="D22028" s="177" t="s">
        <v>336</v>
      </c>
      <c r="E22028" s="177" t="s">
        <v>337</v>
      </c>
      <c r="F22028" s="177" t="s">
        <v>459</v>
      </c>
      <c r="G22028" s="177">
        <v>7395</v>
      </c>
      <c r="H22028" s="177">
        <v>4.3725714683532697</v>
      </c>
      <c r="I22028" s="136" t="b">
        <f>OR(L22028='PERAC-ngpPrcsTnD-mthncptr'!$B$1,L22028='PERAC-ngpPrcsTnD-mthncptr'!$C$1,L22028='PERAC-ngpPrcsTnD-mthncptr'!$D$1)</f>
        <v>0</v>
      </c>
      <c r="J22028" s="136">
        <f>IF(I22028=TRUE,G22028+'NPV Calcs'!$D$14,G22028)</f>
        <v>7395</v>
      </c>
      <c r="K22028" s="176">
        <f>IF(OR(B22028="GAS",B22028="COL",B22028="LAN",B22028="RICE",B22028="LIVE"),H22028*About!$B$98,IF(OR(B22028="CROP",B22028="NAA"),H22028*About!$B$99,H22028))</f>
        <v>4.3725714683532697</v>
      </c>
      <c r="L22028" s="136" t="str">
        <f>INDEX('EPA Tech to Policy Mapping'!$D:$D,MATCH('EPA Data'!F22028,'EPA Tech to Policy Mapping'!$C:$C,0))</f>
        <v>ngps - production methane destruction</v>
      </c>
    </row>
    <row r="22029" spans="1:12" x14ac:dyDescent="0.25">
      <c r="A22029" s="177" t="s">
        <v>425</v>
      </c>
      <c r="B22029" s="177" t="s">
        <v>433</v>
      </c>
      <c r="C22029" s="177">
        <v>2020</v>
      </c>
      <c r="D22029" s="177" t="s">
        <v>336</v>
      </c>
      <c r="E22029" s="177" t="s">
        <v>337</v>
      </c>
      <c r="F22029" s="177" t="s">
        <v>440</v>
      </c>
      <c r="G22029" s="177">
        <v>7941</v>
      </c>
      <c r="H22029" s="177">
        <v>1.90082591871E-5</v>
      </c>
      <c r="I22029" s="136" t="b">
        <f>OR(L22029='PERAC-ngpPrcsTnD-mthncptr'!$B$1,L22029='PERAC-ngpPrcsTnD-mthncptr'!$C$1,L22029='PERAC-ngpPrcsTnD-mthncptr'!$D$1)</f>
        <v>0</v>
      </c>
      <c r="J22029" s="136">
        <f>IF(I22029=TRUE,G22029+'NPV Calcs'!$D$14,G22029)</f>
        <v>7941</v>
      </c>
      <c r="K22029" s="176">
        <f>IF(OR(B22029="GAS",B22029="COL",B22029="LAN",B22029="RICE",B22029="LIVE"),H22029*About!$B$98,IF(OR(B22029="CROP",B22029="NAA"),H22029*About!$B$99,H22029))</f>
        <v>1.90082591871E-5</v>
      </c>
      <c r="L22029" s="136" t="str">
        <f>INDEX('EPA Tech to Policy Mapping'!$D:$D,MATCH('EPA Data'!F22029,'EPA Tech to Policy Mapping'!$C:$C,0))</f>
        <v>ngps - production methane capture</v>
      </c>
    </row>
    <row r="22030" spans="1:12" x14ac:dyDescent="0.25">
      <c r="A22030" s="177" t="s">
        <v>425</v>
      </c>
      <c r="B22030" s="177" t="s">
        <v>433</v>
      </c>
      <c r="C22030" s="177">
        <v>2020</v>
      </c>
      <c r="D22030" s="177" t="s">
        <v>336</v>
      </c>
      <c r="E22030" s="177" t="s">
        <v>337</v>
      </c>
      <c r="F22030" s="177" t="s">
        <v>441</v>
      </c>
      <c r="G22030" s="177">
        <v>10325</v>
      </c>
      <c r="H22030" s="177">
        <v>5.2072466351092001E-3</v>
      </c>
      <c r="I22030" s="136" t="b">
        <f>OR(L22030='PERAC-ngpPrcsTnD-mthncptr'!$B$1,L22030='PERAC-ngpPrcsTnD-mthncptr'!$C$1,L22030='PERAC-ngpPrcsTnD-mthncptr'!$D$1)</f>
        <v>0</v>
      </c>
      <c r="J22030" s="136">
        <f>IF(I22030=TRUE,G22030+'NPV Calcs'!$D$14,G22030)</f>
        <v>10325</v>
      </c>
      <c r="K22030" s="176">
        <f>IF(OR(B22030="GAS",B22030="COL",B22030="LAN",B22030="RICE",B22030="LIVE"),H22030*About!$B$98,IF(OR(B22030="CROP",B22030="NAA"),H22030*About!$B$99,H22030))</f>
        <v>5.2072466351092001E-3</v>
      </c>
      <c r="L22030" s="136" t="str">
        <f>INDEX('EPA Tech to Policy Mapping'!$D:$D,MATCH('EPA Data'!F22030,'EPA Tech to Policy Mapping'!$C:$C,0))</f>
        <v>ngps - production methane capture</v>
      </c>
    </row>
    <row r="22031" spans="1:12" x14ac:dyDescent="0.25">
      <c r="A22031" s="177" t="s">
        <v>425</v>
      </c>
      <c r="B22031" s="177" t="s">
        <v>433</v>
      </c>
      <c r="C22031" s="177">
        <v>2020</v>
      </c>
      <c r="D22031" s="177" t="s">
        <v>336</v>
      </c>
      <c r="E22031" s="177" t="s">
        <v>337</v>
      </c>
      <c r="F22031" s="177" t="s">
        <v>451</v>
      </c>
      <c r="G22031" s="177">
        <v>10617</v>
      </c>
      <c r="H22031" s="177">
        <v>5.8577891439199399E-2</v>
      </c>
      <c r="I22031" s="136" t="b">
        <f>OR(L22031='PERAC-ngpPrcsTnD-mthncptr'!$B$1,L22031='PERAC-ngpPrcsTnD-mthncptr'!$C$1,L22031='PERAC-ngpPrcsTnD-mthncptr'!$D$1)</f>
        <v>0</v>
      </c>
      <c r="J22031" s="136">
        <f>IF(I22031=TRUE,G22031+'NPV Calcs'!$D$14,G22031)</f>
        <v>10617</v>
      </c>
      <c r="K22031" s="176">
        <f>IF(OR(B22031="GAS",B22031="COL",B22031="LAN",B22031="RICE",B22031="LIVE"),H22031*About!$B$98,IF(OR(B22031="CROP",B22031="NAA"),H22031*About!$B$99,H22031))</f>
        <v>5.8577891439199399E-2</v>
      </c>
      <c r="L22031" s="136" t="str">
        <f>INDEX('EPA Tech to Policy Mapping'!$D:$D,MATCH('EPA Data'!F22031,'EPA Tech to Policy Mapping'!$C:$C,0))</f>
        <v>ngps - production methane capture</v>
      </c>
    </row>
    <row r="22032" spans="1:12" x14ac:dyDescent="0.25">
      <c r="A22032" s="177" t="s">
        <v>425</v>
      </c>
      <c r="B22032" s="177" t="s">
        <v>433</v>
      </c>
      <c r="C22032" s="177">
        <v>2020</v>
      </c>
      <c r="D22032" s="177" t="s">
        <v>336</v>
      </c>
      <c r="E22032" s="177" t="s">
        <v>337</v>
      </c>
      <c r="F22032" s="177" t="s">
        <v>440</v>
      </c>
      <c r="G22032" s="177">
        <v>10995</v>
      </c>
      <c r="H22032" s="177">
        <v>2.2881753466199998E-5</v>
      </c>
      <c r="I22032" s="136" t="b">
        <f>OR(L22032='PERAC-ngpPrcsTnD-mthncptr'!$B$1,L22032='PERAC-ngpPrcsTnD-mthncptr'!$C$1,L22032='PERAC-ngpPrcsTnD-mthncptr'!$D$1)</f>
        <v>0</v>
      </c>
      <c r="J22032" s="136">
        <f>IF(I22032=TRUE,G22032+'NPV Calcs'!$D$14,G22032)</f>
        <v>10995</v>
      </c>
      <c r="K22032" s="176">
        <f>IF(OR(B22032="GAS",B22032="COL",B22032="LAN",B22032="RICE",B22032="LIVE"),H22032*About!$B$98,IF(OR(B22032="CROP",B22032="NAA"),H22032*About!$B$99,H22032))</f>
        <v>2.2881753466199998E-5</v>
      </c>
      <c r="L22032" s="136" t="str">
        <f>INDEX('EPA Tech to Policy Mapping'!$D:$D,MATCH('EPA Data'!F22032,'EPA Tech to Policy Mapping'!$C:$C,0))</f>
        <v>ngps - production methane capture</v>
      </c>
    </row>
    <row r="22033" spans="1:12" x14ac:dyDescent="0.25">
      <c r="A22033" s="177" t="s">
        <v>425</v>
      </c>
      <c r="B22033" s="177" t="s">
        <v>433</v>
      </c>
      <c r="C22033" s="177">
        <v>2020</v>
      </c>
      <c r="D22033" s="177" t="s">
        <v>336</v>
      </c>
      <c r="E22033" s="177" t="s">
        <v>337</v>
      </c>
      <c r="F22033" s="177" t="s">
        <v>442</v>
      </c>
      <c r="G22033" s="177">
        <v>36734</v>
      </c>
      <c r="H22033" s="177">
        <v>9.1805815463890002E-4</v>
      </c>
      <c r="I22033" s="136" t="b">
        <f>OR(L22033='PERAC-ngpPrcsTnD-mthncptr'!$B$1,L22033='PERAC-ngpPrcsTnD-mthncptr'!$C$1,L22033='PERAC-ngpPrcsTnD-mthncptr'!$D$1)</f>
        <v>0</v>
      </c>
      <c r="J22033" s="136">
        <f>IF(I22033=TRUE,G22033+'NPV Calcs'!$D$14,G22033)</f>
        <v>36734</v>
      </c>
      <c r="K22033" s="176">
        <f>IF(OR(B22033="GAS",B22033="COL",B22033="LAN",B22033="RICE",B22033="LIVE"),H22033*About!$B$98,IF(OR(B22033="CROP",B22033="NAA"),H22033*About!$B$99,H22033))</f>
        <v>9.1805815463890002E-4</v>
      </c>
      <c r="L22033" s="136" t="str">
        <f>INDEX('EPA Tech to Policy Mapping'!$D:$D,MATCH('EPA Data'!F22033,'EPA Tech to Policy Mapping'!$C:$C,0))</f>
        <v>ngps - production methane capture</v>
      </c>
    </row>
    <row r="22034" spans="1:12" x14ac:dyDescent="0.25">
      <c r="A22034" s="177" t="s">
        <v>425</v>
      </c>
      <c r="B22034" s="177" t="s">
        <v>433</v>
      </c>
      <c r="C22034" s="177">
        <v>2020</v>
      </c>
      <c r="D22034" s="177" t="s">
        <v>336</v>
      </c>
      <c r="E22034" s="177" t="s">
        <v>337</v>
      </c>
      <c r="F22034" s="177" t="s">
        <v>440</v>
      </c>
      <c r="G22034" s="177">
        <v>40633</v>
      </c>
      <c r="H22034" s="1">
        <v>4.1287362364500003E-6</v>
      </c>
      <c r="I22034" s="136" t="b">
        <f>OR(L22034='PERAC-ngpPrcsTnD-mthncptr'!$B$1,L22034='PERAC-ngpPrcsTnD-mthncptr'!$C$1,L22034='PERAC-ngpPrcsTnD-mthncptr'!$D$1)</f>
        <v>0</v>
      </c>
      <c r="J22034" s="136">
        <f>IF(I22034=TRUE,G22034+'NPV Calcs'!$D$14,G22034)</f>
        <v>40633</v>
      </c>
      <c r="K22034" s="176">
        <f>IF(OR(B22034="GAS",B22034="COL",B22034="LAN",B22034="RICE",B22034="LIVE"),H22034*About!$B$98,IF(OR(B22034="CROP",B22034="NAA"),H22034*About!$B$99,H22034))</f>
        <v>4.1287362364500003E-6</v>
      </c>
      <c r="L22034" s="136" t="str">
        <f>INDEX('EPA Tech to Policy Mapping'!$D:$D,MATCH('EPA Data'!F22034,'EPA Tech to Policy Mapping'!$C:$C,0))</f>
        <v>ngps - production methane capture</v>
      </c>
    </row>
    <row r="22035" spans="1:12" x14ac:dyDescent="0.25">
      <c r="A22035" s="177" t="s">
        <v>425</v>
      </c>
      <c r="B22035" s="177" t="s">
        <v>433</v>
      </c>
      <c r="C22035" s="177">
        <v>2020</v>
      </c>
      <c r="D22035" s="177" t="s">
        <v>336</v>
      </c>
      <c r="E22035" s="177" t="s">
        <v>337</v>
      </c>
      <c r="F22035" s="177" t="s">
        <v>453</v>
      </c>
      <c r="G22035" s="177">
        <v>41664</v>
      </c>
      <c r="H22035" s="177">
        <v>6.4889285713434003E-3</v>
      </c>
      <c r="I22035" s="136" t="b">
        <f>OR(L22035='PERAC-ngpPrcsTnD-mthncptr'!$B$1,L22035='PERAC-ngpPrcsTnD-mthncptr'!$C$1,L22035='PERAC-ngpPrcsTnD-mthncptr'!$D$1)</f>
        <v>0</v>
      </c>
      <c r="J22035" s="136">
        <f>IF(I22035=TRUE,G22035+'NPV Calcs'!$D$14,G22035)</f>
        <v>41664</v>
      </c>
      <c r="K22035" s="176">
        <f>IF(OR(B22035="GAS",B22035="COL",B22035="LAN",B22035="RICE",B22035="LIVE"),H22035*About!$B$98,IF(OR(B22035="CROP",B22035="NAA"),H22035*About!$B$99,H22035))</f>
        <v>6.4889285713434003E-3</v>
      </c>
      <c r="L22035" s="136" t="str">
        <f>INDEX('EPA Tech to Policy Mapping'!$D:$D,MATCH('EPA Data'!F22035,'EPA Tech to Policy Mapping'!$C:$C,0))</f>
        <v>ngps - production methane capture</v>
      </c>
    </row>
    <row r="22036" spans="1:12" x14ac:dyDescent="0.25">
      <c r="A22036" s="177" t="s">
        <v>425</v>
      </c>
      <c r="B22036" s="177" t="s">
        <v>433</v>
      </c>
      <c r="C22036" s="177">
        <v>2020</v>
      </c>
      <c r="D22036" s="177" t="s">
        <v>336</v>
      </c>
      <c r="E22036" s="177" t="s">
        <v>337</v>
      </c>
      <c r="F22036" s="177" t="s">
        <v>448</v>
      </c>
      <c r="G22036" s="177">
        <v>42540</v>
      </c>
      <c r="H22036" s="177">
        <v>3.8474582135677303E-2</v>
      </c>
      <c r="I22036" s="136" t="b">
        <f>OR(L22036='PERAC-ngpPrcsTnD-mthncptr'!$B$1,L22036='PERAC-ngpPrcsTnD-mthncptr'!$C$1,L22036='PERAC-ngpPrcsTnD-mthncptr'!$D$1)</f>
        <v>0</v>
      </c>
      <c r="J22036" s="136">
        <f>IF(I22036=TRUE,G22036+'NPV Calcs'!$D$14,G22036)</f>
        <v>42540</v>
      </c>
      <c r="K22036" s="176">
        <f>IF(OR(B22036="GAS",B22036="COL",B22036="LAN",B22036="RICE",B22036="LIVE"),H22036*About!$B$98,IF(OR(B22036="CROP",B22036="NAA"),H22036*About!$B$99,H22036))</f>
        <v>3.8474582135677303E-2</v>
      </c>
      <c r="L22036" s="136" t="str">
        <f>INDEX('EPA Tech to Policy Mapping'!$D:$D,MATCH('EPA Data'!F22036,'EPA Tech to Policy Mapping'!$C:$C,0))</f>
        <v>ngps - production methane capture</v>
      </c>
    </row>
    <row r="22037" spans="1:12" x14ac:dyDescent="0.25">
      <c r="A22037" s="177" t="s">
        <v>425</v>
      </c>
      <c r="B22037" s="177" t="s">
        <v>433</v>
      </c>
      <c r="C22037" s="177">
        <v>2020</v>
      </c>
      <c r="D22037" s="177" t="s">
        <v>336</v>
      </c>
      <c r="E22037" s="177" t="s">
        <v>337</v>
      </c>
      <c r="F22037" s="177" t="s">
        <v>453</v>
      </c>
      <c r="G22037" s="177">
        <v>50017</v>
      </c>
      <c r="H22037" s="177">
        <v>4.3259523808955999E-3</v>
      </c>
      <c r="I22037" s="136" t="b">
        <f>OR(L22037='PERAC-ngpPrcsTnD-mthncptr'!$B$1,L22037='PERAC-ngpPrcsTnD-mthncptr'!$C$1,L22037='PERAC-ngpPrcsTnD-mthncptr'!$D$1)</f>
        <v>0</v>
      </c>
      <c r="J22037" s="136">
        <f>IF(I22037=TRUE,G22037+'NPV Calcs'!$D$14,G22037)</f>
        <v>50017</v>
      </c>
      <c r="K22037" s="176">
        <f>IF(OR(B22037="GAS",B22037="COL",B22037="LAN",B22037="RICE",B22037="LIVE"),H22037*About!$B$98,IF(OR(B22037="CROP",B22037="NAA"),H22037*About!$B$99,H22037))</f>
        <v>4.3259523808955999E-3</v>
      </c>
      <c r="L22037" s="136" t="str">
        <f>INDEX('EPA Tech to Policy Mapping'!$D:$D,MATCH('EPA Data'!F22037,'EPA Tech to Policy Mapping'!$C:$C,0))</f>
        <v>ngps - production methane capture</v>
      </c>
    </row>
    <row r="22038" spans="1:12" x14ac:dyDescent="0.25">
      <c r="A22038" s="177" t="s">
        <v>425</v>
      </c>
      <c r="B22038" s="177" t="s">
        <v>433</v>
      </c>
      <c r="C22038" s="177">
        <v>2020</v>
      </c>
      <c r="D22038" s="177" t="s">
        <v>336</v>
      </c>
      <c r="E22038" s="177" t="s">
        <v>337</v>
      </c>
      <c r="F22038" s="177" t="s">
        <v>453</v>
      </c>
      <c r="G22038" s="177">
        <v>60466</v>
      </c>
      <c r="H22038" s="177">
        <v>7.2099204408000001E-4</v>
      </c>
      <c r="I22038" s="136" t="b">
        <f>OR(L22038='PERAC-ngpPrcsTnD-mthncptr'!$B$1,L22038='PERAC-ngpPrcsTnD-mthncptr'!$C$1,L22038='PERAC-ngpPrcsTnD-mthncptr'!$D$1)</f>
        <v>0</v>
      </c>
      <c r="J22038" s="136">
        <f>IF(I22038=TRUE,G22038+'NPV Calcs'!$D$14,G22038)</f>
        <v>60466</v>
      </c>
      <c r="K22038" s="176">
        <f>IF(OR(B22038="GAS",B22038="COL",B22038="LAN",B22038="RICE",B22038="LIVE"),H22038*About!$B$98,IF(OR(B22038="CROP",B22038="NAA"),H22038*About!$B$99,H22038))</f>
        <v>7.2099204408000001E-4</v>
      </c>
      <c r="L22038" s="136" t="str">
        <f>INDEX('EPA Tech to Policy Mapping'!$D:$D,MATCH('EPA Data'!F22038,'EPA Tech to Policy Mapping'!$C:$C,0))</f>
        <v>ngps - production methane capture</v>
      </c>
    </row>
    <row r="22039" spans="1:12" x14ac:dyDescent="0.25">
      <c r="A22039" s="177" t="s">
        <v>425</v>
      </c>
      <c r="B22039" s="177" t="s">
        <v>433</v>
      </c>
      <c r="C22039" s="177">
        <v>2020</v>
      </c>
      <c r="D22039" s="177" t="s">
        <v>336</v>
      </c>
      <c r="E22039" s="177" t="s">
        <v>337</v>
      </c>
      <c r="F22039" s="177" t="s">
        <v>460</v>
      </c>
      <c r="G22039" s="177">
        <v>87415</v>
      </c>
      <c r="H22039" s="177">
        <v>5.7755364105105001E-3</v>
      </c>
      <c r="I22039" s="136" t="b">
        <f>OR(L22039='PERAC-ngpPrcsTnD-mthncptr'!$B$1,L22039='PERAC-ngpPrcsTnD-mthncptr'!$C$1,L22039='PERAC-ngpPrcsTnD-mthncptr'!$D$1)</f>
        <v>0</v>
      </c>
      <c r="J22039" s="136">
        <f>IF(I22039=TRUE,G22039+'NPV Calcs'!$D$14,G22039)</f>
        <v>87415</v>
      </c>
      <c r="K22039" s="176">
        <f>IF(OR(B22039="GAS",B22039="COL",B22039="LAN",B22039="RICE",B22039="LIVE"),H22039*About!$B$98,IF(OR(B22039="CROP",B22039="NAA"),H22039*About!$B$99,H22039))</f>
        <v>5.7755364105105001E-3</v>
      </c>
      <c r="L22039" s="136" t="str">
        <f>INDEX('EPA Tech to Policy Mapping'!$D:$D,MATCH('EPA Data'!F22039,'EPA Tech to Policy Mapping'!$C:$C,0))</f>
        <v>ngps - production methane capture</v>
      </c>
    </row>
    <row r="22040" spans="1:12" x14ac:dyDescent="0.25">
      <c r="A22040" s="177" t="s">
        <v>425</v>
      </c>
      <c r="B22040" s="177" t="s">
        <v>433</v>
      </c>
      <c r="C22040" s="177">
        <v>2020</v>
      </c>
      <c r="D22040" s="177" t="s">
        <v>336</v>
      </c>
      <c r="E22040" s="177" t="s">
        <v>337</v>
      </c>
      <c r="F22040" s="177" t="s">
        <v>453</v>
      </c>
      <c r="G22040" s="177">
        <v>100000</v>
      </c>
      <c r="H22040" s="1">
        <v>9.9999999999999998E-13</v>
      </c>
      <c r="I22040" s="136" t="b">
        <f>OR(L22040='PERAC-ngpPrcsTnD-mthncptr'!$B$1,L22040='PERAC-ngpPrcsTnD-mthncptr'!$C$1,L22040='PERAC-ngpPrcsTnD-mthncptr'!$D$1)</f>
        <v>0</v>
      </c>
      <c r="J22040" s="136">
        <f>IF(I22040=TRUE,G22040+'NPV Calcs'!$D$14,G22040)</f>
        <v>100000</v>
      </c>
      <c r="K22040" s="176">
        <f>IF(OR(B22040="GAS",B22040="COL",B22040="LAN",B22040="RICE",B22040="LIVE"),H22040*About!$B$98,IF(OR(B22040="CROP",B22040="NAA"),H22040*About!$B$99,H22040))</f>
        <v>9.9999999999999998E-13</v>
      </c>
      <c r="L22040" s="136" t="str">
        <f>INDEX('EPA Tech to Policy Mapping'!$D:$D,MATCH('EPA Data'!F22040,'EPA Tech to Policy Mapping'!$C:$C,0))</f>
        <v>ngps - production methane capture</v>
      </c>
    </row>
    <row r="22041" spans="1:12" x14ac:dyDescent="0.25">
      <c r="A22041" s="177" t="s">
        <v>425</v>
      </c>
      <c r="B22041" s="177" t="s">
        <v>433</v>
      </c>
      <c r="C22041" s="177">
        <v>2020</v>
      </c>
      <c r="D22041" s="177" t="s">
        <v>336</v>
      </c>
      <c r="E22041" s="177" t="s">
        <v>337</v>
      </c>
      <c r="F22041" s="177" t="s">
        <v>454</v>
      </c>
      <c r="G22041" s="177">
        <v>124383</v>
      </c>
      <c r="H22041" s="177">
        <v>3.04850721359252</v>
      </c>
      <c r="I22041" s="136" t="b">
        <f>OR(L22041='PERAC-ngpPrcsTnD-mthncptr'!$B$1,L22041='PERAC-ngpPrcsTnD-mthncptr'!$C$1,L22041='PERAC-ngpPrcsTnD-mthncptr'!$D$1)</f>
        <v>1</v>
      </c>
      <c r="J22041" s="136">
        <f>IF(I22041=TRUE,G22041+'NPV Calcs'!$D$14,G22041)</f>
        <v>124391.06146796244</v>
      </c>
      <c r="K22041" s="176">
        <f>IF(OR(B22041="GAS",B22041="COL",B22041="LAN",B22041="RICE",B22041="LIVE"),H22041*About!$B$98,IF(OR(B22041="CROP",B22041="NAA"),H22041*About!$B$99,H22041))</f>
        <v>3.04850721359252</v>
      </c>
      <c r="L22041" s="136" t="str">
        <f>INDEX('EPA Tech to Policy Mapping'!$D:$D,MATCH('EPA Data'!F22041,'EPA Tech to Policy Mapping'!$C:$C,0))</f>
        <v>ngps - T&amp;D methane capture</v>
      </c>
    </row>
    <row r="22042" spans="1:12" x14ac:dyDescent="0.25">
      <c r="A22042" s="177" t="s">
        <v>425</v>
      </c>
      <c r="B22042" s="177" t="s">
        <v>433</v>
      </c>
      <c r="C22042" s="177">
        <v>2020</v>
      </c>
      <c r="D22042" s="177" t="s">
        <v>336</v>
      </c>
      <c r="E22042" s="177" t="s">
        <v>337</v>
      </c>
      <c r="F22042" s="177" t="s">
        <v>453</v>
      </c>
      <c r="G22042" s="177">
        <v>306707</v>
      </c>
      <c r="H22042" s="177">
        <v>4.4078618520870002E-4</v>
      </c>
      <c r="I22042" s="136" t="b">
        <f>OR(L22042='PERAC-ngpPrcsTnD-mthncptr'!$B$1,L22042='PERAC-ngpPrcsTnD-mthncptr'!$C$1,L22042='PERAC-ngpPrcsTnD-mthncptr'!$D$1)</f>
        <v>0</v>
      </c>
      <c r="J22042" s="136">
        <f>IF(I22042=TRUE,G22042+'NPV Calcs'!$D$14,G22042)</f>
        <v>306707</v>
      </c>
      <c r="K22042" s="176">
        <f>IF(OR(B22042="GAS",B22042="COL",B22042="LAN",B22042="RICE",B22042="LIVE"),H22042*About!$B$98,IF(OR(B22042="CROP",B22042="NAA"),H22042*About!$B$99,H22042))</f>
        <v>4.4078618520870002E-4</v>
      </c>
      <c r="L22042" s="136" t="str">
        <f>INDEX('EPA Tech to Policy Mapping'!$D:$D,MATCH('EPA Data'!F22042,'EPA Tech to Policy Mapping'!$C:$C,0))</f>
        <v>ngps - production methane capture</v>
      </c>
    </row>
    <row r="22043" spans="1:12" x14ac:dyDescent="0.25">
      <c r="A22043" s="177" t="s">
        <v>425</v>
      </c>
      <c r="B22043" s="177" t="s">
        <v>433</v>
      </c>
      <c r="C22043" s="177">
        <v>2020</v>
      </c>
      <c r="D22043" s="177" t="s">
        <v>336</v>
      </c>
      <c r="E22043" s="177" t="s">
        <v>337</v>
      </c>
      <c r="F22043" s="177" t="s">
        <v>453</v>
      </c>
      <c r="G22043" s="177">
        <v>368189</v>
      </c>
      <c r="H22043" s="177">
        <v>2.9385744710449998E-4</v>
      </c>
      <c r="I22043" s="136" t="b">
        <f>OR(L22043='PERAC-ngpPrcsTnD-mthncptr'!$B$1,L22043='PERAC-ngpPrcsTnD-mthncptr'!$C$1,L22043='PERAC-ngpPrcsTnD-mthncptr'!$D$1)</f>
        <v>0</v>
      </c>
      <c r="J22043" s="136">
        <f>IF(I22043=TRUE,G22043+'NPV Calcs'!$D$14,G22043)</f>
        <v>368189</v>
      </c>
      <c r="K22043" s="176">
        <f>IF(OR(B22043="GAS",B22043="COL",B22043="LAN",B22043="RICE",B22043="LIVE"),H22043*About!$B$98,IF(OR(B22043="CROP",B22043="NAA"),H22043*About!$B$99,H22043))</f>
        <v>2.9385744710449998E-4</v>
      </c>
      <c r="L22043" s="136" t="str">
        <f>INDEX('EPA Tech to Policy Mapping'!$D:$D,MATCH('EPA Data'!F22043,'EPA Tech to Policy Mapping'!$C:$C,0))</f>
        <v>ngps - production methane capture</v>
      </c>
    </row>
    <row r="22044" spans="1:12" x14ac:dyDescent="0.25">
      <c r="A22044" s="177" t="s">
        <v>425</v>
      </c>
      <c r="B22044" s="177" t="s">
        <v>433</v>
      </c>
      <c r="C22044" s="177">
        <v>2020</v>
      </c>
      <c r="D22044" s="177" t="s">
        <v>336</v>
      </c>
      <c r="E22044" s="177" t="s">
        <v>337</v>
      </c>
      <c r="F22044" s="177" t="s">
        <v>453</v>
      </c>
      <c r="G22044" s="177">
        <v>445106</v>
      </c>
      <c r="H22044" s="177">
        <v>4.8976242396700002E-5</v>
      </c>
      <c r="I22044" s="136" t="b">
        <f>OR(L22044='PERAC-ngpPrcsTnD-mthncptr'!$B$1,L22044='PERAC-ngpPrcsTnD-mthncptr'!$C$1,L22044='PERAC-ngpPrcsTnD-mthncptr'!$D$1)</f>
        <v>0</v>
      </c>
      <c r="J22044" s="136">
        <f>IF(I22044=TRUE,G22044+'NPV Calcs'!$D$14,G22044)</f>
        <v>445106</v>
      </c>
      <c r="K22044" s="176">
        <f>IF(OR(B22044="GAS",B22044="COL",B22044="LAN",B22044="RICE",B22044="LIVE"),H22044*About!$B$98,IF(OR(B22044="CROP",B22044="NAA"),H22044*About!$B$99,H22044))</f>
        <v>4.8976242396700002E-5</v>
      </c>
      <c r="L22044" s="136" t="str">
        <f>INDEX('EPA Tech to Policy Mapping'!$D:$D,MATCH('EPA Data'!F22044,'EPA Tech to Policy Mapping'!$C:$C,0))</f>
        <v>ngps - production methane capture</v>
      </c>
    </row>
    <row r="22045" spans="1:12" x14ac:dyDescent="0.25">
      <c r="A22045" s="177" t="s">
        <v>425</v>
      </c>
      <c r="B22045" s="177" t="s">
        <v>433</v>
      </c>
      <c r="C22045" s="177">
        <v>2020</v>
      </c>
      <c r="D22045" s="177" t="s">
        <v>336</v>
      </c>
      <c r="E22045" s="177" t="s">
        <v>337</v>
      </c>
      <c r="F22045" s="177" t="s">
        <v>460</v>
      </c>
      <c r="G22045" s="177">
        <v>667511</v>
      </c>
      <c r="H22045" s="177">
        <v>3.1111745629460001E-3</v>
      </c>
      <c r="I22045" s="136" t="b">
        <f>OR(L22045='PERAC-ngpPrcsTnD-mthncptr'!$B$1,L22045='PERAC-ngpPrcsTnD-mthncptr'!$C$1,L22045='PERAC-ngpPrcsTnD-mthncptr'!$D$1)</f>
        <v>0</v>
      </c>
      <c r="J22045" s="136">
        <f>IF(I22045=TRUE,G22045+'NPV Calcs'!$D$14,G22045)</f>
        <v>667511</v>
      </c>
      <c r="K22045" s="176">
        <f>IF(OR(B22045="GAS",B22045="COL",B22045="LAN",B22045="RICE",B22045="LIVE"),H22045*About!$B$98,IF(OR(B22045="CROP",B22045="NAA"),H22045*About!$B$99,H22045))</f>
        <v>3.1111745629460001E-3</v>
      </c>
      <c r="L22045" s="136" t="str">
        <f>INDEX('EPA Tech to Policy Mapping'!$D:$D,MATCH('EPA Data'!F22045,'EPA Tech to Policy Mapping'!$C:$C,0))</f>
        <v>ngps - production methane capture</v>
      </c>
    </row>
    <row r="22046" spans="1:12" x14ac:dyDescent="0.25">
      <c r="A22046" s="177" t="s">
        <v>425</v>
      </c>
      <c r="B22046" s="177" t="s">
        <v>433</v>
      </c>
      <c r="C22046" s="177">
        <v>2020</v>
      </c>
      <c r="D22046" s="177" t="s">
        <v>336</v>
      </c>
      <c r="E22046" s="177" t="s">
        <v>337</v>
      </c>
      <c r="F22046" s="177" t="s">
        <v>448</v>
      </c>
      <c r="G22046" s="177">
        <v>2053355</v>
      </c>
      <c r="H22046" s="177">
        <v>9.8361903801560003E-3</v>
      </c>
      <c r="I22046" s="136" t="b">
        <f>OR(L22046='PERAC-ngpPrcsTnD-mthncptr'!$B$1,L22046='PERAC-ngpPrcsTnD-mthncptr'!$C$1,L22046='PERAC-ngpPrcsTnD-mthncptr'!$D$1)</f>
        <v>0</v>
      </c>
      <c r="J22046" s="136">
        <f>IF(I22046=TRUE,G22046+'NPV Calcs'!$D$14,G22046)</f>
        <v>2053355</v>
      </c>
      <c r="K22046" s="176">
        <f>IF(OR(B22046="GAS",B22046="COL",B22046="LAN",B22046="RICE",B22046="LIVE"),H22046*About!$B$98,IF(OR(B22046="CROP",B22046="NAA"),H22046*About!$B$99,H22046))</f>
        <v>9.8361903801560003E-3</v>
      </c>
      <c r="L22046" s="136" t="str">
        <f>INDEX('EPA Tech to Policy Mapping'!$D:$D,MATCH('EPA Data'!F22046,'EPA Tech to Policy Mapping'!$C:$C,0))</f>
        <v>ngps - production methane capture</v>
      </c>
    </row>
    <row r="22047" spans="1:12" x14ac:dyDescent="0.25">
      <c r="A22047" s="177" t="s">
        <v>425</v>
      </c>
      <c r="B22047" s="177" t="s">
        <v>433</v>
      </c>
      <c r="C22047" s="177">
        <v>2020</v>
      </c>
      <c r="D22047" s="177" t="s">
        <v>336</v>
      </c>
      <c r="E22047" s="177" t="s">
        <v>337</v>
      </c>
      <c r="F22047" s="177" t="s">
        <v>453</v>
      </c>
      <c r="G22047" s="177">
        <v>3683435</v>
      </c>
      <c r="H22047" s="177">
        <v>1.192859926959E-4</v>
      </c>
      <c r="I22047" s="136" t="b">
        <f>OR(L22047='PERAC-ngpPrcsTnD-mthncptr'!$B$1,L22047='PERAC-ngpPrcsTnD-mthncptr'!$C$1,L22047='PERAC-ngpPrcsTnD-mthncptr'!$D$1)</f>
        <v>0</v>
      </c>
      <c r="J22047" s="136">
        <f>IF(I22047=TRUE,G22047+'NPV Calcs'!$D$14,G22047)</f>
        <v>3683435</v>
      </c>
      <c r="K22047" s="176">
        <f>IF(OR(B22047="GAS",B22047="COL",B22047="LAN",B22047="RICE",B22047="LIVE"),H22047*About!$B$98,IF(OR(B22047="CROP",B22047="NAA"),H22047*About!$B$99,H22047))</f>
        <v>1.192859926959E-4</v>
      </c>
      <c r="L22047" s="136" t="str">
        <f>INDEX('EPA Tech to Policy Mapping'!$D:$D,MATCH('EPA Data'!F22047,'EPA Tech to Policy Mapping'!$C:$C,0))</f>
        <v>ngps - production methane capture</v>
      </c>
    </row>
    <row r="22048" spans="1:12" x14ac:dyDescent="0.25">
      <c r="A22048" s="177" t="s">
        <v>425</v>
      </c>
      <c r="B22048" s="177" t="s">
        <v>433</v>
      </c>
      <c r="C22048" s="177">
        <v>2020</v>
      </c>
      <c r="D22048" s="177" t="s">
        <v>336</v>
      </c>
      <c r="E22048" s="177" t="s">
        <v>337</v>
      </c>
      <c r="F22048" s="177" t="s">
        <v>453</v>
      </c>
      <c r="G22048" s="177">
        <v>4421794</v>
      </c>
      <c r="H22048" s="177">
        <v>7.9523997555999994E-5</v>
      </c>
      <c r="I22048" s="136" t="b">
        <f>OR(L22048='PERAC-ngpPrcsTnD-mthncptr'!$B$1,L22048='PERAC-ngpPrcsTnD-mthncptr'!$C$1,L22048='PERAC-ngpPrcsTnD-mthncptr'!$D$1)</f>
        <v>0</v>
      </c>
      <c r="J22048" s="136">
        <f>IF(I22048=TRUE,G22048+'NPV Calcs'!$D$14,G22048)</f>
        <v>4421794</v>
      </c>
      <c r="K22048" s="176">
        <f>IF(OR(B22048="GAS",B22048="COL",B22048="LAN",B22048="RICE",B22048="LIVE"),H22048*About!$B$98,IF(OR(B22048="CROP",B22048="NAA"),H22048*About!$B$99,H22048))</f>
        <v>7.9523997555999994E-5</v>
      </c>
      <c r="L22048" s="136" t="str">
        <f>INDEX('EPA Tech to Policy Mapping'!$D:$D,MATCH('EPA Data'!F22048,'EPA Tech to Policy Mapping'!$C:$C,0))</f>
        <v>ngps - production methane capture</v>
      </c>
    </row>
    <row r="22049" spans="1:12" x14ac:dyDescent="0.25">
      <c r="A22049" s="177" t="s">
        <v>425</v>
      </c>
      <c r="B22049" s="177" t="s">
        <v>433</v>
      </c>
      <c r="C22049" s="177">
        <v>2020</v>
      </c>
      <c r="D22049" s="177" t="s">
        <v>336</v>
      </c>
      <c r="E22049" s="177" t="s">
        <v>337</v>
      </c>
      <c r="F22049" s="177" t="s">
        <v>453</v>
      </c>
      <c r="G22049" s="177">
        <v>5345521</v>
      </c>
      <c r="H22049" s="177">
        <v>1.32539989863E-5</v>
      </c>
      <c r="I22049" s="136" t="b">
        <f>OR(L22049='PERAC-ngpPrcsTnD-mthncptr'!$B$1,L22049='PERAC-ngpPrcsTnD-mthncptr'!$C$1,L22049='PERAC-ngpPrcsTnD-mthncptr'!$D$1)</f>
        <v>0</v>
      </c>
      <c r="J22049" s="136">
        <f>IF(I22049=TRUE,G22049+'NPV Calcs'!$D$14,G22049)</f>
        <v>5345521</v>
      </c>
      <c r="K22049" s="176">
        <f>IF(OR(B22049="GAS",B22049="COL",B22049="LAN",B22049="RICE",B22049="LIVE"),H22049*About!$B$98,IF(OR(B22049="CROP",B22049="NAA"),H22049*About!$B$99,H22049))</f>
        <v>1.32539989863E-5</v>
      </c>
      <c r="L22049" s="136" t="str">
        <f>INDEX('EPA Tech to Policy Mapping'!$D:$D,MATCH('EPA Data'!F22049,'EPA Tech to Policy Mapping'!$C:$C,0))</f>
        <v>ngps - production methane capture</v>
      </c>
    </row>
    <row r="22050" spans="1:12" x14ac:dyDescent="0.25">
      <c r="A22050" s="177" t="s">
        <v>425</v>
      </c>
      <c r="B22050" s="177" t="s">
        <v>433</v>
      </c>
      <c r="C22050" s="177">
        <v>2025</v>
      </c>
      <c r="D22050" s="177" t="s">
        <v>59</v>
      </c>
      <c r="E22050" s="177" t="s">
        <v>60</v>
      </c>
      <c r="F22050" s="177" t="s">
        <v>434</v>
      </c>
      <c r="G22050" s="177">
        <v>-100000</v>
      </c>
      <c r="H22050" s="177">
        <v>0</v>
      </c>
      <c r="I22050" s="136" t="b">
        <f>OR(L22050='PERAC-ngpPrcsTnD-mthncptr'!$B$1,L22050='PERAC-ngpPrcsTnD-mthncptr'!$C$1,L22050='PERAC-ngpPrcsTnD-mthncptr'!$D$1)</f>
        <v>0</v>
      </c>
      <c r="J22050" s="136">
        <f>IF(I22050=TRUE,G22050+'NPV Calcs'!$D$14,G22050)</f>
        <v>-100000</v>
      </c>
      <c r="K22050" s="176">
        <f>IF(OR(B22050="GAS",B22050="COL",B22050="LAN",B22050="RICE",B22050="LIVE"),H22050*About!$B$98,IF(OR(B22050="CROP",B22050="NAA"),H22050*About!$B$99,H22050))</f>
        <v>0</v>
      </c>
      <c r="L22050" s="136" t="str">
        <f>INDEX('EPA Tech to Policy Mapping'!$D:$D,MATCH('EPA Data'!F22050,'EPA Tech to Policy Mapping'!$C:$C,0))</f>
        <v>ngps - production methane capture</v>
      </c>
    </row>
    <row r="22051" spans="1:12" x14ac:dyDescent="0.25">
      <c r="A22051" s="177" t="s">
        <v>425</v>
      </c>
      <c r="B22051" s="177" t="s">
        <v>433</v>
      </c>
      <c r="C22051" s="177">
        <v>2025</v>
      </c>
      <c r="D22051" s="177" t="s">
        <v>59</v>
      </c>
      <c r="E22051" s="177" t="s">
        <v>60</v>
      </c>
      <c r="F22051" s="177" t="s">
        <v>434</v>
      </c>
      <c r="G22051" s="177">
        <v>-155</v>
      </c>
      <c r="H22051" s="177">
        <v>7.4992356821895001E-3</v>
      </c>
      <c r="I22051" s="136" t="b">
        <f>OR(L22051='PERAC-ngpPrcsTnD-mthncptr'!$B$1,L22051='PERAC-ngpPrcsTnD-mthncptr'!$C$1,L22051='PERAC-ngpPrcsTnD-mthncptr'!$D$1)</f>
        <v>0</v>
      </c>
      <c r="J22051" s="136">
        <f>IF(I22051=TRUE,G22051+'NPV Calcs'!$D$14,G22051)</f>
        <v>-155</v>
      </c>
      <c r="K22051" s="176">
        <f>IF(OR(B22051="GAS",B22051="COL",B22051="LAN",B22051="RICE",B22051="LIVE"),H22051*About!$B$98,IF(OR(B22051="CROP",B22051="NAA"),H22051*About!$B$99,H22051))</f>
        <v>7.4992356821895001E-3</v>
      </c>
      <c r="L22051" s="136" t="str">
        <f>INDEX('EPA Tech to Policy Mapping'!$D:$D,MATCH('EPA Data'!F22051,'EPA Tech to Policy Mapping'!$C:$C,0))</f>
        <v>ngps - production methane capture</v>
      </c>
    </row>
    <row r="22052" spans="1:12" x14ac:dyDescent="0.25">
      <c r="A22052" s="177" t="s">
        <v>425</v>
      </c>
      <c r="B22052" s="177" t="s">
        <v>433</v>
      </c>
      <c r="C22052" s="177">
        <v>2025</v>
      </c>
      <c r="D22052" s="177" t="s">
        <v>59</v>
      </c>
      <c r="E22052" s="177" t="s">
        <v>60</v>
      </c>
      <c r="F22052" s="177" t="s">
        <v>434</v>
      </c>
      <c r="G22052" s="177">
        <v>-155</v>
      </c>
      <c r="H22052" s="177">
        <v>0</v>
      </c>
      <c r="I22052" s="136" t="b">
        <f>OR(L22052='PERAC-ngpPrcsTnD-mthncptr'!$B$1,L22052='PERAC-ngpPrcsTnD-mthncptr'!$C$1,L22052='PERAC-ngpPrcsTnD-mthncptr'!$D$1)</f>
        <v>0</v>
      </c>
      <c r="J22052" s="136">
        <f>IF(I22052=TRUE,G22052+'NPV Calcs'!$D$14,G22052)</f>
        <v>-155</v>
      </c>
      <c r="K22052" s="176">
        <f>IF(OR(B22052="GAS",B22052="COL",B22052="LAN",B22052="RICE",B22052="LIVE"),H22052*About!$B$98,IF(OR(B22052="CROP",B22052="NAA"),H22052*About!$B$99,H22052))</f>
        <v>0</v>
      </c>
      <c r="L22052" s="136" t="str">
        <f>INDEX('EPA Tech to Policy Mapping'!$D:$D,MATCH('EPA Data'!F22052,'EPA Tech to Policy Mapping'!$C:$C,0))</f>
        <v>ngps - production methane capture</v>
      </c>
    </row>
    <row r="22053" spans="1:12" x14ac:dyDescent="0.25">
      <c r="A22053" s="177" t="s">
        <v>425</v>
      </c>
      <c r="B22053" s="177" t="s">
        <v>433</v>
      </c>
      <c r="C22053" s="177">
        <v>2025</v>
      </c>
      <c r="D22053" s="177" t="s">
        <v>59</v>
      </c>
      <c r="E22053" s="177" t="s">
        <v>60</v>
      </c>
      <c r="F22053" s="177" t="s">
        <v>435</v>
      </c>
      <c r="G22053" s="177">
        <v>-14</v>
      </c>
      <c r="H22053" s="177">
        <v>1.3502670299200001E-5</v>
      </c>
      <c r="I22053" s="136" t="b">
        <f>OR(L22053='PERAC-ngpPrcsTnD-mthncptr'!$B$1,L22053='PERAC-ngpPrcsTnD-mthncptr'!$C$1,L22053='PERAC-ngpPrcsTnD-mthncptr'!$D$1)</f>
        <v>0</v>
      </c>
      <c r="J22053" s="136">
        <f>IF(I22053=TRUE,G22053+'NPV Calcs'!$D$14,G22053)</f>
        <v>-14</v>
      </c>
      <c r="K22053" s="176">
        <f>IF(OR(B22053="GAS",B22053="COL",B22053="LAN",B22053="RICE",B22053="LIVE"),H22053*About!$B$98,IF(OR(B22053="CROP",B22053="NAA"),H22053*About!$B$99,H22053))</f>
        <v>1.3502670299200001E-5</v>
      </c>
      <c r="L22053" s="136" t="str">
        <f>INDEX('EPA Tech to Policy Mapping'!$D:$D,MATCH('EPA Data'!F22053,'EPA Tech to Policy Mapping'!$C:$C,0))</f>
        <v>ngps - production methane capture</v>
      </c>
    </row>
    <row r="22054" spans="1:12" x14ac:dyDescent="0.25">
      <c r="A22054" s="177" t="s">
        <v>425</v>
      </c>
      <c r="B22054" s="177" t="s">
        <v>433</v>
      </c>
      <c r="C22054" s="177">
        <v>2025</v>
      </c>
      <c r="D22054" s="177" t="s">
        <v>59</v>
      </c>
      <c r="E22054" s="177" t="s">
        <v>60</v>
      </c>
      <c r="F22054" s="177" t="s">
        <v>436</v>
      </c>
      <c r="G22054" s="177">
        <v>-10</v>
      </c>
      <c r="H22054" s="177">
        <v>8.9600927021819994E-3</v>
      </c>
      <c r="I22054" s="136" t="b">
        <f>OR(L22054='PERAC-ngpPrcsTnD-mthncptr'!$B$1,L22054='PERAC-ngpPrcsTnD-mthncptr'!$C$1,L22054='PERAC-ngpPrcsTnD-mthncptr'!$D$1)</f>
        <v>1</v>
      </c>
      <c r="J22054" s="136">
        <f>IF(I22054=TRUE,G22054+'NPV Calcs'!$D$14,G22054)</f>
        <v>-1.9385320375570494</v>
      </c>
      <c r="K22054" s="176">
        <f>IF(OR(B22054="GAS",B22054="COL",B22054="LAN",B22054="RICE",B22054="LIVE"),H22054*About!$B$98,IF(OR(B22054="CROP",B22054="NAA"),H22054*About!$B$99,H22054))</f>
        <v>8.9600927021819994E-3</v>
      </c>
      <c r="L22054" s="136" t="str">
        <f>INDEX('EPA Tech to Policy Mapping'!$D:$D,MATCH('EPA Data'!F22054,'EPA Tech to Policy Mapping'!$C:$C,0))</f>
        <v>ngps - T&amp;D methane capture</v>
      </c>
    </row>
    <row r="22055" spans="1:12" x14ac:dyDescent="0.25">
      <c r="A22055" s="177" t="s">
        <v>425</v>
      </c>
      <c r="B22055" s="177" t="s">
        <v>433</v>
      </c>
      <c r="C22055" s="177">
        <v>2025</v>
      </c>
      <c r="D22055" s="177" t="s">
        <v>59</v>
      </c>
      <c r="E22055" s="177" t="s">
        <v>60</v>
      </c>
      <c r="F22055" s="177" t="s">
        <v>438</v>
      </c>
      <c r="G22055" s="177">
        <v>-9</v>
      </c>
      <c r="H22055" s="177">
        <v>2.6541014449300001E-5</v>
      </c>
      <c r="I22055" s="136" t="b">
        <f>OR(L22055='PERAC-ngpPrcsTnD-mthncptr'!$B$1,L22055='PERAC-ngpPrcsTnD-mthncptr'!$C$1,L22055='PERAC-ngpPrcsTnD-mthncptr'!$D$1)</f>
        <v>0</v>
      </c>
      <c r="J22055" s="136">
        <f>IF(I22055=TRUE,G22055+'NPV Calcs'!$D$14,G22055)</f>
        <v>-9</v>
      </c>
      <c r="K22055" s="176">
        <f>IF(OR(B22055="GAS",B22055="COL",B22055="LAN",B22055="RICE",B22055="LIVE"),H22055*About!$B$98,IF(OR(B22055="CROP",B22055="NAA"),H22055*About!$B$99,H22055))</f>
        <v>2.6541014449300001E-5</v>
      </c>
      <c r="L22055" s="136" t="str">
        <f>INDEX('EPA Tech to Policy Mapping'!$D:$D,MATCH('EPA Data'!F22055,'EPA Tech to Policy Mapping'!$C:$C,0))</f>
        <v>ngps - production methane capture</v>
      </c>
    </row>
    <row r="22056" spans="1:12" x14ac:dyDescent="0.25">
      <c r="A22056" s="177" t="s">
        <v>425</v>
      </c>
      <c r="B22056" s="177" t="s">
        <v>433</v>
      </c>
      <c r="C22056" s="177">
        <v>2025</v>
      </c>
      <c r="D22056" s="177" t="s">
        <v>59</v>
      </c>
      <c r="E22056" s="177" t="s">
        <v>60</v>
      </c>
      <c r="F22056" s="177" t="s">
        <v>437</v>
      </c>
      <c r="G22056" s="177">
        <v>-8</v>
      </c>
      <c r="H22056" s="177">
        <v>1.00256404548418E-2</v>
      </c>
      <c r="I22056" s="136" t="b">
        <f>OR(L22056='PERAC-ngpPrcsTnD-mthncptr'!$B$1,L22056='PERAC-ngpPrcsTnD-mthncptr'!$C$1,L22056='PERAC-ngpPrcsTnD-mthncptr'!$D$1)</f>
        <v>1</v>
      </c>
      <c r="J22056" s="136">
        <f>IF(I22056=TRUE,G22056+'NPV Calcs'!$D$14,G22056)</f>
        <v>6.1467962442950608E-2</v>
      </c>
      <c r="K22056" s="176">
        <f>IF(OR(B22056="GAS",B22056="COL",B22056="LAN",B22056="RICE",B22056="LIVE"),H22056*About!$B$98,IF(OR(B22056="CROP",B22056="NAA"),H22056*About!$B$99,H22056))</f>
        <v>1.00256404548418E-2</v>
      </c>
      <c r="L22056" s="136" t="str">
        <f>INDEX('EPA Tech to Policy Mapping'!$D:$D,MATCH('EPA Data'!F22056,'EPA Tech to Policy Mapping'!$C:$C,0))</f>
        <v>ngps - processing methane capture</v>
      </c>
    </row>
    <row r="22057" spans="1:12" x14ac:dyDescent="0.25">
      <c r="A22057" s="177" t="s">
        <v>425</v>
      </c>
      <c r="B22057" s="177" t="s">
        <v>433</v>
      </c>
      <c r="C22057" s="177">
        <v>2025</v>
      </c>
      <c r="D22057" s="177" t="s">
        <v>59</v>
      </c>
      <c r="E22057" s="177" t="s">
        <v>60</v>
      </c>
      <c r="F22057" s="177" t="s">
        <v>435</v>
      </c>
      <c r="G22057" s="177">
        <v>-8</v>
      </c>
      <c r="H22057" s="177">
        <v>1.09374550448E-5</v>
      </c>
      <c r="I22057" s="136" t="b">
        <f>OR(L22057='PERAC-ngpPrcsTnD-mthncptr'!$B$1,L22057='PERAC-ngpPrcsTnD-mthncptr'!$C$1,L22057='PERAC-ngpPrcsTnD-mthncptr'!$D$1)</f>
        <v>0</v>
      </c>
      <c r="J22057" s="136">
        <f>IF(I22057=TRUE,G22057+'NPV Calcs'!$D$14,G22057)</f>
        <v>-8</v>
      </c>
      <c r="K22057" s="176">
        <f>IF(OR(B22057="GAS",B22057="COL",B22057="LAN",B22057="RICE",B22057="LIVE"),H22057*About!$B$98,IF(OR(B22057="CROP",B22057="NAA"),H22057*About!$B$99,H22057))</f>
        <v>1.09374550448E-5</v>
      </c>
      <c r="L22057" s="136" t="str">
        <f>INDEX('EPA Tech to Policy Mapping'!$D:$D,MATCH('EPA Data'!F22057,'EPA Tech to Policy Mapping'!$C:$C,0))</f>
        <v>ngps - production methane capture</v>
      </c>
    </row>
    <row r="22058" spans="1:12" x14ac:dyDescent="0.25">
      <c r="A22058" s="177" t="s">
        <v>425</v>
      </c>
      <c r="B22058" s="177" t="s">
        <v>433</v>
      </c>
      <c r="C22058" s="177">
        <v>2025</v>
      </c>
      <c r="D22058" s="177" t="s">
        <v>59</v>
      </c>
      <c r="E22058" s="177" t="s">
        <v>60</v>
      </c>
      <c r="F22058" s="177" t="s">
        <v>457</v>
      </c>
      <c r="G22058" s="177">
        <v>-8</v>
      </c>
      <c r="H22058" s="177">
        <v>0.219383979681879</v>
      </c>
      <c r="I22058" s="136" t="b">
        <f>OR(L22058='PERAC-ngpPrcsTnD-mthncptr'!$B$1,L22058='PERAC-ngpPrcsTnD-mthncptr'!$C$1,L22058='PERAC-ngpPrcsTnD-mthncptr'!$D$1)</f>
        <v>0</v>
      </c>
      <c r="J22058" s="136">
        <f>IF(I22058=TRUE,G22058+'NPV Calcs'!$D$14,G22058)</f>
        <v>-8</v>
      </c>
      <c r="K22058" s="176">
        <f>IF(OR(B22058="GAS",B22058="COL",B22058="LAN",B22058="RICE",B22058="LIVE"),H22058*About!$B$98,IF(OR(B22058="CROP",B22058="NAA"),H22058*About!$B$99,H22058))</f>
        <v>0.219383979681879</v>
      </c>
      <c r="L22058" s="136" t="str">
        <f>INDEX('EPA Tech to Policy Mapping'!$D:$D,MATCH('EPA Data'!F22058,'EPA Tech to Policy Mapping'!$C:$C,0))</f>
        <v>ngps - production methane capture</v>
      </c>
    </row>
    <row r="22059" spans="1:12" x14ac:dyDescent="0.25">
      <c r="A22059" s="177" t="s">
        <v>425</v>
      </c>
      <c r="B22059" s="177" t="s">
        <v>433</v>
      </c>
      <c r="C22059" s="177">
        <v>2025</v>
      </c>
      <c r="D22059" s="177" t="s">
        <v>59</v>
      </c>
      <c r="E22059" s="177" t="s">
        <v>60</v>
      </c>
      <c r="F22059" s="177" t="s">
        <v>435</v>
      </c>
      <c r="G22059" s="177">
        <v>-7</v>
      </c>
      <c r="H22059" s="177">
        <v>1.4157812984189999E-4</v>
      </c>
      <c r="I22059" s="136" t="b">
        <f>OR(L22059='PERAC-ngpPrcsTnD-mthncptr'!$B$1,L22059='PERAC-ngpPrcsTnD-mthncptr'!$C$1,L22059='PERAC-ngpPrcsTnD-mthncptr'!$D$1)</f>
        <v>0</v>
      </c>
      <c r="J22059" s="136">
        <f>IF(I22059=TRUE,G22059+'NPV Calcs'!$D$14,G22059)</f>
        <v>-7</v>
      </c>
      <c r="K22059" s="176">
        <f>IF(OR(B22059="GAS",B22059="COL",B22059="LAN",B22059="RICE",B22059="LIVE"),H22059*About!$B$98,IF(OR(B22059="CROP",B22059="NAA"),H22059*About!$B$99,H22059))</f>
        <v>1.4157812984189999E-4</v>
      </c>
      <c r="L22059" s="136" t="str">
        <f>INDEX('EPA Tech to Policy Mapping'!$D:$D,MATCH('EPA Data'!F22059,'EPA Tech to Policy Mapping'!$C:$C,0))</f>
        <v>ngps - production methane capture</v>
      </c>
    </row>
    <row r="22060" spans="1:12" x14ac:dyDescent="0.25">
      <c r="A22060" s="177" t="s">
        <v>425</v>
      </c>
      <c r="B22060" s="177" t="s">
        <v>433</v>
      </c>
      <c r="C22060" s="177">
        <v>2025</v>
      </c>
      <c r="D22060" s="177" t="s">
        <v>59</v>
      </c>
      <c r="E22060" s="177" t="s">
        <v>60</v>
      </c>
      <c r="F22060" s="177" t="s">
        <v>439</v>
      </c>
      <c r="G22060" s="177">
        <v>-7</v>
      </c>
      <c r="H22060" s="177">
        <v>1.9313463708386001E-3</v>
      </c>
      <c r="I22060" s="136" t="b">
        <f>OR(L22060='PERAC-ngpPrcsTnD-mthncptr'!$B$1,L22060='PERAC-ngpPrcsTnD-mthncptr'!$C$1,L22060='PERAC-ngpPrcsTnD-mthncptr'!$D$1)</f>
        <v>1</v>
      </c>
      <c r="J22060" s="136">
        <f>IF(I22060=TRUE,G22060+'NPV Calcs'!$D$14,G22060)</f>
        <v>1.0614679624429506</v>
      </c>
      <c r="K22060" s="176">
        <f>IF(OR(B22060="GAS",B22060="COL",B22060="LAN",B22060="RICE",B22060="LIVE"),H22060*About!$B$98,IF(OR(B22060="CROP",B22060="NAA"),H22060*About!$B$99,H22060))</f>
        <v>1.9313463708386001E-3</v>
      </c>
      <c r="L22060" s="136" t="str">
        <f>INDEX('EPA Tech to Policy Mapping'!$D:$D,MATCH('EPA Data'!F22060,'EPA Tech to Policy Mapping'!$C:$C,0))</f>
        <v>ngps - processing methane capture</v>
      </c>
    </row>
    <row r="22061" spans="1:12" x14ac:dyDescent="0.25">
      <c r="A22061" s="177" t="s">
        <v>425</v>
      </c>
      <c r="B22061" s="177" t="s">
        <v>433</v>
      </c>
      <c r="C22061" s="177">
        <v>2025</v>
      </c>
      <c r="D22061" s="177" t="s">
        <v>59</v>
      </c>
      <c r="E22061" s="177" t="s">
        <v>60</v>
      </c>
      <c r="F22061" s="177" t="s">
        <v>457</v>
      </c>
      <c r="G22061" s="177">
        <v>-6</v>
      </c>
      <c r="H22061" s="177">
        <v>0.110011755372397</v>
      </c>
      <c r="I22061" s="136" t="b">
        <f>OR(L22061='PERAC-ngpPrcsTnD-mthncptr'!$B$1,L22061='PERAC-ngpPrcsTnD-mthncptr'!$C$1,L22061='PERAC-ngpPrcsTnD-mthncptr'!$D$1)</f>
        <v>0</v>
      </c>
      <c r="J22061" s="136">
        <f>IF(I22061=TRUE,G22061+'NPV Calcs'!$D$14,G22061)</f>
        <v>-6</v>
      </c>
      <c r="K22061" s="176">
        <f>IF(OR(B22061="GAS",B22061="COL",B22061="LAN",B22061="RICE",B22061="LIVE"),H22061*About!$B$98,IF(OR(B22061="CROP",B22061="NAA"),H22061*About!$B$99,H22061))</f>
        <v>0.110011755372397</v>
      </c>
      <c r="L22061" s="136" t="str">
        <f>INDEX('EPA Tech to Policy Mapping'!$D:$D,MATCH('EPA Data'!F22061,'EPA Tech to Policy Mapping'!$C:$C,0))</f>
        <v>ngps - production methane capture</v>
      </c>
    </row>
    <row r="22062" spans="1:12" x14ac:dyDescent="0.25">
      <c r="A22062" s="177" t="s">
        <v>425</v>
      </c>
      <c r="B22062" s="177" t="s">
        <v>433</v>
      </c>
      <c r="C22062" s="177">
        <v>2025</v>
      </c>
      <c r="D22062" s="177" t="s">
        <v>59</v>
      </c>
      <c r="E22062" s="177" t="s">
        <v>60</v>
      </c>
      <c r="F22062" s="177" t="s">
        <v>439</v>
      </c>
      <c r="G22062" s="177">
        <v>-6</v>
      </c>
      <c r="H22062" s="177">
        <v>7.9109687358140997E-3</v>
      </c>
      <c r="I22062" s="136" t="b">
        <f>OR(L22062='PERAC-ngpPrcsTnD-mthncptr'!$B$1,L22062='PERAC-ngpPrcsTnD-mthncptr'!$C$1,L22062='PERAC-ngpPrcsTnD-mthncptr'!$D$1)</f>
        <v>1</v>
      </c>
      <c r="J22062" s="136">
        <f>IF(I22062=TRUE,G22062+'NPV Calcs'!$D$14,G22062)</f>
        <v>2.0614679624429506</v>
      </c>
      <c r="K22062" s="176">
        <f>IF(OR(B22062="GAS",B22062="COL",B22062="LAN",B22062="RICE",B22062="LIVE"),H22062*About!$B$98,IF(OR(B22062="CROP",B22062="NAA"),H22062*About!$B$99,H22062))</f>
        <v>7.9109687358140997E-3</v>
      </c>
      <c r="L22062" s="136" t="str">
        <f>INDEX('EPA Tech to Policy Mapping'!$D:$D,MATCH('EPA Data'!F22062,'EPA Tech to Policy Mapping'!$C:$C,0))</f>
        <v>ngps - processing methane capture</v>
      </c>
    </row>
    <row r="22063" spans="1:12" x14ac:dyDescent="0.25">
      <c r="A22063" s="177" t="s">
        <v>425</v>
      </c>
      <c r="B22063" s="177" t="s">
        <v>433</v>
      </c>
      <c r="C22063" s="177">
        <v>2025</v>
      </c>
      <c r="D22063" s="177" t="s">
        <v>59</v>
      </c>
      <c r="E22063" s="177" t="s">
        <v>60</v>
      </c>
      <c r="F22063" s="177" t="s">
        <v>441</v>
      </c>
      <c r="G22063" s="177">
        <v>-6</v>
      </c>
      <c r="H22063" s="177">
        <v>1.9023936474695999E-3</v>
      </c>
      <c r="I22063" s="136" t="b">
        <f>OR(L22063='PERAC-ngpPrcsTnD-mthncptr'!$B$1,L22063='PERAC-ngpPrcsTnD-mthncptr'!$C$1,L22063='PERAC-ngpPrcsTnD-mthncptr'!$D$1)</f>
        <v>0</v>
      </c>
      <c r="J22063" s="136">
        <f>IF(I22063=TRUE,G22063+'NPV Calcs'!$D$14,G22063)</f>
        <v>-6</v>
      </c>
      <c r="K22063" s="176">
        <f>IF(OR(B22063="GAS",B22063="COL",B22063="LAN",B22063="RICE",B22063="LIVE"),H22063*About!$B$98,IF(OR(B22063="CROP",B22063="NAA"),H22063*About!$B$99,H22063))</f>
        <v>1.9023936474695999E-3</v>
      </c>
      <c r="L22063" s="136" t="str">
        <f>INDEX('EPA Tech to Policy Mapping'!$D:$D,MATCH('EPA Data'!F22063,'EPA Tech to Policy Mapping'!$C:$C,0))</f>
        <v>ngps - production methane capture</v>
      </c>
    </row>
    <row r="22064" spans="1:12" x14ac:dyDescent="0.25">
      <c r="A22064" s="177" t="s">
        <v>425</v>
      </c>
      <c r="B22064" s="177" t="s">
        <v>433</v>
      </c>
      <c r="C22064" s="177">
        <v>2025</v>
      </c>
      <c r="D22064" s="177" t="s">
        <v>59</v>
      </c>
      <c r="E22064" s="177" t="s">
        <v>60</v>
      </c>
      <c r="F22064" s="177" t="s">
        <v>442</v>
      </c>
      <c r="G22064" s="177">
        <v>-6</v>
      </c>
      <c r="H22064" s="177">
        <v>1.5889501664787999E-3</v>
      </c>
      <c r="I22064" s="136" t="b">
        <f>OR(L22064='PERAC-ngpPrcsTnD-mthncptr'!$B$1,L22064='PERAC-ngpPrcsTnD-mthncptr'!$C$1,L22064='PERAC-ngpPrcsTnD-mthncptr'!$D$1)</f>
        <v>0</v>
      </c>
      <c r="J22064" s="136">
        <f>IF(I22064=TRUE,G22064+'NPV Calcs'!$D$14,G22064)</f>
        <v>-6</v>
      </c>
      <c r="K22064" s="176">
        <f>IF(OR(B22064="GAS",B22064="COL",B22064="LAN",B22064="RICE",B22064="LIVE"),H22064*About!$B$98,IF(OR(B22064="CROP",B22064="NAA"),H22064*About!$B$99,H22064))</f>
        <v>1.5889501664787999E-3</v>
      </c>
      <c r="L22064" s="136" t="str">
        <f>INDEX('EPA Tech to Policy Mapping'!$D:$D,MATCH('EPA Data'!F22064,'EPA Tech to Policy Mapping'!$C:$C,0))</f>
        <v>ngps - production methane capture</v>
      </c>
    </row>
    <row r="22065" spans="1:12" x14ac:dyDescent="0.25">
      <c r="A22065" s="177" t="s">
        <v>425</v>
      </c>
      <c r="B22065" s="177" t="s">
        <v>433</v>
      </c>
      <c r="C22065" s="177">
        <v>2025</v>
      </c>
      <c r="D22065" s="177" t="s">
        <v>59</v>
      </c>
      <c r="E22065" s="177" t="s">
        <v>60</v>
      </c>
      <c r="F22065" s="177" t="s">
        <v>435</v>
      </c>
      <c r="G22065" s="177">
        <v>-6</v>
      </c>
      <c r="H22065" s="177">
        <v>2.7324217371643002E-3</v>
      </c>
      <c r="I22065" s="136" t="b">
        <f>OR(L22065='PERAC-ngpPrcsTnD-mthncptr'!$B$1,L22065='PERAC-ngpPrcsTnD-mthncptr'!$C$1,L22065='PERAC-ngpPrcsTnD-mthncptr'!$D$1)</f>
        <v>0</v>
      </c>
      <c r="J22065" s="136">
        <f>IF(I22065=TRUE,G22065+'NPV Calcs'!$D$14,G22065)</f>
        <v>-6</v>
      </c>
      <c r="K22065" s="176">
        <f>IF(OR(B22065="GAS",B22065="COL",B22065="LAN",B22065="RICE",B22065="LIVE"),H22065*About!$B$98,IF(OR(B22065="CROP",B22065="NAA"),H22065*About!$B$99,H22065))</f>
        <v>2.7324217371643002E-3</v>
      </c>
      <c r="L22065" s="136" t="str">
        <f>INDEX('EPA Tech to Policy Mapping'!$D:$D,MATCH('EPA Data'!F22065,'EPA Tech to Policy Mapping'!$C:$C,0))</f>
        <v>ngps - production methane capture</v>
      </c>
    </row>
    <row r="22066" spans="1:12" x14ac:dyDescent="0.25">
      <c r="A22066" s="177" t="s">
        <v>425</v>
      </c>
      <c r="B22066" s="177" t="s">
        <v>433</v>
      </c>
      <c r="C22066" s="177">
        <v>2025</v>
      </c>
      <c r="D22066" s="177" t="s">
        <v>59</v>
      </c>
      <c r="E22066" s="177" t="s">
        <v>60</v>
      </c>
      <c r="F22066" s="177" t="s">
        <v>440</v>
      </c>
      <c r="G22066" s="177">
        <v>-5</v>
      </c>
      <c r="H22066" s="177">
        <v>4.0875314734876E-3</v>
      </c>
      <c r="I22066" s="136" t="b">
        <f>OR(L22066='PERAC-ngpPrcsTnD-mthncptr'!$B$1,L22066='PERAC-ngpPrcsTnD-mthncptr'!$C$1,L22066='PERAC-ngpPrcsTnD-mthncptr'!$D$1)</f>
        <v>0</v>
      </c>
      <c r="J22066" s="136">
        <f>IF(I22066=TRUE,G22066+'NPV Calcs'!$D$14,G22066)</f>
        <v>-5</v>
      </c>
      <c r="K22066" s="176">
        <f>IF(OR(B22066="GAS",B22066="COL",B22066="LAN",B22066="RICE",B22066="LIVE"),H22066*About!$B$98,IF(OR(B22066="CROP",B22066="NAA"),H22066*About!$B$99,H22066))</f>
        <v>4.0875314734876E-3</v>
      </c>
      <c r="L22066" s="136" t="str">
        <f>INDEX('EPA Tech to Policy Mapping'!$D:$D,MATCH('EPA Data'!F22066,'EPA Tech to Policy Mapping'!$C:$C,0))</f>
        <v>ngps - production methane capture</v>
      </c>
    </row>
    <row r="22067" spans="1:12" x14ac:dyDescent="0.25">
      <c r="A22067" s="177" t="s">
        <v>425</v>
      </c>
      <c r="B22067" s="177" t="s">
        <v>433</v>
      </c>
      <c r="C22067" s="177">
        <v>2025</v>
      </c>
      <c r="D22067" s="177" t="s">
        <v>59</v>
      </c>
      <c r="E22067" s="177" t="s">
        <v>60</v>
      </c>
      <c r="F22067" s="177" t="s">
        <v>458</v>
      </c>
      <c r="G22067" s="177">
        <v>-5</v>
      </c>
      <c r="H22067" s="177">
        <v>2.4660963565111198E-2</v>
      </c>
      <c r="I22067" s="136" t="b">
        <f>OR(L22067='PERAC-ngpPrcsTnD-mthncptr'!$B$1,L22067='PERAC-ngpPrcsTnD-mthncptr'!$C$1,L22067='PERAC-ngpPrcsTnD-mthncptr'!$D$1)</f>
        <v>0</v>
      </c>
      <c r="J22067" s="136">
        <f>IF(I22067=TRUE,G22067+'NPV Calcs'!$D$14,G22067)</f>
        <v>-5</v>
      </c>
      <c r="K22067" s="176">
        <f>IF(OR(B22067="GAS",B22067="COL",B22067="LAN",B22067="RICE",B22067="LIVE"),H22067*About!$B$98,IF(OR(B22067="CROP",B22067="NAA"),H22067*About!$B$99,H22067))</f>
        <v>2.4660963565111198E-2</v>
      </c>
      <c r="L22067" s="136" t="str">
        <f>INDEX('EPA Tech to Policy Mapping'!$D:$D,MATCH('EPA Data'!F22067,'EPA Tech to Policy Mapping'!$C:$C,0))</f>
        <v>ngps - production methane capture</v>
      </c>
    </row>
    <row r="22068" spans="1:12" x14ac:dyDescent="0.25">
      <c r="A22068" s="177" t="s">
        <v>425</v>
      </c>
      <c r="B22068" s="177" t="s">
        <v>433</v>
      </c>
      <c r="C22068" s="177">
        <v>2025</v>
      </c>
      <c r="D22068" s="177" t="s">
        <v>59</v>
      </c>
      <c r="E22068" s="177" t="s">
        <v>60</v>
      </c>
      <c r="F22068" s="177" t="s">
        <v>441</v>
      </c>
      <c r="G22068" s="177">
        <v>-5</v>
      </c>
      <c r="H22068" s="177">
        <v>3.2144777942449002E-3</v>
      </c>
      <c r="I22068" s="136" t="b">
        <f>OR(L22068='PERAC-ngpPrcsTnD-mthncptr'!$B$1,L22068='PERAC-ngpPrcsTnD-mthncptr'!$C$1,L22068='PERAC-ngpPrcsTnD-mthncptr'!$D$1)</f>
        <v>0</v>
      </c>
      <c r="J22068" s="136">
        <f>IF(I22068=TRUE,G22068+'NPV Calcs'!$D$14,G22068)</f>
        <v>-5</v>
      </c>
      <c r="K22068" s="176">
        <f>IF(OR(B22068="GAS",B22068="COL",B22068="LAN",B22068="RICE",B22068="LIVE"),H22068*About!$B$98,IF(OR(B22068="CROP",B22068="NAA"),H22068*About!$B$99,H22068))</f>
        <v>3.2144777942449002E-3</v>
      </c>
      <c r="L22068" s="136" t="str">
        <f>INDEX('EPA Tech to Policy Mapping'!$D:$D,MATCH('EPA Data'!F22068,'EPA Tech to Policy Mapping'!$C:$C,0))</f>
        <v>ngps - production methane capture</v>
      </c>
    </row>
    <row r="22069" spans="1:12" x14ac:dyDescent="0.25">
      <c r="A22069" s="177" t="s">
        <v>425</v>
      </c>
      <c r="B22069" s="177" t="s">
        <v>433</v>
      </c>
      <c r="C22069" s="177">
        <v>2025</v>
      </c>
      <c r="D22069" s="177" t="s">
        <v>59</v>
      </c>
      <c r="E22069" s="177" t="s">
        <v>60</v>
      </c>
      <c r="F22069" s="177" t="s">
        <v>439</v>
      </c>
      <c r="G22069" s="177">
        <v>-5</v>
      </c>
      <c r="H22069" s="177">
        <v>3.5811183042823999E-3</v>
      </c>
      <c r="I22069" s="136" t="b">
        <f>OR(L22069='PERAC-ngpPrcsTnD-mthncptr'!$B$1,L22069='PERAC-ngpPrcsTnD-mthncptr'!$C$1,L22069='PERAC-ngpPrcsTnD-mthncptr'!$D$1)</f>
        <v>1</v>
      </c>
      <c r="J22069" s="136">
        <f>IF(I22069=TRUE,G22069+'NPV Calcs'!$D$14,G22069)</f>
        <v>3.0614679624429506</v>
      </c>
      <c r="K22069" s="176">
        <f>IF(OR(B22069="GAS",B22069="COL",B22069="LAN",B22069="RICE",B22069="LIVE"),H22069*About!$B$98,IF(OR(B22069="CROP",B22069="NAA"),H22069*About!$B$99,H22069))</f>
        <v>3.5811183042823999E-3</v>
      </c>
      <c r="L22069" s="136" t="str">
        <f>INDEX('EPA Tech to Policy Mapping'!$D:$D,MATCH('EPA Data'!F22069,'EPA Tech to Policy Mapping'!$C:$C,0))</f>
        <v>ngps - processing methane capture</v>
      </c>
    </row>
    <row r="22070" spans="1:12" x14ac:dyDescent="0.25">
      <c r="A22070" s="177" t="s">
        <v>425</v>
      </c>
      <c r="B22070" s="177" t="s">
        <v>433</v>
      </c>
      <c r="C22070" s="177">
        <v>2025</v>
      </c>
      <c r="D22070" s="177" t="s">
        <v>59</v>
      </c>
      <c r="E22070" s="177" t="s">
        <v>60</v>
      </c>
      <c r="F22070" s="177" t="s">
        <v>457</v>
      </c>
      <c r="G22070" s="177">
        <v>-5</v>
      </c>
      <c r="H22070" s="177">
        <v>2.8279570979065998E-3</v>
      </c>
      <c r="I22070" s="136" t="b">
        <f>OR(L22070='PERAC-ngpPrcsTnD-mthncptr'!$B$1,L22070='PERAC-ngpPrcsTnD-mthncptr'!$C$1,L22070='PERAC-ngpPrcsTnD-mthncptr'!$D$1)</f>
        <v>0</v>
      </c>
      <c r="J22070" s="136">
        <f>IF(I22070=TRUE,G22070+'NPV Calcs'!$D$14,G22070)</f>
        <v>-5</v>
      </c>
      <c r="K22070" s="176">
        <f>IF(OR(B22070="GAS",B22070="COL",B22070="LAN",B22070="RICE",B22070="LIVE"),H22070*About!$B$98,IF(OR(B22070="CROP",B22070="NAA"),H22070*About!$B$99,H22070))</f>
        <v>2.8279570979065998E-3</v>
      </c>
      <c r="L22070" s="136" t="str">
        <f>INDEX('EPA Tech to Policy Mapping'!$D:$D,MATCH('EPA Data'!F22070,'EPA Tech to Policy Mapping'!$C:$C,0))</f>
        <v>ngps - production methane capture</v>
      </c>
    </row>
    <row r="22071" spans="1:12" x14ac:dyDescent="0.25">
      <c r="A22071" s="177" t="s">
        <v>425</v>
      </c>
      <c r="B22071" s="177" t="s">
        <v>433</v>
      </c>
      <c r="C22071" s="177">
        <v>2025</v>
      </c>
      <c r="D22071" s="177" t="s">
        <v>59</v>
      </c>
      <c r="E22071" s="177" t="s">
        <v>60</v>
      </c>
      <c r="F22071" s="177" t="s">
        <v>440</v>
      </c>
      <c r="G22071" s="177">
        <v>-4</v>
      </c>
      <c r="H22071" s="177">
        <v>4.0018797735684002E-3</v>
      </c>
      <c r="I22071" s="136" t="b">
        <f>OR(L22071='PERAC-ngpPrcsTnD-mthncptr'!$B$1,L22071='PERAC-ngpPrcsTnD-mthncptr'!$C$1,L22071='PERAC-ngpPrcsTnD-mthncptr'!$D$1)</f>
        <v>0</v>
      </c>
      <c r="J22071" s="136">
        <f>IF(I22071=TRUE,G22071+'NPV Calcs'!$D$14,G22071)</f>
        <v>-4</v>
      </c>
      <c r="K22071" s="176">
        <f>IF(OR(B22071="GAS",B22071="COL",B22071="LAN",B22071="RICE",B22071="LIVE"),H22071*About!$B$98,IF(OR(B22071="CROP",B22071="NAA"),H22071*About!$B$99,H22071))</f>
        <v>4.0018797735684002E-3</v>
      </c>
      <c r="L22071" s="136" t="str">
        <f>INDEX('EPA Tech to Policy Mapping'!$D:$D,MATCH('EPA Data'!F22071,'EPA Tech to Policy Mapping'!$C:$C,0))</f>
        <v>ngps - production methane capture</v>
      </c>
    </row>
    <row r="22072" spans="1:12" x14ac:dyDescent="0.25">
      <c r="A22072" s="177" t="s">
        <v>425</v>
      </c>
      <c r="B22072" s="177" t="s">
        <v>433</v>
      </c>
      <c r="C22072" s="177">
        <v>2025</v>
      </c>
      <c r="D22072" s="177" t="s">
        <v>59</v>
      </c>
      <c r="E22072" s="177" t="s">
        <v>60</v>
      </c>
      <c r="F22072" s="177" t="s">
        <v>457</v>
      </c>
      <c r="G22072" s="177">
        <v>-4</v>
      </c>
      <c r="H22072" s="177">
        <v>3.3154390985149998E-4</v>
      </c>
      <c r="I22072" s="136" t="b">
        <f>OR(L22072='PERAC-ngpPrcsTnD-mthncptr'!$B$1,L22072='PERAC-ngpPrcsTnD-mthncptr'!$C$1,L22072='PERAC-ngpPrcsTnD-mthncptr'!$D$1)</f>
        <v>0</v>
      </c>
      <c r="J22072" s="136">
        <f>IF(I22072=TRUE,G22072+'NPV Calcs'!$D$14,G22072)</f>
        <v>-4</v>
      </c>
      <c r="K22072" s="176">
        <f>IF(OR(B22072="GAS",B22072="COL",B22072="LAN",B22072="RICE",B22072="LIVE"),H22072*About!$B$98,IF(OR(B22072="CROP",B22072="NAA"),H22072*About!$B$99,H22072))</f>
        <v>3.3154390985149998E-4</v>
      </c>
      <c r="L22072" s="136" t="str">
        <f>INDEX('EPA Tech to Policy Mapping'!$D:$D,MATCH('EPA Data'!F22072,'EPA Tech to Policy Mapping'!$C:$C,0))</f>
        <v>ngps - production methane capture</v>
      </c>
    </row>
    <row r="22073" spans="1:12" x14ac:dyDescent="0.25">
      <c r="A22073" s="177" t="s">
        <v>425</v>
      </c>
      <c r="B22073" s="177" t="s">
        <v>433</v>
      </c>
      <c r="C22073" s="177">
        <v>2025</v>
      </c>
      <c r="D22073" s="177" t="s">
        <v>59</v>
      </c>
      <c r="E22073" s="177" t="s">
        <v>60</v>
      </c>
      <c r="F22073" s="177" t="s">
        <v>457</v>
      </c>
      <c r="G22073" s="177">
        <v>-3</v>
      </c>
      <c r="H22073" s="177">
        <v>4.181962867733E-4</v>
      </c>
      <c r="I22073" s="136" t="b">
        <f>OR(L22073='PERAC-ngpPrcsTnD-mthncptr'!$B$1,L22073='PERAC-ngpPrcsTnD-mthncptr'!$C$1,L22073='PERAC-ngpPrcsTnD-mthncptr'!$D$1)</f>
        <v>0</v>
      </c>
      <c r="J22073" s="136">
        <f>IF(I22073=TRUE,G22073+'NPV Calcs'!$D$14,G22073)</f>
        <v>-3</v>
      </c>
      <c r="K22073" s="176">
        <f>IF(OR(B22073="GAS",B22073="COL",B22073="LAN",B22073="RICE",B22073="LIVE"),H22073*About!$B$98,IF(OR(B22073="CROP",B22073="NAA"),H22073*About!$B$99,H22073))</f>
        <v>4.181962867733E-4</v>
      </c>
      <c r="L22073" s="136" t="str">
        <f>INDEX('EPA Tech to Policy Mapping'!$D:$D,MATCH('EPA Data'!F22073,'EPA Tech to Policy Mapping'!$C:$C,0))</f>
        <v>ngps - production methane capture</v>
      </c>
    </row>
    <row r="22074" spans="1:12" x14ac:dyDescent="0.25">
      <c r="A22074" s="177" t="s">
        <v>425</v>
      </c>
      <c r="B22074" s="177" t="s">
        <v>433</v>
      </c>
      <c r="C22074" s="177">
        <v>2025</v>
      </c>
      <c r="D22074" s="177" t="s">
        <v>59</v>
      </c>
      <c r="E22074" s="177" t="s">
        <v>60</v>
      </c>
      <c r="F22074" s="177" t="s">
        <v>440</v>
      </c>
      <c r="G22074" s="177">
        <v>-3</v>
      </c>
      <c r="H22074" s="177">
        <v>3.9801676757633998E-3</v>
      </c>
      <c r="I22074" s="136" t="b">
        <f>OR(L22074='PERAC-ngpPrcsTnD-mthncptr'!$B$1,L22074='PERAC-ngpPrcsTnD-mthncptr'!$C$1,L22074='PERAC-ngpPrcsTnD-mthncptr'!$D$1)</f>
        <v>0</v>
      </c>
      <c r="J22074" s="136">
        <f>IF(I22074=TRUE,G22074+'NPV Calcs'!$D$14,G22074)</f>
        <v>-3</v>
      </c>
      <c r="K22074" s="176">
        <f>IF(OR(B22074="GAS",B22074="COL",B22074="LAN",B22074="RICE",B22074="LIVE"),H22074*About!$B$98,IF(OR(B22074="CROP",B22074="NAA"),H22074*About!$B$99,H22074))</f>
        <v>3.9801676757633998E-3</v>
      </c>
      <c r="L22074" s="136" t="str">
        <f>INDEX('EPA Tech to Policy Mapping'!$D:$D,MATCH('EPA Data'!F22074,'EPA Tech to Policy Mapping'!$C:$C,0))</f>
        <v>ngps - production methane capture</v>
      </c>
    </row>
    <row r="22075" spans="1:12" x14ac:dyDescent="0.25">
      <c r="A22075" s="177" t="s">
        <v>425</v>
      </c>
      <c r="B22075" s="177" t="s">
        <v>433</v>
      </c>
      <c r="C22075" s="177">
        <v>2025</v>
      </c>
      <c r="D22075" s="177" t="s">
        <v>59</v>
      </c>
      <c r="E22075" s="177" t="s">
        <v>60</v>
      </c>
      <c r="F22075" s="177" t="s">
        <v>457</v>
      </c>
      <c r="G22075" s="177">
        <v>-2</v>
      </c>
      <c r="H22075" s="177">
        <v>2.0909814338670001E-4</v>
      </c>
      <c r="I22075" s="136" t="b">
        <f>OR(L22075='PERAC-ngpPrcsTnD-mthncptr'!$B$1,L22075='PERAC-ngpPrcsTnD-mthncptr'!$C$1,L22075='PERAC-ngpPrcsTnD-mthncptr'!$D$1)</f>
        <v>0</v>
      </c>
      <c r="J22075" s="136">
        <f>IF(I22075=TRUE,G22075+'NPV Calcs'!$D$14,G22075)</f>
        <v>-2</v>
      </c>
      <c r="K22075" s="176">
        <f>IF(OR(B22075="GAS",B22075="COL",B22075="LAN",B22075="RICE",B22075="LIVE"),H22075*About!$B$98,IF(OR(B22075="CROP",B22075="NAA"),H22075*About!$B$99,H22075))</f>
        <v>2.0909814338670001E-4</v>
      </c>
      <c r="L22075" s="136" t="str">
        <f>INDEX('EPA Tech to Policy Mapping'!$D:$D,MATCH('EPA Data'!F22075,'EPA Tech to Policy Mapping'!$C:$C,0))</f>
        <v>ngps - production methane capture</v>
      </c>
    </row>
    <row r="22076" spans="1:12" x14ac:dyDescent="0.25">
      <c r="A22076" s="177" t="s">
        <v>425</v>
      </c>
      <c r="B22076" s="177" t="s">
        <v>433</v>
      </c>
      <c r="C22076" s="177">
        <v>2025</v>
      </c>
      <c r="D22076" s="177" t="s">
        <v>59</v>
      </c>
      <c r="E22076" s="177" t="s">
        <v>60</v>
      </c>
      <c r="F22076" s="177" t="s">
        <v>441</v>
      </c>
      <c r="G22076" s="177">
        <v>-2</v>
      </c>
      <c r="H22076" s="177">
        <v>3.1003099866210998E-3</v>
      </c>
      <c r="I22076" s="136" t="b">
        <f>OR(L22076='PERAC-ngpPrcsTnD-mthncptr'!$B$1,L22076='PERAC-ngpPrcsTnD-mthncptr'!$C$1,L22076='PERAC-ngpPrcsTnD-mthncptr'!$D$1)</f>
        <v>0</v>
      </c>
      <c r="J22076" s="136">
        <f>IF(I22076=TRUE,G22076+'NPV Calcs'!$D$14,G22076)</f>
        <v>-2</v>
      </c>
      <c r="K22076" s="176">
        <f>IF(OR(B22076="GAS",B22076="COL",B22076="LAN",B22076="RICE",B22076="LIVE"),H22076*About!$B$98,IF(OR(B22076="CROP",B22076="NAA"),H22076*About!$B$99,H22076))</f>
        <v>3.1003099866210998E-3</v>
      </c>
      <c r="L22076" s="136" t="str">
        <f>INDEX('EPA Tech to Policy Mapping'!$D:$D,MATCH('EPA Data'!F22076,'EPA Tech to Policy Mapping'!$C:$C,0))</f>
        <v>ngps - production methane capture</v>
      </c>
    </row>
    <row r="22077" spans="1:12" x14ac:dyDescent="0.25">
      <c r="A22077" s="177" t="s">
        <v>425</v>
      </c>
      <c r="B22077" s="177" t="s">
        <v>433</v>
      </c>
      <c r="C22077" s="177">
        <v>2025</v>
      </c>
      <c r="D22077" s="177" t="s">
        <v>59</v>
      </c>
      <c r="E22077" s="177" t="s">
        <v>60</v>
      </c>
      <c r="F22077" s="177" t="s">
        <v>440</v>
      </c>
      <c r="G22077" s="177">
        <v>-2</v>
      </c>
      <c r="H22077" s="177">
        <v>3.1903048511594998E-3</v>
      </c>
      <c r="I22077" s="136" t="b">
        <f>OR(L22077='PERAC-ngpPrcsTnD-mthncptr'!$B$1,L22077='PERAC-ngpPrcsTnD-mthncptr'!$C$1,L22077='PERAC-ngpPrcsTnD-mthncptr'!$D$1)</f>
        <v>0</v>
      </c>
      <c r="J22077" s="136">
        <f>IF(I22077=TRUE,G22077+'NPV Calcs'!$D$14,G22077)</f>
        <v>-2</v>
      </c>
      <c r="K22077" s="176">
        <f>IF(OR(B22077="GAS",B22077="COL",B22077="LAN",B22077="RICE",B22077="LIVE"),H22077*About!$B$98,IF(OR(B22077="CROP",B22077="NAA"),H22077*About!$B$99,H22077))</f>
        <v>3.1903048511594998E-3</v>
      </c>
      <c r="L22077" s="136" t="str">
        <f>INDEX('EPA Tech to Policy Mapping'!$D:$D,MATCH('EPA Data'!F22077,'EPA Tech to Policy Mapping'!$C:$C,0))</f>
        <v>ngps - production methane capture</v>
      </c>
    </row>
    <row r="22078" spans="1:12" x14ac:dyDescent="0.25">
      <c r="A22078" s="177" t="s">
        <v>425</v>
      </c>
      <c r="B22078" s="177" t="s">
        <v>433</v>
      </c>
      <c r="C22078" s="177">
        <v>2025</v>
      </c>
      <c r="D22078" s="177" t="s">
        <v>59</v>
      </c>
      <c r="E22078" s="177" t="s">
        <v>60</v>
      </c>
      <c r="F22078" s="177" t="s">
        <v>446</v>
      </c>
      <c r="G22078" s="177">
        <v>-2</v>
      </c>
      <c r="H22078" s="177">
        <v>8.40929060359E-5</v>
      </c>
      <c r="I22078" s="136" t="b">
        <f>OR(L22078='PERAC-ngpPrcsTnD-mthncptr'!$B$1,L22078='PERAC-ngpPrcsTnD-mthncptr'!$C$1,L22078='PERAC-ngpPrcsTnD-mthncptr'!$D$1)</f>
        <v>0</v>
      </c>
      <c r="J22078" s="136">
        <f>IF(I22078=TRUE,G22078+'NPV Calcs'!$D$14,G22078)</f>
        <v>-2</v>
      </c>
      <c r="K22078" s="176">
        <f>IF(OR(B22078="GAS",B22078="COL",B22078="LAN",B22078="RICE",B22078="LIVE"),H22078*About!$B$98,IF(OR(B22078="CROP",B22078="NAA"),H22078*About!$B$99,H22078))</f>
        <v>8.40929060359E-5</v>
      </c>
      <c r="L22078" s="136" t="str">
        <f>INDEX('EPA Tech to Policy Mapping'!$D:$D,MATCH('EPA Data'!F22078,'EPA Tech to Policy Mapping'!$C:$C,0))</f>
        <v>ngps - production methane capture</v>
      </c>
    </row>
    <row r="22079" spans="1:12" x14ac:dyDescent="0.25">
      <c r="A22079" s="177" t="s">
        <v>425</v>
      </c>
      <c r="B22079" s="177" t="s">
        <v>433</v>
      </c>
      <c r="C22079" s="177">
        <v>2025</v>
      </c>
      <c r="D22079" s="177" t="s">
        <v>59</v>
      </c>
      <c r="E22079" s="177" t="s">
        <v>60</v>
      </c>
      <c r="F22079" s="177" t="s">
        <v>443</v>
      </c>
      <c r="G22079" s="177">
        <v>-1</v>
      </c>
      <c r="H22079" s="177">
        <v>1.4582669828087E-3</v>
      </c>
      <c r="I22079" s="136" t="b">
        <f>OR(L22079='PERAC-ngpPrcsTnD-mthncptr'!$B$1,L22079='PERAC-ngpPrcsTnD-mthncptr'!$C$1,L22079='PERAC-ngpPrcsTnD-mthncptr'!$D$1)</f>
        <v>1</v>
      </c>
      <c r="J22079" s="136">
        <f>IF(I22079=TRUE,G22079+'NPV Calcs'!$D$14,G22079)</f>
        <v>7.0614679624429506</v>
      </c>
      <c r="K22079" s="176">
        <f>IF(OR(B22079="GAS",B22079="COL",B22079="LAN",B22079="RICE",B22079="LIVE"),H22079*About!$B$98,IF(OR(B22079="CROP",B22079="NAA"),H22079*About!$B$99,H22079))</f>
        <v>1.4582669828087E-3</v>
      </c>
      <c r="L22079" s="136" t="str">
        <f>INDEX('EPA Tech to Policy Mapping'!$D:$D,MATCH('EPA Data'!F22079,'EPA Tech to Policy Mapping'!$C:$C,0))</f>
        <v>ngps - processing methane capture</v>
      </c>
    </row>
    <row r="22080" spans="1:12" x14ac:dyDescent="0.25">
      <c r="A22080" s="177" t="s">
        <v>425</v>
      </c>
      <c r="B22080" s="177" t="s">
        <v>433</v>
      </c>
      <c r="C22080" s="177">
        <v>2025</v>
      </c>
      <c r="D22080" s="177" t="s">
        <v>59</v>
      </c>
      <c r="E22080" s="177" t="s">
        <v>60</v>
      </c>
      <c r="F22080" s="177" t="s">
        <v>444</v>
      </c>
      <c r="G22080" s="177">
        <v>-1</v>
      </c>
      <c r="H22080" s="177">
        <v>3.7549480330198999E-3</v>
      </c>
      <c r="I22080" s="136" t="b">
        <f>OR(L22080='PERAC-ngpPrcsTnD-mthncptr'!$B$1,L22080='PERAC-ngpPrcsTnD-mthncptr'!$C$1,L22080='PERAC-ngpPrcsTnD-mthncptr'!$D$1)</f>
        <v>1</v>
      </c>
      <c r="J22080" s="136">
        <f>IF(I22080=TRUE,G22080+'NPV Calcs'!$D$14,G22080)</f>
        <v>7.0614679624429506</v>
      </c>
      <c r="K22080" s="176">
        <f>IF(OR(B22080="GAS",B22080="COL",B22080="LAN",B22080="RICE",B22080="LIVE"),H22080*About!$B$98,IF(OR(B22080="CROP",B22080="NAA"),H22080*About!$B$99,H22080))</f>
        <v>3.7549480330198999E-3</v>
      </c>
      <c r="L22080" s="136" t="str">
        <f>INDEX('EPA Tech to Policy Mapping'!$D:$D,MATCH('EPA Data'!F22080,'EPA Tech to Policy Mapping'!$C:$C,0))</f>
        <v>ngps - processing methane capture</v>
      </c>
    </row>
    <row r="22081" spans="1:12" x14ac:dyDescent="0.25">
      <c r="A22081" s="177" t="s">
        <v>425</v>
      </c>
      <c r="B22081" s="177" t="s">
        <v>433</v>
      </c>
      <c r="C22081" s="177">
        <v>2025</v>
      </c>
      <c r="D22081" s="177" t="s">
        <v>59</v>
      </c>
      <c r="E22081" s="177" t="s">
        <v>60</v>
      </c>
      <c r="F22081" s="177" t="s">
        <v>442</v>
      </c>
      <c r="G22081" s="177">
        <v>-1</v>
      </c>
      <c r="H22081" s="177">
        <v>8.5877155652270003E-4</v>
      </c>
      <c r="I22081" s="136" t="b">
        <f>OR(L22081='PERAC-ngpPrcsTnD-mthncptr'!$B$1,L22081='PERAC-ngpPrcsTnD-mthncptr'!$C$1,L22081='PERAC-ngpPrcsTnD-mthncptr'!$D$1)</f>
        <v>0</v>
      </c>
      <c r="J22081" s="136">
        <f>IF(I22081=TRUE,G22081+'NPV Calcs'!$D$14,G22081)</f>
        <v>-1</v>
      </c>
      <c r="K22081" s="176">
        <f>IF(OR(B22081="GAS",B22081="COL",B22081="LAN",B22081="RICE",B22081="LIVE"),H22081*About!$B$98,IF(OR(B22081="CROP",B22081="NAA"),H22081*About!$B$99,H22081))</f>
        <v>8.5877155652270003E-4</v>
      </c>
      <c r="L22081" s="136" t="str">
        <f>INDEX('EPA Tech to Policy Mapping'!$D:$D,MATCH('EPA Data'!F22081,'EPA Tech to Policy Mapping'!$C:$C,0))</f>
        <v>ngps - production methane capture</v>
      </c>
    </row>
    <row r="22082" spans="1:12" x14ac:dyDescent="0.25">
      <c r="A22082" s="177" t="s">
        <v>425</v>
      </c>
      <c r="B22082" s="177" t="s">
        <v>433</v>
      </c>
      <c r="C22082" s="177">
        <v>2025</v>
      </c>
      <c r="D22082" s="177" t="s">
        <v>59</v>
      </c>
      <c r="E22082" s="177" t="s">
        <v>60</v>
      </c>
      <c r="F22082" s="177" t="s">
        <v>440</v>
      </c>
      <c r="G22082" s="177">
        <v>0</v>
      </c>
      <c r="H22082" s="177">
        <v>5.8153859572490001E-4</v>
      </c>
      <c r="I22082" s="136" t="b">
        <f>OR(L22082='PERAC-ngpPrcsTnD-mthncptr'!$B$1,L22082='PERAC-ngpPrcsTnD-mthncptr'!$C$1,L22082='PERAC-ngpPrcsTnD-mthncptr'!$D$1)</f>
        <v>0</v>
      </c>
      <c r="J22082" s="136">
        <f>IF(I22082=TRUE,G22082+'NPV Calcs'!$D$14,G22082)</f>
        <v>0</v>
      </c>
      <c r="K22082" s="176">
        <f>IF(OR(B22082="GAS",B22082="COL",B22082="LAN",B22082="RICE",B22082="LIVE"),H22082*About!$B$98,IF(OR(B22082="CROP",B22082="NAA"),H22082*About!$B$99,H22082))</f>
        <v>5.8153859572490001E-4</v>
      </c>
      <c r="L22082" s="136" t="str">
        <f>INDEX('EPA Tech to Policy Mapping'!$D:$D,MATCH('EPA Data'!F22082,'EPA Tech to Policy Mapping'!$C:$C,0))</f>
        <v>ngps - production methane capture</v>
      </c>
    </row>
    <row r="22083" spans="1:12" x14ac:dyDescent="0.25">
      <c r="A22083" s="177" t="s">
        <v>425</v>
      </c>
      <c r="B22083" s="177" t="s">
        <v>433</v>
      </c>
      <c r="C22083" s="177">
        <v>2025</v>
      </c>
      <c r="D22083" s="177" t="s">
        <v>59</v>
      </c>
      <c r="E22083" s="177" t="s">
        <v>60</v>
      </c>
      <c r="F22083" s="177" t="s">
        <v>444</v>
      </c>
      <c r="G22083" s="177">
        <v>0</v>
      </c>
      <c r="H22083" s="177">
        <v>7.6820771209900002E-4</v>
      </c>
      <c r="I22083" s="136" t="b">
        <f>OR(L22083='PERAC-ngpPrcsTnD-mthncptr'!$B$1,L22083='PERAC-ngpPrcsTnD-mthncptr'!$C$1,L22083='PERAC-ngpPrcsTnD-mthncptr'!$D$1)</f>
        <v>1</v>
      </c>
      <c r="J22083" s="136">
        <f>IF(I22083=TRUE,G22083+'NPV Calcs'!$D$14,G22083)</f>
        <v>8.0614679624429506</v>
      </c>
      <c r="K22083" s="176">
        <f>IF(OR(B22083="GAS",B22083="COL",B22083="LAN",B22083="RICE",B22083="LIVE"),H22083*About!$B$98,IF(OR(B22083="CROP",B22083="NAA"),H22083*About!$B$99,H22083))</f>
        <v>7.6820771209900002E-4</v>
      </c>
      <c r="L22083" s="136" t="str">
        <f>INDEX('EPA Tech to Policy Mapping'!$D:$D,MATCH('EPA Data'!F22083,'EPA Tech to Policy Mapping'!$C:$C,0))</f>
        <v>ngps - processing methane capture</v>
      </c>
    </row>
    <row r="22084" spans="1:12" x14ac:dyDescent="0.25">
      <c r="A22084" s="177" t="s">
        <v>425</v>
      </c>
      <c r="B22084" s="177" t="s">
        <v>433</v>
      </c>
      <c r="C22084" s="177">
        <v>2025</v>
      </c>
      <c r="D22084" s="177" t="s">
        <v>59</v>
      </c>
      <c r="E22084" s="177" t="s">
        <v>60</v>
      </c>
      <c r="F22084" s="177" t="s">
        <v>457</v>
      </c>
      <c r="G22084" s="177">
        <v>0</v>
      </c>
      <c r="H22084" s="177">
        <v>0.165749557316303</v>
      </c>
      <c r="I22084" s="136" t="b">
        <f>OR(L22084='PERAC-ngpPrcsTnD-mthncptr'!$B$1,L22084='PERAC-ngpPrcsTnD-mthncptr'!$C$1,L22084='PERAC-ngpPrcsTnD-mthncptr'!$D$1)</f>
        <v>0</v>
      </c>
      <c r="J22084" s="136">
        <f>IF(I22084=TRUE,G22084+'NPV Calcs'!$D$14,G22084)</f>
        <v>0</v>
      </c>
      <c r="K22084" s="176">
        <f>IF(OR(B22084="GAS",B22084="COL",B22084="LAN",B22084="RICE",B22084="LIVE"),H22084*About!$B$98,IF(OR(B22084="CROP",B22084="NAA"),H22084*About!$B$99,H22084))</f>
        <v>0.165749557316303</v>
      </c>
      <c r="L22084" s="136" t="str">
        <f>INDEX('EPA Tech to Policy Mapping'!$D:$D,MATCH('EPA Data'!F22084,'EPA Tech to Policy Mapping'!$C:$C,0))</f>
        <v>ngps - production methane capture</v>
      </c>
    </row>
    <row r="22085" spans="1:12" x14ac:dyDescent="0.25">
      <c r="A22085" s="177" t="s">
        <v>425</v>
      </c>
      <c r="B22085" s="177" t="s">
        <v>433</v>
      </c>
      <c r="C22085" s="177">
        <v>2025</v>
      </c>
      <c r="D22085" s="177" t="s">
        <v>59</v>
      </c>
      <c r="E22085" s="177" t="s">
        <v>60</v>
      </c>
      <c r="F22085" s="177" t="s">
        <v>445</v>
      </c>
      <c r="G22085" s="177">
        <v>1</v>
      </c>
      <c r="H22085" s="177">
        <v>9.8821818828583007E-3</v>
      </c>
      <c r="I22085" s="136" t="b">
        <f>OR(L22085='PERAC-ngpPrcsTnD-mthncptr'!$B$1,L22085='PERAC-ngpPrcsTnD-mthncptr'!$C$1,L22085='PERAC-ngpPrcsTnD-mthncptr'!$D$1)</f>
        <v>0</v>
      </c>
      <c r="J22085" s="136">
        <f>IF(I22085=TRUE,G22085+'NPV Calcs'!$D$14,G22085)</f>
        <v>1</v>
      </c>
      <c r="K22085" s="176">
        <f>IF(OR(B22085="GAS",B22085="COL",B22085="LAN",B22085="RICE",B22085="LIVE"),H22085*About!$B$98,IF(OR(B22085="CROP",B22085="NAA"),H22085*About!$B$99,H22085))</f>
        <v>9.8821818828583007E-3</v>
      </c>
      <c r="L22085" s="136" t="str">
        <f>INDEX('EPA Tech to Policy Mapping'!$D:$D,MATCH('EPA Data'!F22085,'EPA Tech to Policy Mapping'!$C:$C,0))</f>
        <v>ngps - processing methane destruction</v>
      </c>
    </row>
    <row r="22086" spans="1:12" x14ac:dyDescent="0.25">
      <c r="A22086" s="177" t="s">
        <v>425</v>
      </c>
      <c r="B22086" s="177" t="s">
        <v>433</v>
      </c>
      <c r="C22086" s="177">
        <v>2025</v>
      </c>
      <c r="D22086" s="177" t="s">
        <v>59</v>
      </c>
      <c r="E22086" s="177" t="s">
        <v>60</v>
      </c>
      <c r="F22086" s="177" t="s">
        <v>457</v>
      </c>
      <c r="G22086" s="177">
        <v>1</v>
      </c>
      <c r="H22086" s="177">
        <v>5.2806292660530002E-4</v>
      </c>
      <c r="I22086" s="136" t="b">
        <f>OR(L22086='PERAC-ngpPrcsTnD-mthncptr'!$B$1,L22086='PERAC-ngpPrcsTnD-mthncptr'!$C$1,L22086='PERAC-ngpPrcsTnD-mthncptr'!$D$1)</f>
        <v>0</v>
      </c>
      <c r="J22086" s="136">
        <f>IF(I22086=TRUE,G22086+'NPV Calcs'!$D$14,G22086)</f>
        <v>1</v>
      </c>
      <c r="K22086" s="176">
        <f>IF(OR(B22086="GAS",B22086="COL",B22086="LAN",B22086="RICE",B22086="LIVE"),H22086*About!$B$98,IF(OR(B22086="CROP",B22086="NAA"),H22086*About!$B$99,H22086))</f>
        <v>5.2806292660530002E-4</v>
      </c>
      <c r="L22086" s="136" t="str">
        <f>INDEX('EPA Tech to Policy Mapping'!$D:$D,MATCH('EPA Data'!F22086,'EPA Tech to Policy Mapping'!$C:$C,0))</f>
        <v>ngps - production methane capture</v>
      </c>
    </row>
    <row r="22087" spans="1:12" x14ac:dyDescent="0.25">
      <c r="A22087" s="177" t="s">
        <v>425</v>
      </c>
      <c r="B22087" s="177" t="s">
        <v>433</v>
      </c>
      <c r="C22087" s="177">
        <v>2025</v>
      </c>
      <c r="D22087" s="177" t="s">
        <v>59</v>
      </c>
      <c r="E22087" s="177" t="s">
        <v>60</v>
      </c>
      <c r="F22087" s="177" t="s">
        <v>457</v>
      </c>
      <c r="G22087" s="177">
        <v>2</v>
      </c>
      <c r="H22087" s="177">
        <v>3.1364720780399999E-4</v>
      </c>
      <c r="I22087" s="136" t="b">
        <f>OR(L22087='PERAC-ngpPrcsTnD-mthncptr'!$B$1,L22087='PERAC-ngpPrcsTnD-mthncptr'!$C$1,L22087='PERAC-ngpPrcsTnD-mthncptr'!$D$1)</f>
        <v>0</v>
      </c>
      <c r="J22087" s="136">
        <f>IF(I22087=TRUE,G22087+'NPV Calcs'!$D$14,G22087)</f>
        <v>2</v>
      </c>
      <c r="K22087" s="176">
        <f>IF(OR(B22087="GAS",B22087="COL",B22087="LAN",B22087="RICE",B22087="LIVE"),H22087*About!$B$98,IF(OR(B22087="CROP",B22087="NAA"),H22087*About!$B$99,H22087))</f>
        <v>3.1364720780399999E-4</v>
      </c>
      <c r="L22087" s="136" t="str">
        <f>INDEX('EPA Tech to Policy Mapping'!$D:$D,MATCH('EPA Data'!F22087,'EPA Tech to Policy Mapping'!$C:$C,0))</f>
        <v>ngps - production methane capture</v>
      </c>
    </row>
    <row r="22088" spans="1:12" x14ac:dyDescent="0.25">
      <c r="A22088" s="177" t="s">
        <v>425</v>
      </c>
      <c r="B22088" s="177" t="s">
        <v>433</v>
      </c>
      <c r="C22088" s="177">
        <v>2025</v>
      </c>
      <c r="D22088" s="177" t="s">
        <v>59</v>
      </c>
      <c r="E22088" s="177" t="s">
        <v>60</v>
      </c>
      <c r="F22088" s="177" t="s">
        <v>457</v>
      </c>
      <c r="G22088" s="177">
        <v>3</v>
      </c>
      <c r="H22088" s="177">
        <v>2.3163466539699999E-4</v>
      </c>
      <c r="I22088" s="136" t="b">
        <f>OR(L22088='PERAC-ngpPrcsTnD-mthncptr'!$B$1,L22088='PERAC-ngpPrcsTnD-mthncptr'!$C$1,L22088='PERAC-ngpPrcsTnD-mthncptr'!$D$1)</f>
        <v>0</v>
      </c>
      <c r="J22088" s="136">
        <f>IF(I22088=TRUE,G22088+'NPV Calcs'!$D$14,G22088)</f>
        <v>3</v>
      </c>
      <c r="K22088" s="176">
        <f>IF(OR(B22088="GAS",B22088="COL",B22088="LAN",B22088="RICE",B22088="LIVE"),H22088*About!$B$98,IF(OR(B22088="CROP",B22088="NAA"),H22088*About!$B$99,H22088))</f>
        <v>2.3163466539699999E-4</v>
      </c>
      <c r="L22088" s="136" t="str">
        <f>INDEX('EPA Tech to Policy Mapping'!$D:$D,MATCH('EPA Data'!F22088,'EPA Tech to Policy Mapping'!$C:$C,0))</f>
        <v>ngps - production methane capture</v>
      </c>
    </row>
    <row r="22089" spans="1:12" x14ac:dyDescent="0.25">
      <c r="A22089" s="177" t="s">
        <v>425</v>
      </c>
      <c r="B22089" s="177" t="s">
        <v>433</v>
      </c>
      <c r="C22089" s="177">
        <v>2025</v>
      </c>
      <c r="D22089" s="177" t="s">
        <v>59</v>
      </c>
      <c r="E22089" s="177" t="s">
        <v>60</v>
      </c>
      <c r="F22089" s="177" t="s">
        <v>447</v>
      </c>
      <c r="G22089" s="177">
        <v>3</v>
      </c>
      <c r="H22089" s="177">
        <v>1.4849239523755E-3</v>
      </c>
      <c r="I22089" s="136" t="b">
        <f>OR(L22089='PERAC-ngpPrcsTnD-mthncptr'!$B$1,L22089='PERAC-ngpPrcsTnD-mthncptr'!$C$1,L22089='PERAC-ngpPrcsTnD-mthncptr'!$D$1)</f>
        <v>1</v>
      </c>
      <c r="J22089" s="136">
        <f>IF(I22089=TRUE,G22089+'NPV Calcs'!$D$14,G22089)</f>
        <v>11.061467962442951</v>
      </c>
      <c r="K22089" s="176">
        <f>IF(OR(B22089="GAS",B22089="COL",B22089="LAN",B22089="RICE",B22089="LIVE"),H22089*About!$B$98,IF(OR(B22089="CROP",B22089="NAA"),H22089*About!$B$99,H22089))</f>
        <v>1.4849239523755E-3</v>
      </c>
      <c r="L22089" s="136" t="str">
        <f>INDEX('EPA Tech to Policy Mapping'!$D:$D,MATCH('EPA Data'!F22089,'EPA Tech to Policy Mapping'!$C:$C,0))</f>
        <v>ngps - T&amp;D methane capture</v>
      </c>
    </row>
    <row r="22090" spans="1:12" x14ac:dyDescent="0.25">
      <c r="A22090" s="177" t="s">
        <v>425</v>
      </c>
      <c r="B22090" s="177" t="s">
        <v>433</v>
      </c>
      <c r="C22090" s="177">
        <v>2025</v>
      </c>
      <c r="D22090" s="177" t="s">
        <v>59</v>
      </c>
      <c r="E22090" s="177" t="s">
        <v>60</v>
      </c>
      <c r="F22090" s="177" t="s">
        <v>450</v>
      </c>
      <c r="G22090" s="177">
        <v>4</v>
      </c>
      <c r="H22090" s="177">
        <v>1.3203729176893999E-3</v>
      </c>
      <c r="I22090" s="136" t="b">
        <f>OR(L22090='PERAC-ngpPrcsTnD-mthncptr'!$B$1,L22090='PERAC-ngpPrcsTnD-mthncptr'!$C$1,L22090='PERAC-ngpPrcsTnD-mthncptr'!$D$1)</f>
        <v>1</v>
      </c>
      <c r="J22090" s="136">
        <f>IF(I22090=TRUE,G22090+'NPV Calcs'!$D$14,G22090)</f>
        <v>12.061467962442951</v>
      </c>
      <c r="K22090" s="176">
        <f>IF(OR(B22090="GAS",B22090="COL",B22090="LAN",B22090="RICE",B22090="LIVE"),H22090*About!$B$98,IF(OR(B22090="CROP",B22090="NAA"),H22090*About!$B$99,H22090))</f>
        <v>1.3203729176893999E-3</v>
      </c>
      <c r="L22090" s="136" t="str">
        <f>INDEX('EPA Tech to Policy Mapping'!$D:$D,MATCH('EPA Data'!F22090,'EPA Tech to Policy Mapping'!$C:$C,0))</f>
        <v>ngps - processing methane capture</v>
      </c>
    </row>
    <row r="22091" spans="1:12" x14ac:dyDescent="0.25">
      <c r="A22091" s="177" t="s">
        <v>425</v>
      </c>
      <c r="B22091" s="177" t="s">
        <v>433</v>
      </c>
      <c r="C22091" s="177">
        <v>2025</v>
      </c>
      <c r="D22091" s="177" t="s">
        <v>59</v>
      </c>
      <c r="E22091" s="177" t="s">
        <v>60</v>
      </c>
      <c r="F22091" s="177" t="s">
        <v>442</v>
      </c>
      <c r="G22091" s="177">
        <v>4</v>
      </c>
      <c r="H22091" s="177">
        <v>7.1306983008981003E-3</v>
      </c>
      <c r="I22091" s="136" t="b">
        <f>OR(L22091='PERAC-ngpPrcsTnD-mthncptr'!$B$1,L22091='PERAC-ngpPrcsTnD-mthncptr'!$C$1,L22091='PERAC-ngpPrcsTnD-mthncptr'!$D$1)</f>
        <v>0</v>
      </c>
      <c r="J22091" s="136">
        <f>IF(I22091=TRUE,G22091+'NPV Calcs'!$D$14,G22091)</f>
        <v>4</v>
      </c>
      <c r="K22091" s="176">
        <f>IF(OR(B22091="GAS",B22091="COL",B22091="LAN",B22091="RICE",B22091="LIVE"),H22091*About!$B$98,IF(OR(B22091="CROP",B22091="NAA"),H22091*About!$B$99,H22091))</f>
        <v>7.1306983008981003E-3</v>
      </c>
      <c r="L22091" s="136" t="str">
        <f>INDEX('EPA Tech to Policy Mapping'!$D:$D,MATCH('EPA Data'!F22091,'EPA Tech to Policy Mapping'!$C:$C,0))</f>
        <v>ngps - production methane capture</v>
      </c>
    </row>
    <row r="22092" spans="1:12" x14ac:dyDescent="0.25">
      <c r="A22092" s="177" t="s">
        <v>425</v>
      </c>
      <c r="B22092" s="177" t="s">
        <v>433</v>
      </c>
      <c r="C22092" s="177">
        <v>2025</v>
      </c>
      <c r="D22092" s="177" t="s">
        <v>59</v>
      </c>
      <c r="E22092" s="177" t="s">
        <v>60</v>
      </c>
      <c r="F22092" s="177" t="s">
        <v>457</v>
      </c>
      <c r="G22092" s="177">
        <v>4</v>
      </c>
      <c r="H22092" s="177">
        <v>2.5600626395319998E-4</v>
      </c>
      <c r="I22092" s="136" t="b">
        <f>OR(L22092='PERAC-ngpPrcsTnD-mthncptr'!$B$1,L22092='PERAC-ngpPrcsTnD-mthncptr'!$C$1,L22092='PERAC-ngpPrcsTnD-mthncptr'!$D$1)</f>
        <v>0</v>
      </c>
      <c r="J22092" s="136">
        <f>IF(I22092=TRUE,G22092+'NPV Calcs'!$D$14,G22092)</f>
        <v>4</v>
      </c>
      <c r="K22092" s="176">
        <f>IF(OR(B22092="GAS",B22092="COL",B22092="LAN",B22092="RICE",B22092="LIVE"),H22092*About!$B$98,IF(OR(B22092="CROP",B22092="NAA"),H22092*About!$B$99,H22092))</f>
        <v>2.5600626395319998E-4</v>
      </c>
      <c r="L22092" s="136" t="str">
        <f>INDEX('EPA Tech to Policy Mapping'!$D:$D,MATCH('EPA Data'!F22092,'EPA Tech to Policy Mapping'!$C:$C,0))</f>
        <v>ngps - production methane capture</v>
      </c>
    </row>
    <row r="22093" spans="1:12" x14ac:dyDescent="0.25">
      <c r="A22093" s="177" t="s">
        <v>425</v>
      </c>
      <c r="B22093" s="177" t="s">
        <v>433</v>
      </c>
      <c r="C22093" s="177">
        <v>2025</v>
      </c>
      <c r="D22093" s="177" t="s">
        <v>59</v>
      </c>
      <c r="E22093" s="177" t="s">
        <v>60</v>
      </c>
      <c r="F22093" s="177" t="s">
        <v>434</v>
      </c>
      <c r="G22093" s="177">
        <v>4</v>
      </c>
      <c r="H22093" s="177">
        <v>5.6928377598523998E-3</v>
      </c>
      <c r="I22093" s="136" t="b">
        <f>OR(L22093='PERAC-ngpPrcsTnD-mthncptr'!$B$1,L22093='PERAC-ngpPrcsTnD-mthncptr'!$C$1,L22093='PERAC-ngpPrcsTnD-mthncptr'!$D$1)</f>
        <v>0</v>
      </c>
      <c r="J22093" s="136">
        <f>IF(I22093=TRUE,G22093+'NPV Calcs'!$D$14,G22093)</f>
        <v>4</v>
      </c>
      <c r="K22093" s="176">
        <f>IF(OR(B22093="GAS",B22093="COL",B22093="LAN",B22093="RICE",B22093="LIVE"),H22093*About!$B$98,IF(OR(B22093="CROP",B22093="NAA"),H22093*About!$B$99,H22093))</f>
        <v>5.6928377598523998E-3</v>
      </c>
      <c r="L22093" s="136" t="str">
        <f>INDEX('EPA Tech to Policy Mapping'!$D:$D,MATCH('EPA Data'!F22093,'EPA Tech to Policy Mapping'!$C:$C,0))</f>
        <v>ngps - production methane capture</v>
      </c>
    </row>
    <row r="22094" spans="1:12" x14ac:dyDescent="0.25">
      <c r="A22094" s="177" t="s">
        <v>425</v>
      </c>
      <c r="B22094" s="177" t="s">
        <v>433</v>
      </c>
      <c r="C22094" s="177">
        <v>2025</v>
      </c>
      <c r="D22094" s="177" t="s">
        <v>59</v>
      </c>
      <c r="E22094" s="177" t="s">
        <v>60</v>
      </c>
      <c r="F22094" s="177" t="s">
        <v>457</v>
      </c>
      <c r="G22094" s="177">
        <v>5</v>
      </c>
      <c r="H22094" s="177">
        <v>3.0212874844440002E-4</v>
      </c>
      <c r="I22094" s="136" t="b">
        <f>OR(L22094='PERAC-ngpPrcsTnD-mthncptr'!$B$1,L22094='PERAC-ngpPrcsTnD-mthncptr'!$C$1,L22094='PERAC-ngpPrcsTnD-mthncptr'!$D$1)</f>
        <v>0</v>
      </c>
      <c r="J22094" s="136">
        <f>IF(I22094=TRUE,G22094+'NPV Calcs'!$D$14,G22094)</f>
        <v>5</v>
      </c>
      <c r="K22094" s="176">
        <f>IF(OR(B22094="GAS",B22094="COL",B22094="LAN",B22094="RICE",B22094="LIVE"),H22094*About!$B$98,IF(OR(B22094="CROP",B22094="NAA"),H22094*About!$B$99,H22094))</f>
        <v>3.0212874844440002E-4</v>
      </c>
      <c r="L22094" s="136" t="str">
        <f>INDEX('EPA Tech to Policy Mapping'!$D:$D,MATCH('EPA Data'!F22094,'EPA Tech to Policy Mapping'!$C:$C,0))</f>
        <v>ngps - production methane capture</v>
      </c>
    </row>
    <row r="22095" spans="1:12" x14ac:dyDescent="0.25">
      <c r="A22095" s="177" t="s">
        <v>425</v>
      </c>
      <c r="B22095" s="177" t="s">
        <v>433</v>
      </c>
      <c r="C22095" s="177">
        <v>2025</v>
      </c>
      <c r="D22095" s="177" t="s">
        <v>59</v>
      </c>
      <c r="E22095" s="177" t="s">
        <v>60</v>
      </c>
      <c r="F22095" s="177" t="s">
        <v>444</v>
      </c>
      <c r="G22095" s="177">
        <v>6</v>
      </c>
      <c r="H22095" s="177">
        <v>1.5354424249381E-3</v>
      </c>
      <c r="I22095" s="136" t="b">
        <f>OR(L22095='PERAC-ngpPrcsTnD-mthncptr'!$B$1,L22095='PERAC-ngpPrcsTnD-mthncptr'!$C$1,L22095='PERAC-ngpPrcsTnD-mthncptr'!$D$1)</f>
        <v>1</v>
      </c>
      <c r="J22095" s="136">
        <f>IF(I22095=TRUE,G22095+'NPV Calcs'!$D$14,G22095)</f>
        <v>14.061467962442951</v>
      </c>
      <c r="K22095" s="176">
        <f>IF(OR(B22095="GAS",B22095="COL",B22095="LAN",B22095="RICE",B22095="LIVE"),H22095*About!$B$98,IF(OR(B22095="CROP",B22095="NAA"),H22095*About!$B$99,H22095))</f>
        <v>1.5354424249381E-3</v>
      </c>
      <c r="L22095" s="136" t="str">
        <f>INDEX('EPA Tech to Policy Mapping'!$D:$D,MATCH('EPA Data'!F22095,'EPA Tech to Policy Mapping'!$C:$C,0))</f>
        <v>ngps - processing methane capture</v>
      </c>
    </row>
    <row r="22096" spans="1:12" x14ac:dyDescent="0.25">
      <c r="A22096" s="177" t="s">
        <v>425</v>
      </c>
      <c r="B22096" s="177" t="s">
        <v>433</v>
      </c>
      <c r="C22096" s="177">
        <v>2025</v>
      </c>
      <c r="D22096" s="177" t="s">
        <v>59</v>
      </c>
      <c r="E22096" s="177" t="s">
        <v>60</v>
      </c>
      <c r="F22096" s="177" t="s">
        <v>441</v>
      </c>
      <c r="G22096" s="177">
        <v>6</v>
      </c>
      <c r="H22096" s="177">
        <v>1.1902995174751E-3</v>
      </c>
      <c r="I22096" s="136" t="b">
        <f>OR(L22096='PERAC-ngpPrcsTnD-mthncptr'!$B$1,L22096='PERAC-ngpPrcsTnD-mthncptr'!$C$1,L22096='PERAC-ngpPrcsTnD-mthncptr'!$D$1)</f>
        <v>0</v>
      </c>
      <c r="J22096" s="136">
        <f>IF(I22096=TRUE,G22096+'NPV Calcs'!$D$14,G22096)</f>
        <v>6</v>
      </c>
      <c r="K22096" s="176">
        <f>IF(OR(B22096="GAS",B22096="COL",B22096="LAN",B22096="RICE",B22096="LIVE"),H22096*About!$B$98,IF(OR(B22096="CROP",B22096="NAA"),H22096*About!$B$99,H22096))</f>
        <v>1.1902995174751E-3</v>
      </c>
      <c r="L22096" s="136" t="str">
        <f>INDEX('EPA Tech to Policy Mapping'!$D:$D,MATCH('EPA Data'!F22096,'EPA Tech to Policy Mapping'!$C:$C,0))</f>
        <v>ngps - production methane capture</v>
      </c>
    </row>
    <row r="22097" spans="1:12" x14ac:dyDescent="0.25">
      <c r="A22097" s="177" t="s">
        <v>425</v>
      </c>
      <c r="B22097" s="177" t="s">
        <v>433</v>
      </c>
      <c r="C22097" s="177">
        <v>2025</v>
      </c>
      <c r="D22097" s="177" t="s">
        <v>59</v>
      </c>
      <c r="E22097" s="177" t="s">
        <v>60</v>
      </c>
      <c r="F22097" s="177" t="s">
        <v>450</v>
      </c>
      <c r="G22097" s="177">
        <v>6</v>
      </c>
      <c r="H22097" s="177">
        <v>8.3946558879689998E-4</v>
      </c>
      <c r="I22097" s="136" t="b">
        <f>OR(L22097='PERAC-ngpPrcsTnD-mthncptr'!$B$1,L22097='PERAC-ngpPrcsTnD-mthncptr'!$C$1,L22097='PERAC-ngpPrcsTnD-mthncptr'!$D$1)</f>
        <v>1</v>
      </c>
      <c r="J22097" s="136">
        <f>IF(I22097=TRUE,G22097+'NPV Calcs'!$D$14,G22097)</f>
        <v>14.061467962442951</v>
      </c>
      <c r="K22097" s="176">
        <f>IF(OR(B22097="GAS",B22097="COL",B22097="LAN",B22097="RICE",B22097="LIVE"),H22097*About!$B$98,IF(OR(B22097="CROP",B22097="NAA"),H22097*About!$B$99,H22097))</f>
        <v>8.3946558879689998E-4</v>
      </c>
      <c r="L22097" s="136" t="str">
        <f>INDEX('EPA Tech to Policy Mapping'!$D:$D,MATCH('EPA Data'!F22097,'EPA Tech to Policy Mapping'!$C:$C,0))</f>
        <v>ngps - processing methane capture</v>
      </c>
    </row>
    <row r="22098" spans="1:12" x14ac:dyDescent="0.25">
      <c r="A22098" s="177" t="s">
        <v>425</v>
      </c>
      <c r="B22098" s="177" t="s">
        <v>433</v>
      </c>
      <c r="C22098" s="177">
        <v>2025</v>
      </c>
      <c r="D22098" s="177" t="s">
        <v>59</v>
      </c>
      <c r="E22098" s="177" t="s">
        <v>60</v>
      </c>
      <c r="F22098" s="177" t="s">
        <v>447</v>
      </c>
      <c r="G22098" s="177">
        <v>6</v>
      </c>
      <c r="H22098" s="177">
        <v>6.0605510952899999E-5</v>
      </c>
      <c r="I22098" s="136" t="b">
        <f>OR(L22098='PERAC-ngpPrcsTnD-mthncptr'!$B$1,L22098='PERAC-ngpPrcsTnD-mthncptr'!$C$1,L22098='PERAC-ngpPrcsTnD-mthncptr'!$D$1)</f>
        <v>1</v>
      </c>
      <c r="J22098" s="136">
        <f>IF(I22098=TRUE,G22098+'NPV Calcs'!$D$14,G22098)</f>
        <v>14.061467962442951</v>
      </c>
      <c r="K22098" s="176">
        <f>IF(OR(B22098="GAS",B22098="COL",B22098="LAN",B22098="RICE",B22098="LIVE"),H22098*About!$B$98,IF(OR(B22098="CROP",B22098="NAA"),H22098*About!$B$99,H22098))</f>
        <v>6.0605510952899999E-5</v>
      </c>
      <c r="L22098" s="136" t="str">
        <f>INDEX('EPA Tech to Policy Mapping'!$D:$D,MATCH('EPA Data'!F22098,'EPA Tech to Policy Mapping'!$C:$C,0))</f>
        <v>ngps - T&amp;D methane capture</v>
      </c>
    </row>
    <row r="22099" spans="1:12" x14ac:dyDescent="0.25">
      <c r="A22099" s="177" t="s">
        <v>425</v>
      </c>
      <c r="B22099" s="177" t="s">
        <v>433</v>
      </c>
      <c r="C22099" s="177">
        <v>2025</v>
      </c>
      <c r="D22099" s="177" t="s">
        <v>59</v>
      </c>
      <c r="E22099" s="177" t="s">
        <v>60</v>
      </c>
      <c r="F22099" s="177" t="s">
        <v>457</v>
      </c>
      <c r="G22099" s="177">
        <v>6</v>
      </c>
      <c r="H22099" s="177">
        <v>1.7413697787559999E-4</v>
      </c>
      <c r="I22099" s="136" t="b">
        <f>OR(L22099='PERAC-ngpPrcsTnD-mthncptr'!$B$1,L22099='PERAC-ngpPrcsTnD-mthncptr'!$C$1,L22099='PERAC-ngpPrcsTnD-mthncptr'!$D$1)</f>
        <v>0</v>
      </c>
      <c r="J22099" s="136">
        <f>IF(I22099=TRUE,G22099+'NPV Calcs'!$D$14,G22099)</f>
        <v>6</v>
      </c>
      <c r="K22099" s="176">
        <f>IF(OR(B22099="GAS",B22099="COL",B22099="LAN",B22099="RICE",B22099="LIVE"),H22099*About!$B$98,IF(OR(B22099="CROP",B22099="NAA"),H22099*About!$B$99,H22099))</f>
        <v>1.7413697787559999E-4</v>
      </c>
      <c r="L22099" s="136" t="str">
        <f>INDEX('EPA Tech to Policy Mapping'!$D:$D,MATCH('EPA Data'!F22099,'EPA Tech to Policy Mapping'!$C:$C,0))</f>
        <v>ngps - production methane capture</v>
      </c>
    </row>
    <row r="22100" spans="1:12" x14ac:dyDescent="0.25">
      <c r="A22100" s="177" t="s">
        <v>425</v>
      </c>
      <c r="B22100" s="177" t="s">
        <v>433</v>
      </c>
      <c r="C22100" s="177">
        <v>2025</v>
      </c>
      <c r="D22100" s="177" t="s">
        <v>59</v>
      </c>
      <c r="E22100" s="177" t="s">
        <v>60</v>
      </c>
      <c r="F22100" s="177" t="s">
        <v>457</v>
      </c>
      <c r="G22100" s="177">
        <v>7</v>
      </c>
      <c r="H22100" s="177">
        <v>3.132312122034E-4</v>
      </c>
      <c r="I22100" s="136" t="b">
        <f>OR(L22100='PERAC-ngpPrcsTnD-mthncptr'!$B$1,L22100='PERAC-ngpPrcsTnD-mthncptr'!$C$1,L22100='PERAC-ngpPrcsTnD-mthncptr'!$D$1)</f>
        <v>0</v>
      </c>
      <c r="J22100" s="136">
        <f>IF(I22100=TRUE,G22100+'NPV Calcs'!$D$14,G22100)</f>
        <v>7</v>
      </c>
      <c r="K22100" s="176">
        <f>IF(OR(B22100="GAS",B22100="COL",B22100="LAN",B22100="RICE",B22100="LIVE"),H22100*About!$B$98,IF(OR(B22100="CROP",B22100="NAA"),H22100*About!$B$99,H22100))</f>
        <v>3.132312122034E-4</v>
      </c>
      <c r="L22100" s="136" t="str">
        <f>INDEX('EPA Tech to Policy Mapping'!$D:$D,MATCH('EPA Data'!F22100,'EPA Tech to Policy Mapping'!$C:$C,0))</f>
        <v>ngps - production methane capture</v>
      </c>
    </row>
    <row r="22101" spans="1:12" x14ac:dyDescent="0.25">
      <c r="A22101" s="177" t="s">
        <v>425</v>
      </c>
      <c r="B22101" s="177" t="s">
        <v>433</v>
      </c>
      <c r="C22101" s="177">
        <v>2025</v>
      </c>
      <c r="D22101" s="177" t="s">
        <v>59</v>
      </c>
      <c r="E22101" s="177" t="s">
        <v>60</v>
      </c>
      <c r="F22101" s="177" t="s">
        <v>447</v>
      </c>
      <c r="G22101" s="177">
        <v>7</v>
      </c>
      <c r="H22101" s="177">
        <v>8.6498599557699994E-5</v>
      </c>
      <c r="I22101" s="136" t="b">
        <f>OR(L22101='PERAC-ngpPrcsTnD-mthncptr'!$B$1,L22101='PERAC-ngpPrcsTnD-mthncptr'!$C$1,L22101='PERAC-ngpPrcsTnD-mthncptr'!$D$1)</f>
        <v>1</v>
      </c>
      <c r="J22101" s="136">
        <f>IF(I22101=TRUE,G22101+'NPV Calcs'!$D$14,G22101)</f>
        <v>15.061467962442951</v>
      </c>
      <c r="K22101" s="176">
        <f>IF(OR(B22101="GAS",B22101="COL",B22101="LAN",B22101="RICE",B22101="LIVE"),H22101*About!$B$98,IF(OR(B22101="CROP",B22101="NAA"),H22101*About!$B$99,H22101))</f>
        <v>8.6498599557699994E-5</v>
      </c>
      <c r="L22101" s="136" t="str">
        <f>INDEX('EPA Tech to Policy Mapping'!$D:$D,MATCH('EPA Data'!F22101,'EPA Tech to Policy Mapping'!$C:$C,0))</f>
        <v>ngps - T&amp;D methane capture</v>
      </c>
    </row>
    <row r="22102" spans="1:12" x14ac:dyDescent="0.25">
      <c r="A22102" s="177" t="s">
        <v>425</v>
      </c>
      <c r="B22102" s="177" t="s">
        <v>433</v>
      </c>
      <c r="C22102" s="177">
        <v>2025</v>
      </c>
      <c r="D22102" s="177" t="s">
        <v>59</v>
      </c>
      <c r="E22102" s="177" t="s">
        <v>60</v>
      </c>
      <c r="F22102" s="177" t="s">
        <v>457</v>
      </c>
      <c r="G22102" s="177">
        <v>8</v>
      </c>
      <c r="H22102" s="177">
        <v>3.5388168907959998E-4</v>
      </c>
      <c r="I22102" s="136" t="b">
        <f>OR(L22102='PERAC-ngpPrcsTnD-mthncptr'!$B$1,L22102='PERAC-ngpPrcsTnD-mthncptr'!$C$1,L22102='PERAC-ngpPrcsTnD-mthncptr'!$D$1)</f>
        <v>0</v>
      </c>
      <c r="J22102" s="136">
        <f>IF(I22102=TRUE,G22102+'NPV Calcs'!$D$14,G22102)</f>
        <v>8</v>
      </c>
      <c r="K22102" s="176">
        <f>IF(OR(B22102="GAS",B22102="COL",B22102="LAN",B22102="RICE",B22102="LIVE"),H22102*About!$B$98,IF(OR(B22102="CROP",B22102="NAA"),H22102*About!$B$99,H22102))</f>
        <v>3.5388168907959998E-4</v>
      </c>
      <c r="L22102" s="136" t="str">
        <f>INDEX('EPA Tech to Policy Mapping'!$D:$D,MATCH('EPA Data'!F22102,'EPA Tech to Policy Mapping'!$C:$C,0))</f>
        <v>ngps - production methane capture</v>
      </c>
    </row>
    <row r="22103" spans="1:12" x14ac:dyDescent="0.25">
      <c r="A22103" s="177" t="s">
        <v>425</v>
      </c>
      <c r="B22103" s="177" t="s">
        <v>433</v>
      </c>
      <c r="C22103" s="177">
        <v>2025</v>
      </c>
      <c r="D22103" s="177" t="s">
        <v>59</v>
      </c>
      <c r="E22103" s="177" t="s">
        <v>60</v>
      </c>
      <c r="F22103" s="177" t="s">
        <v>435</v>
      </c>
      <c r="G22103" s="177">
        <v>8</v>
      </c>
      <c r="H22103" s="177">
        <v>3.7135032471299998E-5</v>
      </c>
      <c r="I22103" s="136" t="b">
        <f>OR(L22103='PERAC-ngpPrcsTnD-mthncptr'!$B$1,L22103='PERAC-ngpPrcsTnD-mthncptr'!$C$1,L22103='PERAC-ngpPrcsTnD-mthncptr'!$D$1)</f>
        <v>0</v>
      </c>
      <c r="J22103" s="136">
        <f>IF(I22103=TRUE,G22103+'NPV Calcs'!$D$14,G22103)</f>
        <v>8</v>
      </c>
      <c r="K22103" s="176">
        <f>IF(OR(B22103="GAS",B22103="COL",B22103="LAN",B22103="RICE",B22103="LIVE"),H22103*About!$B$98,IF(OR(B22103="CROP",B22103="NAA"),H22103*About!$B$99,H22103))</f>
        <v>3.7135032471299998E-5</v>
      </c>
      <c r="L22103" s="136" t="str">
        <f>INDEX('EPA Tech to Policy Mapping'!$D:$D,MATCH('EPA Data'!F22103,'EPA Tech to Policy Mapping'!$C:$C,0))</f>
        <v>ngps - production methane capture</v>
      </c>
    </row>
    <row r="22104" spans="1:12" x14ac:dyDescent="0.25">
      <c r="A22104" s="177" t="s">
        <v>425</v>
      </c>
      <c r="B22104" s="177" t="s">
        <v>433</v>
      </c>
      <c r="C22104" s="177">
        <v>2025</v>
      </c>
      <c r="D22104" s="177" t="s">
        <v>59</v>
      </c>
      <c r="E22104" s="177" t="s">
        <v>60</v>
      </c>
      <c r="F22104" s="177" t="s">
        <v>445</v>
      </c>
      <c r="G22104" s="177">
        <v>9</v>
      </c>
      <c r="H22104" s="177">
        <v>6.1351299664237999E-3</v>
      </c>
      <c r="I22104" s="136" t="b">
        <f>OR(L22104='PERAC-ngpPrcsTnD-mthncptr'!$B$1,L22104='PERAC-ngpPrcsTnD-mthncptr'!$C$1,L22104='PERAC-ngpPrcsTnD-mthncptr'!$D$1)</f>
        <v>0</v>
      </c>
      <c r="J22104" s="136">
        <f>IF(I22104=TRUE,G22104+'NPV Calcs'!$D$14,G22104)</f>
        <v>9</v>
      </c>
      <c r="K22104" s="176">
        <f>IF(OR(B22104="GAS",B22104="COL",B22104="LAN",B22104="RICE",B22104="LIVE"),H22104*About!$B$98,IF(OR(B22104="CROP",B22104="NAA"),H22104*About!$B$99,H22104))</f>
        <v>6.1351299664237999E-3</v>
      </c>
      <c r="L22104" s="136" t="str">
        <f>INDEX('EPA Tech to Policy Mapping'!$D:$D,MATCH('EPA Data'!F22104,'EPA Tech to Policy Mapping'!$C:$C,0))</f>
        <v>ngps - processing methane destruction</v>
      </c>
    </row>
    <row r="22105" spans="1:12" x14ac:dyDescent="0.25">
      <c r="A22105" s="177" t="s">
        <v>425</v>
      </c>
      <c r="B22105" s="177" t="s">
        <v>433</v>
      </c>
      <c r="C22105" s="177">
        <v>2025</v>
      </c>
      <c r="D22105" s="177" t="s">
        <v>59</v>
      </c>
      <c r="E22105" s="177" t="s">
        <v>60</v>
      </c>
      <c r="F22105" s="177" t="s">
        <v>448</v>
      </c>
      <c r="G22105" s="177">
        <v>9</v>
      </c>
      <c r="H22105" s="177">
        <v>7.6443524449100006E-5</v>
      </c>
      <c r="I22105" s="136" t="b">
        <f>OR(L22105='PERAC-ngpPrcsTnD-mthncptr'!$B$1,L22105='PERAC-ngpPrcsTnD-mthncptr'!$C$1,L22105='PERAC-ngpPrcsTnD-mthncptr'!$D$1)</f>
        <v>0</v>
      </c>
      <c r="J22105" s="136">
        <f>IF(I22105=TRUE,G22105+'NPV Calcs'!$D$14,G22105)</f>
        <v>9</v>
      </c>
      <c r="K22105" s="176">
        <f>IF(OR(B22105="GAS",B22105="COL",B22105="LAN",B22105="RICE",B22105="LIVE"),H22105*About!$B$98,IF(OR(B22105="CROP",B22105="NAA"),H22105*About!$B$99,H22105))</f>
        <v>7.6443524449100006E-5</v>
      </c>
      <c r="L22105" s="136" t="str">
        <f>INDEX('EPA Tech to Policy Mapping'!$D:$D,MATCH('EPA Data'!F22105,'EPA Tech to Policy Mapping'!$C:$C,0))</f>
        <v>ngps - production methane capture</v>
      </c>
    </row>
    <row r="22106" spans="1:12" x14ac:dyDescent="0.25">
      <c r="A22106" s="177" t="s">
        <v>425</v>
      </c>
      <c r="B22106" s="177" t="s">
        <v>433</v>
      </c>
      <c r="C22106" s="177">
        <v>2025</v>
      </c>
      <c r="D22106" s="177" t="s">
        <v>59</v>
      </c>
      <c r="E22106" s="177" t="s">
        <v>60</v>
      </c>
      <c r="F22106" s="177" t="s">
        <v>457</v>
      </c>
      <c r="G22106" s="177">
        <v>9</v>
      </c>
      <c r="H22106" s="177">
        <v>1.7381731595380001E-4</v>
      </c>
      <c r="I22106" s="136" t="b">
        <f>OR(L22106='PERAC-ngpPrcsTnD-mthncptr'!$B$1,L22106='PERAC-ngpPrcsTnD-mthncptr'!$C$1,L22106='PERAC-ngpPrcsTnD-mthncptr'!$D$1)</f>
        <v>0</v>
      </c>
      <c r="J22106" s="136">
        <f>IF(I22106=TRUE,G22106+'NPV Calcs'!$D$14,G22106)</f>
        <v>9</v>
      </c>
      <c r="K22106" s="176">
        <f>IF(OR(B22106="GAS",B22106="COL",B22106="LAN",B22106="RICE",B22106="LIVE"),H22106*About!$B$98,IF(OR(B22106="CROP",B22106="NAA"),H22106*About!$B$99,H22106))</f>
        <v>1.7381731595380001E-4</v>
      </c>
      <c r="L22106" s="136" t="str">
        <f>INDEX('EPA Tech to Policy Mapping'!$D:$D,MATCH('EPA Data'!F22106,'EPA Tech to Policy Mapping'!$C:$C,0))</f>
        <v>ngps - production methane capture</v>
      </c>
    </row>
    <row r="22107" spans="1:12" x14ac:dyDescent="0.25">
      <c r="A22107" s="177" t="s">
        <v>425</v>
      </c>
      <c r="B22107" s="177" t="s">
        <v>433</v>
      </c>
      <c r="C22107" s="177">
        <v>2025</v>
      </c>
      <c r="D22107" s="177" t="s">
        <v>59</v>
      </c>
      <c r="E22107" s="177" t="s">
        <v>60</v>
      </c>
      <c r="F22107" s="177" t="s">
        <v>443</v>
      </c>
      <c r="G22107" s="177">
        <v>10</v>
      </c>
      <c r="H22107" s="177">
        <v>2.8031221881973998E-3</v>
      </c>
      <c r="I22107" s="136" t="b">
        <f>OR(L22107='PERAC-ngpPrcsTnD-mthncptr'!$B$1,L22107='PERAC-ngpPrcsTnD-mthncptr'!$C$1,L22107='PERAC-ngpPrcsTnD-mthncptr'!$D$1)</f>
        <v>1</v>
      </c>
      <c r="J22107" s="136">
        <f>IF(I22107=TRUE,G22107+'NPV Calcs'!$D$14,G22107)</f>
        <v>18.061467962442951</v>
      </c>
      <c r="K22107" s="176">
        <f>IF(OR(B22107="GAS",B22107="COL",B22107="LAN",B22107="RICE",B22107="LIVE"),H22107*About!$B$98,IF(OR(B22107="CROP",B22107="NAA"),H22107*About!$B$99,H22107))</f>
        <v>2.8031221881973998E-3</v>
      </c>
      <c r="L22107" s="136" t="str">
        <f>INDEX('EPA Tech to Policy Mapping'!$D:$D,MATCH('EPA Data'!F22107,'EPA Tech to Policy Mapping'!$C:$C,0))</f>
        <v>ngps - processing methane capture</v>
      </c>
    </row>
    <row r="22108" spans="1:12" x14ac:dyDescent="0.25">
      <c r="A22108" s="177" t="s">
        <v>425</v>
      </c>
      <c r="B22108" s="177" t="s">
        <v>433</v>
      </c>
      <c r="C22108" s="177">
        <v>2025</v>
      </c>
      <c r="D22108" s="177" t="s">
        <v>59</v>
      </c>
      <c r="E22108" s="177" t="s">
        <v>60</v>
      </c>
      <c r="F22108" s="177" t="s">
        <v>445</v>
      </c>
      <c r="G22108" s="177">
        <v>10</v>
      </c>
      <c r="H22108" s="177">
        <v>0.13709244132041901</v>
      </c>
      <c r="I22108" s="136" t="b">
        <f>OR(L22108='PERAC-ngpPrcsTnD-mthncptr'!$B$1,L22108='PERAC-ngpPrcsTnD-mthncptr'!$C$1,L22108='PERAC-ngpPrcsTnD-mthncptr'!$D$1)</f>
        <v>0</v>
      </c>
      <c r="J22108" s="136">
        <f>IF(I22108=TRUE,G22108+'NPV Calcs'!$D$14,G22108)</f>
        <v>10</v>
      </c>
      <c r="K22108" s="176">
        <f>IF(OR(B22108="GAS",B22108="COL",B22108="LAN",B22108="RICE",B22108="LIVE"),H22108*About!$B$98,IF(OR(B22108="CROP",B22108="NAA"),H22108*About!$B$99,H22108))</f>
        <v>0.13709244132041901</v>
      </c>
      <c r="L22108" s="136" t="str">
        <f>INDEX('EPA Tech to Policy Mapping'!$D:$D,MATCH('EPA Data'!F22108,'EPA Tech to Policy Mapping'!$C:$C,0))</f>
        <v>ngps - processing methane destruction</v>
      </c>
    </row>
    <row r="22109" spans="1:12" x14ac:dyDescent="0.25">
      <c r="A22109" s="177" t="s">
        <v>425</v>
      </c>
      <c r="B22109" s="177" t="s">
        <v>433</v>
      </c>
      <c r="C22109" s="177">
        <v>2025</v>
      </c>
      <c r="D22109" s="177" t="s">
        <v>59</v>
      </c>
      <c r="E22109" s="177" t="s">
        <v>60</v>
      </c>
      <c r="F22109" s="177" t="s">
        <v>442</v>
      </c>
      <c r="G22109" s="177">
        <v>13</v>
      </c>
      <c r="H22109" s="177">
        <v>7.2514559142291997E-3</v>
      </c>
      <c r="I22109" s="136" t="b">
        <f>OR(L22109='PERAC-ngpPrcsTnD-mthncptr'!$B$1,L22109='PERAC-ngpPrcsTnD-mthncptr'!$C$1,L22109='PERAC-ngpPrcsTnD-mthncptr'!$D$1)</f>
        <v>0</v>
      </c>
      <c r="J22109" s="136">
        <f>IF(I22109=TRUE,G22109+'NPV Calcs'!$D$14,G22109)</f>
        <v>13</v>
      </c>
      <c r="K22109" s="176">
        <f>IF(OR(B22109="GAS",B22109="COL",B22109="LAN",B22109="RICE",B22109="LIVE"),H22109*About!$B$98,IF(OR(B22109="CROP",B22109="NAA"),H22109*About!$B$99,H22109))</f>
        <v>7.2514559142291997E-3</v>
      </c>
      <c r="L22109" s="136" t="str">
        <f>INDEX('EPA Tech to Policy Mapping'!$D:$D,MATCH('EPA Data'!F22109,'EPA Tech to Policy Mapping'!$C:$C,0))</f>
        <v>ngps - production methane capture</v>
      </c>
    </row>
    <row r="22110" spans="1:12" x14ac:dyDescent="0.25">
      <c r="A22110" s="177" t="s">
        <v>425</v>
      </c>
      <c r="B22110" s="177" t="s">
        <v>433</v>
      </c>
      <c r="C22110" s="177">
        <v>2025</v>
      </c>
      <c r="D22110" s="177" t="s">
        <v>59</v>
      </c>
      <c r="E22110" s="177" t="s">
        <v>60</v>
      </c>
      <c r="F22110" s="177" t="s">
        <v>447</v>
      </c>
      <c r="G22110" s="177">
        <v>14</v>
      </c>
      <c r="H22110" s="177">
        <v>9.4148615607990004E-4</v>
      </c>
      <c r="I22110" s="136" t="b">
        <f>OR(L22110='PERAC-ngpPrcsTnD-mthncptr'!$B$1,L22110='PERAC-ngpPrcsTnD-mthncptr'!$C$1,L22110='PERAC-ngpPrcsTnD-mthncptr'!$D$1)</f>
        <v>1</v>
      </c>
      <c r="J22110" s="136">
        <f>IF(I22110=TRUE,G22110+'NPV Calcs'!$D$14,G22110)</f>
        <v>22.061467962442951</v>
      </c>
      <c r="K22110" s="176">
        <f>IF(OR(B22110="GAS",B22110="COL",B22110="LAN",B22110="RICE",B22110="LIVE"),H22110*About!$B$98,IF(OR(B22110="CROP",B22110="NAA"),H22110*About!$B$99,H22110))</f>
        <v>9.4148615607990004E-4</v>
      </c>
      <c r="L22110" s="136" t="str">
        <f>INDEX('EPA Tech to Policy Mapping'!$D:$D,MATCH('EPA Data'!F22110,'EPA Tech to Policy Mapping'!$C:$C,0))</f>
        <v>ngps - T&amp;D methane capture</v>
      </c>
    </row>
    <row r="22111" spans="1:12" x14ac:dyDescent="0.25">
      <c r="A22111" s="177" t="s">
        <v>425</v>
      </c>
      <c r="B22111" s="177" t="s">
        <v>433</v>
      </c>
      <c r="C22111" s="177">
        <v>2025</v>
      </c>
      <c r="D22111" s="177" t="s">
        <v>59</v>
      </c>
      <c r="E22111" s="177" t="s">
        <v>60</v>
      </c>
      <c r="F22111" s="177" t="s">
        <v>445</v>
      </c>
      <c r="G22111" s="177">
        <v>15</v>
      </c>
      <c r="H22111" s="177">
        <v>3.2241348526440002E-4</v>
      </c>
      <c r="I22111" s="136" t="b">
        <f>OR(L22111='PERAC-ngpPrcsTnD-mthncptr'!$B$1,L22111='PERAC-ngpPrcsTnD-mthncptr'!$C$1,L22111='PERAC-ngpPrcsTnD-mthncptr'!$D$1)</f>
        <v>0</v>
      </c>
      <c r="J22111" s="136">
        <f>IF(I22111=TRUE,G22111+'NPV Calcs'!$D$14,G22111)</f>
        <v>15</v>
      </c>
      <c r="K22111" s="176">
        <f>IF(OR(B22111="GAS",B22111="COL",B22111="LAN",B22111="RICE",B22111="LIVE"),H22111*About!$B$98,IF(OR(B22111="CROP",B22111="NAA"),H22111*About!$B$99,H22111))</f>
        <v>3.2241348526440002E-4</v>
      </c>
      <c r="L22111" s="136" t="str">
        <f>INDEX('EPA Tech to Policy Mapping'!$D:$D,MATCH('EPA Data'!F22111,'EPA Tech to Policy Mapping'!$C:$C,0))</f>
        <v>ngps - processing methane destruction</v>
      </c>
    </row>
    <row r="22112" spans="1:12" x14ac:dyDescent="0.25">
      <c r="A22112" s="177" t="s">
        <v>425</v>
      </c>
      <c r="B22112" s="177" t="s">
        <v>433</v>
      </c>
      <c r="C22112" s="177">
        <v>2025</v>
      </c>
      <c r="D22112" s="177" t="s">
        <v>59</v>
      </c>
      <c r="E22112" s="177" t="s">
        <v>60</v>
      </c>
      <c r="F22112" s="177" t="s">
        <v>457</v>
      </c>
      <c r="G22112" s="177">
        <v>15</v>
      </c>
      <c r="H22112" s="177">
        <v>4.69468468509E-5</v>
      </c>
      <c r="I22112" s="136" t="b">
        <f>OR(L22112='PERAC-ngpPrcsTnD-mthncptr'!$B$1,L22112='PERAC-ngpPrcsTnD-mthncptr'!$C$1,L22112='PERAC-ngpPrcsTnD-mthncptr'!$D$1)</f>
        <v>0</v>
      </c>
      <c r="J22112" s="136">
        <f>IF(I22112=TRUE,G22112+'NPV Calcs'!$D$14,G22112)</f>
        <v>15</v>
      </c>
      <c r="K22112" s="176">
        <f>IF(OR(B22112="GAS",B22112="COL",B22112="LAN",B22112="RICE",B22112="LIVE"),H22112*About!$B$98,IF(OR(B22112="CROP",B22112="NAA"),H22112*About!$B$99,H22112))</f>
        <v>4.69468468509E-5</v>
      </c>
      <c r="L22112" s="136" t="str">
        <f>INDEX('EPA Tech to Policy Mapping'!$D:$D,MATCH('EPA Data'!F22112,'EPA Tech to Policy Mapping'!$C:$C,0))</f>
        <v>ngps - production methane capture</v>
      </c>
    </row>
    <row r="22113" spans="1:12" x14ac:dyDescent="0.25">
      <c r="A22113" s="177" t="s">
        <v>425</v>
      </c>
      <c r="B22113" s="177" t="s">
        <v>433</v>
      </c>
      <c r="C22113" s="177">
        <v>2025</v>
      </c>
      <c r="D22113" s="177" t="s">
        <v>59</v>
      </c>
      <c r="E22113" s="177" t="s">
        <v>60</v>
      </c>
      <c r="F22113" s="177" t="s">
        <v>457</v>
      </c>
      <c r="G22113" s="177">
        <v>16</v>
      </c>
      <c r="H22113" s="177">
        <v>1.097070198739E-4</v>
      </c>
      <c r="I22113" s="136" t="b">
        <f>OR(L22113='PERAC-ngpPrcsTnD-mthncptr'!$B$1,L22113='PERAC-ngpPrcsTnD-mthncptr'!$C$1,L22113='PERAC-ngpPrcsTnD-mthncptr'!$D$1)</f>
        <v>0</v>
      </c>
      <c r="J22113" s="136">
        <f>IF(I22113=TRUE,G22113+'NPV Calcs'!$D$14,G22113)</f>
        <v>16</v>
      </c>
      <c r="K22113" s="176">
        <f>IF(OR(B22113="GAS",B22113="COL",B22113="LAN",B22113="RICE",B22113="LIVE"),H22113*About!$B$98,IF(OR(B22113="CROP",B22113="NAA"),H22113*About!$B$99,H22113))</f>
        <v>1.097070198739E-4</v>
      </c>
      <c r="L22113" s="136" t="str">
        <f>INDEX('EPA Tech to Policy Mapping'!$D:$D,MATCH('EPA Data'!F22113,'EPA Tech to Policy Mapping'!$C:$C,0))</f>
        <v>ngps - production methane capture</v>
      </c>
    </row>
    <row r="22114" spans="1:12" x14ac:dyDescent="0.25">
      <c r="A22114" s="177" t="s">
        <v>425</v>
      </c>
      <c r="B22114" s="177" t="s">
        <v>433</v>
      </c>
      <c r="C22114" s="177">
        <v>2025</v>
      </c>
      <c r="D22114" s="177" t="s">
        <v>59</v>
      </c>
      <c r="E22114" s="177" t="s">
        <v>60</v>
      </c>
      <c r="F22114" s="177" t="s">
        <v>452</v>
      </c>
      <c r="G22114" s="177">
        <v>18</v>
      </c>
      <c r="H22114" s="177">
        <v>3.0345545383169998E-4</v>
      </c>
      <c r="I22114" s="136" t="b">
        <f>OR(L22114='PERAC-ngpPrcsTnD-mthncptr'!$B$1,L22114='PERAC-ngpPrcsTnD-mthncptr'!$C$1,L22114='PERAC-ngpPrcsTnD-mthncptr'!$D$1)</f>
        <v>1</v>
      </c>
      <c r="J22114" s="136">
        <f>IF(I22114=TRUE,G22114+'NPV Calcs'!$D$14,G22114)</f>
        <v>26.061467962442951</v>
      </c>
      <c r="K22114" s="176">
        <f>IF(OR(B22114="GAS",B22114="COL",B22114="LAN",B22114="RICE",B22114="LIVE"),H22114*About!$B$98,IF(OR(B22114="CROP",B22114="NAA"),H22114*About!$B$99,H22114))</f>
        <v>3.0345545383169998E-4</v>
      </c>
      <c r="L22114" s="136" t="str">
        <f>INDEX('EPA Tech to Policy Mapping'!$D:$D,MATCH('EPA Data'!F22114,'EPA Tech to Policy Mapping'!$C:$C,0))</f>
        <v>ngps - processing methane capture</v>
      </c>
    </row>
    <row r="22115" spans="1:12" x14ac:dyDescent="0.25">
      <c r="A22115" s="177" t="s">
        <v>425</v>
      </c>
      <c r="B22115" s="177" t="s">
        <v>433</v>
      </c>
      <c r="C22115" s="177">
        <v>2025</v>
      </c>
      <c r="D22115" s="177" t="s">
        <v>59</v>
      </c>
      <c r="E22115" s="177" t="s">
        <v>60</v>
      </c>
      <c r="F22115" s="177" t="s">
        <v>457</v>
      </c>
      <c r="G22115" s="177">
        <v>19</v>
      </c>
      <c r="H22115" s="177">
        <v>4.0091897972200002E-5</v>
      </c>
      <c r="I22115" s="136" t="b">
        <f>OR(L22115='PERAC-ngpPrcsTnD-mthncptr'!$B$1,L22115='PERAC-ngpPrcsTnD-mthncptr'!$C$1,L22115='PERAC-ngpPrcsTnD-mthncptr'!$D$1)</f>
        <v>0</v>
      </c>
      <c r="J22115" s="136">
        <f>IF(I22115=TRUE,G22115+'NPV Calcs'!$D$14,G22115)</f>
        <v>19</v>
      </c>
      <c r="K22115" s="176">
        <f>IF(OR(B22115="GAS",B22115="COL",B22115="LAN",B22115="RICE",B22115="LIVE"),H22115*About!$B$98,IF(OR(B22115="CROP",B22115="NAA"),H22115*About!$B$99,H22115))</f>
        <v>4.0091897972200002E-5</v>
      </c>
      <c r="L22115" s="136" t="str">
        <f>INDEX('EPA Tech to Policy Mapping'!$D:$D,MATCH('EPA Data'!F22115,'EPA Tech to Policy Mapping'!$C:$C,0))</f>
        <v>ngps - production methane capture</v>
      </c>
    </row>
    <row r="22116" spans="1:12" x14ac:dyDescent="0.25">
      <c r="A22116" s="177" t="s">
        <v>425</v>
      </c>
      <c r="B22116" s="177" t="s">
        <v>433</v>
      </c>
      <c r="C22116" s="177">
        <v>2025</v>
      </c>
      <c r="D22116" s="177" t="s">
        <v>59</v>
      </c>
      <c r="E22116" s="177" t="s">
        <v>60</v>
      </c>
      <c r="F22116" s="177" t="s">
        <v>457</v>
      </c>
      <c r="G22116" s="177">
        <v>20</v>
      </c>
      <c r="H22116" s="177">
        <v>5.4853509936900003E-5</v>
      </c>
      <c r="I22116" s="136" t="b">
        <f>OR(L22116='PERAC-ngpPrcsTnD-mthncptr'!$B$1,L22116='PERAC-ngpPrcsTnD-mthncptr'!$C$1,L22116='PERAC-ngpPrcsTnD-mthncptr'!$D$1)</f>
        <v>0</v>
      </c>
      <c r="J22116" s="136">
        <f>IF(I22116=TRUE,G22116+'NPV Calcs'!$D$14,G22116)</f>
        <v>20</v>
      </c>
      <c r="K22116" s="176">
        <f>IF(OR(B22116="GAS",B22116="COL",B22116="LAN",B22116="RICE",B22116="LIVE"),H22116*About!$B$98,IF(OR(B22116="CROP",B22116="NAA"),H22116*About!$B$99,H22116))</f>
        <v>5.4853509936900003E-5</v>
      </c>
      <c r="L22116" s="136" t="str">
        <f>INDEX('EPA Tech to Policy Mapping'!$D:$D,MATCH('EPA Data'!F22116,'EPA Tech to Policy Mapping'!$C:$C,0))</f>
        <v>ngps - production methane capture</v>
      </c>
    </row>
    <row r="22117" spans="1:12" x14ac:dyDescent="0.25">
      <c r="A22117" s="177" t="s">
        <v>425</v>
      </c>
      <c r="B22117" s="177" t="s">
        <v>433</v>
      </c>
      <c r="C22117" s="177">
        <v>2025</v>
      </c>
      <c r="D22117" s="177" t="s">
        <v>59</v>
      </c>
      <c r="E22117" s="177" t="s">
        <v>60</v>
      </c>
      <c r="F22117" s="177" t="s">
        <v>447</v>
      </c>
      <c r="G22117" s="177">
        <v>20</v>
      </c>
      <c r="H22117" s="177">
        <v>4.253625869751E-3</v>
      </c>
      <c r="I22117" s="136" t="b">
        <f>OR(L22117='PERAC-ngpPrcsTnD-mthncptr'!$B$1,L22117='PERAC-ngpPrcsTnD-mthncptr'!$C$1,L22117='PERAC-ngpPrcsTnD-mthncptr'!$D$1)</f>
        <v>1</v>
      </c>
      <c r="J22117" s="136">
        <f>IF(I22117=TRUE,G22117+'NPV Calcs'!$D$14,G22117)</f>
        <v>28.061467962442951</v>
      </c>
      <c r="K22117" s="176">
        <f>IF(OR(B22117="GAS",B22117="COL",B22117="LAN",B22117="RICE",B22117="LIVE"),H22117*About!$B$98,IF(OR(B22117="CROP",B22117="NAA"),H22117*About!$B$99,H22117))</f>
        <v>4.253625869751E-3</v>
      </c>
      <c r="L22117" s="136" t="str">
        <f>INDEX('EPA Tech to Policy Mapping'!$D:$D,MATCH('EPA Data'!F22117,'EPA Tech to Policy Mapping'!$C:$C,0))</f>
        <v>ngps - T&amp;D methane capture</v>
      </c>
    </row>
    <row r="22118" spans="1:12" x14ac:dyDescent="0.25">
      <c r="A22118" s="177" t="s">
        <v>425</v>
      </c>
      <c r="B22118" s="177" t="s">
        <v>433</v>
      </c>
      <c r="C22118" s="177">
        <v>2025</v>
      </c>
      <c r="D22118" s="177" t="s">
        <v>59</v>
      </c>
      <c r="E22118" s="177" t="s">
        <v>60</v>
      </c>
      <c r="F22118" s="177" t="s">
        <v>452</v>
      </c>
      <c r="G22118" s="177">
        <v>24</v>
      </c>
      <c r="H22118" s="177">
        <v>1.3304501771926999E-3</v>
      </c>
      <c r="I22118" s="136" t="b">
        <f>OR(L22118='PERAC-ngpPrcsTnD-mthncptr'!$B$1,L22118='PERAC-ngpPrcsTnD-mthncptr'!$C$1,L22118='PERAC-ngpPrcsTnD-mthncptr'!$D$1)</f>
        <v>1</v>
      </c>
      <c r="J22118" s="136">
        <f>IF(I22118=TRUE,G22118+'NPV Calcs'!$D$14,G22118)</f>
        <v>32.061467962442947</v>
      </c>
      <c r="K22118" s="176">
        <f>IF(OR(B22118="GAS",B22118="COL",B22118="LAN",B22118="RICE",B22118="LIVE"),H22118*About!$B$98,IF(OR(B22118="CROP",B22118="NAA"),H22118*About!$B$99,H22118))</f>
        <v>1.3304501771926999E-3</v>
      </c>
      <c r="L22118" s="136" t="str">
        <f>INDEX('EPA Tech to Policy Mapping'!$D:$D,MATCH('EPA Data'!F22118,'EPA Tech to Policy Mapping'!$C:$C,0))</f>
        <v>ngps - processing methane capture</v>
      </c>
    </row>
    <row r="22119" spans="1:12" x14ac:dyDescent="0.25">
      <c r="A22119" s="177" t="s">
        <v>425</v>
      </c>
      <c r="B22119" s="177" t="s">
        <v>433</v>
      </c>
      <c r="C22119" s="177">
        <v>2025</v>
      </c>
      <c r="D22119" s="177" t="s">
        <v>59</v>
      </c>
      <c r="E22119" s="177" t="s">
        <v>60</v>
      </c>
      <c r="F22119" s="177" t="s">
        <v>449</v>
      </c>
      <c r="G22119" s="177">
        <v>25</v>
      </c>
      <c r="H22119" s="177">
        <v>3.3272322616539999E-4</v>
      </c>
      <c r="I22119" s="136" t="b">
        <f>OR(L22119='PERAC-ngpPrcsTnD-mthncptr'!$B$1,L22119='PERAC-ngpPrcsTnD-mthncptr'!$C$1,L22119='PERAC-ngpPrcsTnD-mthncptr'!$D$1)</f>
        <v>1</v>
      </c>
      <c r="J22119" s="136">
        <f>IF(I22119=TRUE,G22119+'NPV Calcs'!$D$14,G22119)</f>
        <v>33.061467962442947</v>
      </c>
      <c r="K22119" s="176">
        <f>IF(OR(B22119="GAS",B22119="COL",B22119="LAN",B22119="RICE",B22119="LIVE"),H22119*About!$B$98,IF(OR(B22119="CROP",B22119="NAA"),H22119*About!$B$99,H22119))</f>
        <v>3.3272322616539999E-4</v>
      </c>
      <c r="L22119" s="136" t="str">
        <f>INDEX('EPA Tech to Policy Mapping'!$D:$D,MATCH('EPA Data'!F22119,'EPA Tech to Policy Mapping'!$C:$C,0))</f>
        <v>ngps - T&amp;D methane capture</v>
      </c>
    </row>
    <row r="22120" spans="1:12" x14ac:dyDescent="0.25">
      <c r="A22120" s="177" t="s">
        <v>425</v>
      </c>
      <c r="B22120" s="177" t="s">
        <v>433</v>
      </c>
      <c r="C22120" s="177">
        <v>2025</v>
      </c>
      <c r="D22120" s="177" t="s">
        <v>59</v>
      </c>
      <c r="E22120" s="177" t="s">
        <v>60</v>
      </c>
      <c r="F22120" s="177" t="s">
        <v>445</v>
      </c>
      <c r="G22120" s="177">
        <v>25</v>
      </c>
      <c r="H22120" s="177">
        <v>3.2132527849200001E-5</v>
      </c>
      <c r="I22120" s="136" t="b">
        <f>OR(L22120='PERAC-ngpPrcsTnD-mthncptr'!$B$1,L22120='PERAC-ngpPrcsTnD-mthncptr'!$C$1,L22120='PERAC-ngpPrcsTnD-mthncptr'!$D$1)</f>
        <v>0</v>
      </c>
      <c r="J22120" s="136">
        <f>IF(I22120=TRUE,G22120+'NPV Calcs'!$D$14,G22120)</f>
        <v>25</v>
      </c>
      <c r="K22120" s="176">
        <f>IF(OR(B22120="GAS",B22120="COL",B22120="LAN",B22120="RICE",B22120="LIVE"),H22120*About!$B$98,IF(OR(B22120="CROP",B22120="NAA"),H22120*About!$B$99,H22120))</f>
        <v>3.2132527849200001E-5</v>
      </c>
      <c r="L22120" s="136" t="str">
        <f>INDEX('EPA Tech to Policy Mapping'!$D:$D,MATCH('EPA Data'!F22120,'EPA Tech to Policy Mapping'!$C:$C,0))</f>
        <v>ngps - processing methane destruction</v>
      </c>
    </row>
    <row r="22121" spans="1:12" x14ac:dyDescent="0.25">
      <c r="A22121" s="177" t="s">
        <v>425</v>
      </c>
      <c r="B22121" s="177" t="s">
        <v>433</v>
      </c>
      <c r="C22121" s="177">
        <v>2025</v>
      </c>
      <c r="D22121" s="177" t="s">
        <v>59</v>
      </c>
      <c r="E22121" s="177" t="s">
        <v>60</v>
      </c>
      <c r="F22121" s="177" t="s">
        <v>457</v>
      </c>
      <c r="G22121" s="177">
        <v>25</v>
      </c>
      <c r="H22121" s="177">
        <v>3.3194133720799998E-5</v>
      </c>
      <c r="I22121" s="136" t="b">
        <f>OR(L22121='PERAC-ngpPrcsTnD-mthncptr'!$B$1,L22121='PERAC-ngpPrcsTnD-mthncptr'!$C$1,L22121='PERAC-ngpPrcsTnD-mthncptr'!$D$1)</f>
        <v>0</v>
      </c>
      <c r="J22121" s="136">
        <f>IF(I22121=TRUE,G22121+'NPV Calcs'!$D$14,G22121)</f>
        <v>25</v>
      </c>
      <c r="K22121" s="176">
        <f>IF(OR(B22121="GAS",B22121="COL",B22121="LAN",B22121="RICE",B22121="LIVE"),H22121*About!$B$98,IF(OR(B22121="CROP",B22121="NAA"),H22121*About!$B$99,H22121))</f>
        <v>3.3194133720799998E-5</v>
      </c>
      <c r="L22121" s="136" t="str">
        <f>INDEX('EPA Tech to Policy Mapping'!$D:$D,MATCH('EPA Data'!F22121,'EPA Tech to Policy Mapping'!$C:$C,0))</f>
        <v>ngps - production methane capture</v>
      </c>
    </row>
    <row r="22122" spans="1:12" x14ac:dyDescent="0.25">
      <c r="A22122" s="177" t="s">
        <v>425</v>
      </c>
      <c r="B22122" s="177" t="s">
        <v>433</v>
      </c>
      <c r="C22122" s="177">
        <v>2025</v>
      </c>
      <c r="D22122" s="177" t="s">
        <v>59</v>
      </c>
      <c r="E22122" s="177" t="s">
        <v>60</v>
      </c>
      <c r="F22122" s="177" t="s">
        <v>445</v>
      </c>
      <c r="G22122" s="177">
        <v>28</v>
      </c>
      <c r="H22122" s="1">
        <v>4.7206472118000002E-6</v>
      </c>
      <c r="I22122" s="136" t="b">
        <f>OR(L22122='PERAC-ngpPrcsTnD-mthncptr'!$B$1,L22122='PERAC-ngpPrcsTnD-mthncptr'!$C$1,L22122='PERAC-ngpPrcsTnD-mthncptr'!$D$1)</f>
        <v>0</v>
      </c>
      <c r="J22122" s="136">
        <f>IF(I22122=TRUE,G22122+'NPV Calcs'!$D$14,G22122)</f>
        <v>28</v>
      </c>
      <c r="K22122" s="176">
        <f>IF(OR(B22122="GAS",B22122="COL",B22122="LAN",B22122="RICE",B22122="LIVE"),H22122*About!$B$98,IF(OR(B22122="CROP",B22122="NAA"),H22122*About!$B$99,H22122))</f>
        <v>4.7206472118000002E-6</v>
      </c>
      <c r="L22122" s="136" t="str">
        <f>INDEX('EPA Tech to Policy Mapping'!$D:$D,MATCH('EPA Data'!F22122,'EPA Tech to Policy Mapping'!$C:$C,0))</f>
        <v>ngps - processing methane destruction</v>
      </c>
    </row>
    <row r="22123" spans="1:12" x14ac:dyDescent="0.25">
      <c r="A22123" s="177" t="s">
        <v>425</v>
      </c>
      <c r="B22123" s="177" t="s">
        <v>433</v>
      </c>
      <c r="C22123" s="177">
        <v>2025</v>
      </c>
      <c r="D22123" s="177" t="s">
        <v>59</v>
      </c>
      <c r="E22123" s="177" t="s">
        <v>60</v>
      </c>
      <c r="F22123" s="177" t="s">
        <v>435</v>
      </c>
      <c r="G22123" s="177">
        <v>28</v>
      </c>
      <c r="H22123" s="1">
        <v>1.9241203972300001E-6</v>
      </c>
      <c r="I22123" s="136" t="b">
        <f>OR(L22123='PERAC-ngpPrcsTnD-mthncptr'!$B$1,L22123='PERAC-ngpPrcsTnD-mthncptr'!$C$1,L22123='PERAC-ngpPrcsTnD-mthncptr'!$D$1)</f>
        <v>0</v>
      </c>
      <c r="J22123" s="136">
        <f>IF(I22123=TRUE,G22123+'NPV Calcs'!$D$14,G22123)</f>
        <v>28</v>
      </c>
      <c r="K22123" s="176">
        <f>IF(OR(B22123="GAS",B22123="COL",B22123="LAN",B22123="RICE",B22123="LIVE"),H22123*About!$B$98,IF(OR(B22123="CROP",B22123="NAA"),H22123*About!$B$99,H22123))</f>
        <v>1.9241203972300001E-6</v>
      </c>
      <c r="L22123" s="136" t="str">
        <f>INDEX('EPA Tech to Policy Mapping'!$D:$D,MATCH('EPA Data'!F22123,'EPA Tech to Policy Mapping'!$C:$C,0))</f>
        <v>ngps - production methane capture</v>
      </c>
    </row>
    <row r="22124" spans="1:12" x14ac:dyDescent="0.25">
      <c r="A22124" s="177" t="s">
        <v>425</v>
      </c>
      <c r="B22124" s="177" t="s">
        <v>433</v>
      </c>
      <c r="C22124" s="177">
        <v>2025</v>
      </c>
      <c r="D22124" s="177" t="s">
        <v>59</v>
      </c>
      <c r="E22124" s="177" t="s">
        <v>60</v>
      </c>
      <c r="F22124" s="177" t="s">
        <v>446</v>
      </c>
      <c r="G22124" s="177">
        <v>30</v>
      </c>
      <c r="H22124" s="177">
        <v>4.2386990971863001E-3</v>
      </c>
      <c r="I22124" s="136" t="b">
        <f>OR(L22124='PERAC-ngpPrcsTnD-mthncptr'!$B$1,L22124='PERAC-ngpPrcsTnD-mthncptr'!$C$1,L22124='PERAC-ngpPrcsTnD-mthncptr'!$D$1)</f>
        <v>0</v>
      </c>
      <c r="J22124" s="136">
        <f>IF(I22124=TRUE,G22124+'NPV Calcs'!$D$14,G22124)</f>
        <v>30</v>
      </c>
      <c r="K22124" s="176">
        <f>IF(OR(B22124="GAS",B22124="COL",B22124="LAN",B22124="RICE",B22124="LIVE"),H22124*About!$B$98,IF(OR(B22124="CROP",B22124="NAA"),H22124*About!$B$99,H22124))</f>
        <v>4.2386990971863001E-3</v>
      </c>
      <c r="L22124" s="136" t="str">
        <f>INDEX('EPA Tech to Policy Mapping'!$D:$D,MATCH('EPA Data'!F22124,'EPA Tech to Policy Mapping'!$C:$C,0))</f>
        <v>ngps - production methane capture</v>
      </c>
    </row>
    <row r="22125" spans="1:12" x14ac:dyDescent="0.25">
      <c r="A22125" s="177" t="s">
        <v>425</v>
      </c>
      <c r="B22125" s="177" t="s">
        <v>433</v>
      </c>
      <c r="C22125" s="177">
        <v>2025</v>
      </c>
      <c r="D22125" s="177" t="s">
        <v>59</v>
      </c>
      <c r="E22125" s="177" t="s">
        <v>60</v>
      </c>
      <c r="F22125" s="177" t="s">
        <v>445</v>
      </c>
      <c r="G22125" s="177">
        <v>30</v>
      </c>
      <c r="H22125" s="177">
        <v>3.6003355489799999E-5</v>
      </c>
      <c r="I22125" s="136" t="b">
        <f>OR(L22125='PERAC-ngpPrcsTnD-mthncptr'!$B$1,L22125='PERAC-ngpPrcsTnD-mthncptr'!$C$1,L22125='PERAC-ngpPrcsTnD-mthncptr'!$D$1)</f>
        <v>0</v>
      </c>
      <c r="J22125" s="136">
        <f>IF(I22125=TRUE,G22125+'NPV Calcs'!$D$14,G22125)</f>
        <v>30</v>
      </c>
      <c r="K22125" s="176">
        <f>IF(OR(B22125="GAS",B22125="COL",B22125="LAN",B22125="RICE",B22125="LIVE"),H22125*About!$B$98,IF(OR(B22125="CROP",B22125="NAA"),H22125*About!$B$99,H22125))</f>
        <v>3.6003355489799999E-5</v>
      </c>
      <c r="L22125" s="136" t="str">
        <f>INDEX('EPA Tech to Policy Mapping'!$D:$D,MATCH('EPA Data'!F22125,'EPA Tech to Policy Mapping'!$C:$C,0))</f>
        <v>ngps - processing methane destruction</v>
      </c>
    </row>
    <row r="22126" spans="1:12" x14ac:dyDescent="0.25">
      <c r="A22126" s="177" t="s">
        <v>425</v>
      </c>
      <c r="B22126" s="177" t="s">
        <v>433</v>
      </c>
      <c r="C22126" s="177">
        <v>2025</v>
      </c>
      <c r="D22126" s="177" t="s">
        <v>59</v>
      </c>
      <c r="E22126" s="177" t="s">
        <v>60</v>
      </c>
      <c r="F22126" s="177" t="s">
        <v>448</v>
      </c>
      <c r="G22126" s="177">
        <v>31</v>
      </c>
      <c r="H22126" s="177">
        <v>2.4079711874947E-3</v>
      </c>
      <c r="I22126" s="136" t="b">
        <f>OR(L22126='PERAC-ngpPrcsTnD-mthncptr'!$B$1,L22126='PERAC-ngpPrcsTnD-mthncptr'!$C$1,L22126='PERAC-ngpPrcsTnD-mthncptr'!$D$1)</f>
        <v>0</v>
      </c>
      <c r="J22126" s="136">
        <f>IF(I22126=TRUE,G22126+'NPV Calcs'!$D$14,G22126)</f>
        <v>31</v>
      </c>
      <c r="K22126" s="176">
        <f>IF(OR(B22126="GAS",B22126="COL",B22126="LAN",B22126="RICE",B22126="LIVE"),H22126*About!$B$98,IF(OR(B22126="CROP",B22126="NAA"),H22126*About!$B$99,H22126))</f>
        <v>2.4079711874947E-3</v>
      </c>
      <c r="L22126" s="136" t="str">
        <f>INDEX('EPA Tech to Policy Mapping'!$D:$D,MATCH('EPA Data'!F22126,'EPA Tech to Policy Mapping'!$C:$C,0))</f>
        <v>ngps - production methane capture</v>
      </c>
    </row>
    <row r="22127" spans="1:12" x14ac:dyDescent="0.25">
      <c r="A22127" s="177" t="s">
        <v>425</v>
      </c>
      <c r="B22127" s="177" t="s">
        <v>433</v>
      </c>
      <c r="C22127" s="177">
        <v>2025</v>
      </c>
      <c r="D22127" s="177" t="s">
        <v>59</v>
      </c>
      <c r="E22127" s="177" t="s">
        <v>60</v>
      </c>
      <c r="F22127" s="177" t="s">
        <v>448</v>
      </c>
      <c r="G22127" s="177">
        <v>34</v>
      </c>
      <c r="H22127" s="177">
        <v>7.2095671202990002E-4</v>
      </c>
      <c r="I22127" s="136" t="b">
        <f>OR(L22127='PERAC-ngpPrcsTnD-mthncptr'!$B$1,L22127='PERAC-ngpPrcsTnD-mthncptr'!$C$1,L22127='PERAC-ngpPrcsTnD-mthncptr'!$D$1)</f>
        <v>0</v>
      </c>
      <c r="J22127" s="136">
        <f>IF(I22127=TRUE,G22127+'NPV Calcs'!$D$14,G22127)</f>
        <v>34</v>
      </c>
      <c r="K22127" s="176">
        <f>IF(OR(B22127="GAS",B22127="COL",B22127="LAN",B22127="RICE",B22127="LIVE"),H22127*About!$B$98,IF(OR(B22127="CROP",B22127="NAA"),H22127*About!$B$99,H22127))</f>
        <v>7.2095671202990002E-4</v>
      </c>
      <c r="L22127" s="136" t="str">
        <f>INDEX('EPA Tech to Policy Mapping'!$D:$D,MATCH('EPA Data'!F22127,'EPA Tech to Policy Mapping'!$C:$C,0))</f>
        <v>ngps - production methane capture</v>
      </c>
    </row>
    <row r="22128" spans="1:12" x14ac:dyDescent="0.25">
      <c r="A22128" s="177" t="s">
        <v>425</v>
      </c>
      <c r="B22128" s="177" t="s">
        <v>433</v>
      </c>
      <c r="C22128" s="177">
        <v>2025</v>
      </c>
      <c r="D22128" s="177" t="s">
        <v>59</v>
      </c>
      <c r="E22128" s="177" t="s">
        <v>60</v>
      </c>
      <c r="F22128" s="177" t="s">
        <v>457</v>
      </c>
      <c r="G22128" s="177">
        <v>34</v>
      </c>
      <c r="H22128" s="177">
        <v>6.2595798226500001E-5</v>
      </c>
      <c r="I22128" s="136" t="b">
        <f>OR(L22128='PERAC-ngpPrcsTnD-mthncptr'!$B$1,L22128='PERAC-ngpPrcsTnD-mthncptr'!$C$1,L22128='PERAC-ngpPrcsTnD-mthncptr'!$D$1)</f>
        <v>0</v>
      </c>
      <c r="J22128" s="136">
        <f>IF(I22128=TRUE,G22128+'NPV Calcs'!$D$14,G22128)</f>
        <v>34</v>
      </c>
      <c r="K22128" s="176">
        <f>IF(OR(B22128="GAS",B22128="COL",B22128="LAN",B22128="RICE",B22128="LIVE"),H22128*About!$B$98,IF(OR(B22128="CROP",B22128="NAA"),H22128*About!$B$99,H22128))</f>
        <v>6.2595798226500001E-5</v>
      </c>
      <c r="L22128" s="136" t="str">
        <f>INDEX('EPA Tech to Policy Mapping'!$D:$D,MATCH('EPA Data'!F22128,'EPA Tech to Policy Mapping'!$C:$C,0))</f>
        <v>ngps - production methane capture</v>
      </c>
    </row>
    <row r="22129" spans="1:12" x14ac:dyDescent="0.25">
      <c r="A22129" s="177" t="s">
        <v>425</v>
      </c>
      <c r="B22129" s="177" t="s">
        <v>433</v>
      </c>
      <c r="C22129" s="177">
        <v>2025</v>
      </c>
      <c r="D22129" s="177" t="s">
        <v>59</v>
      </c>
      <c r="E22129" s="177" t="s">
        <v>60</v>
      </c>
      <c r="F22129" s="177" t="s">
        <v>457</v>
      </c>
      <c r="G22129" s="177">
        <v>42</v>
      </c>
      <c r="H22129" s="177">
        <v>8.4753763076199999E-5</v>
      </c>
      <c r="I22129" s="136" t="b">
        <f>OR(L22129='PERAC-ngpPrcsTnD-mthncptr'!$B$1,L22129='PERAC-ngpPrcsTnD-mthncptr'!$C$1,L22129='PERAC-ngpPrcsTnD-mthncptr'!$D$1)</f>
        <v>0</v>
      </c>
      <c r="J22129" s="136">
        <f>IF(I22129=TRUE,G22129+'NPV Calcs'!$D$14,G22129)</f>
        <v>42</v>
      </c>
      <c r="K22129" s="176">
        <f>IF(OR(B22129="GAS",B22129="COL",B22129="LAN",B22129="RICE",B22129="LIVE"),H22129*About!$B$98,IF(OR(B22129="CROP",B22129="NAA"),H22129*About!$B$99,H22129))</f>
        <v>8.4753763076199999E-5</v>
      </c>
      <c r="L22129" s="136" t="str">
        <f>INDEX('EPA Tech to Policy Mapping'!$D:$D,MATCH('EPA Data'!F22129,'EPA Tech to Policy Mapping'!$C:$C,0))</f>
        <v>ngps - production methane capture</v>
      </c>
    </row>
    <row r="22130" spans="1:12" x14ac:dyDescent="0.25">
      <c r="A22130" s="177" t="s">
        <v>425</v>
      </c>
      <c r="B22130" s="177" t="s">
        <v>433</v>
      </c>
      <c r="C22130" s="177">
        <v>2025</v>
      </c>
      <c r="D22130" s="177" t="s">
        <v>59</v>
      </c>
      <c r="E22130" s="177" t="s">
        <v>60</v>
      </c>
      <c r="F22130" s="177" t="s">
        <v>457</v>
      </c>
      <c r="G22130" s="177">
        <v>50</v>
      </c>
      <c r="H22130" s="177">
        <v>2.67279319814E-5</v>
      </c>
      <c r="I22130" s="136" t="b">
        <f>OR(L22130='PERAC-ngpPrcsTnD-mthncptr'!$B$1,L22130='PERAC-ngpPrcsTnD-mthncptr'!$C$1,L22130='PERAC-ngpPrcsTnD-mthncptr'!$D$1)</f>
        <v>0</v>
      </c>
      <c r="J22130" s="136">
        <f>IF(I22130=TRUE,G22130+'NPV Calcs'!$D$14,G22130)</f>
        <v>50</v>
      </c>
      <c r="K22130" s="176">
        <f>IF(OR(B22130="GAS",B22130="COL",B22130="LAN",B22130="RICE",B22130="LIVE"),H22130*About!$B$98,IF(OR(B22130="CROP",B22130="NAA"),H22130*About!$B$99,H22130))</f>
        <v>2.67279319814E-5</v>
      </c>
      <c r="L22130" s="136" t="str">
        <f>INDEX('EPA Tech to Policy Mapping'!$D:$D,MATCH('EPA Data'!F22130,'EPA Tech to Policy Mapping'!$C:$C,0))</f>
        <v>ngps - production methane capture</v>
      </c>
    </row>
    <row r="22131" spans="1:12" x14ac:dyDescent="0.25">
      <c r="A22131" s="177" t="s">
        <v>425</v>
      </c>
      <c r="B22131" s="177" t="s">
        <v>433</v>
      </c>
      <c r="C22131" s="177">
        <v>2025</v>
      </c>
      <c r="D22131" s="177" t="s">
        <v>59</v>
      </c>
      <c r="E22131" s="177" t="s">
        <v>60</v>
      </c>
      <c r="F22131" s="177" t="s">
        <v>457</v>
      </c>
      <c r="G22131" s="177">
        <v>53</v>
      </c>
      <c r="H22131" s="177">
        <v>4.4258846173800003E-5</v>
      </c>
      <c r="I22131" s="136" t="b">
        <f>OR(L22131='PERAC-ngpPrcsTnD-mthncptr'!$B$1,L22131='PERAC-ngpPrcsTnD-mthncptr'!$C$1,L22131='PERAC-ngpPrcsTnD-mthncptr'!$D$1)</f>
        <v>0</v>
      </c>
      <c r="J22131" s="136">
        <f>IF(I22131=TRUE,G22131+'NPV Calcs'!$D$14,G22131)</f>
        <v>53</v>
      </c>
      <c r="K22131" s="176">
        <f>IF(OR(B22131="GAS",B22131="COL",B22131="LAN",B22131="RICE",B22131="LIVE"),H22131*About!$B$98,IF(OR(B22131="CROP",B22131="NAA"),H22131*About!$B$99,H22131))</f>
        <v>4.4258846173800003E-5</v>
      </c>
      <c r="L22131" s="136" t="str">
        <f>INDEX('EPA Tech to Policy Mapping'!$D:$D,MATCH('EPA Data'!F22131,'EPA Tech to Policy Mapping'!$C:$C,0))</f>
        <v>ngps - production methane capture</v>
      </c>
    </row>
    <row r="22132" spans="1:12" x14ac:dyDescent="0.25">
      <c r="A22132" s="177" t="s">
        <v>425</v>
      </c>
      <c r="B22132" s="177" t="s">
        <v>433</v>
      </c>
      <c r="C22132" s="177">
        <v>2025</v>
      </c>
      <c r="D22132" s="177" t="s">
        <v>59</v>
      </c>
      <c r="E22132" s="177" t="s">
        <v>60</v>
      </c>
      <c r="F22132" s="177" t="s">
        <v>457</v>
      </c>
      <c r="G22132" s="177">
        <v>63</v>
      </c>
      <c r="H22132" s="177">
        <v>2.2129423086900002E-5</v>
      </c>
      <c r="I22132" s="136" t="b">
        <f>OR(L22132='PERAC-ngpPrcsTnD-mthncptr'!$B$1,L22132='PERAC-ngpPrcsTnD-mthncptr'!$C$1,L22132='PERAC-ngpPrcsTnD-mthncptr'!$D$1)</f>
        <v>0</v>
      </c>
      <c r="J22132" s="136">
        <f>IF(I22132=TRUE,G22132+'NPV Calcs'!$D$14,G22132)</f>
        <v>63</v>
      </c>
      <c r="K22132" s="176">
        <f>IF(OR(B22132="GAS",B22132="COL",B22132="LAN",B22132="RICE",B22132="LIVE"),H22132*About!$B$98,IF(OR(B22132="CROP",B22132="NAA"),H22132*About!$B$99,H22132))</f>
        <v>2.2129423086900002E-5</v>
      </c>
      <c r="L22132" s="136" t="str">
        <f>INDEX('EPA Tech to Policy Mapping'!$D:$D,MATCH('EPA Data'!F22132,'EPA Tech to Policy Mapping'!$C:$C,0))</f>
        <v>ngps - production methane capture</v>
      </c>
    </row>
    <row r="22133" spans="1:12" x14ac:dyDescent="0.25">
      <c r="A22133" s="177" t="s">
        <v>425</v>
      </c>
      <c r="B22133" s="177" t="s">
        <v>433</v>
      </c>
      <c r="C22133" s="177">
        <v>2025</v>
      </c>
      <c r="D22133" s="177" t="s">
        <v>59</v>
      </c>
      <c r="E22133" s="177" t="s">
        <v>60</v>
      </c>
      <c r="F22133" s="177" t="s">
        <v>440</v>
      </c>
      <c r="G22133" s="177">
        <v>65</v>
      </c>
      <c r="H22133" s="1">
        <v>1.2304641359199999E-6</v>
      </c>
      <c r="I22133" s="136" t="b">
        <f>OR(L22133='PERAC-ngpPrcsTnD-mthncptr'!$B$1,L22133='PERAC-ngpPrcsTnD-mthncptr'!$C$1,L22133='PERAC-ngpPrcsTnD-mthncptr'!$D$1)</f>
        <v>0</v>
      </c>
      <c r="J22133" s="136">
        <f>IF(I22133=TRUE,G22133+'NPV Calcs'!$D$14,G22133)</f>
        <v>65</v>
      </c>
      <c r="K22133" s="176">
        <f>IF(OR(B22133="GAS",B22133="COL",B22133="LAN",B22133="RICE",B22133="LIVE"),H22133*About!$B$98,IF(OR(B22133="CROP",B22133="NAA"),H22133*About!$B$99,H22133))</f>
        <v>1.2304641359199999E-6</v>
      </c>
      <c r="L22133" s="136" t="str">
        <f>INDEX('EPA Tech to Policy Mapping'!$D:$D,MATCH('EPA Data'!F22133,'EPA Tech to Policy Mapping'!$C:$C,0))</f>
        <v>ngps - production methane capture</v>
      </c>
    </row>
    <row r="22134" spans="1:12" x14ac:dyDescent="0.25">
      <c r="A22134" s="177" t="s">
        <v>425</v>
      </c>
      <c r="B22134" s="177" t="s">
        <v>433</v>
      </c>
      <c r="C22134" s="177">
        <v>2025</v>
      </c>
      <c r="D22134" s="177" t="s">
        <v>59</v>
      </c>
      <c r="E22134" s="177" t="s">
        <v>60</v>
      </c>
      <c r="F22134" s="177" t="s">
        <v>451</v>
      </c>
      <c r="G22134" s="177">
        <v>94</v>
      </c>
      <c r="H22134" s="177">
        <v>3.8568812888116E-3</v>
      </c>
      <c r="I22134" s="136" t="b">
        <f>OR(L22134='PERAC-ngpPrcsTnD-mthncptr'!$B$1,L22134='PERAC-ngpPrcsTnD-mthncptr'!$C$1,L22134='PERAC-ngpPrcsTnD-mthncptr'!$D$1)</f>
        <v>0</v>
      </c>
      <c r="J22134" s="136">
        <f>IF(I22134=TRUE,G22134+'NPV Calcs'!$D$14,G22134)</f>
        <v>94</v>
      </c>
      <c r="K22134" s="176">
        <f>IF(OR(B22134="GAS",B22134="COL",B22134="LAN",B22134="RICE",B22134="LIVE"),H22134*About!$B$98,IF(OR(B22134="CROP",B22134="NAA"),H22134*About!$B$99,H22134))</f>
        <v>3.8568812888116E-3</v>
      </c>
      <c r="L22134" s="136" t="str">
        <f>INDEX('EPA Tech to Policy Mapping'!$D:$D,MATCH('EPA Data'!F22134,'EPA Tech to Policy Mapping'!$C:$C,0))</f>
        <v>ngps - production methane capture</v>
      </c>
    </row>
    <row r="22135" spans="1:12" x14ac:dyDescent="0.25">
      <c r="A22135" s="177" t="s">
        <v>425</v>
      </c>
      <c r="B22135" s="177" t="s">
        <v>433</v>
      </c>
      <c r="C22135" s="177">
        <v>2025</v>
      </c>
      <c r="D22135" s="177" t="s">
        <v>59</v>
      </c>
      <c r="E22135" s="177" t="s">
        <v>60</v>
      </c>
      <c r="F22135" s="177" t="s">
        <v>457</v>
      </c>
      <c r="G22135" s="177">
        <v>99</v>
      </c>
      <c r="H22135" s="177">
        <v>1.0456573363599999E-5</v>
      </c>
      <c r="I22135" s="136" t="b">
        <f>OR(L22135='PERAC-ngpPrcsTnD-mthncptr'!$B$1,L22135='PERAC-ngpPrcsTnD-mthncptr'!$C$1,L22135='PERAC-ngpPrcsTnD-mthncptr'!$D$1)</f>
        <v>0</v>
      </c>
      <c r="J22135" s="136">
        <f>IF(I22135=TRUE,G22135+'NPV Calcs'!$D$14,G22135)</f>
        <v>99</v>
      </c>
      <c r="K22135" s="176">
        <f>IF(OR(B22135="GAS",B22135="COL",B22135="LAN",B22135="RICE",B22135="LIVE"),H22135*About!$B$98,IF(OR(B22135="CROP",B22135="NAA"),H22135*About!$B$99,H22135))</f>
        <v>1.0456573363599999E-5</v>
      </c>
      <c r="L22135" s="136" t="str">
        <f>INDEX('EPA Tech to Policy Mapping'!$D:$D,MATCH('EPA Data'!F22135,'EPA Tech to Policy Mapping'!$C:$C,0))</f>
        <v>ngps - production methane capture</v>
      </c>
    </row>
    <row r="22136" spans="1:12" x14ac:dyDescent="0.25">
      <c r="A22136" s="177" t="s">
        <v>425</v>
      </c>
      <c r="B22136" s="177" t="s">
        <v>433</v>
      </c>
      <c r="C22136" s="177">
        <v>2025</v>
      </c>
      <c r="D22136" s="177" t="s">
        <v>59</v>
      </c>
      <c r="E22136" s="177" t="s">
        <v>60</v>
      </c>
      <c r="F22136" s="177" t="s">
        <v>440</v>
      </c>
      <c r="G22136" s="177">
        <v>105</v>
      </c>
      <c r="H22136" s="1">
        <v>1.2636556903099999E-6</v>
      </c>
      <c r="I22136" s="136" t="b">
        <f>OR(L22136='PERAC-ngpPrcsTnD-mthncptr'!$B$1,L22136='PERAC-ngpPrcsTnD-mthncptr'!$C$1,L22136='PERAC-ngpPrcsTnD-mthncptr'!$D$1)</f>
        <v>0</v>
      </c>
      <c r="J22136" s="136">
        <f>IF(I22136=TRUE,G22136+'NPV Calcs'!$D$14,G22136)</f>
        <v>105</v>
      </c>
      <c r="K22136" s="176">
        <f>IF(OR(B22136="GAS",B22136="COL",B22136="LAN",B22136="RICE",B22136="LIVE"),H22136*About!$B$98,IF(OR(B22136="CROP",B22136="NAA"),H22136*About!$B$99,H22136))</f>
        <v>1.2636556903099999E-6</v>
      </c>
      <c r="L22136" s="136" t="str">
        <f>INDEX('EPA Tech to Policy Mapping'!$D:$D,MATCH('EPA Data'!F22136,'EPA Tech to Policy Mapping'!$C:$C,0))</f>
        <v>ngps - production methane capture</v>
      </c>
    </row>
    <row r="22137" spans="1:12" x14ac:dyDescent="0.25">
      <c r="A22137" s="177" t="s">
        <v>425</v>
      </c>
      <c r="B22137" s="177" t="s">
        <v>433</v>
      </c>
      <c r="C22137" s="177">
        <v>2025</v>
      </c>
      <c r="D22137" s="177" t="s">
        <v>59</v>
      </c>
      <c r="E22137" s="177" t="s">
        <v>60</v>
      </c>
      <c r="F22137" s="177" t="s">
        <v>441</v>
      </c>
      <c r="G22137" s="177">
        <v>179</v>
      </c>
      <c r="H22137" s="177">
        <v>4.2099287384199999E-5</v>
      </c>
      <c r="I22137" s="136" t="b">
        <f>OR(L22137='PERAC-ngpPrcsTnD-mthncptr'!$B$1,L22137='PERAC-ngpPrcsTnD-mthncptr'!$C$1,L22137='PERAC-ngpPrcsTnD-mthncptr'!$D$1)</f>
        <v>0</v>
      </c>
      <c r="J22137" s="136">
        <f>IF(I22137=TRUE,G22137+'NPV Calcs'!$D$14,G22137)</f>
        <v>179</v>
      </c>
      <c r="K22137" s="176">
        <f>IF(OR(B22137="GAS",B22137="COL",B22137="LAN",B22137="RICE",B22137="LIVE"),H22137*About!$B$98,IF(OR(B22137="CROP",B22137="NAA"),H22137*About!$B$99,H22137))</f>
        <v>4.2099287384199999E-5</v>
      </c>
      <c r="L22137" s="136" t="str">
        <f>INDEX('EPA Tech to Policy Mapping'!$D:$D,MATCH('EPA Data'!F22137,'EPA Tech to Policy Mapping'!$C:$C,0))</f>
        <v>ngps - production methane capture</v>
      </c>
    </row>
    <row r="22138" spans="1:12" x14ac:dyDescent="0.25">
      <c r="A22138" s="177" t="s">
        <v>425</v>
      </c>
      <c r="B22138" s="177" t="s">
        <v>433</v>
      </c>
      <c r="C22138" s="177">
        <v>2025</v>
      </c>
      <c r="D22138" s="177" t="s">
        <v>59</v>
      </c>
      <c r="E22138" s="177" t="s">
        <v>60</v>
      </c>
      <c r="F22138" s="177" t="s">
        <v>457</v>
      </c>
      <c r="G22138" s="177">
        <v>187</v>
      </c>
      <c r="H22138" s="177">
        <v>1.39420981213E-5</v>
      </c>
      <c r="I22138" s="136" t="b">
        <f>OR(L22138='PERAC-ngpPrcsTnD-mthncptr'!$B$1,L22138='PERAC-ngpPrcsTnD-mthncptr'!$C$1,L22138='PERAC-ngpPrcsTnD-mthncptr'!$D$1)</f>
        <v>0</v>
      </c>
      <c r="J22138" s="136">
        <f>IF(I22138=TRUE,G22138+'NPV Calcs'!$D$14,G22138)</f>
        <v>187</v>
      </c>
      <c r="K22138" s="176">
        <f>IF(OR(B22138="GAS",B22138="COL",B22138="LAN",B22138="RICE",B22138="LIVE"),H22138*About!$B$98,IF(OR(B22138="CROP",B22138="NAA"),H22138*About!$B$99,H22138))</f>
        <v>1.39420981213E-5</v>
      </c>
      <c r="L22138" s="136" t="str">
        <f>INDEX('EPA Tech to Policy Mapping'!$D:$D,MATCH('EPA Data'!F22138,'EPA Tech to Policy Mapping'!$C:$C,0))</f>
        <v>ngps - production methane capture</v>
      </c>
    </row>
    <row r="22139" spans="1:12" x14ac:dyDescent="0.25">
      <c r="A22139" s="177" t="s">
        <v>425</v>
      </c>
      <c r="B22139" s="177" t="s">
        <v>433</v>
      </c>
      <c r="C22139" s="177">
        <v>2025</v>
      </c>
      <c r="D22139" s="177" t="s">
        <v>59</v>
      </c>
      <c r="E22139" s="177" t="s">
        <v>60</v>
      </c>
      <c r="F22139" s="177" t="s">
        <v>457</v>
      </c>
      <c r="G22139" s="177">
        <v>188</v>
      </c>
      <c r="H22139" s="1">
        <v>5.7275151448299996E-6</v>
      </c>
      <c r="I22139" s="136" t="b">
        <f>OR(L22139='PERAC-ngpPrcsTnD-mthncptr'!$B$1,L22139='PERAC-ngpPrcsTnD-mthncptr'!$C$1,L22139='PERAC-ngpPrcsTnD-mthncptr'!$D$1)</f>
        <v>0</v>
      </c>
      <c r="J22139" s="136">
        <f>IF(I22139=TRUE,G22139+'NPV Calcs'!$D$14,G22139)</f>
        <v>188</v>
      </c>
      <c r="K22139" s="176">
        <f>IF(OR(B22139="GAS",B22139="COL",B22139="LAN",B22139="RICE",B22139="LIVE"),H22139*About!$B$98,IF(OR(B22139="CROP",B22139="NAA"),H22139*About!$B$99,H22139))</f>
        <v>5.7275151448299996E-6</v>
      </c>
      <c r="L22139" s="136" t="str">
        <f>INDEX('EPA Tech to Policy Mapping'!$D:$D,MATCH('EPA Data'!F22139,'EPA Tech to Policy Mapping'!$C:$C,0))</f>
        <v>ngps - production methane capture</v>
      </c>
    </row>
    <row r="22140" spans="1:12" x14ac:dyDescent="0.25">
      <c r="A22140" s="177" t="s">
        <v>425</v>
      </c>
      <c r="B22140" s="177" t="s">
        <v>433</v>
      </c>
      <c r="C22140" s="177">
        <v>2025</v>
      </c>
      <c r="D22140" s="177" t="s">
        <v>59</v>
      </c>
      <c r="E22140" s="177" t="s">
        <v>60</v>
      </c>
      <c r="F22140" s="177" t="s">
        <v>449</v>
      </c>
      <c r="G22140" s="177">
        <v>209</v>
      </c>
      <c r="H22140" s="177">
        <v>5.14432686032E-5</v>
      </c>
      <c r="I22140" s="136" t="b">
        <f>OR(L22140='PERAC-ngpPrcsTnD-mthncptr'!$B$1,L22140='PERAC-ngpPrcsTnD-mthncptr'!$C$1,L22140='PERAC-ngpPrcsTnD-mthncptr'!$D$1)</f>
        <v>1</v>
      </c>
      <c r="J22140" s="136">
        <f>IF(I22140=TRUE,G22140+'NPV Calcs'!$D$14,G22140)</f>
        <v>217.06146796244295</v>
      </c>
      <c r="K22140" s="176">
        <f>IF(OR(B22140="GAS",B22140="COL",B22140="LAN",B22140="RICE",B22140="LIVE"),H22140*About!$B$98,IF(OR(B22140="CROP",B22140="NAA"),H22140*About!$B$99,H22140))</f>
        <v>5.14432686032E-5</v>
      </c>
      <c r="L22140" s="136" t="str">
        <f>INDEX('EPA Tech to Policy Mapping'!$D:$D,MATCH('EPA Data'!F22140,'EPA Tech to Policy Mapping'!$C:$C,0))</f>
        <v>ngps - T&amp;D methane capture</v>
      </c>
    </row>
    <row r="22141" spans="1:12" x14ac:dyDescent="0.25">
      <c r="A22141" s="177" t="s">
        <v>425</v>
      </c>
      <c r="B22141" s="177" t="s">
        <v>433</v>
      </c>
      <c r="C22141" s="177">
        <v>2025</v>
      </c>
      <c r="D22141" s="177" t="s">
        <v>59</v>
      </c>
      <c r="E22141" s="177" t="s">
        <v>60</v>
      </c>
      <c r="F22141" s="177" t="s">
        <v>457</v>
      </c>
      <c r="G22141" s="177">
        <v>220</v>
      </c>
      <c r="H22141" s="1">
        <v>6.97104906067E-6</v>
      </c>
      <c r="I22141" s="136" t="b">
        <f>OR(L22141='PERAC-ngpPrcsTnD-mthncptr'!$B$1,L22141='PERAC-ngpPrcsTnD-mthncptr'!$C$1,L22141='PERAC-ngpPrcsTnD-mthncptr'!$D$1)</f>
        <v>0</v>
      </c>
      <c r="J22141" s="136">
        <f>IF(I22141=TRUE,G22141+'NPV Calcs'!$D$14,G22141)</f>
        <v>220</v>
      </c>
      <c r="K22141" s="176">
        <f>IF(OR(B22141="GAS",B22141="COL",B22141="LAN",B22141="RICE",B22141="LIVE"),H22141*About!$B$98,IF(OR(B22141="CROP",B22141="NAA"),H22141*About!$B$99,H22141))</f>
        <v>6.97104906067E-6</v>
      </c>
      <c r="L22141" s="136" t="str">
        <f>INDEX('EPA Tech to Policy Mapping'!$D:$D,MATCH('EPA Data'!F22141,'EPA Tech to Policy Mapping'!$C:$C,0))</f>
        <v>ngps - production methane capture</v>
      </c>
    </row>
    <row r="22142" spans="1:12" x14ac:dyDescent="0.25">
      <c r="A22142" s="177" t="s">
        <v>425</v>
      </c>
      <c r="B22142" s="177" t="s">
        <v>433</v>
      </c>
      <c r="C22142" s="177">
        <v>2025</v>
      </c>
      <c r="D22142" s="177" t="s">
        <v>59</v>
      </c>
      <c r="E22142" s="177" t="s">
        <v>60</v>
      </c>
      <c r="F22142" s="177" t="s">
        <v>445</v>
      </c>
      <c r="G22142" s="177">
        <v>241</v>
      </c>
      <c r="H22142" s="1">
        <v>2.9277342150599998E-7</v>
      </c>
      <c r="I22142" s="136" t="b">
        <f>OR(L22142='PERAC-ngpPrcsTnD-mthncptr'!$B$1,L22142='PERAC-ngpPrcsTnD-mthncptr'!$C$1,L22142='PERAC-ngpPrcsTnD-mthncptr'!$D$1)</f>
        <v>0</v>
      </c>
      <c r="J22142" s="136">
        <f>IF(I22142=TRUE,G22142+'NPV Calcs'!$D$14,G22142)</f>
        <v>241</v>
      </c>
      <c r="K22142" s="176">
        <f>IF(OR(B22142="GAS",B22142="COL",B22142="LAN",B22142="RICE",B22142="LIVE"),H22142*About!$B$98,IF(OR(B22142="CROP",B22142="NAA"),H22142*About!$B$99,H22142))</f>
        <v>2.9277342150599998E-7</v>
      </c>
      <c r="L22142" s="136" t="str">
        <f>INDEX('EPA Tech to Policy Mapping'!$D:$D,MATCH('EPA Data'!F22142,'EPA Tech to Policy Mapping'!$C:$C,0))</f>
        <v>ngps - processing methane destruction</v>
      </c>
    </row>
    <row r="22143" spans="1:12" x14ac:dyDescent="0.25">
      <c r="A22143" s="177" t="s">
        <v>425</v>
      </c>
      <c r="B22143" s="177" t="s">
        <v>433</v>
      </c>
      <c r="C22143" s="177">
        <v>2025</v>
      </c>
      <c r="D22143" s="177" t="s">
        <v>59</v>
      </c>
      <c r="E22143" s="177" t="s">
        <v>60</v>
      </c>
      <c r="F22143" s="177" t="s">
        <v>446</v>
      </c>
      <c r="G22143" s="177">
        <v>246</v>
      </c>
      <c r="H22143" s="177">
        <v>7.8448727435900001E-5</v>
      </c>
      <c r="I22143" s="136" t="b">
        <f>OR(L22143='PERAC-ngpPrcsTnD-mthncptr'!$B$1,L22143='PERAC-ngpPrcsTnD-mthncptr'!$C$1,L22143='PERAC-ngpPrcsTnD-mthncptr'!$D$1)</f>
        <v>0</v>
      </c>
      <c r="J22143" s="136">
        <f>IF(I22143=TRUE,G22143+'NPV Calcs'!$D$14,G22143)</f>
        <v>246</v>
      </c>
      <c r="K22143" s="176">
        <f>IF(OR(B22143="GAS",B22143="COL",B22143="LAN",B22143="RICE",B22143="LIVE"),H22143*About!$B$98,IF(OR(B22143="CROP",B22143="NAA"),H22143*About!$B$99,H22143))</f>
        <v>7.8448727435900001E-5</v>
      </c>
      <c r="L22143" s="136" t="str">
        <f>INDEX('EPA Tech to Policy Mapping'!$D:$D,MATCH('EPA Data'!F22143,'EPA Tech to Policy Mapping'!$C:$C,0))</f>
        <v>ngps - production methane capture</v>
      </c>
    </row>
    <row r="22144" spans="1:12" x14ac:dyDescent="0.25">
      <c r="A22144" s="177" t="s">
        <v>425</v>
      </c>
      <c r="B22144" s="177" t="s">
        <v>433</v>
      </c>
      <c r="C22144" s="177">
        <v>2025</v>
      </c>
      <c r="D22144" s="177" t="s">
        <v>59</v>
      </c>
      <c r="E22144" s="177" t="s">
        <v>60</v>
      </c>
      <c r="F22144" s="177" t="s">
        <v>453</v>
      </c>
      <c r="G22144" s="177">
        <v>257</v>
      </c>
      <c r="H22144" s="177">
        <v>1.76189858466387E-2</v>
      </c>
      <c r="I22144" s="136" t="b">
        <f>OR(L22144='PERAC-ngpPrcsTnD-mthncptr'!$B$1,L22144='PERAC-ngpPrcsTnD-mthncptr'!$C$1,L22144='PERAC-ngpPrcsTnD-mthncptr'!$D$1)</f>
        <v>0</v>
      </c>
      <c r="J22144" s="136">
        <f>IF(I22144=TRUE,G22144+'NPV Calcs'!$D$14,G22144)</f>
        <v>257</v>
      </c>
      <c r="K22144" s="176">
        <f>IF(OR(B22144="GAS",B22144="COL",B22144="LAN",B22144="RICE",B22144="LIVE"),H22144*About!$B$98,IF(OR(B22144="CROP",B22144="NAA"),H22144*About!$B$99,H22144))</f>
        <v>1.76189858466387E-2</v>
      </c>
      <c r="L22144" s="136" t="str">
        <f>INDEX('EPA Tech to Policy Mapping'!$D:$D,MATCH('EPA Data'!F22144,'EPA Tech to Policy Mapping'!$C:$C,0))</f>
        <v>ngps - production methane capture</v>
      </c>
    </row>
    <row r="22145" spans="1:12" x14ac:dyDescent="0.25">
      <c r="A22145" s="177" t="s">
        <v>425</v>
      </c>
      <c r="B22145" s="177" t="s">
        <v>433</v>
      </c>
      <c r="C22145" s="177">
        <v>2025</v>
      </c>
      <c r="D22145" s="177" t="s">
        <v>59</v>
      </c>
      <c r="E22145" s="177" t="s">
        <v>60</v>
      </c>
      <c r="F22145" s="177" t="s">
        <v>442</v>
      </c>
      <c r="G22145" s="177">
        <v>274</v>
      </c>
      <c r="H22145" s="177">
        <v>0.164901703596115</v>
      </c>
      <c r="I22145" s="136" t="b">
        <f>OR(L22145='PERAC-ngpPrcsTnD-mthncptr'!$B$1,L22145='PERAC-ngpPrcsTnD-mthncptr'!$C$1,L22145='PERAC-ngpPrcsTnD-mthncptr'!$D$1)</f>
        <v>0</v>
      </c>
      <c r="J22145" s="136">
        <f>IF(I22145=TRUE,G22145+'NPV Calcs'!$D$14,G22145)</f>
        <v>274</v>
      </c>
      <c r="K22145" s="176">
        <f>IF(OR(B22145="GAS",B22145="COL",B22145="LAN",B22145="RICE",B22145="LIVE"),H22145*About!$B$98,IF(OR(B22145="CROP",B22145="NAA"),H22145*About!$B$99,H22145))</f>
        <v>0.164901703596115</v>
      </c>
      <c r="L22145" s="136" t="str">
        <f>INDEX('EPA Tech to Policy Mapping'!$D:$D,MATCH('EPA Data'!F22145,'EPA Tech to Policy Mapping'!$C:$C,0))</f>
        <v>ngps - production methane capture</v>
      </c>
    </row>
    <row r="22146" spans="1:12" x14ac:dyDescent="0.25">
      <c r="A22146" s="177" t="s">
        <v>425</v>
      </c>
      <c r="B22146" s="177" t="s">
        <v>433</v>
      </c>
      <c r="C22146" s="177">
        <v>2025</v>
      </c>
      <c r="D22146" s="177" t="s">
        <v>59</v>
      </c>
      <c r="E22146" s="177" t="s">
        <v>60</v>
      </c>
      <c r="F22146" s="177" t="s">
        <v>442</v>
      </c>
      <c r="G22146" s="177">
        <v>285</v>
      </c>
      <c r="H22146" s="177">
        <v>1.9898221362382E-3</v>
      </c>
      <c r="I22146" s="136" t="b">
        <f>OR(L22146='PERAC-ngpPrcsTnD-mthncptr'!$B$1,L22146='PERAC-ngpPrcsTnD-mthncptr'!$C$1,L22146='PERAC-ngpPrcsTnD-mthncptr'!$D$1)</f>
        <v>0</v>
      </c>
      <c r="J22146" s="136">
        <f>IF(I22146=TRUE,G22146+'NPV Calcs'!$D$14,G22146)</f>
        <v>285</v>
      </c>
      <c r="K22146" s="176">
        <f>IF(OR(B22146="GAS",B22146="COL",B22146="LAN",B22146="RICE",B22146="LIVE"),H22146*About!$B$98,IF(OR(B22146="CROP",B22146="NAA"),H22146*About!$B$99,H22146))</f>
        <v>1.9898221362382E-3</v>
      </c>
      <c r="L22146" s="136" t="str">
        <f>INDEX('EPA Tech to Policy Mapping'!$D:$D,MATCH('EPA Data'!F22146,'EPA Tech to Policy Mapping'!$C:$C,0))</f>
        <v>ngps - production methane capture</v>
      </c>
    </row>
    <row r="22147" spans="1:12" x14ac:dyDescent="0.25">
      <c r="A22147" s="177" t="s">
        <v>425</v>
      </c>
      <c r="B22147" s="177" t="s">
        <v>433</v>
      </c>
      <c r="C22147" s="177">
        <v>2025</v>
      </c>
      <c r="D22147" s="177" t="s">
        <v>59</v>
      </c>
      <c r="E22147" s="177" t="s">
        <v>60</v>
      </c>
      <c r="F22147" s="177" t="s">
        <v>442</v>
      </c>
      <c r="G22147" s="177">
        <v>295</v>
      </c>
      <c r="H22147" s="177">
        <v>7.6923370361328097E-2</v>
      </c>
      <c r="I22147" s="136" t="b">
        <f>OR(L22147='PERAC-ngpPrcsTnD-mthncptr'!$B$1,L22147='PERAC-ngpPrcsTnD-mthncptr'!$C$1,L22147='PERAC-ngpPrcsTnD-mthncptr'!$D$1)</f>
        <v>0</v>
      </c>
      <c r="J22147" s="136">
        <f>IF(I22147=TRUE,G22147+'NPV Calcs'!$D$14,G22147)</f>
        <v>295</v>
      </c>
      <c r="K22147" s="176">
        <f>IF(OR(B22147="GAS",B22147="COL",B22147="LAN",B22147="RICE",B22147="LIVE"),H22147*About!$B$98,IF(OR(B22147="CROP",B22147="NAA"),H22147*About!$B$99,H22147))</f>
        <v>7.6923370361328097E-2</v>
      </c>
      <c r="L22147" s="136" t="str">
        <f>INDEX('EPA Tech to Policy Mapping'!$D:$D,MATCH('EPA Data'!F22147,'EPA Tech to Policy Mapping'!$C:$C,0))</f>
        <v>ngps - production methane capture</v>
      </c>
    </row>
    <row r="22148" spans="1:12" x14ac:dyDescent="0.25">
      <c r="A22148" s="177" t="s">
        <v>425</v>
      </c>
      <c r="B22148" s="177" t="s">
        <v>433</v>
      </c>
      <c r="C22148" s="177">
        <v>2025</v>
      </c>
      <c r="D22148" s="177" t="s">
        <v>59</v>
      </c>
      <c r="E22148" s="177" t="s">
        <v>60</v>
      </c>
      <c r="F22148" s="177" t="s">
        <v>453</v>
      </c>
      <c r="G22148" s="177">
        <v>310</v>
      </c>
      <c r="H22148" s="177">
        <v>1.1745991185307499E-2</v>
      </c>
      <c r="I22148" s="136" t="b">
        <f>OR(L22148='PERAC-ngpPrcsTnD-mthncptr'!$B$1,L22148='PERAC-ngpPrcsTnD-mthncptr'!$C$1,L22148='PERAC-ngpPrcsTnD-mthncptr'!$D$1)</f>
        <v>0</v>
      </c>
      <c r="J22148" s="136">
        <f>IF(I22148=TRUE,G22148+'NPV Calcs'!$D$14,G22148)</f>
        <v>310</v>
      </c>
      <c r="K22148" s="176">
        <f>IF(OR(B22148="GAS",B22148="COL",B22148="LAN",B22148="RICE",B22148="LIVE"),H22148*About!$B$98,IF(OR(B22148="CROP",B22148="NAA"),H22148*About!$B$99,H22148))</f>
        <v>1.1745991185307499E-2</v>
      </c>
      <c r="L22148" s="136" t="str">
        <f>INDEX('EPA Tech to Policy Mapping'!$D:$D,MATCH('EPA Data'!F22148,'EPA Tech to Policy Mapping'!$C:$C,0))</f>
        <v>ngps - production methane capture</v>
      </c>
    </row>
    <row r="22149" spans="1:12" x14ac:dyDescent="0.25">
      <c r="A22149" s="177" t="s">
        <v>425</v>
      </c>
      <c r="B22149" s="177" t="s">
        <v>433</v>
      </c>
      <c r="C22149" s="177">
        <v>2025</v>
      </c>
      <c r="D22149" s="177" t="s">
        <v>59</v>
      </c>
      <c r="E22149" s="177" t="s">
        <v>60</v>
      </c>
      <c r="F22149" s="177" t="s">
        <v>457</v>
      </c>
      <c r="G22149" s="177">
        <v>349</v>
      </c>
      <c r="H22149" s="1">
        <v>7.6366868597699995E-6</v>
      </c>
      <c r="I22149" s="136" t="b">
        <f>OR(L22149='PERAC-ngpPrcsTnD-mthncptr'!$B$1,L22149='PERAC-ngpPrcsTnD-mthncptr'!$C$1,L22149='PERAC-ngpPrcsTnD-mthncptr'!$D$1)</f>
        <v>0</v>
      </c>
      <c r="J22149" s="136">
        <f>IF(I22149=TRUE,G22149+'NPV Calcs'!$D$14,G22149)</f>
        <v>349</v>
      </c>
      <c r="K22149" s="176">
        <f>IF(OR(B22149="GAS",B22149="COL",B22149="LAN",B22149="RICE",B22149="LIVE"),H22149*About!$B$98,IF(OR(B22149="CROP",B22149="NAA"),H22149*About!$B$99,H22149))</f>
        <v>7.6366868597699995E-6</v>
      </c>
      <c r="L22149" s="136" t="str">
        <f>INDEX('EPA Tech to Policy Mapping'!$D:$D,MATCH('EPA Data'!F22149,'EPA Tech to Policy Mapping'!$C:$C,0))</f>
        <v>ngps - production methane capture</v>
      </c>
    </row>
    <row r="22150" spans="1:12" x14ac:dyDescent="0.25">
      <c r="A22150" s="177" t="s">
        <v>425</v>
      </c>
      <c r="B22150" s="177" t="s">
        <v>433</v>
      </c>
      <c r="C22150" s="177">
        <v>2025</v>
      </c>
      <c r="D22150" s="177" t="s">
        <v>59</v>
      </c>
      <c r="E22150" s="177" t="s">
        <v>60</v>
      </c>
      <c r="F22150" s="177" t="s">
        <v>457</v>
      </c>
      <c r="G22150" s="177">
        <v>376</v>
      </c>
      <c r="H22150" s="1">
        <v>2.9421742055999999E-6</v>
      </c>
      <c r="I22150" s="136" t="b">
        <f>OR(L22150='PERAC-ngpPrcsTnD-mthncptr'!$B$1,L22150='PERAC-ngpPrcsTnD-mthncptr'!$C$1,L22150='PERAC-ngpPrcsTnD-mthncptr'!$D$1)</f>
        <v>0</v>
      </c>
      <c r="J22150" s="136">
        <f>IF(I22150=TRUE,G22150+'NPV Calcs'!$D$14,G22150)</f>
        <v>376</v>
      </c>
      <c r="K22150" s="176">
        <f>IF(OR(B22150="GAS",B22150="COL",B22150="LAN",B22150="RICE",B22150="LIVE"),H22150*About!$B$98,IF(OR(B22150="CROP",B22150="NAA"),H22150*About!$B$99,H22150))</f>
        <v>2.9421742055999999E-6</v>
      </c>
      <c r="L22150" s="136" t="str">
        <f>INDEX('EPA Tech to Policy Mapping'!$D:$D,MATCH('EPA Data'!F22150,'EPA Tech to Policy Mapping'!$C:$C,0))</f>
        <v>ngps - production methane capture</v>
      </c>
    </row>
    <row r="22151" spans="1:12" x14ac:dyDescent="0.25">
      <c r="A22151" s="177" t="s">
        <v>425</v>
      </c>
      <c r="B22151" s="177" t="s">
        <v>433</v>
      </c>
      <c r="C22151" s="177">
        <v>2025</v>
      </c>
      <c r="D22151" s="177" t="s">
        <v>59</v>
      </c>
      <c r="E22151" s="177" t="s">
        <v>60</v>
      </c>
      <c r="F22151" s="177" t="s">
        <v>442</v>
      </c>
      <c r="G22151" s="177">
        <v>377</v>
      </c>
      <c r="H22151" s="177">
        <v>1.0675131343305E-3</v>
      </c>
      <c r="I22151" s="136" t="b">
        <f>OR(L22151='PERAC-ngpPrcsTnD-mthncptr'!$B$1,L22151='PERAC-ngpPrcsTnD-mthncptr'!$C$1,L22151='PERAC-ngpPrcsTnD-mthncptr'!$D$1)</f>
        <v>0</v>
      </c>
      <c r="J22151" s="136">
        <f>IF(I22151=TRUE,G22151+'NPV Calcs'!$D$14,G22151)</f>
        <v>377</v>
      </c>
      <c r="K22151" s="176">
        <f>IF(OR(B22151="GAS",B22151="COL",B22151="LAN",B22151="RICE",B22151="LIVE"),H22151*About!$B$98,IF(OR(B22151="CROP",B22151="NAA"),H22151*About!$B$99,H22151))</f>
        <v>1.0675131343305E-3</v>
      </c>
      <c r="L22151" s="136" t="str">
        <f>INDEX('EPA Tech to Policy Mapping'!$D:$D,MATCH('EPA Data'!F22151,'EPA Tech to Policy Mapping'!$C:$C,0))</f>
        <v>ngps - production methane capture</v>
      </c>
    </row>
    <row r="22152" spans="1:12" x14ac:dyDescent="0.25">
      <c r="A22152" s="177" t="s">
        <v>425</v>
      </c>
      <c r="B22152" s="177" t="s">
        <v>433</v>
      </c>
      <c r="C22152" s="177">
        <v>2025</v>
      </c>
      <c r="D22152" s="177" t="s">
        <v>59</v>
      </c>
      <c r="E22152" s="177" t="s">
        <v>60</v>
      </c>
      <c r="F22152" s="177" t="s">
        <v>453</v>
      </c>
      <c r="G22152" s="177">
        <v>377</v>
      </c>
      <c r="H22152" s="177">
        <v>1.9576651975512999E-3</v>
      </c>
      <c r="I22152" s="136" t="b">
        <f>OR(L22152='PERAC-ngpPrcsTnD-mthncptr'!$B$1,L22152='PERAC-ngpPrcsTnD-mthncptr'!$C$1,L22152='PERAC-ngpPrcsTnD-mthncptr'!$D$1)</f>
        <v>0</v>
      </c>
      <c r="J22152" s="136">
        <f>IF(I22152=TRUE,G22152+'NPV Calcs'!$D$14,G22152)</f>
        <v>377</v>
      </c>
      <c r="K22152" s="176">
        <f>IF(OR(B22152="GAS",B22152="COL",B22152="LAN",B22152="RICE",B22152="LIVE"),H22152*About!$B$98,IF(OR(B22152="CROP",B22152="NAA"),H22152*About!$B$99,H22152))</f>
        <v>1.9576651975512999E-3</v>
      </c>
      <c r="L22152" s="136" t="str">
        <f>INDEX('EPA Tech to Policy Mapping'!$D:$D,MATCH('EPA Data'!F22152,'EPA Tech to Policy Mapping'!$C:$C,0))</f>
        <v>ngps - production methane capture</v>
      </c>
    </row>
    <row r="22153" spans="1:12" x14ac:dyDescent="0.25">
      <c r="A22153" s="177" t="s">
        <v>425</v>
      </c>
      <c r="B22153" s="177" t="s">
        <v>433</v>
      </c>
      <c r="C22153" s="177">
        <v>2025</v>
      </c>
      <c r="D22153" s="177" t="s">
        <v>59</v>
      </c>
      <c r="E22153" s="177" t="s">
        <v>60</v>
      </c>
      <c r="F22153" s="177" t="s">
        <v>457</v>
      </c>
      <c r="G22153" s="177">
        <v>409</v>
      </c>
      <c r="H22153" s="1">
        <v>3.8183434298799997E-6</v>
      </c>
      <c r="I22153" s="136" t="b">
        <f>OR(L22153='PERAC-ngpPrcsTnD-mthncptr'!$B$1,L22153='PERAC-ngpPrcsTnD-mthncptr'!$C$1,L22153='PERAC-ngpPrcsTnD-mthncptr'!$D$1)</f>
        <v>0</v>
      </c>
      <c r="J22153" s="136">
        <f>IF(I22153=TRUE,G22153+'NPV Calcs'!$D$14,G22153)</f>
        <v>409</v>
      </c>
      <c r="K22153" s="176">
        <f>IF(OR(B22153="GAS",B22153="COL",B22153="LAN",B22153="RICE",B22153="LIVE"),H22153*About!$B$98,IF(OR(B22153="CROP",B22153="NAA"),H22153*About!$B$99,H22153))</f>
        <v>3.8183434298799997E-6</v>
      </c>
      <c r="L22153" s="136" t="str">
        <f>INDEX('EPA Tech to Policy Mapping'!$D:$D,MATCH('EPA Data'!F22153,'EPA Tech to Policy Mapping'!$C:$C,0))</f>
        <v>ngps - production methane capture</v>
      </c>
    </row>
    <row r="22154" spans="1:12" x14ac:dyDescent="0.25">
      <c r="A22154" s="177" t="s">
        <v>425</v>
      </c>
      <c r="B22154" s="177" t="s">
        <v>433</v>
      </c>
      <c r="C22154" s="177">
        <v>2025</v>
      </c>
      <c r="D22154" s="177" t="s">
        <v>59</v>
      </c>
      <c r="E22154" s="177" t="s">
        <v>60</v>
      </c>
      <c r="F22154" s="177" t="s">
        <v>440</v>
      </c>
      <c r="G22154" s="177">
        <v>411</v>
      </c>
      <c r="H22154" s="1">
        <v>2.2429280477400001E-7</v>
      </c>
      <c r="I22154" s="136" t="b">
        <f>OR(L22154='PERAC-ngpPrcsTnD-mthncptr'!$B$1,L22154='PERAC-ngpPrcsTnD-mthncptr'!$C$1,L22154='PERAC-ngpPrcsTnD-mthncptr'!$D$1)</f>
        <v>0</v>
      </c>
      <c r="J22154" s="136">
        <f>IF(I22154=TRUE,G22154+'NPV Calcs'!$D$14,G22154)</f>
        <v>411</v>
      </c>
      <c r="K22154" s="176">
        <f>IF(OR(B22154="GAS",B22154="COL",B22154="LAN",B22154="RICE",B22154="LIVE"),H22154*About!$B$98,IF(OR(B22154="CROP",B22154="NAA"),H22154*About!$B$99,H22154))</f>
        <v>2.2429280477400001E-7</v>
      </c>
      <c r="L22154" s="136" t="str">
        <f>INDEX('EPA Tech to Policy Mapping'!$D:$D,MATCH('EPA Data'!F22154,'EPA Tech to Policy Mapping'!$C:$C,0))</f>
        <v>ngps - production methane capture</v>
      </c>
    </row>
    <row r="22155" spans="1:12" x14ac:dyDescent="0.25">
      <c r="A22155" s="177" t="s">
        <v>425</v>
      </c>
      <c r="B22155" s="177" t="s">
        <v>433</v>
      </c>
      <c r="C22155" s="177">
        <v>2025</v>
      </c>
      <c r="D22155" s="177" t="s">
        <v>59</v>
      </c>
      <c r="E22155" s="177" t="s">
        <v>60</v>
      </c>
      <c r="F22155" s="177" t="s">
        <v>441</v>
      </c>
      <c r="G22155" s="177">
        <v>471</v>
      </c>
      <c r="H22155" s="1">
        <v>6.6785214585299997E-6</v>
      </c>
      <c r="I22155" s="136" t="b">
        <f>OR(L22155='PERAC-ngpPrcsTnD-mthncptr'!$B$1,L22155='PERAC-ngpPrcsTnD-mthncptr'!$C$1,L22155='PERAC-ngpPrcsTnD-mthncptr'!$D$1)</f>
        <v>0</v>
      </c>
      <c r="J22155" s="136">
        <f>IF(I22155=TRUE,G22155+'NPV Calcs'!$D$14,G22155)</f>
        <v>471</v>
      </c>
      <c r="K22155" s="176">
        <f>IF(OR(B22155="GAS",B22155="COL",B22155="LAN",B22155="RICE",B22155="LIVE"),H22155*About!$B$98,IF(OR(B22155="CROP",B22155="NAA"),H22155*About!$B$99,H22155))</f>
        <v>6.6785214585299997E-6</v>
      </c>
      <c r="L22155" s="136" t="str">
        <f>INDEX('EPA Tech to Policy Mapping'!$D:$D,MATCH('EPA Data'!F22155,'EPA Tech to Policy Mapping'!$C:$C,0))</f>
        <v>ngps - production methane capture</v>
      </c>
    </row>
    <row r="22156" spans="1:12" x14ac:dyDescent="0.25">
      <c r="A22156" s="177" t="s">
        <v>425</v>
      </c>
      <c r="B22156" s="177" t="s">
        <v>433</v>
      </c>
      <c r="C22156" s="177">
        <v>2025</v>
      </c>
      <c r="D22156" s="177" t="s">
        <v>59</v>
      </c>
      <c r="E22156" s="177" t="s">
        <v>60</v>
      </c>
      <c r="F22156" s="177" t="s">
        <v>440</v>
      </c>
      <c r="G22156" s="177">
        <v>500</v>
      </c>
      <c r="H22156" s="1">
        <v>8.3584154708700005E-8</v>
      </c>
      <c r="I22156" s="136" t="b">
        <f>OR(L22156='PERAC-ngpPrcsTnD-mthncptr'!$B$1,L22156='PERAC-ngpPrcsTnD-mthncptr'!$C$1,L22156='PERAC-ngpPrcsTnD-mthncptr'!$D$1)</f>
        <v>0</v>
      </c>
      <c r="J22156" s="136">
        <f>IF(I22156=TRUE,G22156+'NPV Calcs'!$D$14,G22156)</f>
        <v>500</v>
      </c>
      <c r="K22156" s="176">
        <f>IF(OR(B22156="GAS",B22156="COL",B22156="LAN",B22156="RICE",B22156="LIVE"),H22156*About!$B$98,IF(OR(B22156="CROP",B22156="NAA"),H22156*About!$B$99,H22156))</f>
        <v>8.3584154708700005E-8</v>
      </c>
      <c r="L22156" s="136" t="str">
        <f>INDEX('EPA Tech to Policy Mapping'!$D:$D,MATCH('EPA Data'!F22156,'EPA Tech to Policy Mapping'!$C:$C,0))</f>
        <v>ngps - production methane capture</v>
      </c>
    </row>
    <row r="22157" spans="1:12" x14ac:dyDescent="0.25">
      <c r="A22157" s="177" t="s">
        <v>425</v>
      </c>
      <c r="B22157" s="177" t="s">
        <v>433</v>
      </c>
      <c r="C22157" s="177">
        <v>2025</v>
      </c>
      <c r="D22157" s="177" t="s">
        <v>59</v>
      </c>
      <c r="E22157" s="177" t="s">
        <v>60</v>
      </c>
      <c r="F22157" s="177" t="s">
        <v>453</v>
      </c>
      <c r="G22157" s="177">
        <v>607</v>
      </c>
      <c r="H22157" s="177">
        <v>1.4122505672275999E-2</v>
      </c>
      <c r="I22157" s="136" t="b">
        <f>OR(L22157='PERAC-ngpPrcsTnD-mthncptr'!$B$1,L22157='PERAC-ngpPrcsTnD-mthncptr'!$C$1,L22157='PERAC-ngpPrcsTnD-mthncptr'!$D$1)</f>
        <v>0</v>
      </c>
      <c r="J22157" s="136">
        <f>IF(I22157=TRUE,G22157+'NPV Calcs'!$D$14,G22157)</f>
        <v>607</v>
      </c>
      <c r="K22157" s="176">
        <f>IF(OR(B22157="GAS",B22157="COL",B22157="LAN",B22157="RICE",B22157="LIVE"),H22157*About!$B$98,IF(OR(B22157="CROP",B22157="NAA"),H22157*About!$B$99,H22157))</f>
        <v>1.4122505672275999E-2</v>
      </c>
      <c r="L22157" s="136" t="str">
        <f>INDEX('EPA Tech to Policy Mapping'!$D:$D,MATCH('EPA Data'!F22157,'EPA Tech to Policy Mapping'!$C:$C,0))</f>
        <v>ngps - production methane capture</v>
      </c>
    </row>
    <row r="22158" spans="1:12" x14ac:dyDescent="0.25">
      <c r="A22158" s="177" t="s">
        <v>425</v>
      </c>
      <c r="B22158" s="177" t="s">
        <v>433</v>
      </c>
      <c r="C22158" s="177">
        <v>2025</v>
      </c>
      <c r="D22158" s="177" t="s">
        <v>59</v>
      </c>
      <c r="E22158" s="177" t="s">
        <v>60</v>
      </c>
      <c r="F22158" s="177" t="s">
        <v>457</v>
      </c>
      <c r="G22158" s="177">
        <v>688</v>
      </c>
      <c r="H22158" s="1">
        <v>3.9228989407999999E-6</v>
      </c>
      <c r="I22158" s="136" t="b">
        <f>OR(L22158='PERAC-ngpPrcsTnD-mthncptr'!$B$1,L22158='PERAC-ngpPrcsTnD-mthncptr'!$C$1,L22158='PERAC-ngpPrcsTnD-mthncptr'!$D$1)</f>
        <v>0</v>
      </c>
      <c r="J22158" s="136">
        <f>IF(I22158=TRUE,G22158+'NPV Calcs'!$D$14,G22158)</f>
        <v>688</v>
      </c>
      <c r="K22158" s="176">
        <f>IF(OR(B22158="GAS",B22158="COL",B22158="LAN",B22158="RICE",B22158="LIVE"),H22158*About!$B$98,IF(OR(B22158="CROP",B22158="NAA"),H22158*About!$B$99,H22158))</f>
        <v>3.9228989407999999E-6</v>
      </c>
      <c r="L22158" s="136" t="str">
        <f>INDEX('EPA Tech to Policy Mapping'!$D:$D,MATCH('EPA Data'!F22158,'EPA Tech to Policy Mapping'!$C:$C,0))</f>
        <v>ngps - production methane capture</v>
      </c>
    </row>
    <row r="22159" spans="1:12" x14ac:dyDescent="0.25">
      <c r="A22159" s="177" t="s">
        <v>425</v>
      </c>
      <c r="B22159" s="177" t="s">
        <v>433</v>
      </c>
      <c r="C22159" s="177">
        <v>2025</v>
      </c>
      <c r="D22159" s="177" t="s">
        <v>59</v>
      </c>
      <c r="E22159" s="177" t="s">
        <v>60</v>
      </c>
      <c r="F22159" s="177" t="s">
        <v>453</v>
      </c>
      <c r="G22159" s="177">
        <v>730</v>
      </c>
      <c r="H22159" s="177">
        <v>9.4150044023990995E-3</v>
      </c>
      <c r="I22159" s="136" t="b">
        <f>OR(L22159='PERAC-ngpPrcsTnD-mthncptr'!$B$1,L22159='PERAC-ngpPrcsTnD-mthncptr'!$C$1,L22159='PERAC-ngpPrcsTnD-mthncptr'!$D$1)</f>
        <v>0</v>
      </c>
      <c r="J22159" s="136">
        <f>IF(I22159=TRUE,G22159+'NPV Calcs'!$D$14,G22159)</f>
        <v>730</v>
      </c>
      <c r="K22159" s="176">
        <f>IF(OR(B22159="GAS",B22159="COL",B22159="LAN",B22159="RICE",B22159="LIVE"),H22159*About!$B$98,IF(OR(B22159="CROP",B22159="NAA"),H22159*About!$B$99,H22159))</f>
        <v>9.4150044023990995E-3</v>
      </c>
      <c r="L22159" s="136" t="str">
        <f>INDEX('EPA Tech to Policy Mapping'!$D:$D,MATCH('EPA Data'!F22159,'EPA Tech to Policy Mapping'!$C:$C,0))</f>
        <v>ngps - production methane capture</v>
      </c>
    </row>
    <row r="22160" spans="1:12" x14ac:dyDescent="0.25">
      <c r="A22160" s="177" t="s">
        <v>425</v>
      </c>
      <c r="B22160" s="177" t="s">
        <v>433</v>
      </c>
      <c r="C22160" s="177">
        <v>2025</v>
      </c>
      <c r="D22160" s="177" t="s">
        <v>59</v>
      </c>
      <c r="E22160" s="177" t="s">
        <v>60</v>
      </c>
      <c r="F22160" s="177" t="s">
        <v>442</v>
      </c>
      <c r="G22160" s="177">
        <v>740</v>
      </c>
      <c r="H22160" s="177">
        <v>3.8517307490110397E-2</v>
      </c>
      <c r="I22160" s="136" t="b">
        <f>OR(L22160='PERAC-ngpPrcsTnD-mthncptr'!$B$1,L22160='PERAC-ngpPrcsTnD-mthncptr'!$C$1,L22160='PERAC-ngpPrcsTnD-mthncptr'!$D$1)</f>
        <v>0</v>
      </c>
      <c r="J22160" s="136">
        <f>IF(I22160=TRUE,G22160+'NPV Calcs'!$D$14,G22160)</f>
        <v>740</v>
      </c>
      <c r="K22160" s="176">
        <f>IF(OR(B22160="GAS",B22160="COL",B22160="LAN",B22160="RICE",B22160="LIVE"),H22160*About!$B$98,IF(OR(B22160="CROP",B22160="NAA"),H22160*About!$B$99,H22160))</f>
        <v>3.8517307490110397E-2</v>
      </c>
      <c r="L22160" s="136" t="str">
        <f>INDEX('EPA Tech to Policy Mapping'!$D:$D,MATCH('EPA Data'!F22160,'EPA Tech to Policy Mapping'!$C:$C,0))</f>
        <v>ngps - production methane capture</v>
      </c>
    </row>
    <row r="22161" spans="1:12" x14ac:dyDescent="0.25">
      <c r="A22161" s="177" t="s">
        <v>425</v>
      </c>
      <c r="B22161" s="177" t="s">
        <v>433</v>
      </c>
      <c r="C22161" s="177">
        <v>2025</v>
      </c>
      <c r="D22161" s="177" t="s">
        <v>59</v>
      </c>
      <c r="E22161" s="177" t="s">
        <v>60</v>
      </c>
      <c r="F22161" s="177" t="s">
        <v>441</v>
      </c>
      <c r="G22161" s="177">
        <v>761</v>
      </c>
      <c r="H22161" s="177">
        <v>5.1693026762200001E-5</v>
      </c>
      <c r="I22161" s="136" t="b">
        <f>OR(L22161='PERAC-ngpPrcsTnD-mthncptr'!$B$1,L22161='PERAC-ngpPrcsTnD-mthncptr'!$C$1,L22161='PERAC-ngpPrcsTnD-mthncptr'!$D$1)</f>
        <v>0</v>
      </c>
      <c r="J22161" s="136">
        <f>IF(I22161=TRUE,G22161+'NPV Calcs'!$D$14,G22161)</f>
        <v>761</v>
      </c>
      <c r="K22161" s="176">
        <f>IF(OR(B22161="GAS",B22161="COL",B22161="LAN",B22161="RICE",B22161="LIVE"),H22161*About!$B$98,IF(OR(B22161="CROP",B22161="NAA"),H22161*About!$B$99,H22161))</f>
        <v>5.1693026762200001E-5</v>
      </c>
      <c r="L22161" s="136" t="str">
        <f>INDEX('EPA Tech to Policy Mapping'!$D:$D,MATCH('EPA Data'!F22161,'EPA Tech to Policy Mapping'!$C:$C,0))</f>
        <v>ngps - production methane capture</v>
      </c>
    </row>
    <row r="22162" spans="1:12" x14ac:dyDescent="0.25">
      <c r="A22162" s="177" t="s">
        <v>425</v>
      </c>
      <c r="B22162" s="177" t="s">
        <v>433</v>
      </c>
      <c r="C22162" s="177">
        <v>2025</v>
      </c>
      <c r="D22162" s="177" t="s">
        <v>59</v>
      </c>
      <c r="E22162" s="177" t="s">
        <v>60</v>
      </c>
      <c r="F22162" s="177" t="s">
        <v>457</v>
      </c>
      <c r="G22162" s="177">
        <v>805</v>
      </c>
      <c r="H22162" s="1">
        <v>1.9614494703999999E-6</v>
      </c>
      <c r="I22162" s="136" t="b">
        <f>OR(L22162='PERAC-ngpPrcsTnD-mthncptr'!$B$1,L22162='PERAC-ngpPrcsTnD-mthncptr'!$C$1,L22162='PERAC-ngpPrcsTnD-mthncptr'!$D$1)</f>
        <v>0</v>
      </c>
      <c r="J22162" s="136">
        <f>IF(I22162=TRUE,G22162+'NPV Calcs'!$D$14,G22162)</f>
        <v>805</v>
      </c>
      <c r="K22162" s="176">
        <f>IF(OR(B22162="GAS",B22162="COL",B22162="LAN",B22162="RICE",B22162="LIVE"),H22162*About!$B$98,IF(OR(B22162="CROP",B22162="NAA"),H22162*About!$B$99,H22162))</f>
        <v>1.9614494703999999E-6</v>
      </c>
      <c r="L22162" s="136" t="str">
        <f>INDEX('EPA Tech to Policy Mapping'!$D:$D,MATCH('EPA Data'!F22162,'EPA Tech to Policy Mapping'!$C:$C,0))</f>
        <v>ngps - production methane capture</v>
      </c>
    </row>
    <row r="22163" spans="1:12" x14ac:dyDescent="0.25">
      <c r="A22163" s="177" t="s">
        <v>425</v>
      </c>
      <c r="B22163" s="177" t="s">
        <v>433</v>
      </c>
      <c r="C22163" s="177">
        <v>2025</v>
      </c>
      <c r="D22163" s="177" t="s">
        <v>59</v>
      </c>
      <c r="E22163" s="177" t="s">
        <v>60</v>
      </c>
      <c r="F22163" s="177" t="s">
        <v>440</v>
      </c>
      <c r="G22163" s="177">
        <v>811</v>
      </c>
      <c r="H22163" s="1">
        <v>8.5838813390599994E-8</v>
      </c>
      <c r="I22163" s="136" t="b">
        <f>OR(L22163='PERAC-ngpPrcsTnD-mthncptr'!$B$1,L22163='PERAC-ngpPrcsTnD-mthncptr'!$C$1,L22163='PERAC-ngpPrcsTnD-mthncptr'!$D$1)</f>
        <v>0</v>
      </c>
      <c r="J22163" s="136">
        <f>IF(I22163=TRUE,G22163+'NPV Calcs'!$D$14,G22163)</f>
        <v>811</v>
      </c>
      <c r="K22163" s="176">
        <f>IF(OR(B22163="GAS",B22163="COL",B22163="LAN",B22163="RICE",B22163="LIVE"),H22163*About!$B$98,IF(OR(B22163="CROP",B22163="NAA"),H22163*About!$B$99,H22163))</f>
        <v>8.5838813390599994E-8</v>
      </c>
      <c r="L22163" s="136" t="str">
        <f>INDEX('EPA Tech to Policy Mapping'!$D:$D,MATCH('EPA Data'!F22163,'EPA Tech to Policy Mapping'!$C:$C,0))</f>
        <v>ngps - production methane capture</v>
      </c>
    </row>
    <row r="22164" spans="1:12" x14ac:dyDescent="0.25">
      <c r="A22164" s="177" t="s">
        <v>425</v>
      </c>
      <c r="B22164" s="177" t="s">
        <v>433</v>
      </c>
      <c r="C22164" s="177">
        <v>2025</v>
      </c>
      <c r="D22164" s="177" t="s">
        <v>59</v>
      </c>
      <c r="E22164" s="177" t="s">
        <v>60</v>
      </c>
      <c r="F22164" s="177" t="s">
        <v>454</v>
      </c>
      <c r="G22164" s="177">
        <v>825</v>
      </c>
      <c r="H22164" s="177">
        <v>2.3956026416271999E-3</v>
      </c>
      <c r="I22164" s="136" t="b">
        <f>OR(L22164='PERAC-ngpPrcsTnD-mthncptr'!$B$1,L22164='PERAC-ngpPrcsTnD-mthncptr'!$C$1,L22164='PERAC-ngpPrcsTnD-mthncptr'!$D$1)</f>
        <v>1</v>
      </c>
      <c r="J22164" s="136">
        <f>IF(I22164=TRUE,G22164+'NPV Calcs'!$D$14,G22164)</f>
        <v>833.06146796244298</v>
      </c>
      <c r="K22164" s="176">
        <f>IF(OR(B22164="GAS",B22164="COL",B22164="LAN",B22164="RICE",B22164="LIVE"),H22164*About!$B$98,IF(OR(B22164="CROP",B22164="NAA"),H22164*About!$B$99,H22164))</f>
        <v>2.3956026416271999E-3</v>
      </c>
      <c r="L22164" s="136" t="str">
        <f>INDEX('EPA Tech to Policy Mapping'!$D:$D,MATCH('EPA Data'!F22164,'EPA Tech to Policy Mapping'!$C:$C,0))</f>
        <v>ngps - T&amp;D methane capture</v>
      </c>
    </row>
    <row r="22165" spans="1:12" x14ac:dyDescent="0.25">
      <c r="A22165" s="177" t="s">
        <v>425</v>
      </c>
      <c r="B22165" s="177" t="s">
        <v>433</v>
      </c>
      <c r="C22165" s="177">
        <v>2025</v>
      </c>
      <c r="D22165" s="177" t="s">
        <v>59</v>
      </c>
      <c r="E22165" s="177" t="s">
        <v>60</v>
      </c>
      <c r="F22165" s="177" t="s">
        <v>453</v>
      </c>
      <c r="G22165" s="177">
        <v>885</v>
      </c>
      <c r="H22165" s="177">
        <v>1.5691673615946999E-3</v>
      </c>
      <c r="I22165" s="136" t="b">
        <f>OR(L22165='PERAC-ngpPrcsTnD-mthncptr'!$B$1,L22165='PERAC-ngpPrcsTnD-mthncptr'!$C$1,L22165='PERAC-ngpPrcsTnD-mthncptr'!$D$1)</f>
        <v>0</v>
      </c>
      <c r="J22165" s="136">
        <f>IF(I22165=TRUE,G22165+'NPV Calcs'!$D$14,G22165)</f>
        <v>885</v>
      </c>
      <c r="K22165" s="176">
        <f>IF(OR(B22165="GAS",B22165="COL",B22165="LAN",B22165="RICE",B22165="LIVE"),H22165*About!$B$98,IF(OR(B22165="CROP",B22165="NAA"),H22165*About!$B$99,H22165))</f>
        <v>1.5691673615946999E-3</v>
      </c>
      <c r="L22165" s="136" t="str">
        <f>INDEX('EPA Tech to Policy Mapping'!$D:$D,MATCH('EPA Data'!F22165,'EPA Tech to Policy Mapping'!$C:$C,0))</f>
        <v>ngps - production methane capture</v>
      </c>
    </row>
    <row r="22166" spans="1:12" x14ac:dyDescent="0.25">
      <c r="A22166" s="177" t="s">
        <v>425</v>
      </c>
      <c r="B22166" s="177" t="s">
        <v>433</v>
      </c>
      <c r="C22166" s="177">
        <v>2025</v>
      </c>
      <c r="D22166" s="177" t="s">
        <v>59</v>
      </c>
      <c r="E22166" s="177" t="s">
        <v>60</v>
      </c>
      <c r="F22166" s="177" t="s">
        <v>454</v>
      </c>
      <c r="G22166" s="177">
        <v>1797</v>
      </c>
      <c r="H22166" s="177">
        <v>2.1696959156542999E-3</v>
      </c>
      <c r="I22166" s="136" t="b">
        <f>OR(L22166='PERAC-ngpPrcsTnD-mthncptr'!$B$1,L22166='PERAC-ngpPrcsTnD-mthncptr'!$C$1,L22166='PERAC-ngpPrcsTnD-mthncptr'!$D$1)</f>
        <v>1</v>
      </c>
      <c r="J22166" s="136">
        <f>IF(I22166=TRUE,G22166+'NPV Calcs'!$D$14,G22166)</f>
        <v>1805.061467962443</v>
      </c>
      <c r="K22166" s="176">
        <f>IF(OR(B22166="GAS",B22166="COL",B22166="LAN",B22166="RICE",B22166="LIVE"),H22166*About!$B$98,IF(OR(B22166="CROP",B22166="NAA"),H22166*About!$B$99,H22166))</f>
        <v>2.1696959156542999E-3</v>
      </c>
      <c r="L22166" s="136" t="str">
        <f>INDEX('EPA Tech to Policy Mapping'!$D:$D,MATCH('EPA Data'!F22166,'EPA Tech to Policy Mapping'!$C:$C,0))</f>
        <v>ngps - T&amp;D methane capture</v>
      </c>
    </row>
    <row r="22167" spans="1:12" x14ac:dyDescent="0.25">
      <c r="A22167" s="177" t="s">
        <v>425</v>
      </c>
      <c r="B22167" s="177" t="s">
        <v>433</v>
      </c>
      <c r="C22167" s="177">
        <v>2025</v>
      </c>
      <c r="D22167" s="177" t="s">
        <v>59</v>
      </c>
      <c r="E22167" s="177" t="s">
        <v>60</v>
      </c>
      <c r="F22167" s="177" t="s">
        <v>455</v>
      </c>
      <c r="G22167" s="177">
        <v>1946</v>
      </c>
      <c r="H22167" s="177">
        <v>2.9169159824959999E-4</v>
      </c>
      <c r="I22167" s="136" t="b">
        <f>OR(L22167='PERAC-ngpPrcsTnD-mthncptr'!$B$1,L22167='PERAC-ngpPrcsTnD-mthncptr'!$C$1,L22167='PERAC-ngpPrcsTnD-mthncptr'!$D$1)</f>
        <v>0</v>
      </c>
      <c r="J22167" s="136">
        <f>IF(I22167=TRUE,G22167+'NPV Calcs'!$D$14,G22167)</f>
        <v>1946</v>
      </c>
      <c r="K22167" s="176">
        <f>IF(OR(B22167="GAS",B22167="COL",B22167="LAN",B22167="RICE",B22167="LIVE"),H22167*About!$B$98,IF(OR(B22167="CROP",B22167="NAA"),H22167*About!$B$99,H22167))</f>
        <v>2.9169159824959999E-4</v>
      </c>
      <c r="L22167" s="136" t="str">
        <f>INDEX('EPA Tech to Policy Mapping'!$D:$D,MATCH('EPA Data'!F22167,'EPA Tech to Policy Mapping'!$C:$C,0))</f>
        <v>ngps - production methane capture</v>
      </c>
    </row>
    <row r="22168" spans="1:12" x14ac:dyDescent="0.25">
      <c r="A22168" s="177" t="s">
        <v>425</v>
      </c>
      <c r="B22168" s="177" t="s">
        <v>433</v>
      </c>
      <c r="C22168" s="177">
        <v>2025</v>
      </c>
      <c r="D22168" s="177" t="s">
        <v>59</v>
      </c>
      <c r="E22168" s="177" t="s">
        <v>60</v>
      </c>
      <c r="F22168" s="177" t="s">
        <v>440</v>
      </c>
      <c r="G22168" s="177">
        <v>3062</v>
      </c>
      <c r="H22168" s="1">
        <v>1.52359778127E-8</v>
      </c>
      <c r="I22168" s="136" t="b">
        <f>OR(L22168='PERAC-ngpPrcsTnD-mthncptr'!$B$1,L22168='PERAC-ngpPrcsTnD-mthncptr'!$C$1,L22168='PERAC-ngpPrcsTnD-mthncptr'!$D$1)</f>
        <v>0</v>
      </c>
      <c r="J22168" s="136">
        <f>IF(I22168=TRUE,G22168+'NPV Calcs'!$D$14,G22168)</f>
        <v>3062</v>
      </c>
      <c r="K22168" s="176">
        <f>IF(OR(B22168="GAS",B22168="COL",B22168="LAN",B22168="RICE",B22168="LIVE"),H22168*About!$B$98,IF(OR(B22168="CROP",B22168="NAA"),H22168*About!$B$99,H22168))</f>
        <v>1.52359778127E-8</v>
      </c>
      <c r="L22168" s="136" t="str">
        <f>INDEX('EPA Tech to Policy Mapping'!$D:$D,MATCH('EPA Data'!F22168,'EPA Tech to Policy Mapping'!$C:$C,0))</f>
        <v>ngps - production methane capture</v>
      </c>
    </row>
    <row r="22169" spans="1:12" x14ac:dyDescent="0.25">
      <c r="A22169" s="177" t="s">
        <v>425</v>
      </c>
      <c r="B22169" s="177" t="s">
        <v>433</v>
      </c>
      <c r="C22169" s="177">
        <v>2025</v>
      </c>
      <c r="D22169" s="177" t="s">
        <v>59</v>
      </c>
      <c r="E22169" s="177" t="s">
        <v>60</v>
      </c>
      <c r="F22169" s="177" t="s">
        <v>441</v>
      </c>
      <c r="G22169" s="177">
        <v>3818</v>
      </c>
      <c r="H22169" s="1">
        <v>1.9323772448799998E-6</v>
      </c>
      <c r="I22169" s="136" t="b">
        <f>OR(L22169='PERAC-ngpPrcsTnD-mthncptr'!$B$1,L22169='PERAC-ngpPrcsTnD-mthncptr'!$C$1,L22169='PERAC-ngpPrcsTnD-mthncptr'!$D$1)</f>
        <v>0</v>
      </c>
      <c r="J22169" s="136">
        <f>IF(I22169=TRUE,G22169+'NPV Calcs'!$D$14,G22169)</f>
        <v>3818</v>
      </c>
      <c r="K22169" s="176">
        <f>IF(OR(B22169="GAS",B22169="COL",B22169="LAN",B22169="RICE",B22169="LIVE"),H22169*About!$B$98,IF(OR(B22169="CROP",B22169="NAA"),H22169*About!$B$99,H22169))</f>
        <v>1.9323772448799998E-6</v>
      </c>
      <c r="L22169" s="136" t="str">
        <f>INDEX('EPA Tech to Policy Mapping'!$D:$D,MATCH('EPA Data'!F22169,'EPA Tech to Policy Mapping'!$C:$C,0))</f>
        <v>ngps - production methane capture</v>
      </c>
    </row>
    <row r="22170" spans="1:12" x14ac:dyDescent="0.25">
      <c r="A22170" s="177" t="s">
        <v>425</v>
      </c>
      <c r="B22170" s="177" t="s">
        <v>433</v>
      </c>
      <c r="C22170" s="177">
        <v>2025</v>
      </c>
      <c r="D22170" s="177" t="s">
        <v>59</v>
      </c>
      <c r="E22170" s="177" t="s">
        <v>60</v>
      </c>
      <c r="F22170" s="177" t="s">
        <v>457</v>
      </c>
      <c r="G22170" s="177">
        <v>4965</v>
      </c>
      <c r="H22170" s="1">
        <v>2.2763835261199999E-7</v>
      </c>
      <c r="I22170" s="136" t="b">
        <f>OR(L22170='PERAC-ngpPrcsTnD-mthncptr'!$B$1,L22170='PERAC-ngpPrcsTnD-mthncptr'!$C$1,L22170='PERAC-ngpPrcsTnD-mthncptr'!$D$1)</f>
        <v>0</v>
      </c>
      <c r="J22170" s="136">
        <f>IF(I22170=TRUE,G22170+'NPV Calcs'!$D$14,G22170)</f>
        <v>4965</v>
      </c>
      <c r="K22170" s="176">
        <f>IF(OR(B22170="GAS",B22170="COL",B22170="LAN",B22170="RICE",B22170="LIVE"),H22170*About!$B$98,IF(OR(B22170="CROP",B22170="NAA"),H22170*About!$B$99,H22170))</f>
        <v>2.2763835261199999E-7</v>
      </c>
      <c r="L22170" s="136" t="str">
        <f>INDEX('EPA Tech to Policy Mapping'!$D:$D,MATCH('EPA Data'!F22170,'EPA Tech to Policy Mapping'!$C:$C,0))</f>
        <v>ngps - production methane capture</v>
      </c>
    </row>
    <row r="22171" spans="1:12" x14ac:dyDescent="0.25">
      <c r="A22171" s="177" t="s">
        <v>425</v>
      </c>
      <c r="B22171" s="177" t="s">
        <v>433</v>
      </c>
      <c r="C22171" s="177">
        <v>2025</v>
      </c>
      <c r="D22171" s="177" t="s">
        <v>59</v>
      </c>
      <c r="E22171" s="177" t="s">
        <v>60</v>
      </c>
      <c r="F22171" s="177" t="s">
        <v>440</v>
      </c>
      <c r="G22171" s="177">
        <v>6041</v>
      </c>
      <c r="H22171" s="1">
        <v>2.2619627060300001E-8</v>
      </c>
      <c r="I22171" s="136" t="b">
        <f>OR(L22171='PERAC-ngpPrcsTnD-mthncptr'!$B$1,L22171='PERAC-ngpPrcsTnD-mthncptr'!$C$1,L22171='PERAC-ngpPrcsTnD-mthncptr'!$D$1)</f>
        <v>0</v>
      </c>
      <c r="J22171" s="136">
        <f>IF(I22171=TRUE,G22171+'NPV Calcs'!$D$14,G22171)</f>
        <v>6041</v>
      </c>
      <c r="K22171" s="176">
        <f>IF(OR(B22171="GAS",B22171="COL",B22171="LAN",B22171="RICE",B22171="LIVE"),H22171*About!$B$98,IF(OR(B22171="CROP",B22171="NAA"),H22171*About!$B$99,H22171))</f>
        <v>2.2619627060300001E-8</v>
      </c>
      <c r="L22171" s="136" t="str">
        <f>INDEX('EPA Tech to Policy Mapping'!$D:$D,MATCH('EPA Data'!F22171,'EPA Tech to Policy Mapping'!$C:$C,0))</f>
        <v>ngps - production methane capture</v>
      </c>
    </row>
    <row r="22172" spans="1:12" x14ac:dyDescent="0.25">
      <c r="A22172" s="177" t="s">
        <v>425</v>
      </c>
      <c r="B22172" s="177" t="s">
        <v>433</v>
      </c>
      <c r="C22172" s="177">
        <v>2025</v>
      </c>
      <c r="D22172" s="177" t="s">
        <v>59</v>
      </c>
      <c r="E22172" s="177" t="s">
        <v>60</v>
      </c>
      <c r="F22172" s="177" t="s">
        <v>441</v>
      </c>
      <c r="G22172" s="177">
        <v>6132</v>
      </c>
      <c r="H22172" s="1">
        <v>2.7399287319E-6</v>
      </c>
      <c r="I22172" s="136" t="b">
        <f>OR(L22172='PERAC-ngpPrcsTnD-mthncptr'!$B$1,L22172='PERAC-ngpPrcsTnD-mthncptr'!$C$1,L22172='PERAC-ngpPrcsTnD-mthncptr'!$D$1)</f>
        <v>0</v>
      </c>
      <c r="J22172" s="136">
        <f>IF(I22172=TRUE,G22172+'NPV Calcs'!$D$14,G22172)</f>
        <v>6132</v>
      </c>
      <c r="K22172" s="176">
        <f>IF(OR(B22172="GAS",B22172="COL",B22172="LAN",B22172="RICE",B22172="LIVE"),H22172*About!$B$98,IF(OR(B22172="CROP",B22172="NAA"),H22172*About!$B$99,H22172))</f>
        <v>2.7399287319E-6</v>
      </c>
      <c r="L22172" s="136" t="str">
        <f>INDEX('EPA Tech to Policy Mapping'!$D:$D,MATCH('EPA Data'!F22172,'EPA Tech to Policy Mapping'!$C:$C,0))</f>
        <v>ngps - production methane capture</v>
      </c>
    </row>
    <row r="22173" spans="1:12" x14ac:dyDescent="0.25">
      <c r="A22173" s="177" t="s">
        <v>425</v>
      </c>
      <c r="B22173" s="177" t="s">
        <v>433</v>
      </c>
      <c r="C22173" s="177">
        <v>2025</v>
      </c>
      <c r="D22173" s="177" t="s">
        <v>59</v>
      </c>
      <c r="E22173" s="177" t="s">
        <v>60</v>
      </c>
      <c r="F22173" s="177" t="s">
        <v>459</v>
      </c>
      <c r="G22173" s="177">
        <v>7973</v>
      </c>
      <c r="H22173" s="177">
        <v>0.45553401112556402</v>
      </c>
      <c r="I22173" s="136" t="b">
        <f>OR(L22173='PERAC-ngpPrcsTnD-mthncptr'!$B$1,L22173='PERAC-ngpPrcsTnD-mthncptr'!$C$1,L22173='PERAC-ngpPrcsTnD-mthncptr'!$D$1)</f>
        <v>0</v>
      </c>
      <c r="J22173" s="136">
        <f>IF(I22173=TRUE,G22173+'NPV Calcs'!$D$14,G22173)</f>
        <v>7973</v>
      </c>
      <c r="K22173" s="176">
        <f>IF(OR(B22173="GAS",B22173="COL",B22173="LAN",B22173="RICE",B22173="LIVE"),H22173*About!$B$98,IF(OR(B22173="CROP",B22173="NAA"),H22173*About!$B$99,H22173))</f>
        <v>0.45553401112556402</v>
      </c>
      <c r="L22173" s="136" t="str">
        <f>INDEX('EPA Tech to Policy Mapping'!$D:$D,MATCH('EPA Data'!F22173,'EPA Tech to Policy Mapping'!$C:$C,0))</f>
        <v>ngps - production methane destruction</v>
      </c>
    </row>
    <row r="22174" spans="1:12" x14ac:dyDescent="0.25">
      <c r="A22174" s="177" t="s">
        <v>425</v>
      </c>
      <c r="B22174" s="177" t="s">
        <v>433</v>
      </c>
      <c r="C22174" s="177">
        <v>2025</v>
      </c>
      <c r="D22174" s="177" t="s">
        <v>59</v>
      </c>
      <c r="E22174" s="177" t="s">
        <v>60</v>
      </c>
      <c r="F22174" s="177" t="s">
        <v>441</v>
      </c>
      <c r="G22174" s="177">
        <v>8860</v>
      </c>
      <c r="H22174" s="1">
        <v>3.9669707803100003E-6</v>
      </c>
      <c r="I22174" s="136" t="b">
        <f>OR(L22174='PERAC-ngpPrcsTnD-mthncptr'!$B$1,L22174='PERAC-ngpPrcsTnD-mthncptr'!$C$1,L22174='PERAC-ngpPrcsTnD-mthncptr'!$D$1)</f>
        <v>0</v>
      </c>
      <c r="J22174" s="136">
        <f>IF(I22174=TRUE,G22174+'NPV Calcs'!$D$14,G22174)</f>
        <v>8860</v>
      </c>
      <c r="K22174" s="176">
        <f>IF(OR(B22174="GAS",B22174="COL",B22174="LAN",B22174="RICE",B22174="LIVE"),H22174*About!$B$98,IF(OR(B22174="CROP",B22174="NAA"),H22174*About!$B$99,H22174))</f>
        <v>3.9669707803100003E-6</v>
      </c>
      <c r="L22174" s="136" t="str">
        <f>INDEX('EPA Tech to Policy Mapping'!$D:$D,MATCH('EPA Data'!F22174,'EPA Tech to Policy Mapping'!$C:$C,0))</f>
        <v>ngps - production methane capture</v>
      </c>
    </row>
    <row r="22175" spans="1:12" x14ac:dyDescent="0.25">
      <c r="A22175" s="177" t="s">
        <v>425</v>
      </c>
      <c r="B22175" s="177" t="s">
        <v>433</v>
      </c>
      <c r="C22175" s="177">
        <v>2025</v>
      </c>
      <c r="D22175" s="177" t="s">
        <v>59</v>
      </c>
      <c r="E22175" s="177" t="s">
        <v>60</v>
      </c>
      <c r="F22175" s="177" t="s">
        <v>457</v>
      </c>
      <c r="G22175" s="177">
        <v>9008</v>
      </c>
      <c r="H22175" s="1">
        <v>3.0351779400899999E-7</v>
      </c>
      <c r="I22175" s="136" t="b">
        <f>OR(L22175='PERAC-ngpPrcsTnD-mthncptr'!$B$1,L22175='PERAC-ngpPrcsTnD-mthncptr'!$C$1,L22175='PERAC-ngpPrcsTnD-mthncptr'!$D$1)</f>
        <v>0</v>
      </c>
      <c r="J22175" s="136">
        <f>IF(I22175=TRUE,G22175+'NPV Calcs'!$D$14,G22175)</f>
        <v>9008</v>
      </c>
      <c r="K22175" s="176">
        <f>IF(OR(B22175="GAS",B22175="COL",B22175="LAN",B22175="RICE",B22175="LIVE"),H22175*About!$B$98,IF(OR(B22175="CROP",B22175="NAA"),H22175*About!$B$99,H22175))</f>
        <v>3.0351779400899999E-7</v>
      </c>
      <c r="L22175" s="136" t="str">
        <f>INDEX('EPA Tech to Policy Mapping'!$D:$D,MATCH('EPA Data'!F22175,'EPA Tech to Policy Mapping'!$C:$C,0))</f>
        <v>ngps - production methane capture</v>
      </c>
    </row>
    <row r="22176" spans="1:12" x14ac:dyDescent="0.25">
      <c r="A22176" s="177" t="s">
        <v>425</v>
      </c>
      <c r="B22176" s="177" t="s">
        <v>433</v>
      </c>
      <c r="C22176" s="177">
        <v>2025</v>
      </c>
      <c r="D22176" s="177" t="s">
        <v>59</v>
      </c>
      <c r="E22176" s="177" t="s">
        <v>60</v>
      </c>
      <c r="F22176" s="177" t="s">
        <v>440</v>
      </c>
      <c r="G22176" s="177">
        <v>9803</v>
      </c>
      <c r="H22176" s="1">
        <v>2.3229786094699999E-8</v>
      </c>
      <c r="I22176" s="136" t="b">
        <f>OR(L22176='PERAC-ngpPrcsTnD-mthncptr'!$B$1,L22176='PERAC-ngpPrcsTnD-mthncptr'!$C$1,L22176='PERAC-ngpPrcsTnD-mthncptr'!$D$1)</f>
        <v>0</v>
      </c>
      <c r="J22176" s="136">
        <f>IF(I22176=TRUE,G22176+'NPV Calcs'!$D$14,G22176)</f>
        <v>9803</v>
      </c>
      <c r="K22176" s="176">
        <f>IF(OR(B22176="GAS",B22176="COL",B22176="LAN",B22176="RICE",B22176="LIVE"),H22176*About!$B$98,IF(OR(B22176="CROP",B22176="NAA"),H22176*About!$B$99,H22176))</f>
        <v>2.3229786094699999E-8</v>
      </c>
      <c r="L22176" s="136" t="str">
        <f>INDEX('EPA Tech to Policy Mapping'!$D:$D,MATCH('EPA Data'!F22176,'EPA Tech to Policy Mapping'!$C:$C,0))</f>
        <v>ngps - production methane capture</v>
      </c>
    </row>
    <row r="22177" spans="1:12" x14ac:dyDescent="0.25">
      <c r="A22177" s="177" t="s">
        <v>425</v>
      </c>
      <c r="B22177" s="177" t="s">
        <v>433</v>
      </c>
      <c r="C22177" s="177">
        <v>2025</v>
      </c>
      <c r="D22177" s="177" t="s">
        <v>59</v>
      </c>
      <c r="E22177" s="177" t="s">
        <v>60</v>
      </c>
      <c r="F22177" s="177" t="s">
        <v>457</v>
      </c>
      <c r="G22177" s="177">
        <v>10510</v>
      </c>
      <c r="H22177" s="1">
        <v>1.5175889700500001E-7</v>
      </c>
      <c r="I22177" s="136" t="b">
        <f>OR(L22177='PERAC-ngpPrcsTnD-mthncptr'!$B$1,L22177='PERAC-ngpPrcsTnD-mthncptr'!$C$1,L22177='PERAC-ngpPrcsTnD-mthncptr'!$D$1)</f>
        <v>0</v>
      </c>
      <c r="J22177" s="136">
        <f>IF(I22177=TRUE,G22177+'NPV Calcs'!$D$14,G22177)</f>
        <v>10510</v>
      </c>
      <c r="K22177" s="176">
        <f>IF(OR(B22177="GAS",B22177="COL",B22177="LAN",B22177="RICE",B22177="LIVE"),H22177*About!$B$98,IF(OR(B22177="CROP",B22177="NAA"),H22177*About!$B$99,H22177))</f>
        <v>1.5175889700500001E-7</v>
      </c>
      <c r="L22177" s="136" t="str">
        <f>INDEX('EPA Tech to Policy Mapping'!$D:$D,MATCH('EPA Data'!F22177,'EPA Tech to Policy Mapping'!$C:$C,0))</f>
        <v>ngps - production methane capture</v>
      </c>
    </row>
    <row r="22178" spans="1:12" x14ac:dyDescent="0.25">
      <c r="A22178" s="177" t="s">
        <v>425</v>
      </c>
      <c r="B22178" s="177" t="s">
        <v>433</v>
      </c>
      <c r="C22178" s="177">
        <v>2025</v>
      </c>
      <c r="D22178" s="177" t="s">
        <v>59</v>
      </c>
      <c r="E22178" s="177" t="s">
        <v>60</v>
      </c>
      <c r="F22178" s="177" t="s">
        <v>451</v>
      </c>
      <c r="G22178" s="177">
        <v>11007</v>
      </c>
      <c r="H22178" s="177">
        <v>1.3783044414589999E-4</v>
      </c>
      <c r="I22178" s="136" t="b">
        <f>OR(L22178='PERAC-ngpPrcsTnD-mthncptr'!$B$1,L22178='PERAC-ngpPrcsTnD-mthncptr'!$C$1,L22178='PERAC-ngpPrcsTnD-mthncptr'!$D$1)</f>
        <v>0</v>
      </c>
      <c r="J22178" s="136">
        <f>IF(I22178=TRUE,G22178+'NPV Calcs'!$D$14,G22178)</f>
        <v>11007</v>
      </c>
      <c r="K22178" s="176">
        <f>IF(OR(B22178="GAS",B22178="COL",B22178="LAN",B22178="RICE",B22178="LIVE"),H22178*About!$B$98,IF(OR(B22178="CROP",B22178="NAA"),H22178*About!$B$99,H22178))</f>
        <v>1.3783044414589999E-4</v>
      </c>
      <c r="L22178" s="136" t="str">
        <f>INDEX('EPA Tech to Policy Mapping'!$D:$D,MATCH('EPA Data'!F22178,'EPA Tech to Policy Mapping'!$C:$C,0))</f>
        <v>ngps - production methane capture</v>
      </c>
    </row>
    <row r="22179" spans="1:12" x14ac:dyDescent="0.25">
      <c r="A22179" s="177" t="s">
        <v>425</v>
      </c>
      <c r="B22179" s="177" t="s">
        <v>433</v>
      </c>
      <c r="C22179" s="177">
        <v>2025</v>
      </c>
      <c r="D22179" s="177" t="s">
        <v>59</v>
      </c>
      <c r="E22179" s="177" t="s">
        <v>60</v>
      </c>
      <c r="F22179" s="177" t="s">
        <v>440</v>
      </c>
      <c r="G22179" s="177">
        <v>36836</v>
      </c>
      <c r="H22179" s="1">
        <v>4.1231751346499998E-9</v>
      </c>
      <c r="I22179" s="136" t="b">
        <f>OR(L22179='PERAC-ngpPrcsTnD-mthncptr'!$B$1,L22179='PERAC-ngpPrcsTnD-mthncptr'!$C$1,L22179='PERAC-ngpPrcsTnD-mthncptr'!$D$1)</f>
        <v>0</v>
      </c>
      <c r="J22179" s="136">
        <f>IF(I22179=TRUE,G22179+'NPV Calcs'!$D$14,G22179)</f>
        <v>36836</v>
      </c>
      <c r="K22179" s="176">
        <f>IF(OR(B22179="GAS",B22179="COL",B22179="LAN",B22179="RICE",B22179="LIVE"),H22179*About!$B$98,IF(OR(B22179="CROP",B22179="NAA"),H22179*About!$B$99,H22179))</f>
        <v>4.1231751346499998E-9</v>
      </c>
      <c r="L22179" s="136" t="str">
        <f>INDEX('EPA Tech to Policy Mapping'!$D:$D,MATCH('EPA Data'!F22179,'EPA Tech to Policy Mapping'!$C:$C,0))</f>
        <v>ngps - production methane capture</v>
      </c>
    </row>
    <row r="22180" spans="1:12" x14ac:dyDescent="0.25">
      <c r="A22180" s="177" t="s">
        <v>425</v>
      </c>
      <c r="B22180" s="177" t="s">
        <v>433</v>
      </c>
      <c r="C22180" s="177">
        <v>2025</v>
      </c>
      <c r="D22180" s="177" t="s">
        <v>59</v>
      </c>
      <c r="E22180" s="177" t="s">
        <v>60</v>
      </c>
      <c r="F22180" s="177" t="s">
        <v>442</v>
      </c>
      <c r="G22180" s="177">
        <v>36993</v>
      </c>
      <c r="H22180" s="177">
        <v>9.5643197710199997E-5</v>
      </c>
      <c r="I22180" s="136" t="b">
        <f>OR(L22180='PERAC-ngpPrcsTnD-mthncptr'!$B$1,L22180='PERAC-ngpPrcsTnD-mthncptr'!$C$1,L22180='PERAC-ngpPrcsTnD-mthncptr'!$D$1)</f>
        <v>0</v>
      </c>
      <c r="J22180" s="136">
        <f>IF(I22180=TRUE,G22180+'NPV Calcs'!$D$14,G22180)</f>
        <v>36993</v>
      </c>
      <c r="K22180" s="176">
        <f>IF(OR(B22180="GAS",B22180="COL",B22180="LAN",B22180="RICE",B22180="LIVE"),H22180*About!$B$98,IF(OR(B22180="CROP",B22180="NAA"),H22180*About!$B$99,H22180))</f>
        <v>9.5643197710199997E-5</v>
      </c>
      <c r="L22180" s="136" t="str">
        <f>INDEX('EPA Tech to Policy Mapping'!$D:$D,MATCH('EPA Data'!F22180,'EPA Tech to Policy Mapping'!$C:$C,0))</f>
        <v>ngps - production methane capture</v>
      </c>
    </row>
    <row r="22181" spans="1:12" x14ac:dyDescent="0.25">
      <c r="A22181" s="177" t="s">
        <v>425</v>
      </c>
      <c r="B22181" s="177" t="s">
        <v>433</v>
      </c>
      <c r="C22181" s="177">
        <v>2025</v>
      </c>
      <c r="D22181" s="177" t="s">
        <v>59</v>
      </c>
      <c r="E22181" s="177" t="s">
        <v>60</v>
      </c>
      <c r="F22181" s="177" t="s">
        <v>448</v>
      </c>
      <c r="G22181" s="177">
        <v>42232</v>
      </c>
      <c r="H22181" s="177">
        <v>9.4556875410499997E-5</v>
      </c>
      <c r="I22181" s="136" t="b">
        <f>OR(L22181='PERAC-ngpPrcsTnD-mthncptr'!$B$1,L22181='PERAC-ngpPrcsTnD-mthncptr'!$C$1,L22181='PERAC-ngpPrcsTnD-mthncptr'!$D$1)</f>
        <v>0</v>
      </c>
      <c r="J22181" s="136">
        <f>IF(I22181=TRUE,G22181+'NPV Calcs'!$D$14,G22181)</f>
        <v>42232</v>
      </c>
      <c r="K22181" s="176">
        <f>IF(OR(B22181="GAS",B22181="COL",B22181="LAN",B22181="RICE",B22181="LIVE"),H22181*About!$B$98,IF(OR(B22181="CROP",B22181="NAA"),H22181*About!$B$99,H22181))</f>
        <v>9.4556875410499997E-5</v>
      </c>
      <c r="L22181" s="136" t="str">
        <f>INDEX('EPA Tech to Policy Mapping'!$D:$D,MATCH('EPA Data'!F22181,'EPA Tech to Policy Mapping'!$C:$C,0))</f>
        <v>ngps - production methane capture</v>
      </c>
    </row>
    <row r="22182" spans="1:12" x14ac:dyDescent="0.25">
      <c r="A22182" s="177" t="s">
        <v>425</v>
      </c>
      <c r="B22182" s="177" t="s">
        <v>433</v>
      </c>
      <c r="C22182" s="177">
        <v>2025</v>
      </c>
      <c r="D22182" s="177" t="s">
        <v>59</v>
      </c>
      <c r="E22182" s="177" t="s">
        <v>60</v>
      </c>
      <c r="F22182" s="177" t="s">
        <v>453</v>
      </c>
      <c r="G22182" s="177">
        <v>44935</v>
      </c>
      <c r="H22182" s="1">
        <v>5.4468891903500002E-6</v>
      </c>
      <c r="I22182" s="136" t="b">
        <f>OR(L22182='PERAC-ngpPrcsTnD-mthncptr'!$B$1,L22182='PERAC-ngpPrcsTnD-mthncptr'!$C$1,L22182='PERAC-ngpPrcsTnD-mthncptr'!$D$1)</f>
        <v>0</v>
      </c>
      <c r="J22182" s="136">
        <f>IF(I22182=TRUE,G22182+'NPV Calcs'!$D$14,G22182)</f>
        <v>44935</v>
      </c>
      <c r="K22182" s="176">
        <f>IF(OR(B22182="GAS",B22182="COL",B22182="LAN",B22182="RICE",B22182="LIVE"),H22182*About!$B$98,IF(OR(B22182="CROP",B22182="NAA"),H22182*About!$B$99,H22182))</f>
        <v>5.4468891903500002E-6</v>
      </c>
      <c r="L22182" s="136" t="str">
        <f>INDEX('EPA Tech to Policy Mapping'!$D:$D,MATCH('EPA Data'!F22182,'EPA Tech to Policy Mapping'!$C:$C,0))</f>
        <v>ngps - production methane capture</v>
      </c>
    </row>
    <row r="22183" spans="1:12" x14ac:dyDescent="0.25">
      <c r="A22183" s="177" t="s">
        <v>425</v>
      </c>
      <c r="B22183" s="177" t="s">
        <v>433</v>
      </c>
      <c r="C22183" s="177">
        <v>2025</v>
      </c>
      <c r="D22183" s="177" t="s">
        <v>59</v>
      </c>
      <c r="E22183" s="177" t="s">
        <v>60</v>
      </c>
      <c r="F22183" s="177" t="s">
        <v>453</v>
      </c>
      <c r="G22183" s="177">
        <v>53945</v>
      </c>
      <c r="H22183" s="1">
        <v>3.6312594602400002E-6</v>
      </c>
      <c r="I22183" s="136" t="b">
        <f>OR(L22183='PERAC-ngpPrcsTnD-mthncptr'!$B$1,L22183='PERAC-ngpPrcsTnD-mthncptr'!$C$1,L22183='PERAC-ngpPrcsTnD-mthncptr'!$D$1)</f>
        <v>0</v>
      </c>
      <c r="J22183" s="136">
        <f>IF(I22183=TRUE,G22183+'NPV Calcs'!$D$14,G22183)</f>
        <v>53945</v>
      </c>
      <c r="K22183" s="176">
        <f>IF(OR(B22183="GAS",B22183="COL",B22183="LAN",B22183="RICE",B22183="LIVE"),H22183*About!$B$98,IF(OR(B22183="CROP",B22183="NAA"),H22183*About!$B$99,H22183))</f>
        <v>3.6312594602400002E-6</v>
      </c>
      <c r="L22183" s="136" t="str">
        <f>INDEX('EPA Tech to Policy Mapping'!$D:$D,MATCH('EPA Data'!F22183,'EPA Tech to Policy Mapping'!$C:$C,0))</f>
        <v>ngps - production methane capture</v>
      </c>
    </row>
    <row r="22184" spans="1:12" x14ac:dyDescent="0.25">
      <c r="A22184" s="177" t="s">
        <v>425</v>
      </c>
      <c r="B22184" s="177" t="s">
        <v>433</v>
      </c>
      <c r="C22184" s="177">
        <v>2025</v>
      </c>
      <c r="D22184" s="177" t="s">
        <v>59</v>
      </c>
      <c r="E22184" s="177" t="s">
        <v>60</v>
      </c>
      <c r="F22184" s="177" t="s">
        <v>453</v>
      </c>
      <c r="G22184" s="177">
        <v>65216</v>
      </c>
      <c r="H22184" s="1">
        <v>6.0520994793499999E-7</v>
      </c>
      <c r="I22184" s="136" t="b">
        <f>OR(L22184='PERAC-ngpPrcsTnD-mthncptr'!$B$1,L22184='PERAC-ngpPrcsTnD-mthncptr'!$C$1,L22184='PERAC-ngpPrcsTnD-mthncptr'!$D$1)</f>
        <v>0</v>
      </c>
      <c r="J22184" s="136">
        <f>IF(I22184=TRUE,G22184+'NPV Calcs'!$D$14,G22184)</f>
        <v>65216</v>
      </c>
      <c r="K22184" s="176">
        <f>IF(OR(B22184="GAS",B22184="COL",B22184="LAN",B22184="RICE",B22184="LIVE"),H22184*About!$B$98,IF(OR(B22184="CROP",B22184="NAA"),H22184*About!$B$99,H22184))</f>
        <v>6.0520994793499999E-7</v>
      </c>
      <c r="L22184" s="136" t="str">
        <f>INDEX('EPA Tech to Policy Mapping'!$D:$D,MATCH('EPA Data'!F22184,'EPA Tech to Policy Mapping'!$C:$C,0))</f>
        <v>ngps - production methane capture</v>
      </c>
    </row>
    <row r="22185" spans="1:12" x14ac:dyDescent="0.25">
      <c r="A22185" s="177" t="s">
        <v>425</v>
      </c>
      <c r="B22185" s="177" t="s">
        <v>433</v>
      </c>
      <c r="C22185" s="177">
        <v>2025</v>
      </c>
      <c r="D22185" s="177" t="s">
        <v>59</v>
      </c>
      <c r="E22185" s="177" t="s">
        <v>60</v>
      </c>
      <c r="F22185" s="177" t="s">
        <v>460</v>
      </c>
      <c r="G22185" s="177">
        <v>88037</v>
      </c>
      <c r="H22185" s="177">
        <v>6.0169468633830005E-4</v>
      </c>
      <c r="I22185" s="136" t="b">
        <f>OR(L22185='PERAC-ngpPrcsTnD-mthncptr'!$B$1,L22185='PERAC-ngpPrcsTnD-mthncptr'!$C$1,L22185='PERAC-ngpPrcsTnD-mthncptr'!$D$1)</f>
        <v>0</v>
      </c>
      <c r="J22185" s="136">
        <f>IF(I22185=TRUE,G22185+'NPV Calcs'!$D$14,G22185)</f>
        <v>88037</v>
      </c>
      <c r="K22185" s="176">
        <f>IF(OR(B22185="GAS",B22185="COL",B22185="LAN",B22185="RICE",B22185="LIVE"),H22185*About!$B$98,IF(OR(B22185="CROP",B22185="NAA"),H22185*About!$B$99,H22185))</f>
        <v>6.0169468633830005E-4</v>
      </c>
      <c r="L22185" s="136" t="str">
        <f>INDEX('EPA Tech to Policy Mapping'!$D:$D,MATCH('EPA Data'!F22185,'EPA Tech to Policy Mapping'!$C:$C,0))</f>
        <v>ngps - production methane capture</v>
      </c>
    </row>
    <row r="22186" spans="1:12" x14ac:dyDescent="0.25">
      <c r="A22186" s="177" t="s">
        <v>425</v>
      </c>
      <c r="B22186" s="177" t="s">
        <v>433</v>
      </c>
      <c r="C22186" s="177">
        <v>2025</v>
      </c>
      <c r="D22186" s="177" t="s">
        <v>59</v>
      </c>
      <c r="E22186" s="177" t="s">
        <v>60</v>
      </c>
      <c r="F22186" s="177" t="s">
        <v>453</v>
      </c>
      <c r="G22186" s="177">
        <v>100000</v>
      </c>
      <c r="H22186" s="1">
        <v>9.9999999999999998E-13</v>
      </c>
      <c r="I22186" s="136" t="b">
        <f>OR(L22186='PERAC-ngpPrcsTnD-mthncptr'!$B$1,L22186='PERAC-ngpPrcsTnD-mthncptr'!$C$1,L22186='PERAC-ngpPrcsTnD-mthncptr'!$D$1)</f>
        <v>0</v>
      </c>
      <c r="J22186" s="136">
        <f>IF(I22186=TRUE,G22186+'NPV Calcs'!$D$14,G22186)</f>
        <v>100000</v>
      </c>
      <c r="K22186" s="176">
        <f>IF(OR(B22186="GAS",B22186="COL",B22186="LAN",B22186="RICE",B22186="LIVE"),H22186*About!$B$98,IF(OR(B22186="CROP",B22186="NAA"),H22186*About!$B$99,H22186))</f>
        <v>9.9999999999999998E-13</v>
      </c>
      <c r="L22186" s="136" t="str">
        <f>INDEX('EPA Tech to Policy Mapping'!$D:$D,MATCH('EPA Data'!F22186,'EPA Tech to Policy Mapping'!$C:$C,0))</f>
        <v>ngps - production methane capture</v>
      </c>
    </row>
    <row r="22187" spans="1:12" x14ac:dyDescent="0.25">
      <c r="A22187" s="177" t="s">
        <v>425</v>
      </c>
      <c r="B22187" s="177" t="s">
        <v>433</v>
      </c>
      <c r="C22187" s="177">
        <v>2025</v>
      </c>
      <c r="D22187" s="177" t="s">
        <v>59</v>
      </c>
      <c r="E22187" s="177" t="s">
        <v>60</v>
      </c>
      <c r="F22187" s="177" t="s">
        <v>454</v>
      </c>
      <c r="G22187" s="177">
        <v>131098</v>
      </c>
      <c r="H22187" s="177">
        <v>2.0254689734429E-3</v>
      </c>
      <c r="I22187" s="136" t="b">
        <f>OR(L22187='PERAC-ngpPrcsTnD-mthncptr'!$B$1,L22187='PERAC-ngpPrcsTnD-mthncptr'!$C$1,L22187='PERAC-ngpPrcsTnD-mthncptr'!$D$1)</f>
        <v>1</v>
      </c>
      <c r="J22187" s="136">
        <f>IF(I22187=TRUE,G22187+'NPV Calcs'!$D$14,G22187)</f>
        <v>131106.06146796246</v>
      </c>
      <c r="K22187" s="176">
        <f>IF(OR(B22187="GAS",B22187="COL",B22187="LAN",B22187="RICE",B22187="LIVE"),H22187*About!$B$98,IF(OR(B22187="CROP",B22187="NAA"),H22187*About!$B$99,H22187))</f>
        <v>2.0254689734429E-3</v>
      </c>
      <c r="L22187" s="136" t="str">
        <f>INDEX('EPA Tech to Policy Mapping'!$D:$D,MATCH('EPA Data'!F22187,'EPA Tech to Policy Mapping'!$C:$C,0))</f>
        <v>ngps - T&amp;D methane capture</v>
      </c>
    </row>
    <row r="22188" spans="1:12" x14ac:dyDescent="0.25">
      <c r="A22188" s="177" t="s">
        <v>425</v>
      </c>
      <c r="B22188" s="177" t="s">
        <v>433</v>
      </c>
      <c r="C22188" s="177">
        <v>2025</v>
      </c>
      <c r="D22188" s="177" t="s">
        <v>59</v>
      </c>
      <c r="E22188" s="177" t="s">
        <v>60</v>
      </c>
      <c r="F22188" s="177" t="s">
        <v>453</v>
      </c>
      <c r="G22188" s="177">
        <v>330812</v>
      </c>
      <c r="H22188" s="1">
        <v>3.7000154407000001E-7</v>
      </c>
      <c r="I22188" s="136" t="b">
        <f>OR(L22188='PERAC-ngpPrcsTnD-mthncptr'!$B$1,L22188='PERAC-ngpPrcsTnD-mthncptr'!$C$1,L22188='PERAC-ngpPrcsTnD-mthncptr'!$D$1)</f>
        <v>0</v>
      </c>
      <c r="J22188" s="136">
        <f>IF(I22188=TRUE,G22188+'NPV Calcs'!$D$14,G22188)</f>
        <v>330812</v>
      </c>
      <c r="K22188" s="176">
        <f>IF(OR(B22188="GAS",B22188="COL",B22188="LAN",B22188="RICE",B22188="LIVE"),H22188*About!$B$98,IF(OR(B22188="CROP",B22188="NAA"),H22188*About!$B$99,H22188))</f>
        <v>3.7000154407000001E-7</v>
      </c>
      <c r="L22188" s="136" t="str">
        <f>INDEX('EPA Tech to Policy Mapping'!$D:$D,MATCH('EPA Data'!F22188,'EPA Tech to Policy Mapping'!$C:$C,0))</f>
        <v>ngps - production methane capture</v>
      </c>
    </row>
    <row r="22189" spans="1:12" x14ac:dyDescent="0.25">
      <c r="A22189" s="177" t="s">
        <v>425</v>
      </c>
      <c r="B22189" s="177" t="s">
        <v>433</v>
      </c>
      <c r="C22189" s="177">
        <v>2025</v>
      </c>
      <c r="D22189" s="177" t="s">
        <v>59</v>
      </c>
      <c r="E22189" s="177" t="s">
        <v>60</v>
      </c>
      <c r="F22189" s="177" t="s">
        <v>453</v>
      </c>
      <c r="G22189" s="177">
        <v>397126</v>
      </c>
      <c r="H22189" s="1">
        <v>2.4666769604699998E-7</v>
      </c>
      <c r="I22189" s="136" t="b">
        <f>OR(L22189='PERAC-ngpPrcsTnD-mthncptr'!$B$1,L22189='PERAC-ngpPrcsTnD-mthncptr'!$C$1,L22189='PERAC-ngpPrcsTnD-mthncptr'!$D$1)</f>
        <v>0</v>
      </c>
      <c r="J22189" s="136">
        <f>IF(I22189=TRUE,G22189+'NPV Calcs'!$D$14,G22189)</f>
        <v>397126</v>
      </c>
      <c r="K22189" s="176">
        <f>IF(OR(B22189="GAS",B22189="COL",B22189="LAN",B22189="RICE",B22189="LIVE"),H22189*About!$B$98,IF(OR(B22189="CROP",B22189="NAA"),H22189*About!$B$99,H22189))</f>
        <v>2.4666769604699998E-7</v>
      </c>
      <c r="L22189" s="136" t="str">
        <f>INDEX('EPA Tech to Policy Mapping'!$D:$D,MATCH('EPA Data'!F22189,'EPA Tech to Policy Mapping'!$C:$C,0))</f>
        <v>ngps - production methane capture</v>
      </c>
    </row>
    <row r="22190" spans="1:12" x14ac:dyDescent="0.25">
      <c r="A22190" s="177" t="s">
        <v>425</v>
      </c>
      <c r="B22190" s="177" t="s">
        <v>433</v>
      </c>
      <c r="C22190" s="177">
        <v>2025</v>
      </c>
      <c r="D22190" s="177" t="s">
        <v>59</v>
      </c>
      <c r="E22190" s="177" t="s">
        <v>60</v>
      </c>
      <c r="F22190" s="177" t="s">
        <v>453</v>
      </c>
      <c r="G22190" s="177">
        <v>480088</v>
      </c>
      <c r="H22190" s="1">
        <v>4.11112814902E-8</v>
      </c>
      <c r="I22190" s="136" t="b">
        <f>OR(L22190='PERAC-ngpPrcsTnD-mthncptr'!$B$1,L22190='PERAC-ngpPrcsTnD-mthncptr'!$C$1,L22190='PERAC-ngpPrcsTnD-mthncptr'!$D$1)</f>
        <v>0</v>
      </c>
      <c r="J22190" s="136">
        <f>IF(I22190=TRUE,G22190+'NPV Calcs'!$D$14,G22190)</f>
        <v>480088</v>
      </c>
      <c r="K22190" s="176">
        <f>IF(OR(B22190="GAS",B22190="COL",B22190="LAN",B22190="RICE",B22190="LIVE"),H22190*About!$B$98,IF(OR(B22190="CROP",B22190="NAA"),H22190*About!$B$99,H22190))</f>
        <v>4.11112814902E-8</v>
      </c>
      <c r="L22190" s="136" t="str">
        <f>INDEX('EPA Tech to Policy Mapping'!$D:$D,MATCH('EPA Data'!F22190,'EPA Tech to Policy Mapping'!$C:$C,0))</f>
        <v>ngps - production methane capture</v>
      </c>
    </row>
    <row r="22191" spans="1:12" x14ac:dyDescent="0.25">
      <c r="A22191" s="177" t="s">
        <v>425</v>
      </c>
      <c r="B22191" s="177" t="s">
        <v>433</v>
      </c>
      <c r="C22191" s="177">
        <v>2025</v>
      </c>
      <c r="D22191" s="177" t="s">
        <v>59</v>
      </c>
      <c r="E22191" s="177" t="s">
        <v>60</v>
      </c>
      <c r="F22191" s="177" t="s">
        <v>460</v>
      </c>
      <c r="G22191" s="177">
        <v>672284</v>
      </c>
      <c r="H22191" s="177">
        <v>3.2412182190460001E-4</v>
      </c>
      <c r="I22191" s="136" t="b">
        <f>OR(L22191='PERAC-ngpPrcsTnD-mthncptr'!$B$1,L22191='PERAC-ngpPrcsTnD-mthncptr'!$C$1,L22191='PERAC-ngpPrcsTnD-mthncptr'!$D$1)</f>
        <v>0</v>
      </c>
      <c r="J22191" s="136">
        <f>IF(I22191=TRUE,G22191+'NPV Calcs'!$D$14,G22191)</f>
        <v>672284</v>
      </c>
      <c r="K22191" s="176">
        <f>IF(OR(B22191="GAS",B22191="COL",B22191="LAN",B22191="RICE",B22191="LIVE"),H22191*About!$B$98,IF(OR(B22191="CROP",B22191="NAA"),H22191*About!$B$99,H22191))</f>
        <v>3.2412182190460001E-4</v>
      </c>
      <c r="L22191" s="136" t="str">
        <f>INDEX('EPA Tech to Policy Mapping'!$D:$D,MATCH('EPA Data'!F22191,'EPA Tech to Policy Mapping'!$C:$C,0))</f>
        <v>ngps - production methane capture</v>
      </c>
    </row>
    <row r="22192" spans="1:12" x14ac:dyDescent="0.25">
      <c r="A22192" s="177" t="s">
        <v>425</v>
      </c>
      <c r="B22192" s="177" t="s">
        <v>433</v>
      </c>
      <c r="C22192" s="177">
        <v>2025</v>
      </c>
      <c r="D22192" s="177" t="s">
        <v>59</v>
      </c>
      <c r="E22192" s="177" t="s">
        <v>60</v>
      </c>
      <c r="F22192" s="177" t="s">
        <v>456</v>
      </c>
      <c r="G22192" s="177">
        <v>1753730</v>
      </c>
      <c r="H22192" s="1">
        <v>2.0534338673900001E-8</v>
      </c>
      <c r="I22192" s="136" t="b">
        <f>OR(L22192='PERAC-ngpPrcsTnD-mthncptr'!$B$1,L22192='PERAC-ngpPrcsTnD-mthncptr'!$C$1,L22192='PERAC-ngpPrcsTnD-mthncptr'!$D$1)</f>
        <v>0</v>
      </c>
      <c r="J22192" s="136">
        <f>IF(I22192=TRUE,G22192+'NPV Calcs'!$D$14,G22192)</f>
        <v>1753730</v>
      </c>
      <c r="K22192" s="176">
        <f>IF(OR(B22192="GAS",B22192="COL",B22192="LAN",B22192="RICE",B22192="LIVE"),H22192*About!$B$98,IF(OR(B22192="CROP",B22192="NAA"),H22192*About!$B$99,H22192))</f>
        <v>2.0534338673900001E-8</v>
      </c>
      <c r="L22192" s="136" t="str">
        <f>INDEX('EPA Tech to Policy Mapping'!$D:$D,MATCH('EPA Data'!F22192,'EPA Tech to Policy Mapping'!$C:$C,0))</f>
        <v>ngps - production methane capture</v>
      </c>
    </row>
    <row r="22193" spans="1:12" x14ac:dyDescent="0.25">
      <c r="A22193" s="177" t="s">
        <v>425</v>
      </c>
      <c r="B22193" s="177" t="s">
        <v>433</v>
      </c>
      <c r="C22193" s="177">
        <v>2025</v>
      </c>
      <c r="D22193" s="177" t="s">
        <v>59</v>
      </c>
      <c r="E22193" s="177" t="s">
        <v>60</v>
      </c>
      <c r="F22193" s="177" t="s">
        <v>456</v>
      </c>
      <c r="G22193" s="177">
        <v>1753798</v>
      </c>
      <c r="H22193" s="1">
        <v>4.9296126292100001E-8</v>
      </c>
      <c r="I22193" s="136" t="b">
        <f>OR(L22193='PERAC-ngpPrcsTnD-mthncptr'!$B$1,L22193='PERAC-ngpPrcsTnD-mthncptr'!$C$1,L22193='PERAC-ngpPrcsTnD-mthncptr'!$D$1)</f>
        <v>0</v>
      </c>
      <c r="J22193" s="136">
        <f>IF(I22193=TRUE,G22193+'NPV Calcs'!$D$14,G22193)</f>
        <v>1753798</v>
      </c>
      <c r="K22193" s="176">
        <f>IF(OR(B22193="GAS",B22193="COL",B22193="LAN",B22193="RICE",B22193="LIVE"),H22193*About!$B$98,IF(OR(B22193="CROP",B22193="NAA"),H22193*About!$B$99,H22193))</f>
        <v>4.9296126292100001E-8</v>
      </c>
      <c r="L22193" s="136" t="str">
        <f>INDEX('EPA Tech to Policy Mapping'!$D:$D,MATCH('EPA Data'!F22193,'EPA Tech to Policy Mapping'!$C:$C,0))</f>
        <v>ngps - production methane capture</v>
      </c>
    </row>
    <row r="22194" spans="1:12" x14ac:dyDescent="0.25">
      <c r="A22194" s="177" t="s">
        <v>425</v>
      </c>
      <c r="B22194" s="177" t="s">
        <v>433</v>
      </c>
      <c r="C22194" s="177">
        <v>2025</v>
      </c>
      <c r="D22194" s="177" t="s">
        <v>59</v>
      </c>
      <c r="E22194" s="177" t="s">
        <v>60</v>
      </c>
      <c r="F22194" s="177" t="s">
        <v>448</v>
      </c>
      <c r="G22194" s="177">
        <v>2038657</v>
      </c>
      <c r="H22194" s="177">
        <v>2.4173867132000001E-5</v>
      </c>
      <c r="I22194" s="136" t="b">
        <f>OR(L22194='PERAC-ngpPrcsTnD-mthncptr'!$B$1,L22194='PERAC-ngpPrcsTnD-mthncptr'!$C$1,L22194='PERAC-ngpPrcsTnD-mthncptr'!$D$1)</f>
        <v>0</v>
      </c>
      <c r="J22194" s="136">
        <f>IF(I22194=TRUE,G22194+'NPV Calcs'!$D$14,G22194)</f>
        <v>2038657</v>
      </c>
      <c r="K22194" s="176">
        <f>IF(OR(B22194="GAS",B22194="COL",B22194="LAN",B22194="RICE",B22194="LIVE"),H22194*About!$B$98,IF(OR(B22194="CROP",B22194="NAA"),H22194*About!$B$99,H22194))</f>
        <v>2.4173867132000001E-5</v>
      </c>
      <c r="L22194" s="136" t="str">
        <f>INDEX('EPA Tech to Policy Mapping'!$D:$D,MATCH('EPA Data'!F22194,'EPA Tech to Policy Mapping'!$C:$C,0))</f>
        <v>ngps - production methane capture</v>
      </c>
    </row>
    <row r="22195" spans="1:12" x14ac:dyDescent="0.25">
      <c r="A22195" s="177" t="s">
        <v>425</v>
      </c>
      <c r="B22195" s="177" t="s">
        <v>433</v>
      </c>
      <c r="C22195" s="177">
        <v>2025</v>
      </c>
      <c r="D22195" s="177" t="s">
        <v>59</v>
      </c>
      <c r="E22195" s="177" t="s">
        <v>60</v>
      </c>
      <c r="F22195" s="177" t="s">
        <v>453</v>
      </c>
      <c r="G22195" s="177">
        <v>3972955</v>
      </c>
      <c r="H22195" s="1">
        <v>1.00130186809E-7</v>
      </c>
      <c r="I22195" s="136" t="b">
        <f>OR(L22195='PERAC-ngpPrcsTnD-mthncptr'!$B$1,L22195='PERAC-ngpPrcsTnD-mthncptr'!$C$1,L22195='PERAC-ngpPrcsTnD-mthncptr'!$D$1)</f>
        <v>0</v>
      </c>
      <c r="J22195" s="136">
        <f>IF(I22195=TRUE,G22195+'NPV Calcs'!$D$14,G22195)</f>
        <v>3972955</v>
      </c>
      <c r="K22195" s="176">
        <f>IF(OR(B22195="GAS",B22195="COL",B22195="LAN",B22195="RICE",B22195="LIVE"),H22195*About!$B$98,IF(OR(B22195="CROP",B22195="NAA"),H22195*About!$B$99,H22195))</f>
        <v>1.00130186809E-7</v>
      </c>
      <c r="L22195" s="136" t="str">
        <f>INDEX('EPA Tech to Policy Mapping'!$D:$D,MATCH('EPA Data'!F22195,'EPA Tech to Policy Mapping'!$C:$C,0))</f>
        <v>ngps - production methane capture</v>
      </c>
    </row>
    <row r="22196" spans="1:12" x14ac:dyDescent="0.25">
      <c r="A22196" s="177" t="s">
        <v>425</v>
      </c>
      <c r="B22196" s="177" t="s">
        <v>433</v>
      </c>
      <c r="C22196" s="177">
        <v>2025</v>
      </c>
      <c r="D22196" s="177" t="s">
        <v>59</v>
      </c>
      <c r="E22196" s="177" t="s">
        <v>60</v>
      </c>
      <c r="F22196" s="177" t="s">
        <v>453</v>
      </c>
      <c r="G22196" s="177">
        <v>4769350</v>
      </c>
      <c r="H22196" s="1">
        <v>6.6753457872400001E-8</v>
      </c>
      <c r="I22196" s="136" t="b">
        <f>OR(L22196='PERAC-ngpPrcsTnD-mthncptr'!$B$1,L22196='PERAC-ngpPrcsTnD-mthncptr'!$C$1,L22196='PERAC-ngpPrcsTnD-mthncptr'!$D$1)</f>
        <v>0</v>
      </c>
      <c r="J22196" s="136">
        <f>IF(I22196=TRUE,G22196+'NPV Calcs'!$D$14,G22196)</f>
        <v>4769350</v>
      </c>
      <c r="K22196" s="176">
        <f>IF(OR(B22196="GAS",B22196="COL",B22196="LAN",B22196="RICE",B22196="LIVE"),H22196*About!$B$98,IF(OR(B22196="CROP",B22196="NAA"),H22196*About!$B$99,H22196))</f>
        <v>6.6753457872400001E-8</v>
      </c>
      <c r="L22196" s="136" t="str">
        <f>INDEX('EPA Tech to Policy Mapping'!$D:$D,MATCH('EPA Data'!F22196,'EPA Tech to Policy Mapping'!$C:$C,0))</f>
        <v>ngps - production methane capture</v>
      </c>
    </row>
    <row r="22197" spans="1:12" x14ac:dyDescent="0.25">
      <c r="A22197" s="177" t="s">
        <v>425</v>
      </c>
      <c r="B22197" s="177" t="s">
        <v>433</v>
      </c>
      <c r="C22197" s="177">
        <v>2025</v>
      </c>
      <c r="D22197" s="177" t="s">
        <v>59</v>
      </c>
      <c r="E22197" s="177" t="s">
        <v>60</v>
      </c>
      <c r="F22197" s="177" t="s">
        <v>453</v>
      </c>
      <c r="G22197" s="177">
        <v>5765684</v>
      </c>
      <c r="H22197" s="1">
        <v>1.1125576015999999E-8</v>
      </c>
      <c r="I22197" s="136" t="b">
        <f>OR(L22197='PERAC-ngpPrcsTnD-mthncptr'!$B$1,L22197='PERAC-ngpPrcsTnD-mthncptr'!$C$1,L22197='PERAC-ngpPrcsTnD-mthncptr'!$D$1)</f>
        <v>0</v>
      </c>
      <c r="J22197" s="136">
        <f>IF(I22197=TRUE,G22197+'NPV Calcs'!$D$14,G22197)</f>
        <v>5765684</v>
      </c>
      <c r="K22197" s="176">
        <f>IF(OR(B22197="GAS",B22197="COL",B22197="LAN",B22197="RICE",B22197="LIVE"),H22197*About!$B$98,IF(OR(B22197="CROP",B22197="NAA"),H22197*About!$B$99,H22197))</f>
        <v>1.1125576015999999E-8</v>
      </c>
      <c r="L22197" s="136" t="str">
        <f>INDEX('EPA Tech to Policy Mapping'!$D:$D,MATCH('EPA Data'!F22197,'EPA Tech to Policy Mapping'!$C:$C,0))</f>
        <v>ngps - production methane capture</v>
      </c>
    </row>
    <row r="22198" spans="1:12" x14ac:dyDescent="0.25">
      <c r="A22198" s="177" t="s">
        <v>425</v>
      </c>
      <c r="B22198" s="177" t="s">
        <v>433</v>
      </c>
      <c r="C22198" s="177">
        <v>2025</v>
      </c>
      <c r="D22198" s="177" t="s">
        <v>74</v>
      </c>
      <c r="E22198" s="177" t="s">
        <v>75</v>
      </c>
      <c r="F22198" s="177" t="s">
        <v>434</v>
      </c>
      <c r="G22198" s="177">
        <v>-100000</v>
      </c>
      <c r="H22198" s="177">
        <v>0</v>
      </c>
      <c r="I22198" s="136" t="b">
        <f>OR(L22198='PERAC-ngpPrcsTnD-mthncptr'!$B$1,L22198='PERAC-ngpPrcsTnD-mthncptr'!$C$1,L22198='PERAC-ngpPrcsTnD-mthncptr'!$D$1)</f>
        <v>0</v>
      </c>
      <c r="J22198" s="136">
        <f>IF(I22198=TRUE,G22198+'NPV Calcs'!$D$14,G22198)</f>
        <v>-100000</v>
      </c>
      <c r="K22198" s="176">
        <f>IF(OR(B22198="GAS",B22198="COL",B22198="LAN",B22198="RICE",B22198="LIVE"),H22198*About!$B$98,IF(OR(B22198="CROP",B22198="NAA"),H22198*About!$B$99,H22198))</f>
        <v>0</v>
      </c>
      <c r="L22198" s="136" t="str">
        <f>INDEX('EPA Tech to Policy Mapping'!$D:$D,MATCH('EPA Data'!F22198,'EPA Tech to Policy Mapping'!$C:$C,0))</f>
        <v>ngps - production methane capture</v>
      </c>
    </row>
    <row r="22199" spans="1:12" x14ac:dyDescent="0.25">
      <c r="A22199" s="177" t="s">
        <v>425</v>
      </c>
      <c r="B22199" s="177" t="s">
        <v>433</v>
      </c>
      <c r="C22199" s="177">
        <v>2025</v>
      </c>
      <c r="D22199" s="177" t="s">
        <v>74</v>
      </c>
      <c r="E22199" s="177" t="s">
        <v>75</v>
      </c>
      <c r="F22199" s="177" t="s">
        <v>434</v>
      </c>
      <c r="G22199" s="177">
        <v>-273</v>
      </c>
      <c r="H22199" s="177">
        <v>9.5152467489242595E-2</v>
      </c>
      <c r="I22199" s="136" t="b">
        <f>OR(L22199='PERAC-ngpPrcsTnD-mthncptr'!$B$1,L22199='PERAC-ngpPrcsTnD-mthncptr'!$C$1,L22199='PERAC-ngpPrcsTnD-mthncptr'!$D$1)</f>
        <v>0</v>
      </c>
      <c r="J22199" s="136">
        <f>IF(I22199=TRUE,G22199+'NPV Calcs'!$D$14,G22199)</f>
        <v>-273</v>
      </c>
      <c r="K22199" s="176">
        <f>IF(OR(B22199="GAS",B22199="COL",B22199="LAN",B22199="RICE",B22199="LIVE"),H22199*About!$B$98,IF(OR(B22199="CROP",B22199="NAA"),H22199*About!$B$99,H22199))</f>
        <v>9.5152467489242595E-2</v>
      </c>
      <c r="L22199" s="136" t="str">
        <f>INDEX('EPA Tech to Policy Mapping'!$D:$D,MATCH('EPA Data'!F22199,'EPA Tech to Policy Mapping'!$C:$C,0))</f>
        <v>ngps - production methane capture</v>
      </c>
    </row>
    <row r="22200" spans="1:12" x14ac:dyDescent="0.25">
      <c r="A22200" s="177" t="s">
        <v>425</v>
      </c>
      <c r="B22200" s="177" t="s">
        <v>433</v>
      </c>
      <c r="C22200" s="177">
        <v>2025</v>
      </c>
      <c r="D22200" s="177" t="s">
        <v>74</v>
      </c>
      <c r="E22200" s="177" t="s">
        <v>75</v>
      </c>
      <c r="F22200" s="177" t="s">
        <v>434</v>
      </c>
      <c r="G22200" s="177">
        <v>-273</v>
      </c>
      <c r="H22200" s="177">
        <v>0</v>
      </c>
      <c r="I22200" s="136" t="b">
        <f>OR(L22200='PERAC-ngpPrcsTnD-mthncptr'!$B$1,L22200='PERAC-ngpPrcsTnD-mthncptr'!$C$1,L22200='PERAC-ngpPrcsTnD-mthncptr'!$D$1)</f>
        <v>0</v>
      </c>
      <c r="J22200" s="136">
        <f>IF(I22200=TRUE,G22200+'NPV Calcs'!$D$14,G22200)</f>
        <v>-273</v>
      </c>
      <c r="K22200" s="176">
        <f>IF(OR(B22200="GAS",B22200="COL",B22200="LAN",B22200="RICE",B22200="LIVE"),H22200*About!$B$98,IF(OR(B22200="CROP",B22200="NAA"),H22200*About!$B$99,H22200))</f>
        <v>0</v>
      </c>
      <c r="L22200" s="136" t="str">
        <f>INDEX('EPA Tech to Policy Mapping'!$D:$D,MATCH('EPA Data'!F22200,'EPA Tech to Policy Mapping'!$C:$C,0))</f>
        <v>ngps - production methane capture</v>
      </c>
    </row>
    <row r="22201" spans="1:12" x14ac:dyDescent="0.25">
      <c r="A22201" s="177" t="s">
        <v>425</v>
      </c>
      <c r="B22201" s="177" t="s">
        <v>433</v>
      </c>
      <c r="C22201" s="177">
        <v>2025</v>
      </c>
      <c r="D22201" s="177" t="s">
        <v>74</v>
      </c>
      <c r="E22201" s="177" t="s">
        <v>75</v>
      </c>
      <c r="F22201" s="177" t="s">
        <v>435</v>
      </c>
      <c r="G22201" s="177">
        <v>-9</v>
      </c>
      <c r="H22201" s="177">
        <v>3.3402876579200001E-4</v>
      </c>
      <c r="I22201" s="136" t="b">
        <f>OR(L22201='PERAC-ngpPrcsTnD-mthncptr'!$B$1,L22201='PERAC-ngpPrcsTnD-mthncptr'!$C$1,L22201='PERAC-ngpPrcsTnD-mthncptr'!$D$1)</f>
        <v>0</v>
      </c>
      <c r="J22201" s="136">
        <f>IF(I22201=TRUE,G22201+'NPV Calcs'!$D$14,G22201)</f>
        <v>-9</v>
      </c>
      <c r="K22201" s="176">
        <f>IF(OR(B22201="GAS",B22201="COL",B22201="LAN",B22201="RICE",B22201="LIVE"),H22201*About!$B$98,IF(OR(B22201="CROP",B22201="NAA"),H22201*About!$B$99,H22201))</f>
        <v>3.3402876579200001E-4</v>
      </c>
      <c r="L22201" s="136" t="str">
        <f>INDEX('EPA Tech to Policy Mapping'!$D:$D,MATCH('EPA Data'!F22201,'EPA Tech to Policy Mapping'!$C:$C,0))</f>
        <v>ngps - production methane capture</v>
      </c>
    </row>
    <row r="22202" spans="1:12" x14ac:dyDescent="0.25">
      <c r="A22202" s="177" t="s">
        <v>425</v>
      </c>
      <c r="B22202" s="177" t="s">
        <v>433</v>
      </c>
      <c r="C22202" s="177">
        <v>2025</v>
      </c>
      <c r="D22202" s="177" t="s">
        <v>74</v>
      </c>
      <c r="E22202" s="177" t="s">
        <v>75</v>
      </c>
      <c r="F22202" s="177" t="s">
        <v>436</v>
      </c>
      <c r="G22202" s="177">
        <v>-8</v>
      </c>
      <c r="H22202" s="177">
        <v>0.16475215833634099</v>
      </c>
      <c r="I22202" s="136" t="b">
        <f>OR(L22202='PERAC-ngpPrcsTnD-mthncptr'!$B$1,L22202='PERAC-ngpPrcsTnD-mthncptr'!$C$1,L22202='PERAC-ngpPrcsTnD-mthncptr'!$D$1)</f>
        <v>1</v>
      </c>
      <c r="J22202" s="136">
        <f>IF(I22202=TRUE,G22202+'NPV Calcs'!$D$14,G22202)</f>
        <v>6.1467962442950608E-2</v>
      </c>
      <c r="K22202" s="176">
        <f>IF(OR(B22202="GAS",B22202="COL",B22202="LAN",B22202="RICE",B22202="LIVE"),H22202*About!$B$98,IF(OR(B22202="CROP",B22202="NAA"),H22202*About!$B$99,H22202))</f>
        <v>0.16475215833634099</v>
      </c>
      <c r="L22202" s="136" t="str">
        <f>INDEX('EPA Tech to Policy Mapping'!$D:$D,MATCH('EPA Data'!F22202,'EPA Tech to Policy Mapping'!$C:$C,0))</f>
        <v>ngps - T&amp;D methane capture</v>
      </c>
    </row>
    <row r="22203" spans="1:12" x14ac:dyDescent="0.25">
      <c r="A22203" s="177" t="s">
        <v>425</v>
      </c>
      <c r="B22203" s="177" t="s">
        <v>433</v>
      </c>
      <c r="C22203" s="177">
        <v>2025</v>
      </c>
      <c r="D22203" s="177" t="s">
        <v>74</v>
      </c>
      <c r="E22203" s="177" t="s">
        <v>75</v>
      </c>
      <c r="F22203" s="177" t="s">
        <v>457</v>
      </c>
      <c r="G22203" s="177">
        <v>-5</v>
      </c>
      <c r="H22203" s="177">
        <v>1.62396131455898</v>
      </c>
      <c r="I22203" s="136" t="b">
        <f>OR(L22203='PERAC-ngpPrcsTnD-mthncptr'!$B$1,L22203='PERAC-ngpPrcsTnD-mthncptr'!$C$1,L22203='PERAC-ngpPrcsTnD-mthncptr'!$D$1)</f>
        <v>0</v>
      </c>
      <c r="J22203" s="136">
        <f>IF(I22203=TRUE,G22203+'NPV Calcs'!$D$14,G22203)</f>
        <v>-5</v>
      </c>
      <c r="K22203" s="176">
        <f>IF(OR(B22203="GAS",B22203="COL",B22203="LAN",B22203="RICE",B22203="LIVE"),H22203*About!$B$98,IF(OR(B22203="CROP",B22203="NAA"),H22203*About!$B$99,H22203))</f>
        <v>1.62396131455898</v>
      </c>
      <c r="L22203" s="136" t="str">
        <f>INDEX('EPA Tech to Policy Mapping'!$D:$D,MATCH('EPA Data'!F22203,'EPA Tech to Policy Mapping'!$C:$C,0))</f>
        <v>ngps - production methane capture</v>
      </c>
    </row>
    <row r="22204" spans="1:12" x14ac:dyDescent="0.25">
      <c r="A22204" s="177" t="s">
        <v>425</v>
      </c>
      <c r="B22204" s="177" t="s">
        <v>433</v>
      </c>
      <c r="C22204" s="177">
        <v>2025</v>
      </c>
      <c r="D22204" s="177" t="s">
        <v>74</v>
      </c>
      <c r="E22204" s="177" t="s">
        <v>75</v>
      </c>
      <c r="F22204" s="177" t="s">
        <v>437</v>
      </c>
      <c r="G22204" s="177">
        <v>-5</v>
      </c>
      <c r="H22204" s="177">
        <v>0.24801408313214701</v>
      </c>
      <c r="I22204" s="136" t="b">
        <f>OR(L22204='PERAC-ngpPrcsTnD-mthncptr'!$B$1,L22204='PERAC-ngpPrcsTnD-mthncptr'!$C$1,L22204='PERAC-ngpPrcsTnD-mthncptr'!$D$1)</f>
        <v>1</v>
      </c>
      <c r="J22204" s="136">
        <f>IF(I22204=TRUE,G22204+'NPV Calcs'!$D$14,G22204)</f>
        <v>3.0614679624429506</v>
      </c>
      <c r="K22204" s="176">
        <f>IF(OR(B22204="GAS",B22204="COL",B22204="LAN",B22204="RICE",B22204="LIVE"),H22204*About!$B$98,IF(OR(B22204="CROP",B22204="NAA"),H22204*About!$B$99,H22204))</f>
        <v>0.24801408313214701</v>
      </c>
      <c r="L22204" s="136" t="str">
        <f>INDEX('EPA Tech to Policy Mapping'!$D:$D,MATCH('EPA Data'!F22204,'EPA Tech to Policy Mapping'!$C:$C,0))</f>
        <v>ngps - processing methane capture</v>
      </c>
    </row>
    <row r="22205" spans="1:12" x14ac:dyDescent="0.25">
      <c r="A22205" s="177" t="s">
        <v>425</v>
      </c>
      <c r="B22205" s="177" t="s">
        <v>433</v>
      </c>
      <c r="C22205" s="177">
        <v>2025</v>
      </c>
      <c r="D22205" s="177" t="s">
        <v>74</v>
      </c>
      <c r="E22205" s="177" t="s">
        <v>75</v>
      </c>
      <c r="F22205" s="177" t="s">
        <v>435</v>
      </c>
      <c r="G22205" s="177">
        <v>-5</v>
      </c>
      <c r="H22205" s="177">
        <v>2.7057054103349999E-4</v>
      </c>
      <c r="I22205" s="136" t="b">
        <f>OR(L22205='PERAC-ngpPrcsTnD-mthncptr'!$B$1,L22205='PERAC-ngpPrcsTnD-mthncptr'!$C$1,L22205='PERAC-ngpPrcsTnD-mthncptr'!$D$1)</f>
        <v>0</v>
      </c>
      <c r="J22205" s="136">
        <f>IF(I22205=TRUE,G22205+'NPV Calcs'!$D$14,G22205)</f>
        <v>-5</v>
      </c>
      <c r="K22205" s="176">
        <f>IF(OR(B22205="GAS",B22205="COL",B22205="LAN",B22205="RICE",B22205="LIVE"),H22205*About!$B$98,IF(OR(B22205="CROP",B22205="NAA"),H22205*About!$B$99,H22205))</f>
        <v>2.7057054103349999E-4</v>
      </c>
      <c r="L22205" s="136" t="str">
        <f>INDEX('EPA Tech to Policy Mapping'!$D:$D,MATCH('EPA Data'!F22205,'EPA Tech to Policy Mapping'!$C:$C,0))</f>
        <v>ngps - production methane capture</v>
      </c>
    </row>
    <row r="22206" spans="1:12" x14ac:dyDescent="0.25">
      <c r="A22206" s="177" t="s">
        <v>425</v>
      </c>
      <c r="B22206" s="177" t="s">
        <v>433</v>
      </c>
      <c r="C22206" s="177">
        <v>2025</v>
      </c>
      <c r="D22206" s="177" t="s">
        <v>74</v>
      </c>
      <c r="E22206" s="177" t="s">
        <v>75</v>
      </c>
      <c r="F22206" s="177" t="s">
        <v>438</v>
      </c>
      <c r="G22206" s="177">
        <v>-5</v>
      </c>
      <c r="H22206" s="177">
        <v>3.2909774745350001E-4</v>
      </c>
      <c r="I22206" s="136" t="b">
        <f>OR(L22206='PERAC-ngpPrcsTnD-mthncptr'!$B$1,L22206='PERAC-ngpPrcsTnD-mthncptr'!$C$1,L22206='PERAC-ngpPrcsTnD-mthncptr'!$D$1)</f>
        <v>0</v>
      </c>
      <c r="J22206" s="136">
        <f>IF(I22206=TRUE,G22206+'NPV Calcs'!$D$14,G22206)</f>
        <v>-5</v>
      </c>
      <c r="K22206" s="176">
        <f>IF(OR(B22206="GAS",B22206="COL",B22206="LAN",B22206="RICE",B22206="LIVE"),H22206*About!$B$98,IF(OR(B22206="CROP",B22206="NAA"),H22206*About!$B$99,H22206))</f>
        <v>3.2909774745350001E-4</v>
      </c>
      <c r="L22206" s="136" t="str">
        <f>INDEX('EPA Tech to Policy Mapping'!$D:$D,MATCH('EPA Data'!F22206,'EPA Tech to Policy Mapping'!$C:$C,0))</f>
        <v>ngps - production methane capture</v>
      </c>
    </row>
    <row r="22207" spans="1:12" x14ac:dyDescent="0.25">
      <c r="A22207" s="177" t="s">
        <v>425</v>
      </c>
      <c r="B22207" s="177" t="s">
        <v>433</v>
      </c>
      <c r="C22207" s="177">
        <v>2025</v>
      </c>
      <c r="D22207" s="177" t="s">
        <v>74</v>
      </c>
      <c r="E22207" s="177" t="s">
        <v>75</v>
      </c>
      <c r="F22207" s="177" t="s">
        <v>457</v>
      </c>
      <c r="G22207" s="177">
        <v>-4</v>
      </c>
      <c r="H22207" s="177">
        <v>0.101335106417536</v>
      </c>
      <c r="I22207" s="136" t="b">
        <f>OR(L22207='PERAC-ngpPrcsTnD-mthncptr'!$B$1,L22207='PERAC-ngpPrcsTnD-mthncptr'!$C$1,L22207='PERAC-ngpPrcsTnD-mthncptr'!$D$1)</f>
        <v>0</v>
      </c>
      <c r="J22207" s="136">
        <f>IF(I22207=TRUE,G22207+'NPV Calcs'!$D$14,G22207)</f>
        <v>-4</v>
      </c>
      <c r="K22207" s="176">
        <f>IF(OR(B22207="GAS",B22207="COL",B22207="LAN",B22207="RICE",B22207="LIVE"),H22207*About!$B$98,IF(OR(B22207="CROP",B22207="NAA"),H22207*About!$B$99,H22207))</f>
        <v>0.101335106417536</v>
      </c>
      <c r="L22207" s="136" t="str">
        <f>INDEX('EPA Tech to Policy Mapping'!$D:$D,MATCH('EPA Data'!F22207,'EPA Tech to Policy Mapping'!$C:$C,0))</f>
        <v>ngps - production methane capture</v>
      </c>
    </row>
    <row r="22208" spans="1:12" x14ac:dyDescent="0.25">
      <c r="A22208" s="177" t="s">
        <v>425</v>
      </c>
      <c r="B22208" s="177" t="s">
        <v>433</v>
      </c>
      <c r="C22208" s="177">
        <v>2025</v>
      </c>
      <c r="D22208" s="177" t="s">
        <v>74</v>
      </c>
      <c r="E22208" s="177" t="s">
        <v>75</v>
      </c>
      <c r="F22208" s="177" t="s">
        <v>439</v>
      </c>
      <c r="G22208" s="177">
        <v>-4</v>
      </c>
      <c r="H22208" s="177">
        <v>0.24347897991538001</v>
      </c>
      <c r="I22208" s="136" t="b">
        <f>OR(L22208='PERAC-ngpPrcsTnD-mthncptr'!$B$1,L22208='PERAC-ngpPrcsTnD-mthncptr'!$C$1,L22208='PERAC-ngpPrcsTnD-mthncptr'!$D$1)</f>
        <v>1</v>
      </c>
      <c r="J22208" s="136">
        <f>IF(I22208=TRUE,G22208+'NPV Calcs'!$D$14,G22208)</f>
        <v>4.0614679624429506</v>
      </c>
      <c r="K22208" s="176">
        <f>IF(OR(B22208="GAS",B22208="COL",B22208="LAN",B22208="RICE",B22208="LIVE"),H22208*About!$B$98,IF(OR(B22208="CROP",B22208="NAA"),H22208*About!$B$99,H22208))</f>
        <v>0.24347897991538001</v>
      </c>
      <c r="L22208" s="136" t="str">
        <f>INDEX('EPA Tech to Policy Mapping'!$D:$D,MATCH('EPA Data'!F22208,'EPA Tech to Policy Mapping'!$C:$C,0))</f>
        <v>ngps - processing methane capture</v>
      </c>
    </row>
    <row r="22209" spans="1:12" x14ac:dyDescent="0.25">
      <c r="A22209" s="177" t="s">
        <v>425</v>
      </c>
      <c r="B22209" s="177" t="s">
        <v>433</v>
      </c>
      <c r="C22209" s="177">
        <v>2025</v>
      </c>
      <c r="D22209" s="177" t="s">
        <v>74</v>
      </c>
      <c r="E22209" s="177" t="s">
        <v>75</v>
      </c>
      <c r="F22209" s="177" t="s">
        <v>457</v>
      </c>
      <c r="G22209" s="177">
        <v>-3</v>
      </c>
      <c r="H22209" s="177">
        <v>0.75735250022262302</v>
      </c>
      <c r="I22209" s="136" t="b">
        <f>OR(L22209='PERAC-ngpPrcsTnD-mthncptr'!$B$1,L22209='PERAC-ngpPrcsTnD-mthncptr'!$C$1,L22209='PERAC-ngpPrcsTnD-mthncptr'!$D$1)</f>
        <v>0</v>
      </c>
      <c r="J22209" s="136">
        <f>IF(I22209=TRUE,G22209+'NPV Calcs'!$D$14,G22209)</f>
        <v>-3</v>
      </c>
      <c r="K22209" s="176">
        <f>IF(OR(B22209="GAS",B22209="COL",B22209="LAN",B22209="RICE",B22209="LIVE"),H22209*About!$B$98,IF(OR(B22209="CROP",B22209="NAA"),H22209*About!$B$99,H22209))</f>
        <v>0.75735250022262302</v>
      </c>
      <c r="L22209" s="136" t="str">
        <f>INDEX('EPA Tech to Policy Mapping'!$D:$D,MATCH('EPA Data'!F22209,'EPA Tech to Policy Mapping'!$C:$C,0))</f>
        <v>ngps - production methane capture</v>
      </c>
    </row>
    <row r="22210" spans="1:12" x14ac:dyDescent="0.25">
      <c r="A22210" s="177" t="s">
        <v>425</v>
      </c>
      <c r="B22210" s="177" t="s">
        <v>433</v>
      </c>
      <c r="C22210" s="177">
        <v>2025</v>
      </c>
      <c r="D22210" s="177" t="s">
        <v>74</v>
      </c>
      <c r="E22210" s="177" t="s">
        <v>75</v>
      </c>
      <c r="F22210" s="177" t="s">
        <v>435</v>
      </c>
      <c r="G22210" s="177">
        <v>-3</v>
      </c>
      <c r="H22210" s="177">
        <v>3.6466137389652403E-2</v>
      </c>
      <c r="I22210" s="136" t="b">
        <f>OR(L22210='PERAC-ngpPrcsTnD-mthncptr'!$B$1,L22210='PERAC-ngpPrcsTnD-mthncptr'!$C$1,L22210='PERAC-ngpPrcsTnD-mthncptr'!$D$1)</f>
        <v>0</v>
      </c>
      <c r="J22210" s="136">
        <f>IF(I22210=TRUE,G22210+'NPV Calcs'!$D$14,G22210)</f>
        <v>-3</v>
      </c>
      <c r="K22210" s="176">
        <f>IF(OR(B22210="GAS",B22210="COL",B22210="LAN",B22210="RICE",B22210="LIVE"),H22210*About!$B$98,IF(OR(B22210="CROP",B22210="NAA"),H22210*About!$B$99,H22210))</f>
        <v>3.6466137389652403E-2</v>
      </c>
      <c r="L22210" s="136" t="str">
        <f>INDEX('EPA Tech to Policy Mapping'!$D:$D,MATCH('EPA Data'!F22210,'EPA Tech to Policy Mapping'!$C:$C,0))</f>
        <v>ngps - production methane capture</v>
      </c>
    </row>
    <row r="22211" spans="1:12" x14ac:dyDescent="0.25">
      <c r="A22211" s="177" t="s">
        <v>425</v>
      </c>
      <c r="B22211" s="177" t="s">
        <v>433</v>
      </c>
      <c r="C22211" s="177">
        <v>2025</v>
      </c>
      <c r="D22211" s="177" t="s">
        <v>74</v>
      </c>
      <c r="E22211" s="177" t="s">
        <v>75</v>
      </c>
      <c r="F22211" s="177" t="s">
        <v>457</v>
      </c>
      <c r="G22211" s="177">
        <v>-2</v>
      </c>
      <c r="H22211" s="177">
        <v>0.127281717024743</v>
      </c>
      <c r="I22211" s="136" t="b">
        <f>OR(L22211='PERAC-ngpPrcsTnD-mthncptr'!$B$1,L22211='PERAC-ngpPrcsTnD-mthncptr'!$C$1,L22211='PERAC-ngpPrcsTnD-mthncptr'!$D$1)</f>
        <v>0</v>
      </c>
      <c r="J22211" s="136">
        <f>IF(I22211=TRUE,G22211+'NPV Calcs'!$D$14,G22211)</f>
        <v>-2</v>
      </c>
      <c r="K22211" s="176">
        <f>IF(OR(B22211="GAS",B22211="COL",B22211="LAN",B22211="RICE",B22211="LIVE"),H22211*About!$B$98,IF(OR(B22211="CROP",B22211="NAA"),H22211*About!$B$99,H22211))</f>
        <v>0.127281717024743</v>
      </c>
      <c r="L22211" s="136" t="str">
        <f>INDEX('EPA Tech to Policy Mapping'!$D:$D,MATCH('EPA Data'!F22211,'EPA Tech to Policy Mapping'!$C:$C,0))</f>
        <v>ngps - production methane capture</v>
      </c>
    </row>
    <row r="22212" spans="1:12" x14ac:dyDescent="0.25">
      <c r="A22212" s="177" t="s">
        <v>425</v>
      </c>
      <c r="B22212" s="177" t="s">
        <v>433</v>
      </c>
      <c r="C22212" s="177">
        <v>2025</v>
      </c>
      <c r="D22212" s="177" t="s">
        <v>74</v>
      </c>
      <c r="E22212" s="177" t="s">
        <v>75</v>
      </c>
      <c r="F22212" s="177" t="s">
        <v>440</v>
      </c>
      <c r="G22212" s="177">
        <v>-2</v>
      </c>
      <c r="H22212" s="177">
        <v>5.1863778382539701E-2</v>
      </c>
      <c r="I22212" s="136" t="b">
        <f>OR(L22212='PERAC-ngpPrcsTnD-mthncptr'!$B$1,L22212='PERAC-ngpPrcsTnD-mthncptr'!$C$1,L22212='PERAC-ngpPrcsTnD-mthncptr'!$D$1)</f>
        <v>0</v>
      </c>
      <c r="J22212" s="136">
        <f>IF(I22212=TRUE,G22212+'NPV Calcs'!$D$14,G22212)</f>
        <v>-2</v>
      </c>
      <c r="K22212" s="176">
        <f>IF(OR(B22212="GAS",B22212="COL",B22212="LAN",B22212="RICE",B22212="LIVE"),H22212*About!$B$98,IF(OR(B22212="CROP",B22212="NAA"),H22212*About!$B$99,H22212))</f>
        <v>5.1863778382539701E-2</v>
      </c>
      <c r="L22212" s="136" t="str">
        <f>INDEX('EPA Tech to Policy Mapping'!$D:$D,MATCH('EPA Data'!F22212,'EPA Tech to Policy Mapping'!$C:$C,0))</f>
        <v>ngps - production methane capture</v>
      </c>
    </row>
    <row r="22213" spans="1:12" x14ac:dyDescent="0.25">
      <c r="A22213" s="177" t="s">
        <v>425</v>
      </c>
      <c r="B22213" s="177" t="s">
        <v>433</v>
      </c>
      <c r="C22213" s="177">
        <v>2025</v>
      </c>
      <c r="D22213" s="177" t="s">
        <v>74</v>
      </c>
      <c r="E22213" s="177" t="s">
        <v>75</v>
      </c>
      <c r="F22213" s="177" t="s">
        <v>439</v>
      </c>
      <c r="G22213" s="177">
        <v>-2</v>
      </c>
      <c r="H22213" s="177">
        <v>4.1904766112566001E-2</v>
      </c>
      <c r="I22213" s="136" t="b">
        <f>OR(L22213='PERAC-ngpPrcsTnD-mthncptr'!$B$1,L22213='PERAC-ngpPrcsTnD-mthncptr'!$C$1,L22213='PERAC-ngpPrcsTnD-mthncptr'!$D$1)</f>
        <v>1</v>
      </c>
      <c r="J22213" s="136">
        <f>IF(I22213=TRUE,G22213+'NPV Calcs'!$D$14,G22213)</f>
        <v>6.0614679624429506</v>
      </c>
      <c r="K22213" s="176">
        <f>IF(OR(B22213="GAS",B22213="COL",B22213="LAN",B22213="RICE",B22213="LIVE"),H22213*About!$B$98,IF(OR(B22213="CROP",B22213="NAA"),H22213*About!$B$99,H22213))</f>
        <v>4.1904766112566001E-2</v>
      </c>
      <c r="L22213" s="136" t="str">
        <f>INDEX('EPA Tech to Policy Mapping'!$D:$D,MATCH('EPA Data'!F22213,'EPA Tech to Policy Mapping'!$C:$C,0))</f>
        <v>ngps - processing methane capture</v>
      </c>
    </row>
    <row r="22214" spans="1:12" x14ac:dyDescent="0.25">
      <c r="A22214" s="177" t="s">
        <v>425</v>
      </c>
      <c r="B22214" s="177" t="s">
        <v>433</v>
      </c>
      <c r="C22214" s="177">
        <v>2025</v>
      </c>
      <c r="D22214" s="177" t="s">
        <v>74</v>
      </c>
      <c r="E22214" s="177" t="s">
        <v>75</v>
      </c>
      <c r="F22214" s="177" t="s">
        <v>440</v>
      </c>
      <c r="G22214" s="177">
        <v>-1</v>
      </c>
      <c r="H22214" s="177">
        <v>9.2072948813438402E-2</v>
      </c>
      <c r="I22214" s="136" t="b">
        <f>OR(L22214='PERAC-ngpPrcsTnD-mthncptr'!$B$1,L22214='PERAC-ngpPrcsTnD-mthncptr'!$C$1,L22214='PERAC-ngpPrcsTnD-mthncptr'!$D$1)</f>
        <v>0</v>
      </c>
      <c r="J22214" s="136">
        <f>IF(I22214=TRUE,G22214+'NPV Calcs'!$D$14,G22214)</f>
        <v>-1</v>
      </c>
      <c r="K22214" s="176">
        <f>IF(OR(B22214="GAS",B22214="COL",B22214="LAN",B22214="RICE",B22214="LIVE"),H22214*About!$B$98,IF(OR(B22214="CROP",B22214="NAA"),H22214*About!$B$99,H22214))</f>
        <v>9.2072948813438402E-2</v>
      </c>
      <c r="L22214" s="136" t="str">
        <f>INDEX('EPA Tech to Policy Mapping'!$D:$D,MATCH('EPA Data'!F22214,'EPA Tech to Policy Mapping'!$C:$C,0))</f>
        <v>ngps - production methane capture</v>
      </c>
    </row>
    <row r="22215" spans="1:12" x14ac:dyDescent="0.25">
      <c r="A22215" s="177" t="s">
        <v>425</v>
      </c>
      <c r="B22215" s="177" t="s">
        <v>433</v>
      </c>
      <c r="C22215" s="177">
        <v>2025</v>
      </c>
      <c r="D22215" s="177" t="s">
        <v>74</v>
      </c>
      <c r="E22215" s="177" t="s">
        <v>75</v>
      </c>
      <c r="F22215" s="177" t="s">
        <v>458</v>
      </c>
      <c r="G22215" s="177">
        <v>-1</v>
      </c>
      <c r="H22215" s="177">
        <v>0.19394065439701</v>
      </c>
      <c r="I22215" s="136" t="b">
        <f>OR(L22215='PERAC-ngpPrcsTnD-mthncptr'!$B$1,L22215='PERAC-ngpPrcsTnD-mthncptr'!$C$1,L22215='PERAC-ngpPrcsTnD-mthncptr'!$D$1)</f>
        <v>0</v>
      </c>
      <c r="J22215" s="136">
        <f>IF(I22215=TRUE,G22215+'NPV Calcs'!$D$14,G22215)</f>
        <v>-1</v>
      </c>
      <c r="K22215" s="176">
        <f>IF(OR(B22215="GAS",B22215="COL",B22215="LAN",B22215="RICE",B22215="LIVE"),H22215*About!$B$98,IF(OR(B22215="CROP",B22215="NAA"),H22215*About!$B$99,H22215))</f>
        <v>0.19394065439701</v>
      </c>
      <c r="L22215" s="136" t="str">
        <f>INDEX('EPA Tech to Policy Mapping'!$D:$D,MATCH('EPA Data'!F22215,'EPA Tech to Policy Mapping'!$C:$C,0))</f>
        <v>ngps - production methane capture</v>
      </c>
    </row>
    <row r="22216" spans="1:12" x14ac:dyDescent="0.25">
      <c r="A22216" s="177" t="s">
        <v>425</v>
      </c>
      <c r="B22216" s="177" t="s">
        <v>433</v>
      </c>
      <c r="C22216" s="177">
        <v>2025</v>
      </c>
      <c r="D22216" s="177" t="s">
        <v>74</v>
      </c>
      <c r="E22216" s="177" t="s">
        <v>75</v>
      </c>
      <c r="F22216" s="177" t="s">
        <v>441</v>
      </c>
      <c r="G22216" s="177">
        <v>-1</v>
      </c>
      <c r="H22216" s="177">
        <v>0.12658105790615001</v>
      </c>
      <c r="I22216" s="136" t="b">
        <f>OR(L22216='PERAC-ngpPrcsTnD-mthncptr'!$B$1,L22216='PERAC-ngpPrcsTnD-mthncptr'!$C$1,L22216='PERAC-ngpPrcsTnD-mthncptr'!$D$1)</f>
        <v>0</v>
      </c>
      <c r="J22216" s="136">
        <f>IF(I22216=TRUE,G22216+'NPV Calcs'!$D$14,G22216)</f>
        <v>-1</v>
      </c>
      <c r="K22216" s="176">
        <f>IF(OR(B22216="GAS",B22216="COL",B22216="LAN",B22216="RICE",B22216="LIVE"),H22216*About!$B$98,IF(OR(B22216="CROP",B22216="NAA"),H22216*About!$B$99,H22216))</f>
        <v>0.12658105790615001</v>
      </c>
      <c r="L22216" s="136" t="str">
        <f>INDEX('EPA Tech to Policy Mapping'!$D:$D,MATCH('EPA Data'!F22216,'EPA Tech to Policy Mapping'!$C:$C,0))</f>
        <v>ngps - production methane capture</v>
      </c>
    </row>
    <row r="22217" spans="1:12" x14ac:dyDescent="0.25">
      <c r="A22217" s="177" t="s">
        <v>425</v>
      </c>
      <c r="B22217" s="177" t="s">
        <v>433</v>
      </c>
      <c r="C22217" s="177">
        <v>2025</v>
      </c>
      <c r="D22217" s="177" t="s">
        <v>74</v>
      </c>
      <c r="E22217" s="177" t="s">
        <v>75</v>
      </c>
      <c r="F22217" s="177" t="s">
        <v>442</v>
      </c>
      <c r="G22217" s="177">
        <v>-1</v>
      </c>
      <c r="H22217" s="177">
        <v>2.01610568910837E-2</v>
      </c>
      <c r="I22217" s="136" t="b">
        <f>OR(L22217='PERAC-ngpPrcsTnD-mthncptr'!$B$1,L22217='PERAC-ngpPrcsTnD-mthncptr'!$C$1,L22217='PERAC-ngpPrcsTnD-mthncptr'!$D$1)</f>
        <v>0</v>
      </c>
      <c r="J22217" s="136">
        <f>IF(I22217=TRUE,G22217+'NPV Calcs'!$D$14,G22217)</f>
        <v>-1</v>
      </c>
      <c r="K22217" s="176">
        <f>IF(OR(B22217="GAS",B22217="COL",B22217="LAN",B22217="RICE",B22217="LIVE"),H22217*About!$B$98,IF(OR(B22217="CROP",B22217="NAA"),H22217*About!$B$99,H22217))</f>
        <v>2.01610568910837E-2</v>
      </c>
      <c r="L22217" s="136" t="str">
        <f>INDEX('EPA Tech to Policy Mapping'!$D:$D,MATCH('EPA Data'!F22217,'EPA Tech to Policy Mapping'!$C:$C,0))</f>
        <v>ngps - production methane capture</v>
      </c>
    </row>
    <row r="22218" spans="1:12" x14ac:dyDescent="0.25">
      <c r="A22218" s="177" t="s">
        <v>425</v>
      </c>
      <c r="B22218" s="177" t="s">
        <v>433</v>
      </c>
      <c r="C22218" s="177">
        <v>2025</v>
      </c>
      <c r="D22218" s="177" t="s">
        <v>74</v>
      </c>
      <c r="E22218" s="177" t="s">
        <v>75</v>
      </c>
      <c r="F22218" s="177" t="s">
        <v>457</v>
      </c>
      <c r="G22218" s="177">
        <v>-1</v>
      </c>
      <c r="H22218" s="177">
        <v>5.3759086877108002E-3</v>
      </c>
      <c r="I22218" s="136" t="b">
        <f>OR(L22218='PERAC-ngpPrcsTnD-mthncptr'!$B$1,L22218='PERAC-ngpPrcsTnD-mthncptr'!$C$1,L22218='PERAC-ngpPrcsTnD-mthncptr'!$D$1)</f>
        <v>0</v>
      </c>
      <c r="J22218" s="136">
        <f>IF(I22218=TRUE,G22218+'NPV Calcs'!$D$14,G22218)</f>
        <v>-1</v>
      </c>
      <c r="K22218" s="176">
        <f>IF(OR(B22218="GAS",B22218="COL",B22218="LAN",B22218="RICE",B22218="LIVE"),H22218*About!$B$98,IF(OR(B22218="CROP",B22218="NAA"),H22218*About!$B$99,H22218))</f>
        <v>5.3759086877108002E-3</v>
      </c>
      <c r="L22218" s="136" t="str">
        <f>INDEX('EPA Tech to Policy Mapping'!$D:$D,MATCH('EPA Data'!F22218,'EPA Tech to Policy Mapping'!$C:$C,0))</f>
        <v>ngps - production methane capture</v>
      </c>
    </row>
    <row r="22219" spans="1:12" x14ac:dyDescent="0.25">
      <c r="A22219" s="177" t="s">
        <v>425</v>
      </c>
      <c r="B22219" s="177" t="s">
        <v>433</v>
      </c>
      <c r="C22219" s="177">
        <v>2025</v>
      </c>
      <c r="D22219" s="177" t="s">
        <v>74</v>
      </c>
      <c r="E22219" s="177" t="s">
        <v>75</v>
      </c>
      <c r="F22219" s="177" t="s">
        <v>440</v>
      </c>
      <c r="G22219" s="177">
        <v>0</v>
      </c>
      <c r="H22219" s="177">
        <v>4.0479507297277499E-2</v>
      </c>
      <c r="I22219" s="136" t="b">
        <f>OR(L22219='PERAC-ngpPrcsTnD-mthncptr'!$B$1,L22219='PERAC-ngpPrcsTnD-mthncptr'!$C$1,L22219='PERAC-ngpPrcsTnD-mthncptr'!$D$1)</f>
        <v>0</v>
      </c>
      <c r="J22219" s="136">
        <f>IF(I22219=TRUE,G22219+'NPV Calcs'!$D$14,G22219)</f>
        <v>0</v>
      </c>
      <c r="K22219" s="176">
        <f>IF(OR(B22219="GAS",B22219="COL",B22219="LAN",B22219="RICE",B22219="LIVE"),H22219*About!$B$98,IF(OR(B22219="CROP",B22219="NAA"),H22219*About!$B$99,H22219))</f>
        <v>4.0479507297277499E-2</v>
      </c>
      <c r="L22219" s="136" t="str">
        <f>INDEX('EPA Tech to Policy Mapping'!$D:$D,MATCH('EPA Data'!F22219,'EPA Tech to Policy Mapping'!$C:$C,0))</f>
        <v>ngps - production methane capture</v>
      </c>
    </row>
    <row r="22220" spans="1:12" x14ac:dyDescent="0.25">
      <c r="A22220" s="177" t="s">
        <v>425</v>
      </c>
      <c r="B22220" s="177" t="s">
        <v>433</v>
      </c>
      <c r="C22220" s="177">
        <v>2025</v>
      </c>
      <c r="D22220" s="177" t="s">
        <v>74</v>
      </c>
      <c r="E22220" s="177" t="s">
        <v>75</v>
      </c>
      <c r="F22220" s="177" t="s">
        <v>457</v>
      </c>
      <c r="G22220" s="177">
        <v>1</v>
      </c>
      <c r="H22220" s="177">
        <v>3.2888115383684999E-3</v>
      </c>
      <c r="I22220" s="136" t="b">
        <f>OR(L22220='PERAC-ngpPrcsTnD-mthncptr'!$B$1,L22220='PERAC-ngpPrcsTnD-mthncptr'!$C$1,L22220='PERAC-ngpPrcsTnD-mthncptr'!$D$1)</f>
        <v>0</v>
      </c>
      <c r="J22220" s="136">
        <f>IF(I22220=TRUE,G22220+'NPV Calcs'!$D$14,G22220)</f>
        <v>1</v>
      </c>
      <c r="K22220" s="176">
        <f>IF(OR(B22220="GAS",B22220="COL",B22220="LAN",B22220="RICE",B22220="LIVE"),H22220*About!$B$98,IF(OR(B22220="CROP",B22220="NAA"),H22220*About!$B$99,H22220))</f>
        <v>3.2888115383684999E-3</v>
      </c>
      <c r="L22220" s="136" t="str">
        <f>INDEX('EPA Tech to Policy Mapping'!$D:$D,MATCH('EPA Data'!F22220,'EPA Tech to Policy Mapping'!$C:$C,0))</f>
        <v>ngps - production methane capture</v>
      </c>
    </row>
    <row r="22221" spans="1:12" x14ac:dyDescent="0.25">
      <c r="A22221" s="177" t="s">
        <v>425</v>
      </c>
      <c r="B22221" s="177" t="s">
        <v>433</v>
      </c>
      <c r="C22221" s="177">
        <v>2025</v>
      </c>
      <c r="D22221" s="177" t="s">
        <v>74</v>
      </c>
      <c r="E22221" s="177" t="s">
        <v>75</v>
      </c>
      <c r="F22221" s="177" t="s">
        <v>443</v>
      </c>
      <c r="G22221" s="177">
        <v>1</v>
      </c>
      <c r="H22221" s="177">
        <v>1.7064036801457402E-2</v>
      </c>
      <c r="I22221" s="136" t="b">
        <f>OR(L22221='PERAC-ngpPrcsTnD-mthncptr'!$B$1,L22221='PERAC-ngpPrcsTnD-mthncptr'!$C$1,L22221='PERAC-ngpPrcsTnD-mthncptr'!$D$1)</f>
        <v>1</v>
      </c>
      <c r="J22221" s="136">
        <f>IF(I22221=TRUE,G22221+'NPV Calcs'!$D$14,G22221)</f>
        <v>9.0614679624429506</v>
      </c>
      <c r="K22221" s="176">
        <f>IF(OR(B22221="GAS",B22221="COL",B22221="LAN",B22221="RICE",B22221="LIVE"),H22221*About!$B$98,IF(OR(B22221="CROP",B22221="NAA"),H22221*About!$B$99,H22221))</f>
        <v>1.7064036801457402E-2</v>
      </c>
      <c r="L22221" s="136" t="str">
        <f>INDEX('EPA Tech to Policy Mapping'!$D:$D,MATCH('EPA Data'!F22221,'EPA Tech to Policy Mapping'!$C:$C,0))</f>
        <v>ngps - processing methane capture</v>
      </c>
    </row>
    <row r="22222" spans="1:12" x14ac:dyDescent="0.25">
      <c r="A22222" s="177" t="s">
        <v>425</v>
      </c>
      <c r="B22222" s="177" t="s">
        <v>433</v>
      </c>
      <c r="C22222" s="177">
        <v>2025</v>
      </c>
      <c r="D22222" s="177" t="s">
        <v>74</v>
      </c>
      <c r="E22222" s="177" t="s">
        <v>75</v>
      </c>
      <c r="F22222" s="177" t="s">
        <v>445</v>
      </c>
      <c r="G22222" s="177">
        <v>1</v>
      </c>
      <c r="H22222" s="177">
        <v>0.12538798153400399</v>
      </c>
      <c r="I22222" s="136" t="b">
        <f>OR(L22222='PERAC-ngpPrcsTnD-mthncptr'!$B$1,L22222='PERAC-ngpPrcsTnD-mthncptr'!$C$1,L22222='PERAC-ngpPrcsTnD-mthncptr'!$D$1)</f>
        <v>0</v>
      </c>
      <c r="J22222" s="136">
        <f>IF(I22222=TRUE,G22222+'NPV Calcs'!$D$14,G22222)</f>
        <v>1</v>
      </c>
      <c r="K22222" s="176">
        <f>IF(OR(B22222="GAS",B22222="COL",B22222="LAN",B22222="RICE",B22222="LIVE"),H22222*About!$B$98,IF(OR(B22222="CROP",B22222="NAA"),H22222*About!$B$99,H22222))</f>
        <v>0.12538798153400399</v>
      </c>
      <c r="L22222" s="136" t="str">
        <f>INDEX('EPA Tech to Policy Mapping'!$D:$D,MATCH('EPA Data'!F22222,'EPA Tech to Policy Mapping'!$C:$C,0))</f>
        <v>ngps - processing methane destruction</v>
      </c>
    </row>
    <row r="22223" spans="1:12" x14ac:dyDescent="0.25">
      <c r="A22223" s="177" t="s">
        <v>425</v>
      </c>
      <c r="B22223" s="177" t="s">
        <v>433</v>
      </c>
      <c r="C22223" s="177">
        <v>2025</v>
      </c>
      <c r="D22223" s="177" t="s">
        <v>74</v>
      </c>
      <c r="E22223" s="177" t="s">
        <v>75</v>
      </c>
      <c r="F22223" s="177" t="s">
        <v>440</v>
      </c>
      <c r="G22223" s="177">
        <v>1</v>
      </c>
      <c r="H22223" s="177">
        <v>9.2055713757872998E-3</v>
      </c>
      <c r="I22223" s="136" t="b">
        <f>OR(L22223='PERAC-ngpPrcsTnD-mthncptr'!$B$1,L22223='PERAC-ngpPrcsTnD-mthncptr'!$C$1,L22223='PERAC-ngpPrcsTnD-mthncptr'!$D$1)</f>
        <v>0</v>
      </c>
      <c r="J22223" s="136">
        <f>IF(I22223=TRUE,G22223+'NPV Calcs'!$D$14,G22223)</f>
        <v>1</v>
      </c>
      <c r="K22223" s="176">
        <f>IF(OR(B22223="GAS",B22223="COL",B22223="LAN",B22223="RICE",B22223="LIVE"),H22223*About!$B$98,IF(OR(B22223="CROP",B22223="NAA"),H22223*About!$B$99,H22223))</f>
        <v>9.2055713757872998E-3</v>
      </c>
      <c r="L22223" s="136" t="str">
        <f>INDEX('EPA Tech to Policy Mapping'!$D:$D,MATCH('EPA Data'!F22223,'EPA Tech to Policy Mapping'!$C:$C,0))</f>
        <v>ngps - production methane capture</v>
      </c>
    </row>
    <row r="22224" spans="1:12" x14ac:dyDescent="0.25">
      <c r="A22224" s="177" t="s">
        <v>425</v>
      </c>
      <c r="B22224" s="177" t="s">
        <v>433</v>
      </c>
      <c r="C22224" s="177">
        <v>2025</v>
      </c>
      <c r="D22224" s="177" t="s">
        <v>74</v>
      </c>
      <c r="E22224" s="177" t="s">
        <v>75</v>
      </c>
      <c r="F22224" s="177" t="s">
        <v>457</v>
      </c>
      <c r="G22224" s="177">
        <v>2</v>
      </c>
      <c r="H22224" s="177">
        <v>1.6444057691842001E-3</v>
      </c>
      <c r="I22224" s="136" t="b">
        <f>OR(L22224='PERAC-ngpPrcsTnD-mthncptr'!$B$1,L22224='PERAC-ngpPrcsTnD-mthncptr'!$C$1,L22224='PERAC-ngpPrcsTnD-mthncptr'!$D$1)</f>
        <v>0</v>
      </c>
      <c r="J22224" s="136">
        <f>IF(I22224=TRUE,G22224+'NPV Calcs'!$D$14,G22224)</f>
        <v>2</v>
      </c>
      <c r="K22224" s="176">
        <f>IF(OR(B22224="GAS",B22224="COL",B22224="LAN",B22224="RICE",B22224="LIVE"),H22224*About!$B$98,IF(OR(B22224="CROP",B22224="NAA"),H22224*About!$B$99,H22224))</f>
        <v>1.6444057691842001E-3</v>
      </c>
      <c r="L22224" s="136" t="str">
        <f>INDEX('EPA Tech to Policy Mapping'!$D:$D,MATCH('EPA Data'!F22224,'EPA Tech to Policy Mapping'!$C:$C,0))</f>
        <v>ngps - production methane capture</v>
      </c>
    </row>
    <row r="22225" spans="1:12" x14ac:dyDescent="0.25">
      <c r="A22225" s="177" t="s">
        <v>425</v>
      </c>
      <c r="B22225" s="177" t="s">
        <v>433</v>
      </c>
      <c r="C22225" s="177">
        <v>2025</v>
      </c>
      <c r="D22225" s="177" t="s">
        <v>74</v>
      </c>
      <c r="E22225" s="177" t="s">
        <v>75</v>
      </c>
      <c r="F22225" s="177" t="s">
        <v>444</v>
      </c>
      <c r="G22225" s="177">
        <v>2</v>
      </c>
      <c r="H22225" s="177">
        <v>0.111893728375434</v>
      </c>
      <c r="I22225" s="136" t="b">
        <f>OR(L22225='PERAC-ngpPrcsTnD-mthncptr'!$B$1,L22225='PERAC-ngpPrcsTnD-mthncptr'!$C$1,L22225='PERAC-ngpPrcsTnD-mthncptr'!$D$1)</f>
        <v>1</v>
      </c>
      <c r="J22225" s="136">
        <f>IF(I22225=TRUE,G22225+'NPV Calcs'!$D$14,G22225)</f>
        <v>10.061467962442951</v>
      </c>
      <c r="K22225" s="176">
        <f>IF(OR(B22225="GAS",B22225="COL",B22225="LAN",B22225="RICE",B22225="LIVE"),H22225*About!$B$98,IF(OR(B22225="CROP",B22225="NAA"),H22225*About!$B$99,H22225))</f>
        <v>0.111893728375434</v>
      </c>
      <c r="L22225" s="136" t="str">
        <f>INDEX('EPA Tech to Policy Mapping'!$D:$D,MATCH('EPA Data'!F22225,'EPA Tech to Policy Mapping'!$C:$C,0))</f>
        <v>ngps - processing methane capture</v>
      </c>
    </row>
    <row r="22226" spans="1:12" x14ac:dyDescent="0.25">
      <c r="A22226" s="177" t="s">
        <v>425</v>
      </c>
      <c r="B22226" s="177" t="s">
        <v>433</v>
      </c>
      <c r="C22226" s="177">
        <v>2025</v>
      </c>
      <c r="D22226" s="177" t="s">
        <v>74</v>
      </c>
      <c r="E22226" s="177" t="s">
        <v>75</v>
      </c>
      <c r="F22226" s="177" t="s">
        <v>441</v>
      </c>
      <c r="G22226" s="177">
        <v>3</v>
      </c>
      <c r="H22226" s="177">
        <v>7.6695397496223394E-2</v>
      </c>
      <c r="I22226" s="136" t="b">
        <f>OR(L22226='PERAC-ngpPrcsTnD-mthncptr'!$B$1,L22226='PERAC-ngpPrcsTnD-mthncptr'!$C$1,L22226='PERAC-ngpPrcsTnD-mthncptr'!$D$1)</f>
        <v>0</v>
      </c>
      <c r="J22226" s="136">
        <f>IF(I22226=TRUE,G22226+'NPV Calcs'!$D$14,G22226)</f>
        <v>3</v>
      </c>
      <c r="K22226" s="176">
        <f>IF(OR(B22226="GAS",B22226="COL",B22226="LAN",B22226="RICE",B22226="LIVE"),H22226*About!$B$98,IF(OR(B22226="CROP",B22226="NAA"),H22226*About!$B$99,H22226))</f>
        <v>7.6695397496223394E-2</v>
      </c>
      <c r="L22226" s="136" t="str">
        <f>INDEX('EPA Tech to Policy Mapping'!$D:$D,MATCH('EPA Data'!F22226,'EPA Tech to Policy Mapping'!$C:$C,0))</f>
        <v>ngps - production methane capture</v>
      </c>
    </row>
    <row r="22227" spans="1:12" x14ac:dyDescent="0.25">
      <c r="A22227" s="177" t="s">
        <v>425</v>
      </c>
      <c r="B22227" s="177" t="s">
        <v>433</v>
      </c>
      <c r="C22227" s="177">
        <v>2025</v>
      </c>
      <c r="D22227" s="177" t="s">
        <v>74</v>
      </c>
      <c r="E22227" s="177" t="s">
        <v>75</v>
      </c>
      <c r="F22227" s="177" t="s">
        <v>457</v>
      </c>
      <c r="G22227" s="177">
        <v>3</v>
      </c>
      <c r="H22227" s="177">
        <v>1.28480413882061</v>
      </c>
      <c r="I22227" s="136" t="b">
        <f>OR(L22227='PERAC-ngpPrcsTnD-mthncptr'!$B$1,L22227='PERAC-ngpPrcsTnD-mthncptr'!$C$1,L22227='PERAC-ngpPrcsTnD-mthncptr'!$D$1)</f>
        <v>0</v>
      </c>
      <c r="J22227" s="136">
        <f>IF(I22227=TRUE,G22227+'NPV Calcs'!$D$14,G22227)</f>
        <v>3</v>
      </c>
      <c r="K22227" s="176">
        <f>IF(OR(B22227="GAS",B22227="COL",B22227="LAN",B22227="RICE",B22227="LIVE"),H22227*About!$B$98,IF(OR(B22227="CROP",B22227="NAA"),H22227*About!$B$99,H22227))</f>
        <v>1.28480413882061</v>
      </c>
      <c r="L22227" s="136" t="str">
        <f>INDEX('EPA Tech to Policy Mapping'!$D:$D,MATCH('EPA Data'!F22227,'EPA Tech to Policy Mapping'!$C:$C,0))</f>
        <v>ngps - production methane capture</v>
      </c>
    </row>
    <row r="22228" spans="1:12" x14ac:dyDescent="0.25">
      <c r="A22228" s="177" t="s">
        <v>425</v>
      </c>
      <c r="B22228" s="177" t="s">
        <v>433</v>
      </c>
      <c r="C22228" s="177">
        <v>2025</v>
      </c>
      <c r="D22228" s="177" t="s">
        <v>74</v>
      </c>
      <c r="E22228" s="177" t="s">
        <v>75</v>
      </c>
      <c r="F22228" s="177" t="s">
        <v>457</v>
      </c>
      <c r="G22228" s="177">
        <v>4</v>
      </c>
      <c r="H22228" s="177">
        <v>1.86962918378413E-2</v>
      </c>
      <c r="I22228" s="136" t="b">
        <f>OR(L22228='PERAC-ngpPrcsTnD-mthncptr'!$B$1,L22228='PERAC-ngpPrcsTnD-mthncptr'!$C$1,L22228='PERAC-ngpPrcsTnD-mthncptr'!$D$1)</f>
        <v>0</v>
      </c>
      <c r="J22228" s="136">
        <f>IF(I22228=TRUE,G22228+'NPV Calcs'!$D$14,G22228)</f>
        <v>4</v>
      </c>
      <c r="K22228" s="176">
        <f>IF(OR(B22228="GAS",B22228="COL",B22228="LAN",B22228="RICE",B22228="LIVE"),H22228*About!$B$98,IF(OR(B22228="CROP",B22228="NAA"),H22228*About!$B$99,H22228))</f>
        <v>1.86962918378413E-2</v>
      </c>
      <c r="L22228" s="136" t="str">
        <f>INDEX('EPA Tech to Policy Mapping'!$D:$D,MATCH('EPA Data'!F22228,'EPA Tech to Policy Mapping'!$C:$C,0))</f>
        <v>ngps - production methane capture</v>
      </c>
    </row>
    <row r="22229" spans="1:12" x14ac:dyDescent="0.25">
      <c r="A22229" s="177" t="s">
        <v>425</v>
      </c>
      <c r="B22229" s="177" t="s">
        <v>433</v>
      </c>
      <c r="C22229" s="177">
        <v>2025</v>
      </c>
      <c r="D22229" s="177" t="s">
        <v>74</v>
      </c>
      <c r="E22229" s="177" t="s">
        <v>75</v>
      </c>
      <c r="F22229" s="177" t="s">
        <v>457</v>
      </c>
      <c r="G22229" s="177">
        <v>5</v>
      </c>
      <c r="H22229" s="177">
        <v>6.6194422543048997E-3</v>
      </c>
      <c r="I22229" s="136" t="b">
        <f>OR(L22229='PERAC-ngpPrcsTnD-mthncptr'!$B$1,L22229='PERAC-ngpPrcsTnD-mthncptr'!$C$1,L22229='PERAC-ngpPrcsTnD-mthncptr'!$D$1)</f>
        <v>0</v>
      </c>
      <c r="J22229" s="136">
        <f>IF(I22229=TRUE,G22229+'NPV Calcs'!$D$14,G22229)</f>
        <v>5</v>
      </c>
      <c r="K22229" s="176">
        <f>IF(OR(B22229="GAS",B22229="COL",B22229="LAN",B22229="RICE",B22229="LIVE"),H22229*About!$B$98,IF(OR(B22229="CROP",B22229="NAA"),H22229*About!$B$99,H22229))</f>
        <v>6.6194422543048997E-3</v>
      </c>
      <c r="L22229" s="136" t="str">
        <f>INDEX('EPA Tech to Policy Mapping'!$D:$D,MATCH('EPA Data'!F22229,'EPA Tech to Policy Mapping'!$C:$C,0))</f>
        <v>ngps - production methane capture</v>
      </c>
    </row>
    <row r="22230" spans="1:12" x14ac:dyDescent="0.25">
      <c r="A22230" s="177" t="s">
        <v>425</v>
      </c>
      <c r="B22230" s="177" t="s">
        <v>433</v>
      </c>
      <c r="C22230" s="177">
        <v>2025</v>
      </c>
      <c r="D22230" s="177" t="s">
        <v>74</v>
      </c>
      <c r="E22230" s="177" t="s">
        <v>75</v>
      </c>
      <c r="F22230" s="177" t="s">
        <v>442</v>
      </c>
      <c r="G22230" s="177">
        <v>5</v>
      </c>
      <c r="H22230" s="177">
        <v>1.00489892065525E-2</v>
      </c>
      <c r="I22230" s="136" t="b">
        <f>OR(L22230='PERAC-ngpPrcsTnD-mthncptr'!$B$1,L22230='PERAC-ngpPrcsTnD-mthncptr'!$C$1,L22230='PERAC-ngpPrcsTnD-mthncptr'!$D$1)</f>
        <v>0</v>
      </c>
      <c r="J22230" s="136">
        <f>IF(I22230=TRUE,G22230+'NPV Calcs'!$D$14,G22230)</f>
        <v>5</v>
      </c>
      <c r="K22230" s="176">
        <f>IF(OR(B22230="GAS",B22230="COL",B22230="LAN",B22230="RICE",B22230="LIVE"),H22230*About!$B$98,IF(OR(B22230="CROP",B22230="NAA"),H22230*About!$B$99,H22230))</f>
        <v>1.00489892065525E-2</v>
      </c>
      <c r="L22230" s="136" t="str">
        <f>INDEX('EPA Tech to Policy Mapping'!$D:$D,MATCH('EPA Data'!F22230,'EPA Tech to Policy Mapping'!$C:$C,0))</f>
        <v>ngps - production methane capture</v>
      </c>
    </row>
    <row r="22231" spans="1:12" x14ac:dyDescent="0.25">
      <c r="A22231" s="177" t="s">
        <v>425</v>
      </c>
      <c r="B22231" s="177" t="s">
        <v>433</v>
      </c>
      <c r="C22231" s="177">
        <v>2025</v>
      </c>
      <c r="D22231" s="177" t="s">
        <v>74</v>
      </c>
      <c r="E22231" s="177" t="s">
        <v>75</v>
      </c>
      <c r="F22231" s="177" t="s">
        <v>457</v>
      </c>
      <c r="G22231" s="177">
        <v>6</v>
      </c>
      <c r="H22231" s="177">
        <v>1.8216392491013E-3</v>
      </c>
      <c r="I22231" s="136" t="b">
        <f>OR(L22231='PERAC-ngpPrcsTnD-mthncptr'!$B$1,L22231='PERAC-ngpPrcsTnD-mthncptr'!$C$1,L22231='PERAC-ngpPrcsTnD-mthncptr'!$D$1)</f>
        <v>0</v>
      </c>
      <c r="J22231" s="136">
        <f>IF(I22231=TRUE,G22231+'NPV Calcs'!$D$14,G22231)</f>
        <v>6</v>
      </c>
      <c r="K22231" s="176">
        <f>IF(OR(B22231="GAS",B22231="COL",B22231="LAN",B22231="RICE",B22231="LIVE"),H22231*About!$B$98,IF(OR(B22231="CROP",B22231="NAA"),H22231*About!$B$99,H22231))</f>
        <v>1.8216392491013E-3</v>
      </c>
      <c r="L22231" s="136" t="str">
        <f>INDEX('EPA Tech to Policy Mapping'!$D:$D,MATCH('EPA Data'!F22231,'EPA Tech to Policy Mapping'!$C:$C,0))</f>
        <v>ngps - production methane capture</v>
      </c>
    </row>
    <row r="22232" spans="1:12" x14ac:dyDescent="0.25">
      <c r="A22232" s="177" t="s">
        <v>425</v>
      </c>
      <c r="B22232" s="177" t="s">
        <v>433</v>
      </c>
      <c r="C22232" s="177">
        <v>2025</v>
      </c>
      <c r="D22232" s="177" t="s">
        <v>74</v>
      </c>
      <c r="E22232" s="177" t="s">
        <v>75</v>
      </c>
      <c r="F22232" s="177" t="s">
        <v>447</v>
      </c>
      <c r="G22232" s="177">
        <v>7</v>
      </c>
      <c r="H22232" s="177">
        <v>3.3315401524305302E-2</v>
      </c>
      <c r="I22232" s="136" t="b">
        <f>OR(L22232='PERAC-ngpPrcsTnD-mthncptr'!$B$1,L22232='PERAC-ngpPrcsTnD-mthncptr'!$C$1,L22232='PERAC-ngpPrcsTnD-mthncptr'!$D$1)</f>
        <v>1</v>
      </c>
      <c r="J22232" s="136">
        <f>IF(I22232=TRUE,G22232+'NPV Calcs'!$D$14,G22232)</f>
        <v>15.061467962442951</v>
      </c>
      <c r="K22232" s="176">
        <f>IF(OR(B22232="GAS",B22232="COL",B22232="LAN",B22232="RICE",B22232="LIVE"),H22232*About!$B$98,IF(OR(B22232="CROP",B22232="NAA"),H22232*About!$B$99,H22232))</f>
        <v>3.3315401524305302E-2</v>
      </c>
      <c r="L22232" s="136" t="str">
        <f>INDEX('EPA Tech to Policy Mapping'!$D:$D,MATCH('EPA Data'!F22232,'EPA Tech to Policy Mapping'!$C:$C,0))</f>
        <v>ngps - T&amp;D methane capture</v>
      </c>
    </row>
    <row r="22233" spans="1:12" x14ac:dyDescent="0.25">
      <c r="A22233" s="177" t="s">
        <v>425</v>
      </c>
      <c r="B22233" s="177" t="s">
        <v>433</v>
      </c>
      <c r="C22233" s="177">
        <v>2025</v>
      </c>
      <c r="D22233" s="177" t="s">
        <v>74</v>
      </c>
      <c r="E22233" s="177" t="s">
        <v>75</v>
      </c>
      <c r="F22233" s="177" t="s">
        <v>446</v>
      </c>
      <c r="G22233" s="177">
        <v>7</v>
      </c>
      <c r="H22233" s="177">
        <v>2.0802884828299002E-3</v>
      </c>
      <c r="I22233" s="136" t="b">
        <f>OR(L22233='PERAC-ngpPrcsTnD-mthncptr'!$B$1,L22233='PERAC-ngpPrcsTnD-mthncptr'!$C$1,L22233='PERAC-ngpPrcsTnD-mthncptr'!$D$1)</f>
        <v>0</v>
      </c>
      <c r="J22233" s="136">
        <f>IF(I22233=TRUE,G22233+'NPV Calcs'!$D$14,G22233)</f>
        <v>7</v>
      </c>
      <c r="K22233" s="176">
        <f>IF(OR(B22233="GAS",B22233="COL",B22233="LAN",B22233="RICE",B22233="LIVE"),H22233*About!$B$98,IF(OR(B22233="CROP",B22233="NAA"),H22233*About!$B$99,H22233))</f>
        <v>2.0802884828299002E-3</v>
      </c>
      <c r="L22233" s="136" t="str">
        <f>INDEX('EPA Tech to Policy Mapping'!$D:$D,MATCH('EPA Data'!F22233,'EPA Tech to Policy Mapping'!$C:$C,0))</f>
        <v>ngps - production methane capture</v>
      </c>
    </row>
    <row r="22234" spans="1:12" x14ac:dyDescent="0.25">
      <c r="A22234" s="177" t="s">
        <v>425</v>
      </c>
      <c r="B22234" s="177" t="s">
        <v>433</v>
      </c>
      <c r="C22234" s="177">
        <v>2025</v>
      </c>
      <c r="D22234" s="177" t="s">
        <v>74</v>
      </c>
      <c r="E22234" s="177" t="s">
        <v>75</v>
      </c>
      <c r="F22234" s="177" t="s">
        <v>457</v>
      </c>
      <c r="G22234" s="177">
        <v>7</v>
      </c>
      <c r="H22234" s="177">
        <v>1.3662293786183E-3</v>
      </c>
      <c r="I22234" s="136" t="b">
        <f>OR(L22234='PERAC-ngpPrcsTnD-mthncptr'!$B$1,L22234='PERAC-ngpPrcsTnD-mthncptr'!$C$1,L22234='PERAC-ngpPrcsTnD-mthncptr'!$D$1)</f>
        <v>0</v>
      </c>
      <c r="J22234" s="136">
        <f>IF(I22234=TRUE,G22234+'NPV Calcs'!$D$14,G22234)</f>
        <v>7</v>
      </c>
      <c r="K22234" s="176">
        <f>IF(OR(B22234="GAS",B22234="COL",B22234="LAN",B22234="RICE",B22234="LIVE"),H22234*About!$B$98,IF(OR(B22234="CROP",B22234="NAA"),H22234*About!$B$99,H22234))</f>
        <v>1.3662293786183E-3</v>
      </c>
      <c r="L22234" s="136" t="str">
        <f>INDEX('EPA Tech to Policy Mapping'!$D:$D,MATCH('EPA Data'!F22234,'EPA Tech to Policy Mapping'!$C:$C,0))</f>
        <v>ngps - production methane capture</v>
      </c>
    </row>
    <row r="22235" spans="1:12" x14ac:dyDescent="0.25">
      <c r="A22235" s="177" t="s">
        <v>425</v>
      </c>
      <c r="B22235" s="177" t="s">
        <v>433</v>
      </c>
      <c r="C22235" s="177">
        <v>2025</v>
      </c>
      <c r="D22235" s="177" t="s">
        <v>74</v>
      </c>
      <c r="E22235" s="177" t="s">
        <v>75</v>
      </c>
      <c r="F22235" s="177" t="s">
        <v>440</v>
      </c>
      <c r="G22235" s="177">
        <v>7</v>
      </c>
      <c r="H22235" s="177">
        <v>7.3787295259535E-3</v>
      </c>
      <c r="I22235" s="136" t="b">
        <f>OR(L22235='PERAC-ngpPrcsTnD-mthncptr'!$B$1,L22235='PERAC-ngpPrcsTnD-mthncptr'!$C$1,L22235='PERAC-ngpPrcsTnD-mthncptr'!$D$1)</f>
        <v>0</v>
      </c>
      <c r="J22235" s="136">
        <f>IF(I22235=TRUE,G22235+'NPV Calcs'!$D$14,G22235)</f>
        <v>7</v>
      </c>
      <c r="K22235" s="176">
        <f>IF(OR(B22235="GAS",B22235="COL",B22235="LAN",B22235="RICE",B22235="LIVE"),H22235*About!$B$98,IF(OR(B22235="CROP",B22235="NAA"),H22235*About!$B$99,H22235))</f>
        <v>7.3787295259535E-3</v>
      </c>
      <c r="L22235" s="136" t="str">
        <f>INDEX('EPA Tech to Policy Mapping'!$D:$D,MATCH('EPA Data'!F22235,'EPA Tech to Policy Mapping'!$C:$C,0))</f>
        <v>ngps - production methane capture</v>
      </c>
    </row>
    <row r="22236" spans="1:12" x14ac:dyDescent="0.25">
      <c r="A22236" s="177" t="s">
        <v>425</v>
      </c>
      <c r="B22236" s="177" t="s">
        <v>433</v>
      </c>
      <c r="C22236" s="177">
        <v>2025</v>
      </c>
      <c r="D22236" s="177" t="s">
        <v>74</v>
      </c>
      <c r="E22236" s="177" t="s">
        <v>75</v>
      </c>
      <c r="F22236" s="177" t="s">
        <v>447</v>
      </c>
      <c r="G22236" s="177">
        <v>8</v>
      </c>
      <c r="H22236" s="177">
        <v>3.4186176490039002E-3</v>
      </c>
      <c r="I22236" s="136" t="b">
        <f>OR(L22236='PERAC-ngpPrcsTnD-mthncptr'!$B$1,L22236='PERAC-ngpPrcsTnD-mthncptr'!$C$1,L22236='PERAC-ngpPrcsTnD-mthncptr'!$D$1)</f>
        <v>1</v>
      </c>
      <c r="J22236" s="136">
        <f>IF(I22236=TRUE,G22236+'NPV Calcs'!$D$14,G22236)</f>
        <v>16.061467962442951</v>
      </c>
      <c r="K22236" s="176">
        <f>IF(OR(B22236="GAS",B22236="COL",B22236="LAN",B22236="RICE",B22236="LIVE"),H22236*About!$B$98,IF(OR(B22236="CROP",B22236="NAA"),H22236*About!$B$99,H22236))</f>
        <v>3.4186176490039002E-3</v>
      </c>
      <c r="L22236" s="136" t="str">
        <f>INDEX('EPA Tech to Policy Mapping'!$D:$D,MATCH('EPA Data'!F22236,'EPA Tech to Policy Mapping'!$C:$C,0))</f>
        <v>ngps - T&amp;D methane capture</v>
      </c>
    </row>
    <row r="22237" spans="1:12" x14ac:dyDescent="0.25">
      <c r="A22237" s="177" t="s">
        <v>425</v>
      </c>
      <c r="B22237" s="177" t="s">
        <v>433</v>
      </c>
      <c r="C22237" s="177">
        <v>2025</v>
      </c>
      <c r="D22237" s="177" t="s">
        <v>74</v>
      </c>
      <c r="E22237" s="177" t="s">
        <v>75</v>
      </c>
      <c r="F22237" s="177" t="s">
        <v>457</v>
      </c>
      <c r="G22237" s="177">
        <v>8</v>
      </c>
      <c r="H22237" s="177">
        <v>1.5578944003208999E-3</v>
      </c>
      <c r="I22237" s="136" t="b">
        <f>OR(L22237='PERAC-ngpPrcsTnD-mthncptr'!$B$1,L22237='PERAC-ngpPrcsTnD-mthncptr'!$C$1,L22237='PERAC-ngpPrcsTnD-mthncptr'!$D$1)</f>
        <v>0</v>
      </c>
      <c r="J22237" s="136">
        <f>IF(I22237=TRUE,G22237+'NPV Calcs'!$D$14,G22237)</f>
        <v>8</v>
      </c>
      <c r="K22237" s="176">
        <f>IF(OR(B22237="GAS",B22237="COL",B22237="LAN",B22237="RICE",B22237="LIVE"),H22237*About!$B$98,IF(OR(B22237="CROP",B22237="NAA"),H22237*About!$B$99,H22237))</f>
        <v>1.5578944003208999E-3</v>
      </c>
      <c r="L22237" s="136" t="str">
        <f>INDEX('EPA Tech to Policy Mapping'!$D:$D,MATCH('EPA Data'!F22237,'EPA Tech to Policy Mapping'!$C:$C,0))</f>
        <v>ngps - production methane capture</v>
      </c>
    </row>
    <row r="22238" spans="1:12" x14ac:dyDescent="0.25">
      <c r="A22238" s="177" t="s">
        <v>425</v>
      </c>
      <c r="B22238" s="177" t="s">
        <v>433</v>
      </c>
      <c r="C22238" s="177">
        <v>2025</v>
      </c>
      <c r="D22238" s="177" t="s">
        <v>74</v>
      </c>
      <c r="E22238" s="177" t="s">
        <v>75</v>
      </c>
      <c r="F22238" s="177" t="s">
        <v>457</v>
      </c>
      <c r="G22238" s="177">
        <v>9</v>
      </c>
      <c r="H22238" s="177">
        <v>1.4652046374976999E-3</v>
      </c>
      <c r="I22238" s="136" t="b">
        <f>OR(L22238='PERAC-ngpPrcsTnD-mthncptr'!$B$1,L22238='PERAC-ngpPrcsTnD-mthncptr'!$C$1,L22238='PERAC-ngpPrcsTnD-mthncptr'!$D$1)</f>
        <v>0</v>
      </c>
      <c r="J22238" s="136">
        <f>IF(I22238=TRUE,G22238+'NPV Calcs'!$D$14,G22238)</f>
        <v>9</v>
      </c>
      <c r="K22238" s="176">
        <f>IF(OR(B22238="GAS",B22238="COL",B22238="LAN",B22238="RICE",B22238="LIVE"),H22238*About!$B$98,IF(OR(B22238="CROP",B22238="NAA"),H22238*About!$B$99,H22238))</f>
        <v>1.4652046374976999E-3</v>
      </c>
      <c r="L22238" s="136" t="str">
        <f>INDEX('EPA Tech to Policy Mapping'!$D:$D,MATCH('EPA Data'!F22238,'EPA Tech to Policy Mapping'!$C:$C,0))</f>
        <v>ngps - production methane capture</v>
      </c>
    </row>
    <row r="22239" spans="1:12" x14ac:dyDescent="0.25">
      <c r="A22239" s="177" t="s">
        <v>425</v>
      </c>
      <c r="B22239" s="177" t="s">
        <v>433</v>
      </c>
      <c r="C22239" s="177">
        <v>2025</v>
      </c>
      <c r="D22239" s="177" t="s">
        <v>74</v>
      </c>
      <c r="E22239" s="177" t="s">
        <v>75</v>
      </c>
      <c r="F22239" s="177" t="s">
        <v>450</v>
      </c>
      <c r="G22239" s="177">
        <v>9</v>
      </c>
      <c r="H22239" s="177">
        <v>3.2663356512785E-2</v>
      </c>
      <c r="I22239" s="136" t="b">
        <f>OR(L22239='PERAC-ngpPrcsTnD-mthncptr'!$B$1,L22239='PERAC-ngpPrcsTnD-mthncptr'!$C$1,L22239='PERAC-ngpPrcsTnD-mthncptr'!$D$1)</f>
        <v>1</v>
      </c>
      <c r="J22239" s="136">
        <f>IF(I22239=TRUE,G22239+'NPV Calcs'!$D$14,G22239)</f>
        <v>17.061467962442951</v>
      </c>
      <c r="K22239" s="176">
        <f>IF(OR(B22239="GAS",B22239="COL",B22239="LAN",B22239="RICE",B22239="LIVE"),H22239*About!$B$98,IF(OR(B22239="CROP",B22239="NAA"),H22239*About!$B$99,H22239))</f>
        <v>3.2663356512785E-2</v>
      </c>
      <c r="L22239" s="136" t="str">
        <f>INDEX('EPA Tech to Policy Mapping'!$D:$D,MATCH('EPA Data'!F22239,'EPA Tech to Policy Mapping'!$C:$C,0))</f>
        <v>ngps - processing methane capture</v>
      </c>
    </row>
    <row r="22240" spans="1:12" x14ac:dyDescent="0.25">
      <c r="A22240" s="177" t="s">
        <v>425</v>
      </c>
      <c r="B22240" s="177" t="s">
        <v>433</v>
      </c>
      <c r="C22240" s="177">
        <v>2025</v>
      </c>
      <c r="D22240" s="177" t="s">
        <v>74</v>
      </c>
      <c r="E22240" s="177" t="s">
        <v>75</v>
      </c>
      <c r="F22240" s="177" t="s">
        <v>457</v>
      </c>
      <c r="G22240" s="177">
        <v>10</v>
      </c>
      <c r="H22240" s="177">
        <v>3.8327985676005001E-3</v>
      </c>
      <c r="I22240" s="136" t="b">
        <f>OR(L22240='PERAC-ngpPrcsTnD-mthncptr'!$B$1,L22240='PERAC-ngpPrcsTnD-mthncptr'!$C$1,L22240='PERAC-ngpPrcsTnD-mthncptr'!$D$1)</f>
        <v>0</v>
      </c>
      <c r="J22240" s="136">
        <f>IF(I22240=TRUE,G22240+'NPV Calcs'!$D$14,G22240)</f>
        <v>10</v>
      </c>
      <c r="K22240" s="176">
        <f>IF(OR(B22240="GAS",B22240="COL",B22240="LAN",B22240="RICE",B22240="LIVE"),H22240*About!$B$98,IF(OR(B22240="CROP",B22240="NAA"),H22240*About!$B$99,H22240))</f>
        <v>3.8327985676005001E-3</v>
      </c>
      <c r="L22240" s="136" t="str">
        <f>INDEX('EPA Tech to Policy Mapping'!$D:$D,MATCH('EPA Data'!F22240,'EPA Tech to Policy Mapping'!$C:$C,0))</f>
        <v>ngps - production methane capture</v>
      </c>
    </row>
    <row r="22241" spans="1:12" x14ac:dyDescent="0.25">
      <c r="A22241" s="177" t="s">
        <v>425</v>
      </c>
      <c r="B22241" s="177" t="s">
        <v>433</v>
      </c>
      <c r="C22241" s="177">
        <v>2025</v>
      </c>
      <c r="D22241" s="177" t="s">
        <v>74</v>
      </c>
      <c r="E22241" s="177" t="s">
        <v>75</v>
      </c>
      <c r="F22241" s="177" t="s">
        <v>444</v>
      </c>
      <c r="G22241" s="177">
        <v>10</v>
      </c>
      <c r="H22241" s="177">
        <v>1.7967110499739598E-2</v>
      </c>
      <c r="I22241" s="136" t="b">
        <f>OR(L22241='PERAC-ngpPrcsTnD-mthncptr'!$B$1,L22241='PERAC-ngpPrcsTnD-mthncptr'!$C$1,L22241='PERAC-ngpPrcsTnD-mthncptr'!$D$1)</f>
        <v>1</v>
      </c>
      <c r="J22241" s="136">
        <f>IF(I22241=TRUE,G22241+'NPV Calcs'!$D$14,G22241)</f>
        <v>18.061467962442951</v>
      </c>
      <c r="K22241" s="176">
        <f>IF(OR(B22241="GAS",B22241="COL",B22241="LAN",B22241="RICE",B22241="LIVE"),H22241*About!$B$98,IF(OR(B22241="CROP",B22241="NAA"),H22241*About!$B$99,H22241))</f>
        <v>1.7967110499739598E-2</v>
      </c>
      <c r="L22241" s="136" t="str">
        <f>INDEX('EPA Tech to Policy Mapping'!$D:$D,MATCH('EPA Data'!F22241,'EPA Tech to Policy Mapping'!$C:$C,0))</f>
        <v>ngps - processing methane capture</v>
      </c>
    </row>
    <row r="22242" spans="1:12" x14ac:dyDescent="0.25">
      <c r="A22242" s="177" t="s">
        <v>425</v>
      </c>
      <c r="B22242" s="177" t="s">
        <v>433</v>
      </c>
      <c r="C22242" s="177">
        <v>2025</v>
      </c>
      <c r="D22242" s="177" t="s">
        <v>74</v>
      </c>
      <c r="E22242" s="177" t="s">
        <v>75</v>
      </c>
      <c r="F22242" s="177" t="s">
        <v>457</v>
      </c>
      <c r="G22242" s="177">
        <v>11</v>
      </c>
      <c r="H22242" s="177">
        <v>2.7830235194415002E-3</v>
      </c>
      <c r="I22242" s="136" t="b">
        <f>OR(L22242='PERAC-ngpPrcsTnD-mthncptr'!$B$1,L22242='PERAC-ngpPrcsTnD-mthncptr'!$C$1,L22242='PERAC-ngpPrcsTnD-mthncptr'!$D$1)</f>
        <v>0</v>
      </c>
      <c r="J22242" s="136">
        <f>IF(I22242=TRUE,G22242+'NPV Calcs'!$D$14,G22242)</f>
        <v>11</v>
      </c>
      <c r="K22242" s="176">
        <f>IF(OR(B22242="GAS",B22242="COL",B22242="LAN",B22242="RICE",B22242="LIVE"),H22242*About!$B$98,IF(OR(B22242="CROP",B22242="NAA"),H22242*About!$B$99,H22242))</f>
        <v>2.7830235194415002E-3</v>
      </c>
      <c r="L22242" s="136" t="str">
        <f>INDEX('EPA Tech to Policy Mapping'!$D:$D,MATCH('EPA Data'!F22242,'EPA Tech to Policy Mapping'!$C:$C,0))</f>
        <v>ngps - production methane capture</v>
      </c>
    </row>
    <row r="22243" spans="1:12" x14ac:dyDescent="0.25">
      <c r="A22243" s="177" t="s">
        <v>425</v>
      </c>
      <c r="B22243" s="177" t="s">
        <v>433</v>
      </c>
      <c r="C22243" s="177">
        <v>2025</v>
      </c>
      <c r="D22243" s="177" t="s">
        <v>74</v>
      </c>
      <c r="E22243" s="177" t="s">
        <v>75</v>
      </c>
      <c r="F22243" s="177" t="s">
        <v>450</v>
      </c>
      <c r="G22243" s="177">
        <v>12</v>
      </c>
      <c r="H22243" s="177">
        <v>9.8230782896279994E-3</v>
      </c>
      <c r="I22243" s="136" t="b">
        <f>OR(L22243='PERAC-ngpPrcsTnD-mthncptr'!$B$1,L22243='PERAC-ngpPrcsTnD-mthncptr'!$C$1,L22243='PERAC-ngpPrcsTnD-mthncptr'!$D$1)</f>
        <v>1</v>
      </c>
      <c r="J22243" s="136">
        <f>IF(I22243=TRUE,G22243+'NPV Calcs'!$D$14,G22243)</f>
        <v>20.061467962442951</v>
      </c>
      <c r="K22243" s="176">
        <f>IF(OR(B22243="GAS",B22243="COL",B22243="LAN",B22243="RICE",B22243="LIVE"),H22243*About!$B$98,IF(OR(B22243="CROP",B22243="NAA"),H22243*About!$B$99,H22243))</f>
        <v>9.8230782896279994E-3</v>
      </c>
      <c r="L22243" s="136" t="str">
        <f>INDEX('EPA Tech to Policy Mapping'!$D:$D,MATCH('EPA Data'!F22243,'EPA Tech to Policy Mapping'!$C:$C,0))</f>
        <v>ngps - processing methane capture</v>
      </c>
    </row>
    <row r="22244" spans="1:12" x14ac:dyDescent="0.25">
      <c r="A22244" s="177" t="s">
        <v>425</v>
      </c>
      <c r="B22244" s="177" t="s">
        <v>433</v>
      </c>
      <c r="C22244" s="177">
        <v>2025</v>
      </c>
      <c r="D22244" s="177" t="s">
        <v>74</v>
      </c>
      <c r="E22244" s="177" t="s">
        <v>75</v>
      </c>
      <c r="F22244" s="177" t="s">
        <v>457</v>
      </c>
      <c r="G22244" s="177">
        <v>12</v>
      </c>
      <c r="H22244" s="177">
        <v>1.3669475447387E-3</v>
      </c>
      <c r="I22244" s="136" t="b">
        <f>OR(L22244='PERAC-ngpPrcsTnD-mthncptr'!$B$1,L22244='PERAC-ngpPrcsTnD-mthncptr'!$C$1,L22244='PERAC-ngpPrcsTnD-mthncptr'!$D$1)</f>
        <v>0</v>
      </c>
      <c r="J22244" s="136">
        <f>IF(I22244=TRUE,G22244+'NPV Calcs'!$D$14,G22244)</f>
        <v>12</v>
      </c>
      <c r="K22244" s="176">
        <f>IF(OR(B22244="GAS",B22244="COL",B22244="LAN",B22244="RICE",B22244="LIVE"),H22244*About!$B$98,IF(OR(B22244="CROP",B22244="NAA"),H22244*About!$B$99,H22244))</f>
        <v>1.3669475447387E-3</v>
      </c>
      <c r="L22244" s="136" t="str">
        <f>INDEX('EPA Tech to Policy Mapping'!$D:$D,MATCH('EPA Data'!F22244,'EPA Tech to Policy Mapping'!$C:$C,0))</f>
        <v>ngps - production methane capture</v>
      </c>
    </row>
    <row r="22245" spans="1:12" x14ac:dyDescent="0.25">
      <c r="A22245" s="177" t="s">
        <v>425</v>
      </c>
      <c r="B22245" s="177" t="s">
        <v>433</v>
      </c>
      <c r="C22245" s="177">
        <v>2025</v>
      </c>
      <c r="D22245" s="177" t="s">
        <v>74</v>
      </c>
      <c r="E22245" s="177" t="s">
        <v>75</v>
      </c>
      <c r="F22245" s="177" t="s">
        <v>447</v>
      </c>
      <c r="G22245" s="177">
        <v>12</v>
      </c>
      <c r="H22245" s="177">
        <v>1.4992578653618999E-3</v>
      </c>
      <c r="I22245" s="136" t="b">
        <f>OR(L22245='PERAC-ngpPrcsTnD-mthncptr'!$B$1,L22245='PERAC-ngpPrcsTnD-mthncptr'!$C$1,L22245='PERAC-ngpPrcsTnD-mthncptr'!$D$1)</f>
        <v>1</v>
      </c>
      <c r="J22245" s="136">
        <f>IF(I22245=TRUE,G22245+'NPV Calcs'!$D$14,G22245)</f>
        <v>20.061467962442951</v>
      </c>
      <c r="K22245" s="176">
        <f>IF(OR(B22245="GAS",B22245="COL",B22245="LAN",B22245="RICE",B22245="LIVE"),H22245*About!$B$98,IF(OR(B22245="CROP",B22245="NAA"),H22245*About!$B$99,H22245))</f>
        <v>1.4992578653618999E-3</v>
      </c>
      <c r="L22245" s="136" t="str">
        <f>INDEX('EPA Tech to Policy Mapping'!$D:$D,MATCH('EPA Data'!F22245,'EPA Tech to Policy Mapping'!$C:$C,0))</f>
        <v>ngps - T&amp;D methane capture</v>
      </c>
    </row>
    <row r="22246" spans="1:12" x14ac:dyDescent="0.25">
      <c r="A22246" s="177" t="s">
        <v>425</v>
      </c>
      <c r="B22246" s="177" t="s">
        <v>433</v>
      </c>
      <c r="C22246" s="177">
        <v>2025</v>
      </c>
      <c r="D22246" s="177" t="s">
        <v>74</v>
      </c>
      <c r="E22246" s="177" t="s">
        <v>75</v>
      </c>
      <c r="F22246" s="177" t="s">
        <v>442</v>
      </c>
      <c r="G22246" s="177">
        <v>12</v>
      </c>
      <c r="H22246" s="177">
        <v>9.0476356446742998E-2</v>
      </c>
      <c r="I22246" s="136" t="b">
        <f>OR(L22246='PERAC-ngpPrcsTnD-mthncptr'!$B$1,L22246='PERAC-ngpPrcsTnD-mthncptr'!$C$1,L22246='PERAC-ngpPrcsTnD-mthncptr'!$D$1)</f>
        <v>0</v>
      </c>
      <c r="J22246" s="136">
        <f>IF(I22246=TRUE,G22246+'NPV Calcs'!$D$14,G22246)</f>
        <v>12</v>
      </c>
      <c r="K22246" s="176">
        <f>IF(OR(B22246="GAS",B22246="COL",B22246="LAN",B22246="RICE",B22246="LIVE"),H22246*About!$B$98,IF(OR(B22246="CROP",B22246="NAA"),H22246*About!$B$99,H22246))</f>
        <v>9.0476356446742998E-2</v>
      </c>
      <c r="L22246" s="136" t="str">
        <f>INDEX('EPA Tech to Policy Mapping'!$D:$D,MATCH('EPA Data'!F22246,'EPA Tech to Policy Mapping'!$C:$C,0))</f>
        <v>ngps - production methane capture</v>
      </c>
    </row>
    <row r="22247" spans="1:12" x14ac:dyDescent="0.25">
      <c r="A22247" s="177" t="s">
        <v>425</v>
      </c>
      <c r="B22247" s="177" t="s">
        <v>433</v>
      </c>
      <c r="C22247" s="177">
        <v>2025</v>
      </c>
      <c r="D22247" s="177" t="s">
        <v>74</v>
      </c>
      <c r="E22247" s="177" t="s">
        <v>75</v>
      </c>
      <c r="F22247" s="177" t="s">
        <v>447</v>
      </c>
      <c r="G22247" s="177">
        <v>13</v>
      </c>
      <c r="H22247" s="177">
        <v>2.1398006938398001E-3</v>
      </c>
      <c r="I22247" s="136" t="b">
        <f>OR(L22247='PERAC-ngpPrcsTnD-mthncptr'!$B$1,L22247='PERAC-ngpPrcsTnD-mthncptr'!$C$1,L22247='PERAC-ngpPrcsTnD-mthncptr'!$D$1)</f>
        <v>1</v>
      </c>
      <c r="J22247" s="136">
        <f>IF(I22247=TRUE,G22247+'NPV Calcs'!$D$14,G22247)</f>
        <v>21.061467962442951</v>
      </c>
      <c r="K22247" s="176">
        <f>IF(OR(B22247="GAS",B22247="COL",B22247="LAN",B22247="RICE",B22247="LIVE"),H22247*About!$B$98,IF(OR(B22247="CROP",B22247="NAA"),H22247*About!$B$99,H22247))</f>
        <v>2.1398006938398001E-3</v>
      </c>
      <c r="L22247" s="136" t="str">
        <f>INDEX('EPA Tech to Policy Mapping'!$D:$D,MATCH('EPA Data'!F22247,'EPA Tech to Policy Mapping'!$C:$C,0))</f>
        <v>ngps - T&amp;D methane capture</v>
      </c>
    </row>
    <row r="22248" spans="1:12" x14ac:dyDescent="0.25">
      <c r="A22248" s="177" t="s">
        <v>425</v>
      </c>
      <c r="B22248" s="177" t="s">
        <v>433</v>
      </c>
      <c r="C22248" s="177">
        <v>2025</v>
      </c>
      <c r="D22248" s="177" t="s">
        <v>74</v>
      </c>
      <c r="E22248" s="177" t="s">
        <v>75</v>
      </c>
      <c r="F22248" s="177" t="s">
        <v>445</v>
      </c>
      <c r="G22248" s="177">
        <v>15</v>
      </c>
      <c r="H22248" s="177">
        <v>1.5993439592421001E-3</v>
      </c>
      <c r="I22248" s="136" t="b">
        <f>OR(L22248='PERAC-ngpPrcsTnD-mthncptr'!$B$1,L22248='PERAC-ngpPrcsTnD-mthncptr'!$C$1,L22248='PERAC-ngpPrcsTnD-mthncptr'!$D$1)</f>
        <v>0</v>
      </c>
      <c r="J22248" s="136">
        <f>IF(I22248=TRUE,G22248+'NPV Calcs'!$D$14,G22248)</f>
        <v>15</v>
      </c>
      <c r="K22248" s="176">
        <f>IF(OR(B22248="GAS",B22248="COL",B22248="LAN",B22248="RICE",B22248="LIVE"),H22248*About!$B$98,IF(OR(B22248="CROP",B22248="NAA"),H22248*About!$B$99,H22248))</f>
        <v>1.5993439592421001E-3</v>
      </c>
      <c r="L22248" s="136" t="str">
        <f>INDEX('EPA Tech to Policy Mapping'!$D:$D,MATCH('EPA Data'!F22248,'EPA Tech to Policy Mapping'!$C:$C,0))</f>
        <v>ngps - processing methane destruction</v>
      </c>
    </row>
    <row r="22249" spans="1:12" x14ac:dyDescent="0.25">
      <c r="A22249" s="177" t="s">
        <v>425</v>
      </c>
      <c r="B22249" s="177" t="s">
        <v>433</v>
      </c>
      <c r="C22249" s="177">
        <v>2025</v>
      </c>
      <c r="D22249" s="177" t="s">
        <v>74</v>
      </c>
      <c r="E22249" s="177" t="s">
        <v>75</v>
      </c>
      <c r="F22249" s="177" t="s">
        <v>441</v>
      </c>
      <c r="G22249" s="177">
        <v>15</v>
      </c>
      <c r="H22249" s="177">
        <v>2.9445605352520901E-2</v>
      </c>
      <c r="I22249" s="136" t="b">
        <f>OR(L22249='PERAC-ngpPrcsTnD-mthncptr'!$B$1,L22249='PERAC-ngpPrcsTnD-mthncptr'!$C$1,L22249='PERAC-ngpPrcsTnD-mthncptr'!$D$1)</f>
        <v>0</v>
      </c>
      <c r="J22249" s="136">
        <f>IF(I22249=TRUE,G22249+'NPV Calcs'!$D$14,G22249)</f>
        <v>15</v>
      </c>
      <c r="K22249" s="176">
        <f>IF(OR(B22249="GAS",B22249="COL",B22249="LAN",B22249="RICE",B22249="LIVE"),H22249*About!$B$98,IF(OR(B22249="CROP",B22249="NAA"),H22249*About!$B$99,H22249))</f>
        <v>2.9445605352520901E-2</v>
      </c>
      <c r="L22249" s="136" t="str">
        <f>INDEX('EPA Tech to Policy Mapping'!$D:$D,MATCH('EPA Data'!F22249,'EPA Tech to Policy Mapping'!$C:$C,0))</f>
        <v>ngps - production methane capture</v>
      </c>
    </row>
    <row r="22250" spans="1:12" x14ac:dyDescent="0.25">
      <c r="A22250" s="177" t="s">
        <v>425</v>
      </c>
      <c r="B22250" s="177" t="s">
        <v>433</v>
      </c>
      <c r="C22250" s="177">
        <v>2025</v>
      </c>
      <c r="D22250" s="177" t="s">
        <v>74</v>
      </c>
      <c r="E22250" s="177" t="s">
        <v>75</v>
      </c>
      <c r="F22250" s="177" t="s">
        <v>445</v>
      </c>
      <c r="G22250" s="177">
        <v>17</v>
      </c>
      <c r="H22250" s="177">
        <v>0.11232463270425801</v>
      </c>
      <c r="I22250" s="136" t="b">
        <f>OR(L22250='PERAC-ngpPrcsTnD-mthncptr'!$B$1,L22250='PERAC-ngpPrcsTnD-mthncptr'!$C$1,L22250='PERAC-ngpPrcsTnD-mthncptr'!$D$1)</f>
        <v>0</v>
      </c>
      <c r="J22250" s="136">
        <f>IF(I22250=TRUE,G22250+'NPV Calcs'!$D$14,G22250)</f>
        <v>17</v>
      </c>
      <c r="K22250" s="176">
        <f>IF(OR(B22250="GAS",B22250="COL",B22250="LAN",B22250="RICE",B22250="LIVE"),H22250*About!$B$98,IF(OR(B22250="CROP",B22250="NAA"),H22250*About!$B$99,H22250))</f>
        <v>0.11232463270425801</v>
      </c>
      <c r="L22250" s="136" t="str">
        <f>INDEX('EPA Tech to Policy Mapping'!$D:$D,MATCH('EPA Data'!F22250,'EPA Tech to Policy Mapping'!$C:$C,0))</f>
        <v>ngps - processing methane destruction</v>
      </c>
    </row>
    <row r="22251" spans="1:12" x14ac:dyDescent="0.25">
      <c r="A22251" s="177" t="s">
        <v>425</v>
      </c>
      <c r="B22251" s="177" t="s">
        <v>433</v>
      </c>
      <c r="C22251" s="177">
        <v>2025</v>
      </c>
      <c r="D22251" s="177" t="s">
        <v>74</v>
      </c>
      <c r="E22251" s="177" t="s">
        <v>75</v>
      </c>
      <c r="F22251" s="177" t="s">
        <v>443</v>
      </c>
      <c r="G22251" s="177">
        <v>17</v>
      </c>
      <c r="H22251" s="177">
        <v>2.9550556093454399E-2</v>
      </c>
      <c r="I22251" s="136" t="b">
        <f>OR(L22251='PERAC-ngpPrcsTnD-mthncptr'!$B$1,L22251='PERAC-ngpPrcsTnD-mthncptr'!$C$1,L22251='PERAC-ngpPrcsTnD-mthncptr'!$D$1)</f>
        <v>1</v>
      </c>
      <c r="J22251" s="136">
        <f>IF(I22251=TRUE,G22251+'NPV Calcs'!$D$14,G22251)</f>
        <v>25.061467962442951</v>
      </c>
      <c r="K22251" s="176">
        <f>IF(OR(B22251="GAS",B22251="COL",B22251="LAN",B22251="RICE",B22251="LIVE"),H22251*About!$B$98,IF(OR(B22251="CROP",B22251="NAA"),H22251*About!$B$99,H22251))</f>
        <v>2.9550556093454399E-2</v>
      </c>
      <c r="L22251" s="136" t="str">
        <f>INDEX('EPA Tech to Policy Mapping'!$D:$D,MATCH('EPA Data'!F22251,'EPA Tech to Policy Mapping'!$C:$C,0))</f>
        <v>ngps - processing methane capture</v>
      </c>
    </row>
    <row r="22252" spans="1:12" x14ac:dyDescent="0.25">
      <c r="A22252" s="177" t="s">
        <v>425</v>
      </c>
      <c r="B22252" s="177" t="s">
        <v>433</v>
      </c>
      <c r="C22252" s="177">
        <v>2025</v>
      </c>
      <c r="D22252" s="177" t="s">
        <v>74</v>
      </c>
      <c r="E22252" s="177" t="s">
        <v>75</v>
      </c>
      <c r="F22252" s="177" t="s">
        <v>434</v>
      </c>
      <c r="G22252" s="177">
        <v>17</v>
      </c>
      <c r="H22252" s="177">
        <v>7.2232365608215304E-2</v>
      </c>
      <c r="I22252" s="136" t="b">
        <f>OR(L22252='PERAC-ngpPrcsTnD-mthncptr'!$B$1,L22252='PERAC-ngpPrcsTnD-mthncptr'!$C$1,L22252='PERAC-ngpPrcsTnD-mthncptr'!$D$1)</f>
        <v>0</v>
      </c>
      <c r="J22252" s="136">
        <f>IF(I22252=TRUE,G22252+'NPV Calcs'!$D$14,G22252)</f>
        <v>17</v>
      </c>
      <c r="K22252" s="176">
        <f>IF(OR(B22252="GAS",B22252="COL",B22252="LAN",B22252="RICE",B22252="LIVE"),H22252*About!$B$98,IF(OR(B22252="CROP",B22252="NAA"),H22252*About!$B$99,H22252))</f>
        <v>7.2232365608215304E-2</v>
      </c>
      <c r="L22252" s="136" t="str">
        <f>INDEX('EPA Tech to Policy Mapping'!$D:$D,MATCH('EPA Data'!F22252,'EPA Tech to Policy Mapping'!$C:$C,0))</f>
        <v>ngps - production methane capture</v>
      </c>
    </row>
    <row r="22253" spans="1:12" x14ac:dyDescent="0.25">
      <c r="A22253" s="177" t="s">
        <v>425</v>
      </c>
      <c r="B22253" s="177" t="s">
        <v>433</v>
      </c>
      <c r="C22253" s="177">
        <v>2025</v>
      </c>
      <c r="D22253" s="177" t="s">
        <v>74</v>
      </c>
      <c r="E22253" s="177" t="s">
        <v>75</v>
      </c>
      <c r="F22253" s="177" t="s">
        <v>457</v>
      </c>
      <c r="G22253" s="177">
        <v>18</v>
      </c>
      <c r="H22253" s="177">
        <v>3.6920301499780001E-4</v>
      </c>
      <c r="I22253" s="136" t="b">
        <f>OR(L22253='PERAC-ngpPrcsTnD-mthncptr'!$B$1,L22253='PERAC-ngpPrcsTnD-mthncptr'!$C$1,L22253='PERAC-ngpPrcsTnD-mthncptr'!$D$1)</f>
        <v>0</v>
      </c>
      <c r="J22253" s="136">
        <f>IF(I22253=TRUE,G22253+'NPV Calcs'!$D$14,G22253)</f>
        <v>18</v>
      </c>
      <c r="K22253" s="176">
        <f>IF(OR(B22253="GAS",B22253="COL",B22253="LAN",B22253="RICE",B22253="LIVE"),H22253*About!$B$98,IF(OR(B22253="CROP",B22253="NAA"),H22253*About!$B$99,H22253))</f>
        <v>3.6920301499780001E-4</v>
      </c>
      <c r="L22253" s="136" t="str">
        <f>INDEX('EPA Tech to Policy Mapping'!$D:$D,MATCH('EPA Data'!F22253,'EPA Tech to Policy Mapping'!$C:$C,0))</f>
        <v>ngps - production methane capture</v>
      </c>
    </row>
    <row r="22254" spans="1:12" x14ac:dyDescent="0.25">
      <c r="A22254" s="177" t="s">
        <v>425</v>
      </c>
      <c r="B22254" s="177" t="s">
        <v>433</v>
      </c>
      <c r="C22254" s="177">
        <v>2025</v>
      </c>
      <c r="D22254" s="177" t="s">
        <v>74</v>
      </c>
      <c r="E22254" s="177" t="s">
        <v>75</v>
      </c>
      <c r="F22254" s="177" t="s">
        <v>443</v>
      </c>
      <c r="G22254" s="177">
        <v>18</v>
      </c>
      <c r="H22254" s="177">
        <v>3.2504205591976998E-3</v>
      </c>
      <c r="I22254" s="136" t="b">
        <f>OR(L22254='PERAC-ngpPrcsTnD-mthncptr'!$B$1,L22254='PERAC-ngpPrcsTnD-mthncptr'!$C$1,L22254='PERAC-ngpPrcsTnD-mthncptr'!$D$1)</f>
        <v>1</v>
      </c>
      <c r="J22254" s="136">
        <f>IF(I22254=TRUE,G22254+'NPV Calcs'!$D$14,G22254)</f>
        <v>26.061467962442951</v>
      </c>
      <c r="K22254" s="176">
        <f>IF(OR(B22254="GAS",B22254="COL",B22254="LAN",B22254="RICE",B22254="LIVE"),H22254*About!$B$98,IF(OR(B22254="CROP",B22254="NAA"),H22254*About!$B$99,H22254))</f>
        <v>3.2504205591976998E-3</v>
      </c>
      <c r="L22254" s="136" t="str">
        <f>INDEX('EPA Tech to Policy Mapping'!$D:$D,MATCH('EPA Data'!F22254,'EPA Tech to Policy Mapping'!$C:$C,0))</f>
        <v>ngps - processing methane capture</v>
      </c>
    </row>
    <row r="22255" spans="1:12" x14ac:dyDescent="0.25">
      <c r="A22255" s="177" t="s">
        <v>425</v>
      </c>
      <c r="B22255" s="177" t="s">
        <v>433</v>
      </c>
      <c r="C22255" s="177">
        <v>2025</v>
      </c>
      <c r="D22255" s="177" t="s">
        <v>74</v>
      </c>
      <c r="E22255" s="177" t="s">
        <v>75</v>
      </c>
      <c r="F22255" s="177" t="s">
        <v>445</v>
      </c>
      <c r="G22255" s="177">
        <v>19</v>
      </c>
      <c r="H22255" s="177">
        <v>1.0781329870223999</v>
      </c>
      <c r="I22255" s="136" t="b">
        <f>OR(L22255='PERAC-ngpPrcsTnD-mthncptr'!$B$1,L22255='PERAC-ngpPrcsTnD-mthncptr'!$C$1,L22255='PERAC-ngpPrcsTnD-mthncptr'!$D$1)</f>
        <v>0</v>
      </c>
      <c r="J22255" s="136">
        <f>IF(I22255=TRUE,G22255+'NPV Calcs'!$D$14,G22255)</f>
        <v>19</v>
      </c>
      <c r="K22255" s="176">
        <f>IF(OR(B22255="GAS",B22255="COL",B22255="LAN",B22255="RICE",B22255="LIVE"),H22255*About!$B$98,IF(OR(B22255="CROP",B22255="NAA"),H22255*About!$B$99,H22255))</f>
        <v>1.0781329870223999</v>
      </c>
      <c r="L22255" s="136" t="str">
        <f>INDEX('EPA Tech to Policy Mapping'!$D:$D,MATCH('EPA Data'!F22255,'EPA Tech to Policy Mapping'!$C:$C,0))</f>
        <v>ngps - processing methane destruction</v>
      </c>
    </row>
    <row r="22256" spans="1:12" x14ac:dyDescent="0.25">
      <c r="A22256" s="177" t="s">
        <v>425</v>
      </c>
      <c r="B22256" s="177" t="s">
        <v>433</v>
      </c>
      <c r="C22256" s="177">
        <v>2025</v>
      </c>
      <c r="D22256" s="177" t="s">
        <v>74</v>
      </c>
      <c r="E22256" s="177" t="s">
        <v>75</v>
      </c>
      <c r="F22256" s="177" t="s">
        <v>457</v>
      </c>
      <c r="G22256" s="177">
        <v>19</v>
      </c>
      <c r="H22256" s="177">
        <v>8.6276640649879995E-4</v>
      </c>
      <c r="I22256" s="136" t="b">
        <f>OR(L22256='PERAC-ngpPrcsTnD-mthncptr'!$B$1,L22256='PERAC-ngpPrcsTnD-mthncptr'!$C$1,L22256='PERAC-ngpPrcsTnD-mthncptr'!$D$1)</f>
        <v>0</v>
      </c>
      <c r="J22256" s="136">
        <f>IF(I22256=TRUE,G22256+'NPV Calcs'!$D$14,G22256)</f>
        <v>19</v>
      </c>
      <c r="K22256" s="176">
        <f>IF(OR(B22256="GAS",B22256="COL",B22256="LAN",B22256="RICE",B22256="LIVE"),H22256*About!$B$98,IF(OR(B22256="CROP",B22256="NAA"),H22256*About!$B$99,H22256))</f>
        <v>8.6276640649879995E-4</v>
      </c>
      <c r="L22256" s="136" t="str">
        <f>INDEX('EPA Tech to Policy Mapping'!$D:$D,MATCH('EPA Data'!F22256,'EPA Tech to Policy Mapping'!$C:$C,0))</f>
        <v>ngps - production methane capture</v>
      </c>
    </row>
    <row r="22257" spans="1:12" x14ac:dyDescent="0.25">
      <c r="A22257" s="177" t="s">
        <v>425</v>
      </c>
      <c r="B22257" s="177" t="s">
        <v>433</v>
      </c>
      <c r="C22257" s="177">
        <v>2025</v>
      </c>
      <c r="D22257" s="177" t="s">
        <v>74</v>
      </c>
      <c r="E22257" s="177" t="s">
        <v>75</v>
      </c>
      <c r="F22257" s="177" t="s">
        <v>457</v>
      </c>
      <c r="G22257" s="177">
        <v>22</v>
      </c>
      <c r="H22257" s="177">
        <v>3.1529378611589999E-4</v>
      </c>
      <c r="I22257" s="136" t="b">
        <f>OR(L22257='PERAC-ngpPrcsTnD-mthncptr'!$B$1,L22257='PERAC-ngpPrcsTnD-mthncptr'!$C$1,L22257='PERAC-ngpPrcsTnD-mthncptr'!$D$1)</f>
        <v>0</v>
      </c>
      <c r="J22257" s="136">
        <f>IF(I22257=TRUE,G22257+'NPV Calcs'!$D$14,G22257)</f>
        <v>22</v>
      </c>
      <c r="K22257" s="176">
        <f>IF(OR(B22257="GAS",B22257="COL",B22257="LAN",B22257="RICE",B22257="LIVE"),H22257*About!$B$98,IF(OR(B22257="CROP",B22257="NAA"),H22257*About!$B$99,H22257))</f>
        <v>3.1529378611589999E-4</v>
      </c>
      <c r="L22257" s="136" t="str">
        <f>INDEX('EPA Tech to Policy Mapping'!$D:$D,MATCH('EPA Data'!F22257,'EPA Tech to Policy Mapping'!$C:$C,0))</f>
        <v>ngps - production methane capture</v>
      </c>
    </row>
    <row r="22258" spans="1:12" x14ac:dyDescent="0.25">
      <c r="A22258" s="177" t="s">
        <v>425</v>
      </c>
      <c r="B22258" s="177" t="s">
        <v>433</v>
      </c>
      <c r="C22258" s="177">
        <v>2025</v>
      </c>
      <c r="D22258" s="177" t="s">
        <v>74</v>
      </c>
      <c r="E22258" s="177" t="s">
        <v>75</v>
      </c>
      <c r="F22258" s="177" t="s">
        <v>447</v>
      </c>
      <c r="G22258" s="177">
        <v>23</v>
      </c>
      <c r="H22258" s="177">
        <v>2.3290464654564899E-2</v>
      </c>
      <c r="I22258" s="136" t="b">
        <f>OR(L22258='PERAC-ngpPrcsTnD-mthncptr'!$B$1,L22258='PERAC-ngpPrcsTnD-mthncptr'!$C$1,L22258='PERAC-ngpPrcsTnD-mthncptr'!$D$1)</f>
        <v>1</v>
      </c>
      <c r="J22258" s="136">
        <f>IF(I22258=TRUE,G22258+'NPV Calcs'!$D$14,G22258)</f>
        <v>31.061467962442951</v>
      </c>
      <c r="K22258" s="176">
        <f>IF(OR(B22258="GAS",B22258="COL",B22258="LAN",B22258="RICE",B22258="LIVE"),H22258*About!$B$98,IF(OR(B22258="CROP",B22258="NAA"),H22258*About!$B$99,H22258))</f>
        <v>2.3290464654564899E-2</v>
      </c>
      <c r="L22258" s="136" t="str">
        <f>INDEX('EPA Tech to Policy Mapping'!$D:$D,MATCH('EPA Data'!F22258,'EPA Tech to Policy Mapping'!$C:$C,0))</f>
        <v>ngps - T&amp;D methane capture</v>
      </c>
    </row>
    <row r="22259" spans="1:12" x14ac:dyDescent="0.25">
      <c r="A22259" s="177" t="s">
        <v>425</v>
      </c>
      <c r="B22259" s="177" t="s">
        <v>433</v>
      </c>
      <c r="C22259" s="177">
        <v>2025</v>
      </c>
      <c r="D22259" s="177" t="s">
        <v>74</v>
      </c>
      <c r="E22259" s="177" t="s">
        <v>75</v>
      </c>
      <c r="F22259" s="177" t="s">
        <v>435</v>
      </c>
      <c r="G22259" s="177">
        <v>23</v>
      </c>
      <c r="H22259" s="177">
        <v>4.7117998474280001E-4</v>
      </c>
      <c r="I22259" s="136" t="b">
        <f>OR(L22259='PERAC-ngpPrcsTnD-mthncptr'!$B$1,L22259='PERAC-ngpPrcsTnD-mthncptr'!$C$1,L22259='PERAC-ngpPrcsTnD-mthncptr'!$D$1)</f>
        <v>0</v>
      </c>
      <c r="J22259" s="136">
        <f>IF(I22259=TRUE,G22259+'NPV Calcs'!$D$14,G22259)</f>
        <v>23</v>
      </c>
      <c r="K22259" s="176">
        <f>IF(OR(B22259="GAS",B22259="COL",B22259="LAN",B22259="RICE",B22259="LIVE"),H22259*About!$B$98,IF(OR(B22259="CROP",B22259="NAA"),H22259*About!$B$99,H22259))</f>
        <v>4.7117998474280001E-4</v>
      </c>
      <c r="L22259" s="136" t="str">
        <f>INDEX('EPA Tech to Policy Mapping'!$D:$D,MATCH('EPA Data'!F22259,'EPA Tech to Policy Mapping'!$C:$C,0))</f>
        <v>ngps - production methane capture</v>
      </c>
    </row>
    <row r="22260" spans="1:12" x14ac:dyDescent="0.25">
      <c r="A22260" s="177" t="s">
        <v>425</v>
      </c>
      <c r="B22260" s="177" t="s">
        <v>433</v>
      </c>
      <c r="C22260" s="177">
        <v>2025</v>
      </c>
      <c r="D22260" s="177" t="s">
        <v>74</v>
      </c>
      <c r="E22260" s="177" t="s">
        <v>75</v>
      </c>
      <c r="F22260" s="177" t="s">
        <v>457</v>
      </c>
      <c r="G22260" s="177">
        <v>23</v>
      </c>
      <c r="H22260" s="177">
        <v>4.3138320324939998E-4</v>
      </c>
      <c r="I22260" s="136" t="b">
        <f>OR(L22260='PERAC-ngpPrcsTnD-mthncptr'!$B$1,L22260='PERAC-ngpPrcsTnD-mthncptr'!$C$1,L22260='PERAC-ngpPrcsTnD-mthncptr'!$D$1)</f>
        <v>0</v>
      </c>
      <c r="J22260" s="136">
        <f>IF(I22260=TRUE,G22260+'NPV Calcs'!$D$14,G22260)</f>
        <v>23</v>
      </c>
      <c r="K22260" s="176">
        <f>IF(OR(B22260="GAS",B22260="COL",B22260="LAN",B22260="RICE",B22260="LIVE"),H22260*About!$B$98,IF(OR(B22260="CROP",B22260="NAA"),H22260*About!$B$99,H22260))</f>
        <v>4.3138320324939998E-4</v>
      </c>
      <c r="L22260" s="136" t="str">
        <f>INDEX('EPA Tech to Policy Mapping'!$D:$D,MATCH('EPA Data'!F22260,'EPA Tech to Policy Mapping'!$C:$C,0))</f>
        <v>ngps - production methane capture</v>
      </c>
    </row>
    <row r="22261" spans="1:12" x14ac:dyDescent="0.25">
      <c r="A22261" s="177" t="s">
        <v>425</v>
      </c>
      <c r="B22261" s="177" t="s">
        <v>433</v>
      </c>
      <c r="C22261" s="177">
        <v>2025</v>
      </c>
      <c r="D22261" s="177" t="s">
        <v>74</v>
      </c>
      <c r="E22261" s="177" t="s">
        <v>75</v>
      </c>
      <c r="F22261" s="177" t="s">
        <v>448</v>
      </c>
      <c r="G22261" s="177">
        <v>25</v>
      </c>
      <c r="H22261" s="177">
        <v>1.8910584039985999E-3</v>
      </c>
      <c r="I22261" s="136" t="b">
        <f>OR(L22261='PERAC-ngpPrcsTnD-mthncptr'!$B$1,L22261='PERAC-ngpPrcsTnD-mthncptr'!$C$1,L22261='PERAC-ngpPrcsTnD-mthncptr'!$D$1)</f>
        <v>0</v>
      </c>
      <c r="J22261" s="136">
        <f>IF(I22261=TRUE,G22261+'NPV Calcs'!$D$14,G22261)</f>
        <v>25</v>
      </c>
      <c r="K22261" s="176">
        <f>IF(OR(B22261="GAS",B22261="COL",B22261="LAN",B22261="RICE",B22261="LIVE"),H22261*About!$B$98,IF(OR(B22261="CROP",B22261="NAA"),H22261*About!$B$99,H22261))</f>
        <v>1.8910584039985999E-3</v>
      </c>
      <c r="L22261" s="136" t="str">
        <f>INDEX('EPA Tech to Policy Mapping'!$D:$D,MATCH('EPA Data'!F22261,'EPA Tech to Policy Mapping'!$C:$C,0))</f>
        <v>ngps - production methane capture</v>
      </c>
    </row>
    <row r="22262" spans="1:12" x14ac:dyDescent="0.25">
      <c r="A22262" s="177" t="s">
        <v>425</v>
      </c>
      <c r="B22262" s="177" t="s">
        <v>433</v>
      </c>
      <c r="C22262" s="177">
        <v>2025</v>
      </c>
      <c r="D22262" s="177" t="s">
        <v>74</v>
      </c>
      <c r="E22262" s="177" t="s">
        <v>75</v>
      </c>
      <c r="F22262" s="177" t="s">
        <v>442</v>
      </c>
      <c r="G22262" s="177">
        <v>26</v>
      </c>
      <c r="H22262" s="177">
        <v>9.2008568346500397E-2</v>
      </c>
      <c r="I22262" s="136" t="b">
        <f>OR(L22262='PERAC-ngpPrcsTnD-mthncptr'!$B$1,L22262='PERAC-ngpPrcsTnD-mthncptr'!$C$1,L22262='PERAC-ngpPrcsTnD-mthncptr'!$D$1)</f>
        <v>0</v>
      </c>
      <c r="J22262" s="136">
        <f>IF(I22262=TRUE,G22262+'NPV Calcs'!$D$14,G22262)</f>
        <v>26</v>
      </c>
      <c r="K22262" s="176">
        <f>IF(OR(B22262="GAS",B22262="COL",B22262="LAN",B22262="RICE",B22262="LIVE"),H22262*About!$B$98,IF(OR(B22262="CROP",B22262="NAA"),H22262*About!$B$99,H22262))</f>
        <v>9.2008568346500397E-2</v>
      </c>
      <c r="L22262" s="136" t="str">
        <f>INDEX('EPA Tech to Policy Mapping'!$D:$D,MATCH('EPA Data'!F22262,'EPA Tech to Policy Mapping'!$C:$C,0))</f>
        <v>ngps - production methane capture</v>
      </c>
    </row>
    <row r="22263" spans="1:12" x14ac:dyDescent="0.25">
      <c r="A22263" s="177" t="s">
        <v>425</v>
      </c>
      <c r="B22263" s="177" t="s">
        <v>433</v>
      </c>
      <c r="C22263" s="177">
        <v>2025</v>
      </c>
      <c r="D22263" s="177" t="s">
        <v>74</v>
      </c>
      <c r="E22263" s="177" t="s">
        <v>75</v>
      </c>
      <c r="F22263" s="177" t="s">
        <v>445</v>
      </c>
      <c r="G22263" s="177">
        <v>27</v>
      </c>
      <c r="H22263" s="177">
        <v>7.9758577048779002E-3</v>
      </c>
      <c r="I22263" s="136" t="b">
        <f>OR(L22263='PERAC-ngpPrcsTnD-mthncptr'!$B$1,L22263='PERAC-ngpPrcsTnD-mthncptr'!$C$1,L22263='PERAC-ngpPrcsTnD-mthncptr'!$D$1)</f>
        <v>0</v>
      </c>
      <c r="J22263" s="136">
        <f>IF(I22263=TRUE,G22263+'NPV Calcs'!$D$14,G22263)</f>
        <v>27</v>
      </c>
      <c r="K22263" s="176">
        <f>IF(OR(B22263="GAS",B22263="COL",B22263="LAN",B22263="RICE",B22263="LIVE"),H22263*About!$B$98,IF(OR(B22263="CROP",B22263="NAA"),H22263*About!$B$99,H22263))</f>
        <v>7.9758577048779002E-3</v>
      </c>
      <c r="L22263" s="136" t="str">
        <f>INDEX('EPA Tech to Policy Mapping'!$D:$D,MATCH('EPA Data'!F22263,'EPA Tech to Policy Mapping'!$C:$C,0))</f>
        <v>ngps - processing methane destruction</v>
      </c>
    </row>
    <row r="22264" spans="1:12" x14ac:dyDescent="0.25">
      <c r="A22264" s="177" t="s">
        <v>425</v>
      </c>
      <c r="B22264" s="177" t="s">
        <v>433</v>
      </c>
      <c r="C22264" s="177">
        <v>2025</v>
      </c>
      <c r="D22264" s="177" t="s">
        <v>74</v>
      </c>
      <c r="E22264" s="177" t="s">
        <v>75</v>
      </c>
      <c r="F22264" s="177" t="s">
        <v>457</v>
      </c>
      <c r="G22264" s="177">
        <v>28</v>
      </c>
      <c r="H22264" s="177">
        <v>2.6104788412340002E-4</v>
      </c>
      <c r="I22264" s="136" t="b">
        <f>OR(L22264='PERAC-ngpPrcsTnD-mthncptr'!$B$1,L22264='PERAC-ngpPrcsTnD-mthncptr'!$C$1,L22264='PERAC-ngpPrcsTnD-mthncptr'!$D$1)</f>
        <v>0</v>
      </c>
      <c r="J22264" s="136">
        <f>IF(I22264=TRUE,G22264+'NPV Calcs'!$D$14,G22264)</f>
        <v>28</v>
      </c>
      <c r="K22264" s="176">
        <f>IF(OR(B22264="GAS",B22264="COL",B22264="LAN",B22264="RICE",B22264="LIVE"),H22264*About!$B$98,IF(OR(B22264="CROP",B22264="NAA"),H22264*About!$B$99,H22264))</f>
        <v>2.6104788412340002E-4</v>
      </c>
      <c r="L22264" s="136" t="str">
        <f>INDEX('EPA Tech to Policy Mapping'!$D:$D,MATCH('EPA Data'!F22264,'EPA Tech to Policy Mapping'!$C:$C,0))</f>
        <v>ngps - production methane capture</v>
      </c>
    </row>
    <row r="22265" spans="1:12" x14ac:dyDescent="0.25">
      <c r="A22265" s="177" t="s">
        <v>425</v>
      </c>
      <c r="B22265" s="177" t="s">
        <v>433</v>
      </c>
      <c r="C22265" s="177">
        <v>2025</v>
      </c>
      <c r="D22265" s="177" t="s">
        <v>74</v>
      </c>
      <c r="E22265" s="177" t="s">
        <v>75</v>
      </c>
      <c r="F22265" s="177" t="s">
        <v>447</v>
      </c>
      <c r="G22265" s="177">
        <v>32</v>
      </c>
      <c r="H22265" s="177">
        <v>0.105226099491119</v>
      </c>
      <c r="I22265" s="136" t="b">
        <f>OR(L22265='PERAC-ngpPrcsTnD-mthncptr'!$B$1,L22265='PERAC-ngpPrcsTnD-mthncptr'!$C$1,L22265='PERAC-ngpPrcsTnD-mthncptr'!$D$1)</f>
        <v>1</v>
      </c>
      <c r="J22265" s="136">
        <f>IF(I22265=TRUE,G22265+'NPV Calcs'!$D$14,G22265)</f>
        <v>40.061467962442947</v>
      </c>
      <c r="K22265" s="176">
        <f>IF(OR(B22265="GAS",B22265="COL",B22265="LAN",B22265="RICE",B22265="LIVE"),H22265*About!$B$98,IF(OR(B22265="CROP",B22265="NAA"),H22265*About!$B$99,H22265))</f>
        <v>0.105226099491119</v>
      </c>
      <c r="L22265" s="136" t="str">
        <f>INDEX('EPA Tech to Policy Mapping'!$D:$D,MATCH('EPA Data'!F22265,'EPA Tech to Policy Mapping'!$C:$C,0))</f>
        <v>ngps - T&amp;D methane capture</v>
      </c>
    </row>
    <row r="22266" spans="1:12" x14ac:dyDescent="0.25">
      <c r="A22266" s="177" t="s">
        <v>425</v>
      </c>
      <c r="B22266" s="177" t="s">
        <v>433</v>
      </c>
      <c r="C22266" s="177">
        <v>2025</v>
      </c>
      <c r="D22266" s="177" t="s">
        <v>74</v>
      </c>
      <c r="E22266" s="177" t="s">
        <v>75</v>
      </c>
      <c r="F22266" s="177" t="s">
        <v>452</v>
      </c>
      <c r="G22266" s="177">
        <v>33</v>
      </c>
      <c r="H22266" s="177">
        <v>7.5068748556077003E-3</v>
      </c>
      <c r="I22266" s="136" t="b">
        <f>OR(L22266='PERAC-ngpPrcsTnD-mthncptr'!$B$1,L22266='PERAC-ngpPrcsTnD-mthncptr'!$C$1,L22266='PERAC-ngpPrcsTnD-mthncptr'!$D$1)</f>
        <v>1</v>
      </c>
      <c r="J22266" s="136">
        <f>IF(I22266=TRUE,G22266+'NPV Calcs'!$D$14,G22266)</f>
        <v>41.061467962442947</v>
      </c>
      <c r="K22266" s="176">
        <f>IF(OR(B22266="GAS",B22266="COL",B22266="LAN",B22266="RICE",B22266="LIVE"),H22266*About!$B$98,IF(OR(B22266="CROP",B22266="NAA"),H22266*About!$B$99,H22266))</f>
        <v>7.5068748556077003E-3</v>
      </c>
      <c r="L22266" s="136" t="str">
        <f>INDEX('EPA Tech to Policy Mapping'!$D:$D,MATCH('EPA Data'!F22266,'EPA Tech to Policy Mapping'!$C:$C,0))</f>
        <v>ngps - processing methane capture</v>
      </c>
    </row>
    <row r="22267" spans="1:12" x14ac:dyDescent="0.25">
      <c r="A22267" s="177" t="s">
        <v>425</v>
      </c>
      <c r="B22267" s="177" t="s">
        <v>433</v>
      </c>
      <c r="C22267" s="177">
        <v>2025</v>
      </c>
      <c r="D22267" s="177" t="s">
        <v>74</v>
      </c>
      <c r="E22267" s="177" t="s">
        <v>75</v>
      </c>
      <c r="F22267" s="177" t="s">
        <v>457</v>
      </c>
      <c r="G22267" s="177">
        <v>38</v>
      </c>
      <c r="H22267" s="177">
        <v>4.9227068666370002E-4</v>
      </c>
      <c r="I22267" s="136" t="b">
        <f>OR(L22267='PERAC-ngpPrcsTnD-mthncptr'!$B$1,L22267='PERAC-ngpPrcsTnD-mthncptr'!$C$1,L22267='PERAC-ngpPrcsTnD-mthncptr'!$D$1)</f>
        <v>0</v>
      </c>
      <c r="J22267" s="136">
        <f>IF(I22267=TRUE,G22267+'NPV Calcs'!$D$14,G22267)</f>
        <v>38</v>
      </c>
      <c r="K22267" s="176">
        <f>IF(OR(B22267="GAS",B22267="COL",B22267="LAN",B22267="RICE",B22267="LIVE"),H22267*About!$B$98,IF(OR(B22267="CROP",B22267="NAA"),H22267*About!$B$99,H22267))</f>
        <v>4.9227068666370002E-4</v>
      </c>
      <c r="L22267" s="136" t="str">
        <f>INDEX('EPA Tech to Policy Mapping'!$D:$D,MATCH('EPA Data'!F22267,'EPA Tech to Policy Mapping'!$C:$C,0))</f>
        <v>ngps - production methane capture</v>
      </c>
    </row>
    <row r="22268" spans="1:12" x14ac:dyDescent="0.25">
      <c r="A22268" s="177" t="s">
        <v>425</v>
      </c>
      <c r="B22268" s="177" t="s">
        <v>433</v>
      </c>
      <c r="C22268" s="177">
        <v>2025</v>
      </c>
      <c r="D22268" s="177" t="s">
        <v>74</v>
      </c>
      <c r="E22268" s="177" t="s">
        <v>75</v>
      </c>
      <c r="F22268" s="177" t="s">
        <v>449</v>
      </c>
      <c r="G22268" s="177">
        <v>42</v>
      </c>
      <c r="H22268" s="177">
        <v>8.2309003919363005E-3</v>
      </c>
      <c r="I22268" s="136" t="b">
        <f>OR(L22268='PERAC-ngpPrcsTnD-mthncptr'!$B$1,L22268='PERAC-ngpPrcsTnD-mthncptr'!$C$1,L22268='PERAC-ngpPrcsTnD-mthncptr'!$D$1)</f>
        <v>1</v>
      </c>
      <c r="J22268" s="136">
        <f>IF(I22268=TRUE,G22268+'NPV Calcs'!$D$14,G22268)</f>
        <v>50.061467962442947</v>
      </c>
      <c r="K22268" s="176">
        <f>IF(OR(B22268="GAS",B22268="COL",B22268="LAN",B22268="RICE",B22268="LIVE"),H22268*About!$B$98,IF(OR(B22268="CROP",B22268="NAA"),H22268*About!$B$99,H22268))</f>
        <v>8.2309003919363005E-3</v>
      </c>
      <c r="L22268" s="136" t="str">
        <f>INDEX('EPA Tech to Policy Mapping'!$D:$D,MATCH('EPA Data'!F22268,'EPA Tech to Policy Mapping'!$C:$C,0))</f>
        <v>ngps - T&amp;D methane capture</v>
      </c>
    </row>
    <row r="22269" spans="1:12" x14ac:dyDescent="0.25">
      <c r="A22269" s="177" t="s">
        <v>425</v>
      </c>
      <c r="B22269" s="177" t="s">
        <v>433</v>
      </c>
      <c r="C22269" s="177">
        <v>2025</v>
      </c>
      <c r="D22269" s="177" t="s">
        <v>74</v>
      </c>
      <c r="E22269" s="177" t="s">
        <v>75</v>
      </c>
      <c r="F22269" s="177" t="s">
        <v>457</v>
      </c>
      <c r="G22269" s="177">
        <v>45</v>
      </c>
      <c r="H22269" s="177">
        <v>6.6652707755570002E-4</v>
      </c>
      <c r="I22269" s="136" t="b">
        <f>OR(L22269='PERAC-ngpPrcsTnD-mthncptr'!$B$1,L22269='PERAC-ngpPrcsTnD-mthncptr'!$C$1,L22269='PERAC-ngpPrcsTnD-mthncptr'!$D$1)</f>
        <v>0</v>
      </c>
      <c r="J22269" s="136">
        <f>IF(I22269=TRUE,G22269+'NPV Calcs'!$D$14,G22269)</f>
        <v>45</v>
      </c>
      <c r="K22269" s="176">
        <f>IF(OR(B22269="GAS",B22269="COL",B22269="LAN",B22269="RICE",B22269="LIVE"),H22269*About!$B$98,IF(OR(B22269="CROP",B22269="NAA"),H22269*About!$B$99,H22269))</f>
        <v>6.6652707755570002E-4</v>
      </c>
      <c r="L22269" s="136" t="str">
        <f>INDEX('EPA Tech to Policy Mapping'!$D:$D,MATCH('EPA Data'!F22269,'EPA Tech to Policy Mapping'!$C:$C,0))</f>
        <v>ngps - production methane capture</v>
      </c>
    </row>
    <row r="22270" spans="1:12" x14ac:dyDescent="0.25">
      <c r="A22270" s="177" t="s">
        <v>425</v>
      </c>
      <c r="B22270" s="177" t="s">
        <v>433</v>
      </c>
      <c r="C22270" s="177">
        <v>2025</v>
      </c>
      <c r="D22270" s="177" t="s">
        <v>74</v>
      </c>
      <c r="E22270" s="177" t="s">
        <v>75</v>
      </c>
      <c r="F22270" s="177" t="s">
        <v>452</v>
      </c>
      <c r="G22270" s="177">
        <v>45</v>
      </c>
      <c r="H22270" s="177">
        <v>3.2912645488977398E-2</v>
      </c>
      <c r="I22270" s="136" t="b">
        <f>OR(L22270='PERAC-ngpPrcsTnD-mthncptr'!$B$1,L22270='PERAC-ngpPrcsTnD-mthncptr'!$C$1,L22270='PERAC-ngpPrcsTnD-mthncptr'!$D$1)</f>
        <v>1</v>
      </c>
      <c r="J22270" s="136">
        <f>IF(I22270=TRUE,G22270+'NPV Calcs'!$D$14,G22270)</f>
        <v>53.061467962442947</v>
      </c>
      <c r="K22270" s="176">
        <f>IF(OR(B22270="GAS",B22270="COL",B22270="LAN",B22270="RICE",B22270="LIVE"),H22270*About!$B$98,IF(OR(B22270="CROP",B22270="NAA"),H22270*About!$B$99,H22270))</f>
        <v>3.2912645488977398E-2</v>
      </c>
      <c r="L22270" s="136" t="str">
        <f>INDEX('EPA Tech to Policy Mapping'!$D:$D,MATCH('EPA Data'!F22270,'EPA Tech to Policy Mapping'!$C:$C,0))</f>
        <v>ngps - processing methane capture</v>
      </c>
    </row>
    <row r="22271" spans="1:12" x14ac:dyDescent="0.25">
      <c r="A22271" s="177" t="s">
        <v>425</v>
      </c>
      <c r="B22271" s="177" t="s">
        <v>433</v>
      </c>
      <c r="C22271" s="177">
        <v>2025</v>
      </c>
      <c r="D22271" s="177" t="s">
        <v>74</v>
      </c>
      <c r="E22271" s="177" t="s">
        <v>75</v>
      </c>
      <c r="F22271" s="177" t="s">
        <v>445</v>
      </c>
      <c r="G22271" s="177">
        <v>46</v>
      </c>
      <c r="H22271" s="177">
        <v>7.9489382915199996E-4</v>
      </c>
      <c r="I22271" s="136" t="b">
        <f>OR(L22271='PERAC-ngpPrcsTnD-mthncptr'!$B$1,L22271='PERAC-ngpPrcsTnD-mthncptr'!$C$1,L22271='PERAC-ngpPrcsTnD-mthncptr'!$D$1)</f>
        <v>0</v>
      </c>
      <c r="J22271" s="136">
        <f>IF(I22271=TRUE,G22271+'NPV Calcs'!$D$14,G22271)</f>
        <v>46</v>
      </c>
      <c r="K22271" s="176">
        <f>IF(OR(B22271="GAS",B22271="COL",B22271="LAN",B22271="RICE",B22271="LIVE"),H22271*About!$B$98,IF(OR(B22271="CROP",B22271="NAA"),H22271*About!$B$99,H22271))</f>
        <v>7.9489382915199996E-4</v>
      </c>
      <c r="L22271" s="136" t="str">
        <f>INDEX('EPA Tech to Policy Mapping'!$D:$D,MATCH('EPA Data'!F22271,'EPA Tech to Policy Mapping'!$C:$C,0))</f>
        <v>ngps - processing methane destruction</v>
      </c>
    </row>
    <row r="22272" spans="1:12" x14ac:dyDescent="0.25">
      <c r="A22272" s="177" t="s">
        <v>425</v>
      </c>
      <c r="B22272" s="177" t="s">
        <v>433</v>
      </c>
      <c r="C22272" s="177">
        <v>2025</v>
      </c>
      <c r="D22272" s="177" t="s">
        <v>74</v>
      </c>
      <c r="E22272" s="177" t="s">
        <v>75</v>
      </c>
      <c r="F22272" s="177" t="s">
        <v>445</v>
      </c>
      <c r="G22272" s="177">
        <v>50</v>
      </c>
      <c r="H22272" s="177">
        <v>1.167792725028E-4</v>
      </c>
      <c r="I22272" s="136" t="b">
        <f>OR(L22272='PERAC-ngpPrcsTnD-mthncptr'!$B$1,L22272='PERAC-ngpPrcsTnD-mthncptr'!$C$1,L22272='PERAC-ngpPrcsTnD-mthncptr'!$D$1)</f>
        <v>0</v>
      </c>
      <c r="J22272" s="136">
        <f>IF(I22272=TRUE,G22272+'NPV Calcs'!$D$14,G22272)</f>
        <v>50</v>
      </c>
      <c r="K22272" s="176">
        <f>IF(OR(B22272="GAS",B22272="COL",B22272="LAN",B22272="RICE",B22272="LIVE"),H22272*About!$B$98,IF(OR(B22272="CROP",B22272="NAA"),H22272*About!$B$99,H22272))</f>
        <v>1.167792725028E-4</v>
      </c>
      <c r="L22272" s="136" t="str">
        <f>INDEX('EPA Tech to Policy Mapping'!$D:$D,MATCH('EPA Data'!F22272,'EPA Tech to Policy Mapping'!$C:$C,0))</f>
        <v>ngps - processing methane destruction</v>
      </c>
    </row>
    <row r="22273" spans="1:12" x14ac:dyDescent="0.25">
      <c r="A22273" s="177" t="s">
        <v>425</v>
      </c>
      <c r="B22273" s="177" t="s">
        <v>433</v>
      </c>
      <c r="C22273" s="177">
        <v>2025</v>
      </c>
      <c r="D22273" s="177" t="s">
        <v>74</v>
      </c>
      <c r="E22273" s="177" t="s">
        <v>75</v>
      </c>
      <c r="F22273" s="177" t="s">
        <v>445</v>
      </c>
      <c r="G22273" s="177">
        <v>54</v>
      </c>
      <c r="H22273" s="177">
        <v>8.9065026259050001E-4</v>
      </c>
      <c r="I22273" s="136" t="b">
        <f>OR(L22273='PERAC-ngpPrcsTnD-mthncptr'!$B$1,L22273='PERAC-ngpPrcsTnD-mthncptr'!$C$1,L22273='PERAC-ngpPrcsTnD-mthncptr'!$D$1)</f>
        <v>0</v>
      </c>
      <c r="J22273" s="136">
        <f>IF(I22273=TRUE,G22273+'NPV Calcs'!$D$14,G22273)</f>
        <v>54</v>
      </c>
      <c r="K22273" s="176">
        <f>IF(OR(B22273="GAS",B22273="COL",B22273="LAN",B22273="RICE",B22273="LIVE"),H22273*About!$B$98,IF(OR(B22273="CROP",B22273="NAA"),H22273*About!$B$99,H22273))</f>
        <v>8.9065026259050001E-4</v>
      </c>
      <c r="L22273" s="136" t="str">
        <f>INDEX('EPA Tech to Policy Mapping'!$D:$D,MATCH('EPA Data'!F22273,'EPA Tech to Policy Mapping'!$C:$C,0))</f>
        <v>ngps - processing methane destruction</v>
      </c>
    </row>
    <row r="22274" spans="1:12" x14ac:dyDescent="0.25">
      <c r="A22274" s="177" t="s">
        <v>425</v>
      </c>
      <c r="B22274" s="177" t="s">
        <v>433</v>
      </c>
      <c r="C22274" s="177">
        <v>2025</v>
      </c>
      <c r="D22274" s="177" t="s">
        <v>74</v>
      </c>
      <c r="E22274" s="177" t="s">
        <v>75</v>
      </c>
      <c r="F22274" s="177" t="s">
        <v>457</v>
      </c>
      <c r="G22274" s="177">
        <v>54</v>
      </c>
      <c r="H22274" s="177">
        <v>2.1019586711190001E-4</v>
      </c>
      <c r="I22274" s="136" t="b">
        <f>OR(L22274='PERAC-ngpPrcsTnD-mthncptr'!$B$1,L22274='PERAC-ngpPrcsTnD-mthncptr'!$C$1,L22274='PERAC-ngpPrcsTnD-mthncptr'!$D$1)</f>
        <v>0</v>
      </c>
      <c r="J22274" s="136">
        <f>IF(I22274=TRUE,G22274+'NPV Calcs'!$D$14,G22274)</f>
        <v>54</v>
      </c>
      <c r="K22274" s="176">
        <f>IF(OR(B22274="GAS",B22274="COL",B22274="LAN",B22274="RICE",B22274="LIVE"),H22274*About!$B$98,IF(OR(B22274="CROP",B22274="NAA"),H22274*About!$B$99,H22274))</f>
        <v>2.1019586711190001E-4</v>
      </c>
      <c r="L22274" s="136" t="str">
        <f>INDEX('EPA Tech to Policy Mapping'!$D:$D,MATCH('EPA Data'!F22274,'EPA Tech to Policy Mapping'!$C:$C,0))</f>
        <v>ngps - production methane capture</v>
      </c>
    </row>
    <row r="22275" spans="1:12" x14ac:dyDescent="0.25">
      <c r="A22275" s="177" t="s">
        <v>425</v>
      </c>
      <c r="B22275" s="177" t="s">
        <v>433</v>
      </c>
      <c r="C22275" s="177">
        <v>2025</v>
      </c>
      <c r="D22275" s="177" t="s">
        <v>74</v>
      </c>
      <c r="E22275" s="177" t="s">
        <v>75</v>
      </c>
      <c r="F22275" s="177" t="s">
        <v>457</v>
      </c>
      <c r="G22275" s="177">
        <v>56</v>
      </c>
      <c r="H22275" s="177">
        <v>3.4806382609529999E-4</v>
      </c>
      <c r="I22275" s="136" t="b">
        <f>OR(L22275='PERAC-ngpPrcsTnD-mthncptr'!$B$1,L22275='PERAC-ngpPrcsTnD-mthncptr'!$C$1,L22275='PERAC-ngpPrcsTnD-mthncptr'!$D$1)</f>
        <v>0</v>
      </c>
      <c r="J22275" s="136">
        <f>IF(I22275=TRUE,G22275+'NPV Calcs'!$D$14,G22275)</f>
        <v>56</v>
      </c>
      <c r="K22275" s="176">
        <f>IF(OR(B22275="GAS",B22275="COL",B22275="LAN",B22275="RICE",B22275="LIVE"),H22275*About!$B$98,IF(OR(B22275="CROP",B22275="NAA"),H22275*About!$B$99,H22275))</f>
        <v>3.4806382609529999E-4</v>
      </c>
      <c r="L22275" s="136" t="str">
        <f>INDEX('EPA Tech to Policy Mapping'!$D:$D,MATCH('EPA Data'!F22275,'EPA Tech to Policy Mapping'!$C:$C,0))</f>
        <v>ngps - production methane capture</v>
      </c>
    </row>
    <row r="22276" spans="1:12" x14ac:dyDescent="0.25">
      <c r="A22276" s="177" t="s">
        <v>425</v>
      </c>
      <c r="B22276" s="177" t="s">
        <v>433</v>
      </c>
      <c r="C22276" s="177">
        <v>2025</v>
      </c>
      <c r="D22276" s="177" t="s">
        <v>74</v>
      </c>
      <c r="E22276" s="177" t="s">
        <v>75</v>
      </c>
      <c r="F22276" s="177" t="s">
        <v>435</v>
      </c>
      <c r="G22276" s="177">
        <v>60</v>
      </c>
      <c r="H22276" s="177">
        <v>2.4413795472400002E-5</v>
      </c>
      <c r="I22276" s="136" t="b">
        <f>OR(L22276='PERAC-ngpPrcsTnD-mthncptr'!$B$1,L22276='PERAC-ngpPrcsTnD-mthncptr'!$C$1,L22276='PERAC-ngpPrcsTnD-mthncptr'!$D$1)</f>
        <v>0</v>
      </c>
      <c r="J22276" s="136">
        <f>IF(I22276=TRUE,G22276+'NPV Calcs'!$D$14,G22276)</f>
        <v>60</v>
      </c>
      <c r="K22276" s="176">
        <f>IF(OR(B22276="GAS",B22276="COL",B22276="LAN",B22276="RICE",B22276="LIVE"),H22276*About!$B$98,IF(OR(B22276="CROP",B22276="NAA"),H22276*About!$B$99,H22276))</f>
        <v>2.4413795472400002E-5</v>
      </c>
      <c r="L22276" s="136" t="str">
        <f>INDEX('EPA Tech to Policy Mapping'!$D:$D,MATCH('EPA Data'!F22276,'EPA Tech to Policy Mapping'!$C:$C,0))</f>
        <v>ngps - production methane capture</v>
      </c>
    </row>
    <row r="22277" spans="1:12" x14ac:dyDescent="0.25">
      <c r="A22277" s="177" t="s">
        <v>425</v>
      </c>
      <c r="B22277" s="177" t="s">
        <v>433</v>
      </c>
      <c r="C22277" s="177">
        <v>2025</v>
      </c>
      <c r="D22277" s="177" t="s">
        <v>74</v>
      </c>
      <c r="E22277" s="177" t="s">
        <v>75</v>
      </c>
      <c r="F22277" s="177" t="s">
        <v>446</v>
      </c>
      <c r="G22277" s="177">
        <v>65</v>
      </c>
      <c r="H22277" s="177">
        <v>5.3781833499670001E-2</v>
      </c>
      <c r="I22277" s="136" t="b">
        <f>OR(L22277='PERAC-ngpPrcsTnD-mthncptr'!$B$1,L22277='PERAC-ngpPrcsTnD-mthncptr'!$C$1,L22277='PERAC-ngpPrcsTnD-mthncptr'!$D$1)</f>
        <v>0</v>
      </c>
      <c r="J22277" s="136">
        <f>IF(I22277=TRUE,G22277+'NPV Calcs'!$D$14,G22277)</f>
        <v>65</v>
      </c>
      <c r="K22277" s="176">
        <f>IF(OR(B22277="GAS",B22277="COL",B22277="LAN",B22277="RICE",B22277="LIVE"),H22277*About!$B$98,IF(OR(B22277="CROP",B22277="NAA"),H22277*About!$B$99,H22277))</f>
        <v>5.3781833499670001E-2</v>
      </c>
      <c r="L22277" s="136" t="str">
        <f>INDEX('EPA Tech to Policy Mapping'!$D:$D,MATCH('EPA Data'!F22277,'EPA Tech to Policy Mapping'!$C:$C,0))</f>
        <v>ngps - production methane capture</v>
      </c>
    </row>
    <row r="22278" spans="1:12" x14ac:dyDescent="0.25">
      <c r="A22278" s="177" t="s">
        <v>425</v>
      </c>
      <c r="B22278" s="177" t="s">
        <v>433</v>
      </c>
      <c r="C22278" s="177">
        <v>2025</v>
      </c>
      <c r="D22278" s="177" t="s">
        <v>74</v>
      </c>
      <c r="E22278" s="177" t="s">
        <v>75</v>
      </c>
      <c r="F22278" s="177" t="s">
        <v>448</v>
      </c>
      <c r="G22278" s="177">
        <v>65</v>
      </c>
      <c r="H22278" s="177">
        <v>5.9568338096141801E-2</v>
      </c>
      <c r="I22278" s="136" t="b">
        <f>OR(L22278='PERAC-ngpPrcsTnD-mthncptr'!$B$1,L22278='PERAC-ngpPrcsTnD-mthncptr'!$C$1,L22278='PERAC-ngpPrcsTnD-mthncptr'!$D$1)</f>
        <v>0</v>
      </c>
      <c r="J22278" s="136">
        <f>IF(I22278=TRUE,G22278+'NPV Calcs'!$D$14,G22278)</f>
        <v>65</v>
      </c>
      <c r="K22278" s="176">
        <f>IF(OR(B22278="GAS",B22278="COL",B22278="LAN",B22278="RICE",B22278="LIVE"),H22278*About!$B$98,IF(OR(B22278="CROP",B22278="NAA"),H22278*About!$B$99,H22278))</f>
        <v>5.9568338096141801E-2</v>
      </c>
      <c r="L22278" s="136" t="str">
        <f>INDEX('EPA Tech to Policy Mapping'!$D:$D,MATCH('EPA Data'!F22278,'EPA Tech to Policy Mapping'!$C:$C,0))</f>
        <v>ngps - production methane capture</v>
      </c>
    </row>
    <row r="22279" spans="1:12" x14ac:dyDescent="0.25">
      <c r="A22279" s="177" t="s">
        <v>425</v>
      </c>
      <c r="B22279" s="177" t="s">
        <v>433</v>
      </c>
      <c r="C22279" s="177">
        <v>2025</v>
      </c>
      <c r="D22279" s="177" t="s">
        <v>74</v>
      </c>
      <c r="E22279" s="177" t="s">
        <v>75</v>
      </c>
      <c r="F22279" s="177" t="s">
        <v>457</v>
      </c>
      <c r="G22279" s="177">
        <v>66</v>
      </c>
      <c r="H22279" s="177">
        <v>1.740319130477E-4</v>
      </c>
      <c r="I22279" s="136" t="b">
        <f>OR(L22279='PERAC-ngpPrcsTnD-mthncptr'!$B$1,L22279='PERAC-ngpPrcsTnD-mthncptr'!$C$1,L22279='PERAC-ngpPrcsTnD-mthncptr'!$D$1)</f>
        <v>0</v>
      </c>
      <c r="J22279" s="136">
        <f>IF(I22279=TRUE,G22279+'NPV Calcs'!$D$14,G22279)</f>
        <v>66</v>
      </c>
      <c r="K22279" s="176">
        <f>IF(OR(B22279="GAS",B22279="COL",B22279="LAN",B22279="RICE",B22279="LIVE"),H22279*About!$B$98,IF(OR(B22279="CROP",B22279="NAA"),H22279*About!$B$99,H22279))</f>
        <v>1.740319130477E-4</v>
      </c>
      <c r="L22279" s="136" t="str">
        <f>INDEX('EPA Tech to Policy Mapping'!$D:$D,MATCH('EPA Data'!F22279,'EPA Tech to Policy Mapping'!$C:$C,0))</f>
        <v>ngps - production methane capture</v>
      </c>
    </row>
    <row r="22280" spans="1:12" x14ac:dyDescent="0.25">
      <c r="A22280" s="177" t="s">
        <v>425</v>
      </c>
      <c r="B22280" s="177" t="s">
        <v>433</v>
      </c>
      <c r="C22280" s="177">
        <v>2025</v>
      </c>
      <c r="D22280" s="177" t="s">
        <v>74</v>
      </c>
      <c r="E22280" s="177" t="s">
        <v>75</v>
      </c>
      <c r="F22280" s="177" t="s">
        <v>448</v>
      </c>
      <c r="G22280" s="177">
        <v>70</v>
      </c>
      <c r="H22280" s="177">
        <v>8.4363371133803992E-3</v>
      </c>
      <c r="I22280" s="136" t="b">
        <f>OR(L22280='PERAC-ngpPrcsTnD-mthncptr'!$B$1,L22280='PERAC-ngpPrcsTnD-mthncptr'!$C$1,L22280='PERAC-ngpPrcsTnD-mthncptr'!$D$1)</f>
        <v>0</v>
      </c>
      <c r="J22280" s="136">
        <f>IF(I22280=TRUE,G22280+'NPV Calcs'!$D$14,G22280)</f>
        <v>70</v>
      </c>
      <c r="K22280" s="176">
        <f>IF(OR(B22280="GAS",B22280="COL",B22280="LAN",B22280="RICE",B22280="LIVE"),H22280*About!$B$98,IF(OR(B22280="CROP",B22280="NAA"),H22280*About!$B$99,H22280))</f>
        <v>8.4363371133803992E-3</v>
      </c>
      <c r="L22280" s="136" t="str">
        <f>INDEX('EPA Tech to Policy Mapping'!$D:$D,MATCH('EPA Data'!F22280,'EPA Tech to Policy Mapping'!$C:$C,0))</f>
        <v>ngps - production methane capture</v>
      </c>
    </row>
    <row r="22281" spans="1:12" x14ac:dyDescent="0.25">
      <c r="A22281" s="177" t="s">
        <v>425</v>
      </c>
      <c r="B22281" s="177" t="s">
        <v>433</v>
      </c>
      <c r="C22281" s="177">
        <v>2025</v>
      </c>
      <c r="D22281" s="177" t="s">
        <v>74</v>
      </c>
      <c r="E22281" s="177" t="s">
        <v>75</v>
      </c>
      <c r="F22281" s="177" t="s">
        <v>457</v>
      </c>
      <c r="G22281" s="177">
        <v>102</v>
      </c>
      <c r="H22281" s="177">
        <v>8.2233389548499994E-5</v>
      </c>
      <c r="I22281" s="136" t="b">
        <f>OR(L22281='PERAC-ngpPrcsTnD-mthncptr'!$B$1,L22281='PERAC-ngpPrcsTnD-mthncptr'!$C$1,L22281='PERAC-ngpPrcsTnD-mthncptr'!$D$1)</f>
        <v>0</v>
      </c>
      <c r="J22281" s="136">
        <f>IF(I22281=TRUE,G22281+'NPV Calcs'!$D$14,G22281)</f>
        <v>102</v>
      </c>
      <c r="K22281" s="176">
        <f>IF(OR(B22281="GAS",B22281="COL",B22281="LAN",B22281="RICE",B22281="LIVE"),H22281*About!$B$98,IF(OR(B22281="CROP",B22281="NAA"),H22281*About!$B$99,H22281))</f>
        <v>8.2233389548499994E-5</v>
      </c>
      <c r="L22281" s="136" t="str">
        <f>INDEX('EPA Tech to Policy Mapping'!$D:$D,MATCH('EPA Data'!F22281,'EPA Tech to Policy Mapping'!$C:$C,0))</f>
        <v>ngps - production methane capture</v>
      </c>
    </row>
    <row r="22282" spans="1:12" x14ac:dyDescent="0.25">
      <c r="A22282" s="177" t="s">
        <v>425</v>
      </c>
      <c r="B22282" s="177" t="s">
        <v>433</v>
      </c>
      <c r="C22282" s="177">
        <v>2025</v>
      </c>
      <c r="D22282" s="177" t="s">
        <v>74</v>
      </c>
      <c r="E22282" s="177" t="s">
        <v>75</v>
      </c>
      <c r="F22282" s="177" t="s">
        <v>440</v>
      </c>
      <c r="G22282" s="177">
        <v>123</v>
      </c>
      <c r="H22282" s="177">
        <v>3.0439196052600001E-5</v>
      </c>
      <c r="I22282" s="136" t="b">
        <f>OR(L22282='PERAC-ngpPrcsTnD-mthncptr'!$B$1,L22282='PERAC-ngpPrcsTnD-mthncptr'!$C$1,L22282='PERAC-ngpPrcsTnD-mthncptr'!$D$1)</f>
        <v>0</v>
      </c>
      <c r="J22282" s="136">
        <f>IF(I22282=TRUE,G22282+'NPV Calcs'!$D$14,G22282)</f>
        <v>123</v>
      </c>
      <c r="K22282" s="176">
        <f>IF(OR(B22282="GAS",B22282="COL",B22282="LAN",B22282="RICE",B22282="LIVE"),H22282*About!$B$98,IF(OR(B22282="CROP",B22282="NAA"),H22282*About!$B$99,H22282))</f>
        <v>3.0439196052600001E-5</v>
      </c>
      <c r="L22282" s="136" t="str">
        <f>INDEX('EPA Tech to Policy Mapping'!$D:$D,MATCH('EPA Data'!F22282,'EPA Tech to Policy Mapping'!$C:$C,0))</f>
        <v>ngps - production methane capture</v>
      </c>
    </row>
    <row r="22283" spans="1:12" x14ac:dyDescent="0.25">
      <c r="A22283" s="177" t="s">
        <v>425</v>
      </c>
      <c r="B22283" s="177" t="s">
        <v>433</v>
      </c>
      <c r="C22283" s="177">
        <v>2025</v>
      </c>
      <c r="D22283" s="177" t="s">
        <v>74</v>
      </c>
      <c r="E22283" s="177" t="s">
        <v>75</v>
      </c>
      <c r="F22283" s="177" t="s">
        <v>451</v>
      </c>
      <c r="G22283" s="177">
        <v>182</v>
      </c>
      <c r="H22283" s="177">
        <v>9.5411449670791598E-2</v>
      </c>
      <c r="I22283" s="136" t="b">
        <f>OR(L22283='PERAC-ngpPrcsTnD-mthncptr'!$B$1,L22283='PERAC-ngpPrcsTnD-mthncptr'!$C$1,L22283='PERAC-ngpPrcsTnD-mthncptr'!$D$1)</f>
        <v>0</v>
      </c>
      <c r="J22283" s="136">
        <f>IF(I22283=TRUE,G22283+'NPV Calcs'!$D$14,G22283)</f>
        <v>182</v>
      </c>
      <c r="K22283" s="176">
        <f>IF(OR(B22283="GAS",B22283="COL",B22283="LAN",B22283="RICE",B22283="LIVE"),H22283*About!$B$98,IF(OR(B22283="CROP",B22283="NAA"),H22283*About!$B$99,H22283))</f>
        <v>9.5411449670791598E-2</v>
      </c>
      <c r="L22283" s="136" t="str">
        <f>INDEX('EPA Tech to Policy Mapping'!$D:$D,MATCH('EPA Data'!F22283,'EPA Tech to Policy Mapping'!$C:$C,0))</f>
        <v>ngps - production methane capture</v>
      </c>
    </row>
    <row r="22284" spans="1:12" x14ac:dyDescent="0.25">
      <c r="A22284" s="177" t="s">
        <v>425</v>
      </c>
      <c r="B22284" s="177" t="s">
        <v>433</v>
      </c>
      <c r="C22284" s="177">
        <v>2025</v>
      </c>
      <c r="D22284" s="177" t="s">
        <v>74</v>
      </c>
      <c r="E22284" s="177" t="s">
        <v>75</v>
      </c>
      <c r="F22284" s="177" t="s">
        <v>457</v>
      </c>
      <c r="G22284" s="177">
        <v>190</v>
      </c>
      <c r="H22284" s="177">
        <v>1.096445266739E-4</v>
      </c>
      <c r="I22284" s="136" t="b">
        <f>OR(L22284='PERAC-ngpPrcsTnD-mthncptr'!$B$1,L22284='PERAC-ngpPrcsTnD-mthncptr'!$C$1,L22284='PERAC-ngpPrcsTnD-mthncptr'!$D$1)</f>
        <v>0</v>
      </c>
      <c r="J22284" s="136">
        <f>IF(I22284=TRUE,G22284+'NPV Calcs'!$D$14,G22284)</f>
        <v>190</v>
      </c>
      <c r="K22284" s="176">
        <f>IF(OR(B22284="GAS",B22284="COL",B22284="LAN",B22284="RICE",B22284="LIVE"),H22284*About!$B$98,IF(OR(B22284="CROP",B22284="NAA"),H22284*About!$B$99,H22284))</f>
        <v>1.096445266739E-4</v>
      </c>
      <c r="L22284" s="136" t="str">
        <f>INDEX('EPA Tech to Policy Mapping'!$D:$D,MATCH('EPA Data'!F22284,'EPA Tech to Policy Mapping'!$C:$C,0))</f>
        <v>ngps - production methane capture</v>
      </c>
    </row>
    <row r="22285" spans="1:12" x14ac:dyDescent="0.25">
      <c r="A22285" s="177" t="s">
        <v>425</v>
      </c>
      <c r="B22285" s="177" t="s">
        <v>433</v>
      </c>
      <c r="C22285" s="177">
        <v>2025</v>
      </c>
      <c r="D22285" s="177" t="s">
        <v>74</v>
      </c>
      <c r="E22285" s="177" t="s">
        <v>75</v>
      </c>
      <c r="F22285" s="177" t="s">
        <v>457</v>
      </c>
      <c r="G22285" s="177">
        <v>192</v>
      </c>
      <c r="H22285" s="177">
        <v>4.5042768761000001E-5</v>
      </c>
      <c r="I22285" s="136" t="b">
        <f>OR(L22285='PERAC-ngpPrcsTnD-mthncptr'!$B$1,L22285='PERAC-ngpPrcsTnD-mthncptr'!$C$1,L22285='PERAC-ngpPrcsTnD-mthncptr'!$D$1)</f>
        <v>0</v>
      </c>
      <c r="J22285" s="136">
        <f>IF(I22285=TRUE,G22285+'NPV Calcs'!$D$14,G22285)</f>
        <v>192</v>
      </c>
      <c r="K22285" s="176">
        <f>IF(OR(B22285="GAS",B22285="COL",B22285="LAN",B22285="RICE",B22285="LIVE"),H22285*About!$B$98,IF(OR(B22285="CROP",B22285="NAA"),H22285*About!$B$99,H22285))</f>
        <v>4.5042768761000001E-5</v>
      </c>
      <c r="L22285" s="136" t="str">
        <f>INDEX('EPA Tech to Policy Mapping'!$D:$D,MATCH('EPA Data'!F22285,'EPA Tech to Policy Mapping'!$C:$C,0))</f>
        <v>ngps - production methane capture</v>
      </c>
    </row>
    <row r="22286" spans="1:12" x14ac:dyDescent="0.25">
      <c r="A22286" s="177" t="s">
        <v>425</v>
      </c>
      <c r="B22286" s="177" t="s">
        <v>433</v>
      </c>
      <c r="C22286" s="177">
        <v>2025</v>
      </c>
      <c r="D22286" s="177" t="s">
        <v>74</v>
      </c>
      <c r="E22286" s="177" t="s">
        <v>75</v>
      </c>
      <c r="F22286" s="177" t="s">
        <v>440</v>
      </c>
      <c r="G22286" s="177">
        <v>199</v>
      </c>
      <c r="H22286" s="177">
        <v>3.1260286050400003E-5</v>
      </c>
      <c r="I22286" s="136" t="b">
        <f>OR(L22286='PERAC-ngpPrcsTnD-mthncptr'!$B$1,L22286='PERAC-ngpPrcsTnD-mthncptr'!$C$1,L22286='PERAC-ngpPrcsTnD-mthncptr'!$D$1)</f>
        <v>0</v>
      </c>
      <c r="J22286" s="136">
        <f>IF(I22286=TRUE,G22286+'NPV Calcs'!$D$14,G22286)</f>
        <v>199</v>
      </c>
      <c r="K22286" s="176">
        <f>IF(OR(B22286="GAS",B22286="COL",B22286="LAN",B22286="RICE",B22286="LIVE"),H22286*About!$B$98,IF(OR(B22286="CROP",B22286="NAA"),H22286*About!$B$99,H22286))</f>
        <v>3.1260286050400003E-5</v>
      </c>
      <c r="L22286" s="136" t="str">
        <f>INDEX('EPA Tech to Policy Mapping'!$D:$D,MATCH('EPA Data'!F22286,'EPA Tech to Policy Mapping'!$C:$C,0))</f>
        <v>ngps - production methane capture</v>
      </c>
    </row>
    <row r="22287" spans="1:12" x14ac:dyDescent="0.25">
      <c r="A22287" s="177" t="s">
        <v>425</v>
      </c>
      <c r="B22287" s="177" t="s">
        <v>433</v>
      </c>
      <c r="C22287" s="177">
        <v>2025</v>
      </c>
      <c r="D22287" s="177" t="s">
        <v>74</v>
      </c>
      <c r="E22287" s="177" t="s">
        <v>75</v>
      </c>
      <c r="F22287" s="177" t="s">
        <v>457</v>
      </c>
      <c r="G22287" s="177">
        <v>223</v>
      </c>
      <c r="H22287" s="177">
        <v>5.4822263336999997E-5</v>
      </c>
      <c r="I22287" s="136" t="b">
        <f>OR(L22287='PERAC-ngpPrcsTnD-mthncptr'!$B$1,L22287='PERAC-ngpPrcsTnD-mthncptr'!$C$1,L22287='PERAC-ngpPrcsTnD-mthncptr'!$D$1)</f>
        <v>0</v>
      </c>
      <c r="J22287" s="136">
        <f>IF(I22287=TRUE,G22287+'NPV Calcs'!$D$14,G22287)</f>
        <v>223</v>
      </c>
      <c r="K22287" s="176">
        <f>IF(OR(B22287="GAS",B22287="COL",B22287="LAN",B22287="RICE",B22287="LIVE"),H22287*About!$B$98,IF(OR(B22287="CROP",B22287="NAA"),H22287*About!$B$99,H22287))</f>
        <v>5.4822263336999997E-5</v>
      </c>
      <c r="L22287" s="136" t="str">
        <f>INDEX('EPA Tech to Policy Mapping'!$D:$D,MATCH('EPA Data'!F22287,'EPA Tech to Policy Mapping'!$C:$C,0))</f>
        <v>ngps - production methane capture</v>
      </c>
    </row>
    <row r="22288" spans="1:12" x14ac:dyDescent="0.25">
      <c r="A22288" s="177" t="s">
        <v>425</v>
      </c>
      <c r="B22288" s="177" t="s">
        <v>433</v>
      </c>
      <c r="C22288" s="177">
        <v>2025</v>
      </c>
      <c r="D22288" s="177" t="s">
        <v>74</v>
      </c>
      <c r="E22288" s="177" t="s">
        <v>75</v>
      </c>
      <c r="F22288" s="177" t="s">
        <v>441</v>
      </c>
      <c r="G22288" s="177">
        <v>261</v>
      </c>
      <c r="H22288" s="177">
        <v>1.0414513526483999E-3</v>
      </c>
      <c r="I22288" s="136" t="b">
        <f>OR(L22288='PERAC-ngpPrcsTnD-mthncptr'!$B$1,L22288='PERAC-ngpPrcsTnD-mthncptr'!$C$1,L22288='PERAC-ngpPrcsTnD-mthncptr'!$D$1)</f>
        <v>0</v>
      </c>
      <c r="J22288" s="136">
        <f>IF(I22288=TRUE,G22288+'NPV Calcs'!$D$14,G22288)</f>
        <v>261</v>
      </c>
      <c r="K22288" s="176">
        <f>IF(OR(B22288="GAS",B22288="COL",B22288="LAN",B22288="RICE",B22288="LIVE"),H22288*About!$B$98,IF(OR(B22288="CROP",B22288="NAA"),H22288*About!$B$99,H22288))</f>
        <v>1.0414513526483999E-3</v>
      </c>
      <c r="L22288" s="136" t="str">
        <f>INDEX('EPA Tech to Policy Mapping'!$D:$D,MATCH('EPA Data'!F22288,'EPA Tech to Policy Mapping'!$C:$C,0))</f>
        <v>ngps - production methane capture</v>
      </c>
    </row>
    <row r="22289" spans="1:12" x14ac:dyDescent="0.25">
      <c r="A22289" s="177" t="s">
        <v>425</v>
      </c>
      <c r="B22289" s="177" t="s">
        <v>433</v>
      </c>
      <c r="C22289" s="177">
        <v>2025</v>
      </c>
      <c r="D22289" s="177" t="s">
        <v>74</v>
      </c>
      <c r="E22289" s="177" t="s">
        <v>75</v>
      </c>
      <c r="F22289" s="177" t="s">
        <v>449</v>
      </c>
      <c r="G22289" s="177">
        <v>306</v>
      </c>
      <c r="H22289" s="177">
        <v>1.2726024724542999E-3</v>
      </c>
      <c r="I22289" s="136" t="b">
        <f>OR(L22289='PERAC-ngpPrcsTnD-mthncptr'!$B$1,L22289='PERAC-ngpPrcsTnD-mthncptr'!$C$1,L22289='PERAC-ngpPrcsTnD-mthncptr'!$D$1)</f>
        <v>1</v>
      </c>
      <c r="J22289" s="136">
        <f>IF(I22289=TRUE,G22289+'NPV Calcs'!$D$14,G22289)</f>
        <v>314.06146796244298</v>
      </c>
      <c r="K22289" s="176">
        <f>IF(OR(B22289="GAS",B22289="COL",B22289="LAN",B22289="RICE",B22289="LIVE"),H22289*About!$B$98,IF(OR(B22289="CROP",B22289="NAA"),H22289*About!$B$99,H22289))</f>
        <v>1.2726024724542999E-3</v>
      </c>
      <c r="L22289" s="136" t="str">
        <f>INDEX('EPA Tech to Policy Mapping'!$D:$D,MATCH('EPA Data'!F22289,'EPA Tech to Policy Mapping'!$C:$C,0))</f>
        <v>ngps - T&amp;D methane capture</v>
      </c>
    </row>
    <row r="22290" spans="1:12" x14ac:dyDescent="0.25">
      <c r="A22290" s="177" t="s">
        <v>425</v>
      </c>
      <c r="B22290" s="177" t="s">
        <v>433</v>
      </c>
      <c r="C22290" s="177">
        <v>2025</v>
      </c>
      <c r="D22290" s="177" t="s">
        <v>74</v>
      </c>
      <c r="E22290" s="177" t="s">
        <v>75</v>
      </c>
      <c r="F22290" s="177" t="s">
        <v>457</v>
      </c>
      <c r="G22290" s="177">
        <v>352</v>
      </c>
      <c r="H22290" s="177">
        <v>6.0057023802099998E-5</v>
      </c>
      <c r="I22290" s="136" t="b">
        <f>OR(L22290='PERAC-ngpPrcsTnD-mthncptr'!$B$1,L22290='PERAC-ngpPrcsTnD-mthncptr'!$C$1,L22290='PERAC-ngpPrcsTnD-mthncptr'!$D$1)</f>
        <v>0</v>
      </c>
      <c r="J22290" s="136">
        <f>IF(I22290=TRUE,G22290+'NPV Calcs'!$D$14,G22290)</f>
        <v>352</v>
      </c>
      <c r="K22290" s="176">
        <f>IF(OR(B22290="GAS",B22290="COL",B22290="LAN",B22290="RICE",B22290="LIVE"),H22290*About!$B$98,IF(OR(B22290="CROP",B22290="NAA"),H22290*About!$B$99,H22290))</f>
        <v>6.0057023802099998E-5</v>
      </c>
      <c r="L22290" s="136" t="str">
        <f>INDEX('EPA Tech to Policy Mapping'!$D:$D,MATCH('EPA Data'!F22290,'EPA Tech to Policy Mapping'!$C:$C,0))</f>
        <v>ngps - production methane capture</v>
      </c>
    </row>
    <row r="22291" spans="1:12" x14ac:dyDescent="0.25">
      <c r="A22291" s="177" t="s">
        <v>425</v>
      </c>
      <c r="B22291" s="177" t="s">
        <v>433</v>
      </c>
      <c r="C22291" s="177">
        <v>2025</v>
      </c>
      <c r="D22291" s="177" t="s">
        <v>74</v>
      </c>
      <c r="E22291" s="177" t="s">
        <v>75</v>
      </c>
      <c r="F22291" s="177" t="s">
        <v>457</v>
      </c>
      <c r="G22291" s="177">
        <v>379</v>
      </c>
      <c r="H22291" s="177">
        <v>2.3138072719999999E-5</v>
      </c>
      <c r="I22291" s="136" t="b">
        <f>OR(L22291='PERAC-ngpPrcsTnD-mthncptr'!$B$1,L22291='PERAC-ngpPrcsTnD-mthncptr'!$C$1,L22291='PERAC-ngpPrcsTnD-mthncptr'!$D$1)</f>
        <v>0</v>
      </c>
      <c r="J22291" s="136">
        <f>IF(I22291=TRUE,G22291+'NPV Calcs'!$D$14,G22291)</f>
        <v>379</v>
      </c>
      <c r="K22291" s="176">
        <f>IF(OR(B22291="GAS",B22291="COL",B22291="LAN",B22291="RICE",B22291="LIVE"),H22291*About!$B$98,IF(OR(B22291="CROP",B22291="NAA"),H22291*About!$B$99,H22291))</f>
        <v>2.3138072719999999E-5</v>
      </c>
      <c r="L22291" s="136" t="str">
        <f>INDEX('EPA Tech to Policy Mapping'!$D:$D,MATCH('EPA Data'!F22291,'EPA Tech to Policy Mapping'!$C:$C,0))</f>
        <v>ngps - production methane capture</v>
      </c>
    </row>
    <row r="22292" spans="1:12" x14ac:dyDescent="0.25">
      <c r="A22292" s="177" t="s">
        <v>425</v>
      </c>
      <c r="B22292" s="177" t="s">
        <v>433</v>
      </c>
      <c r="C22292" s="177">
        <v>2025</v>
      </c>
      <c r="D22292" s="177" t="s">
        <v>74</v>
      </c>
      <c r="E22292" s="177" t="s">
        <v>75</v>
      </c>
      <c r="F22292" s="177" t="s">
        <v>442</v>
      </c>
      <c r="G22292" s="177">
        <v>400</v>
      </c>
      <c r="H22292" s="177">
        <v>1.2968327999114899</v>
      </c>
      <c r="I22292" s="136" t="b">
        <f>OR(L22292='PERAC-ngpPrcsTnD-mthncptr'!$B$1,L22292='PERAC-ngpPrcsTnD-mthncptr'!$C$1,L22292='PERAC-ngpPrcsTnD-mthncptr'!$D$1)</f>
        <v>0</v>
      </c>
      <c r="J22292" s="136">
        <f>IF(I22292=TRUE,G22292+'NPV Calcs'!$D$14,G22292)</f>
        <v>400</v>
      </c>
      <c r="K22292" s="176">
        <f>IF(OR(B22292="GAS",B22292="COL",B22292="LAN",B22292="RICE",B22292="LIVE"),H22292*About!$B$98,IF(OR(B22292="CROP",B22292="NAA"),H22292*About!$B$99,H22292))</f>
        <v>1.2968327999114899</v>
      </c>
      <c r="L22292" s="136" t="str">
        <f>INDEX('EPA Tech to Policy Mapping'!$D:$D,MATCH('EPA Data'!F22292,'EPA Tech to Policy Mapping'!$C:$C,0))</f>
        <v>ngps - production methane capture</v>
      </c>
    </row>
    <row r="22293" spans="1:12" x14ac:dyDescent="0.25">
      <c r="A22293" s="177" t="s">
        <v>425</v>
      </c>
      <c r="B22293" s="177" t="s">
        <v>433</v>
      </c>
      <c r="C22293" s="177">
        <v>2025</v>
      </c>
      <c r="D22293" s="177" t="s">
        <v>74</v>
      </c>
      <c r="E22293" s="177" t="s">
        <v>75</v>
      </c>
      <c r="F22293" s="177" t="s">
        <v>457</v>
      </c>
      <c r="G22293" s="177">
        <v>412</v>
      </c>
      <c r="H22293" s="177">
        <v>3.0028511901E-5</v>
      </c>
      <c r="I22293" s="136" t="b">
        <f>OR(L22293='PERAC-ngpPrcsTnD-mthncptr'!$B$1,L22293='PERAC-ngpPrcsTnD-mthncptr'!$C$1,L22293='PERAC-ngpPrcsTnD-mthncptr'!$D$1)</f>
        <v>0</v>
      </c>
      <c r="J22293" s="136">
        <f>IF(I22293=TRUE,G22293+'NPV Calcs'!$D$14,G22293)</f>
        <v>412</v>
      </c>
      <c r="K22293" s="176">
        <f>IF(OR(B22293="GAS",B22293="COL",B22293="LAN",B22293="RICE",B22293="LIVE"),H22293*About!$B$98,IF(OR(B22293="CROP",B22293="NAA"),H22293*About!$B$99,H22293))</f>
        <v>3.0028511901E-5</v>
      </c>
      <c r="L22293" s="136" t="str">
        <f>INDEX('EPA Tech to Policy Mapping'!$D:$D,MATCH('EPA Data'!F22293,'EPA Tech to Policy Mapping'!$C:$C,0))</f>
        <v>ngps - production methane capture</v>
      </c>
    </row>
    <row r="22294" spans="1:12" x14ac:dyDescent="0.25">
      <c r="A22294" s="177" t="s">
        <v>425</v>
      </c>
      <c r="B22294" s="177" t="s">
        <v>433</v>
      </c>
      <c r="C22294" s="177">
        <v>2025</v>
      </c>
      <c r="D22294" s="177" t="s">
        <v>74</v>
      </c>
      <c r="E22294" s="177" t="s">
        <v>75</v>
      </c>
      <c r="F22294" s="177" t="s">
        <v>442</v>
      </c>
      <c r="G22294" s="177">
        <v>414</v>
      </c>
      <c r="H22294" s="177">
        <v>2.5247436016797999E-2</v>
      </c>
      <c r="I22294" s="136" t="b">
        <f>OR(L22294='PERAC-ngpPrcsTnD-mthncptr'!$B$1,L22294='PERAC-ngpPrcsTnD-mthncptr'!$C$1,L22294='PERAC-ngpPrcsTnD-mthncptr'!$D$1)</f>
        <v>0</v>
      </c>
      <c r="J22294" s="136">
        <f>IF(I22294=TRUE,G22294+'NPV Calcs'!$D$14,G22294)</f>
        <v>414</v>
      </c>
      <c r="K22294" s="176">
        <f>IF(OR(B22294="GAS",B22294="COL",B22294="LAN",B22294="RICE",B22294="LIVE"),H22294*About!$B$98,IF(OR(B22294="CROP",B22294="NAA"),H22294*About!$B$99,H22294))</f>
        <v>2.5247436016797999E-2</v>
      </c>
      <c r="L22294" s="136" t="str">
        <f>INDEX('EPA Tech to Policy Mapping'!$D:$D,MATCH('EPA Data'!F22294,'EPA Tech to Policy Mapping'!$C:$C,0))</f>
        <v>ngps - production methane capture</v>
      </c>
    </row>
    <row r="22295" spans="1:12" x14ac:dyDescent="0.25">
      <c r="A22295" s="177" t="s">
        <v>425</v>
      </c>
      <c r="B22295" s="177" t="s">
        <v>433</v>
      </c>
      <c r="C22295" s="177">
        <v>2025</v>
      </c>
      <c r="D22295" s="177" t="s">
        <v>74</v>
      </c>
      <c r="E22295" s="177" t="s">
        <v>75</v>
      </c>
      <c r="F22295" s="177" t="s">
        <v>442</v>
      </c>
      <c r="G22295" s="177">
        <v>428</v>
      </c>
      <c r="H22295" s="177">
        <v>0.60494667291641202</v>
      </c>
      <c r="I22295" s="136" t="b">
        <f>OR(L22295='PERAC-ngpPrcsTnD-mthncptr'!$B$1,L22295='PERAC-ngpPrcsTnD-mthncptr'!$C$1,L22295='PERAC-ngpPrcsTnD-mthncptr'!$D$1)</f>
        <v>0</v>
      </c>
      <c r="J22295" s="136">
        <f>IF(I22295=TRUE,G22295+'NPV Calcs'!$D$14,G22295)</f>
        <v>428</v>
      </c>
      <c r="K22295" s="176">
        <f>IF(OR(B22295="GAS",B22295="COL",B22295="LAN",B22295="RICE",B22295="LIVE"),H22295*About!$B$98,IF(OR(B22295="CROP",B22295="NAA"),H22295*About!$B$99,H22295))</f>
        <v>0.60494667291641202</v>
      </c>
      <c r="L22295" s="136" t="str">
        <f>INDEX('EPA Tech to Policy Mapping'!$D:$D,MATCH('EPA Data'!F22295,'EPA Tech to Policy Mapping'!$C:$C,0))</f>
        <v>ngps - production methane capture</v>
      </c>
    </row>
    <row r="22296" spans="1:12" x14ac:dyDescent="0.25">
      <c r="A22296" s="177" t="s">
        <v>425</v>
      </c>
      <c r="B22296" s="177" t="s">
        <v>433</v>
      </c>
      <c r="C22296" s="177">
        <v>2025</v>
      </c>
      <c r="D22296" s="177" t="s">
        <v>74</v>
      </c>
      <c r="E22296" s="177" t="s">
        <v>75</v>
      </c>
      <c r="F22296" s="177" t="s">
        <v>445</v>
      </c>
      <c r="G22296" s="177">
        <v>440</v>
      </c>
      <c r="H22296" s="1">
        <v>7.2426223596299996E-6</v>
      </c>
      <c r="I22296" s="136" t="b">
        <f>OR(L22296='PERAC-ngpPrcsTnD-mthncptr'!$B$1,L22296='PERAC-ngpPrcsTnD-mthncptr'!$C$1,L22296='PERAC-ngpPrcsTnD-mthncptr'!$D$1)</f>
        <v>0</v>
      </c>
      <c r="J22296" s="136">
        <f>IF(I22296=TRUE,G22296+'NPV Calcs'!$D$14,G22296)</f>
        <v>440</v>
      </c>
      <c r="K22296" s="176">
        <f>IF(OR(B22296="GAS",B22296="COL",B22296="LAN",B22296="RICE",B22296="LIVE"),H22296*About!$B$98,IF(OR(B22296="CROP",B22296="NAA"),H22296*About!$B$99,H22296))</f>
        <v>7.2426223596299996E-6</v>
      </c>
      <c r="L22296" s="136" t="str">
        <f>INDEX('EPA Tech to Policy Mapping'!$D:$D,MATCH('EPA Data'!F22296,'EPA Tech to Policy Mapping'!$C:$C,0))</f>
        <v>ngps - processing methane destruction</v>
      </c>
    </row>
    <row r="22297" spans="1:12" x14ac:dyDescent="0.25">
      <c r="A22297" s="177" t="s">
        <v>425</v>
      </c>
      <c r="B22297" s="177" t="s">
        <v>433</v>
      </c>
      <c r="C22297" s="177">
        <v>2025</v>
      </c>
      <c r="D22297" s="177" t="s">
        <v>74</v>
      </c>
      <c r="E22297" s="177" t="s">
        <v>75</v>
      </c>
      <c r="F22297" s="177" t="s">
        <v>446</v>
      </c>
      <c r="G22297" s="177">
        <v>458</v>
      </c>
      <c r="H22297" s="177">
        <v>9.9538010545069996E-4</v>
      </c>
      <c r="I22297" s="136" t="b">
        <f>OR(L22297='PERAC-ngpPrcsTnD-mthncptr'!$B$1,L22297='PERAC-ngpPrcsTnD-mthncptr'!$C$1,L22297='PERAC-ngpPrcsTnD-mthncptr'!$D$1)</f>
        <v>0</v>
      </c>
      <c r="J22297" s="136">
        <f>IF(I22297=TRUE,G22297+'NPV Calcs'!$D$14,G22297)</f>
        <v>458</v>
      </c>
      <c r="K22297" s="176">
        <f>IF(OR(B22297="GAS",B22297="COL",B22297="LAN",B22297="RICE",B22297="LIVE"),H22297*About!$B$98,IF(OR(B22297="CROP",B22297="NAA"),H22297*About!$B$99,H22297))</f>
        <v>9.9538010545069996E-4</v>
      </c>
      <c r="L22297" s="136" t="str">
        <f>INDEX('EPA Tech to Policy Mapping'!$D:$D,MATCH('EPA Data'!F22297,'EPA Tech to Policy Mapping'!$C:$C,0))</f>
        <v>ngps - production methane capture</v>
      </c>
    </row>
    <row r="22298" spans="1:12" x14ac:dyDescent="0.25">
      <c r="A22298" s="177" t="s">
        <v>425</v>
      </c>
      <c r="B22298" s="177" t="s">
        <v>433</v>
      </c>
      <c r="C22298" s="177">
        <v>2025</v>
      </c>
      <c r="D22298" s="177" t="s">
        <v>74</v>
      </c>
      <c r="E22298" s="177" t="s">
        <v>75</v>
      </c>
      <c r="F22298" s="177" t="s">
        <v>453</v>
      </c>
      <c r="G22298" s="177">
        <v>480</v>
      </c>
      <c r="H22298" s="177">
        <v>0.22355477511882699</v>
      </c>
      <c r="I22298" s="136" t="b">
        <f>OR(L22298='PERAC-ngpPrcsTnD-mthncptr'!$B$1,L22298='PERAC-ngpPrcsTnD-mthncptr'!$C$1,L22298='PERAC-ngpPrcsTnD-mthncptr'!$D$1)</f>
        <v>0</v>
      </c>
      <c r="J22298" s="136">
        <f>IF(I22298=TRUE,G22298+'NPV Calcs'!$D$14,G22298)</f>
        <v>480</v>
      </c>
      <c r="K22298" s="176">
        <f>IF(OR(B22298="GAS",B22298="COL",B22298="LAN",B22298="RICE",B22298="LIVE"),H22298*About!$B$98,IF(OR(B22298="CROP",B22298="NAA"),H22298*About!$B$99,H22298))</f>
        <v>0.22355477511882699</v>
      </c>
      <c r="L22298" s="136" t="str">
        <f>INDEX('EPA Tech to Policy Mapping'!$D:$D,MATCH('EPA Data'!F22298,'EPA Tech to Policy Mapping'!$C:$C,0))</f>
        <v>ngps - production methane capture</v>
      </c>
    </row>
    <row r="22299" spans="1:12" x14ac:dyDescent="0.25">
      <c r="A22299" s="177" t="s">
        <v>425</v>
      </c>
      <c r="B22299" s="177" t="s">
        <v>433</v>
      </c>
      <c r="C22299" s="177">
        <v>2025</v>
      </c>
      <c r="D22299" s="177" t="s">
        <v>74</v>
      </c>
      <c r="E22299" s="177" t="s">
        <v>75</v>
      </c>
      <c r="F22299" s="177" t="s">
        <v>442</v>
      </c>
      <c r="G22299" s="177">
        <v>547</v>
      </c>
      <c r="H22299" s="177">
        <v>1.35449152439833E-2</v>
      </c>
      <c r="I22299" s="136" t="b">
        <f>OR(L22299='PERAC-ngpPrcsTnD-mthncptr'!$B$1,L22299='PERAC-ngpPrcsTnD-mthncptr'!$C$1,L22299='PERAC-ngpPrcsTnD-mthncptr'!$D$1)</f>
        <v>0</v>
      </c>
      <c r="J22299" s="136">
        <f>IF(I22299=TRUE,G22299+'NPV Calcs'!$D$14,G22299)</f>
        <v>547</v>
      </c>
      <c r="K22299" s="176">
        <f>IF(OR(B22299="GAS",B22299="COL",B22299="LAN",B22299="RICE",B22299="LIVE"),H22299*About!$B$98,IF(OR(B22299="CROP",B22299="NAA"),H22299*About!$B$99,H22299))</f>
        <v>1.35449152439833E-2</v>
      </c>
      <c r="L22299" s="136" t="str">
        <f>INDEX('EPA Tech to Policy Mapping'!$D:$D,MATCH('EPA Data'!F22299,'EPA Tech to Policy Mapping'!$C:$C,0))</f>
        <v>ngps - production methane capture</v>
      </c>
    </row>
    <row r="22300" spans="1:12" x14ac:dyDescent="0.25">
      <c r="A22300" s="177" t="s">
        <v>425</v>
      </c>
      <c r="B22300" s="177" t="s">
        <v>433</v>
      </c>
      <c r="C22300" s="177">
        <v>2025</v>
      </c>
      <c r="D22300" s="177" t="s">
        <v>74</v>
      </c>
      <c r="E22300" s="177" t="s">
        <v>75</v>
      </c>
      <c r="F22300" s="177" t="s">
        <v>453</v>
      </c>
      <c r="G22300" s="177">
        <v>578</v>
      </c>
      <c r="H22300" s="177">
        <v>0.14903652667999201</v>
      </c>
      <c r="I22300" s="136" t="b">
        <f>OR(L22300='PERAC-ngpPrcsTnD-mthncptr'!$B$1,L22300='PERAC-ngpPrcsTnD-mthncptr'!$C$1,L22300='PERAC-ngpPrcsTnD-mthncptr'!$D$1)</f>
        <v>0</v>
      </c>
      <c r="J22300" s="136">
        <f>IF(I22300=TRUE,G22300+'NPV Calcs'!$D$14,G22300)</f>
        <v>578</v>
      </c>
      <c r="K22300" s="176">
        <f>IF(OR(B22300="GAS",B22300="COL",B22300="LAN",B22300="RICE",B22300="LIVE"),H22300*About!$B$98,IF(OR(B22300="CROP",B22300="NAA"),H22300*About!$B$99,H22300))</f>
        <v>0.14903652667999201</v>
      </c>
      <c r="L22300" s="136" t="str">
        <f>INDEX('EPA Tech to Policy Mapping'!$D:$D,MATCH('EPA Data'!F22300,'EPA Tech to Policy Mapping'!$C:$C,0))</f>
        <v>ngps - production methane capture</v>
      </c>
    </row>
    <row r="22301" spans="1:12" x14ac:dyDescent="0.25">
      <c r="A22301" s="177" t="s">
        <v>425</v>
      </c>
      <c r="B22301" s="177" t="s">
        <v>433</v>
      </c>
      <c r="C22301" s="177">
        <v>2025</v>
      </c>
      <c r="D22301" s="177" t="s">
        <v>74</v>
      </c>
      <c r="E22301" s="177" t="s">
        <v>75</v>
      </c>
      <c r="F22301" s="177" t="s">
        <v>441</v>
      </c>
      <c r="G22301" s="177">
        <v>680</v>
      </c>
      <c r="H22301" s="177">
        <v>1.652131177252E-4</v>
      </c>
      <c r="I22301" s="136" t="b">
        <f>OR(L22301='PERAC-ngpPrcsTnD-mthncptr'!$B$1,L22301='PERAC-ngpPrcsTnD-mthncptr'!$C$1,L22301='PERAC-ngpPrcsTnD-mthncptr'!$D$1)</f>
        <v>0</v>
      </c>
      <c r="J22301" s="136">
        <f>IF(I22301=TRUE,G22301+'NPV Calcs'!$D$14,G22301)</f>
        <v>680</v>
      </c>
      <c r="K22301" s="176">
        <f>IF(OR(B22301="GAS",B22301="COL",B22301="LAN",B22301="RICE",B22301="LIVE"),H22301*About!$B$98,IF(OR(B22301="CROP",B22301="NAA"),H22301*About!$B$99,H22301))</f>
        <v>1.652131177252E-4</v>
      </c>
      <c r="L22301" s="136" t="str">
        <f>INDEX('EPA Tech to Policy Mapping'!$D:$D,MATCH('EPA Data'!F22301,'EPA Tech to Policy Mapping'!$C:$C,0))</f>
        <v>ngps - production methane capture</v>
      </c>
    </row>
    <row r="22302" spans="1:12" x14ac:dyDescent="0.25">
      <c r="A22302" s="177" t="s">
        <v>425</v>
      </c>
      <c r="B22302" s="177" t="s">
        <v>433</v>
      </c>
      <c r="C22302" s="177">
        <v>2025</v>
      </c>
      <c r="D22302" s="177" t="s">
        <v>74</v>
      </c>
      <c r="E22302" s="177" t="s">
        <v>75</v>
      </c>
      <c r="F22302" s="177" t="s">
        <v>457</v>
      </c>
      <c r="G22302" s="177">
        <v>692</v>
      </c>
      <c r="H22302" s="177">
        <v>3.0850762414E-5</v>
      </c>
      <c r="I22302" s="136" t="b">
        <f>OR(L22302='PERAC-ngpPrcsTnD-mthncptr'!$B$1,L22302='PERAC-ngpPrcsTnD-mthncptr'!$C$1,L22302='PERAC-ngpPrcsTnD-mthncptr'!$D$1)</f>
        <v>0</v>
      </c>
      <c r="J22302" s="136">
        <f>IF(I22302=TRUE,G22302+'NPV Calcs'!$D$14,G22302)</f>
        <v>692</v>
      </c>
      <c r="K22302" s="176">
        <f>IF(OR(B22302="GAS",B22302="COL",B22302="LAN",B22302="RICE",B22302="LIVE"),H22302*About!$B$98,IF(OR(B22302="CROP",B22302="NAA"),H22302*About!$B$99,H22302))</f>
        <v>3.0850762414E-5</v>
      </c>
      <c r="L22302" s="136" t="str">
        <f>INDEX('EPA Tech to Policy Mapping'!$D:$D,MATCH('EPA Data'!F22302,'EPA Tech to Policy Mapping'!$C:$C,0))</f>
        <v>ngps - production methane capture</v>
      </c>
    </row>
    <row r="22303" spans="1:12" x14ac:dyDescent="0.25">
      <c r="A22303" s="177" t="s">
        <v>425</v>
      </c>
      <c r="B22303" s="177" t="s">
        <v>433</v>
      </c>
      <c r="C22303" s="177">
        <v>2025</v>
      </c>
      <c r="D22303" s="177" t="s">
        <v>74</v>
      </c>
      <c r="E22303" s="177" t="s">
        <v>75</v>
      </c>
      <c r="F22303" s="177" t="s">
        <v>453</v>
      </c>
      <c r="G22303" s="177">
        <v>700</v>
      </c>
      <c r="H22303" s="177">
        <v>2.4839419871568701E-2</v>
      </c>
      <c r="I22303" s="136" t="b">
        <f>OR(L22303='PERAC-ngpPrcsTnD-mthncptr'!$B$1,L22303='PERAC-ngpPrcsTnD-mthncptr'!$C$1,L22303='PERAC-ngpPrcsTnD-mthncptr'!$D$1)</f>
        <v>0</v>
      </c>
      <c r="J22303" s="136">
        <f>IF(I22303=TRUE,G22303+'NPV Calcs'!$D$14,G22303)</f>
        <v>700</v>
      </c>
      <c r="K22303" s="176">
        <f>IF(OR(B22303="GAS",B22303="COL",B22303="LAN",B22303="RICE",B22303="LIVE"),H22303*About!$B$98,IF(OR(B22303="CROP",B22303="NAA"),H22303*About!$B$99,H22303))</f>
        <v>2.4839419871568701E-2</v>
      </c>
      <c r="L22303" s="136" t="str">
        <f>INDEX('EPA Tech to Policy Mapping'!$D:$D,MATCH('EPA Data'!F22303,'EPA Tech to Policy Mapping'!$C:$C,0))</f>
        <v>ngps - production methane capture</v>
      </c>
    </row>
    <row r="22304" spans="1:12" x14ac:dyDescent="0.25">
      <c r="A22304" s="177" t="s">
        <v>425</v>
      </c>
      <c r="B22304" s="177" t="s">
        <v>433</v>
      </c>
      <c r="C22304" s="177">
        <v>2025</v>
      </c>
      <c r="D22304" s="177" t="s">
        <v>74</v>
      </c>
      <c r="E22304" s="177" t="s">
        <v>75</v>
      </c>
      <c r="F22304" s="177" t="s">
        <v>440</v>
      </c>
      <c r="G22304" s="177">
        <v>759</v>
      </c>
      <c r="H22304" s="1">
        <v>5.5485506891299999E-6</v>
      </c>
      <c r="I22304" s="136" t="b">
        <f>OR(L22304='PERAC-ngpPrcsTnD-mthncptr'!$B$1,L22304='PERAC-ngpPrcsTnD-mthncptr'!$C$1,L22304='PERAC-ngpPrcsTnD-mthncptr'!$D$1)</f>
        <v>0</v>
      </c>
      <c r="J22304" s="136">
        <f>IF(I22304=TRUE,G22304+'NPV Calcs'!$D$14,G22304)</f>
        <v>759</v>
      </c>
      <c r="K22304" s="176">
        <f>IF(OR(B22304="GAS",B22304="COL",B22304="LAN",B22304="RICE",B22304="LIVE"),H22304*About!$B$98,IF(OR(B22304="CROP",B22304="NAA"),H22304*About!$B$99,H22304))</f>
        <v>5.5485506891299999E-6</v>
      </c>
      <c r="L22304" s="136" t="str">
        <f>INDEX('EPA Tech to Policy Mapping'!$D:$D,MATCH('EPA Data'!F22304,'EPA Tech to Policy Mapping'!$C:$C,0))</f>
        <v>ngps - production methane capture</v>
      </c>
    </row>
    <row r="22305" spans="1:12" x14ac:dyDescent="0.25">
      <c r="A22305" s="177" t="s">
        <v>425</v>
      </c>
      <c r="B22305" s="177" t="s">
        <v>433</v>
      </c>
      <c r="C22305" s="177">
        <v>2025</v>
      </c>
      <c r="D22305" s="177" t="s">
        <v>74</v>
      </c>
      <c r="E22305" s="177" t="s">
        <v>75</v>
      </c>
      <c r="F22305" s="177" t="s">
        <v>457</v>
      </c>
      <c r="G22305" s="177">
        <v>808</v>
      </c>
      <c r="H22305" s="177">
        <v>1.5425381207E-5</v>
      </c>
      <c r="I22305" s="136" t="b">
        <f>OR(L22305='PERAC-ngpPrcsTnD-mthncptr'!$B$1,L22305='PERAC-ngpPrcsTnD-mthncptr'!$C$1,L22305='PERAC-ngpPrcsTnD-mthncptr'!$D$1)</f>
        <v>0</v>
      </c>
      <c r="J22305" s="136">
        <f>IF(I22305=TRUE,G22305+'NPV Calcs'!$D$14,G22305)</f>
        <v>808</v>
      </c>
      <c r="K22305" s="176">
        <f>IF(OR(B22305="GAS",B22305="COL",B22305="LAN",B22305="RICE",B22305="LIVE"),H22305*About!$B$98,IF(OR(B22305="CROP",B22305="NAA"),H22305*About!$B$99,H22305))</f>
        <v>1.5425381207E-5</v>
      </c>
      <c r="L22305" s="136" t="str">
        <f>INDEX('EPA Tech to Policy Mapping'!$D:$D,MATCH('EPA Data'!F22305,'EPA Tech to Policy Mapping'!$C:$C,0))</f>
        <v>ngps - production methane capture</v>
      </c>
    </row>
    <row r="22306" spans="1:12" x14ac:dyDescent="0.25">
      <c r="A22306" s="177" t="s">
        <v>425</v>
      </c>
      <c r="B22306" s="177" t="s">
        <v>433</v>
      </c>
      <c r="C22306" s="177">
        <v>2025</v>
      </c>
      <c r="D22306" s="177" t="s">
        <v>74</v>
      </c>
      <c r="E22306" s="177" t="s">
        <v>75</v>
      </c>
      <c r="F22306" s="177" t="s">
        <v>440</v>
      </c>
      <c r="G22306" s="177">
        <v>919</v>
      </c>
      <c r="H22306" s="1">
        <v>2.0677030079199999E-6</v>
      </c>
      <c r="I22306" s="136" t="b">
        <f>OR(L22306='PERAC-ngpPrcsTnD-mthncptr'!$B$1,L22306='PERAC-ngpPrcsTnD-mthncptr'!$C$1,L22306='PERAC-ngpPrcsTnD-mthncptr'!$D$1)</f>
        <v>0</v>
      </c>
      <c r="J22306" s="136">
        <f>IF(I22306=TRUE,G22306+'NPV Calcs'!$D$14,G22306)</f>
        <v>919</v>
      </c>
      <c r="K22306" s="176">
        <f>IF(OR(B22306="GAS",B22306="COL",B22306="LAN",B22306="RICE",B22306="LIVE"),H22306*About!$B$98,IF(OR(B22306="CROP",B22306="NAA"),H22306*About!$B$99,H22306))</f>
        <v>2.0677030079199999E-6</v>
      </c>
      <c r="L22306" s="136" t="str">
        <f>INDEX('EPA Tech to Policy Mapping'!$D:$D,MATCH('EPA Data'!F22306,'EPA Tech to Policy Mapping'!$C:$C,0))</f>
        <v>ngps - production methane capture</v>
      </c>
    </row>
    <row r="22307" spans="1:12" x14ac:dyDescent="0.25">
      <c r="A22307" s="177" t="s">
        <v>425</v>
      </c>
      <c r="B22307" s="177" t="s">
        <v>433</v>
      </c>
      <c r="C22307" s="177">
        <v>2025</v>
      </c>
      <c r="D22307" s="177" t="s">
        <v>74</v>
      </c>
      <c r="E22307" s="177" t="s">
        <v>75</v>
      </c>
      <c r="F22307" s="177" t="s">
        <v>442</v>
      </c>
      <c r="G22307" s="177">
        <v>1067</v>
      </c>
      <c r="H22307" s="177">
        <v>0.30291077494621199</v>
      </c>
      <c r="I22307" s="136" t="b">
        <f>OR(L22307='PERAC-ngpPrcsTnD-mthncptr'!$B$1,L22307='PERAC-ngpPrcsTnD-mthncptr'!$C$1,L22307='PERAC-ngpPrcsTnD-mthncptr'!$D$1)</f>
        <v>0</v>
      </c>
      <c r="J22307" s="136">
        <f>IF(I22307=TRUE,G22307+'NPV Calcs'!$D$14,G22307)</f>
        <v>1067</v>
      </c>
      <c r="K22307" s="176">
        <f>IF(OR(B22307="GAS",B22307="COL",B22307="LAN",B22307="RICE",B22307="LIVE"),H22307*About!$B$98,IF(OR(B22307="CROP",B22307="NAA"),H22307*About!$B$99,H22307))</f>
        <v>0.30291077494621199</v>
      </c>
      <c r="L22307" s="136" t="str">
        <f>INDEX('EPA Tech to Policy Mapping'!$D:$D,MATCH('EPA Data'!F22307,'EPA Tech to Policy Mapping'!$C:$C,0))</f>
        <v>ngps - production methane capture</v>
      </c>
    </row>
    <row r="22308" spans="1:12" x14ac:dyDescent="0.25">
      <c r="A22308" s="177" t="s">
        <v>425</v>
      </c>
      <c r="B22308" s="177" t="s">
        <v>433</v>
      </c>
      <c r="C22308" s="177">
        <v>2025</v>
      </c>
      <c r="D22308" s="177" t="s">
        <v>74</v>
      </c>
      <c r="E22308" s="177" t="s">
        <v>75</v>
      </c>
      <c r="F22308" s="177" t="s">
        <v>441</v>
      </c>
      <c r="G22308" s="177">
        <v>1095</v>
      </c>
      <c r="H22308" s="177">
        <v>1.2787809828296E-3</v>
      </c>
      <c r="I22308" s="136" t="b">
        <f>OR(L22308='PERAC-ngpPrcsTnD-mthncptr'!$B$1,L22308='PERAC-ngpPrcsTnD-mthncptr'!$C$1,L22308='PERAC-ngpPrcsTnD-mthncptr'!$D$1)</f>
        <v>0</v>
      </c>
      <c r="J22308" s="136">
        <f>IF(I22308=TRUE,G22308+'NPV Calcs'!$D$14,G22308)</f>
        <v>1095</v>
      </c>
      <c r="K22308" s="176">
        <f>IF(OR(B22308="GAS",B22308="COL",B22308="LAN",B22308="RICE",B22308="LIVE"),H22308*About!$B$98,IF(OR(B22308="CROP",B22308="NAA"),H22308*About!$B$99,H22308))</f>
        <v>1.2787809828296E-3</v>
      </c>
      <c r="L22308" s="136" t="str">
        <f>INDEX('EPA Tech to Policy Mapping'!$D:$D,MATCH('EPA Data'!F22308,'EPA Tech to Policy Mapping'!$C:$C,0))</f>
        <v>ngps - production methane capture</v>
      </c>
    </row>
    <row r="22309" spans="1:12" x14ac:dyDescent="0.25">
      <c r="A22309" s="177" t="s">
        <v>425</v>
      </c>
      <c r="B22309" s="177" t="s">
        <v>433</v>
      </c>
      <c r="C22309" s="177">
        <v>2025</v>
      </c>
      <c r="D22309" s="177" t="s">
        <v>74</v>
      </c>
      <c r="E22309" s="177" t="s">
        <v>75</v>
      </c>
      <c r="F22309" s="177" t="s">
        <v>453</v>
      </c>
      <c r="G22309" s="177">
        <v>1121</v>
      </c>
      <c r="H22309" s="177">
        <v>0.17919042706489499</v>
      </c>
      <c r="I22309" s="136" t="b">
        <f>OR(L22309='PERAC-ngpPrcsTnD-mthncptr'!$B$1,L22309='PERAC-ngpPrcsTnD-mthncptr'!$C$1,L22309='PERAC-ngpPrcsTnD-mthncptr'!$D$1)</f>
        <v>0</v>
      </c>
      <c r="J22309" s="136">
        <f>IF(I22309=TRUE,G22309+'NPV Calcs'!$D$14,G22309)</f>
        <v>1121</v>
      </c>
      <c r="K22309" s="176">
        <f>IF(OR(B22309="GAS",B22309="COL",B22309="LAN",B22309="RICE",B22309="LIVE"),H22309*About!$B$98,IF(OR(B22309="CROP",B22309="NAA"),H22309*About!$B$99,H22309))</f>
        <v>0.17919042706489499</v>
      </c>
      <c r="L22309" s="136" t="str">
        <f>INDEX('EPA Tech to Policy Mapping'!$D:$D,MATCH('EPA Data'!F22309,'EPA Tech to Policy Mapping'!$C:$C,0))</f>
        <v>ngps - production methane capture</v>
      </c>
    </row>
    <row r="22310" spans="1:12" x14ac:dyDescent="0.25">
      <c r="A22310" s="177" t="s">
        <v>425</v>
      </c>
      <c r="B22310" s="177" t="s">
        <v>433</v>
      </c>
      <c r="C22310" s="177">
        <v>2025</v>
      </c>
      <c r="D22310" s="177" t="s">
        <v>74</v>
      </c>
      <c r="E22310" s="177" t="s">
        <v>75</v>
      </c>
      <c r="F22310" s="177" t="s">
        <v>453</v>
      </c>
      <c r="G22310" s="177">
        <v>1347</v>
      </c>
      <c r="H22310" s="177">
        <v>0.11946028470993</v>
      </c>
      <c r="I22310" s="136" t="b">
        <f>OR(L22310='PERAC-ngpPrcsTnD-mthncptr'!$B$1,L22310='PERAC-ngpPrcsTnD-mthncptr'!$C$1,L22310='PERAC-ngpPrcsTnD-mthncptr'!$D$1)</f>
        <v>0</v>
      </c>
      <c r="J22310" s="136">
        <f>IF(I22310=TRUE,G22310+'NPV Calcs'!$D$14,G22310)</f>
        <v>1347</v>
      </c>
      <c r="K22310" s="176">
        <f>IF(OR(B22310="GAS",B22310="COL",B22310="LAN",B22310="RICE",B22310="LIVE"),H22310*About!$B$98,IF(OR(B22310="CROP",B22310="NAA"),H22310*About!$B$99,H22310))</f>
        <v>0.11946028470993</v>
      </c>
      <c r="L22310" s="136" t="str">
        <f>INDEX('EPA Tech to Policy Mapping'!$D:$D,MATCH('EPA Data'!F22310,'EPA Tech to Policy Mapping'!$C:$C,0))</f>
        <v>ngps - production methane capture</v>
      </c>
    </row>
    <row r="22311" spans="1:12" x14ac:dyDescent="0.25">
      <c r="A22311" s="177" t="s">
        <v>425</v>
      </c>
      <c r="B22311" s="177" t="s">
        <v>433</v>
      </c>
      <c r="C22311" s="177">
        <v>2025</v>
      </c>
      <c r="D22311" s="177" t="s">
        <v>74</v>
      </c>
      <c r="E22311" s="177" t="s">
        <v>75</v>
      </c>
      <c r="F22311" s="177" t="s">
        <v>440</v>
      </c>
      <c r="G22311" s="177">
        <v>1490</v>
      </c>
      <c r="H22311" s="1">
        <v>2.1234789073800001E-6</v>
      </c>
      <c r="I22311" s="136" t="b">
        <f>OR(L22311='PERAC-ngpPrcsTnD-mthncptr'!$B$1,L22311='PERAC-ngpPrcsTnD-mthncptr'!$C$1,L22311='PERAC-ngpPrcsTnD-mthncptr'!$D$1)</f>
        <v>0</v>
      </c>
      <c r="J22311" s="136">
        <f>IF(I22311=TRUE,G22311+'NPV Calcs'!$D$14,G22311)</f>
        <v>1490</v>
      </c>
      <c r="K22311" s="176">
        <f>IF(OR(B22311="GAS",B22311="COL",B22311="LAN",B22311="RICE",B22311="LIVE"),H22311*About!$B$98,IF(OR(B22311="CROP",B22311="NAA"),H22311*About!$B$99,H22311))</f>
        <v>2.1234789073800001E-6</v>
      </c>
      <c r="L22311" s="136" t="str">
        <f>INDEX('EPA Tech to Policy Mapping'!$D:$D,MATCH('EPA Data'!F22311,'EPA Tech to Policy Mapping'!$C:$C,0))</f>
        <v>ngps - production methane capture</v>
      </c>
    </row>
    <row r="22312" spans="1:12" x14ac:dyDescent="0.25">
      <c r="A22312" s="177" t="s">
        <v>425</v>
      </c>
      <c r="B22312" s="177" t="s">
        <v>433</v>
      </c>
      <c r="C22312" s="177">
        <v>2025</v>
      </c>
      <c r="D22312" s="177" t="s">
        <v>74</v>
      </c>
      <c r="E22312" s="177" t="s">
        <v>75</v>
      </c>
      <c r="F22312" s="177" t="s">
        <v>454</v>
      </c>
      <c r="G22312" s="177">
        <v>1519</v>
      </c>
      <c r="H22312" s="177">
        <v>5.9262365102767903E-2</v>
      </c>
      <c r="I22312" s="136" t="b">
        <f>OR(L22312='PERAC-ngpPrcsTnD-mthncptr'!$B$1,L22312='PERAC-ngpPrcsTnD-mthncptr'!$C$1,L22312='PERAC-ngpPrcsTnD-mthncptr'!$D$1)</f>
        <v>1</v>
      </c>
      <c r="J22312" s="136">
        <f>IF(I22312=TRUE,G22312+'NPV Calcs'!$D$14,G22312)</f>
        <v>1527.061467962443</v>
      </c>
      <c r="K22312" s="176">
        <f>IF(OR(B22312="GAS",B22312="COL",B22312="LAN",B22312="RICE",B22312="LIVE"),H22312*About!$B$98,IF(OR(B22312="CROP",B22312="NAA"),H22312*About!$B$99,H22312))</f>
        <v>5.9262365102767903E-2</v>
      </c>
      <c r="L22312" s="136" t="str">
        <f>INDEX('EPA Tech to Policy Mapping'!$D:$D,MATCH('EPA Data'!F22312,'EPA Tech to Policy Mapping'!$C:$C,0))</f>
        <v>ngps - T&amp;D methane capture</v>
      </c>
    </row>
    <row r="22313" spans="1:12" x14ac:dyDescent="0.25">
      <c r="A22313" s="177" t="s">
        <v>425</v>
      </c>
      <c r="B22313" s="177" t="s">
        <v>433</v>
      </c>
      <c r="C22313" s="177">
        <v>2025</v>
      </c>
      <c r="D22313" s="177" t="s">
        <v>74</v>
      </c>
      <c r="E22313" s="177" t="s">
        <v>75</v>
      </c>
      <c r="F22313" s="177" t="s">
        <v>453</v>
      </c>
      <c r="G22313" s="177">
        <v>1629</v>
      </c>
      <c r="H22313" s="177">
        <v>1.9910046830773399E-2</v>
      </c>
      <c r="I22313" s="136" t="b">
        <f>OR(L22313='PERAC-ngpPrcsTnD-mthncptr'!$B$1,L22313='PERAC-ngpPrcsTnD-mthncptr'!$C$1,L22313='PERAC-ngpPrcsTnD-mthncptr'!$D$1)</f>
        <v>0</v>
      </c>
      <c r="J22313" s="136">
        <f>IF(I22313=TRUE,G22313+'NPV Calcs'!$D$14,G22313)</f>
        <v>1629</v>
      </c>
      <c r="K22313" s="176">
        <f>IF(OR(B22313="GAS",B22313="COL",B22313="LAN",B22313="RICE",B22313="LIVE"),H22313*About!$B$98,IF(OR(B22313="CROP",B22313="NAA"),H22313*About!$B$99,H22313))</f>
        <v>1.9910046830773399E-2</v>
      </c>
      <c r="L22313" s="136" t="str">
        <f>INDEX('EPA Tech to Policy Mapping'!$D:$D,MATCH('EPA Data'!F22313,'EPA Tech to Policy Mapping'!$C:$C,0))</f>
        <v>ngps - production methane capture</v>
      </c>
    </row>
    <row r="22314" spans="1:12" x14ac:dyDescent="0.25">
      <c r="A22314" s="177" t="s">
        <v>425</v>
      </c>
      <c r="B22314" s="177" t="s">
        <v>433</v>
      </c>
      <c r="C22314" s="177">
        <v>2025</v>
      </c>
      <c r="D22314" s="177" t="s">
        <v>74</v>
      </c>
      <c r="E22314" s="177" t="s">
        <v>75</v>
      </c>
      <c r="F22314" s="177" t="s">
        <v>454</v>
      </c>
      <c r="G22314" s="177">
        <v>3298</v>
      </c>
      <c r="H22314" s="177">
        <v>5.3673893213272102E-2</v>
      </c>
      <c r="I22314" s="136" t="b">
        <f>OR(L22314='PERAC-ngpPrcsTnD-mthncptr'!$B$1,L22314='PERAC-ngpPrcsTnD-mthncptr'!$C$1,L22314='PERAC-ngpPrcsTnD-mthncptr'!$D$1)</f>
        <v>1</v>
      </c>
      <c r="J22314" s="136">
        <f>IF(I22314=TRUE,G22314+'NPV Calcs'!$D$14,G22314)</f>
        <v>3306.0614679624427</v>
      </c>
      <c r="K22314" s="176">
        <f>IF(OR(B22314="GAS",B22314="COL",B22314="LAN",B22314="RICE",B22314="LIVE"),H22314*About!$B$98,IF(OR(B22314="CROP",B22314="NAA"),H22314*About!$B$99,H22314))</f>
        <v>5.3673893213272102E-2</v>
      </c>
      <c r="L22314" s="136" t="str">
        <f>INDEX('EPA Tech to Policy Mapping'!$D:$D,MATCH('EPA Data'!F22314,'EPA Tech to Policy Mapping'!$C:$C,0))</f>
        <v>ngps - T&amp;D methane capture</v>
      </c>
    </row>
    <row r="22315" spans="1:12" x14ac:dyDescent="0.25">
      <c r="A22315" s="177" t="s">
        <v>425</v>
      </c>
      <c r="B22315" s="177" t="s">
        <v>433</v>
      </c>
      <c r="C22315" s="177">
        <v>2025</v>
      </c>
      <c r="D22315" s="177" t="s">
        <v>74</v>
      </c>
      <c r="E22315" s="177" t="s">
        <v>75</v>
      </c>
      <c r="F22315" s="177" t="s">
        <v>455</v>
      </c>
      <c r="G22315" s="177">
        <v>3569</v>
      </c>
      <c r="H22315" s="177">
        <v>3.7010670639575E-3</v>
      </c>
      <c r="I22315" s="136" t="b">
        <f>OR(L22315='PERAC-ngpPrcsTnD-mthncptr'!$B$1,L22315='PERAC-ngpPrcsTnD-mthncptr'!$C$1,L22315='PERAC-ngpPrcsTnD-mthncptr'!$D$1)</f>
        <v>0</v>
      </c>
      <c r="J22315" s="136">
        <f>IF(I22315=TRUE,G22315+'NPV Calcs'!$D$14,G22315)</f>
        <v>3569</v>
      </c>
      <c r="K22315" s="176">
        <f>IF(OR(B22315="GAS",B22315="COL",B22315="LAN",B22315="RICE",B22315="LIVE"),H22315*About!$B$98,IF(OR(B22315="CROP",B22315="NAA"),H22315*About!$B$99,H22315))</f>
        <v>3.7010670639575E-3</v>
      </c>
      <c r="L22315" s="136" t="str">
        <f>INDEX('EPA Tech to Policy Mapping'!$D:$D,MATCH('EPA Data'!F22315,'EPA Tech to Policy Mapping'!$C:$C,0))</f>
        <v>ngps - production methane capture</v>
      </c>
    </row>
    <row r="22316" spans="1:12" x14ac:dyDescent="0.25">
      <c r="A22316" s="177" t="s">
        <v>425</v>
      </c>
      <c r="B22316" s="177" t="s">
        <v>433</v>
      </c>
      <c r="C22316" s="177">
        <v>2025</v>
      </c>
      <c r="D22316" s="177" t="s">
        <v>74</v>
      </c>
      <c r="E22316" s="177" t="s">
        <v>75</v>
      </c>
      <c r="F22316" s="177" t="s">
        <v>457</v>
      </c>
      <c r="G22316" s="177">
        <v>4968</v>
      </c>
      <c r="H22316" s="1">
        <v>1.7902110585099999E-6</v>
      </c>
      <c r="I22316" s="136" t="b">
        <f>OR(L22316='PERAC-ngpPrcsTnD-mthncptr'!$B$1,L22316='PERAC-ngpPrcsTnD-mthncptr'!$C$1,L22316='PERAC-ngpPrcsTnD-mthncptr'!$D$1)</f>
        <v>0</v>
      </c>
      <c r="J22316" s="136">
        <f>IF(I22316=TRUE,G22316+'NPV Calcs'!$D$14,G22316)</f>
        <v>4968</v>
      </c>
      <c r="K22316" s="176">
        <f>IF(OR(B22316="GAS",B22316="COL",B22316="LAN",B22316="RICE",B22316="LIVE"),H22316*About!$B$98,IF(OR(B22316="CROP",B22316="NAA"),H22316*About!$B$99,H22316))</f>
        <v>1.7902110585099999E-6</v>
      </c>
      <c r="L22316" s="136" t="str">
        <f>INDEX('EPA Tech to Policy Mapping'!$D:$D,MATCH('EPA Data'!F22316,'EPA Tech to Policy Mapping'!$C:$C,0))</f>
        <v>ngps - production methane capture</v>
      </c>
    </row>
    <row r="22317" spans="1:12" x14ac:dyDescent="0.25">
      <c r="A22317" s="177" t="s">
        <v>425</v>
      </c>
      <c r="B22317" s="177" t="s">
        <v>433</v>
      </c>
      <c r="C22317" s="177">
        <v>2025</v>
      </c>
      <c r="D22317" s="177" t="s">
        <v>74</v>
      </c>
      <c r="E22317" s="177" t="s">
        <v>75</v>
      </c>
      <c r="F22317" s="177" t="s">
        <v>441</v>
      </c>
      <c r="G22317" s="177">
        <v>5475</v>
      </c>
      <c r="H22317" s="177">
        <v>4.78031106468E-5</v>
      </c>
      <c r="I22317" s="136" t="b">
        <f>OR(L22317='PERAC-ngpPrcsTnD-mthncptr'!$B$1,L22317='PERAC-ngpPrcsTnD-mthncptr'!$C$1,L22317='PERAC-ngpPrcsTnD-mthncptr'!$D$1)</f>
        <v>0</v>
      </c>
      <c r="J22317" s="136">
        <f>IF(I22317=TRUE,G22317+'NPV Calcs'!$D$14,G22317)</f>
        <v>5475</v>
      </c>
      <c r="K22317" s="176">
        <f>IF(OR(B22317="GAS",B22317="COL",B22317="LAN",B22317="RICE",B22317="LIVE"),H22317*About!$B$98,IF(OR(B22317="CROP",B22317="NAA"),H22317*About!$B$99,H22317))</f>
        <v>4.78031106468E-5</v>
      </c>
      <c r="L22317" s="136" t="str">
        <f>INDEX('EPA Tech to Policy Mapping'!$D:$D,MATCH('EPA Data'!F22317,'EPA Tech to Policy Mapping'!$C:$C,0))</f>
        <v>ngps - production methane capture</v>
      </c>
    </row>
    <row r="22318" spans="1:12" x14ac:dyDescent="0.25">
      <c r="A22318" s="177" t="s">
        <v>425</v>
      </c>
      <c r="B22318" s="177" t="s">
        <v>433</v>
      </c>
      <c r="C22318" s="177">
        <v>2025</v>
      </c>
      <c r="D22318" s="177" t="s">
        <v>74</v>
      </c>
      <c r="E22318" s="177" t="s">
        <v>75</v>
      </c>
      <c r="F22318" s="177" t="s">
        <v>440</v>
      </c>
      <c r="G22318" s="177">
        <v>5608</v>
      </c>
      <c r="H22318" s="1">
        <v>3.7690728049700001E-7</v>
      </c>
      <c r="I22318" s="136" t="b">
        <f>OR(L22318='PERAC-ngpPrcsTnD-mthncptr'!$B$1,L22318='PERAC-ngpPrcsTnD-mthncptr'!$C$1,L22318='PERAC-ngpPrcsTnD-mthncptr'!$D$1)</f>
        <v>0</v>
      </c>
      <c r="J22318" s="136">
        <f>IF(I22318=TRUE,G22318+'NPV Calcs'!$D$14,G22318)</f>
        <v>5608</v>
      </c>
      <c r="K22318" s="176">
        <f>IF(OR(B22318="GAS",B22318="COL",B22318="LAN",B22318="RICE",B22318="LIVE"),H22318*About!$B$98,IF(OR(B22318="CROP",B22318="NAA"),H22318*About!$B$99,H22318))</f>
        <v>3.7690728049700001E-7</v>
      </c>
      <c r="L22318" s="136" t="str">
        <f>INDEX('EPA Tech to Policy Mapping'!$D:$D,MATCH('EPA Data'!F22318,'EPA Tech to Policy Mapping'!$C:$C,0))</f>
        <v>ngps - production methane capture</v>
      </c>
    </row>
    <row r="22319" spans="1:12" x14ac:dyDescent="0.25">
      <c r="A22319" s="177" t="s">
        <v>425</v>
      </c>
      <c r="B22319" s="177" t="s">
        <v>433</v>
      </c>
      <c r="C22319" s="177">
        <v>2025</v>
      </c>
      <c r="D22319" s="177" t="s">
        <v>74</v>
      </c>
      <c r="E22319" s="177" t="s">
        <v>75</v>
      </c>
      <c r="F22319" s="177" t="s">
        <v>441</v>
      </c>
      <c r="G22319" s="177">
        <v>8789</v>
      </c>
      <c r="H22319" s="177">
        <v>6.7780296376400003E-5</v>
      </c>
      <c r="I22319" s="136" t="b">
        <f>OR(L22319='PERAC-ngpPrcsTnD-mthncptr'!$B$1,L22319='PERAC-ngpPrcsTnD-mthncptr'!$C$1,L22319='PERAC-ngpPrcsTnD-mthncptr'!$D$1)</f>
        <v>0</v>
      </c>
      <c r="J22319" s="136">
        <f>IF(I22319=TRUE,G22319+'NPV Calcs'!$D$14,G22319)</f>
        <v>8789</v>
      </c>
      <c r="K22319" s="176">
        <f>IF(OR(B22319="GAS",B22319="COL",B22319="LAN",B22319="RICE",B22319="LIVE"),H22319*About!$B$98,IF(OR(B22319="CROP",B22319="NAA"),H22319*About!$B$99,H22319))</f>
        <v>6.7780296376400003E-5</v>
      </c>
      <c r="L22319" s="136" t="str">
        <f>INDEX('EPA Tech to Policy Mapping'!$D:$D,MATCH('EPA Data'!F22319,'EPA Tech to Policy Mapping'!$C:$C,0))</f>
        <v>ngps - production methane capture</v>
      </c>
    </row>
    <row r="22320" spans="1:12" x14ac:dyDescent="0.25">
      <c r="A22320" s="177" t="s">
        <v>425</v>
      </c>
      <c r="B22320" s="177" t="s">
        <v>433</v>
      </c>
      <c r="C22320" s="177">
        <v>2025</v>
      </c>
      <c r="D22320" s="177" t="s">
        <v>74</v>
      </c>
      <c r="E22320" s="177" t="s">
        <v>75</v>
      </c>
      <c r="F22320" s="177" t="s">
        <v>457</v>
      </c>
      <c r="G22320" s="177">
        <v>9012</v>
      </c>
      <c r="H22320" s="1">
        <v>2.3869481537999998E-6</v>
      </c>
      <c r="I22320" s="136" t="b">
        <f>OR(L22320='PERAC-ngpPrcsTnD-mthncptr'!$B$1,L22320='PERAC-ngpPrcsTnD-mthncptr'!$C$1,L22320='PERAC-ngpPrcsTnD-mthncptr'!$D$1)</f>
        <v>0</v>
      </c>
      <c r="J22320" s="136">
        <f>IF(I22320=TRUE,G22320+'NPV Calcs'!$D$14,G22320)</f>
        <v>9012</v>
      </c>
      <c r="K22320" s="176">
        <f>IF(OR(B22320="GAS",B22320="COL",B22320="LAN",B22320="RICE",B22320="LIVE"),H22320*About!$B$98,IF(OR(B22320="CROP",B22320="NAA"),H22320*About!$B$99,H22320))</f>
        <v>2.3869481537999998E-6</v>
      </c>
      <c r="L22320" s="136" t="str">
        <f>INDEX('EPA Tech to Policy Mapping'!$D:$D,MATCH('EPA Data'!F22320,'EPA Tech to Policy Mapping'!$C:$C,0))</f>
        <v>ngps - production methane capture</v>
      </c>
    </row>
    <row r="22321" spans="1:12" x14ac:dyDescent="0.25">
      <c r="A22321" s="177" t="s">
        <v>425</v>
      </c>
      <c r="B22321" s="177" t="s">
        <v>433</v>
      </c>
      <c r="C22321" s="177">
        <v>2025</v>
      </c>
      <c r="D22321" s="177" t="s">
        <v>74</v>
      </c>
      <c r="E22321" s="177" t="s">
        <v>75</v>
      </c>
      <c r="F22321" s="177" t="s">
        <v>457</v>
      </c>
      <c r="G22321" s="177">
        <v>10513</v>
      </c>
      <c r="H22321" s="1">
        <v>1.1934740768999999E-6</v>
      </c>
      <c r="I22321" s="136" t="b">
        <f>OR(L22321='PERAC-ngpPrcsTnD-mthncptr'!$B$1,L22321='PERAC-ngpPrcsTnD-mthncptr'!$C$1,L22321='PERAC-ngpPrcsTnD-mthncptr'!$D$1)</f>
        <v>0</v>
      </c>
      <c r="J22321" s="136">
        <f>IF(I22321=TRUE,G22321+'NPV Calcs'!$D$14,G22321)</f>
        <v>10513</v>
      </c>
      <c r="K22321" s="176">
        <f>IF(OR(B22321="GAS",B22321="COL",B22321="LAN",B22321="RICE",B22321="LIVE"),H22321*About!$B$98,IF(OR(B22321="CROP",B22321="NAA"),H22321*About!$B$99,H22321))</f>
        <v>1.1934740768999999E-6</v>
      </c>
      <c r="L22321" s="136" t="str">
        <f>INDEX('EPA Tech to Policy Mapping'!$D:$D,MATCH('EPA Data'!F22321,'EPA Tech to Policy Mapping'!$C:$C,0))</f>
        <v>ngps - production methane capture</v>
      </c>
    </row>
    <row r="22322" spans="1:12" x14ac:dyDescent="0.25">
      <c r="A22322" s="177" t="s">
        <v>425</v>
      </c>
      <c r="B22322" s="177" t="s">
        <v>433</v>
      </c>
      <c r="C22322" s="177">
        <v>2025</v>
      </c>
      <c r="D22322" s="177" t="s">
        <v>74</v>
      </c>
      <c r="E22322" s="177" t="s">
        <v>75</v>
      </c>
      <c r="F22322" s="177" t="s">
        <v>440</v>
      </c>
      <c r="G22322" s="177">
        <v>11054</v>
      </c>
      <c r="H22322" s="1">
        <v>5.5956382993800003E-7</v>
      </c>
      <c r="I22322" s="136" t="b">
        <f>OR(L22322='PERAC-ngpPrcsTnD-mthncptr'!$B$1,L22322='PERAC-ngpPrcsTnD-mthncptr'!$C$1,L22322='PERAC-ngpPrcsTnD-mthncptr'!$D$1)</f>
        <v>0</v>
      </c>
      <c r="J22322" s="136">
        <f>IF(I22322=TRUE,G22322+'NPV Calcs'!$D$14,G22322)</f>
        <v>11054</v>
      </c>
      <c r="K22322" s="176">
        <f>IF(OR(B22322="GAS",B22322="COL",B22322="LAN",B22322="RICE",B22322="LIVE"),H22322*About!$B$98,IF(OR(B22322="CROP",B22322="NAA"),H22322*About!$B$99,H22322))</f>
        <v>5.5956382993800003E-7</v>
      </c>
      <c r="L22322" s="136" t="str">
        <f>INDEX('EPA Tech to Policy Mapping'!$D:$D,MATCH('EPA Data'!F22322,'EPA Tech to Policy Mapping'!$C:$C,0))</f>
        <v>ngps - production methane capture</v>
      </c>
    </row>
    <row r="22323" spans="1:12" x14ac:dyDescent="0.25">
      <c r="A22323" s="177" t="s">
        <v>425</v>
      </c>
      <c r="B22323" s="177" t="s">
        <v>433</v>
      </c>
      <c r="C22323" s="177">
        <v>2025</v>
      </c>
      <c r="D22323" s="177" t="s">
        <v>74</v>
      </c>
      <c r="E22323" s="177" t="s">
        <v>75</v>
      </c>
      <c r="F22323" s="177" t="s">
        <v>441</v>
      </c>
      <c r="G22323" s="177">
        <v>12697</v>
      </c>
      <c r="H22323" s="177">
        <v>9.8134842119199995E-5</v>
      </c>
      <c r="I22323" s="136" t="b">
        <f>OR(L22323='PERAC-ngpPrcsTnD-mthncptr'!$B$1,L22323='PERAC-ngpPrcsTnD-mthncptr'!$C$1,L22323='PERAC-ngpPrcsTnD-mthncptr'!$D$1)</f>
        <v>0</v>
      </c>
      <c r="J22323" s="136">
        <f>IF(I22323=TRUE,G22323+'NPV Calcs'!$D$14,G22323)</f>
        <v>12697</v>
      </c>
      <c r="K22323" s="176">
        <f>IF(OR(B22323="GAS",B22323="COL",B22323="LAN",B22323="RICE",B22323="LIVE"),H22323*About!$B$98,IF(OR(B22323="CROP",B22323="NAA"),H22323*About!$B$99,H22323))</f>
        <v>9.8134842119199995E-5</v>
      </c>
      <c r="L22323" s="136" t="str">
        <f>INDEX('EPA Tech to Policy Mapping'!$D:$D,MATCH('EPA Data'!F22323,'EPA Tech to Policy Mapping'!$C:$C,0))</f>
        <v>ngps - production methane capture</v>
      </c>
    </row>
    <row r="22324" spans="1:12" x14ac:dyDescent="0.25">
      <c r="A22324" s="177" t="s">
        <v>425</v>
      </c>
      <c r="B22324" s="177" t="s">
        <v>433</v>
      </c>
      <c r="C22324" s="177">
        <v>2025</v>
      </c>
      <c r="D22324" s="177" t="s">
        <v>74</v>
      </c>
      <c r="E22324" s="177" t="s">
        <v>75</v>
      </c>
      <c r="F22324" s="177" t="s">
        <v>459</v>
      </c>
      <c r="G22324" s="177">
        <v>14595</v>
      </c>
      <c r="H22324" s="177">
        <v>3.5824456214904701</v>
      </c>
      <c r="I22324" s="136" t="b">
        <f>OR(L22324='PERAC-ngpPrcsTnD-mthncptr'!$B$1,L22324='PERAC-ngpPrcsTnD-mthncptr'!$C$1,L22324='PERAC-ngpPrcsTnD-mthncptr'!$D$1)</f>
        <v>0</v>
      </c>
      <c r="J22324" s="136">
        <f>IF(I22324=TRUE,G22324+'NPV Calcs'!$D$14,G22324)</f>
        <v>14595</v>
      </c>
      <c r="K22324" s="176">
        <f>IF(OR(B22324="GAS",B22324="COL",B22324="LAN",B22324="RICE",B22324="LIVE"),H22324*About!$B$98,IF(OR(B22324="CROP",B22324="NAA"),H22324*About!$B$99,H22324))</f>
        <v>3.5824456214904701</v>
      </c>
      <c r="L22324" s="136" t="str">
        <f>INDEX('EPA Tech to Policy Mapping'!$D:$D,MATCH('EPA Data'!F22324,'EPA Tech to Policy Mapping'!$C:$C,0))</f>
        <v>ngps - production methane destruction</v>
      </c>
    </row>
    <row r="22325" spans="1:12" x14ac:dyDescent="0.25">
      <c r="A22325" s="177" t="s">
        <v>425</v>
      </c>
      <c r="B22325" s="177" t="s">
        <v>433</v>
      </c>
      <c r="C22325" s="177">
        <v>2025</v>
      </c>
      <c r="D22325" s="177" t="s">
        <v>74</v>
      </c>
      <c r="E22325" s="177" t="s">
        <v>75</v>
      </c>
      <c r="F22325" s="177" t="s">
        <v>440</v>
      </c>
      <c r="G22325" s="177">
        <v>17938</v>
      </c>
      <c r="H22325" s="1">
        <v>5.7465797453899999E-7</v>
      </c>
      <c r="I22325" s="136" t="b">
        <f>OR(L22325='PERAC-ngpPrcsTnD-mthncptr'!$B$1,L22325='PERAC-ngpPrcsTnD-mthncptr'!$C$1,L22325='PERAC-ngpPrcsTnD-mthncptr'!$D$1)</f>
        <v>0</v>
      </c>
      <c r="J22325" s="136">
        <f>IF(I22325=TRUE,G22325+'NPV Calcs'!$D$14,G22325)</f>
        <v>17938</v>
      </c>
      <c r="K22325" s="176">
        <f>IF(OR(B22325="GAS",B22325="COL",B22325="LAN",B22325="RICE",B22325="LIVE"),H22325*About!$B$98,IF(OR(B22325="CROP",B22325="NAA"),H22325*About!$B$99,H22325))</f>
        <v>5.7465797453899999E-7</v>
      </c>
      <c r="L22325" s="136" t="str">
        <f>INDEX('EPA Tech to Policy Mapping'!$D:$D,MATCH('EPA Data'!F22325,'EPA Tech to Policy Mapping'!$C:$C,0))</f>
        <v>ngps - production methane capture</v>
      </c>
    </row>
    <row r="22326" spans="1:12" x14ac:dyDescent="0.25">
      <c r="A22326" s="177" t="s">
        <v>425</v>
      </c>
      <c r="B22326" s="177" t="s">
        <v>433</v>
      </c>
      <c r="C22326" s="177">
        <v>2025</v>
      </c>
      <c r="D22326" s="177" t="s">
        <v>74</v>
      </c>
      <c r="E22326" s="177" t="s">
        <v>75</v>
      </c>
      <c r="F22326" s="177" t="s">
        <v>451</v>
      </c>
      <c r="G22326" s="177">
        <v>20145</v>
      </c>
      <c r="H22326" s="177">
        <v>1.7488324083387999E-3</v>
      </c>
      <c r="I22326" s="136" t="b">
        <f>OR(L22326='PERAC-ngpPrcsTnD-mthncptr'!$B$1,L22326='PERAC-ngpPrcsTnD-mthncptr'!$C$1,L22326='PERAC-ngpPrcsTnD-mthncptr'!$D$1)</f>
        <v>0</v>
      </c>
      <c r="J22326" s="136">
        <f>IF(I22326=TRUE,G22326+'NPV Calcs'!$D$14,G22326)</f>
        <v>20145</v>
      </c>
      <c r="K22326" s="176">
        <f>IF(OR(B22326="GAS",B22326="COL",B22326="LAN",B22326="RICE",B22326="LIVE"),H22326*About!$B$98,IF(OR(B22326="CROP",B22326="NAA"),H22326*About!$B$99,H22326))</f>
        <v>1.7488324083387999E-3</v>
      </c>
      <c r="L22326" s="136" t="str">
        <f>INDEX('EPA Tech to Policy Mapping'!$D:$D,MATCH('EPA Data'!F22326,'EPA Tech to Policy Mapping'!$C:$C,0))</f>
        <v>ngps - production methane capture</v>
      </c>
    </row>
    <row r="22327" spans="1:12" x14ac:dyDescent="0.25">
      <c r="A22327" s="177" t="s">
        <v>425</v>
      </c>
      <c r="B22327" s="177" t="s">
        <v>433</v>
      </c>
      <c r="C22327" s="177">
        <v>2025</v>
      </c>
      <c r="D22327" s="177" t="s">
        <v>74</v>
      </c>
      <c r="E22327" s="177" t="s">
        <v>75</v>
      </c>
      <c r="F22327" s="177" t="s">
        <v>442</v>
      </c>
      <c r="G22327" s="177">
        <v>53002</v>
      </c>
      <c r="H22327" s="177">
        <v>7.5216457480559997E-4</v>
      </c>
      <c r="I22327" s="136" t="b">
        <f>OR(L22327='PERAC-ngpPrcsTnD-mthncptr'!$B$1,L22327='PERAC-ngpPrcsTnD-mthncptr'!$C$1,L22327='PERAC-ngpPrcsTnD-mthncptr'!$D$1)</f>
        <v>0</v>
      </c>
      <c r="J22327" s="136">
        <f>IF(I22327=TRUE,G22327+'NPV Calcs'!$D$14,G22327)</f>
        <v>53002</v>
      </c>
      <c r="K22327" s="176">
        <f>IF(OR(B22327="GAS",B22327="COL",B22327="LAN",B22327="RICE",B22327="LIVE"),H22327*About!$B$98,IF(OR(B22327="CROP",B22327="NAA"),H22327*About!$B$99,H22327))</f>
        <v>7.5216457480559997E-4</v>
      </c>
      <c r="L22327" s="136" t="str">
        <f>INDEX('EPA Tech to Policy Mapping'!$D:$D,MATCH('EPA Data'!F22327,'EPA Tech to Policy Mapping'!$C:$C,0))</f>
        <v>ngps - production methane capture</v>
      </c>
    </row>
    <row r="22328" spans="1:12" x14ac:dyDescent="0.25">
      <c r="A22328" s="177" t="s">
        <v>425</v>
      </c>
      <c r="B22328" s="177" t="s">
        <v>433</v>
      </c>
      <c r="C22328" s="177">
        <v>2025</v>
      </c>
      <c r="D22328" s="177" t="s">
        <v>74</v>
      </c>
      <c r="E22328" s="177" t="s">
        <v>75</v>
      </c>
      <c r="F22328" s="177" t="s">
        <v>440</v>
      </c>
      <c r="G22328" s="177">
        <v>67386</v>
      </c>
      <c r="H22328" s="1">
        <v>1.0199902078500001E-7</v>
      </c>
      <c r="I22328" s="136" t="b">
        <f>OR(L22328='PERAC-ngpPrcsTnD-mthncptr'!$B$1,L22328='PERAC-ngpPrcsTnD-mthncptr'!$C$1,L22328='PERAC-ngpPrcsTnD-mthncptr'!$D$1)</f>
        <v>0</v>
      </c>
      <c r="J22328" s="136">
        <f>IF(I22328=TRUE,G22328+'NPV Calcs'!$D$14,G22328)</f>
        <v>67386</v>
      </c>
      <c r="K22328" s="176">
        <f>IF(OR(B22328="GAS",B22328="COL",B22328="LAN",B22328="RICE",B22328="LIVE"),H22328*About!$B$98,IF(OR(B22328="CROP",B22328="NAA"),H22328*About!$B$99,H22328))</f>
        <v>1.0199902078500001E-7</v>
      </c>
      <c r="L22328" s="136" t="str">
        <f>INDEX('EPA Tech to Policy Mapping'!$D:$D,MATCH('EPA Data'!F22328,'EPA Tech to Policy Mapping'!$C:$C,0))</f>
        <v>ngps - production methane capture</v>
      </c>
    </row>
    <row r="22329" spans="1:12" x14ac:dyDescent="0.25">
      <c r="A22329" s="177" t="s">
        <v>425</v>
      </c>
      <c r="B22329" s="177" t="s">
        <v>433</v>
      </c>
      <c r="C22329" s="177">
        <v>2025</v>
      </c>
      <c r="D22329" s="177" t="s">
        <v>74</v>
      </c>
      <c r="E22329" s="177" t="s">
        <v>75</v>
      </c>
      <c r="F22329" s="177" t="s">
        <v>448</v>
      </c>
      <c r="G22329" s="177">
        <v>77259</v>
      </c>
      <c r="H22329" s="177">
        <v>1.1997648980468999E-3</v>
      </c>
      <c r="I22329" s="136" t="b">
        <f>OR(L22329='PERAC-ngpPrcsTnD-mthncptr'!$B$1,L22329='PERAC-ngpPrcsTnD-mthncptr'!$C$1,L22329='PERAC-ngpPrcsTnD-mthncptr'!$D$1)</f>
        <v>0</v>
      </c>
      <c r="J22329" s="136">
        <f>IF(I22329=TRUE,G22329+'NPV Calcs'!$D$14,G22329)</f>
        <v>77259</v>
      </c>
      <c r="K22329" s="176">
        <f>IF(OR(B22329="GAS",B22329="COL",B22329="LAN",B22329="RICE",B22329="LIVE"),H22329*About!$B$98,IF(OR(B22329="CROP",B22329="NAA"),H22329*About!$B$99,H22329))</f>
        <v>1.1997648980468999E-3</v>
      </c>
      <c r="L22329" s="136" t="str">
        <f>INDEX('EPA Tech to Policy Mapping'!$D:$D,MATCH('EPA Data'!F22329,'EPA Tech to Policy Mapping'!$C:$C,0))</f>
        <v>ngps - production methane capture</v>
      </c>
    </row>
    <row r="22330" spans="1:12" x14ac:dyDescent="0.25">
      <c r="A22330" s="177" t="s">
        <v>425</v>
      </c>
      <c r="B22330" s="177" t="s">
        <v>433</v>
      </c>
      <c r="C22330" s="177">
        <v>2025</v>
      </c>
      <c r="D22330" s="177" t="s">
        <v>74</v>
      </c>
      <c r="E22330" s="177" t="s">
        <v>75</v>
      </c>
      <c r="F22330" s="177" t="s">
        <v>453</v>
      </c>
      <c r="G22330" s="177">
        <v>82205</v>
      </c>
      <c r="H22330" s="177">
        <v>1.3474503066389999E-4</v>
      </c>
      <c r="I22330" s="136" t="b">
        <f>OR(L22330='PERAC-ngpPrcsTnD-mthncptr'!$B$1,L22330='PERAC-ngpPrcsTnD-mthncptr'!$C$1,L22330='PERAC-ngpPrcsTnD-mthncptr'!$D$1)</f>
        <v>0</v>
      </c>
      <c r="J22330" s="136">
        <f>IF(I22330=TRUE,G22330+'NPV Calcs'!$D$14,G22330)</f>
        <v>82205</v>
      </c>
      <c r="K22330" s="176">
        <f>IF(OR(B22330="GAS",B22330="COL",B22330="LAN",B22330="RICE",B22330="LIVE"),H22330*About!$B$98,IF(OR(B22330="CROP",B22330="NAA"),H22330*About!$B$99,H22330))</f>
        <v>1.3474503066389999E-4</v>
      </c>
      <c r="L22330" s="136" t="str">
        <f>INDEX('EPA Tech to Policy Mapping'!$D:$D,MATCH('EPA Data'!F22330,'EPA Tech to Policy Mapping'!$C:$C,0))</f>
        <v>ngps - production methane capture</v>
      </c>
    </row>
    <row r="22331" spans="1:12" x14ac:dyDescent="0.25">
      <c r="A22331" s="177" t="s">
        <v>425</v>
      </c>
      <c r="B22331" s="177" t="s">
        <v>433</v>
      </c>
      <c r="C22331" s="177">
        <v>2025</v>
      </c>
      <c r="D22331" s="177" t="s">
        <v>74</v>
      </c>
      <c r="E22331" s="177" t="s">
        <v>75</v>
      </c>
      <c r="F22331" s="177" t="s">
        <v>453</v>
      </c>
      <c r="G22331" s="177">
        <v>98684</v>
      </c>
      <c r="H22331" s="177">
        <v>8.9830020442600004E-5</v>
      </c>
      <c r="I22331" s="136" t="b">
        <f>OR(L22331='PERAC-ngpPrcsTnD-mthncptr'!$B$1,L22331='PERAC-ngpPrcsTnD-mthncptr'!$C$1,L22331='PERAC-ngpPrcsTnD-mthncptr'!$D$1)</f>
        <v>0</v>
      </c>
      <c r="J22331" s="136">
        <f>IF(I22331=TRUE,G22331+'NPV Calcs'!$D$14,G22331)</f>
        <v>98684</v>
      </c>
      <c r="K22331" s="176">
        <f>IF(OR(B22331="GAS",B22331="COL",B22331="LAN",B22331="RICE",B22331="LIVE"),H22331*About!$B$98,IF(OR(B22331="CROP",B22331="NAA"),H22331*About!$B$99,H22331))</f>
        <v>8.9830020442600004E-5</v>
      </c>
      <c r="L22331" s="136" t="str">
        <f>INDEX('EPA Tech to Policy Mapping'!$D:$D,MATCH('EPA Data'!F22331,'EPA Tech to Policy Mapping'!$C:$C,0))</f>
        <v>ngps - production methane capture</v>
      </c>
    </row>
    <row r="22332" spans="1:12" x14ac:dyDescent="0.25">
      <c r="A22332" s="177" t="s">
        <v>425</v>
      </c>
      <c r="B22332" s="177" t="s">
        <v>433</v>
      </c>
      <c r="C22332" s="177">
        <v>2025</v>
      </c>
      <c r="D22332" s="177" t="s">
        <v>74</v>
      </c>
      <c r="E22332" s="177" t="s">
        <v>75</v>
      </c>
      <c r="F22332" s="177" t="s">
        <v>453</v>
      </c>
      <c r="G22332" s="177">
        <v>100000</v>
      </c>
      <c r="H22332" s="1">
        <v>9.9999999999999998E-13</v>
      </c>
      <c r="I22332" s="136" t="b">
        <f>OR(L22332='PERAC-ngpPrcsTnD-mthncptr'!$B$1,L22332='PERAC-ngpPrcsTnD-mthncptr'!$C$1,L22332='PERAC-ngpPrcsTnD-mthncptr'!$D$1)</f>
        <v>0</v>
      </c>
      <c r="J22332" s="136">
        <f>IF(I22332=TRUE,G22332+'NPV Calcs'!$D$14,G22332)</f>
        <v>100000</v>
      </c>
      <c r="K22332" s="176">
        <f>IF(OR(B22332="GAS",B22332="COL",B22332="LAN",B22332="RICE",B22332="LIVE"),H22332*About!$B$98,IF(OR(B22332="CROP",B22332="NAA"),H22332*About!$B$99,H22332))</f>
        <v>9.9999999999999998E-13</v>
      </c>
      <c r="L22332" s="136" t="str">
        <f>INDEX('EPA Tech to Policy Mapping'!$D:$D,MATCH('EPA Data'!F22332,'EPA Tech to Policy Mapping'!$C:$C,0))</f>
        <v>ngps - production methane capture</v>
      </c>
    </row>
    <row r="22333" spans="1:12" x14ac:dyDescent="0.25">
      <c r="A22333" s="177" t="s">
        <v>425</v>
      </c>
      <c r="B22333" s="177" t="s">
        <v>433</v>
      </c>
      <c r="C22333" s="177">
        <v>2025</v>
      </c>
      <c r="D22333" s="177" t="s">
        <v>74</v>
      </c>
      <c r="E22333" s="177" t="s">
        <v>75</v>
      </c>
      <c r="F22333" s="177" t="s">
        <v>453</v>
      </c>
      <c r="G22333" s="177">
        <v>119301</v>
      </c>
      <c r="H22333" s="177">
        <v>1.49716706801E-5</v>
      </c>
      <c r="I22333" s="136" t="b">
        <f>OR(L22333='PERAC-ngpPrcsTnD-mthncptr'!$B$1,L22333='PERAC-ngpPrcsTnD-mthncptr'!$C$1,L22333='PERAC-ngpPrcsTnD-mthncptr'!$D$1)</f>
        <v>0</v>
      </c>
      <c r="J22333" s="136">
        <f>IF(I22333=TRUE,G22333+'NPV Calcs'!$D$14,G22333)</f>
        <v>119301</v>
      </c>
      <c r="K22333" s="176">
        <f>IF(OR(B22333="GAS",B22333="COL",B22333="LAN",B22333="RICE",B22333="LIVE"),H22333*About!$B$98,IF(OR(B22333="CROP",B22333="NAA"),H22333*About!$B$99,H22333))</f>
        <v>1.49716706801E-5</v>
      </c>
      <c r="L22333" s="136" t="str">
        <f>INDEX('EPA Tech to Policy Mapping'!$D:$D,MATCH('EPA Data'!F22333,'EPA Tech to Policy Mapping'!$C:$C,0))</f>
        <v>ngps - production methane capture</v>
      </c>
    </row>
    <row r="22334" spans="1:12" x14ac:dyDescent="0.25">
      <c r="A22334" s="177" t="s">
        <v>425</v>
      </c>
      <c r="B22334" s="177" t="s">
        <v>433</v>
      </c>
      <c r="C22334" s="177">
        <v>2025</v>
      </c>
      <c r="D22334" s="177" t="s">
        <v>74</v>
      </c>
      <c r="E22334" s="177" t="s">
        <v>75</v>
      </c>
      <c r="F22334" s="177" t="s">
        <v>460</v>
      </c>
      <c r="G22334" s="177">
        <v>126127</v>
      </c>
      <c r="H22334" s="177">
        <v>4.73189400509E-3</v>
      </c>
      <c r="I22334" s="136" t="b">
        <f>OR(L22334='PERAC-ngpPrcsTnD-mthncptr'!$B$1,L22334='PERAC-ngpPrcsTnD-mthncptr'!$C$1,L22334='PERAC-ngpPrcsTnD-mthncptr'!$D$1)</f>
        <v>0</v>
      </c>
      <c r="J22334" s="136">
        <f>IF(I22334=TRUE,G22334+'NPV Calcs'!$D$14,G22334)</f>
        <v>126127</v>
      </c>
      <c r="K22334" s="176">
        <f>IF(OR(B22334="GAS",B22334="COL",B22334="LAN",B22334="RICE",B22334="LIVE"),H22334*About!$B$98,IF(OR(B22334="CROP",B22334="NAA"),H22334*About!$B$99,H22334))</f>
        <v>4.73189400509E-3</v>
      </c>
      <c r="L22334" s="136" t="str">
        <f>INDEX('EPA Tech to Policy Mapping'!$D:$D,MATCH('EPA Data'!F22334,'EPA Tech to Policy Mapping'!$C:$C,0))</f>
        <v>ngps - production methane capture</v>
      </c>
    </row>
    <row r="22335" spans="1:12" x14ac:dyDescent="0.25">
      <c r="A22335" s="177" t="s">
        <v>425</v>
      </c>
      <c r="B22335" s="177" t="s">
        <v>433</v>
      </c>
      <c r="C22335" s="177">
        <v>2025</v>
      </c>
      <c r="D22335" s="177" t="s">
        <v>74</v>
      </c>
      <c r="E22335" s="177" t="s">
        <v>75</v>
      </c>
      <c r="F22335" s="177" t="s">
        <v>454</v>
      </c>
      <c r="G22335" s="177">
        <v>239809</v>
      </c>
      <c r="H22335" s="177">
        <v>5.0106007605791099E-2</v>
      </c>
      <c r="I22335" s="136" t="b">
        <f>OR(L22335='PERAC-ngpPrcsTnD-mthncptr'!$B$1,L22335='PERAC-ngpPrcsTnD-mthncptr'!$C$1,L22335='PERAC-ngpPrcsTnD-mthncptr'!$D$1)</f>
        <v>1</v>
      </c>
      <c r="J22335" s="136">
        <f>IF(I22335=TRUE,G22335+'NPV Calcs'!$D$14,G22335)</f>
        <v>239817.06146796246</v>
      </c>
      <c r="K22335" s="176">
        <f>IF(OR(B22335="GAS",B22335="COL",B22335="LAN",B22335="RICE",B22335="LIVE"),H22335*About!$B$98,IF(OR(B22335="CROP",B22335="NAA"),H22335*About!$B$99,H22335))</f>
        <v>5.0106007605791099E-2</v>
      </c>
      <c r="L22335" s="136" t="str">
        <f>INDEX('EPA Tech to Policy Mapping'!$D:$D,MATCH('EPA Data'!F22335,'EPA Tech to Policy Mapping'!$C:$C,0))</f>
        <v>ngps - T&amp;D methane capture</v>
      </c>
    </row>
    <row r="22336" spans="1:12" x14ac:dyDescent="0.25">
      <c r="A22336" s="177" t="s">
        <v>425</v>
      </c>
      <c r="B22336" s="177" t="s">
        <v>433</v>
      </c>
      <c r="C22336" s="177">
        <v>2025</v>
      </c>
      <c r="D22336" s="177" t="s">
        <v>74</v>
      </c>
      <c r="E22336" s="177" t="s">
        <v>75</v>
      </c>
      <c r="F22336" s="177" t="s">
        <v>453</v>
      </c>
      <c r="G22336" s="177">
        <v>605117</v>
      </c>
      <c r="H22336" s="1">
        <v>9.1530901045199996E-6</v>
      </c>
      <c r="I22336" s="136" t="b">
        <f>OR(L22336='PERAC-ngpPrcsTnD-mthncptr'!$B$1,L22336='PERAC-ngpPrcsTnD-mthncptr'!$C$1,L22336='PERAC-ngpPrcsTnD-mthncptr'!$D$1)</f>
        <v>0</v>
      </c>
      <c r="J22336" s="136">
        <f>IF(I22336=TRUE,G22336+'NPV Calcs'!$D$14,G22336)</f>
        <v>605117</v>
      </c>
      <c r="K22336" s="176">
        <f>IF(OR(B22336="GAS",B22336="COL",B22336="LAN",B22336="RICE",B22336="LIVE"),H22336*About!$B$98,IF(OR(B22336="CROP",B22336="NAA"),H22336*About!$B$99,H22336))</f>
        <v>9.1530901045199996E-6</v>
      </c>
      <c r="L22336" s="136" t="str">
        <f>INDEX('EPA Tech to Policy Mapping'!$D:$D,MATCH('EPA Data'!F22336,'EPA Tech to Policy Mapping'!$C:$C,0))</f>
        <v>ngps - production methane capture</v>
      </c>
    </row>
    <row r="22337" spans="1:12" x14ac:dyDescent="0.25">
      <c r="A22337" s="177" t="s">
        <v>425</v>
      </c>
      <c r="B22337" s="177" t="s">
        <v>433</v>
      </c>
      <c r="C22337" s="177">
        <v>2025</v>
      </c>
      <c r="D22337" s="177" t="s">
        <v>74</v>
      </c>
      <c r="E22337" s="177" t="s">
        <v>75</v>
      </c>
      <c r="F22337" s="177" t="s">
        <v>453</v>
      </c>
      <c r="G22337" s="177">
        <v>726416</v>
      </c>
      <c r="H22337" s="1">
        <v>6.10206006968E-6</v>
      </c>
      <c r="I22337" s="136" t="b">
        <f>OR(L22337='PERAC-ngpPrcsTnD-mthncptr'!$B$1,L22337='PERAC-ngpPrcsTnD-mthncptr'!$C$1,L22337='PERAC-ngpPrcsTnD-mthncptr'!$D$1)</f>
        <v>0</v>
      </c>
      <c r="J22337" s="136">
        <f>IF(I22337=TRUE,G22337+'NPV Calcs'!$D$14,G22337)</f>
        <v>726416</v>
      </c>
      <c r="K22337" s="176">
        <f>IF(OR(B22337="GAS",B22337="COL",B22337="LAN",B22337="RICE",B22337="LIVE"),H22337*About!$B$98,IF(OR(B22337="CROP",B22337="NAA"),H22337*About!$B$99,H22337))</f>
        <v>6.10206006968E-6</v>
      </c>
      <c r="L22337" s="136" t="str">
        <f>INDEX('EPA Tech to Policy Mapping'!$D:$D,MATCH('EPA Data'!F22337,'EPA Tech to Policy Mapping'!$C:$C,0))</f>
        <v>ngps - production methane capture</v>
      </c>
    </row>
    <row r="22338" spans="1:12" x14ac:dyDescent="0.25">
      <c r="A22338" s="177" t="s">
        <v>425</v>
      </c>
      <c r="B22338" s="177" t="s">
        <v>433</v>
      </c>
      <c r="C22338" s="177">
        <v>2025</v>
      </c>
      <c r="D22338" s="177" t="s">
        <v>74</v>
      </c>
      <c r="E22338" s="177" t="s">
        <v>75</v>
      </c>
      <c r="F22338" s="177" t="s">
        <v>453</v>
      </c>
      <c r="G22338" s="177">
        <v>878168</v>
      </c>
      <c r="H22338" s="1">
        <v>1.0170100495099999E-6</v>
      </c>
      <c r="I22338" s="136" t="b">
        <f>OR(L22338='PERAC-ngpPrcsTnD-mthncptr'!$B$1,L22338='PERAC-ngpPrcsTnD-mthncptr'!$C$1,L22338='PERAC-ngpPrcsTnD-mthncptr'!$D$1)</f>
        <v>0</v>
      </c>
      <c r="J22338" s="136">
        <f>IF(I22338=TRUE,G22338+'NPV Calcs'!$D$14,G22338)</f>
        <v>878168</v>
      </c>
      <c r="K22338" s="176">
        <f>IF(OR(B22338="GAS",B22338="COL",B22338="LAN",B22338="RICE",B22338="LIVE"),H22338*About!$B$98,IF(OR(B22338="CROP",B22338="NAA"),H22338*About!$B$99,H22338))</f>
        <v>1.0170100495099999E-6</v>
      </c>
      <c r="L22338" s="136" t="str">
        <f>INDEX('EPA Tech to Policy Mapping'!$D:$D,MATCH('EPA Data'!F22338,'EPA Tech to Policy Mapping'!$C:$C,0))</f>
        <v>ngps - production methane capture</v>
      </c>
    </row>
    <row r="22339" spans="1:12" x14ac:dyDescent="0.25">
      <c r="A22339" s="177" t="s">
        <v>425</v>
      </c>
      <c r="B22339" s="177" t="s">
        <v>433</v>
      </c>
      <c r="C22339" s="177">
        <v>2025</v>
      </c>
      <c r="D22339" s="177" t="s">
        <v>74</v>
      </c>
      <c r="E22339" s="177" t="s">
        <v>75</v>
      </c>
      <c r="F22339" s="177" t="s">
        <v>460</v>
      </c>
      <c r="G22339" s="177">
        <v>963108</v>
      </c>
      <c r="H22339" s="177">
        <v>2.5489837862551E-3</v>
      </c>
      <c r="I22339" s="136" t="b">
        <f>OR(L22339='PERAC-ngpPrcsTnD-mthncptr'!$B$1,L22339='PERAC-ngpPrcsTnD-mthncptr'!$C$1,L22339='PERAC-ngpPrcsTnD-mthncptr'!$D$1)</f>
        <v>0</v>
      </c>
      <c r="J22339" s="136">
        <f>IF(I22339=TRUE,G22339+'NPV Calcs'!$D$14,G22339)</f>
        <v>963108</v>
      </c>
      <c r="K22339" s="176">
        <f>IF(OR(B22339="GAS",B22339="COL",B22339="LAN",B22339="RICE",B22339="LIVE"),H22339*About!$B$98,IF(OR(B22339="CROP",B22339="NAA"),H22339*About!$B$99,H22339))</f>
        <v>2.5489837862551E-3</v>
      </c>
      <c r="L22339" s="136" t="str">
        <f>INDEX('EPA Tech to Policy Mapping'!$D:$D,MATCH('EPA Data'!F22339,'EPA Tech to Policy Mapping'!$C:$C,0))</f>
        <v>ngps - production methane capture</v>
      </c>
    </row>
    <row r="22340" spans="1:12" x14ac:dyDescent="0.25">
      <c r="A22340" s="177" t="s">
        <v>425</v>
      </c>
      <c r="B22340" s="177" t="s">
        <v>433</v>
      </c>
      <c r="C22340" s="177">
        <v>2025</v>
      </c>
      <c r="D22340" s="177" t="s">
        <v>74</v>
      </c>
      <c r="E22340" s="177" t="s">
        <v>75</v>
      </c>
      <c r="F22340" s="177" t="s">
        <v>456</v>
      </c>
      <c r="G22340" s="177">
        <v>2512367</v>
      </c>
      <c r="H22340" s="1">
        <v>2.6054561885799999E-7</v>
      </c>
      <c r="I22340" s="136" t="b">
        <f>OR(L22340='PERAC-ngpPrcsTnD-mthncptr'!$B$1,L22340='PERAC-ngpPrcsTnD-mthncptr'!$C$1,L22340='PERAC-ngpPrcsTnD-mthncptr'!$D$1)</f>
        <v>0</v>
      </c>
      <c r="J22340" s="136">
        <f>IF(I22340=TRUE,G22340+'NPV Calcs'!$D$14,G22340)</f>
        <v>2512367</v>
      </c>
      <c r="K22340" s="176">
        <f>IF(OR(B22340="GAS",B22340="COL",B22340="LAN",B22340="RICE",B22340="LIVE"),H22340*About!$B$98,IF(OR(B22340="CROP",B22340="NAA"),H22340*About!$B$99,H22340))</f>
        <v>2.6054561885799999E-7</v>
      </c>
      <c r="L22340" s="136" t="str">
        <f>INDEX('EPA Tech to Policy Mapping'!$D:$D,MATCH('EPA Data'!F22340,'EPA Tech to Policy Mapping'!$C:$C,0))</f>
        <v>ngps - production methane capture</v>
      </c>
    </row>
    <row r="22341" spans="1:12" x14ac:dyDescent="0.25">
      <c r="A22341" s="177" t="s">
        <v>425</v>
      </c>
      <c r="B22341" s="177" t="s">
        <v>433</v>
      </c>
      <c r="C22341" s="177">
        <v>2025</v>
      </c>
      <c r="D22341" s="177" t="s">
        <v>74</v>
      </c>
      <c r="E22341" s="177" t="s">
        <v>75</v>
      </c>
      <c r="F22341" s="177" t="s">
        <v>456</v>
      </c>
      <c r="G22341" s="177">
        <v>2512464</v>
      </c>
      <c r="H22341" s="1">
        <v>6.25483494332E-7</v>
      </c>
      <c r="I22341" s="136" t="b">
        <f>OR(L22341='PERAC-ngpPrcsTnD-mthncptr'!$B$1,L22341='PERAC-ngpPrcsTnD-mthncptr'!$C$1,L22341='PERAC-ngpPrcsTnD-mthncptr'!$D$1)</f>
        <v>0</v>
      </c>
      <c r="J22341" s="136">
        <f>IF(I22341=TRUE,G22341+'NPV Calcs'!$D$14,G22341)</f>
        <v>2512464</v>
      </c>
      <c r="K22341" s="176">
        <f>IF(OR(B22341="GAS",B22341="COL",B22341="LAN",B22341="RICE",B22341="LIVE"),H22341*About!$B$98,IF(OR(B22341="CROP",B22341="NAA"),H22341*About!$B$99,H22341))</f>
        <v>6.25483494332E-7</v>
      </c>
      <c r="L22341" s="136" t="str">
        <f>INDEX('EPA Tech to Policy Mapping'!$D:$D,MATCH('EPA Data'!F22341,'EPA Tech to Policy Mapping'!$C:$C,0))</f>
        <v>ngps - production methane capture</v>
      </c>
    </row>
    <row r="22342" spans="1:12" x14ac:dyDescent="0.25">
      <c r="A22342" s="177" t="s">
        <v>425</v>
      </c>
      <c r="B22342" s="177" t="s">
        <v>433</v>
      </c>
      <c r="C22342" s="177">
        <v>2025</v>
      </c>
      <c r="D22342" s="177" t="s">
        <v>74</v>
      </c>
      <c r="E22342" s="177" t="s">
        <v>75</v>
      </c>
      <c r="F22342" s="177" t="s">
        <v>448</v>
      </c>
      <c r="G22342" s="177">
        <v>3729032</v>
      </c>
      <c r="H22342" s="177">
        <v>3.06725007249E-4</v>
      </c>
      <c r="I22342" s="136" t="b">
        <f>OR(L22342='PERAC-ngpPrcsTnD-mthncptr'!$B$1,L22342='PERAC-ngpPrcsTnD-mthncptr'!$C$1,L22342='PERAC-ngpPrcsTnD-mthncptr'!$D$1)</f>
        <v>0</v>
      </c>
      <c r="J22342" s="136">
        <f>IF(I22342=TRUE,G22342+'NPV Calcs'!$D$14,G22342)</f>
        <v>3729032</v>
      </c>
      <c r="K22342" s="176">
        <f>IF(OR(B22342="GAS",B22342="COL",B22342="LAN",B22342="RICE",B22342="LIVE"),H22342*About!$B$98,IF(OR(B22342="CROP",B22342="NAA"),H22342*About!$B$99,H22342))</f>
        <v>3.06725007249E-4</v>
      </c>
      <c r="L22342" s="136" t="str">
        <f>INDEX('EPA Tech to Policy Mapping'!$D:$D,MATCH('EPA Data'!F22342,'EPA Tech to Policy Mapping'!$C:$C,0))</f>
        <v>ngps - production methane capture</v>
      </c>
    </row>
    <row r="22343" spans="1:12" x14ac:dyDescent="0.25">
      <c r="A22343" s="177" t="s">
        <v>425</v>
      </c>
      <c r="B22343" s="177" t="s">
        <v>433</v>
      </c>
      <c r="C22343" s="177">
        <v>2025</v>
      </c>
      <c r="D22343" s="177" t="s">
        <v>74</v>
      </c>
      <c r="E22343" s="177" t="s">
        <v>75</v>
      </c>
      <c r="F22343" s="177" t="s">
        <v>453</v>
      </c>
      <c r="G22343" s="177">
        <v>7267168</v>
      </c>
      <c r="H22343" s="1">
        <v>2.4770183699699999E-6</v>
      </c>
      <c r="I22343" s="136" t="b">
        <f>OR(L22343='PERAC-ngpPrcsTnD-mthncptr'!$B$1,L22343='PERAC-ngpPrcsTnD-mthncptr'!$C$1,L22343='PERAC-ngpPrcsTnD-mthncptr'!$D$1)</f>
        <v>0</v>
      </c>
      <c r="J22343" s="136">
        <f>IF(I22343=TRUE,G22343+'NPV Calcs'!$D$14,G22343)</f>
        <v>7267168</v>
      </c>
      <c r="K22343" s="176">
        <f>IF(OR(B22343="GAS",B22343="COL",B22343="LAN",B22343="RICE",B22343="LIVE"),H22343*About!$B$98,IF(OR(B22343="CROP",B22343="NAA"),H22343*About!$B$99,H22343))</f>
        <v>2.4770183699699999E-6</v>
      </c>
      <c r="L22343" s="136" t="str">
        <f>INDEX('EPA Tech to Policy Mapping'!$D:$D,MATCH('EPA Data'!F22343,'EPA Tech to Policy Mapping'!$C:$C,0))</f>
        <v>ngps - production methane capture</v>
      </c>
    </row>
    <row r="22344" spans="1:12" x14ac:dyDescent="0.25">
      <c r="A22344" s="177" t="s">
        <v>425</v>
      </c>
      <c r="B22344" s="177" t="s">
        <v>433</v>
      </c>
      <c r="C22344" s="177">
        <v>2025</v>
      </c>
      <c r="D22344" s="177" t="s">
        <v>74</v>
      </c>
      <c r="E22344" s="177" t="s">
        <v>75</v>
      </c>
      <c r="F22344" s="177" t="s">
        <v>453</v>
      </c>
      <c r="G22344" s="177">
        <v>8723899</v>
      </c>
      <c r="H22344" s="1">
        <v>1.65134554209E-6</v>
      </c>
      <c r="I22344" s="136" t="b">
        <f>OR(L22344='PERAC-ngpPrcsTnD-mthncptr'!$B$1,L22344='PERAC-ngpPrcsTnD-mthncptr'!$C$1,L22344='PERAC-ngpPrcsTnD-mthncptr'!$D$1)</f>
        <v>0</v>
      </c>
      <c r="J22344" s="136">
        <f>IF(I22344=TRUE,G22344+'NPV Calcs'!$D$14,G22344)</f>
        <v>8723899</v>
      </c>
      <c r="K22344" s="176">
        <f>IF(OR(B22344="GAS",B22344="COL",B22344="LAN",B22344="RICE",B22344="LIVE"),H22344*About!$B$98,IF(OR(B22344="CROP",B22344="NAA"),H22344*About!$B$99,H22344))</f>
        <v>1.65134554209E-6</v>
      </c>
      <c r="L22344" s="136" t="str">
        <f>INDEX('EPA Tech to Policy Mapping'!$D:$D,MATCH('EPA Data'!F22344,'EPA Tech to Policy Mapping'!$C:$C,0))</f>
        <v>ngps - production methane capture</v>
      </c>
    </row>
    <row r="22345" spans="1:12" x14ac:dyDescent="0.25">
      <c r="A22345" s="177" t="s">
        <v>425</v>
      </c>
      <c r="B22345" s="177" t="s">
        <v>433</v>
      </c>
      <c r="C22345" s="177">
        <v>2025</v>
      </c>
      <c r="D22345" s="177" t="s">
        <v>74</v>
      </c>
      <c r="E22345" s="177" t="s">
        <v>75</v>
      </c>
      <c r="F22345" s="177" t="s">
        <v>453</v>
      </c>
      <c r="G22345" s="177">
        <v>10546349</v>
      </c>
      <c r="H22345" s="1">
        <v>2.75224266488E-7</v>
      </c>
      <c r="I22345" s="136" t="b">
        <f>OR(L22345='PERAC-ngpPrcsTnD-mthncptr'!$B$1,L22345='PERAC-ngpPrcsTnD-mthncptr'!$C$1,L22345='PERAC-ngpPrcsTnD-mthncptr'!$D$1)</f>
        <v>0</v>
      </c>
      <c r="J22345" s="136">
        <f>IF(I22345=TRUE,G22345+'NPV Calcs'!$D$14,G22345)</f>
        <v>10546349</v>
      </c>
      <c r="K22345" s="176">
        <f>IF(OR(B22345="GAS",B22345="COL",B22345="LAN",B22345="RICE",B22345="LIVE"),H22345*About!$B$98,IF(OR(B22345="CROP",B22345="NAA"),H22345*About!$B$99,H22345))</f>
        <v>2.75224266488E-7</v>
      </c>
      <c r="L22345" s="136" t="str">
        <f>INDEX('EPA Tech to Policy Mapping'!$D:$D,MATCH('EPA Data'!F22345,'EPA Tech to Policy Mapping'!$C:$C,0))</f>
        <v>ngps - production methane capture</v>
      </c>
    </row>
    <row r="22346" spans="1:12" x14ac:dyDescent="0.25">
      <c r="A22346" s="177" t="s">
        <v>425</v>
      </c>
      <c r="B22346" s="177" t="s">
        <v>433</v>
      </c>
      <c r="C22346" s="177">
        <v>2025</v>
      </c>
      <c r="D22346" s="177" t="s">
        <v>82</v>
      </c>
      <c r="E22346" s="177" t="s">
        <v>83</v>
      </c>
      <c r="F22346" s="177" t="s">
        <v>434</v>
      </c>
      <c r="G22346" s="177">
        <v>-100000</v>
      </c>
      <c r="H22346" s="177">
        <v>0</v>
      </c>
      <c r="I22346" s="136" t="b">
        <f>OR(L22346='PERAC-ngpPrcsTnD-mthncptr'!$B$1,L22346='PERAC-ngpPrcsTnD-mthncptr'!$C$1,L22346='PERAC-ngpPrcsTnD-mthncptr'!$D$1)</f>
        <v>0</v>
      </c>
      <c r="J22346" s="136">
        <f>IF(I22346=TRUE,G22346+'NPV Calcs'!$D$14,G22346)</f>
        <v>-100000</v>
      </c>
      <c r="K22346" s="176">
        <f>IF(OR(B22346="GAS",B22346="COL",B22346="LAN",B22346="RICE",B22346="LIVE"),H22346*About!$B$98,IF(OR(B22346="CROP",B22346="NAA"),H22346*About!$B$99,H22346))</f>
        <v>0</v>
      </c>
      <c r="L22346" s="136" t="str">
        <f>INDEX('EPA Tech to Policy Mapping'!$D:$D,MATCH('EPA Data'!F22346,'EPA Tech to Policy Mapping'!$C:$C,0))</f>
        <v>ngps - production methane capture</v>
      </c>
    </row>
    <row r="22347" spans="1:12" x14ac:dyDescent="0.25">
      <c r="A22347" s="177" t="s">
        <v>425</v>
      </c>
      <c r="B22347" s="177" t="s">
        <v>433</v>
      </c>
      <c r="C22347" s="177">
        <v>2025</v>
      </c>
      <c r="D22347" s="177" t="s">
        <v>82</v>
      </c>
      <c r="E22347" s="177" t="s">
        <v>83</v>
      </c>
      <c r="F22347" s="177" t="s">
        <v>434</v>
      </c>
      <c r="G22347" s="177">
        <v>-163</v>
      </c>
      <c r="H22347" s="177">
        <v>0.24584317207336401</v>
      </c>
      <c r="I22347" s="136" t="b">
        <f>OR(L22347='PERAC-ngpPrcsTnD-mthncptr'!$B$1,L22347='PERAC-ngpPrcsTnD-mthncptr'!$C$1,L22347='PERAC-ngpPrcsTnD-mthncptr'!$D$1)</f>
        <v>0</v>
      </c>
      <c r="J22347" s="136">
        <f>IF(I22347=TRUE,G22347+'NPV Calcs'!$D$14,G22347)</f>
        <v>-163</v>
      </c>
      <c r="K22347" s="176">
        <f>IF(OR(B22347="GAS",B22347="COL",B22347="LAN",B22347="RICE",B22347="LIVE"),H22347*About!$B$98,IF(OR(B22347="CROP",B22347="NAA"),H22347*About!$B$99,H22347))</f>
        <v>0.24584317207336401</v>
      </c>
      <c r="L22347" s="136" t="str">
        <f>INDEX('EPA Tech to Policy Mapping'!$D:$D,MATCH('EPA Data'!F22347,'EPA Tech to Policy Mapping'!$C:$C,0))</f>
        <v>ngps - production methane capture</v>
      </c>
    </row>
    <row r="22348" spans="1:12" x14ac:dyDescent="0.25">
      <c r="A22348" s="177" t="s">
        <v>425</v>
      </c>
      <c r="B22348" s="177" t="s">
        <v>433</v>
      </c>
      <c r="C22348" s="177">
        <v>2025</v>
      </c>
      <c r="D22348" s="177" t="s">
        <v>82</v>
      </c>
      <c r="E22348" s="177" t="s">
        <v>83</v>
      </c>
      <c r="F22348" s="177" t="s">
        <v>434</v>
      </c>
      <c r="G22348" s="177">
        <v>-163</v>
      </c>
      <c r="H22348" s="177">
        <v>0</v>
      </c>
      <c r="I22348" s="136" t="b">
        <f>OR(L22348='PERAC-ngpPrcsTnD-mthncptr'!$B$1,L22348='PERAC-ngpPrcsTnD-mthncptr'!$C$1,L22348='PERAC-ngpPrcsTnD-mthncptr'!$D$1)</f>
        <v>0</v>
      </c>
      <c r="J22348" s="136">
        <f>IF(I22348=TRUE,G22348+'NPV Calcs'!$D$14,G22348)</f>
        <v>-163</v>
      </c>
      <c r="K22348" s="176">
        <f>IF(OR(B22348="GAS",B22348="COL",B22348="LAN",B22348="RICE",B22348="LIVE"),H22348*About!$B$98,IF(OR(B22348="CROP",B22348="NAA"),H22348*About!$B$99,H22348))</f>
        <v>0</v>
      </c>
      <c r="L22348" s="136" t="str">
        <f>INDEX('EPA Tech to Policy Mapping'!$D:$D,MATCH('EPA Data'!F22348,'EPA Tech to Policy Mapping'!$C:$C,0))</f>
        <v>ngps - production methane capture</v>
      </c>
    </row>
    <row r="22349" spans="1:12" x14ac:dyDescent="0.25">
      <c r="A22349" s="177" t="s">
        <v>425</v>
      </c>
      <c r="B22349" s="177" t="s">
        <v>433</v>
      </c>
      <c r="C22349" s="177">
        <v>2025</v>
      </c>
      <c r="D22349" s="177" t="s">
        <v>82</v>
      </c>
      <c r="E22349" s="177" t="s">
        <v>83</v>
      </c>
      <c r="F22349" s="177" t="s">
        <v>436</v>
      </c>
      <c r="G22349" s="177">
        <v>-6</v>
      </c>
      <c r="H22349" s="177">
        <v>0.158161188475787</v>
      </c>
      <c r="I22349" s="136" t="b">
        <f>OR(L22349='PERAC-ngpPrcsTnD-mthncptr'!$B$1,L22349='PERAC-ngpPrcsTnD-mthncptr'!$C$1,L22349='PERAC-ngpPrcsTnD-mthncptr'!$D$1)</f>
        <v>1</v>
      </c>
      <c r="J22349" s="136">
        <f>IF(I22349=TRUE,G22349+'NPV Calcs'!$D$14,G22349)</f>
        <v>2.0614679624429506</v>
      </c>
      <c r="K22349" s="176">
        <f>IF(OR(B22349="GAS",B22349="COL",B22349="LAN",B22349="RICE",B22349="LIVE"),H22349*About!$B$98,IF(OR(B22349="CROP",B22349="NAA"),H22349*About!$B$99,H22349))</f>
        <v>0.158161188475787</v>
      </c>
      <c r="L22349" s="136" t="str">
        <f>INDEX('EPA Tech to Policy Mapping'!$D:$D,MATCH('EPA Data'!F22349,'EPA Tech to Policy Mapping'!$C:$C,0))</f>
        <v>ngps - T&amp;D methane capture</v>
      </c>
    </row>
    <row r="22350" spans="1:12" x14ac:dyDescent="0.25">
      <c r="A22350" s="177" t="s">
        <v>425</v>
      </c>
      <c r="B22350" s="177" t="s">
        <v>433</v>
      </c>
      <c r="C22350" s="177">
        <v>2025</v>
      </c>
      <c r="D22350" s="177" t="s">
        <v>82</v>
      </c>
      <c r="E22350" s="177" t="s">
        <v>83</v>
      </c>
      <c r="F22350" s="177" t="s">
        <v>435</v>
      </c>
      <c r="G22350" s="177">
        <v>-6</v>
      </c>
      <c r="H22350" s="177">
        <v>4.647452733479E-4</v>
      </c>
      <c r="I22350" s="136" t="b">
        <f>OR(L22350='PERAC-ngpPrcsTnD-mthncptr'!$B$1,L22350='PERAC-ngpPrcsTnD-mthncptr'!$C$1,L22350='PERAC-ngpPrcsTnD-mthncptr'!$D$1)</f>
        <v>0</v>
      </c>
      <c r="J22350" s="136">
        <f>IF(I22350=TRUE,G22350+'NPV Calcs'!$D$14,G22350)</f>
        <v>-6</v>
      </c>
      <c r="K22350" s="176">
        <f>IF(OR(B22350="GAS",B22350="COL",B22350="LAN",B22350="RICE",B22350="LIVE"),H22350*About!$B$98,IF(OR(B22350="CROP",B22350="NAA"),H22350*About!$B$99,H22350))</f>
        <v>4.647452733479E-4</v>
      </c>
      <c r="L22350" s="136" t="str">
        <f>INDEX('EPA Tech to Policy Mapping'!$D:$D,MATCH('EPA Data'!F22350,'EPA Tech to Policy Mapping'!$C:$C,0))</f>
        <v>ngps - production methane capture</v>
      </c>
    </row>
    <row r="22351" spans="1:12" x14ac:dyDescent="0.25">
      <c r="A22351" s="177" t="s">
        <v>425</v>
      </c>
      <c r="B22351" s="177" t="s">
        <v>433</v>
      </c>
      <c r="C22351" s="177">
        <v>2025</v>
      </c>
      <c r="D22351" s="177" t="s">
        <v>82</v>
      </c>
      <c r="E22351" s="177" t="s">
        <v>83</v>
      </c>
      <c r="F22351" s="177" t="s">
        <v>438</v>
      </c>
      <c r="G22351" s="177">
        <v>-4</v>
      </c>
      <c r="H22351" s="177">
        <v>6.1550474492830004E-4</v>
      </c>
      <c r="I22351" s="136" t="b">
        <f>OR(L22351='PERAC-ngpPrcsTnD-mthncptr'!$B$1,L22351='PERAC-ngpPrcsTnD-mthncptr'!$C$1,L22351='PERAC-ngpPrcsTnD-mthncptr'!$D$1)</f>
        <v>0</v>
      </c>
      <c r="J22351" s="136">
        <f>IF(I22351=TRUE,G22351+'NPV Calcs'!$D$14,G22351)</f>
        <v>-4</v>
      </c>
      <c r="K22351" s="176">
        <f>IF(OR(B22351="GAS",B22351="COL",B22351="LAN",B22351="RICE",B22351="LIVE"),H22351*About!$B$98,IF(OR(B22351="CROP",B22351="NAA"),H22351*About!$B$99,H22351))</f>
        <v>6.1550474492830004E-4</v>
      </c>
      <c r="L22351" s="136" t="str">
        <f>INDEX('EPA Tech to Policy Mapping'!$D:$D,MATCH('EPA Data'!F22351,'EPA Tech to Policy Mapping'!$C:$C,0))</f>
        <v>ngps - production methane capture</v>
      </c>
    </row>
    <row r="22352" spans="1:12" x14ac:dyDescent="0.25">
      <c r="A22352" s="177" t="s">
        <v>425</v>
      </c>
      <c r="B22352" s="177" t="s">
        <v>433</v>
      </c>
      <c r="C22352" s="177">
        <v>2025</v>
      </c>
      <c r="D22352" s="177" t="s">
        <v>82</v>
      </c>
      <c r="E22352" s="177" t="s">
        <v>83</v>
      </c>
      <c r="F22352" s="177" t="s">
        <v>437</v>
      </c>
      <c r="G22352" s="177">
        <v>-3</v>
      </c>
      <c r="H22352" s="177">
        <v>0.345070179551839</v>
      </c>
      <c r="I22352" s="136" t="b">
        <f>OR(L22352='PERAC-ngpPrcsTnD-mthncptr'!$B$1,L22352='PERAC-ngpPrcsTnD-mthncptr'!$C$1,L22352='PERAC-ngpPrcsTnD-mthncptr'!$D$1)</f>
        <v>1</v>
      </c>
      <c r="J22352" s="136">
        <f>IF(I22352=TRUE,G22352+'NPV Calcs'!$D$14,G22352)</f>
        <v>5.0614679624429506</v>
      </c>
      <c r="K22352" s="176">
        <f>IF(OR(B22352="GAS",B22352="COL",B22352="LAN",B22352="RICE",B22352="LIVE"),H22352*About!$B$98,IF(OR(B22352="CROP",B22352="NAA"),H22352*About!$B$99,H22352))</f>
        <v>0.345070179551839</v>
      </c>
      <c r="L22352" s="136" t="str">
        <f>INDEX('EPA Tech to Policy Mapping'!$D:$D,MATCH('EPA Data'!F22352,'EPA Tech to Policy Mapping'!$C:$C,0))</f>
        <v>ngps - processing methane capture</v>
      </c>
    </row>
    <row r="22353" spans="1:12" x14ac:dyDescent="0.25">
      <c r="A22353" s="177" t="s">
        <v>425</v>
      </c>
      <c r="B22353" s="177" t="s">
        <v>433</v>
      </c>
      <c r="C22353" s="177">
        <v>2025</v>
      </c>
      <c r="D22353" s="177" t="s">
        <v>82</v>
      </c>
      <c r="E22353" s="177" t="s">
        <v>83</v>
      </c>
      <c r="F22353" s="177" t="s">
        <v>439</v>
      </c>
      <c r="G22353" s="177">
        <v>-3</v>
      </c>
      <c r="H22353" s="177">
        <v>0.33876035362481999</v>
      </c>
      <c r="I22353" s="136" t="b">
        <f>OR(L22353='PERAC-ngpPrcsTnD-mthncptr'!$B$1,L22353='PERAC-ngpPrcsTnD-mthncptr'!$C$1,L22353='PERAC-ngpPrcsTnD-mthncptr'!$D$1)</f>
        <v>1</v>
      </c>
      <c r="J22353" s="136">
        <f>IF(I22353=TRUE,G22353+'NPV Calcs'!$D$14,G22353)</f>
        <v>5.0614679624429506</v>
      </c>
      <c r="K22353" s="176">
        <f>IF(OR(B22353="GAS",B22353="COL",B22353="LAN",B22353="RICE",B22353="LIVE"),H22353*About!$B$98,IF(OR(B22353="CROP",B22353="NAA"),H22353*About!$B$99,H22353))</f>
        <v>0.33876035362481999</v>
      </c>
      <c r="L22353" s="136" t="str">
        <f>INDEX('EPA Tech to Policy Mapping'!$D:$D,MATCH('EPA Data'!F22353,'EPA Tech to Policy Mapping'!$C:$C,0))</f>
        <v>ngps - processing methane capture</v>
      </c>
    </row>
    <row r="22354" spans="1:12" x14ac:dyDescent="0.25">
      <c r="A22354" s="177" t="s">
        <v>425</v>
      </c>
      <c r="B22354" s="177" t="s">
        <v>433</v>
      </c>
      <c r="C22354" s="177">
        <v>2025</v>
      </c>
      <c r="D22354" s="177" t="s">
        <v>82</v>
      </c>
      <c r="E22354" s="177" t="s">
        <v>83</v>
      </c>
      <c r="F22354" s="177" t="s">
        <v>457</v>
      </c>
      <c r="G22354" s="177">
        <v>-3</v>
      </c>
      <c r="H22354" s="177">
        <v>0.67380456859245896</v>
      </c>
      <c r="I22354" s="136" t="b">
        <f>OR(L22354='PERAC-ngpPrcsTnD-mthncptr'!$B$1,L22354='PERAC-ngpPrcsTnD-mthncptr'!$C$1,L22354='PERAC-ngpPrcsTnD-mthncptr'!$D$1)</f>
        <v>0</v>
      </c>
      <c r="J22354" s="136">
        <f>IF(I22354=TRUE,G22354+'NPV Calcs'!$D$14,G22354)</f>
        <v>-3</v>
      </c>
      <c r="K22354" s="176">
        <f>IF(OR(B22354="GAS",B22354="COL",B22354="LAN",B22354="RICE",B22354="LIVE"),H22354*About!$B$98,IF(OR(B22354="CROP",B22354="NAA"),H22354*About!$B$99,H22354))</f>
        <v>0.67380456859245896</v>
      </c>
      <c r="L22354" s="136" t="str">
        <f>INDEX('EPA Tech to Policy Mapping'!$D:$D,MATCH('EPA Data'!F22354,'EPA Tech to Policy Mapping'!$C:$C,0))</f>
        <v>ngps - production methane capture</v>
      </c>
    </row>
    <row r="22355" spans="1:12" x14ac:dyDescent="0.25">
      <c r="A22355" s="177" t="s">
        <v>425</v>
      </c>
      <c r="B22355" s="177" t="s">
        <v>433</v>
      </c>
      <c r="C22355" s="177">
        <v>2025</v>
      </c>
      <c r="D22355" s="177" t="s">
        <v>82</v>
      </c>
      <c r="E22355" s="177" t="s">
        <v>83</v>
      </c>
      <c r="F22355" s="177" t="s">
        <v>435</v>
      </c>
      <c r="G22355" s="177">
        <v>-3</v>
      </c>
      <c r="H22355" s="177">
        <v>3.7645373959089998E-4</v>
      </c>
      <c r="I22355" s="136" t="b">
        <f>OR(L22355='PERAC-ngpPrcsTnD-mthncptr'!$B$1,L22355='PERAC-ngpPrcsTnD-mthncptr'!$C$1,L22355='PERAC-ngpPrcsTnD-mthncptr'!$D$1)</f>
        <v>0</v>
      </c>
      <c r="J22355" s="136">
        <f>IF(I22355=TRUE,G22355+'NPV Calcs'!$D$14,G22355)</f>
        <v>-3</v>
      </c>
      <c r="K22355" s="176">
        <f>IF(OR(B22355="GAS",B22355="COL",B22355="LAN",B22355="RICE",B22355="LIVE"),H22355*About!$B$98,IF(OR(B22355="CROP",B22355="NAA"),H22355*About!$B$99,H22355))</f>
        <v>3.7645373959089998E-4</v>
      </c>
      <c r="L22355" s="136" t="str">
        <f>INDEX('EPA Tech to Policy Mapping'!$D:$D,MATCH('EPA Data'!F22355,'EPA Tech to Policy Mapping'!$C:$C,0))</f>
        <v>ngps - production methane capture</v>
      </c>
    </row>
    <row r="22356" spans="1:12" x14ac:dyDescent="0.25">
      <c r="A22356" s="177" t="s">
        <v>425</v>
      </c>
      <c r="B22356" s="177" t="s">
        <v>433</v>
      </c>
      <c r="C22356" s="177">
        <v>2025</v>
      </c>
      <c r="D22356" s="177" t="s">
        <v>82</v>
      </c>
      <c r="E22356" s="177" t="s">
        <v>83</v>
      </c>
      <c r="F22356" s="177" t="s">
        <v>435</v>
      </c>
      <c r="G22356" s="177">
        <v>-2</v>
      </c>
      <c r="H22356" s="177">
        <v>9.4216692261397797E-2</v>
      </c>
      <c r="I22356" s="136" t="b">
        <f>OR(L22356='PERAC-ngpPrcsTnD-mthncptr'!$B$1,L22356='PERAC-ngpPrcsTnD-mthncptr'!$C$1,L22356='PERAC-ngpPrcsTnD-mthncptr'!$D$1)</f>
        <v>0</v>
      </c>
      <c r="J22356" s="136">
        <f>IF(I22356=TRUE,G22356+'NPV Calcs'!$D$14,G22356)</f>
        <v>-2</v>
      </c>
      <c r="K22356" s="176">
        <f>IF(OR(B22356="GAS",B22356="COL",B22356="LAN",B22356="RICE",B22356="LIVE"),H22356*About!$B$98,IF(OR(B22356="CROP",B22356="NAA"),H22356*About!$B$99,H22356))</f>
        <v>9.4216692261397797E-2</v>
      </c>
      <c r="L22356" s="136" t="str">
        <f>INDEX('EPA Tech to Policy Mapping'!$D:$D,MATCH('EPA Data'!F22356,'EPA Tech to Policy Mapping'!$C:$C,0))</f>
        <v>ngps - production methane capture</v>
      </c>
    </row>
    <row r="22357" spans="1:12" x14ac:dyDescent="0.25">
      <c r="A22357" s="177" t="s">
        <v>425</v>
      </c>
      <c r="B22357" s="177" t="s">
        <v>433</v>
      </c>
      <c r="C22357" s="177">
        <v>2025</v>
      </c>
      <c r="D22357" s="177" t="s">
        <v>82</v>
      </c>
      <c r="E22357" s="177" t="s">
        <v>83</v>
      </c>
      <c r="F22357" s="177" t="s">
        <v>440</v>
      </c>
      <c r="G22357" s="177">
        <v>-2</v>
      </c>
      <c r="H22357" s="177">
        <v>0.133999213576316</v>
      </c>
      <c r="I22357" s="136" t="b">
        <f>OR(L22357='PERAC-ngpPrcsTnD-mthncptr'!$B$1,L22357='PERAC-ngpPrcsTnD-mthncptr'!$C$1,L22357='PERAC-ngpPrcsTnD-mthncptr'!$D$1)</f>
        <v>0</v>
      </c>
      <c r="J22357" s="136">
        <f>IF(I22357=TRUE,G22357+'NPV Calcs'!$D$14,G22357)</f>
        <v>-2</v>
      </c>
      <c r="K22357" s="176">
        <f>IF(OR(B22357="GAS",B22357="COL",B22357="LAN",B22357="RICE",B22357="LIVE"),H22357*About!$B$98,IF(OR(B22357="CROP",B22357="NAA"),H22357*About!$B$99,H22357))</f>
        <v>0.133999213576316</v>
      </c>
      <c r="L22357" s="136" t="str">
        <f>INDEX('EPA Tech to Policy Mapping'!$D:$D,MATCH('EPA Data'!F22357,'EPA Tech to Policy Mapping'!$C:$C,0))</f>
        <v>ngps - production methane capture</v>
      </c>
    </row>
    <row r="22358" spans="1:12" x14ac:dyDescent="0.25">
      <c r="A22358" s="177" t="s">
        <v>425</v>
      </c>
      <c r="B22358" s="177" t="s">
        <v>433</v>
      </c>
      <c r="C22358" s="177">
        <v>2025</v>
      </c>
      <c r="D22358" s="177" t="s">
        <v>82</v>
      </c>
      <c r="E22358" s="177" t="s">
        <v>83</v>
      </c>
      <c r="F22358" s="177" t="s">
        <v>442</v>
      </c>
      <c r="G22358" s="177">
        <v>-1</v>
      </c>
      <c r="H22358" s="177">
        <v>5.20896464586258E-2</v>
      </c>
      <c r="I22358" s="136" t="b">
        <f>OR(L22358='PERAC-ngpPrcsTnD-mthncptr'!$B$1,L22358='PERAC-ngpPrcsTnD-mthncptr'!$C$1,L22358='PERAC-ngpPrcsTnD-mthncptr'!$D$1)</f>
        <v>0</v>
      </c>
      <c r="J22358" s="136">
        <f>IF(I22358=TRUE,G22358+'NPV Calcs'!$D$14,G22358)</f>
        <v>-1</v>
      </c>
      <c r="K22358" s="176">
        <f>IF(OR(B22358="GAS",B22358="COL",B22358="LAN",B22358="RICE",B22358="LIVE"),H22358*About!$B$98,IF(OR(B22358="CROP",B22358="NAA"),H22358*About!$B$99,H22358))</f>
        <v>5.20896464586258E-2</v>
      </c>
      <c r="L22358" s="136" t="str">
        <f>INDEX('EPA Tech to Policy Mapping'!$D:$D,MATCH('EPA Data'!F22358,'EPA Tech to Policy Mapping'!$C:$C,0))</f>
        <v>ngps - production methane capture</v>
      </c>
    </row>
    <row r="22359" spans="1:12" x14ac:dyDescent="0.25">
      <c r="A22359" s="177" t="s">
        <v>425</v>
      </c>
      <c r="B22359" s="177" t="s">
        <v>433</v>
      </c>
      <c r="C22359" s="177">
        <v>2025</v>
      </c>
      <c r="D22359" s="177" t="s">
        <v>82</v>
      </c>
      <c r="E22359" s="177" t="s">
        <v>83</v>
      </c>
      <c r="F22359" s="177" t="s">
        <v>440</v>
      </c>
      <c r="G22359" s="177">
        <v>-1</v>
      </c>
      <c r="H22359" s="177">
        <v>0.23788668960332801</v>
      </c>
      <c r="I22359" s="136" t="b">
        <f>OR(L22359='PERAC-ngpPrcsTnD-mthncptr'!$B$1,L22359='PERAC-ngpPrcsTnD-mthncptr'!$C$1,L22359='PERAC-ngpPrcsTnD-mthncptr'!$D$1)</f>
        <v>0</v>
      </c>
      <c r="J22359" s="136">
        <f>IF(I22359=TRUE,G22359+'NPV Calcs'!$D$14,G22359)</f>
        <v>-1</v>
      </c>
      <c r="K22359" s="176">
        <f>IF(OR(B22359="GAS",B22359="COL",B22359="LAN",B22359="RICE",B22359="LIVE"),H22359*About!$B$98,IF(OR(B22359="CROP",B22359="NAA"),H22359*About!$B$99,H22359))</f>
        <v>0.23788668960332801</v>
      </c>
      <c r="L22359" s="136" t="str">
        <f>INDEX('EPA Tech to Policy Mapping'!$D:$D,MATCH('EPA Data'!F22359,'EPA Tech to Policy Mapping'!$C:$C,0))</f>
        <v>ngps - production methane capture</v>
      </c>
    </row>
    <row r="22360" spans="1:12" x14ac:dyDescent="0.25">
      <c r="A22360" s="177" t="s">
        <v>425</v>
      </c>
      <c r="B22360" s="177" t="s">
        <v>433</v>
      </c>
      <c r="C22360" s="177">
        <v>2025</v>
      </c>
      <c r="D22360" s="177" t="s">
        <v>82</v>
      </c>
      <c r="E22360" s="177" t="s">
        <v>83</v>
      </c>
      <c r="F22360" s="177" t="s">
        <v>441</v>
      </c>
      <c r="G22360" s="177">
        <v>-1</v>
      </c>
      <c r="H22360" s="177">
        <v>0.112470250576734</v>
      </c>
      <c r="I22360" s="136" t="b">
        <f>OR(L22360='PERAC-ngpPrcsTnD-mthncptr'!$B$1,L22360='PERAC-ngpPrcsTnD-mthncptr'!$C$1,L22360='PERAC-ngpPrcsTnD-mthncptr'!$D$1)</f>
        <v>0</v>
      </c>
      <c r="J22360" s="136">
        <f>IF(I22360=TRUE,G22360+'NPV Calcs'!$D$14,G22360)</f>
        <v>-1</v>
      </c>
      <c r="K22360" s="176">
        <f>IF(OR(B22360="GAS",B22360="COL",B22360="LAN",B22360="RICE",B22360="LIVE"),H22360*About!$B$98,IF(OR(B22360="CROP",B22360="NAA"),H22360*About!$B$99,H22360))</f>
        <v>0.112470250576734</v>
      </c>
      <c r="L22360" s="136" t="str">
        <f>INDEX('EPA Tech to Policy Mapping'!$D:$D,MATCH('EPA Data'!F22360,'EPA Tech to Policy Mapping'!$C:$C,0))</f>
        <v>ngps - production methane capture</v>
      </c>
    </row>
    <row r="22361" spans="1:12" x14ac:dyDescent="0.25">
      <c r="A22361" s="177" t="s">
        <v>425</v>
      </c>
      <c r="B22361" s="177" t="s">
        <v>433</v>
      </c>
      <c r="C22361" s="177">
        <v>2025</v>
      </c>
      <c r="D22361" s="177" t="s">
        <v>82</v>
      </c>
      <c r="E22361" s="177" t="s">
        <v>83</v>
      </c>
      <c r="F22361" s="177" t="s">
        <v>457</v>
      </c>
      <c r="G22361" s="177">
        <v>-1</v>
      </c>
      <c r="H22361" s="177">
        <v>0.33788439538329801</v>
      </c>
      <c r="I22361" s="136" t="b">
        <f>OR(L22361='PERAC-ngpPrcsTnD-mthncptr'!$B$1,L22361='PERAC-ngpPrcsTnD-mthncptr'!$C$1,L22361='PERAC-ngpPrcsTnD-mthncptr'!$D$1)</f>
        <v>0</v>
      </c>
      <c r="J22361" s="136">
        <f>IF(I22361=TRUE,G22361+'NPV Calcs'!$D$14,G22361)</f>
        <v>-1</v>
      </c>
      <c r="K22361" s="176">
        <f>IF(OR(B22361="GAS",B22361="COL",B22361="LAN",B22361="RICE",B22361="LIVE"),H22361*About!$B$98,IF(OR(B22361="CROP",B22361="NAA"),H22361*About!$B$99,H22361))</f>
        <v>0.33788439538329801</v>
      </c>
      <c r="L22361" s="136" t="str">
        <f>INDEX('EPA Tech to Policy Mapping'!$D:$D,MATCH('EPA Data'!F22361,'EPA Tech to Policy Mapping'!$C:$C,0))</f>
        <v>ngps - production methane capture</v>
      </c>
    </row>
    <row r="22362" spans="1:12" x14ac:dyDescent="0.25">
      <c r="A22362" s="177" t="s">
        <v>425</v>
      </c>
      <c r="B22362" s="177" t="s">
        <v>433</v>
      </c>
      <c r="C22362" s="177">
        <v>2025</v>
      </c>
      <c r="D22362" s="177" t="s">
        <v>82</v>
      </c>
      <c r="E22362" s="177" t="s">
        <v>83</v>
      </c>
      <c r="F22362" s="177" t="s">
        <v>458</v>
      </c>
      <c r="G22362" s="177">
        <v>0</v>
      </c>
      <c r="H22362" s="177">
        <v>7.5742401182651506E-2</v>
      </c>
      <c r="I22362" s="136" t="b">
        <f>OR(L22362='PERAC-ngpPrcsTnD-mthncptr'!$B$1,L22362='PERAC-ngpPrcsTnD-mthncptr'!$C$1,L22362='PERAC-ngpPrcsTnD-mthncptr'!$D$1)</f>
        <v>0</v>
      </c>
      <c r="J22362" s="136">
        <f>IF(I22362=TRUE,G22362+'NPV Calcs'!$D$14,G22362)</f>
        <v>0</v>
      </c>
      <c r="K22362" s="176">
        <f>IF(OR(B22362="GAS",B22362="COL",B22362="LAN",B22362="RICE",B22362="LIVE"),H22362*About!$B$98,IF(OR(B22362="CROP",B22362="NAA"),H22362*About!$B$99,H22362))</f>
        <v>7.5742401182651506E-2</v>
      </c>
      <c r="L22362" s="136" t="str">
        <f>INDEX('EPA Tech to Policy Mapping'!$D:$D,MATCH('EPA Data'!F22362,'EPA Tech to Policy Mapping'!$C:$C,0))</f>
        <v>ngps - production methane capture</v>
      </c>
    </row>
    <row r="22363" spans="1:12" x14ac:dyDescent="0.25">
      <c r="A22363" s="177" t="s">
        <v>425</v>
      </c>
      <c r="B22363" s="177" t="s">
        <v>433</v>
      </c>
      <c r="C22363" s="177">
        <v>2025</v>
      </c>
      <c r="D22363" s="177" t="s">
        <v>82</v>
      </c>
      <c r="E22363" s="177" t="s">
        <v>83</v>
      </c>
      <c r="F22363" s="177" t="s">
        <v>457</v>
      </c>
      <c r="G22363" s="177">
        <v>0</v>
      </c>
      <c r="H22363" s="177">
        <v>8.6856405250727992E-3</v>
      </c>
      <c r="I22363" s="136" t="b">
        <f>OR(L22363='PERAC-ngpPrcsTnD-mthncptr'!$B$1,L22363='PERAC-ngpPrcsTnD-mthncptr'!$C$1,L22363='PERAC-ngpPrcsTnD-mthncptr'!$D$1)</f>
        <v>0</v>
      </c>
      <c r="J22363" s="136">
        <f>IF(I22363=TRUE,G22363+'NPV Calcs'!$D$14,G22363)</f>
        <v>0</v>
      </c>
      <c r="K22363" s="176">
        <f>IF(OR(B22363="GAS",B22363="COL",B22363="LAN",B22363="RICE",B22363="LIVE"),H22363*About!$B$98,IF(OR(B22363="CROP",B22363="NAA"),H22363*About!$B$99,H22363))</f>
        <v>8.6856405250727992E-3</v>
      </c>
      <c r="L22363" s="136" t="str">
        <f>INDEX('EPA Tech to Policy Mapping'!$D:$D,MATCH('EPA Data'!F22363,'EPA Tech to Policy Mapping'!$C:$C,0))</f>
        <v>ngps - production methane capture</v>
      </c>
    </row>
    <row r="22364" spans="1:12" x14ac:dyDescent="0.25">
      <c r="A22364" s="177" t="s">
        <v>425</v>
      </c>
      <c r="B22364" s="177" t="s">
        <v>433</v>
      </c>
      <c r="C22364" s="177">
        <v>2025</v>
      </c>
      <c r="D22364" s="177" t="s">
        <v>82</v>
      </c>
      <c r="E22364" s="177" t="s">
        <v>83</v>
      </c>
      <c r="F22364" s="177" t="s">
        <v>440</v>
      </c>
      <c r="G22364" s="177">
        <v>0</v>
      </c>
      <c r="H22364" s="177">
        <v>0.12837016209959901</v>
      </c>
      <c r="I22364" s="136" t="b">
        <f>OR(L22364='PERAC-ngpPrcsTnD-mthncptr'!$B$1,L22364='PERAC-ngpPrcsTnD-mthncptr'!$C$1,L22364='PERAC-ngpPrcsTnD-mthncptr'!$D$1)</f>
        <v>0</v>
      </c>
      <c r="J22364" s="136">
        <f>IF(I22364=TRUE,G22364+'NPV Calcs'!$D$14,G22364)</f>
        <v>0</v>
      </c>
      <c r="K22364" s="176">
        <f>IF(OR(B22364="GAS",B22364="COL",B22364="LAN",B22364="RICE",B22364="LIVE"),H22364*About!$B$98,IF(OR(B22364="CROP",B22364="NAA"),H22364*About!$B$99,H22364))</f>
        <v>0.12837016209959901</v>
      </c>
      <c r="L22364" s="136" t="str">
        <f>INDEX('EPA Tech to Policy Mapping'!$D:$D,MATCH('EPA Data'!F22364,'EPA Tech to Policy Mapping'!$C:$C,0))</f>
        <v>ngps - production methane capture</v>
      </c>
    </row>
    <row r="22365" spans="1:12" x14ac:dyDescent="0.25">
      <c r="A22365" s="177" t="s">
        <v>425</v>
      </c>
      <c r="B22365" s="177" t="s">
        <v>433</v>
      </c>
      <c r="C22365" s="177">
        <v>2025</v>
      </c>
      <c r="D22365" s="177" t="s">
        <v>82</v>
      </c>
      <c r="E22365" s="177" t="s">
        <v>83</v>
      </c>
      <c r="F22365" s="177" t="s">
        <v>445</v>
      </c>
      <c r="G22365" s="177">
        <v>1</v>
      </c>
      <c r="H22365" s="177">
        <v>0.32396194338798501</v>
      </c>
      <c r="I22365" s="136" t="b">
        <f>OR(L22365='PERAC-ngpPrcsTnD-mthncptr'!$B$1,L22365='PERAC-ngpPrcsTnD-mthncptr'!$C$1,L22365='PERAC-ngpPrcsTnD-mthncptr'!$D$1)</f>
        <v>0</v>
      </c>
      <c r="J22365" s="136">
        <f>IF(I22365=TRUE,G22365+'NPV Calcs'!$D$14,G22365)</f>
        <v>1</v>
      </c>
      <c r="K22365" s="176">
        <f>IF(OR(B22365="GAS",B22365="COL",B22365="LAN",B22365="RICE",B22365="LIVE"),H22365*About!$B$98,IF(OR(B22365="CROP",B22365="NAA"),H22365*About!$B$99,H22365))</f>
        <v>0.32396194338798501</v>
      </c>
      <c r="L22365" s="136" t="str">
        <f>INDEX('EPA Tech to Policy Mapping'!$D:$D,MATCH('EPA Data'!F22365,'EPA Tech to Policy Mapping'!$C:$C,0))</f>
        <v>ngps - processing methane destruction</v>
      </c>
    </row>
    <row r="22366" spans="1:12" x14ac:dyDescent="0.25">
      <c r="A22366" s="177" t="s">
        <v>425</v>
      </c>
      <c r="B22366" s="177" t="s">
        <v>433</v>
      </c>
      <c r="C22366" s="177">
        <v>2025</v>
      </c>
      <c r="D22366" s="177" t="s">
        <v>82</v>
      </c>
      <c r="E22366" s="177" t="s">
        <v>83</v>
      </c>
      <c r="F22366" s="177" t="s">
        <v>444</v>
      </c>
      <c r="G22366" s="177">
        <v>1</v>
      </c>
      <c r="H22366" s="177">
        <v>0.15568143874406801</v>
      </c>
      <c r="I22366" s="136" t="b">
        <f>OR(L22366='PERAC-ngpPrcsTnD-mthncptr'!$B$1,L22366='PERAC-ngpPrcsTnD-mthncptr'!$C$1,L22366='PERAC-ngpPrcsTnD-mthncptr'!$D$1)</f>
        <v>1</v>
      </c>
      <c r="J22366" s="136">
        <f>IF(I22366=TRUE,G22366+'NPV Calcs'!$D$14,G22366)</f>
        <v>9.0614679624429506</v>
      </c>
      <c r="K22366" s="176">
        <f>IF(OR(B22366="GAS",B22366="COL",B22366="LAN",B22366="RICE",B22366="LIVE"),H22366*About!$B$98,IF(OR(B22366="CROP",B22366="NAA"),H22366*About!$B$99,H22366))</f>
        <v>0.15568143874406801</v>
      </c>
      <c r="L22366" s="136" t="str">
        <f>INDEX('EPA Tech to Policy Mapping'!$D:$D,MATCH('EPA Data'!F22366,'EPA Tech to Policy Mapping'!$C:$C,0))</f>
        <v>ngps - processing methane capture</v>
      </c>
    </row>
    <row r="22367" spans="1:12" x14ac:dyDescent="0.25">
      <c r="A22367" s="177" t="s">
        <v>425</v>
      </c>
      <c r="B22367" s="177" t="s">
        <v>433</v>
      </c>
      <c r="C22367" s="177">
        <v>2025</v>
      </c>
      <c r="D22367" s="177" t="s">
        <v>82</v>
      </c>
      <c r="E22367" s="177" t="s">
        <v>83</v>
      </c>
      <c r="F22367" s="177" t="s">
        <v>457</v>
      </c>
      <c r="G22367" s="177">
        <v>1</v>
      </c>
      <c r="H22367" s="177">
        <v>1.0182867990807E-3</v>
      </c>
      <c r="I22367" s="136" t="b">
        <f>OR(L22367='PERAC-ngpPrcsTnD-mthncptr'!$B$1,L22367='PERAC-ngpPrcsTnD-mthncptr'!$C$1,L22367='PERAC-ngpPrcsTnD-mthncptr'!$D$1)</f>
        <v>0</v>
      </c>
      <c r="J22367" s="136">
        <f>IF(I22367=TRUE,G22367+'NPV Calcs'!$D$14,G22367)</f>
        <v>1</v>
      </c>
      <c r="K22367" s="176">
        <f>IF(OR(B22367="GAS",B22367="COL",B22367="LAN",B22367="RICE",B22367="LIVE"),H22367*About!$B$98,IF(OR(B22367="CROP",B22367="NAA"),H22367*About!$B$99,H22367))</f>
        <v>1.0182867990807E-3</v>
      </c>
      <c r="L22367" s="136" t="str">
        <f>INDEX('EPA Tech to Policy Mapping'!$D:$D,MATCH('EPA Data'!F22367,'EPA Tech to Policy Mapping'!$C:$C,0))</f>
        <v>ngps - production methane capture</v>
      </c>
    </row>
    <row r="22368" spans="1:12" x14ac:dyDescent="0.25">
      <c r="A22368" s="177" t="s">
        <v>425</v>
      </c>
      <c r="B22368" s="177" t="s">
        <v>433</v>
      </c>
      <c r="C22368" s="177">
        <v>2025</v>
      </c>
      <c r="D22368" s="177" t="s">
        <v>82</v>
      </c>
      <c r="E22368" s="177" t="s">
        <v>83</v>
      </c>
      <c r="F22368" s="177" t="s">
        <v>441</v>
      </c>
      <c r="G22368" s="177">
        <v>2</v>
      </c>
      <c r="H22368" s="177">
        <v>5.44463321566582E-2</v>
      </c>
      <c r="I22368" s="136" t="b">
        <f>OR(L22368='PERAC-ngpPrcsTnD-mthncptr'!$B$1,L22368='PERAC-ngpPrcsTnD-mthncptr'!$C$1,L22368='PERAC-ngpPrcsTnD-mthncptr'!$D$1)</f>
        <v>0</v>
      </c>
      <c r="J22368" s="136">
        <f>IF(I22368=TRUE,G22368+'NPV Calcs'!$D$14,G22368)</f>
        <v>2</v>
      </c>
      <c r="K22368" s="176">
        <f>IF(OR(B22368="GAS",B22368="COL",B22368="LAN",B22368="RICE",B22368="LIVE"),H22368*About!$B$98,IF(OR(B22368="CROP",B22368="NAA"),H22368*About!$B$99,H22368))</f>
        <v>5.44463321566582E-2</v>
      </c>
      <c r="L22368" s="136" t="str">
        <f>INDEX('EPA Tech to Policy Mapping'!$D:$D,MATCH('EPA Data'!F22368,'EPA Tech to Policy Mapping'!$C:$C,0))</f>
        <v>ngps - production methane capture</v>
      </c>
    </row>
    <row r="22369" spans="1:12" x14ac:dyDescent="0.25">
      <c r="A22369" s="177" t="s">
        <v>425</v>
      </c>
      <c r="B22369" s="177" t="s">
        <v>433</v>
      </c>
      <c r="C22369" s="177">
        <v>2025</v>
      </c>
      <c r="D22369" s="177" t="s">
        <v>82</v>
      </c>
      <c r="E22369" s="177" t="s">
        <v>83</v>
      </c>
      <c r="F22369" s="177" t="s">
        <v>457</v>
      </c>
      <c r="G22369" s="177">
        <v>2</v>
      </c>
      <c r="H22369" s="177">
        <v>1.2844264274462999E-3</v>
      </c>
      <c r="I22369" s="136" t="b">
        <f>OR(L22369='PERAC-ngpPrcsTnD-mthncptr'!$B$1,L22369='PERAC-ngpPrcsTnD-mthncptr'!$C$1,L22369='PERAC-ngpPrcsTnD-mthncptr'!$D$1)</f>
        <v>0</v>
      </c>
      <c r="J22369" s="136">
        <f>IF(I22369=TRUE,G22369+'NPV Calcs'!$D$14,G22369)</f>
        <v>2</v>
      </c>
      <c r="K22369" s="176">
        <f>IF(OR(B22369="GAS",B22369="COL",B22369="LAN",B22369="RICE",B22369="LIVE"),H22369*About!$B$98,IF(OR(B22369="CROP",B22369="NAA"),H22369*About!$B$99,H22369))</f>
        <v>1.2844264274462999E-3</v>
      </c>
      <c r="L22369" s="136" t="str">
        <f>INDEX('EPA Tech to Policy Mapping'!$D:$D,MATCH('EPA Data'!F22369,'EPA Tech to Policy Mapping'!$C:$C,0))</f>
        <v>ngps - production methane capture</v>
      </c>
    </row>
    <row r="22370" spans="1:12" x14ac:dyDescent="0.25">
      <c r="A22370" s="177" t="s">
        <v>425</v>
      </c>
      <c r="B22370" s="177" t="s">
        <v>433</v>
      </c>
      <c r="C22370" s="177">
        <v>2025</v>
      </c>
      <c r="D22370" s="177" t="s">
        <v>82</v>
      </c>
      <c r="E22370" s="177" t="s">
        <v>83</v>
      </c>
      <c r="F22370" s="177" t="s">
        <v>446</v>
      </c>
      <c r="G22370" s="177">
        <v>3</v>
      </c>
      <c r="H22370" s="177">
        <v>2.8943741926923E-3</v>
      </c>
      <c r="I22370" s="136" t="b">
        <f>OR(L22370='PERAC-ngpPrcsTnD-mthncptr'!$B$1,L22370='PERAC-ngpPrcsTnD-mthncptr'!$C$1,L22370='PERAC-ngpPrcsTnD-mthncptr'!$D$1)</f>
        <v>0</v>
      </c>
      <c r="J22370" s="136">
        <f>IF(I22370=TRUE,G22370+'NPV Calcs'!$D$14,G22370)</f>
        <v>3</v>
      </c>
      <c r="K22370" s="176">
        <f>IF(OR(B22370="GAS",B22370="COL",B22370="LAN",B22370="RICE",B22370="LIVE"),H22370*About!$B$98,IF(OR(B22370="CROP",B22370="NAA"),H22370*About!$B$99,H22370))</f>
        <v>2.8943741926923E-3</v>
      </c>
      <c r="L22370" s="136" t="str">
        <f>INDEX('EPA Tech to Policy Mapping'!$D:$D,MATCH('EPA Data'!F22370,'EPA Tech to Policy Mapping'!$C:$C,0))</f>
        <v>ngps - production methane capture</v>
      </c>
    </row>
    <row r="22371" spans="1:12" x14ac:dyDescent="0.25">
      <c r="A22371" s="177" t="s">
        <v>425</v>
      </c>
      <c r="B22371" s="177" t="s">
        <v>433</v>
      </c>
      <c r="C22371" s="177">
        <v>2025</v>
      </c>
      <c r="D22371" s="177" t="s">
        <v>82</v>
      </c>
      <c r="E22371" s="177" t="s">
        <v>83</v>
      </c>
      <c r="F22371" s="177" t="s">
        <v>457</v>
      </c>
      <c r="G22371" s="177">
        <v>3</v>
      </c>
      <c r="H22371" s="177">
        <v>6.4221321372320004E-4</v>
      </c>
      <c r="I22371" s="136" t="b">
        <f>OR(L22371='PERAC-ngpPrcsTnD-mthncptr'!$B$1,L22371='PERAC-ngpPrcsTnD-mthncptr'!$C$1,L22371='PERAC-ngpPrcsTnD-mthncptr'!$D$1)</f>
        <v>0</v>
      </c>
      <c r="J22371" s="136">
        <f>IF(I22371=TRUE,G22371+'NPV Calcs'!$D$14,G22371)</f>
        <v>3</v>
      </c>
      <c r="K22371" s="176">
        <f>IF(OR(B22371="GAS",B22371="COL",B22371="LAN",B22371="RICE",B22371="LIVE"),H22371*About!$B$98,IF(OR(B22371="CROP",B22371="NAA"),H22371*About!$B$99,H22371))</f>
        <v>6.4221321372320004E-4</v>
      </c>
      <c r="L22371" s="136" t="str">
        <f>INDEX('EPA Tech to Policy Mapping'!$D:$D,MATCH('EPA Data'!F22371,'EPA Tech to Policy Mapping'!$C:$C,0))</f>
        <v>ngps - production methane capture</v>
      </c>
    </row>
    <row r="22372" spans="1:12" x14ac:dyDescent="0.25">
      <c r="A22372" s="177" t="s">
        <v>425</v>
      </c>
      <c r="B22372" s="177" t="s">
        <v>433</v>
      </c>
      <c r="C22372" s="177">
        <v>2025</v>
      </c>
      <c r="D22372" s="177" t="s">
        <v>82</v>
      </c>
      <c r="E22372" s="177" t="s">
        <v>83</v>
      </c>
      <c r="F22372" s="177" t="s">
        <v>440</v>
      </c>
      <c r="G22372" s="177">
        <v>4</v>
      </c>
      <c r="H22372" s="177">
        <v>1.9064247608184801E-2</v>
      </c>
      <c r="I22372" s="136" t="b">
        <f>OR(L22372='PERAC-ngpPrcsTnD-mthncptr'!$B$1,L22372='PERAC-ngpPrcsTnD-mthncptr'!$C$1,L22372='PERAC-ngpPrcsTnD-mthncptr'!$D$1)</f>
        <v>0</v>
      </c>
      <c r="J22372" s="136">
        <f>IF(I22372=TRUE,G22372+'NPV Calcs'!$D$14,G22372)</f>
        <v>4</v>
      </c>
      <c r="K22372" s="176">
        <f>IF(OR(B22372="GAS",B22372="COL",B22372="LAN",B22372="RICE",B22372="LIVE"),H22372*About!$B$98,IF(OR(B22372="CROP",B22372="NAA"),H22372*About!$B$99,H22372))</f>
        <v>1.9064247608184801E-2</v>
      </c>
      <c r="L22372" s="136" t="str">
        <f>INDEX('EPA Tech to Policy Mapping'!$D:$D,MATCH('EPA Data'!F22372,'EPA Tech to Policy Mapping'!$C:$C,0))</f>
        <v>ngps - production methane capture</v>
      </c>
    </row>
    <row r="22373" spans="1:12" x14ac:dyDescent="0.25">
      <c r="A22373" s="177" t="s">
        <v>425</v>
      </c>
      <c r="B22373" s="177" t="s">
        <v>433</v>
      </c>
      <c r="C22373" s="177">
        <v>2025</v>
      </c>
      <c r="D22373" s="177" t="s">
        <v>82</v>
      </c>
      <c r="E22373" s="177" t="s">
        <v>83</v>
      </c>
      <c r="F22373" s="177" t="s">
        <v>447</v>
      </c>
      <c r="G22373" s="177">
        <v>5</v>
      </c>
      <c r="H22373" s="177">
        <v>5.1109254360199002E-2</v>
      </c>
      <c r="I22373" s="136" t="b">
        <f>OR(L22373='PERAC-ngpPrcsTnD-mthncptr'!$B$1,L22373='PERAC-ngpPrcsTnD-mthncptr'!$C$1,L22373='PERAC-ngpPrcsTnD-mthncptr'!$D$1)</f>
        <v>1</v>
      </c>
      <c r="J22373" s="136">
        <f>IF(I22373=TRUE,G22373+'NPV Calcs'!$D$14,G22373)</f>
        <v>13.061467962442951</v>
      </c>
      <c r="K22373" s="176">
        <f>IF(OR(B22373="GAS",B22373="COL",B22373="LAN",B22373="RICE",B22373="LIVE"),H22373*About!$B$98,IF(OR(B22373="CROP",B22373="NAA"),H22373*About!$B$99,H22373))</f>
        <v>5.1109254360199002E-2</v>
      </c>
      <c r="L22373" s="136" t="str">
        <f>INDEX('EPA Tech to Policy Mapping'!$D:$D,MATCH('EPA Data'!F22373,'EPA Tech to Policy Mapping'!$C:$C,0))</f>
        <v>ngps - T&amp;D methane capture</v>
      </c>
    </row>
    <row r="22374" spans="1:12" x14ac:dyDescent="0.25">
      <c r="A22374" s="177" t="s">
        <v>425</v>
      </c>
      <c r="B22374" s="177" t="s">
        <v>433</v>
      </c>
      <c r="C22374" s="177">
        <v>2025</v>
      </c>
      <c r="D22374" s="177" t="s">
        <v>82</v>
      </c>
      <c r="E22374" s="177" t="s">
        <v>83</v>
      </c>
      <c r="F22374" s="177" t="s">
        <v>450</v>
      </c>
      <c r="G22374" s="177">
        <v>5</v>
      </c>
      <c r="H22374" s="177">
        <v>4.5445609837770497E-2</v>
      </c>
      <c r="I22374" s="136" t="b">
        <f>OR(L22374='PERAC-ngpPrcsTnD-mthncptr'!$B$1,L22374='PERAC-ngpPrcsTnD-mthncptr'!$C$1,L22374='PERAC-ngpPrcsTnD-mthncptr'!$D$1)</f>
        <v>1</v>
      </c>
      <c r="J22374" s="136">
        <f>IF(I22374=TRUE,G22374+'NPV Calcs'!$D$14,G22374)</f>
        <v>13.061467962442951</v>
      </c>
      <c r="K22374" s="176">
        <f>IF(OR(B22374="GAS",B22374="COL",B22374="LAN",B22374="RICE",B22374="LIVE"),H22374*About!$B$98,IF(OR(B22374="CROP",B22374="NAA"),H22374*About!$B$99,H22374))</f>
        <v>4.5445609837770497E-2</v>
      </c>
      <c r="L22374" s="136" t="str">
        <f>INDEX('EPA Tech to Policy Mapping'!$D:$D,MATCH('EPA Data'!F22374,'EPA Tech to Policy Mapping'!$C:$C,0))</f>
        <v>ngps - processing methane capture</v>
      </c>
    </row>
    <row r="22375" spans="1:12" x14ac:dyDescent="0.25">
      <c r="A22375" s="177" t="s">
        <v>425</v>
      </c>
      <c r="B22375" s="177" t="s">
        <v>433</v>
      </c>
      <c r="C22375" s="177">
        <v>2025</v>
      </c>
      <c r="D22375" s="177" t="s">
        <v>82</v>
      </c>
      <c r="E22375" s="177" t="s">
        <v>83</v>
      </c>
      <c r="F22375" s="177" t="s">
        <v>457</v>
      </c>
      <c r="G22375" s="177">
        <v>5</v>
      </c>
      <c r="H22375" s="177">
        <v>0.50907457328867101</v>
      </c>
      <c r="I22375" s="136" t="b">
        <f>OR(L22375='PERAC-ngpPrcsTnD-mthncptr'!$B$1,L22375='PERAC-ngpPrcsTnD-mthncptr'!$C$1,L22375='PERAC-ngpPrcsTnD-mthncptr'!$D$1)</f>
        <v>0</v>
      </c>
      <c r="J22375" s="136">
        <f>IF(I22375=TRUE,G22375+'NPV Calcs'!$D$14,G22375)</f>
        <v>5</v>
      </c>
      <c r="K22375" s="176">
        <f>IF(OR(B22375="GAS",B22375="COL",B22375="LAN",B22375="RICE",B22375="LIVE"),H22375*About!$B$98,IF(OR(B22375="CROP",B22375="NAA"),H22375*About!$B$99,H22375))</f>
        <v>0.50907457328867101</v>
      </c>
      <c r="L22375" s="136" t="str">
        <f>INDEX('EPA Tech to Policy Mapping'!$D:$D,MATCH('EPA Data'!F22375,'EPA Tech to Policy Mapping'!$C:$C,0))</f>
        <v>ngps - production methane capture</v>
      </c>
    </row>
    <row r="22376" spans="1:12" x14ac:dyDescent="0.25">
      <c r="A22376" s="177" t="s">
        <v>425</v>
      </c>
      <c r="B22376" s="177" t="s">
        <v>433</v>
      </c>
      <c r="C22376" s="177">
        <v>2025</v>
      </c>
      <c r="D22376" s="177" t="s">
        <v>82</v>
      </c>
      <c r="E22376" s="177" t="s">
        <v>83</v>
      </c>
      <c r="F22376" s="177" t="s">
        <v>457</v>
      </c>
      <c r="G22376" s="177">
        <v>7</v>
      </c>
      <c r="H22376" s="177">
        <v>2.5851848768070002E-3</v>
      </c>
      <c r="I22376" s="136" t="b">
        <f>OR(L22376='PERAC-ngpPrcsTnD-mthncptr'!$B$1,L22376='PERAC-ngpPrcsTnD-mthncptr'!$C$1,L22376='PERAC-ngpPrcsTnD-mthncptr'!$D$1)</f>
        <v>0</v>
      </c>
      <c r="J22376" s="136">
        <f>IF(I22376=TRUE,G22376+'NPV Calcs'!$D$14,G22376)</f>
        <v>7</v>
      </c>
      <c r="K22376" s="176">
        <f>IF(OR(B22376="GAS",B22376="COL",B22376="LAN",B22376="RICE",B22376="LIVE"),H22376*About!$B$98,IF(OR(B22376="CROP",B22376="NAA"),H22376*About!$B$99,H22376))</f>
        <v>2.5851848768070002E-3</v>
      </c>
      <c r="L22376" s="136" t="str">
        <f>INDEX('EPA Tech to Policy Mapping'!$D:$D,MATCH('EPA Data'!F22376,'EPA Tech to Policy Mapping'!$C:$C,0))</f>
        <v>ngps - production methane capture</v>
      </c>
    </row>
    <row r="22377" spans="1:12" x14ac:dyDescent="0.25">
      <c r="A22377" s="177" t="s">
        <v>425</v>
      </c>
      <c r="B22377" s="177" t="s">
        <v>433</v>
      </c>
      <c r="C22377" s="177">
        <v>2025</v>
      </c>
      <c r="D22377" s="177" t="s">
        <v>82</v>
      </c>
      <c r="E22377" s="177" t="s">
        <v>83</v>
      </c>
      <c r="F22377" s="177" t="s">
        <v>442</v>
      </c>
      <c r="G22377" s="177">
        <v>8</v>
      </c>
      <c r="H22377" s="177">
        <v>0.23376160860061601</v>
      </c>
      <c r="I22377" s="136" t="b">
        <f>OR(L22377='PERAC-ngpPrcsTnD-mthncptr'!$B$1,L22377='PERAC-ngpPrcsTnD-mthncptr'!$C$1,L22377='PERAC-ngpPrcsTnD-mthncptr'!$D$1)</f>
        <v>0</v>
      </c>
      <c r="J22377" s="136">
        <f>IF(I22377=TRUE,G22377+'NPV Calcs'!$D$14,G22377)</f>
        <v>8</v>
      </c>
      <c r="K22377" s="176">
        <f>IF(OR(B22377="GAS",B22377="COL",B22377="LAN",B22377="RICE",B22377="LIVE"),H22377*About!$B$98,IF(OR(B22377="CROP",B22377="NAA"),H22377*About!$B$99,H22377))</f>
        <v>0.23376160860061601</v>
      </c>
      <c r="L22377" s="136" t="str">
        <f>INDEX('EPA Tech to Policy Mapping'!$D:$D,MATCH('EPA Data'!F22377,'EPA Tech to Policy Mapping'!$C:$C,0))</f>
        <v>ngps - production methane capture</v>
      </c>
    </row>
    <row r="22378" spans="1:12" x14ac:dyDescent="0.25">
      <c r="A22378" s="177" t="s">
        <v>425</v>
      </c>
      <c r="B22378" s="177" t="s">
        <v>433</v>
      </c>
      <c r="C22378" s="177">
        <v>2025</v>
      </c>
      <c r="D22378" s="177" t="s">
        <v>82</v>
      </c>
      <c r="E22378" s="177" t="s">
        <v>83</v>
      </c>
      <c r="F22378" s="177" t="s">
        <v>457</v>
      </c>
      <c r="G22378" s="177">
        <v>8</v>
      </c>
      <c r="H22378" s="177">
        <v>7.1143067907539995E-4</v>
      </c>
      <c r="I22378" s="136" t="b">
        <f>OR(L22378='PERAC-ngpPrcsTnD-mthncptr'!$B$1,L22378='PERAC-ngpPrcsTnD-mthncptr'!$C$1,L22378='PERAC-ngpPrcsTnD-mthncptr'!$D$1)</f>
        <v>0</v>
      </c>
      <c r="J22378" s="136">
        <f>IF(I22378=TRUE,G22378+'NPV Calcs'!$D$14,G22378)</f>
        <v>8</v>
      </c>
      <c r="K22378" s="176">
        <f>IF(OR(B22378="GAS",B22378="COL",B22378="LAN",B22378="RICE",B22378="LIVE"),H22378*About!$B$98,IF(OR(B22378="CROP",B22378="NAA"),H22378*About!$B$99,H22378))</f>
        <v>7.1143067907539995E-4</v>
      </c>
      <c r="L22378" s="136" t="str">
        <f>INDEX('EPA Tech to Policy Mapping'!$D:$D,MATCH('EPA Data'!F22378,'EPA Tech to Policy Mapping'!$C:$C,0))</f>
        <v>ngps - production methane capture</v>
      </c>
    </row>
    <row r="22379" spans="1:12" x14ac:dyDescent="0.25">
      <c r="A22379" s="177" t="s">
        <v>425</v>
      </c>
      <c r="B22379" s="177" t="s">
        <v>433</v>
      </c>
      <c r="C22379" s="177">
        <v>2025</v>
      </c>
      <c r="D22379" s="177" t="s">
        <v>82</v>
      </c>
      <c r="E22379" s="177" t="s">
        <v>83</v>
      </c>
      <c r="F22379" s="177" t="s">
        <v>447</v>
      </c>
      <c r="G22379" s="177">
        <v>8</v>
      </c>
      <c r="H22379" s="177">
        <v>2.085966989398E-3</v>
      </c>
      <c r="I22379" s="136" t="b">
        <f>OR(L22379='PERAC-ngpPrcsTnD-mthncptr'!$B$1,L22379='PERAC-ngpPrcsTnD-mthncptr'!$C$1,L22379='PERAC-ngpPrcsTnD-mthncptr'!$D$1)</f>
        <v>1</v>
      </c>
      <c r="J22379" s="136">
        <f>IF(I22379=TRUE,G22379+'NPV Calcs'!$D$14,G22379)</f>
        <v>16.061467962442951</v>
      </c>
      <c r="K22379" s="176">
        <f>IF(OR(B22379="GAS",B22379="COL",B22379="LAN",B22379="RICE",B22379="LIVE"),H22379*About!$B$98,IF(OR(B22379="CROP",B22379="NAA"),H22379*About!$B$99,H22379))</f>
        <v>2.085966989398E-3</v>
      </c>
      <c r="L22379" s="136" t="str">
        <f>INDEX('EPA Tech to Policy Mapping'!$D:$D,MATCH('EPA Data'!F22379,'EPA Tech to Policy Mapping'!$C:$C,0))</f>
        <v>ngps - T&amp;D methane capture</v>
      </c>
    </row>
    <row r="22380" spans="1:12" x14ac:dyDescent="0.25">
      <c r="A22380" s="177" t="s">
        <v>425</v>
      </c>
      <c r="B22380" s="177" t="s">
        <v>433</v>
      </c>
      <c r="C22380" s="177">
        <v>2025</v>
      </c>
      <c r="D22380" s="177" t="s">
        <v>82</v>
      </c>
      <c r="E22380" s="177" t="s">
        <v>83</v>
      </c>
      <c r="F22380" s="177" t="s">
        <v>447</v>
      </c>
      <c r="G22380" s="177">
        <v>9</v>
      </c>
      <c r="H22380" s="177">
        <v>2.977175405249E-3</v>
      </c>
      <c r="I22380" s="136" t="b">
        <f>OR(L22380='PERAC-ngpPrcsTnD-mthncptr'!$B$1,L22380='PERAC-ngpPrcsTnD-mthncptr'!$C$1,L22380='PERAC-ngpPrcsTnD-mthncptr'!$D$1)</f>
        <v>1</v>
      </c>
      <c r="J22380" s="136">
        <f>IF(I22380=TRUE,G22380+'NPV Calcs'!$D$14,G22380)</f>
        <v>17.061467962442951</v>
      </c>
      <c r="K22380" s="176">
        <f>IF(OR(B22380="GAS",B22380="COL",B22380="LAN",B22380="RICE",B22380="LIVE"),H22380*About!$B$98,IF(OR(B22380="CROP",B22380="NAA"),H22380*About!$B$99,H22380))</f>
        <v>2.977175405249E-3</v>
      </c>
      <c r="L22380" s="136" t="str">
        <f>INDEX('EPA Tech to Policy Mapping'!$D:$D,MATCH('EPA Data'!F22380,'EPA Tech to Policy Mapping'!$C:$C,0))</f>
        <v>ngps - T&amp;D methane capture</v>
      </c>
    </row>
    <row r="22381" spans="1:12" x14ac:dyDescent="0.25">
      <c r="A22381" s="177" t="s">
        <v>425</v>
      </c>
      <c r="B22381" s="177" t="s">
        <v>433</v>
      </c>
      <c r="C22381" s="177">
        <v>2025</v>
      </c>
      <c r="D22381" s="177" t="s">
        <v>82</v>
      </c>
      <c r="E22381" s="177" t="s">
        <v>83</v>
      </c>
      <c r="F22381" s="177" t="s">
        <v>457</v>
      </c>
      <c r="G22381" s="177">
        <v>9</v>
      </c>
      <c r="H22381" s="177">
        <v>5.3357303841040005E-4</v>
      </c>
      <c r="I22381" s="136" t="b">
        <f>OR(L22381='PERAC-ngpPrcsTnD-mthncptr'!$B$1,L22381='PERAC-ngpPrcsTnD-mthncptr'!$C$1,L22381='PERAC-ngpPrcsTnD-mthncptr'!$D$1)</f>
        <v>0</v>
      </c>
      <c r="J22381" s="136">
        <f>IF(I22381=TRUE,G22381+'NPV Calcs'!$D$14,G22381)</f>
        <v>9</v>
      </c>
      <c r="K22381" s="176">
        <f>IF(OR(B22381="GAS",B22381="COL",B22381="LAN",B22381="RICE",B22381="LIVE"),H22381*About!$B$98,IF(OR(B22381="CROP",B22381="NAA"),H22381*About!$B$99,H22381))</f>
        <v>5.3357303841040005E-4</v>
      </c>
      <c r="L22381" s="136" t="str">
        <f>INDEX('EPA Tech to Policy Mapping'!$D:$D,MATCH('EPA Data'!F22381,'EPA Tech to Policy Mapping'!$C:$C,0))</f>
        <v>ngps - production methane capture</v>
      </c>
    </row>
    <row r="22382" spans="1:12" x14ac:dyDescent="0.25">
      <c r="A22382" s="177" t="s">
        <v>425</v>
      </c>
      <c r="B22382" s="177" t="s">
        <v>433</v>
      </c>
      <c r="C22382" s="177">
        <v>2025</v>
      </c>
      <c r="D22382" s="177" t="s">
        <v>82</v>
      </c>
      <c r="E22382" s="177" t="s">
        <v>83</v>
      </c>
      <c r="F22382" s="177" t="s">
        <v>445</v>
      </c>
      <c r="G22382" s="177">
        <v>10</v>
      </c>
      <c r="H22382" s="177">
        <v>0.111240416765213</v>
      </c>
      <c r="I22382" s="136" t="b">
        <f>OR(L22382='PERAC-ngpPrcsTnD-mthncptr'!$B$1,L22382='PERAC-ngpPrcsTnD-mthncptr'!$C$1,L22382='PERAC-ngpPrcsTnD-mthncptr'!$D$1)</f>
        <v>0</v>
      </c>
      <c r="J22382" s="136">
        <f>IF(I22382=TRUE,G22382+'NPV Calcs'!$D$14,G22382)</f>
        <v>10</v>
      </c>
      <c r="K22382" s="176">
        <f>IF(OR(B22382="GAS",B22382="COL",B22382="LAN",B22382="RICE",B22382="LIVE"),H22382*About!$B$98,IF(OR(B22382="CROP",B22382="NAA"),H22382*About!$B$99,H22382))</f>
        <v>0.111240416765213</v>
      </c>
      <c r="L22382" s="136" t="str">
        <f>INDEX('EPA Tech to Policy Mapping'!$D:$D,MATCH('EPA Data'!F22382,'EPA Tech to Policy Mapping'!$C:$C,0))</f>
        <v>ngps - processing methane destruction</v>
      </c>
    </row>
    <row r="22383" spans="1:12" x14ac:dyDescent="0.25">
      <c r="A22383" s="177" t="s">
        <v>425</v>
      </c>
      <c r="B22383" s="177" t="s">
        <v>433</v>
      </c>
      <c r="C22383" s="177">
        <v>2025</v>
      </c>
      <c r="D22383" s="177" t="s">
        <v>82</v>
      </c>
      <c r="E22383" s="177" t="s">
        <v>83</v>
      </c>
      <c r="F22383" s="177" t="s">
        <v>441</v>
      </c>
      <c r="G22383" s="177">
        <v>10</v>
      </c>
      <c r="H22383" s="177">
        <v>2.0903537049889599E-2</v>
      </c>
      <c r="I22383" s="136" t="b">
        <f>OR(L22383='PERAC-ngpPrcsTnD-mthncptr'!$B$1,L22383='PERAC-ngpPrcsTnD-mthncptr'!$C$1,L22383='PERAC-ngpPrcsTnD-mthncptr'!$D$1)</f>
        <v>0</v>
      </c>
      <c r="J22383" s="136">
        <f>IF(I22383=TRUE,G22383+'NPV Calcs'!$D$14,G22383)</f>
        <v>10</v>
      </c>
      <c r="K22383" s="176">
        <f>IF(OR(B22383="GAS",B22383="COL",B22383="LAN",B22383="RICE",B22383="LIVE"),H22383*About!$B$98,IF(OR(B22383="CROP",B22383="NAA"),H22383*About!$B$99,H22383))</f>
        <v>2.0903537049889599E-2</v>
      </c>
      <c r="L22383" s="136" t="str">
        <f>INDEX('EPA Tech to Policy Mapping'!$D:$D,MATCH('EPA Data'!F22383,'EPA Tech to Policy Mapping'!$C:$C,0))</f>
        <v>ngps - production methane capture</v>
      </c>
    </row>
    <row r="22384" spans="1:12" x14ac:dyDescent="0.25">
      <c r="A22384" s="177" t="s">
        <v>425</v>
      </c>
      <c r="B22384" s="177" t="s">
        <v>433</v>
      </c>
      <c r="C22384" s="177">
        <v>2025</v>
      </c>
      <c r="D22384" s="177" t="s">
        <v>82</v>
      </c>
      <c r="E22384" s="177" t="s">
        <v>83</v>
      </c>
      <c r="F22384" s="177" t="s">
        <v>434</v>
      </c>
      <c r="G22384" s="177">
        <v>10</v>
      </c>
      <c r="H22384" s="177">
        <v>0.18662504851817999</v>
      </c>
      <c r="I22384" s="136" t="b">
        <f>OR(L22384='PERAC-ngpPrcsTnD-mthncptr'!$B$1,L22384='PERAC-ngpPrcsTnD-mthncptr'!$C$1,L22384='PERAC-ngpPrcsTnD-mthncptr'!$D$1)</f>
        <v>0</v>
      </c>
      <c r="J22384" s="136">
        <f>IF(I22384=TRUE,G22384+'NPV Calcs'!$D$14,G22384)</f>
        <v>10</v>
      </c>
      <c r="K22384" s="176">
        <f>IF(OR(B22384="GAS",B22384="COL",B22384="LAN",B22384="RICE",B22384="LIVE"),H22384*About!$B$98,IF(OR(B22384="CROP",B22384="NAA"),H22384*About!$B$99,H22384))</f>
        <v>0.18662504851817999</v>
      </c>
      <c r="L22384" s="136" t="str">
        <f>INDEX('EPA Tech to Policy Mapping'!$D:$D,MATCH('EPA Data'!F22384,'EPA Tech to Policy Mapping'!$C:$C,0))</f>
        <v>ngps - production methane capture</v>
      </c>
    </row>
    <row r="22385" spans="1:12" x14ac:dyDescent="0.25">
      <c r="A22385" s="177" t="s">
        <v>425</v>
      </c>
      <c r="B22385" s="177" t="s">
        <v>433</v>
      </c>
      <c r="C22385" s="177">
        <v>2025</v>
      </c>
      <c r="D22385" s="177" t="s">
        <v>82</v>
      </c>
      <c r="E22385" s="177" t="s">
        <v>83</v>
      </c>
      <c r="F22385" s="177" t="s">
        <v>457</v>
      </c>
      <c r="G22385" s="177">
        <v>10</v>
      </c>
      <c r="H22385" s="177">
        <v>6.0842666425739997E-4</v>
      </c>
      <c r="I22385" s="136" t="b">
        <f>OR(L22385='PERAC-ngpPrcsTnD-mthncptr'!$B$1,L22385='PERAC-ngpPrcsTnD-mthncptr'!$C$1,L22385='PERAC-ngpPrcsTnD-mthncptr'!$D$1)</f>
        <v>0</v>
      </c>
      <c r="J22385" s="136">
        <f>IF(I22385=TRUE,G22385+'NPV Calcs'!$D$14,G22385)</f>
        <v>10</v>
      </c>
      <c r="K22385" s="176">
        <f>IF(OR(B22385="GAS",B22385="COL",B22385="LAN",B22385="RICE",B22385="LIVE"),H22385*About!$B$98,IF(OR(B22385="CROP",B22385="NAA"),H22385*About!$B$99,H22385))</f>
        <v>6.0842666425739997E-4</v>
      </c>
      <c r="L22385" s="136" t="str">
        <f>INDEX('EPA Tech to Policy Mapping'!$D:$D,MATCH('EPA Data'!F22385,'EPA Tech to Policy Mapping'!$C:$C,0))</f>
        <v>ngps - production methane capture</v>
      </c>
    </row>
    <row r="22386" spans="1:12" x14ac:dyDescent="0.25">
      <c r="A22386" s="177" t="s">
        <v>425</v>
      </c>
      <c r="B22386" s="177" t="s">
        <v>433</v>
      </c>
      <c r="C22386" s="177">
        <v>2025</v>
      </c>
      <c r="D22386" s="177" t="s">
        <v>82</v>
      </c>
      <c r="E22386" s="177" t="s">
        <v>83</v>
      </c>
      <c r="F22386" s="177" t="s">
        <v>457</v>
      </c>
      <c r="G22386" s="177">
        <v>11</v>
      </c>
      <c r="H22386" s="177">
        <v>5.7222723262380002E-4</v>
      </c>
      <c r="I22386" s="136" t="b">
        <f>OR(L22386='PERAC-ngpPrcsTnD-mthncptr'!$B$1,L22386='PERAC-ngpPrcsTnD-mthncptr'!$C$1,L22386='PERAC-ngpPrcsTnD-mthncptr'!$D$1)</f>
        <v>0</v>
      </c>
      <c r="J22386" s="136">
        <f>IF(I22386=TRUE,G22386+'NPV Calcs'!$D$14,G22386)</f>
        <v>11</v>
      </c>
      <c r="K22386" s="176">
        <f>IF(OR(B22386="GAS",B22386="COL",B22386="LAN",B22386="RICE",B22386="LIVE"),H22386*About!$B$98,IF(OR(B22386="CROP",B22386="NAA"),H22386*About!$B$99,H22386))</f>
        <v>5.7222723262380002E-4</v>
      </c>
      <c r="L22386" s="136" t="str">
        <f>INDEX('EPA Tech to Policy Mapping'!$D:$D,MATCH('EPA Data'!F22386,'EPA Tech to Policy Mapping'!$C:$C,0))</f>
        <v>ngps - production methane capture</v>
      </c>
    </row>
    <row r="22387" spans="1:12" x14ac:dyDescent="0.25">
      <c r="A22387" s="177" t="s">
        <v>425</v>
      </c>
      <c r="B22387" s="177" t="s">
        <v>433</v>
      </c>
      <c r="C22387" s="177">
        <v>2025</v>
      </c>
      <c r="D22387" s="177" t="s">
        <v>82</v>
      </c>
      <c r="E22387" s="177" t="s">
        <v>83</v>
      </c>
      <c r="F22387" s="177" t="s">
        <v>445</v>
      </c>
      <c r="G22387" s="177">
        <v>11</v>
      </c>
      <c r="H22387" s="177">
        <v>0.42105859518051098</v>
      </c>
      <c r="I22387" s="136" t="b">
        <f>OR(L22387='PERAC-ngpPrcsTnD-mthncptr'!$B$1,L22387='PERAC-ngpPrcsTnD-mthncptr'!$C$1,L22387='PERAC-ngpPrcsTnD-mthncptr'!$D$1)</f>
        <v>0</v>
      </c>
      <c r="J22387" s="136">
        <f>IF(I22387=TRUE,G22387+'NPV Calcs'!$D$14,G22387)</f>
        <v>11</v>
      </c>
      <c r="K22387" s="176">
        <f>IF(OR(B22387="GAS",B22387="COL",B22387="LAN",B22387="RICE",B22387="LIVE"),H22387*About!$B$98,IF(OR(B22387="CROP",B22387="NAA"),H22387*About!$B$99,H22387))</f>
        <v>0.42105859518051098</v>
      </c>
      <c r="L22387" s="136" t="str">
        <f>INDEX('EPA Tech to Policy Mapping'!$D:$D,MATCH('EPA Data'!F22387,'EPA Tech to Policy Mapping'!$C:$C,0))</f>
        <v>ngps - processing methane destruction</v>
      </c>
    </row>
    <row r="22388" spans="1:12" x14ac:dyDescent="0.25">
      <c r="A22388" s="177" t="s">
        <v>425</v>
      </c>
      <c r="B22388" s="177" t="s">
        <v>433</v>
      </c>
      <c r="C22388" s="177">
        <v>2025</v>
      </c>
      <c r="D22388" s="177" t="s">
        <v>82</v>
      </c>
      <c r="E22388" s="177" t="s">
        <v>83</v>
      </c>
      <c r="F22388" s="177" t="s">
        <v>457</v>
      </c>
      <c r="G22388" s="177">
        <v>12</v>
      </c>
      <c r="H22388" s="177">
        <v>1.4968773175497001E-3</v>
      </c>
      <c r="I22388" s="136" t="b">
        <f>OR(L22388='PERAC-ngpPrcsTnD-mthncptr'!$B$1,L22388='PERAC-ngpPrcsTnD-mthncptr'!$C$1,L22388='PERAC-ngpPrcsTnD-mthncptr'!$D$1)</f>
        <v>0</v>
      </c>
      <c r="J22388" s="136">
        <f>IF(I22388=TRUE,G22388+'NPV Calcs'!$D$14,G22388)</f>
        <v>12</v>
      </c>
      <c r="K22388" s="176">
        <f>IF(OR(B22388="GAS",B22388="COL",B22388="LAN",B22388="RICE",B22388="LIVE"),H22388*About!$B$98,IF(OR(B22388="CROP",B22388="NAA"),H22388*About!$B$99,H22388))</f>
        <v>1.4968773175497001E-3</v>
      </c>
      <c r="L22388" s="136" t="str">
        <f>INDEX('EPA Tech to Policy Mapping'!$D:$D,MATCH('EPA Data'!F22388,'EPA Tech to Policy Mapping'!$C:$C,0))</f>
        <v>ngps - production methane capture</v>
      </c>
    </row>
    <row r="22389" spans="1:12" x14ac:dyDescent="0.25">
      <c r="A22389" s="177" t="s">
        <v>425</v>
      </c>
      <c r="B22389" s="177" t="s">
        <v>433</v>
      </c>
      <c r="C22389" s="177">
        <v>2025</v>
      </c>
      <c r="D22389" s="177" t="s">
        <v>82</v>
      </c>
      <c r="E22389" s="177" t="s">
        <v>83</v>
      </c>
      <c r="F22389" s="177" t="s">
        <v>457</v>
      </c>
      <c r="G22389" s="177">
        <v>13</v>
      </c>
      <c r="H22389" s="177">
        <v>1.0868938115891E-3</v>
      </c>
      <c r="I22389" s="136" t="b">
        <f>OR(L22389='PERAC-ngpPrcsTnD-mthncptr'!$B$1,L22389='PERAC-ngpPrcsTnD-mthncptr'!$C$1,L22389='PERAC-ngpPrcsTnD-mthncptr'!$D$1)</f>
        <v>0</v>
      </c>
      <c r="J22389" s="136">
        <f>IF(I22389=TRUE,G22389+'NPV Calcs'!$D$14,G22389)</f>
        <v>13</v>
      </c>
      <c r="K22389" s="176">
        <f>IF(OR(B22389="GAS",B22389="COL",B22389="LAN",B22389="RICE",B22389="LIVE"),H22389*About!$B$98,IF(OR(B22389="CROP",B22389="NAA"),H22389*About!$B$99,H22389))</f>
        <v>1.0868938115891E-3</v>
      </c>
      <c r="L22389" s="136" t="str">
        <f>INDEX('EPA Tech to Policy Mapping'!$D:$D,MATCH('EPA Data'!F22389,'EPA Tech to Policy Mapping'!$C:$C,0))</f>
        <v>ngps - production methane capture</v>
      </c>
    </row>
    <row r="22390" spans="1:12" x14ac:dyDescent="0.25">
      <c r="A22390" s="177" t="s">
        <v>425</v>
      </c>
      <c r="B22390" s="177" t="s">
        <v>433</v>
      </c>
      <c r="C22390" s="177">
        <v>2025</v>
      </c>
      <c r="D22390" s="177" t="s">
        <v>82</v>
      </c>
      <c r="E22390" s="177" t="s">
        <v>83</v>
      </c>
      <c r="F22390" s="177" t="s">
        <v>435</v>
      </c>
      <c r="G22390" s="177">
        <v>13</v>
      </c>
      <c r="H22390" s="177">
        <v>1.2173765571788001E-3</v>
      </c>
      <c r="I22390" s="136" t="b">
        <f>OR(L22390='PERAC-ngpPrcsTnD-mthncptr'!$B$1,L22390='PERAC-ngpPrcsTnD-mthncptr'!$C$1,L22390='PERAC-ngpPrcsTnD-mthncptr'!$D$1)</f>
        <v>0</v>
      </c>
      <c r="J22390" s="136">
        <f>IF(I22390=TRUE,G22390+'NPV Calcs'!$D$14,G22390)</f>
        <v>13</v>
      </c>
      <c r="K22390" s="176">
        <f>IF(OR(B22390="GAS",B22390="COL",B22390="LAN",B22390="RICE",B22390="LIVE"),H22390*About!$B$98,IF(OR(B22390="CROP",B22390="NAA"),H22390*About!$B$99,H22390))</f>
        <v>1.2173765571788001E-3</v>
      </c>
      <c r="L22390" s="136" t="str">
        <f>INDEX('EPA Tech to Policy Mapping'!$D:$D,MATCH('EPA Data'!F22390,'EPA Tech to Policy Mapping'!$C:$C,0))</f>
        <v>ngps - production methane capture</v>
      </c>
    </row>
    <row r="22391" spans="1:12" x14ac:dyDescent="0.25">
      <c r="A22391" s="177" t="s">
        <v>425</v>
      </c>
      <c r="B22391" s="177" t="s">
        <v>433</v>
      </c>
      <c r="C22391" s="177">
        <v>2025</v>
      </c>
      <c r="D22391" s="177" t="s">
        <v>82</v>
      </c>
      <c r="E22391" s="177" t="s">
        <v>83</v>
      </c>
      <c r="F22391" s="177" t="s">
        <v>457</v>
      </c>
      <c r="G22391" s="177">
        <v>14</v>
      </c>
      <c r="H22391" s="177">
        <v>5.3385345381680004E-4</v>
      </c>
      <c r="I22391" s="136" t="b">
        <f>OR(L22391='PERAC-ngpPrcsTnD-mthncptr'!$B$1,L22391='PERAC-ngpPrcsTnD-mthncptr'!$C$1,L22391='PERAC-ngpPrcsTnD-mthncptr'!$D$1)</f>
        <v>0</v>
      </c>
      <c r="J22391" s="136">
        <f>IF(I22391=TRUE,G22391+'NPV Calcs'!$D$14,G22391)</f>
        <v>14</v>
      </c>
      <c r="K22391" s="176">
        <f>IF(OR(B22391="GAS",B22391="COL",B22391="LAN",B22391="RICE",B22391="LIVE"),H22391*About!$B$98,IF(OR(B22391="CROP",B22391="NAA"),H22391*About!$B$99,H22391))</f>
        <v>5.3385345381680004E-4</v>
      </c>
      <c r="L22391" s="136" t="str">
        <f>INDEX('EPA Tech to Policy Mapping'!$D:$D,MATCH('EPA Data'!F22391,'EPA Tech to Policy Mapping'!$C:$C,0))</f>
        <v>ngps - production methane capture</v>
      </c>
    </row>
    <row r="22392" spans="1:12" x14ac:dyDescent="0.25">
      <c r="A22392" s="177" t="s">
        <v>425</v>
      </c>
      <c r="B22392" s="177" t="s">
        <v>433</v>
      </c>
      <c r="C22392" s="177">
        <v>2025</v>
      </c>
      <c r="D22392" s="177" t="s">
        <v>82</v>
      </c>
      <c r="E22392" s="177" t="s">
        <v>83</v>
      </c>
      <c r="F22392" s="177" t="s">
        <v>448</v>
      </c>
      <c r="G22392" s="177">
        <v>15</v>
      </c>
      <c r="H22392" s="177">
        <v>2.6310919784009001E-3</v>
      </c>
      <c r="I22392" s="136" t="b">
        <f>OR(L22392='PERAC-ngpPrcsTnD-mthncptr'!$B$1,L22392='PERAC-ngpPrcsTnD-mthncptr'!$C$1,L22392='PERAC-ngpPrcsTnD-mthncptr'!$D$1)</f>
        <v>0</v>
      </c>
      <c r="J22392" s="136">
        <f>IF(I22392=TRUE,G22392+'NPV Calcs'!$D$14,G22392)</f>
        <v>15</v>
      </c>
      <c r="K22392" s="176">
        <f>IF(OR(B22392="GAS",B22392="COL",B22392="LAN",B22392="RICE",B22392="LIVE"),H22392*About!$B$98,IF(OR(B22392="CROP",B22392="NAA"),H22392*About!$B$99,H22392))</f>
        <v>2.6310919784009001E-3</v>
      </c>
      <c r="L22392" s="136" t="str">
        <f>INDEX('EPA Tech to Policy Mapping'!$D:$D,MATCH('EPA Data'!F22392,'EPA Tech to Policy Mapping'!$C:$C,0))</f>
        <v>ngps - production methane capture</v>
      </c>
    </row>
    <row r="22393" spans="1:12" x14ac:dyDescent="0.25">
      <c r="A22393" s="177" t="s">
        <v>425</v>
      </c>
      <c r="B22393" s="177" t="s">
        <v>433</v>
      </c>
      <c r="C22393" s="177">
        <v>2025</v>
      </c>
      <c r="D22393" s="177" t="s">
        <v>82</v>
      </c>
      <c r="E22393" s="177" t="s">
        <v>83</v>
      </c>
      <c r="F22393" s="177" t="s">
        <v>447</v>
      </c>
      <c r="G22393" s="177">
        <v>16</v>
      </c>
      <c r="H22393" s="177">
        <v>3.2404795289039598E-2</v>
      </c>
      <c r="I22393" s="136" t="b">
        <f>OR(L22393='PERAC-ngpPrcsTnD-mthncptr'!$B$1,L22393='PERAC-ngpPrcsTnD-mthncptr'!$C$1,L22393='PERAC-ngpPrcsTnD-mthncptr'!$D$1)</f>
        <v>1</v>
      </c>
      <c r="J22393" s="136">
        <f>IF(I22393=TRUE,G22393+'NPV Calcs'!$D$14,G22393)</f>
        <v>24.061467962442951</v>
      </c>
      <c r="K22393" s="176">
        <f>IF(OR(B22393="GAS",B22393="COL",B22393="LAN",B22393="RICE",B22393="LIVE"),H22393*About!$B$98,IF(OR(B22393="CROP",B22393="NAA"),H22393*About!$B$99,H22393))</f>
        <v>3.2404795289039598E-2</v>
      </c>
      <c r="L22393" s="136" t="str">
        <f>INDEX('EPA Tech to Policy Mapping'!$D:$D,MATCH('EPA Data'!F22393,'EPA Tech to Policy Mapping'!$C:$C,0))</f>
        <v>ngps - T&amp;D methane capture</v>
      </c>
    </row>
    <row r="22394" spans="1:12" x14ac:dyDescent="0.25">
      <c r="A22394" s="177" t="s">
        <v>425</v>
      </c>
      <c r="B22394" s="177" t="s">
        <v>433</v>
      </c>
      <c r="C22394" s="177">
        <v>2025</v>
      </c>
      <c r="D22394" s="177" t="s">
        <v>82</v>
      </c>
      <c r="E22394" s="177" t="s">
        <v>83</v>
      </c>
      <c r="F22394" s="177" t="s">
        <v>445</v>
      </c>
      <c r="G22394" s="177">
        <v>16</v>
      </c>
      <c r="H22394" s="177">
        <v>1.1097074486315301E-2</v>
      </c>
      <c r="I22394" s="136" t="b">
        <f>OR(L22394='PERAC-ngpPrcsTnD-mthncptr'!$B$1,L22394='PERAC-ngpPrcsTnD-mthncptr'!$C$1,L22394='PERAC-ngpPrcsTnD-mthncptr'!$D$1)</f>
        <v>0</v>
      </c>
      <c r="J22394" s="136">
        <f>IF(I22394=TRUE,G22394+'NPV Calcs'!$D$14,G22394)</f>
        <v>16</v>
      </c>
      <c r="K22394" s="176">
        <f>IF(OR(B22394="GAS",B22394="COL",B22394="LAN",B22394="RICE",B22394="LIVE"),H22394*About!$B$98,IF(OR(B22394="CROP",B22394="NAA"),H22394*About!$B$99,H22394))</f>
        <v>1.1097074486315301E-2</v>
      </c>
      <c r="L22394" s="136" t="str">
        <f>INDEX('EPA Tech to Policy Mapping'!$D:$D,MATCH('EPA Data'!F22394,'EPA Tech to Policy Mapping'!$C:$C,0))</f>
        <v>ngps - processing methane destruction</v>
      </c>
    </row>
    <row r="22395" spans="1:12" x14ac:dyDescent="0.25">
      <c r="A22395" s="177" t="s">
        <v>425</v>
      </c>
      <c r="B22395" s="177" t="s">
        <v>433</v>
      </c>
      <c r="C22395" s="177">
        <v>2025</v>
      </c>
      <c r="D22395" s="177" t="s">
        <v>82</v>
      </c>
      <c r="E22395" s="177" t="s">
        <v>83</v>
      </c>
      <c r="F22395" s="177" t="s">
        <v>442</v>
      </c>
      <c r="G22395" s="177">
        <v>17</v>
      </c>
      <c r="H22395" s="177">
        <v>0.23772034049034099</v>
      </c>
      <c r="I22395" s="136" t="b">
        <f>OR(L22395='PERAC-ngpPrcsTnD-mthncptr'!$B$1,L22395='PERAC-ngpPrcsTnD-mthncptr'!$C$1,L22395='PERAC-ngpPrcsTnD-mthncptr'!$D$1)</f>
        <v>0</v>
      </c>
      <c r="J22395" s="136">
        <f>IF(I22395=TRUE,G22395+'NPV Calcs'!$D$14,G22395)</f>
        <v>17</v>
      </c>
      <c r="K22395" s="176">
        <f>IF(OR(B22395="GAS",B22395="COL",B22395="LAN",B22395="RICE",B22395="LIVE"),H22395*About!$B$98,IF(OR(B22395="CROP",B22395="NAA"),H22395*About!$B$99,H22395))</f>
        <v>0.23772034049034099</v>
      </c>
      <c r="L22395" s="136" t="str">
        <f>INDEX('EPA Tech to Policy Mapping'!$D:$D,MATCH('EPA Data'!F22395,'EPA Tech to Policy Mapping'!$C:$C,0))</f>
        <v>ngps - production methane capture</v>
      </c>
    </row>
    <row r="22396" spans="1:12" x14ac:dyDescent="0.25">
      <c r="A22396" s="177" t="s">
        <v>425</v>
      </c>
      <c r="B22396" s="177" t="s">
        <v>433</v>
      </c>
      <c r="C22396" s="177">
        <v>2025</v>
      </c>
      <c r="D22396" s="177" t="s">
        <v>82</v>
      </c>
      <c r="E22396" s="177" t="s">
        <v>83</v>
      </c>
      <c r="F22396" s="177" t="s">
        <v>452</v>
      </c>
      <c r="G22396" s="177">
        <v>20</v>
      </c>
      <c r="H22396" s="177">
        <v>1.0444562882185E-2</v>
      </c>
      <c r="I22396" s="136" t="b">
        <f>OR(L22396='PERAC-ngpPrcsTnD-mthncptr'!$B$1,L22396='PERAC-ngpPrcsTnD-mthncptr'!$C$1,L22396='PERAC-ngpPrcsTnD-mthncptr'!$D$1)</f>
        <v>1</v>
      </c>
      <c r="J22396" s="136">
        <f>IF(I22396=TRUE,G22396+'NPV Calcs'!$D$14,G22396)</f>
        <v>28.061467962442951</v>
      </c>
      <c r="K22396" s="176">
        <f>IF(OR(B22396="GAS",B22396="COL",B22396="LAN",B22396="RICE",B22396="LIVE"),H22396*About!$B$98,IF(OR(B22396="CROP",B22396="NAA"),H22396*About!$B$99,H22396))</f>
        <v>1.0444562882185E-2</v>
      </c>
      <c r="L22396" s="136" t="str">
        <f>INDEX('EPA Tech to Policy Mapping'!$D:$D,MATCH('EPA Data'!F22396,'EPA Tech to Policy Mapping'!$C:$C,0))</f>
        <v>ngps - processing methane capture</v>
      </c>
    </row>
    <row r="22397" spans="1:12" x14ac:dyDescent="0.25">
      <c r="A22397" s="177" t="s">
        <v>425</v>
      </c>
      <c r="B22397" s="177" t="s">
        <v>433</v>
      </c>
      <c r="C22397" s="177">
        <v>2025</v>
      </c>
      <c r="D22397" s="177" t="s">
        <v>82</v>
      </c>
      <c r="E22397" s="177" t="s">
        <v>83</v>
      </c>
      <c r="F22397" s="177" t="s">
        <v>457</v>
      </c>
      <c r="G22397" s="177">
        <v>20</v>
      </c>
      <c r="H22397" s="177">
        <v>1.4419011131390001E-4</v>
      </c>
      <c r="I22397" s="136" t="b">
        <f>OR(L22397='PERAC-ngpPrcsTnD-mthncptr'!$B$1,L22397='PERAC-ngpPrcsTnD-mthncptr'!$C$1,L22397='PERAC-ngpPrcsTnD-mthncptr'!$D$1)</f>
        <v>0</v>
      </c>
      <c r="J22397" s="136">
        <f>IF(I22397=TRUE,G22397+'NPV Calcs'!$D$14,G22397)</f>
        <v>20</v>
      </c>
      <c r="K22397" s="176">
        <f>IF(OR(B22397="GAS",B22397="COL",B22397="LAN",B22397="RICE",B22397="LIVE"),H22397*About!$B$98,IF(OR(B22397="CROP",B22397="NAA"),H22397*About!$B$99,H22397))</f>
        <v>1.4419011131390001E-4</v>
      </c>
      <c r="L22397" s="136" t="str">
        <f>INDEX('EPA Tech to Policy Mapping'!$D:$D,MATCH('EPA Data'!F22397,'EPA Tech to Policy Mapping'!$C:$C,0))</f>
        <v>ngps - production methane capture</v>
      </c>
    </row>
    <row r="22398" spans="1:12" x14ac:dyDescent="0.25">
      <c r="A22398" s="177" t="s">
        <v>425</v>
      </c>
      <c r="B22398" s="177" t="s">
        <v>433</v>
      </c>
      <c r="C22398" s="177">
        <v>2025</v>
      </c>
      <c r="D22398" s="177" t="s">
        <v>82</v>
      </c>
      <c r="E22398" s="177" t="s">
        <v>83</v>
      </c>
      <c r="F22398" s="177" t="s">
        <v>447</v>
      </c>
      <c r="G22398" s="177">
        <v>21</v>
      </c>
      <c r="H22398" s="177">
        <v>0.146404549479484</v>
      </c>
      <c r="I22398" s="136" t="b">
        <f>OR(L22398='PERAC-ngpPrcsTnD-mthncptr'!$B$1,L22398='PERAC-ngpPrcsTnD-mthncptr'!$C$1,L22398='PERAC-ngpPrcsTnD-mthncptr'!$D$1)</f>
        <v>1</v>
      </c>
      <c r="J22398" s="136">
        <f>IF(I22398=TRUE,G22398+'NPV Calcs'!$D$14,G22398)</f>
        <v>29.061467962442951</v>
      </c>
      <c r="K22398" s="176">
        <f>IF(OR(B22398="GAS",B22398="COL",B22398="LAN",B22398="RICE",B22398="LIVE"),H22398*About!$B$98,IF(OR(B22398="CROP",B22398="NAA"),H22398*About!$B$99,H22398))</f>
        <v>0.146404549479484</v>
      </c>
      <c r="L22398" s="136" t="str">
        <f>INDEX('EPA Tech to Policy Mapping'!$D:$D,MATCH('EPA Data'!F22398,'EPA Tech to Policy Mapping'!$C:$C,0))</f>
        <v>ngps - T&amp;D methane capture</v>
      </c>
    </row>
    <row r="22399" spans="1:12" x14ac:dyDescent="0.25">
      <c r="A22399" s="177" t="s">
        <v>425</v>
      </c>
      <c r="B22399" s="177" t="s">
        <v>433</v>
      </c>
      <c r="C22399" s="177">
        <v>2025</v>
      </c>
      <c r="D22399" s="177" t="s">
        <v>82</v>
      </c>
      <c r="E22399" s="177" t="s">
        <v>83</v>
      </c>
      <c r="F22399" s="177" t="s">
        <v>457</v>
      </c>
      <c r="G22399" s="177">
        <v>21</v>
      </c>
      <c r="H22399" s="177">
        <v>3.3694843295959998E-4</v>
      </c>
      <c r="I22399" s="136" t="b">
        <f>OR(L22399='PERAC-ngpPrcsTnD-mthncptr'!$B$1,L22399='PERAC-ngpPrcsTnD-mthncptr'!$C$1,L22399='PERAC-ngpPrcsTnD-mthncptr'!$D$1)</f>
        <v>0</v>
      </c>
      <c r="J22399" s="136">
        <f>IF(I22399=TRUE,G22399+'NPV Calcs'!$D$14,G22399)</f>
        <v>21</v>
      </c>
      <c r="K22399" s="176">
        <f>IF(OR(B22399="GAS",B22399="COL",B22399="LAN",B22399="RICE",B22399="LIVE"),H22399*About!$B$98,IF(OR(B22399="CROP",B22399="NAA"),H22399*About!$B$99,H22399))</f>
        <v>3.3694843295959998E-4</v>
      </c>
      <c r="L22399" s="136" t="str">
        <f>INDEX('EPA Tech to Policy Mapping'!$D:$D,MATCH('EPA Data'!F22399,'EPA Tech to Policy Mapping'!$C:$C,0))</f>
        <v>ngps - production methane capture</v>
      </c>
    </row>
    <row r="22400" spans="1:12" x14ac:dyDescent="0.25">
      <c r="A22400" s="177" t="s">
        <v>425</v>
      </c>
      <c r="B22400" s="177" t="s">
        <v>433</v>
      </c>
      <c r="C22400" s="177">
        <v>2025</v>
      </c>
      <c r="D22400" s="177" t="s">
        <v>82</v>
      </c>
      <c r="E22400" s="177" t="s">
        <v>83</v>
      </c>
      <c r="F22400" s="177" t="s">
        <v>457</v>
      </c>
      <c r="G22400" s="177">
        <v>24</v>
      </c>
      <c r="H22400" s="177">
        <v>1.231361675309E-4</v>
      </c>
      <c r="I22400" s="136" t="b">
        <f>OR(L22400='PERAC-ngpPrcsTnD-mthncptr'!$B$1,L22400='PERAC-ngpPrcsTnD-mthncptr'!$C$1,L22400='PERAC-ngpPrcsTnD-mthncptr'!$D$1)</f>
        <v>0</v>
      </c>
      <c r="J22400" s="136">
        <f>IF(I22400=TRUE,G22400+'NPV Calcs'!$D$14,G22400)</f>
        <v>24</v>
      </c>
      <c r="K22400" s="176">
        <f>IF(OR(B22400="GAS",B22400="COL",B22400="LAN",B22400="RICE",B22400="LIVE"),H22400*About!$B$98,IF(OR(B22400="CROP",B22400="NAA"),H22400*About!$B$99,H22400))</f>
        <v>1.231361675309E-4</v>
      </c>
      <c r="L22400" s="136" t="str">
        <f>INDEX('EPA Tech to Policy Mapping'!$D:$D,MATCH('EPA Data'!F22400,'EPA Tech to Policy Mapping'!$C:$C,0))</f>
        <v>ngps - production methane capture</v>
      </c>
    </row>
    <row r="22401" spans="1:12" x14ac:dyDescent="0.25">
      <c r="A22401" s="177" t="s">
        <v>425</v>
      </c>
      <c r="B22401" s="177" t="s">
        <v>433</v>
      </c>
      <c r="C22401" s="177">
        <v>2025</v>
      </c>
      <c r="D22401" s="177" t="s">
        <v>82</v>
      </c>
      <c r="E22401" s="177" t="s">
        <v>83</v>
      </c>
      <c r="F22401" s="177" t="s">
        <v>457</v>
      </c>
      <c r="G22401" s="177">
        <v>25</v>
      </c>
      <c r="H22401" s="177">
        <v>1.6847421647979999E-4</v>
      </c>
      <c r="I22401" s="136" t="b">
        <f>OR(L22401='PERAC-ngpPrcsTnD-mthncptr'!$B$1,L22401='PERAC-ngpPrcsTnD-mthncptr'!$C$1,L22401='PERAC-ngpPrcsTnD-mthncptr'!$D$1)</f>
        <v>0</v>
      </c>
      <c r="J22401" s="136">
        <f>IF(I22401=TRUE,G22401+'NPV Calcs'!$D$14,G22401)</f>
        <v>25</v>
      </c>
      <c r="K22401" s="176">
        <f>IF(OR(B22401="GAS",B22401="COL",B22401="LAN",B22401="RICE",B22401="LIVE"),H22401*About!$B$98,IF(OR(B22401="CROP",B22401="NAA"),H22401*About!$B$99,H22401))</f>
        <v>1.6847421647979999E-4</v>
      </c>
      <c r="L22401" s="136" t="str">
        <f>INDEX('EPA Tech to Policy Mapping'!$D:$D,MATCH('EPA Data'!F22401,'EPA Tech to Policy Mapping'!$C:$C,0))</f>
        <v>ngps - production methane capture</v>
      </c>
    </row>
    <row r="22402" spans="1:12" x14ac:dyDescent="0.25">
      <c r="A22402" s="177" t="s">
        <v>425</v>
      </c>
      <c r="B22402" s="177" t="s">
        <v>433</v>
      </c>
      <c r="C22402" s="177">
        <v>2025</v>
      </c>
      <c r="D22402" s="177" t="s">
        <v>82</v>
      </c>
      <c r="E22402" s="177" t="s">
        <v>83</v>
      </c>
      <c r="F22402" s="177" t="s">
        <v>445</v>
      </c>
      <c r="G22402" s="177">
        <v>27</v>
      </c>
      <c r="H22402" s="177">
        <v>1.1059620883315999E-3</v>
      </c>
      <c r="I22402" s="136" t="b">
        <f>OR(L22402='PERAC-ngpPrcsTnD-mthncptr'!$B$1,L22402='PERAC-ngpPrcsTnD-mthncptr'!$C$1,L22402='PERAC-ngpPrcsTnD-mthncptr'!$D$1)</f>
        <v>0</v>
      </c>
      <c r="J22402" s="136">
        <f>IF(I22402=TRUE,G22402+'NPV Calcs'!$D$14,G22402)</f>
        <v>27</v>
      </c>
      <c r="K22402" s="176">
        <f>IF(OR(B22402="GAS",B22402="COL",B22402="LAN",B22402="RICE",B22402="LIVE"),H22402*About!$B$98,IF(OR(B22402="CROP",B22402="NAA"),H22402*About!$B$99,H22402))</f>
        <v>1.1059620883315999E-3</v>
      </c>
      <c r="L22402" s="136" t="str">
        <f>INDEX('EPA Tech to Policy Mapping'!$D:$D,MATCH('EPA Data'!F22402,'EPA Tech to Policy Mapping'!$C:$C,0))</f>
        <v>ngps - processing methane destruction</v>
      </c>
    </row>
    <row r="22403" spans="1:12" x14ac:dyDescent="0.25">
      <c r="A22403" s="177" t="s">
        <v>425</v>
      </c>
      <c r="B22403" s="177" t="s">
        <v>433</v>
      </c>
      <c r="C22403" s="177">
        <v>2025</v>
      </c>
      <c r="D22403" s="177" t="s">
        <v>82</v>
      </c>
      <c r="E22403" s="177" t="s">
        <v>83</v>
      </c>
      <c r="F22403" s="177" t="s">
        <v>452</v>
      </c>
      <c r="G22403" s="177">
        <v>27</v>
      </c>
      <c r="H22403" s="177">
        <v>4.57924529910088E-2</v>
      </c>
      <c r="I22403" s="136" t="b">
        <f>OR(L22403='PERAC-ngpPrcsTnD-mthncptr'!$B$1,L22403='PERAC-ngpPrcsTnD-mthncptr'!$C$1,L22403='PERAC-ngpPrcsTnD-mthncptr'!$D$1)</f>
        <v>1</v>
      </c>
      <c r="J22403" s="136">
        <f>IF(I22403=TRUE,G22403+'NPV Calcs'!$D$14,G22403)</f>
        <v>35.061467962442947</v>
      </c>
      <c r="K22403" s="176">
        <f>IF(OR(B22403="GAS",B22403="COL",B22403="LAN",B22403="RICE",B22403="LIVE"),H22403*About!$B$98,IF(OR(B22403="CROP",B22403="NAA"),H22403*About!$B$99,H22403))</f>
        <v>4.57924529910088E-2</v>
      </c>
      <c r="L22403" s="136" t="str">
        <f>INDEX('EPA Tech to Policy Mapping'!$D:$D,MATCH('EPA Data'!F22403,'EPA Tech to Policy Mapping'!$C:$C,0))</f>
        <v>ngps - processing methane capture</v>
      </c>
    </row>
    <row r="22404" spans="1:12" x14ac:dyDescent="0.25">
      <c r="A22404" s="177" t="s">
        <v>425</v>
      </c>
      <c r="B22404" s="177" t="s">
        <v>433</v>
      </c>
      <c r="C22404" s="177">
        <v>2025</v>
      </c>
      <c r="D22404" s="177" t="s">
        <v>82</v>
      </c>
      <c r="E22404" s="177" t="s">
        <v>83</v>
      </c>
      <c r="F22404" s="177" t="s">
        <v>449</v>
      </c>
      <c r="G22404" s="177">
        <v>28</v>
      </c>
      <c r="H22404" s="177">
        <v>1.14519232884049E-2</v>
      </c>
      <c r="I22404" s="136" t="b">
        <f>OR(L22404='PERAC-ngpPrcsTnD-mthncptr'!$B$1,L22404='PERAC-ngpPrcsTnD-mthncptr'!$C$1,L22404='PERAC-ngpPrcsTnD-mthncptr'!$D$1)</f>
        <v>1</v>
      </c>
      <c r="J22404" s="136">
        <f>IF(I22404=TRUE,G22404+'NPV Calcs'!$D$14,G22404)</f>
        <v>36.061467962442947</v>
      </c>
      <c r="K22404" s="176">
        <f>IF(OR(B22404="GAS",B22404="COL",B22404="LAN",B22404="RICE",B22404="LIVE"),H22404*About!$B$98,IF(OR(B22404="CROP",B22404="NAA"),H22404*About!$B$99,H22404))</f>
        <v>1.14519232884049E-2</v>
      </c>
      <c r="L22404" s="136" t="str">
        <f>INDEX('EPA Tech to Policy Mapping'!$D:$D,MATCH('EPA Data'!F22404,'EPA Tech to Policy Mapping'!$C:$C,0))</f>
        <v>ngps - T&amp;D methane capture</v>
      </c>
    </row>
    <row r="22405" spans="1:12" x14ac:dyDescent="0.25">
      <c r="A22405" s="177" t="s">
        <v>425</v>
      </c>
      <c r="B22405" s="177" t="s">
        <v>433</v>
      </c>
      <c r="C22405" s="177">
        <v>2025</v>
      </c>
      <c r="D22405" s="177" t="s">
        <v>82</v>
      </c>
      <c r="E22405" s="177" t="s">
        <v>83</v>
      </c>
      <c r="F22405" s="177" t="s">
        <v>457</v>
      </c>
      <c r="G22405" s="177">
        <v>30</v>
      </c>
      <c r="H22405" s="177">
        <v>1.019507399178E-4</v>
      </c>
      <c r="I22405" s="136" t="b">
        <f>OR(L22405='PERAC-ngpPrcsTnD-mthncptr'!$B$1,L22405='PERAC-ngpPrcsTnD-mthncptr'!$C$1,L22405='PERAC-ngpPrcsTnD-mthncptr'!$D$1)</f>
        <v>0</v>
      </c>
      <c r="J22405" s="136">
        <f>IF(I22405=TRUE,G22405+'NPV Calcs'!$D$14,G22405)</f>
        <v>30</v>
      </c>
      <c r="K22405" s="176">
        <f>IF(OR(B22405="GAS",B22405="COL",B22405="LAN",B22405="RICE",B22405="LIVE"),H22405*About!$B$98,IF(OR(B22405="CROP",B22405="NAA"),H22405*About!$B$99,H22405))</f>
        <v>1.019507399178E-4</v>
      </c>
      <c r="L22405" s="136" t="str">
        <f>INDEX('EPA Tech to Policy Mapping'!$D:$D,MATCH('EPA Data'!F22405,'EPA Tech to Policy Mapping'!$C:$C,0))</f>
        <v>ngps - production methane capture</v>
      </c>
    </row>
    <row r="22406" spans="1:12" x14ac:dyDescent="0.25">
      <c r="A22406" s="177" t="s">
        <v>425</v>
      </c>
      <c r="B22406" s="177" t="s">
        <v>433</v>
      </c>
      <c r="C22406" s="177">
        <v>2025</v>
      </c>
      <c r="D22406" s="177" t="s">
        <v>82</v>
      </c>
      <c r="E22406" s="177" t="s">
        <v>83</v>
      </c>
      <c r="F22406" s="177" t="s">
        <v>445</v>
      </c>
      <c r="G22406" s="177">
        <v>30</v>
      </c>
      <c r="H22406" s="177">
        <v>1.624788710615E-4</v>
      </c>
      <c r="I22406" s="136" t="b">
        <f>OR(L22406='PERAC-ngpPrcsTnD-mthncptr'!$B$1,L22406='PERAC-ngpPrcsTnD-mthncptr'!$C$1,L22406='PERAC-ngpPrcsTnD-mthncptr'!$D$1)</f>
        <v>0</v>
      </c>
      <c r="J22406" s="136">
        <f>IF(I22406=TRUE,G22406+'NPV Calcs'!$D$14,G22406)</f>
        <v>30</v>
      </c>
      <c r="K22406" s="176">
        <f>IF(OR(B22406="GAS",B22406="COL",B22406="LAN",B22406="RICE",B22406="LIVE"),H22406*About!$B$98,IF(OR(B22406="CROP",B22406="NAA"),H22406*About!$B$99,H22406))</f>
        <v>1.624788710615E-4</v>
      </c>
      <c r="L22406" s="136" t="str">
        <f>INDEX('EPA Tech to Policy Mapping'!$D:$D,MATCH('EPA Data'!F22406,'EPA Tech to Policy Mapping'!$C:$C,0))</f>
        <v>ngps - processing methane destruction</v>
      </c>
    </row>
    <row r="22407" spans="1:12" x14ac:dyDescent="0.25">
      <c r="A22407" s="177" t="s">
        <v>425</v>
      </c>
      <c r="B22407" s="177" t="s">
        <v>433</v>
      </c>
      <c r="C22407" s="177">
        <v>2025</v>
      </c>
      <c r="D22407" s="177" t="s">
        <v>82</v>
      </c>
      <c r="E22407" s="177" t="s">
        <v>83</v>
      </c>
      <c r="F22407" s="177" t="s">
        <v>445</v>
      </c>
      <c r="G22407" s="177">
        <v>32</v>
      </c>
      <c r="H22407" s="177">
        <v>1.2391911586747001E-3</v>
      </c>
      <c r="I22407" s="136" t="b">
        <f>OR(L22407='PERAC-ngpPrcsTnD-mthncptr'!$B$1,L22407='PERAC-ngpPrcsTnD-mthncptr'!$C$1,L22407='PERAC-ngpPrcsTnD-mthncptr'!$D$1)</f>
        <v>0</v>
      </c>
      <c r="J22407" s="136">
        <f>IF(I22407=TRUE,G22407+'NPV Calcs'!$D$14,G22407)</f>
        <v>32</v>
      </c>
      <c r="K22407" s="176">
        <f>IF(OR(B22407="GAS",B22407="COL",B22407="LAN",B22407="RICE",B22407="LIVE"),H22407*About!$B$98,IF(OR(B22407="CROP",B22407="NAA"),H22407*About!$B$99,H22407))</f>
        <v>1.2391911586747001E-3</v>
      </c>
      <c r="L22407" s="136" t="str">
        <f>INDEX('EPA Tech to Policy Mapping'!$D:$D,MATCH('EPA Data'!F22407,'EPA Tech to Policy Mapping'!$C:$C,0))</f>
        <v>ngps - processing methane destruction</v>
      </c>
    </row>
    <row r="22408" spans="1:12" x14ac:dyDescent="0.25">
      <c r="A22408" s="177" t="s">
        <v>425</v>
      </c>
      <c r="B22408" s="177" t="s">
        <v>433</v>
      </c>
      <c r="C22408" s="177">
        <v>2025</v>
      </c>
      <c r="D22408" s="177" t="s">
        <v>82</v>
      </c>
      <c r="E22408" s="177" t="s">
        <v>83</v>
      </c>
      <c r="F22408" s="177" t="s">
        <v>435</v>
      </c>
      <c r="G22408" s="177">
        <v>35</v>
      </c>
      <c r="H22408" s="177">
        <v>6.3077342929299994E-5</v>
      </c>
      <c r="I22408" s="136" t="b">
        <f>OR(L22408='PERAC-ngpPrcsTnD-mthncptr'!$B$1,L22408='PERAC-ngpPrcsTnD-mthncptr'!$C$1,L22408='PERAC-ngpPrcsTnD-mthncptr'!$D$1)</f>
        <v>0</v>
      </c>
      <c r="J22408" s="136">
        <f>IF(I22408=TRUE,G22408+'NPV Calcs'!$D$14,G22408)</f>
        <v>35</v>
      </c>
      <c r="K22408" s="176">
        <f>IF(OR(B22408="GAS",B22408="COL",B22408="LAN",B22408="RICE",B22408="LIVE"),H22408*About!$B$98,IF(OR(B22408="CROP",B22408="NAA"),H22408*About!$B$99,H22408))</f>
        <v>6.3077342929299994E-5</v>
      </c>
      <c r="L22408" s="136" t="str">
        <f>INDEX('EPA Tech to Policy Mapping'!$D:$D,MATCH('EPA Data'!F22408,'EPA Tech to Policy Mapping'!$C:$C,0))</f>
        <v>ngps - production methane capture</v>
      </c>
    </row>
    <row r="22409" spans="1:12" x14ac:dyDescent="0.25">
      <c r="A22409" s="177" t="s">
        <v>425</v>
      </c>
      <c r="B22409" s="177" t="s">
        <v>433</v>
      </c>
      <c r="C22409" s="177">
        <v>2025</v>
      </c>
      <c r="D22409" s="177" t="s">
        <v>82</v>
      </c>
      <c r="E22409" s="177" t="s">
        <v>83</v>
      </c>
      <c r="F22409" s="177" t="s">
        <v>446</v>
      </c>
      <c r="G22409" s="177">
        <v>38</v>
      </c>
      <c r="H22409" s="177">
        <v>0.138954848051071</v>
      </c>
      <c r="I22409" s="136" t="b">
        <f>OR(L22409='PERAC-ngpPrcsTnD-mthncptr'!$B$1,L22409='PERAC-ngpPrcsTnD-mthncptr'!$C$1,L22409='PERAC-ngpPrcsTnD-mthncptr'!$D$1)</f>
        <v>0</v>
      </c>
      <c r="J22409" s="136">
        <f>IF(I22409=TRUE,G22409+'NPV Calcs'!$D$14,G22409)</f>
        <v>38</v>
      </c>
      <c r="K22409" s="176">
        <f>IF(OR(B22409="GAS",B22409="COL",B22409="LAN",B22409="RICE",B22409="LIVE"),H22409*About!$B$98,IF(OR(B22409="CROP",B22409="NAA"),H22409*About!$B$99,H22409))</f>
        <v>0.138954848051071</v>
      </c>
      <c r="L22409" s="136" t="str">
        <f>INDEX('EPA Tech to Policy Mapping'!$D:$D,MATCH('EPA Data'!F22409,'EPA Tech to Policy Mapping'!$C:$C,0))</f>
        <v>ngps - production methane capture</v>
      </c>
    </row>
    <row r="22410" spans="1:12" x14ac:dyDescent="0.25">
      <c r="A22410" s="177" t="s">
        <v>425</v>
      </c>
      <c r="B22410" s="177" t="s">
        <v>433</v>
      </c>
      <c r="C22410" s="177">
        <v>2025</v>
      </c>
      <c r="D22410" s="177" t="s">
        <v>82</v>
      </c>
      <c r="E22410" s="177" t="s">
        <v>83</v>
      </c>
      <c r="F22410" s="177" t="s">
        <v>448</v>
      </c>
      <c r="G22410" s="177">
        <v>38</v>
      </c>
      <c r="H22410" s="177">
        <v>8.2879395224153996E-2</v>
      </c>
      <c r="I22410" s="136" t="b">
        <f>OR(L22410='PERAC-ngpPrcsTnD-mthncptr'!$B$1,L22410='PERAC-ngpPrcsTnD-mthncptr'!$C$1,L22410='PERAC-ngpPrcsTnD-mthncptr'!$D$1)</f>
        <v>0</v>
      </c>
      <c r="J22410" s="136">
        <f>IF(I22410=TRUE,G22410+'NPV Calcs'!$D$14,G22410)</f>
        <v>38</v>
      </c>
      <c r="K22410" s="176">
        <f>IF(OR(B22410="GAS",B22410="COL",B22410="LAN",B22410="RICE",B22410="LIVE"),H22410*About!$B$98,IF(OR(B22410="CROP",B22410="NAA"),H22410*About!$B$99,H22410))</f>
        <v>8.2879395224153996E-2</v>
      </c>
      <c r="L22410" s="136" t="str">
        <f>INDEX('EPA Tech to Policy Mapping'!$D:$D,MATCH('EPA Data'!F22410,'EPA Tech to Policy Mapping'!$C:$C,0))</f>
        <v>ngps - production methane capture</v>
      </c>
    </row>
    <row r="22411" spans="1:12" x14ac:dyDescent="0.25">
      <c r="A22411" s="177" t="s">
        <v>425</v>
      </c>
      <c r="B22411" s="177" t="s">
        <v>433</v>
      </c>
      <c r="C22411" s="177">
        <v>2025</v>
      </c>
      <c r="D22411" s="177" t="s">
        <v>82</v>
      </c>
      <c r="E22411" s="177" t="s">
        <v>83</v>
      </c>
      <c r="F22411" s="177" t="s">
        <v>457</v>
      </c>
      <c r="G22411" s="177">
        <v>40</v>
      </c>
      <c r="H22411" s="177">
        <v>1.9225347205069999E-4</v>
      </c>
      <c r="I22411" s="136" t="b">
        <f>OR(L22411='PERAC-ngpPrcsTnD-mthncptr'!$B$1,L22411='PERAC-ngpPrcsTnD-mthncptr'!$C$1,L22411='PERAC-ngpPrcsTnD-mthncptr'!$D$1)</f>
        <v>0</v>
      </c>
      <c r="J22411" s="136">
        <f>IF(I22411=TRUE,G22411+'NPV Calcs'!$D$14,G22411)</f>
        <v>40</v>
      </c>
      <c r="K22411" s="176">
        <f>IF(OR(B22411="GAS",B22411="COL",B22411="LAN",B22411="RICE",B22411="LIVE"),H22411*About!$B$98,IF(OR(B22411="CROP",B22411="NAA"),H22411*About!$B$99,H22411))</f>
        <v>1.9225347205069999E-4</v>
      </c>
      <c r="L22411" s="136" t="str">
        <f>INDEX('EPA Tech to Policy Mapping'!$D:$D,MATCH('EPA Data'!F22411,'EPA Tech to Policy Mapping'!$C:$C,0))</f>
        <v>ngps - production methane capture</v>
      </c>
    </row>
    <row r="22412" spans="1:12" x14ac:dyDescent="0.25">
      <c r="A22412" s="177" t="s">
        <v>425</v>
      </c>
      <c r="B22412" s="177" t="s">
        <v>433</v>
      </c>
      <c r="C22412" s="177">
        <v>2025</v>
      </c>
      <c r="D22412" s="177" t="s">
        <v>82</v>
      </c>
      <c r="E22412" s="177" t="s">
        <v>83</v>
      </c>
      <c r="F22412" s="177" t="s">
        <v>457</v>
      </c>
      <c r="G22412" s="177">
        <v>47</v>
      </c>
      <c r="H22412" s="177">
        <v>2.603082975838E-4</v>
      </c>
      <c r="I22412" s="136" t="b">
        <f>OR(L22412='PERAC-ngpPrcsTnD-mthncptr'!$B$1,L22412='PERAC-ngpPrcsTnD-mthncptr'!$C$1,L22412='PERAC-ngpPrcsTnD-mthncptr'!$D$1)</f>
        <v>0</v>
      </c>
      <c r="J22412" s="136">
        <f>IF(I22412=TRUE,G22412+'NPV Calcs'!$D$14,G22412)</f>
        <v>47</v>
      </c>
      <c r="K22412" s="176">
        <f>IF(OR(B22412="GAS",B22412="COL",B22412="LAN",B22412="RICE",B22412="LIVE"),H22412*About!$B$98,IF(OR(B22412="CROP",B22412="NAA"),H22412*About!$B$99,H22412))</f>
        <v>2.603082975838E-4</v>
      </c>
      <c r="L22412" s="136" t="str">
        <f>INDEX('EPA Tech to Policy Mapping'!$D:$D,MATCH('EPA Data'!F22412,'EPA Tech to Policy Mapping'!$C:$C,0))</f>
        <v>ngps - production methane capture</v>
      </c>
    </row>
    <row r="22413" spans="1:12" x14ac:dyDescent="0.25">
      <c r="A22413" s="177" t="s">
        <v>425</v>
      </c>
      <c r="B22413" s="177" t="s">
        <v>433</v>
      </c>
      <c r="C22413" s="177">
        <v>2025</v>
      </c>
      <c r="D22413" s="177" t="s">
        <v>82</v>
      </c>
      <c r="E22413" s="177" t="s">
        <v>83</v>
      </c>
      <c r="F22413" s="177" t="s">
        <v>457</v>
      </c>
      <c r="G22413" s="177">
        <v>56</v>
      </c>
      <c r="H22413" s="177">
        <v>8.20907807793E-5</v>
      </c>
      <c r="I22413" s="136" t="b">
        <f>OR(L22413='PERAC-ngpPrcsTnD-mthncptr'!$B$1,L22413='PERAC-ngpPrcsTnD-mthncptr'!$C$1,L22413='PERAC-ngpPrcsTnD-mthncptr'!$D$1)</f>
        <v>0</v>
      </c>
      <c r="J22413" s="136">
        <f>IF(I22413=TRUE,G22413+'NPV Calcs'!$D$14,G22413)</f>
        <v>56</v>
      </c>
      <c r="K22413" s="176">
        <f>IF(OR(B22413="GAS",B22413="COL",B22413="LAN",B22413="RICE",B22413="LIVE"),H22413*About!$B$98,IF(OR(B22413="CROP",B22413="NAA"),H22413*About!$B$99,H22413))</f>
        <v>8.20907807793E-5</v>
      </c>
      <c r="L22413" s="136" t="str">
        <f>INDEX('EPA Tech to Policy Mapping'!$D:$D,MATCH('EPA Data'!F22413,'EPA Tech to Policy Mapping'!$C:$C,0))</f>
        <v>ngps - production methane capture</v>
      </c>
    </row>
    <row r="22414" spans="1:12" x14ac:dyDescent="0.25">
      <c r="A22414" s="177" t="s">
        <v>425</v>
      </c>
      <c r="B22414" s="177" t="s">
        <v>433</v>
      </c>
      <c r="C22414" s="177">
        <v>2025</v>
      </c>
      <c r="D22414" s="177" t="s">
        <v>82</v>
      </c>
      <c r="E22414" s="177" t="s">
        <v>83</v>
      </c>
      <c r="F22414" s="177" t="s">
        <v>457</v>
      </c>
      <c r="G22414" s="177">
        <v>58</v>
      </c>
      <c r="H22414" s="177">
        <v>1.359343295917E-4</v>
      </c>
      <c r="I22414" s="136" t="b">
        <f>OR(L22414='PERAC-ngpPrcsTnD-mthncptr'!$B$1,L22414='PERAC-ngpPrcsTnD-mthncptr'!$C$1,L22414='PERAC-ngpPrcsTnD-mthncptr'!$D$1)</f>
        <v>0</v>
      </c>
      <c r="J22414" s="136">
        <f>IF(I22414=TRUE,G22414+'NPV Calcs'!$D$14,G22414)</f>
        <v>58</v>
      </c>
      <c r="K22414" s="176">
        <f>IF(OR(B22414="GAS",B22414="COL",B22414="LAN",B22414="RICE",B22414="LIVE"),H22414*About!$B$98,IF(OR(B22414="CROP",B22414="NAA"),H22414*About!$B$99,H22414))</f>
        <v>1.359343295917E-4</v>
      </c>
      <c r="L22414" s="136" t="str">
        <f>INDEX('EPA Tech to Policy Mapping'!$D:$D,MATCH('EPA Data'!F22414,'EPA Tech to Policy Mapping'!$C:$C,0))</f>
        <v>ngps - production methane capture</v>
      </c>
    </row>
    <row r="22415" spans="1:12" x14ac:dyDescent="0.25">
      <c r="A22415" s="177" t="s">
        <v>425</v>
      </c>
      <c r="B22415" s="177" t="s">
        <v>433</v>
      </c>
      <c r="C22415" s="177">
        <v>2025</v>
      </c>
      <c r="D22415" s="177" t="s">
        <v>82</v>
      </c>
      <c r="E22415" s="177" t="s">
        <v>83</v>
      </c>
      <c r="F22415" s="177" t="s">
        <v>457</v>
      </c>
      <c r="G22415" s="177">
        <v>68</v>
      </c>
      <c r="H22415" s="177">
        <v>6.7967164795799994E-5</v>
      </c>
      <c r="I22415" s="136" t="b">
        <f>OR(L22415='PERAC-ngpPrcsTnD-mthncptr'!$B$1,L22415='PERAC-ngpPrcsTnD-mthncptr'!$C$1,L22415='PERAC-ngpPrcsTnD-mthncptr'!$D$1)</f>
        <v>0</v>
      </c>
      <c r="J22415" s="136">
        <f>IF(I22415=TRUE,G22415+'NPV Calcs'!$D$14,G22415)</f>
        <v>68</v>
      </c>
      <c r="K22415" s="176">
        <f>IF(OR(B22415="GAS",B22415="COL",B22415="LAN",B22415="RICE",B22415="LIVE"),H22415*About!$B$98,IF(OR(B22415="CROP",B22415="NAA"),H22415*About!$B$99,H22415))</f>
        <v>6.7967164795799994E-5</v>
      </c>
      <c r="L22415" s="136" t="str">
        <f>INDEX('EPA Tech to Policy Mapping'!$D:$D,MATCH('EPA Data'!F22415,'EPA Tech to Policy Mapping'!$C:$C,0))</f>
        <v>ngps - production methane capture</v>
      </c>
    </row>
    <row r="22416" spans="1:12" x14ac:dyDescent="0.25">
      <c r="A22416" s="177" t="s">
        <v>425</v>
      </c>
      <c r="B22416" s="177" t="s">
        <v>433</v>
      </c>
      <c r="C22416" s="177">
        <v>2025</v>
      </c>
      <c r="D22416" s="177" t="s">
        <v>82</v>
      </c>
      <c r="E22416" s="177" t="s">
        <v>83</v>
      </c>
      <c r="F22416" s="177" t="s">
        <v>440</v>
      </c>
      <c r="G22416" s="177">
        <v>73</v>
      </c>
      <c r="H22416" s="177">
        <v>4.2351060983500003E-5</v>
      </c>
      <c r="I22416" s="136" t="b">
        <f>OR(L22416='PERAC-ngpPrcsTnD-mthncptr'!$B$1,L22416='PERAC-ngpPrcsTnD-mthncptr'!$C$1,L22416='PERAC-ngpPrcsTnD-mthncptr'!$D$1)</f>
        <v>0</v>
      </c>
      <c r="J22416" s="136">
        <f>IF(I22416=TRUE,G22416+'NPV Calcs'!$D$14,G22416)</f>
        <v>73</v>
      </c>
      <c r="K22416" s="176">
        <f>IF(OR(B22416="GAS",B22416="COL",B22416="LAN",B22416="RICE",B22416="LIVE"),H22416*About!$B$98,IF(OR(B22416="CROP",B22416="NAA"),H22416*About!$B$99,H22416))</f>
        <v>4.2351060983500003E-5</v>
      </c>
      <c r="L22416" s="136" t="str">
        <f>INDEX('EPA Tech to Policy Mapping'!$D:$D,MATCH('EPA Data'!F22416,'EPA Tech to Policy Mapping'!$C:$C,0))</f>
        <v>ngps - production methane capture</v>
      </c>
    </row>
    <row r="22417" spans="1:12" x14ac:dyDescent="0.25">
      <c r="A22417" s="177" t="s">
        <v>425</v>
      </c>
      <c r="B22417" s="177" t="s">
        <v>433</v>
      </c>
      <c r="C22417" s="177">
        <v>2025</v>
      </c>
      <c r="D22417" s="177" t="s">
        <v>82</v>
      </c>
      <c r="E22417" s="177" t="s">
        <v>83</v>
      </c>
      <c r="F22417" s="177" t="s">
        <v>457</v>
      </c>
      <c r="G22417" s="177">
        <v>104</v>
      </c>
      <c r="H22417" s="177">
        <v>3.2115778594699997E-5</v>
      </c>
      <c r="I22417" s="136" t="b">
        <f>OR(L22417='PERAC-ngpPrcsTnD-mthncptr'!$B$1,L22417='PERAC-ngpPrcsTnD-mthncptr'!$C$1,L22417='PERAC-ngpPrcsTnD-mthncptr'!$D$1)</f>
        <v>0</v>
      </c>
      <c r="J22417" s="136">
        <f>IF(I22417=TRUE,G22417+'NPV Calcs'!$D$14,G22417)</f>
        <v>104</v>
      </c>
      <c r="K22417" s="176">
        <f>IF(OR(B22417="GAS",B22417="COL",B22417="LAN",B22417="RICE",B22417="LIVE"),H22417*About!$B$98,IF(OR(B22417="CROP",B22417="NAA"),H22417*About!$B$99,H22417))</f>
        <v>3.2115778594699997E-5</v>
      </c>
      <c r="L22417" s="136" t="str">
        <f>INDEX('EPA Tech to Policy Mapping'!$D:$D,MATCH('EPA Data'!F22417,'EPA Tech to Policy Mapping'!$C:$C,0))</f>
        <v>ngps - production methane capture</v>
      </c>
    </row>
    <row r="22418" spans="1:12" x14ac:dyDescent="0.25">
      <c r="A22418" s="177" t="s">
        <v>425</v>
      </c>
      <c r="B22418" s="177" t="s">
        <v>433</v>
      </c>
      <c r="C22418" s="177">
        <v>2025</v>
      </c>
      <c r="D22418" s="177" t="s">
        <v>82</v>
      </c>
      <c r="E22418" s="177" t="s">
        <v>83</v>
      </c>
      <c r="F22418" s="177" t="s">
        <v>451</v>
      </c>
      <c r="G22418" s="177">
        <v>108</v>
      </c>
      <c r="H22418" s="177">
        <v>0.13274911046028101</v>
      </c>
      <c r="I22418" s="136" t="b">
        <f>OR(L22418='PERAC-ngpPrcsTnD-mthncptr'!$B$1,L22418='PERAC-ngpPrcsTnD-mthncptr'!$C$1,L22418='PERAC-ngpPrcsTnD-mthncptr'!$D$1)</f>
        <v>0</v>
      </c>
      <c r="J22418" s="136">
        <f>IF(I22418=TRUE,G22418+'NPV Calcs'!$D$14,G22418)</f>
        <v>108</v>
      </c>
      <c r="K22418" s="176">
        <f>IF(OR(B22418="GAS",B22418="COL",B22418="LAN",B22418="RICE",B22418="LIVE"),H22418*About!$B$98,IF(OR(B22418="CROP",B22418="NAA"),H22418*About!$B$99,H22418))</f>
        <v>0.13274911046028101</v>
      </c>
      <c r="L22418" s="136" t="str">
        <f>INDEX('EPA Tech to Policy Mapping'!$D:$D,MATCH('EPA Data'!F22418,'EPA Tech to Policy Mapping'!$C:$C,0))</f>
        <v>ngps - production methane capture</v>
      </c>
    </row>
    <row r="22419" spans="1:12" x14ac:dyDescent="0.25">
      <c r="A22419" s="177" t="s">
        <v>425</v>
      </c>
      <c r="B22419" s="177" t="s">
        <v>433</v>
      </c>
      <c r="C22419" s="177">
        <v>2025</v>
      </c>
      <c r="D22419" s="177" t="s">
        <v>82</v>
      </c>
      <c r="E22419" s="177" t="s">
        <v>83</v>
      </c>
      <c r="F22419" s="177" t="s">
        <v>440</v>
      </c>
      <c r="G22419" s="177">
        <v>118</v>
      </c>
      <c r="H22419" s="177">
        <v>4.3493470002400001E-5</v>
      </c>
      <c r="I22419" s="136" t="b">
        <f>OR(L22419='PERAC-ngpPrcsTnD-mthncptr'!$B$1,L22419='PERAC-ngpPrcsTnD-mthncptr'!$C$1,L22419='PERAC-ngpPrcsTnD-mthncptr'!$D$1)</f>
        <v>0</v>
      </c>
      <c r="J22419" s="136">
        <f>IF(I22419=TRUE,G22419+'NPV Calcs'!$D$14,G22419)</f>
        <v>118</v>
      </c>
      <c r="K22419" s="176">
        <f>IF(OR(B22419="GAS",B22419="COL",B22419="LAN",B22419="RICE",B22419="LIVE"),H22419*About!$B$98,IF(OR(B22419="CROP",B22419="NAA"),H22419*About!$B$99,H22419))</f>
        <v>4.3493470002400001E-5</v>
      </c>
      <c r="L22419" s="136" t="str">
        <f>INDEX('EPA Tech to Policy Mapping'!$D:$D,MATCH('EPA Data'!F22419,'EPA Tech to Policy Mapping'!$C:$C,0))</f>
        <v>ngps - production methane capture</v>
      </c>
    </row>
    <row r="22420" spans="1:12" x14ac:dyDescent="0.25">
      <c r="A22420" s="177" t="s">
        <v>425</v>
      </c>
      <c r="B22420" s="177" t="s">
        <v>433</v>
      </c>
      <c r="C22420" s="177">
        <v>2025</v>
      </c>
      <c r="D22420" s="177" t="s">
        <v>82</v>
      </c>
      <c r="E22420" s="177" t="s">
        <v>83</v>
      </c>
      <c r="F22420" s="177" t="s">
        <v>441</v>
      </c>
      <c r="G22420" s="177">
        <v>175</v>
      </c>
      <c r="H22420" s="177">
        <v>7.3932990198949996E-4</v>
      </c>
      <c r="I22420" s="136" t="b">
        <f>OR(L22420='PERAC-ngpPrcsTnD-mthncptr'!$B$1,L22420='PERAC-ngpPrcsTnD-mthncptr'!$C$1,L22420='PERAC-ngpPrcsTnD-mthncptr'!$D$1)</f>
        <v>0</v>
      </c>
      <c r="J22420" s="136">
        <f>IF(I22420=TRUE,G22420+'NPV Calcs'!$D$14,G22420)</f>
        <v>175</v>
      </c>
      <c r="K22420" s="176">
        <f>IF(OR(B22420="GAS",B22420="COL",B22420="LAN",B22420="RICE",B22420="LIVE"),H22420*About!$B$98,IF(OR(B22420="CROP",B22420="NAA"),H22420*About!$B$99,H22420))</f>
        <v>7.3932990198949996E-4</v>
      </c>
      <c r="L22420" s="136" t="str">
        <f>INDEX('EPA Tech to Policy Mapping'!$D:$D,MATCH('EPA Data'!F22420,'EPA Tech to Policy Mapping'!$C:$C,0))</f>
        <v>ngps - production methane capture</v>
      </c>
    </row>
    <row r="22421" spans="1:12" x14ac:dyDescent="0.25">
      <c r="A22421" s="177" t="s">
        <v>425</v>
      </c>
      <c r="B22421" s="177" t="s">
        <v>433</v>
      </c>
      <c r="C22421" s="177">
        <v>2025</v>
      </c>
      <c r="D22421" s="177" t="s">
        <v>82</v>
      </c>
      <c r="E22421" s="177" t="s">
        <v>83</v>
      </c>
      <c r="F22421" s="177" t="s">
        <v>457</v>
      </c>
      <c r="G22421" s="177">
        <v>192</v>
      </c>
      <c r="H22421" s="177">
        <v>4.2821036913699997E-5</v>
      </c>
      <c r="I22421" s="136" t="b">
        <f>OR(L22421='PERAC-ngpPrcsTnD-mthncptr'!$B$1,L22421='PERAC-ngpPrcsTnD-mthncptr'!$C$1,L22421='PERAC-ngpPrcsTnD-mthncptr'!$D$1)</f>
        <v>0</v>
      </c>
      <c r="J22421" s="136">
        <f>IF(I22421=TRUE,G22421+'NPV Calcs'!$D$14,G22421)</f>
        <v>192</v>
      </c>
      <c r="K22421" s="176">
        <f>IF(OR(B22421="GAS",B22421="COL",B22421="LAN",B22421="RICE",B22421="LIVE"),H22421*About!$B$98,IF(OR(B22421="CROP",B22421="NAA"),H22421*About!$B$99,H22421))</f>
        <v>4.2821036913699997E-5</v>
      </c>
      <c r="L22421" s="136" t="str">
        <f>INDEX('EPA Tech to Policy Mapping'!$D:$D,MATCH('EPA Data'!F22421,'EPA Tech to Policy Mapping'!$C:$C,0))</f>
        <v>ngps - production methane capture</v>
      </c>
    </row>
    <row r="22422" spans="1:12" x14ac:dyDescent="0.25">
      <c r="A22422" s="177" t="s">
        <v>425</v>
      </c>
      <c r="B22422" s="177" t="s">
        <v>433</v>
      </c>
      <c r="C22422" s="177">
        <v>2025</v>
      </c>
      <c r="D22422" s="177" t="s">
        <v>82</v>
      </c>
      <c r="E22422" s="177" t="s">
        <v>83</v>
      </c>
      <c r="F22422" s="177" t="s">
        <v>457</v>
      </c>
      <c r="G22422" s="177">
        <v>194</v>
      </c>
      <c r="H22422" s="177">
        <v>1.75911936822E-5</v>
      </c>
      <c r="I22422" s="136" t="b">
        <f>OR(L22422='PERAC-ngpPrcsTnD-mthncptr'!$B$1,L22422='PERAC-ngpPrcsTnD-mthncptr'!$C$1,L22422='PERAC-ngpPrcsTnD-mthncptr'!$D$1)</f>
        <v>0</v>
      </c>
      <c r="J22422" s="136">
        <f>IF(I22422=TRUE,G22422+'NPV Calcs'!$D$14,G22422)</f>
        <v>194</v>
      </c>
      <c r="K22422" s="176">
        <f>IF(OR(B22422="GAS",B22422="COL",B22422="LAN",B22422="RICE",B22422="LIVE"),H22422*About!$B$98,IF(OR(B22422="CROP",B22422="NAA"),H22422*About!$B$99,H22422))</f>
        <v>1.75911936822E-5</v>
      </c>
      <c r="L22422" s="136" t="str">
        <f>INDEX('EPA Tech to Policy Mapping'!$D:$D,MATCH('EPA Data'!F22422,'EPA Tech to Policy Mapping'!$C:$C,0))</f>
        <v>ngps - production methane capture</v>
      </c>
    </row>
    <row r="22423" spans="1:12" x14ac:dyDescent="0.25">
      <c r="A22423" s="177" t="s">
        <v>425</v>
      </c>
      <c r="B22423" s="177" t="s">
        <v>433</v>
      </c>
      <c r="C22423" s="177">
        <v>2025</v>
      </c>
      <c r="D22423" s="177" t="s">
        <v>82</v>
      </c>
      <c r="E22423" s="177" t="s">
        <v>83</v>
      </c>
      <c r="F22423" s="177" t="s">
        <v>449</v>
      </c>
      <c r="G22423" s="177">
        <v>205</v>
      </c>
      <c r="H22423" s="177">
        <v>1.7706139478832E-3</v>
      </c>
      <c r="I22423" s="136" t="b">
        <f>OR(L22423='PERAC-ngpPrcsTnD-mthncptr'!$B$1,L22423='PERAC-ngpPrcsTnD-mthncptr'!$C$1,L22423='PERAC-ngpPrcsTnD-mthncptr'!$D$1)</f>
        <v>1</v>
      </c>
      <c r="J22423" s="136">
        <f>IF(I22423=TRUE,G22423+'NPV Calcs'!$D$14,G22423)</f>
        <v>213.06146796244295</v>
      </c>
      <c r="K22423" s="176">
        <f>IF(OR(B22423="GAS",B22423="COL",B22423="LAN",B22423="RICE",B22423="LIVE"),H22423*About!$B$98,IF(OR(B22423="CROP",B22423="NAA"),H22423*About!$B$99,H22423))</f>
        <v>1.7706139478832E-3</v>
      </c>
      <c r="L22423" s="136" t="str">
        <f>INDEX('EPA Tech to Policy Mapping'!$D:$D,MATCH('EPA Data'!F22423,'EPA Tech to Policy Mapping'!$C:$C,0))</f>
        <v>ngps - T&amp;D methane capture</v>
      </c>
    </row>
    <row r="22424" spans="1:12" x14ac:dyDescent="0.25">
      <c r="A22424" s="177" t="s">
        <v>425</v>
      </c>
      <c r="B22424" s="177" t="s">
        <v>433</v>
      </c>
      <c r="C22424" s="177">
        <v>2025</v>
      </c>
      <c r="D22424" s="177" t="s">
        <v>82</v>
      </c>
      <c r="E22424" s="177" t="s">
        <v>83</v>
      </c>
      <c r="F22424" s="177" t="s">
        <v>457</v>
      </c>
      <c r="G22424" s="177">
        <v>225</v>
      </c>
      <c r="H22424" s="177">
        <v>2.14105184568E-5</v>
      </c>
      <c r="I22424" s="136" t="b">
        <f>OR(L22424='PERAC-ngpPrcsTnD-mthncptr'!$B$1,L22424='PERAC-ngpPrcsTnD-mthncptr'!$C$1,L22424='PERAC-ngpPrcsTnD-mthncptr'!$D$1)</f>
        <v>0</v>
      </c>
      <c r="J22424" s="136">
        <f>IF(I22424=TRUE,G22424+'NPV Calcs'!$D$14,G22424)</f>
        <v>225</v>
      </c>
      <c r="K22424" s="176">
        <f>IF(OR(B22424="GAS",B22424="COL",B22424="LAN",B22424="RICE",B22424="LIVE"),H22424*About!$B$98,IF(OR(B22424="CROP",B22424="NAA"),H22424*About!$B$99,H22424))</f>
        <v>2.14105184568E-5</v>
      </c>
      <c r="L22424" s="136" t="str">
        <f>INDEX('EPA Tech to Policy Mapping'!$D:$D,MATCH('EPA Data'!F22424,'EPA Tech to Policy Mapping'!$C:$C,0))</f>
        <v>ngps - production methane capture</v>
      </c>
    </row>
    <row r="22425" spans="1:12" x14ac:dyDescent="0.25">
      <c r="A22425" s="177" t="s">
        <v>425</v>
      </c>
      <c r="B22425" s="177" t="s">
        <v>433</v>
      </c>
      <c r="C22425" s="177">
        <v>2025</v>
      </c>
      <c r="D22425" s="177" t="s">
        <v>82</v>
      </c>
      <c r="E22425" s="177" t="s">
        <v>83</v>
      </c>
      <c r="F22425" s="177" t="s">
        <v>445</v>
      </c>
      <c r="G22425" s="177">
        <v>262</v>
      </c>
      <c r="H22425" s="177">
        <v>1.0076900252899999E-5</v>
      </c>
      <c r="I22425" s="136" t="b">
        <f>OR(L22425='PERAC-ngpPrcsTnD-mthncptr'!$B$1,L22425='PERAC-ngpPrcsTnD-mthncptr'!$C$1,L22425='PERAC-ngpPrcsTnD-mthncptr'!$D$1)</f>
        <v>0</v>
      </c>
      <c r="J22425" s="136">
        <f>IF(I22425=TRUE,G22425+'NPV Calcs'!$D$14,G22425)</f>
        <v>262</v>
      </c>
      <c r="K22425" s="176">
        <f>IF(OR(B22425="GAS",B22425="COL",B22425="LAN",B22425="RICE",B22425="LIVE"),H22425*About!$B$98,IF(OR(B22425="CROP",B22425="NAA"),H22425*About!$B$99,H22425))</f>
        <v>1.0076900252899999E-5</v>
      </c>
      <c r="L22425" s="136" t="str">
        <f>INDEX('EPA Tech to Policy Mapping'!$D:$D,MATCH('EPA Data'!F22425,'EPA Tech to Policy Mapping'!$C:$C,0))</f>
        <v>ngps - processing methane destruction</v>
      </c>
    </row>
    <row r="22426" spans="1:12" x14ac:dyDescent="0.25">
      <c r="A22426" s="177" t="s">
        <v>425</v>
      </c>
      <c r="B22426" s="177" t="s">
        <v>433</v>
      </c>
      <c r="C22426" s="177">
        <v>2025</v>
      </c>
      <c r="D22426" s="177" t="s">
        <v>82</v>
      </c>
      <c r="E22426" s="177" t="s">
        <v>83</v>
      </c>
      <c r="F22426" s="177" t="s">
        <v>442</v>
      </c>
      <c r="G22426" s="177">
        <v>268</v>
      </c>
      <c r="H22426" s="177">
        <v>0.50647056102752597</v>
      </c>
      <c r="I22426" s="136" t="b">
        <f>OR(L22426='PERAC-ngpPrcsTnD-mthncptr'!$B$1,L22426='PERAC-ngpPrcsTnD-mthncptr'!$C$1,L22426='PERAC-ngpPrcsTnD-mthncptr'!$D$1)</f>
        <v>0</v>
      </c>
      <c r="J22426" s="136">
        <f>IF(I22426=TRUE,G22426+'NPV Calcs'!$D$14,G22426)</f>
        <v>268</v>
      </c>
      <c r="K22426" s="176">
        <f>IF(OR(B22426="GAS",B22426="COL",B22426="LAN",B22426="RICE",B22426="LIVE"),H22426*About!$B$98,IF(OR(B22426="CROP",B22426="NAA"),H22426*About!$B$99,H22426))</f>
        <v>0.50647056102752597</v>
      </c>
      <c r="L22426" s="136" t="str">
        <f>INDEX('EPA Tech to Policy Mapping'!$D:$D,MATCH('EPA Data'!F22426,'EPA Tech to Policy Mapping'!$C:$C,0))</f>
        <v>ngps - production methane capture</v>
      </c>
    </row>
    <row r="22427" spans="1:12" x14ac:dyDescent="0.25">
      <c r="A22427" s="177" t="s">
        <v>425</v>
      </c>
      <c r="B22427" s="177" t="s">
        <v>433</v>
      </c>
      <c r="C22427" s="177">
        <v>2025</v>
      </c>
      <c r="D22427" s="177" t="s">
        <v>82</v>
      </c>
      <c r="E22427" s="177" t="s">
        <v>83</v>
      </c>
      <c r="F22427" s="177" t="s">
        <v>446</v>
      </c>
      <c r="G22427" s="177">
        <v>272</v>
      </c>
      <c r="H22427" s="177">
        <v>2.5717399548739E-3</v>
      </c>
      <c r="I22427" s="136" t="b">
        <f>OR(L22427='PERAC-ngpPrcsTnD-mthncptr'!$B$1,L22427='PERAC-ngpPrcsTnD-mthncptr'!$C$1,L22427='PERAC-ngpPrcsTnD-mthncptr'!$D$1)</f>
        <v>0</v>
      </c>
      <c r="J22427" s="136">
        <f>IF(I22427=TRUE,G22427+'NPV Calcs'!$D$14,G22427)</f>
        <v>272</v>
      </c>
      <c r="K22427" s="176">
        <f>IF(OR(B22427="GAS",B22427="COL",B22427="LAN",B22427="RICE",B22427="LIVE"),H22427*About!$B$98,IF(OR(B22427="CROP",B22427="NAA"),H22427*About!$B$99,H22427))</f>
        <v>2.5717399548739E-3</v>
      </c>
      <c r="L22427" s="136" t="str">
        <f>INDEX('EPA Tech to Policy Mapping'!$D:$D,MATCH('EPA Data'!F22427,'EPA Tech to Policy Mapping'!$C:$C,0))</f>
        <v>ngps - production methane capture</v>
      </c>
    </row>
    <row r="22428" spans="1:12" x14ac:dyDescent="0.25">
      <c r="A22428" s="177" t="s">
        <v>425</v>
      </c>
      <c r="B22428" s="177" t="s">
        <v>433</v>
      </c>
      <c r="C22428" s="177">
        <v>2025</v>
      </c>
      <c r="D22428" s="177" t="s">
        <v>82</v>
      </c>
      <c r="E22428" s="177" t="s">
        <v>83</v>
      </c>
      <c r="F22428" s="177" t="s">
        <v>442</v>
      </c>
      <c r="G22428" s="177">
        <v>277</v>
      </c>
      <c r="H22428" s="177">
        <v>6.5231204032897894E-2</v>
      </c>
      <c r="I22428" s="136" t="b">
        <f>OR(L22428='PERAC-ngpPrcsTnD-mthncptr'!$B$1,L22428='PERAC-ngpPrcsTnD-mthncptr'!$C$1,L22428='PERAC-ngpPrcsTnD-mthncptr'!$D$1)</f>
        <v>0</v>
      </c>
      <c r="J22428" s="136">
        <f>IF(I22428=TRUE,G22428+'NPV Calcs'!$D$14,G22428)</f>
        <v>277</v>
      </c>
      <c r="K22428" s="176">
        <f>IF(OR(B22428="GAS",B22428="COL",B22428="LAN",B22428="RICE",B22428="LIVE"),H22428*About!$B$98,IF(OR(B22428="CROP",B22428="NAA"),H22428*About!$B$99,H22428))</f>
        <v>6.5231204032897894E-2</v>
      </c>
      <c r="L22428" s="136" t="str">
        <f>INDEX('EPA Tech to Policy Mapping'!$D:$D,MATCH('EPA Data'!F22428,'EPA Tech to Policy Mapping'!$C:$C,0))</f>
        <v>ngps - production methane capture</v>
      </c>
    </row>
    <row r="22429" spans="1:12" x14ac:dyDescent="0.25">
      <c r="A22429" s="177" t="s">
        <v>425</v>
      </c>
      <c r="B22429" s="177" t="s">
        <v>433</v>
      </c>
      <c r="C22429" s="177">
        <v>2025</v>
      </c>
      <c r="D22429" s="177" t="s">
        <v>82</v>
      </c>
      <c r="E22429" s="177" t="s">
        <v>83</v>
      </c>
      <c r="F22429" s="177" t="s">
        <v>453</v>
      </c>
      <c r="G22429" s="177">
        <v>285</v>
      </c>
      <c r="H22429" s="177">
        <v>0.57759320735931396</v>
      </c>
      <c r="I22429" s="136" t="b">
        <f>OR(L22429='PERAC-ngpPrcsTnD-mthncptr'!$B$1,L22429='PERAC-ngpPrcsTnD-mthncptr'!$C$1,L22429='PERAC-ngpPrcsTnD-mthncptr'!$D$1)</f>
        <v>0</v>
      </c>
      <c r="J22429" s="136">
        <f>IF(I22429=TRUE,G22429+'NPV Calcs'!$D$14,G22429)</f>
        <v>285</v>
      </c>
      <c r="K22429" s="176">
        <f>IF(OR(B22429="GAS",B22429="COL",B22429="LAN",B22429="RICE",B22429="LIVE"),H22429*About!$B$98,IF(OR(B22429="CROP",B22429="NAA"),H22429*About!$B$99,H22429))</f>
        <v>0.57759320735931396</v>
      </c>
      <c r="L22429" s="136" t="str">
        <f>INDEX('EPA Tech to Policy Mapping'!$D:$D,MATCH('EPA Data'!F22429,'EPA Tech to Policy Mapping'!$C:$C,0))</f>
        <v>ngps - production methane capture</v>
      </c>
    </row>
    <row r="22430" spans="1:12" x14ac:dyDescent="0.25">
      <c r="A22430" s="177" t="s">
        <v>425</v>
      </c>
      <c r="B22430" s="177" t="s">
        <v>433</v>
      </c>
      <c r="C22430" s="177">
        <v>2025</v>
      </c>
      <c r="D22430" s="177" t="s">
        <v>82</v>
      </c>
      <c r="E22430" s="177" t="s">
        <v>83</v>
      </c>
      <c r="F22430" s="177" t="s">
        <v>442</v>
      </c>
      <c r="G22430" s="177">
        <v>287</v>
      </c>
      <c r="H22430" s="177">
        <v>0.23625843226909601</v>
      </c>
      <c r="I22430" s="136" t="b">
        <f>OR(L22430='PERAC-ngpPrcsTnD-mthncptr'!$B$1,L22430='PERAC-ngpPrcsTnD-mthncptr'!$C$1,L22430='PERAC-ngpPrcsTnD-mthncptr'!$D$1)</f>
        <v>0</v>
      </c>
      <c r="J22430" s="136">
        <f>IF(I22430=TRUE,G22430+'NPV Calcs'!$D$14,G22430)</f>
        <v>287</v>
      </c>
      <c r="K22430" s="176">
        <f>IF(OR(B22430="GAS",B22430="COL",B22430="LAN",B22430="RICE",B22430="LIVE"),H22430*About!$B$98,IF(OR(B22430="CROP",B22430="NAA"),H22430*About!$B$99,H22430))</f>
        <v>0.23625843226909601</v>
      </c>
      <c r="L22430" s="136" t="str">
        <f>INDEX('EPA Tech to Policy Mapping'!$D:$D,MATCH('EPA Data'!F22430,'EPA Tech to Policy Mapping'!$C:$C,0))</f>
        <v>ngps - production methane capture</v>
      </c>
    </row>
    <row r="22431" spans="1:12" x14ac:dyDescent="0.25">
      <c r="A22431" s="177" t="s">
        <v>425</v>
      </c>
      <c r="B22431" s="177" t="s">
        <v>433</v>
      </c>
      <c r="C22431" s="177">
        <v>2025</v>
      </c>
      <c r="D22431" s="177" t="s">
        <v>82</v>
      </c>
      <c r="E22431" s="177" t="s">
        <v>83</v>
      </c>
      <c r="F22431" s="177" t="s">
        <v>453</v>
      </c>
      <c r="G22431" s="177">
        <v>343</v>
      </c>
      <c r="H22431" s="177">
        <v>0.38506212830543501</v>
      </c>
      <c r="I22431" s="136" t="b">
        <f>OR(L22431='PERAC-ngpPrcsTnD-mthncptr'!$B$1,L22431='PERAC-ngpPrcsTnD-mthncptr'!$C$1,L22431='PERAC-ngpPrcsTnD-mthncptr'!$D$1)</f>
        <v>0</v>
      </c>
      <c r="J22431" s="136">
        <f>IF(I22431=TRUE,G22431+'NPV Calcs'!$D$14,G22431)</f>
        <v>343</v>
      </c>
      <c r="K22431" s="176">
        <f>IF(OR(B22431="GAS",B22431="COL",B22431="LAN",B22431="RICE",B22431="LIVE"),H22431*About!$B$98,IF(OR(B22431="CROP",B22431="NAA"),H22431*About!$B$99,H22431))</f>
        <v>0.38506212830543501</v>
      </c>
      <c r="L22431" s="136" t="str">
        <f>INDEX('EPA Tech to Policy Mapping'!$D:$D,MATCH('EPA Data'!F22431,'EPA Tech to Policy Mapping'!$C:$C,0))</f>
        <v>ngps - production methane capture</v>
      </c>
    </row>
    <row r="22432" spans="1:12" x14ac:dyDescent="0.25">
      <c r="A22432" s="177" t="s">
        <v>425</v>
      </c>
      <c r="B22432" s="177" t="s">
        <v>433</v>
      </c>
      <c r="C22432" s="177">
        <v>2025</v>
      </c>
      <c r="D22432" s="177" t="s">
        <v>82</v>
      </c>
      <c r="E22432" s="177" t="s">
        <v>83</v>
      </c>
      <c r="F22432" s="177" t="s">
        <v>457</v>
      </c>
      <c r="G22432" s="177">
        <v>354</v>
      </c>
      <c r="H22432" s="177">
        <v>2.3454924303200001E-5</v>
      </c>
      <c r="I22432" s="136" t="b">
        <f>OR(L22432='PERAC-ngpPrcsTnD-mthncptr'!$B$1,L22432='PERAC-ngpPrcsTnD-mthncptr'!$C$1,L22432='PERAC-ngpPrcsTnD-mthncptr'!$D$1)</f>
        <v>0</v>
      </c>
      <c r="J22432" s="136">
        <f>IF(I22432=TRUE,G22432+'NPV Calcs'!$D$14,G22432)</f>
        <v>354</v>
      </c>
      <c r="K22432" s="176">
        <f>IF(OR(B22432="GAS",B22432="COL",B22432="LAN",B22432="RICE",B22432="LIVE"),H22432*About!$B$98,IF(OR(B22432="CROP",B22432="NAA"),H22432*About!$B$99,H22432))</f>
        <v>2.3454924303200001E-5</v>
      </c>
      <c r="L22432" s="136" t="str">
        <f>INDEX('EPA Tech to Policy Mapping'!$D:$D,MATCH('EPA Data'!F22432,'EPA Tech to Policy Mapping'!$C:$C,0))</f>
        <v>ngps - production methane capture</v>
      </c>
    </row>
    <row r="22433" spans="1:12" x14ac:dyDescent="0.25">
      <c r="A22433" s="177" t="s">
        <v>425</v>
      </c>
      <c r="B22433" s="177" t="s">
        <v>433</v>
      </c>
      <c r="C22433" s="177">
        <v>2025</v>
      </c>
      <c r="D22433" s="177" t="s">
        <v>82</v>
      </c>
      <c r="E22433" s="177" t="s">
        <v>83</v>
      </c>
      <c r="F22433" s="177" t="s">
        <v>442</v>
      </c>
      <c r="G22433" s="177">
        <v>366</v>
      </c>
      <c r="H22433" s="177">
        <v>3.4995675086975098E-2</v>
      </c>
      <c r="I22433" s="136" t="b">
        <f>OR(L22433='PERAC-ngpPrcsTnD-mthncptr'!$B$1,L22433='PERAC-ngpPrcsTnD-mthncptr'!$C$1,L22433='PERAC-ngpPrcsTnD-mthncptr'!$D$1)</f>
        <v>0</v>
      </c>
      <c r="J22433" s="136">
        <f>IF(I22433=TRUE,G22433+'NPV Calcs'!$D$14,G22433)</f>
        <v>366</v>
      </c>
      <c r="K22433" s="176">
        <f>IF(OR(B22433="GAS",B22433="COL",B22433="LAN",B22433="RICE",B22433="LIVE"),H22433*About!$B$98,IF(OR(B22433="CROP",B22433="NAA"),H22433*About!$B$99,H22433))</f>
        <v>3.4995675086975098E-2</v>
      </c>
      <c r="L22433" s="136" t="str">
        <f>INDEX('EPA Tech to Policy Mapping'!$D:$D,MATCH('EPA Data'!F22433,'EPA Tech to Policy Mapping'!$C:$C,0))</f>
        <v>ngps - production methane capture</v>
      </c>
    </row>
    <row r="22434" spans="1:12" x14ac:dyDescent="0.25">
      <c r="A22434" s="177" t="s">
        <v>425</v>
      </c>
      <c r="B22434" s="177" t="s">
        <v>433</v>
      </c>
      <c r="C22434" s="177">
        <v>2025</v>
      </c>
      <c r="D22434" s="177" t="s">
        <v>82</v>
      </c>
      <c r="E22434" s="177" t="s">
        <v>83</v>
      </c>
      <c r="F22434" s="177" t="s">
        <v>457</v>
      </c>
      <c r="G22434" s="177">
        <v>381</v>
      </c>
      <c r="H22434" s="1">
        <v>9.0364410425499997E-6</v>
      </c>
      <c r="I22434" s="136" t="b">
        <f>OR(L22434='PERAC-ngpPrcsTnD-mthncptr'!$B$1,L22434='PERAC-ngpPrcsTnD-mthncptr'!$C$1,L22434='PERAC-ngpPrcsTnD-mthncptr'!$D$1)</f>
        <v>0</v>
      </c>
      <c r="J22434" s="136">
        <f>IF(I22434=TRUE,G22434+'NPV Calcs'!$D$14,G22434)</f>
        <v>381</v>
      </c>
      <c r="K22434" s="176">
        <f>IF(OR(B22434="GAS",B22434="COL",B22434="LAN",B22434="RICE",B22434="LIVE"),H22434*About!$B$98,IF(OR(B22434="CROP",B22434="NAA"),H22434*About!$B$99,H22434))</f>
        <v>9.0364410425499997E-6</v>
      </c>
      <c r="L22434" s="136" t="str">
        <f>INDEX('EPA Tech to Policy Mapping'!$D:$D,MATCH('EPA Data'!F22434,'EPA Tech to Policy Mapping'!$C:$C,0))</f>
        <v>ngps - production methane capture</v>
      </c>
    </row>
    <row r="22435" spans="1:12" x14ac:dyDescent="0.25">
      <c r="A22435" s="177" t="s">
        <v>425</v>
      </c>
      <c r="B22435" s="177" t="s">
        <v>433</v>
      </c>
      <c r="C22435" s="177">
        <v>2025</v>
      </c>
      <c r="D22435" s="177" t="s">
        <v>82</v>
      </c>
      <c r="E22435" s="177" t="s">
        <v>83</v>
      </c>
      <c r="F22435" s="177" t="s">
        <v>457</v>
      </c>
      <c r="G22435" s="177">
        <v>414</v>
      </c>
      <c r="H22435" s="177">
        <v>1.17274621516E-5</v>
      </c>
      <c r="I22435" s="136" t="b">
        <f>OR(L22435='PERAC-ngpPrcsTnD-mthncptr'!$B$1,L22435='PERAC-ngpPrcsTnD-mthncptr'!$C$1,L22435='PERAC-ngpPrcsTnD-mthncptr'!$D$1)</f>
        <v>0</v>
      </c>
      <c r="J22435" s="136">
        <f>IF(I22435=TRUE,G22435+'NPV Calcs'!$D$14,G22435)</f>
        <v>414</v>
      </c>
      <c r="K22435" s="176">
        <f>IF(OR(B22435="GAS",B22435="COL",B22435="LAN",B22435="RICE",B22435="LIVE"),H22435*About!$B$98,IF(OR(B22435="CROP",B22435="NAA"),H22435*About!$B$99,H22435))</f>
        <v>1.17274621516E-5</v>
      </c>
      <c r="L22435" s="136" t="str">
        <f>INDEX('EPA Tech to Policy Mapping'!$D:$D,MATCH('EPA Data'!F22435,'EPA Tech to Policy Mapping'!$C:$C,0))</f>
        <v>ngps - production methane capture</v>
      </c>
    </row>
    <row r="22436" spans="1:12" x14ac:dyDescent="0.25">
      <c r="A22436" s="177" t="s">
        <v>425</v>
      </c>
      <c r="B22436" s="177" t="s">
        <v>433</v>
      </c>
      <c r="C22436" s="177">
        <v>2025</v>
      </c>
      <c r="D22436" s="177" t="s">
        <v>82</v>
      </c>
      <c r="E22436" s="177" t="s">
        <v>83</v>
      </c>
      <c r="F22436" s="177" t="s">
        <v>453</v>
      </c>
      <c r="G22436" s="177">
        <v>416</v>
      </c>
      <c r="H22436" s="177">
        <v>6.4177021384239197E-2</v>
      </c>
      <c r="I22436" s="136" t="b">
        <f>OR(L22436='PERAC-ngpPrcsTnD-mthncptr'!$B$1,L22436='PERAC-ngpPrcsTnD-mthncptr'!$C$1,L22436='PERAC-ngpPrcsTnD-mthncptr'!$D$1)</f>
        <v>0</v>
      </c>
      <c r="J22436" s="136">
        <f>IF(I22436=TRUE,G22436+'NPV Calcs'!$D$14,G22436)</f>
        <v>416</v>
      </c>
      <c r="K22436" s="176">
        <f>IF(OR(B22436="GAS",B22436="COL",B22436="LAN",B22436="RICE",B22436="LIVE"),H22436*About!$B$98,IF(OR(B22436="CROP",B22436="NAA"),H22436*About!$B$99,H22436))</f>
        <v>6.4177021384239197E-2</v>
      </c>
      <c r="L22436" s="136" t="str">
        <f>INDEX('EPA Tech to Policy Mapping'!$D:$D,MATCH('EPA Data'!F22436,'EPA Tech to Policy Mapping'!$C:$C,0))</f>
        <v>ngps - production methane capture</v>
      </c>
    </row>
    <row r="22437" spans="1:12" x14ac:dyDescent="0.25">
      <c r="A22437" s="177" t="s">
        <v>425</v>
      </c>
      <c r="B22437" s="177" t="s">
        <v>433</v>
      </c>
      <c r="C22437" s="177">
        <v>2025</v>
      </c>
      <c r="D22437" s="177" t="s">
        <v>82</v>
      </c>
      <c r="E22437" s="177" t="s">
        <v>83</v>
      </c>
      <c r="F22437" s="177" t="s">
        <v>440</v>
      </c>
      <c r="G22437" s="177">
        <v>451</v>
      </c>
      <c r="H22437" s="1">
        <v>7.71988197812E-6</v>
      </c>
      <c r="I22437" s="136" t="b">
        <f>OR(L22437='PERAC-ngpPrcsTnD-mthncptr'!$B$1,L22437='PERAC-ngpPrcsTnD-mthncptr'!$C$1,L22437='PERAC-ngpPrcsTnD-mthncptr'!$D$1)</f>
        <v>0</v>
      </c>
      <c r="J22437" s="136">
        <f>IF(I22437=TRUE,G22437+'NPV Calcs'!$D$14,G22437)</f>
        <v>451</v>
      </c>
      <c r="K22437" s="176">
        <f>IF(OR(B22437="GAS",B22437="COL",B22437="LAN",B22437="RICE",B22437="LIVE"),H22437*About!$B$98,IF(OR(B22437="CROP",B22437="NAA"),H22437*About!$B$99,H22437))</f>
        <v>7.71988197812E-6</v>
      </c>
      <c r="L22437" s="136" t="str">
        <f>INDEX('EPA Tech to Policy Mapping'!$D:$D,MATCH('EPA Data'!F22437,'EPA Tech to Policy Mapping'!$C:$C,0))</f>
        <v>ngps - production methane capture</v>
      </c>
    </row>
    <row r="22438" spans="1:12" x14ac:dyDescent="0.25">
      <c r="A22438" s="177" t="s">
        <v>425</v>
      </c>
      <c r="B22438" s="177" t="s">
        <v>433</v>
      </c>
      <c r="C22438" s="177">
        <v>2025</v>
      </c>
      <c r="D22438" s="177" t="s">
        <v>82</v>
      </c>
      <c r="E22438" s="177" t="s">
        <v>83</v>
      </c>
      <c r="F22438" s="177" t="s">
        <v>441</v>
      </c>
      <c r="G22438" s="177">
        <v>456</v>
      </c>
      <c r="H22438" s="177">
        <v>1.172853662865E-4</v>
      </c>
      <c r="I22438" s="136" t="b">
        <f>OR(L22438='PERAC-ngpPrcsTnD-mthncptr'!$B$1,L22438='PERAC-ngpPrcsTnD-mthncptr'!$C$1,L22438='PERAC-ngpPrcsTnD-mthncptr'!$D$1)</f>
        <v>0</v>
      </c>
      <c r="J22438" s="136">
        <f>IF(I22438=TRUE,G22438+'NPV Calcs'!$D$14,G22438)</f>
        <v>456</v>
      </c>
      <c r="K22438" s="176">
        <f>IF(OR(B22438="GAS",B22438="COL",B22438="LAN",B22438="RICE",B22438="LIVE"),H22438*About!$B$98,IF(OR(B22438="CROP",B22438="NAA"),H22438*About!$B$99,H22438))</f>
        <v>1.172853662865E-4</v>
      </c>
      <c r="L22438" s="136" t="str">
        <f>INDEX('EPA Tech to Policy Mapping'!$D:$D,MATCH('EPA Data'!F22438,'EPA Tech to Policy Mapping'!$C:$C,0))</f>
        <v>ngps - production methane capture</v>
      </c>
    </row>
    <row r="22439" spans="1:12" x14ac:dyDescent="0.25">
      <c r="A22439" s="177" t="s">
        <v>425</v>
      </c>
      <c r="B22439" s="177" t="s">
        <v>433</v>
      </c>
      <c r="C22439" s="177">
        <v>2025</v>
      </c>
      <c r="D22439" s="177" t="s">
        <v>82</v>
      </c>
      <c r="E22439" s="177" t="s">
        <v>83</v>
      </c>
      <c r="F22439" s="177" t="s">
        <v>440</v>
      </c>
      <c r="G22439" s="177">
        <v>546</v>
      </c>
      <c r="H22439" s="1">
        <v>2.87686361844E-6</v>
      </c>
      <c r="I22439" s="136" t="b">
        <f>OR(L22439='PERAC-ngpPrcsTnD-mthncptr'!$B$1,L22439='PERAC-ngpPrcsTnD-mthncptr'!$C$1,L22439='PERAC-ngpPrcsTnD-mthncptr'!$D$1)</f>
        <v>0</v>
      </c>
      <c r="J22439" s="136">
        <f>IF(I22439=TRUE,G22439+'NPV Calcs'!$D$14,G22439)</f>
        <v>546</v>
      </c>
      <c r="K22439" s="176">
        <f>IF(OR(B22439="GAS",B22439="COL",B22439="LAN",B22439="RICE",B22439="LIVE"),H22439*About!$B$98,IF(OR(B22439="CROP",B22439="NAA"),H22439*About!$B$99,H22439))</f>
        <v>2.87686361844E-6</v>
      </c>
      <c r="L22439" s="136" t="str">
        <f>INDEX('EPA Tech to Policy Mapping'!$D:$D,MATCH('EPA Data'!F22439,'EPA Tech to Policy Mapping'!$C:$C,0))</f>
        <v>ngps - production methane capture</v>
      </c>
    </row>
    <row r="22440" spans="1:12" x14ac:dyDescent="0.25">
      <c r="A22440" s="177" t="s">
        <v>425</v>
      </c>
      <c r="B22440" s="177" t="s">
        <v>433</v>
      </c>
      <c r="C22440" s="177">
        <v>2025</v>
      </c>
      <c r="D22440" s="177" t="s">
        <v>82</v>
      </c>
      <c r="E22440" s="177" t="s">
        <v>83</v>
      </c>
      <c r="F22440" s="177" t="s">
        <v>453</v>
      </c>
      <c r="G22440" s="177">
        <v>666</v>
      </c>
      <c r="H22440" s="177">
        <v>0.46297004818916299</v>
      </c>
      <c r="I22440" s="136" t="b">
        <f>OR(L22440='PERAC-ngpPrcsTnD-mthncptr'!$B$1,L22440='PERAC-ngpPrcsTnD-mthncptr'!$C$1,L22440='PERAC-ngpPrcsTnD-mthncptr'!$D$1)</f>
        <v>0</v>
      </c>
      <c r="J22440" s="136">
        <f>IF(I22440=TRUE,G22440+'NPV Calcs'!$D$14,G22440)</f>
        <v>666</v>
      </c>
      <c r="K22440" s="176">
        <f>IF(OR(B22440="GAS",B22440="COL",B22440="LAN",B22440="RICE",B22440="LIVE"),H22440*About!$B$98,IF(OR(B22440="CROP",B22440="NAA"),H22440*About!$B$99,H22440))</f>
        <v>0.46297004818916299</v>
      </c>
      <c r="L22440" s="136" t="str">
        <f>INDEX('EPA Tech to Policy Mapping'!$D:$D,MATCH('EPA Data'!F22440,'EPA Tech to Policy Mapping'!$C:$C,0))</f>
        <v>ngps - production methane capture</v>
      </c>
    </row>
    <row r="22441" spans="1:12" x14ac:dyDescent="0.25">
      <c r="A22441" s="177" t="s">
        <v>425</v>
      </c>
      <c r="B22441" s="177" t="s">
        <v>433</v>
      </c>
      <c r="C22441" s="177">
        <v>2025</v>
      </c>
      <c r="D22441" s="177" t="s">
        <v>82</v>
      </c>
      <c r="E22441" s="177" t="s">
        <v>83</v>
      </c>
      <c r="F22441" s="177" t="s">
        <v>457</v>
      </c>
      <c r="G22441" s="177">
        <v>694</v>
      </c>
      <c r="H22441" s="177">
        <v>1.20485874504E-5</v>
      </c>
      <c r="I22441" s="136" t="b">
        <f>OR(L22441='PERAC-ngpPrcsTnD-mthncptr'!$B$1,L22441='PERAC-ngpPrcsTnD-mthncptr'!$C$1,L22441='PERAC-ngpPrcsTnD-mthncptr'!$D$1)</f>
        <v>0</v>
      </c>
      <c r="J22441" s="136">
        <f>IF(I22441=TRUE,G22441+'NPV Calcs'!$D$14,G22441)</f>
        <v>694</v>
      </c>
      <c r="K22441" s="176">
        <f>IF(OR(B22441="GAS",B22441="COL",B22441="LAN",B22441="RICE",B22441="LIVE"),H22441*About!$B$98,IF(OR(B22441="CROP",B22441="NAA"),H22441*About!$B$99,H22441))</f>
        <v>1.20485874504E-5</v>
      </c>
      <c r="L22441" s="136" t="str">
        <f>INDEX('EPA Tech to Policy Mapping'!$D:$D,MATCH('EPA Data'!F22441,'EPA Tech to Policy Mapping'!$C:$C,0))</f>
        <v>ngps - production methane capture</v>
      </c>
    </row>
    <row r="22442" spans="1:12" x14ac:dyDescent="0.25">
      <c r="A22442" s="177" t="s">
        <v>425</v>
      </c>
      <c r="B22442" s="177" t="s">
        <v>433</v>
      </c>
      <c r="C22442" s="177">
        <v>2025</v>
      </c>
      <c r="D22442" s="177" t="s">
        <v>82</v>
      </c>
      <c r="E22442" s="177" t="s">
        <v>83</v>
      </c>
      <c r="F22442" s="177" t="s">
        <v>442</v>
      </c>
      <c r="G22442" s="177">
        <v>714</v>
      </c>
      <c r="H22442" s="177">
        <v>0.118300050497055</v>
      </c>
      <c r="I22442" s="136" t="b">
        <f>OR(L22442='PERAC-ngpPrcsTnD-mthncptr'!$B$1,L22442='PERAC-ngpPrcsTnD-mthncptr'!$C$1,L22442='PERAC-ngpPrcsTnD-mthncptr'!$D$1)</f>
        <v>0</v>
      </c>
      <c r="J22442" s="136">
        <f>IF(I22442=TRUE,G22442+'NPV Calcs'!$D$14,G22442)</f>
        <v>714</v>
      </c>
      <c r="K22442" s="176">
        <f>IF(OR(B22442="GAS",B22442="COL",B22442="LAN",B22442="RICE",B22442="LIVE"),H22442*About!$B$98,IF(OR(B22442="CROP",B22442="NAA"),H22442*About!$B$99,H22442))</f>
        <v>0.118300050497055</v>
      </c>
      <c r="L22442" s="136" t="str">
        <f>INDEX('EPA Tech to Policy Mapping'!$D:$D,MATCH('EPA Data'!F22442,'EPA Tech to Policy Mapping'!$C:$C,0))</f>
        <v>ngps - production methane capture</v>
      </c>
    </row>
    <row r="22443" spans="1:12" x14ac:dyDescent="0.25">
      <c r="A22443" s="177" t="s">
        <v>425</v>
      </c>
      <c r="B22443" s="177" t="s">
        <v>433</v>
      </c>
      <c r="C22443" s="177">
        <v>2025</v>
      </c>
      <c r="D22443" s="177" t="s">
        <v>82</v>
      </c>
      <c r="E22443" s="177" t="s">
        <v>83</v>
      </c>
      <c r="F22443" s="177" t="s">
        <v>441</v>
      </c>
      <c r="G22443" s="177">
        <v>733</v>
      </c>
      <c r="H22443" s="177">
        <v>9.0781104518100001E-4</v>
      </c>
      <c r="I22443" s="136" t="b">
        <f>OR(L22443='PERAC-ngpPrcsTnD-mthncptr'!$B$1,L22443='PERAC-ngpPrcsTnD-mthncptr'!$C$1,L22443='PERAC-ngpPrcsTnD-mthncptr'!$D$1)</f>
        <v>0</v>
      </c>
      <c r="J22443" s="136">
        <f>IF(I22443=TRUE,G22443+'NPV Calcs'!$D$14,G22443)</f>
        <v>733</v>
      </c>
      <c r="K22443" s="176">
        <f>IF(OR(B22443="GAS",B22443="COL",B22443="LAN",B22443="RICE",B22443="LIVE"),H22443*About!$B$98,IF(OR(B22443="CROP",B22443="NAA"),H22443*About!$B$99,H22443))</f>
        <v>9.0781104518100001E-4</v>
      </c>
      <c r="L22443" s="136" t="str">
        <f>INDEX('EPA Tech to Policy Mapping'!$D:$D,MATCH('EPA Data'!F22443,'EPA Tech to Policy Mapping'!$C:$C,0))</f>
        <v>ngps - production methane capture</v>
      </c>
    </row>
    <row r="22444" spans="1:12" x14ac:dyDescent="0.25">
      <c r="A22444" s="177" t="s">
        <v>425</v>
      </c>
      <c r="B22444" s="177" t="s">
        <v>433</v>
      </c>
      <c r="C22444" s="177">
        <v>2025</v>
      </c>
      <c r="D22444" s="177" t="s">
        <v>82</v>
      </c>
      <c r="E22444" s="177" t="s">
        <v>83</v>
      </c>
      <c r="F22444" s="177" t="s">
        <v>453</v>
      </c>
      <c r="G22444" s="177">
        <v>800</v>
      </c>
      <c r="H22444" s="177">
        <v>0.30864670872688199</v>
      </c>
      <c r="I22444" s="136" t="b">
        <f>OR(L22444='PERAC-ngpPrcsTnD-mthncptr'!$B$1,L22444='PERAC-ngpPrcsTnD-mthncptr'!$C$1,L22444='PERAC-ngpPrcsTnD-mthncptr'!$D$1)</f>
        <v>0</v>
      </c>
      <c r="J22444" s="136">
        <f>IF(I22444=TRUE,G22444+'NPV Calcs'!$D$14,G22444)</f>
        <v>800</v>
      </c>
      <c r="K22444" s="176">
        <f>IF(OR(B22444="GAS",B22444="COL",B22444="LAN",B22444="RICE",B22444="LIVE"),H22444*About!$B$98,IF(OR(B22444="CROP",B22444="NAA"),H22444*About!$B$99,H22444))</f>
        <v>0.30864670872688199</v>
      </c>
      <c r="L22444" s="136" t="str">
        <f>INDEX('EPA Tech to Policy Mapping'!$D:$D,MATCH('EPA Data'!F22444,'EPA Tech to Policy Mapping'!$C:$C,0))</f>
        <v>ngps - production methane capture</v>
      </c>
    </row>
    <row r="22445" spans="1:12" x14ac:dyDescent="0.25">
      <c r="A22445" s="177" t="s">
        <v>425</v>
      </c>
      <c r="B22445" s="177" t="s">
        <v>433</v>
      </c>
      <c r="C22445" s="177">
        <v>2025</v>
      </c>
      <c r="D22445" s="177" t="s">
        <v>82</v>
      </c>
      <c r="E22445" s="177" t="s">
        <v>83</v>
      </c>
      <c r="F22445" s="177" t="s">
        <v>457</v>
      </c>
      <c r="G22445" s="177">
        <v>810</v>
      </c>
      <c r="H22445" s="1">
        <v>6.0242937251999998E-6</v>
      </c>
      <c r="I22445" s="136" t="b">
        <f>OR(L22445='PERAC-ngpPrcsTnD-mthncptr'!$B$1,L22445='PERAC-ngpPrcsTnD-mthncptr'!$C$1,L22445='PERAC-ngpPrcsTnD-mthncptr'!$D$1)</f>
        <v>0</v>
      </c>
      <c r="J22445" s="136">
        <f>IF(I22445=TRUE,G22445+'NPV Calcs'!$D$14,G22445)</f>
        <v>810</v>
      </c>
      <c r="K22445" s="176">
        <f>IF(OR(B22445="GAS",B22445="COL",B22445="LAN",B22445="RICE",B22445="LIVE"),H22445*About!$B$98,IF(OR(B22445="CROP",B22445="NAA"),H22445*About!$B$99,H22445))</f>
        <v>6.0242937251999998E-6</v>
      </c>
      <c r="L22445" s="136" t="str">
        <f>INDEX('EPA Tech to Policy Mapping'!$D:$D,MATCH('EPA Data'!F22445,'EPA Tech to Policy Mapping'!$C:$C,0))</f>
        <v>ngps - production methane capture</v>
      </c>
    </row>
    <row r="22446" spans="1:12" x14ac:dyDescent="0.25">
      <c r="A22446" s="177" t="s">
        <v>425</v>
      </c>
      <c r="B22446" s="177" t="s">
        <v>433</v>
      </c>
      <c r="C22446" s="177">
        <v>2025</v>
      </c>
      <c r="D22446" s="177" t="s">
        <v>82</v>
      </c>
      <c r="E22446" s="177" t="s">
        <v>83</v>
      </c>
      <c r="F22446" s="177" t="s">
        <v>440</v>
      </c>
      <c r="G22446" s="177">
        <v>886</v>
      </c>
      <c r="H22446" s="1">
        <v>2.95446625387E-6</v>
      </c>
      <c r="I22446" s="136" t="b">
        <f>OR(L22446='PERAC-ngpPrcsTnD-mthncptr'!$B$1,L22446='PERAC-ngpPrcsTnD-mthncptr'!$C$1,L22446='PERAC-ngpPrcsTnD-mthncptr'!$D$1)</f>
        <v>0</v>
      </c>
      <c r="J22446" s="136">
        <f>IF(I22446=TRUE,G22446+'NPV Calcs'!$D$14,G22446)</f>
        <v>886</v>
      </c>
      <c r="K22446" s="176">
        <f>IF(OR(B22446="GAS",B22446="COL",B22446="LAN",B22446="RICE",B22446="LIVE"),H22446*About!$B$98,IF(OR(B22446="CROP",B22446="NAA"),H22446*About!$B$99,H22446))</f>
        <v>2.95446625387E-6</v>
      </c>
      <c r="L22446" s="136" t="str">
        <f>INDEX('EPA Tech to Policy Mapping'!$D:$D,MATCH('EPA Data'!F22446,'EPA Tech to Policy Mapping'!$C:$C,0))</f>
        <v>ngps - production methane capture</v>
      </c>
    </row>
    <row r="22447" spans="1:12" x14ac:dyDescent="0.25">
      <c r="A22447" s="177" t="s">
        <v>425</v>
      </c>
      <c r="B22447" s="177" t="s">
        <v>433</v>
      </c>
      <c r="C22447" s="177">
        <v>2025</v>
      </c>
      <c r="D22447" s="177" t="s">
        <v>82</v>
      </c>
      <c r="E22447" s="177" t="s">
        <v>83</v>
      </c>
      <c r="F22447" s="177" t="s">
        <v>454</v>
      </c>
      <c r="G22447" s="177">
        <v>903</v>
      </c>
      <c r="H22447" s="177">
        <v>4.2070560157299E-2</v>
      </c>
      <c r="I22447" s="136" t="b">
        <f>OR(L22447='PERAC-ngpPrcsTnD-mthncptr'!$B$1,L22447='PERAC-ngpPrcsTnD-mthncptr'!$C$1,L22447='PERAC-ngpPrcsTnD-mthncptr'!$D$1)</f>
        <v>1</v>
      </c>
      <c r="J22447" s="136">
        <f>IF(I22447=TRUE,G22447+'NPV Calcs'!$D$14,G22447)</f>
        <v>911.06146796244298</v>
      </c>
      <c r="K22447" s="176">
        <f>IF(OR(B22447="GAS",B22447="COL",B22447="LAN",B22447="RICE",B22447="LIVE"),H22447*About!$B$98,IF(OR(B22447="CROP",B22447="NAA"),H22447*About!$B$99,H22447))</f>
        <v>4.2070560157299E-2</v>
      </c>
      <c r="L22447" s="136" t="str">
        <f>INDEX('EPA Tech to Policy Mapping'!$D:$D,MATCH('EPA Data'!F22447,'EPA Tech to Policy Mapping'!$C:$C,0))</f>
        <v>ngps - T&amp;D methane capture</v>
      </c>
    </row>
    <row r="22448" spans="1:12" x14ac:dyDescent="0.25">
      <c r="A22448" s="177" t="s">
        <v>425</v>
      </c>
      <c r="B22448" s="177" t="s">
        <v>433</v>
      </c>
      <c r="C22448" s="177">
        <v>2025</v>
      </c>
      <c r="D22448" s="177" t="s">
        <v>82</v>
      </c>
      <c r="E22448" s="177" t="s">
        <v>83</v>
      </c>
      <c r="F22448" s="177" t="s">
        <v>453</v>
      </c>
      <c r="G22448" s="177">
        <v>968</v>
      </c>
      <c r="H22448" s="177">
        <v>5.1441118121147197E-2</v>
      </c>
      <c r="I22448" s="136" t="b">
        <f>OR(L22448='PERAC-ngpPrcsTnD-mthncptr'!$B$1,L22448='PERAC-ngpPrcsTnD-mthncptr'!$C$1,L22448='PERAC-ngpPrcsTnD-mthncptr'!$D$1)</f>
        <v>0</v>
      </c>
      <c r="J22448" s="136">
        <f>IF(I22448=TRUE,G22448+'NPV Calcs'!$D$14,G22448)</f>
        <v>968</v>
      </c>
      <c r="K22448" s="176">
        <f>IF(OR(B22448="GAS",B22448="COL",B22448="LAN",B22448="RICE",B22448="LIVE"),H22448*About!$B$98,IF(OR(B22448="CROP",B22448="NAA"),H22448*About!$B$99,H22448))</f>
        <v>5.1441118121147197E-2</v>
      </c>
      <c r="L22448" s="136" t="str">
        <f>INDEX('EPA Tech to Policy Mapping'!$D:$D,MATCH('EPA Data'!F22448,'EPA Tech to Policy Mapping'!$C:$C,0))</f>
        <v>ngps - production methane capture</v>
      </c>
    </row>
    <row r="22449" spans="1:12" x14ac:dyDescent="0.25">
      <c r="A22449" s="177" t="s">
        <v>425</v>
      </c>
      <c r="B22449" s="177" t="s">
        <v>433</v>
      </c>
      <c r="C22449" s="177">
        <v>2025</v>
      </c>
      <c r="D22449" s="177" t="s">
        <v>82</v>
      </c>
      <c r="E22449" s="177" t="s">
        <v>83</v>
      </c>
      <c r="F22449" s="177" t="s">
        <v>454</v>
      </c>
      <c r="G22449" s="177">
        <v>1961</v>
      </c>
      <c r="H22449" s="177">
        <v>3.8103282451629597E-2</v>
      </c>
      <c r="I22449" s="136" t="b">
        <f>OR(L22449='PERAC-ngpPrcsTnD-mthncptr'!$B$1,L22449='PERAC-ngpPrcsTnD-mthncptr'!$C$1,L22449='PERAC-ngpPrcsTnD-mthncptr'!$D$1)</f>
        <v>1</v>
      </c>
      <c r="J22449" s="136">
        <f>IF(I22449=TRUE,G22449+'NPV Calcs'!$D$14,G22449)</f>
        <v>1969.061467962443</v>
      </c>
      <c r="K22449" s="176">
        <f>IF(OR(B22449="GAS",B22449="COL",B22449="LAN",B22449="RICE",B22449="LIVE"),H22449*About!$B$98,IF(OR(B22449="CROP",B22449="NAA"),H22449*About!$B$99,H22449))</f>
        <v>3.8103282451629597E-2</v>
      </c>
      <c r="L22449" s="136" t="str">
        <f>INDEX('EPA Tech to Policy Mapping'!$D:$D,MATCH('EPA Data'!F22449,'EPA Tech to Policy Mapping'!$C:$C,0))</f>
        <v>ngps - T&amp;D methane capture</v>
      </c>
    </row>
    <row r="22450" spans="1:12" x14ac:dyDescent="0.25">
      <c r="A22450" s="177" t="s">
        <v>425</v>
      </c>
      <c r="B22450" s="177" t="s">
        <v>433</v>
      </c>
      <c r="C22450" s="177">
        <v>2025</v>
      </c>
      <c r="D22450" s="177" t="s">
        <v>82</v>
      </c>
      <c r="E22450" s="177" t="s">
        <v>83</v>
      </c>
      <c r="F22450" s="177" t="s">
        <v>455</v>
      </c>
      <c r="G22450" s="177">
        <v>2122</v>
      </c>
      <c r="H22450" s="177">
        <v>9.5623591914773005E-3</v>
      </c>
      <c r="I22450" s="136" t="b">
        <f>OR(L22450='PERAC-ngpPrcsTnD-mthncptr'!$B$1,L22450='PERAC-ngpPrcsTnD-mthncptr'!$C$1,L22450='PERAC-ngpPrcsTnD-mthncptr'!$D$1)</f>
        <v>0</v>
      </c>
      <c r="J22450" s="136">
        <f>IF(I22450=TRUE,G22450+'NPV Calcs'!$D$14,G22450)</f>
        <v>2122</v>
      </c>
      <c r="K22450" s="176">
        <f>IF(OR(B22450="GAS",B22450="COL",B22450="LAN",B22450="RICE",B22450="LIVE"),H22450*About!$B$98,IF(OR(B22450="CROP",B22450="NAA"),H22450*About!$B$99,H22450))</f>
        <v>9.5623591914773005E-3</v>
      </c>
      <c r="L22450" s="136" t="str">
        <f>INDEX('EPA Tech to Policy Mapping'!$D:$D,MATCH('EPA Data'!F22450,'EPA Tech to Policy Mapping'!$C:$C,0))</f>
        <v>ngps - production methane capture</v>
      </c>
    </row>
    <row r="22451" spans="1:12" x14ac:dyDescent="0.25">
      <c r="A22451" s="177" t="s">
        <v>425</v>
      </c>
      <c r="B22451" s="177" t="s">
        <v>433</v>
      </c>
      <c r="C22451" s="177">
        <v>2025</v>
      </c>
      <c r="D22451" s="177" t="s">
        <v>82</v>
      </c>
      <c r="E22451" s="177" t="s">
        <v>83</v>
      </c>
      <c r="F22451" s="177" t="s">
        <v>440</v>
      </c>
      <c r="G22451" s="177">
        <v>3335</v>
      </c>
      <c r="H22451" s="1">
        <v>5.2440356057599999E-7</v>
      </c>
      <c r="I22451" s="136" t="b">
        <f>OR(L22451='PERAC-ngpPrcsTnD-mthncptr'!$B$1,L22451='PERAC-ngpPrcsTnD-mthncptr'!$C$1,L22451='PERAC-ngpPrcsTnD-mthncptr'!$D$1)</f>
        <v>0</v>
      </c>
      <c r="J22451" s="136">
        <f>IF(I22451=TRUE,G22451+'NPV Calcs'!$D$14,G22451)</f>
        <v>3335</v>
      </c>
      <c r="K22451" s="176">
        <f>IF(OR(B22451="GAS",B22451="COL",B22451="LAN",B22451="RICE",B22451="LIVE"),H22451*About!$B$98,IF(OR(B22451="CROP",B22451="NAA"),H22451*About!$B$99,H22451))</f>
        <v>5.2440356057599999E-7</v>
      </c>
      <c r="L22451" s="136" t="str">
        <f>INDEX('EPA Tech to Policy Mapping'!$D:$D,MATCH('EPA Data'!F22451,'EPA Tech to Policy Mapping'!$C:$C,0))</f>
        <v>ngps - production methane capture</v>
      </c>
    </row>
    <row r="22452" spans="1:12" x14ac:dyDescent="0.25">
      <c r="A22452" s="177" t="s">
        <v>425</v>
      </c>
      <c r="B22452" s="177" t="s">
        <v>433</v>
      </c>
      <c r="C22452" s="177">
        <v>2025</v>
      </c>
      <c r="D22452" s="177" t="s">
        <v>82</v>
      </c>
      <c r="E22452" s="177" t="s">
        <v>83</v>
      </c>
      <c r="F22452" s="177" t="s">
        <v>441</v>
      </c>
      <c r="G22452" s="177">
        <v>3667</v>
      </c>
      <c r="H22452" s="177">
        <v>3.3935593819500001E-5</v>
      </c>
      <c r="I22452" s="136" t="b">
        <f>OR(L22452='PERAC-ngpPrcsTnD-mthncptr'!$B$1,L22452='PERAC-ngpPrcsTnD-mthncptr'!$C$1,L22452='PERAC-ngpPrcsTnD-mthncptr'!$D$1)</f>
        <v>0</v>
      </c>
      <c r="J22452" s="136">
        <f>IF(I22452=TRUE,G22452+'NPV Calcs'!$D$14,G22452)</f>
        <v>3667</v>
      </c>
      <c r="K22452" s="176">
        <f>IF(OR(B22452="GAS",B22452="COL",B22452="LAN",B22452="RICE",B22452="LIVE"),H22452*About!$B$98,IF(OR(B22452="CROP",B22452="NAA"),H22452*About!$B$99,H22452))</f>
        <v>3.3935593819500001E-5</v>
      </c>
      <c r="L22452" s="136" t="str">
        <f>INDEX('EPA Tech to Policy Mapping'!$D:$D,MATCH('EPA Data'!F22452,'EPA Tech to Policy Mapping'!$C:$C,0))</f>
        <v>ngps - production methane capture</v>
      </c>
    </row>
    <row r="22453" spans="1:12" x14ac:dyDescent="0.25">
      <c r="A22453" s="177" t="s">
        <v>425</v>
      </c>
      <c r="B22453" s="177" t="s">
        <v>433</v>
      </c>
      <c r="C22453" s="177">
        <v>2025</v>
      </c>
      <c r="D22453" s="177" t="s">
        <v>82</v>
      </c>
      <c r="E22453" s="177" t="s">
        <v>83</v>
      </c>
      <c r="F22453" s="177" t="s">
        <v>457</v>
      </c>
      <c r="G22453" s="177">
        <v>4970</v>
      </c>
      <c r="H22453" s="1">
        <v>6.9915660105799997E-7</v>
      </c>
      <c r="I22453" s="136" t="b">
        <f>OR(L22453='PERAC-ngpPrcsTnD-mthncptr'!$B$1,L22453='PERAC-ngpPrcsTnD-mthncptr'!$C$1,L22453='PERAC-ngpPrcsTnD-mthncptr'!$D$1)</f>
        <v>0</v>
      </c>
      <c r="J22453" s="136">
        <f>IF(I22453=TRUE,G22453+'NPV Calcs'!$D$14,G22453)</f>
        <v>4970</v>
      </c>
      <c r="K22453" s="176">
        <f>IF(OR(B22453="GAS",B22453="COL",B22453="LAN",B22453="RICE",B22453="LIVE"),H22453*About!$B$98,IF(OR(B22453="CROP",B22453="NAA"),H22453*About!$B$99,H22453))</f>
        <v>6.9915660105799997E-7</v>
      </c>
      <c r="L22453" s="136" t="str">
        <f>INDEX('EPA Tech to Policy Mapping'!$D:$D,MATCH('EPA Data'!F22453,'EPA Tech to Policy Mapping'!$C:$C,0))</f>
        <v>ngps - production methane capture</v>
      </c>
    </row>
    <row r="22454" spans="1:12" x14ac:dyDescent="0.25">
      <c r="A22454" s="177" t="s">
        <v>425</v>
      </c>
      <c r="B22454" s="177" t="s">
        <v>433</v>
      </c>
      <c r="C22454" s="177">
        <v>2025</v>
      </c>
      <c r="D22454" s="177" t="s">
        <v>82</v>
      </c>
      <c r="E22454" s="177" t="s">
        <v>83</v>
      </c>
      <c r="F22454" s="177" t="s">
        <v>441</v>
      </c>
      <c r="G22454" s="177">
        <v>5887</v>
      </c>
      <c r="H22454" s="177">
        <v>4.8117468395499999E-5</v>
      </c>
      <c r="I22454" s="136" t="b">
        <f>OR(L22454='PERAC-ngpPrcsTnD-mthncptr'!$B$1,L22454='PERAC-ngpPrcsTnD-mthncptr'!$C$1,L22454='PERAC-ngpPrcsTnD-mthncptr'!$D$1)</f>
        <v>0</v>
      </c>
      <c r="J22454" s="136">
        <f>IF(I22454=TRUE,G22454+'NPV Calcs'!$D$14,G22454)</f>
        <v>5887</v>
      </c>
      <c r="K22454" s="176">
        <f>IF(OR(B22454="GAS",B22454="COL",B22454="LAN",B22454="RICE",B22454="LIVE"),H22454*About!$B$98,IF(OR(B22454="CROP",B22454="NAA"),H22454*About!$B$99,H22454))</f>
        <v>4.8117468395499999E-5</v>
      </c>
      <c r="L22454" s="136" t="str">
        <f>INDEX('EPA Tech to Policy Mapping'!$D:$D,MATCH('EPA Data'!F22454,'EPA Tech to Policy Mapping'!$C:$C,0))</f>
        <v>ngps - production methane capture</v>
      </c>
    </row>
    <row r="22455" spans="1:12" x14ac:dyDescent="0.25">
      <c r="A22455" s="177" t="s">
        <v>425</v>
      </c>
      <c r="B22455" s="177" t="s">
        <v>433</v>
      </c>
      <c r="C22455" s="177">
        <v>2025</v>
      </c>
      <c r="D22455" s="177" t="s">
        <v>82</v>
      </c>
      <c r="E22455" s="177" t="s">
        <v>83</v>
      </c>
      <c r="F22455" s="177" t="s">
        <v>440</v>
      </c>
      <c r="G22455" s="177">
        <v>6575</v>
      </c>
      <c r="H22455" s="1">
        <v>7.7853968605300002E-7</v>
      </c>
      <c r="I22455" s="136" t="b">
        <f>OR(L22455='PERAC-ngpPrcsTnD-mthncptr'!$B$1,L22455='PERAC-ngpPrcsTnD-mthncptr'!$C$1,L22455='PERAC-ngpPrcsTnD-mthncptr'!$D$1)</f>
        <v>0</v>
      </c>
      <c r="J22455" s="136">
        <f>IF(I22455=TRUE,G22455+'NPV Calcs'!$D$14,G22455)</f>
        <v>6575</v>
      </c>
      <c r="K22455" s="176">
        <f>IF(OR(B22455="GAS",B22455="COL",B22455="LAN",B22455="RICE",B22455="LIVE"),H22455*About!$B$98,IF(OR(B22455="CROP",B22455="NAA"),H22455*About!$B$99,H22455))</f>
        <v>7.7853968605300002E-7</v>
      </c>
      <c r="L22455" s="136" t="str">
        <f>INDEX('EPA Tech to Policy Mapping'!$D:$D,MATCH('EPA Data'!F22455,'EPA Tech to Policy Mapping'!$C:$C,0))</f>
        <v>ngps - production methane capture</v>
      </c>
    </row>
    <row r="22456" spans="1:12" x14ac:dyDescent="0.25">
      <c r="A22456" s="177" t="s">
        <v>425</v>
      </c>
      <c r="B22456" s="177" t="s">
        <v>433</v>
      </c>
      <c r="C22456" s="177">
        <v>2025</v>
      </c>
      <c r="D22456" s="177" t="s">
        <v>82</v>
      </c>
      <c r="E22456" s="177" t="s">
        <v>83</v>
      </c>
      <c r="F22456" s="177" t="s">
        <v>441</v>
      </c>
      <c r="G22456" s="177">
        <v>8504</v>
      </c>
      <c r="H22456" s="177">
        <v>6.9666268245799996E-5</v>
      </c>
      <c r="I22456" s="136" t="b">
        <f>OR(L22456='PERAC-ngpPrcsTnD-mthncptr'!$B$1,L22456='PERAC-ngpPrcsTnD-mthncptr'!$C$1,L22456='PERAC-ngpPrcsTnD-mthncptr'!$D$1)</f>
        <v>0</v>
      </c>
      <c r="J22456" s="136">
        <f>IF(I22456=TRUE,G22456+'NPV Calcs'!$D$14,G22456)</f>
        <v>8504</v>
      </c>
      <c r="K22456" s="176">
        <f>IF(OR(B22456="GAS",B22456="COL",B22456="LAN",B22456="RICE",B22456="LIVE"),H22456*About!$B$98,IF(OR(B22456="CROP",B22456="NAA"),H22456*About!$B$99,H22456))</f>
        <v>6.9666268245799996E-5</v>
      </c>
      <c r="L22456" s="136" t="str">
        <f>INDEX('EPA Tech to Policy Mapping'!$D:$D,MATCH('EPA Data'!F22456,'EPA Tech to Policy Mapping'!$C:$C,0))</f>
        <v>ngps - production methane capture</v>
      </c>
    </row>
    <row r="22457" spans="1:12" x14ac:dyDescent="0.25">
      <c r="A22457" s="177" t="s">
        <v>425</v>
      </c>
      <c r="B22457" s="177" t="s">
        <v>433</v>
      </c>
      <c r="C22457" s="177">
        <v>2025</v>
      </c>
      <c r="D22457" s="177" t="s">
        <v>82</v>
      </c>
      <c r="E22457" s="177" t="s">
        <v>83</v>
      </c>
      <c r="F22457" s="177" t="s">
        <v>459</v>
      </c>
      <c r="G22457" s="177">
        <v>8681</v>
      </c>
      <c r="H22457" s="177">
        <v>1.39910352230072</v>
      </c>
      <c r="I22457" s="136" t="b">
        <f>OR(L22457='PERAC-ngpPrcsTnD-mthncptr'!$B$1,L22457='PERAC-ngpPrcsTnD-mthncptr'!$C$1,L22457='PERAC-ngpPrcsTnD-mthncptr'!$D$1)</f>
        <v>0</v>
      </c>
      <c r="J22457" s="136">
        <f>IF(I22457=TRUE,G22457+'NPV Calcs'!$D$14,G22457)</f>
        <v>8681</v>
      </c>
      <c r="K22457" s="176">
        <f>IF(OR(B22457="GAS",B22457="COL",B22457="LAN",B22457="RICE",B22457="LIVE"),H22457*About!$B$98,IF(OR(B22457="CROP",B22457="NAA"),H22457*About!$B$99,H22457))</f>
        <v>1.39910352230072</v>
      </c>
      <c r="L22457" s="136" t="str">
        <f>INDEX('EPA Tech to Policy Mapping'!$D:$D,MATCH('EPA Data'!F22457,'EPA Tech to Policy Mapping'!$C:$C,0))</f>
        <v>ngps - production methane destruction</v>
      </c>
    </row>
    <row r="22458" spans="1:12" x14ac:dyDescent="0.25">
      <c r="A22458" s="177" t="s">
        <v>425</v>
      </c>
      <c r="B22458" s="177" t="s">
        <v>433</v>
      </c>
      <c r="C22458" s="177">
        <v>2025</v>
      </c>
      <c r="D22458" s="177" t="s">
        <v>82</v>
      </c>
      <c r="E22458" s="177" t="s">
        <v>83</v>
      </c>
      <c r="F22458" s="177" t="s">
        <v>457</v>
      </c>
      <c r="G22458" s="177">
        <v>9014</v>
      </c>
      <c r="H22458" s="1">
        <v>9.3220882035899995E-7</v>
      </c>
      <c r="I22458" s="136" t="b">
        <f>OR(L22458='PERAC-ngpPrcsTnD-mthncptr'!$B$1,L22458='PERAC-ngpPrcsTnD-mthncptr'!$C$1,L22458='PERAC-ngpPrcsTnD-mthncptr'!$D$1)</f>
        <v>0</v>
      </c>
      <c r="J22458" s="136">
        <f>IF(I22458=TRUE,G22458+'NPV Calcs'!$D$14,G22458)</f>
        <v>9014</v>
      </c>
      <c r="K22458" s="176">
        <f>IF(OR(B22458="GAS",B22458="COL",B22458="LAN",B22458="RICE",B22458="LIVE"),H22458*About!$B$98,IF(OR(B22458="CROP",B22458="NAA"),H22458*About!$B$99,H22458))</f>
        <v>9.3220882035899995E-7</v>
      </c>
      <c r="L22458" s="136" t="str">
        <f>INDEX('EPA Tech to Policy Mapping'!$D:$D,MATCH('EPA Data'!F22458,'EPA Tech to Policy Mapping'!$C:$C,0))</f>
        <v>ngps - production methane capture</v>
      </c>
    </row>
    <row r="22459" spans="1:12" x14ac:dyDescent="0.25">
      <c r="A22459" s="177" t="s">
        <v>425</v>
      </c>
      <c r="B22459" s="177" t="s">
        <v>433</v>
      </c>
      <c r="C22459" s="177">
        <v>2025</v>
      </c>
      <c r="D22459" s="177" t="s">
        <v>82</v>
      </c>
      <c r="E22459" s="177" t="s">
        <v>83</v>
      </c>
      <c r="F22459" s="177" t="s">
        <v>457</v>
      </c>
      <c r="G22459" s="177">
        <v>10515</v>
      </c>
      <c r="H22459" s="1">
        <v>4.6610441017900001E-7</v>
      </c>
      <c r="I22459" s="136" t="b">
        <f>OR(L22459='PERAC-ngpPrcsTnD-mthncptr'!$B$1,L22459='PERAC-ngpPrcsTnD-mthncptr'!$C$1,L22459='PERAC-ngpPrcsTnD-mthncptr'!$D$1)</f>
        <v>0</v>
      </c>
      <c r="J22459" s="136">
        <f>IF(I22459=TRUE,G22459+'NPV Calcs'!$D$14,G22459)</f>
        <v>10515</v>
      </c>
      <c r="K22459" s="176">
        <f>IF(OR(B22459="GAS",B22459="COL",B22459="LAN",B22459="RICE",B22459="LIVE"),H22459*About!$B$98,IF(OR(B22459="CROP",B22459="NAA"),H22459*About!$B$99,H22459))</f>
        <v>4.6610441017900001E-7</v>
      </c>
      <c r="L22459" s="136" t="str">
        <f>INDEX('EPA Tech to Policy Mapping'!$D:$D,MATCH('EPA Data'!F22459,'EPA Tech to Policy Mapping'!$C:$C,0))</f>
        <v>ngps - production methane capture</v>
      </c>
    </row>
    <row r="22460" spans="1:12" x14ac:dyDescent="0.25">
      <c r="A22460" s="177" t="s">
        <v>425</v>
      </c>
      <c r="B22460" s="177" t="s">
        <v>433</v>
      </c>
      <c r="C22460" s="177">
        <v>2025</v>
      </c>
      <c r="D22460" s="177" t="s">
        <v>82</v>
      </c>
      <c r="E22460" s="177" t="s">
        <v>83</v>
      </c>
      <c r="F22460" s="177" t="s">
        <v>440</v>
      </c>
      <c r="G22460" s="177">
        <v>10670</v>
      </c>
      <c r="H22460" s="1">
        <v>7.9954060083800001E-7</v>
      </c>
      <c r="I22460" s="136" t="b">
        <f>OR(L22460='PERAC-ngpPrcsTnD-mthncptr'!$B$1,L22460='PERAC-ngpPrcsTnD-mthncptr'!$C$1,L22460='PERAC-ngpPrcsTnD-mthncptr'!$D$1)</f>
        <v>0</v>
      </c>
      <c r="J22460" s="136">
        <f>IF(I22460=TRUE,G22460+'NPV Calcs'!$D$14,G22460)</f>
        <v>10670</v>
      </c>
      <c r="K22460" s="176">
        <f>IF(OR(B22460="GAS",B22460="COL",B22460="LAN",B22460="RICE",B22460="LIVE"),H22460*About!$B$98,IF(OR(B22460="CROP",B22460="NAA"),H22460*About!$B$99,H22460))</f>
        <v>7.9954060083800001E-7</v>
      </c>
      <c r="L22460" s="136" t="str">
        <f>INDEX('EPA Tech to Policy Mapping'!$D:$D,MATCH('EPA Data'!F22460,'EPA Tech to Policy Mapping'!$C:$C,0))</f>
        <v>ngps - production methane capture</v>
      </c>
    </row>
    <row r="22461" spans="1:12" x14ac:dyDescent="0.25">
      <c r="A22461" s="177" t="s">
        <v>425</v>
      </c>
      <c r="B22461" s="177" t="s">
        <v>433</v>
      </c>
      <c r="C22461" s="177">
        <v>2025</v>
      </c>
      <c r="D22461" s="177" t="s">
        <v>82</v>
      </c>
      <c r="E22461" s="177" t="s">
        <v>83</v>
      </c>
      <c r="F22461" s="177" t="s">
        <v>451</v>
      </c>
      <c r="G22461" s="177">
        <v>11982</v>
      </c>
      <c r="H22461" s="177">
        <v>4.5184167101979004E-3</v>
      </c>
      <c r="I22461" s="136" t="b">
        <f>OR(L22461='PERAC-ngpPrcsTnD-mthncptr'!$B$1,L22461='PERAC-ngpPrcsTnD-mthncptr'!$C$1,L22461='PERAC-ngpPrcsTnD-mthncptr'!$D$1)</f>
        <v>0</v>
      </c>
      <c r="J22461" s="136">
        <f>IF(I22461=TRUE,G22461+'NPV Calcs'!$D$14,G22461)</f>
        <v>11982</v>
      </c>
      <c r="K22461" s="176">
        <f>IF(OR(B22461="GAS",B22461="COL",B22461="LAN",B22461="RICE",B22461="LIVE"),H22461*About!$B$98,IF(OR(B22461="CROP",B22461="NAA"),H22461*About!$B$99,H22461))</f>
        <v>4.5184167101979004E-3</v>
      </c>
      <c r="L22461" s="136" t="str">
        <f>INDEX('EPA Tech to Policy Mapping'!$D:$D,MATCH('EPA Data'!F22461,'EPA Tech to Policy Mapping'!$C:$C,0))</f>
        <v>ngps - production methane capture</v>
      </c>
    </row>
    <row r="22462" spans="1:12" x14ac:dyDescent="0.25">
      <c r="A22462" s="177" t="s">
        <v>425</v>
      </c>
      <c r="B22462" s="177" t="s">
        <v>433</v>
      </c>
      <c r="C22462" s="177">
        <v>2025</v>
      </c>
      <c r="D22462" s="177" t="s">
        <v>82</v>
      </c>
      <c r="E22462" s="177" t="s">
        <v>83</v>
      </c>
      <c r="F22462" s="177" t="s">
        <v>442</v>
      </c>
      <c r="G22462" s="177">
        <v>35500</v>
      </c>
      <c r="H22462" s="177">
        <v>2.9375354642980001E-4</v>
      </c>
      <c r="I22462" s="136" t="b">
        <f>OR(L22462='PERAC-ngpPrcsTnD-mthncptr'!$B$1,L22462='PERAC-ngpPrcsTnD-mthncptr'!$C$1,L22462='PERAC-ngpPrcsTnD-mthncptr'!$D$1)</f>
        <v>0</v>
      </c>
      <c r="J22462" s="136">
        <f>IF(I22462=TRUE,G22462+'NPV Calcs'!$D$14,G22462)</f>
        <v>35500</v>
      </c>
      <c r="K22462" s="176">
        <f>IF(OR(B22462="GAS",B22462="COL",B22462="LAN",B22462="RICE",B22462="LIVE"),H22462*About!$B$98,IF(OR(B22462="CROP",B22462="NAA"),H22462*About!$B$99,H22462))</f>
        <v>2.9375354642980001E-4</v>
      </c>
      <c r="L22462" s="136" t="str">
        <f>INDEX('EPA Tech to Policy Mapping'!$D:$D,MATCH('EPA Data'!F22462,'EPA Tech to Policy Mapping'!$C:$C,0))</f>
        <v>ngps - production methane capture</v>
      </c>
    </row>
    <row r="22463" spans="1:12" x14ac:dyDescent="0.25">
      <c r="A22463" s="177" t="s">
        <v>425</v>
      </c>
      <c r="B22463" s="177" t="s">
        <v>433</v>
      </c>
      <c r="C22463" s="177">
        <v>2025</v>
      </c>
      <c r="D22463" s="177" t="s">
        <v>82</v>
      </c>
      <c r="E22463" s="177" t="s">
        <v>83</v>
      </c>
      <c r="F22463" s="177" t="s">
        <v>440</v>
      </c>
      <c r="G22463" s="177">
        <v>40083</v>
      </c>
      <c r="H22463" s="1">
        <v>1.4191461161800001E-7</v>
      </c>
      <c r="I22463" s="136" t="b">
        <f>OR(L22463='PERAC-ngpPrcsTnD-mthncptr'!$B$1,L22463='PERAC-ngpPrcsTnD-mthncptr'!$C$1,L22463='PERAC-ngpPrcsTnD-mthncptr'!$D$1)</f>
        <v>0</v>
      </c>
      <c r="J22463" s="136">
        <f>IF(I22463=TRUE,G22463+'NPV Calcs'!$D$14,G22463)</f>
        <v>40083</v>
      </c>
      <c r="K22463" s="176">
        <f>IF(OR(B22463="GAS",B22463="COL",B22463="LAN",B22463="RICE",B22463="LIVE"),H22463*About!$B$98,IF(OR(B22463="CROP",B22463="NAA"),H22463*About!$B$99,H22463))</f>
        <v>1.4191461161800001E-7</v>
      </c>
      <c r="L22463" s="136" t="str">
        <f>INDEX('EPA Tech to Policy Mapping'!$D:$D,MATCH('EPA Data'!F22463,'EPA Tech to Policy Mapping'!$C:$C,0))</f>
        <v>ngps - production methane capture</v>
      </c>
    </row>
    <row r="22464" spans="1:12" x14ac:dyDescent="0.25">
      <c r="A22464" s="177" t="s">
        <v>425</v>
      </c>
      <c r="B22464" s="177" t="s">
        <v>433</v>
      </c>
      <c r="C22464" s="177">
        <v>2025</v>
      </c>
      <c r="D22464" s="177" t="s">
        <v>82</v>
      </c>
      <c r="E22464" s="177" t="s">
        <v>83</v>
      </c>
      <c r="F22464" s="177" t="s">
        <v>448</v>
      </c>
      <c r="G22464" s="177">
        <v>45955</v>
      </c>
      <c r="H22464" s="177">
        <v>3.0998040456324998E-3</v>
      </c>
      <c r="I22464" s="136" t="b">
        <f>OR(L22464='PERAC-ngpPrcsTnD-mthncptr'!$B$1,L22464='PERAC-ngpPrcsTnD-mthncptr'!$C$1,L22464='PERAC-ngpPrcsTnD-mthncptr'!$D$1)</f>
        <v>0</v>
      </c>
      <c r="J22464" s="136">
        <f>IF(I22464=TRUE,G22464+'NPV Calcs'!$D$14,G22464)</f>
        <v>45955</v>
      </c>
      <c r="K22464" s="176">
        <f>IF(OR(B22464="GAS",B22464="COL",B22464="LAN",B22464="RICE",B22464="LIVE"),H22464*About!$B$98,IF(OR(B22464="CROP",B22464="NAA"),H22464*About!$B$99,H22464))</f>
        <v>3.0998040456324998E-3</v>
      </c>
      <c r="L22464" s="136" t="str">
        <f>INDEX('EPA Tech to Policy Mapping'!$D:$D,MATCH('EPA Data'!F22464,'EPA Tech to Policy Mapping'!$C:$C,0))</f>
        <v>ngps - production methane capture</v>
      </c>
    </row>
    <row r="22465" spans="1:12" x14ac:dyDescent="0.25">
      <c r="A22465" s="177" t="s">
        <v>425</v>
      </c>
      <c r="B22465" s="177" t="s">
        <v>433</v>
      </c>
      <c r="C22465" s="177">
        <v>2025</v>
      </c>
      <c r="D22465" s="177" t="s">
        <v>82</v>
      </c>
      <c r="E22465" s="177" t="s">
        <v>83</v>
      </c>
      <c r="F22465" s="177" t="s">
        <v>453</v>
      </c>
      <c r="G22465" s="177">
        <v>48897</v>
      </c>
      <c r="H22465" s="177">
        <v>1.874752197182E-4</v>
      </c>
      <c r="I22465" s="136" t="b">
        <f>OR(L22465='PERAC-ngpPrcsTnD-mthncptr'!$B$1,L22465='PERAC-ngpPrcsTnD-mthncptr'!$C$1,L22465='PERAC-ngpPrcsTnD-mthncptr'!$D$1)</f>
        <v>0</v>
      </c>
      <c r="J22465" s="136">
        <f>IF(I22465=TRUE,G22465+'NPV Calcs'!$D$14,G22465)</f>
        <v>48897</v>
      </c>
      <c r="K22465" s="176">
        <f>IF(OR(B22465="GAS",B22465="COL",B22465="LAN",B22465="RICE",B22465="LIVE"),H22465*About!$B$98,IF(OR(B22465="CROP",B22465="NAA"),H22465*About!$B$99,H22465))</f>
        <v>1.874752197182E-4</v>
      </c>
      <c r="L22465" s="136" t="str">
        <f>INDEX('EPA Tech to Policy Mapping'!$D:$D,MATCH('EPA Data'!F22465,'EPA Tech to Policy Mapping'!$C:$C,0))</f>
        <v>ngps - production methane capture</v>
      </c>
    </row>
    <row r="22466" spans="1:12" x14ac:dyDescent="0.25">
      <c r="A22466" s="177" t="s">
        <v>425</v>
      </c>
      <c r="B22466" s="177" t="s">
        <v>433</v>
      </c>
      <c r="C22466" s="177">
        <v>2025</v>
      </c>
      <c r="D22466" s="177" t="s">
        <v>82</v>
      </c>
      <c r="E22466" s="177" t="s">
        <v>83</v>
      </c>
      <c r="F22466" s="177" t="s">
        <v>453</v>
      </c>
      <c r="G22466" s="177">
        <v>58699</v>
      </c>
      <c r="H22466" s="177">
        <v>1.2498347496150001E-4</v>
      </c>
      <c r="I22466" s="136" t="b">
        <f>OR(L22466='PERAC-ngpPrcsTnD-mthncptr'!$B$1,L22466='PERAC-ngpPrcsTnD-mthncptr'!$C$1,L22466='PERAC-ngpPrcsTnD-mthncptr'!$D$1)</f>
        <v>0</v>
      </c>
      <c r="J22466" s="136">
        <f>IF(I22466=TRUE,G22466+'NPV Calcs'!$D$14,G22466)</f>
        <v>58699</v>
      </c>
      <c r="K22466" s="176">
        <f>IF(OR(B22466="GAS",B22466="COL",B22466="LAN",B22466="RICE",B22466="LIVE"),H22466*About!$B$98,IF(OR(B22466="CROP",B22466="NAA"),H22466*About!$B$99,H22466))</f>
        <v>1.2498347496150001E-4</v>
      </c>
      <c r="L22466" s="136" t="str">
        <f>INDEX('EPA Tech to Policy Mapping'!$D:$D,MATCH('EPA Data'!F22466,'EPA Tech to Policy Mapping'!$C:$C,0))</f>
        <v>ngps - production methane capture</v>
      </c>
    </row>
    <row r="22467" spans="1:12" x14ac:dyDescent="0.25">
      <c r="A22467" s="177" t="s">
        <v>425</v>
      </c>
      <c r="B22467" s="177" t="s">
        <v>433</v>
      </c>
      <c r="C22467" s="177">
        <v>2025</v>
      </c>
      <c r="D22467" s="177" t="s">
        <v>82</v>
      </c>
      <c r="E22467" s="177" t="s">
        <v>83</v>
      </c>
      <c r="F22467" s="177" t="s">
        <v>453</v>
      </c>
      <c r="G22467" s="177">
        <v>70963</v>
      </c>
      <c r="H22467" s="177">
        <v>2.0830579160200001E-5</v>
      </c>
      <c r="I22467" s="136" t="b">
        <f>OR(L22467='PERAC-ngpPrcsTnD-mthncptr'!$B$1,L22467='PERAC-ngpPrcsTnD-mthncptr'!$C$1,L22467='PERAC-ngpPrcsTnD-mthncptr'!$D$1)</f>
        <v>0</v>
      </c>
      <c r="J22467" s="136">
        <f>IF(I22467=TRUE,G22467+'NPV Calcs'!$D$14,G22467)</f>
        <v>70963</v>
      </c>
      <c r="K22467" s="176">
        <f>IF(OR(B22467="GAS",B22467="COL",B22467="LAN",B22467="RICE",B22467="LIVE"),H22467*About!$B$98,IF(OR(B22467="CROP",B22467="NAA"),H22467*About!$B$99,H22467))</f>
        <v>2.0830579160200001E-5</v>
      </c>
      <c r="L22467" s="136" t="str">
        <f>INDEX('EPA Tech to Policy Mapping'!$D:$D,MATCH('EPA Data'!F22467,'EPA Tech to Policy Mapping'!$C:$C,0))</f>
        <v>ngps - production methane capture</v>
      </c>
    </row>
    <row r="22468" spans="1:12" x14ac:dyDescent="0.25">
      <c r="A22468" s="177" t="s">
        <v>425</v>
      </c>
      <c r="B22468" s="177" t="s">
        <v>433</v>
      </c>
      <c r="C22468" s="177">
        <v>2025</v>
      </c>
      <c r="D22468" s="177" t="s">
        <v>82</v>
      </c>
      <c r="E22468" s="177" t="s">
        <v>83</v>
      </c>
      <c r="F22468" s="177" t="s">
        <v>460</v>
      </c>
      <c r="G22468" s="177">
        <v>84478</v>
      </c>
      <c r="H22468" s="177">
        <v>1.8480138387531001E-3</v>
      </c>
      <c r="I22468" s="136" t="b">
        <f>OR(L22468='PERAC-ngpPrcsTnD-mthncptr'!$B$1,L22468='PERAC-ngpPrcsTnD-mthncptr'!$C$1,L22468='PERAC-ngpPrcsTnD-mthncptr'!$D$1)</f>
        <v>0</v>
      </c>
      <c r="J22468" s="136">
        <f>IF(I22468=TRUE,G22468+'NPV Calcs'!$D$14,G22468)</f>
        <v>84478</v>
      </c>
      <c r="K22468" s="176">
        <f>IF(OR(B22468="GAS",B22468="COL",B22468="LAN",B22468="RICE",B22468="LIVE"),H22468*About!$B$98,IF(OR(B22468="CROP",B22468="NAA"),H22468*About!$B$99,H22468))</f>
        <v>1.8480138387531001E-3</v>
      </c>
      <c r="L22468" s="136" t="str">
        <f>INDEX('EPA Tech to Policy Mapping'!$D:$D,MATCH('EPA Data'!F22468,'EPA Tech to Policy Mapping'!$C:$C,0))</f>
        <v>ngps - production methane capture</v>
      </c>
    </row>
    <row r="22469" spans="1:12" x14ac:dyDescent="0.25">
      <c r="A22469" s="177" t="s">
        <v>425</v>
      </c>
      <c r="B22469" s="177" t="s">
        <v>433</v>
      </c>
      <c r="C22469" s="177">
        <v>2025</v>
      </c>
      <c r="D22469" s="177" t="s">
        <v>82</v>
      </c>
      <c r="E22469" s="177" t="s">
        <v>83</v>
      </c>
      <c r="F22469" s="177" t="s">
        <v>453</v>
      </c>
      <c r="G22469" s="177">
        <v>100000</v>
      </c>
      <c r="H22469" s="1">
        <v>9.9999999999999998E-13</v>
      </c>
      <c r="I22469" s="136" t="b">
        <f>OR(L22469='PERAC-ngpPrcsTnD-mthncptr'!$B$1,L22469='PERAC-ngpPrcsTnD-mthncptr'!$C$1,L22469='PERAC-ngpPrcsTnD-mthncptr'!$D$1)</f>
        <v>0</v>
      </c>
      <c r="J22469" s="136">
        <f>IF(I22469=TRUE,G22469+'NPV Calcs'!$D$14,G22469)</f>
        <v>100000</v>
      </c>
      <c r="K22469" s="176">
        <f>IF(OR(B22469="GAS",B22469="COL",B22469="LAN",B22469="RICE",B22469="LIVE"),H22469*About!$B$98,IF(OR(B22469="CROP",B22469="NAA"),H22469*About!$B$99,H22469))</f>
        <v>9.9999999999999998E-13</v>
      </c>
      <c r="L22469" s="136" t="str">
        <f>INDEX('EPA Tech to Policy Mapping'!$D:$D,MATCH('EPA Data'!F22469,'EPA Tech to Policy Mapping'!$C:$C,0))</f>
        <v>ngps - production methane capture</v>
      </c>
    </row>
    <row r="22470" spans="1:12" x14ac:dyDescent="0.25">
      <c r="A22470" s="177" t="s">
        <v>425</v>
      </c>
      <c r="B22470" s="177" t="s">
        <v>433</v>
      </c>
      <c r="C22470" s="177">
        <v>2025</v>
      </c>
      <c r="D22470" s="177" t="s">
        <v>82</v>
      </c>
      <c r="E22470" s="177" t="s">
        <v>83</v>
      </c>
      <c r="F22470" s="177" t="s">
        <v>454</v>
      </c>
      <c r="G22470" s="177">
        <v>142644</v>
      </c>
      <c r="H22470" s="177">
        <v>3.5570427775383003E-2</v>
      </c>
      <c r="I22470" s="136" t="b">
        <f>OR(L22470='PERAC-ngpPrcsTnD-mthncptr'!$B$1,L22470='PERAC-ngpPrcsTnD-mthncptr'!$C$1,L22470='PERAC-ngpPrcsTnD-mthncptr'!$D$1)</f>
        <v>1</v>
      </c>
      <c r="J22470" s="136">
        <f>IF(I22470=TRUE,G22470+'NPV Calcs'!$D$14,G22470)</f>
        <v>142652.06146796246</v>
      </c>
      <c r="K22470" s="176">
        <f>IF(OR(B22470="GAS",B22470="COL",B22470="LAN",B22470="RICE",B22470="LIVE"),H22470*About!$B$98,IF(OR(B22470="CROP",B22470="NAA"),H22470*About!$B$99,H22470))</f>
        <v>3.5570427775383003E-2</v>
      </c>
      <c r="L22470" s="136" t="str">
        <f>INDEX('EPA Tech to Policy Mapping'!$D:$D,MATCH('EPA Data'!F22470,'EPA Tech to Policy Mapping'!$C:$C,0))</f>
        <v>ngps - T&amp;D methane capture</v>
      </c>
    </row>
    <row r="22471" spans="1:12" x14ac:dyDescent="0.25">
      <c r="A22471" s="177" t="s">
        <v>425</v>
      </c>
      <c r="B22471" s="177" t="s">
        <v>433</v>
      </c>
      <c r="C22471" s="177">
        <v>2025</v>
      </c>
      <c r="D22471" s="177" t="s">
        <v>82</v>
      </c>
      <c r="E22471" s="177" t="s">
        <v>83</v>
      </c>
      <c r="F22471" s="177" t="s">
        <v>453</v>
      </c>
      <c r="G22471" s="177">
        <v>359939</v>
      </c>
      <c r="H22471" s="177">
        <v>1.2734996744300001E-5</v>
      </c>
      <c r="I22471" s="136" t="b">
        <f>OR(L22471='PERAC-ngpPrcsTnD-mthncptr'!$B$1,L22471='PERAC-ngpPrcsTnD-mthncptr'!$C$1,L22471='PERAC-ngpPrcsTnD-mthncptr'!$D$1)</f>
        <v>0</v>
      </c>
      <c r="J22471" s="136">
        <f>IF(I22471=TRUE,G22471+'NPV Calcs'!$D$14,G22471)</f>
        <v>359939</v>
      </c>
      <c r="K22471" s="176">
        <f>IF(OR(B22471="GAS",B22471="COL",B22471="LAN",B22471="RICE",B22471="LIVE"),H22471*About!$B$98,IF(OR(B22471="CROP",B22471="NAA"),H22471*About!$B$99,H22471))</f>
        <v>1.2734996744300001E-5</v>
      </c>
      <c r="L22471" s="136" t="str">
        <f>INDEX('EPA Tech to Policy Mapping'!$D:$D,MATCH('EPA Data'!F22471,'EPA Tech to Policy Mapping'!$C:$C,0))</f>
        <v>ngps - production methane capture</v>
      </c>
    </row>
    <row r="22472" spans="1:12" x14ac:dyDescent="0.25">
      <c r="A22472" s="177" t="s">
        <v>425</v>
      </c>
      <c r="B22472" s="177" t="s">
        <v>433</v>
      </c>
      <c r="C22472" s="177">
        <v>2025</v>
      </c>
      <c r="D22472" s="177" t="s">
        <v>82</v>
      </c>
      <c r="E22472" s="177" t="s">
        <v>83</v>
      </c>
      <c r="F22472" s="177" t="s">
        <v>453</v>
      </c>
      <c r="G22472" s="177">
        <v>432091</v>
      </c>
      <c r="H22472" s="1">
        <v>8.4899975263400005E-6</v>
      </c>
      <c r="I22472" s="136" t="b">
        <f>OR(L22472='PERAC-ngpPrcsTnD-mthncptr'!$B$1,L22472='PERAC-ngpPrcsTnD-mthncptr'!$C$1,L22472='PERAC-ngpPrcsTnD-mthncptr'!$D$1)</f>
        <v>0</v>
      </c>
      <c r="J22472" s="136">
        <f>IF(I22472=TRUE,G22472+'NPV Calcs'!$D$14,G22472)</f>
        <v>432091</v>
      </c>
      <c r="K22472" s="176">
        <f>IF(OR(B22472="GAS",B22472="COL",B22472="LAN",B22472="RICE",B22472="LIVE"),H22472*About!$B$98,IF(OR(B22472="CROP",B22472="NAA"),H22472*About!$B$99,H22472))</f>
        <v>8.4899975263400005E-6</v>
      </c>
      <c r="L22472" s="136" t="str">
        <f>INDEX('EPA Tech to Policy Mapping'!$D:$D,MATCH('EPA Data'!F22472,'EPA Tech to Policy Mapping'!$C:$C,0))</f>
        <v>ngps - production methane capture</v>
      </c>
    </row>
    <row r="22473" spans="1:12" x14ac:dyDescent="0.25">
      <c r="A22473" s="177" t="s">
        <v>425</v>
      </c>
      <c r="B22473" s="177" t="s">
        <v>433</v>
      </c>
      <c r="C22473" s="177">
        <v>2025</v>
      </c>
      <c r="D22473" s="177" t="s">
        <v>82</v>
      </c>
      <c r="E22473" s="177" t="s">
        <v>83</v>
      </c>
      <c r="F22473" s="177" t="s">
        <v>453</v>
      </c>
      <c r="G22473" s="177">
        <v>522357</v>
      </c>
      <c r="H22473" s="1">
        <v>1.41499970141E-6</v>
      </c>
      <c r="I22473" s="136" t="b">
        <f>OR(L22473='PERAC-ngpPrcsTnD-mthncptr'!$B$1,L22473='PERAC-ngpPrcsTnD-mthncptr'!$C$1,L22473='PERAC-ngpPrcsTnD-mthncptr'!$D$1)</f>
        <v>0</v>
      </c>
      <c r="J22473" s="136">
        <f>IF(I22473=TRUE,G22473+'NPV Calcs'!$D$14,G22473)</f>
        <v>522357</v>
      </c>
      <c r="K22473" s="176">
        <f>IF(OR(B22473="GAS",B22473="COL",B22473="LAN",B22473="RICE",B22473="LIVE"),H22473*About!$B$98,IF(OR(B22473="CROP",B22473="NAA"),H22473*About!$B$99,H22473))</f>
        <v>1.41499970141E-6</v>
      </c>
      <c r="L22473" s="136" t="str">
        <f>INDEX('EPA Tech to Policy Mapping'!$D:$D,MATCH('EPA Data'!F22473,'EPA Tech to Policy Mapping'!$C:$C,0))</f>
        <v>ngps - production methane capture</v>
      </c>
    </row>
    <row r="22474" spans="1:12" x14ac:dyDescent="0.25">
      <c r="A22474" s="177" t="s">
        <v>425</v>
      </c>
      <c r="B22474" s="177" t="s">
        <v>433</v>
      </c>
      <c r="C22474" s="177">
        <v>2025</v>
      </c>
      <c r="D22474" s="177" t="s">
        <v>82</v>
      </c>
      <c r="E22474" s="177" t="s">
        <v>83</v>
      </c>
      <c r="F22474" s="177" t="s">
        <v>460</v>
      </c>
      <c r="G22474" s="177">
        <v>645073</v>
      </c>
      <c r="H22474" s="177">
        <v>9.9549093283710002E-4</v>
      </c>
      <c r="I22474" s="136" t="b">
        <f>OR(L22474='PERAC-ngpPrcsTnD-mthncptr'!$B$1,L22474='PERAC-ngpPrcsTnD-mthncptr'!$C$1,L22474='PERAC-ngpPrcsTnD-mthncptr'!$D$1)</f>
        <v>0</v>
      </c>
      <c r="J22474" s="136">
        <f>IF(I22474=TRUE,G22474+'NPV Calcs'!$D$14,G22474)</f>
        <v>645073</v>
      </c>
      <c r="K22474" s="176">
        <f>IF(OR(B22474="GAS",B22474="COL",B22474="LAN",B22474="RICE",B22474="LIVE"),H22474*About!$B$98,IF(OR(B22474="CROP",B22474="NAA"),H22474*About!$B$99,H22474))</f>
        <v>9.9549093283710002E-4</v>
      </c>
      <c r="L22474" s="136" t="str">
        <f>INDEX('EPA Tech to Policy Mapping'!$D:$D,MATCH('EPA Data'!F22474,'EPA Tech to Policy Mapping'!$C:$C,0))</f>
        <v>ngps - production methane capture</v>
      </c>
    </row>
    <row r="22475" spans="1:12" x14ac:dyDescent="0.25">
      <c r="A22475" s="177" t="s">
        <v>425</v>
      </c>
      <c r="B22475" s="177" t="s">
        <v>433</v>
      </c>
      <c r="C22475" s="177">
        <v>2025</v>
      </c>
      <c r="D22475" s="177" t="s">
        <v>82</v>
      </c>
      <c r="E22475" s="177" t="s">
        <v>83</v>
      </c>
      <c r="F22475" s="177" t="s">
        <v>456</v>
      </c>
      <c r="G22475" s="177">
        <v>1682741</v>
      </c>
      <c r="H22475" s="1">
        <v>6.7316551621800005E-7</v>
      </c>
      <c r="I22475" s="136" t="b">
        <f>OR(L22475='PERAC-ngpPrcsTnD-mthncptr'!$B$1,L22475='PERAC-ngpPrcsTnD-mthncptr'!$C$1,L22475='PERAC-ngpPrcsTnD-mthncptr'!$D$1)</f>
        <v>0</v>
      </c>
      <c r="J22475" s="136">
        <f>IF(I22475=TRUE,G22475+'NPV Calcs'!$D$14,G22475)</f>
        <v>1682741</v>
      </c>
      <c r="K22475" s="176">
        <f>IF(OR(B22475="GAS",B22475="COL",B22475="LAN",B22475="RICE",B22475="LIVE"),H22475*About!$B$98,IF(OR(B22475="CROP",B22475="NAA"),H22475*About!$B$99,H22475))</f>
        <v>6.7316551621800005E-7</v>
      </c>
      <c r="L22475" s="136" t="str">
        <f>INDEX('EPA Tech to Policy Mapping'!$D:$D,MATCH('EPA Data'!F22475,'EPA Tech to Policy Mapping'!$C:$C,0))</f>
        <v>ngps - production methane capture</v>
      </c>
    </row>
    <row r="22476" spans="1:12" x14ac:dyDescent="0.25">
      <c r="A22476" s="177" t="s">
        <v>425</v>
      </c>
      <c r="B22476" s="177" t="s">
        <v>433</v>
      </c>
      <c r="C22476" s="177">
        <v>2025</v>
      </c>
      <c r="D22476" s="177" t="s">
        <v>82</v>
      </c>
      <c r="E22476" s="177" t="s">
        <v>83</v>
      </c>
      <c r="F22476" s="177" t="s">
        <v>456</v>
      </c>
      <c r="G22476" s="177">
        <v>1682806</v>
      </c>
      <c r="H22476" s="1">
        <v>1.6160468021600001E-6</v>
      </c>
      <c r="I22476" s="136" t="b">
        <f>OR(L22476='PERAC-ngpPrcsTnD-mthncptr'!$B$1,L22476='PERAC-ngpPrcsTnD-mthncptr'!$C$1,L22476='PERAC-ngpPrcsTnD-mthncptr'!$D$1)</f>
        <v>0</v>
      </c>
      <c r="J22476" s="136">
        <f>IF(I22476=TRUE,G22476+'NPV Calcs'!$D$14,G22476)</f>
        <v>1682806</v>
      </c>
      <c r="K22476" s="176">
        <f>IF(OR(B22476="GAS",B22476="COL",B22476="LAN",B22476="RICE",B22476="LIVE"),H22476*About!$B$98,IF(OR(B22476="CROP",B22476="NAA"),H22476*About!$B$99,H22476))</f>
        <v>1.6160468021600001E-6</v>
      </c>
      <c r="L22476" s="136" t="str">
        <f>INDEX('EPA Tech to Policy Mapping'!$D:$D,MATCH('EPA Data'!F22476,'EPA Tech to Policy Mapping'!$C:$C,0))</f>
        <v>ngps - production methane capture</v>
      </c>
    </row>
    <row r="22477" spans="1:12" x14ac:dyDescent="0.25">
      <c r="A22477" s="177" t="s">
        <v>425</v>
      </c>
      <c r="B22477" s="177" t="s">
        <v>433</v>
      </c>
      <c r="C22477" s="177">
        <v>2025</v>
      </c>
      <c r="D22477" s="177" t="s">
        <v>82</v>
      </c>
      <c r="E22477" s="177" t="s">
        <v>83</v>
      </c>
      <c r="F22477" s="177" t="s">
        <v>448</v>
      </c>
      <c r="G22477" s="177">
        <v>2218127</v>
      </c>
      <c r="H22477" s="177">
        <v>7.9247809480880002E-4</v>
      </c>
      <c r="I22477" s="136" t="b">
        <f>OR(L22477='PERAC-ngpPrcsTnD-mthncptr'!$B$1,L22477='PERAC-ngpPrcsTnD-mthncptr'!$C$1,L22477='PERAC-ngpPrcsTnD-mthncptr'!$D$1)</f>
        <v>0</v>
      </c>
      <c r="J22477" s="136">
        <f>IF(I22477=TRUE,G22477+'NPV Calcs'!$D$14,G22477)</f>
        <v>2218127</v>
      </c>
      <c r="K22477" s="176">
        <f>IF(OR(B22477="GAS",B22477="COL",B22477="LAN",B22477="RICE",B22477="LIVE"),H22477*About!$B$98,IF(OR(B22477="CROP",B22477="NAA"),H22477*About!$B$99,H22477))</f>
        <v>7.9247809480880002E-4</v>
      </c>
      <c r="L22477" s="136" t="str">
        <f>INDEX('EPA Tech to Policy Mapping'!$D:$D,MATCH('EPA Data'!F22477,'EPA Tech to Policy Mapping'!$C:$C,0))</f>
        <v>ngps - production methane capture</v>
      </c>
    </row>
    <row r="22478" spans="1:12" x14ac:dyDescent="0.25">
      <c r="A22478" s="177" t="s">
        <v>425</v>
      </c>
      <c r="B22478" s="177" t="s">
        <v>433</v>
      </c>
      <c r="C22478" s="177">
        <v>2025</v>
      </c>
      <c r="D22478" s="177" t="s">
        <v>82</v>
      </c>
      <c r="E22478" s="177" t="s">
        <v>83</v>
      </c>
      <c r="F22478" s="177" t="s">
        <v>453</v>
      </c>
      <c r="G22478" s="177">
        <v>4322704</v>
      </c>
      <c r="H22478" s="1">
        <v>3.44635759575E-6</v>
      </c>
      <c r="I22478" s="136" t="b">
        <f>OR(L22478='PERAC-ngpPrcsTnD-mthncptr'!$B$1,L22478='PERAC-ngpPrcsTnD-mthncptr'!$C$1,L22478='PERAC-ngpPrcsTnD-mthncptr'!$D$1)</f>
        <v>0</v>
      </c>
      <c r="J22478" s="136">
        <f>IF(I22478=TRUE,G22478+'NPV Calcs'!$D$14,G22478)</f>
        <v>4322704</v>
      </c>
      <c r="K22478" s="176">
        <f>IF(OR(B22478="GAS",B22478="COL",B22478="LAN",B22478="RICE",B22478="LIVE"),H22478*About!$B$98,IF(OR(B22478="CROP",B22478="NAA"),H22478*About!$B$99,H22478))</f>
        <v>3.44635759575E-6</v>
      </c>
      <c r="L22478" s="136" t="str">
        <f>INDEX('EPA Tech to Policy Mapping'!$D:$D,MATCH('EPA Data'!F22478,'EPA Tech to Policy Mapping'!$C:$C,0))</f>
        <v>ngps - production methane capture</v>
      </c>
    </row>
    <row r="22479" spans="1:12" x14ac:dyDescent="0.25">
      <c r="A22479" s="177" t="s">
        <v>425</v>
      </c>
      <c r="B22479" s="177" t="s">
        <v>433</v>
      </c>
      <c r="C22479" s="177">
        <v>2025</v>
      </c>
      <c r="D22479" s="177" t="s">
        <v>82</v>
      </c>
      <c r="E22479" s="177" t="s">
        <v>83</v>
      </c>
      <c r="F22479" s="177" t="s">
        <v>453</v>
      </c>
      <c r="G22479" s="177">
        <v>5189206</v>
      </c>
      <c r="H22479" s="1">
        <v>2.2975716547100001E-6</v>
      </c>
      <c r="I22479" s="136" t="b">
        <f>OR(L22479='PERAC-ngpPrcsTnD-mthncptr'!$B$1,L22479='PERAC-ngpPrcsTnD-mthncptr'!$C$1,L22479='PERAC-ngpPrcsTnD-mthncptr'!$D$1)</f>
        <v>0</v>
      </c>
      <c r="J22479" s="136">
        <f>IF(I22479=TRUE,G22479+'NPV Calcs'!$D$14,G22479)</f>
        <v>5189206</v>
      </c>
      <c r="K22479" s="176">
        <f>IF(OR(B22479="GAS",B22479="COL",B22479="LAN",B22479="RICE",B22479="LIVE"),H22479*About!$B$98,IF(OR(B22479="CROP",B22479="NAA"),H22479*About!$B$99,H22479))</f>
        <v>2.2975716547100001E-6</v>
      </c>
      <c r="L22479" s="136" t="str">
        <f>INDEX('EPA Tech to Policy Mapping'!$D:$D,MATCH('EPA Data'!F22479,'EPA Tech to Policy Mapping'!$C:$C,0))</f>
        <v>ngps - production methane capture</v>
      </c>
    </row>
    <row r="22480" spans="1:12" x14ac:dyDescent="0.25">
      <c r="A22480" s="177" t="s">
        <v>425</v>
      </c>
      <c r="B22480" s="177" t="s">
        <v>433</v>
      </c>
      <c r="C22480" s="177">
        <v>2025</v>
      </c>
      <c r="D22480" s="177" t="s">
        <v>82</v>
      </c>
      <c r="E22480" s="177" t="s">
        <v>83</v>
      </c>
      <c r="F22480" s="177" t="s">
        <v>453</v>
      </c>
      <c r="G22480" s="177">
        <v>6273247</v>
      </c>
      <c r="H22480" s="1">
        <v>3.8292861859199997E-7</v>
      </c>
      <c r="I22480" s="136" t="b">
        <f>OR(L22480='PERAC-ngpPrcsTnD-mthncptr'!$B$1,L22480='PERAC-ngpPrcsTnD-mthncptr'!$C$1,L22480='PERAC-ngpPrcsTnD-mthncptr'!$D$1)</f>
        <v>0</v>
      </c>
      <c r="J22480" s="136">
        <f>IF(I22480=TRUE,G22480+'NPV Calcs'!$D$14,G22480)</f>
        <v>6273247</v>
      </c>
      <c r="K22480" s="176">
        <f>IF(OR(B22480="GAS",B22480="COL",B22480="LAN",B22480="RICE",B22480="LIVE"),H22480*About!$B$98,IF(OR(B22480="CROP",B22480="NAA"),H22480*About!$B$99,H22480))</f>
        <v>3.8292861859199997E-7</v>
      </c>
      <c r="L22480" s="136" t="str">
        <f>INDEX('EPA Tech to Policy Mapping'!$D:$D,MATCH('EPA Data'!F22480,'EPA Tech to Policy Mapping'!$C:$C,0))</f>
        <v>ngps - production methane capture</v>
      </c>
    </row>
    <row r="22481" spans="1:12" x14ac:dyDescent="0.25">
      <c r="A22481" s="177" t="s">
        <v>425</v>
      </c>
      <c r="B22481" s="177" t="s">
        <v>433</v>
      </c>
      <c r="C22481" s="177">
        <v>2025</v>
      </c>
      <c r="D22481" s="177" t="s">
        <v>156</v>
      </c>
      <c r="E22481" s="177" t="s">
        <v>157</v>
      </c>
      <c r="F22481" s="177" t="s">
        <v>434</v>
      </c>
      <c r="G22481" s="177">
        <v>-100000</v>
      </c>
      <c r="H22481" s="177">
        <v>0</v>
      </c>
      <c r="I22481" s="136" t="b">
        <f>OR(L22481='PERAC-ngpPrcsTnD-mthncptr'!$B$1,L22481='PERAC-ngpPrcsTnD-mthncptr'!$C$1,L22481='PERAC-ngpPrcsTnD-mthncptr'!$D$1)</f>
        <v>0</v>
      </c>
      <c r="J22481" s="136">
        <f>IF(I22481=TRUE,G22481+'NPV Calcs'!$D$14,G22481)</f>
        <v>-100000</v>
      </c>
      <c r="K22481" s="176">
        <f>IF(OR(B22481="GAS",B22481="COL",B22481="LAN",B22481="RICE",B22481="LIVE"),H22481*About!$B$98,IF(OR(B22481="CROP",B22481="NAA"),H22481*About!$B$99,H22481))</f>
        <v>0</v>
      </c>
      <c r="L22481" s="136" t="str">
        <f>INDEX('EPA Tech to Policy Mapping'!$D:$D,MATCH('EPA Data'!F22481,'EPA Tech to Policy Mapping'!$C:$C,0))</f>
        <v>ngps - production methane capture</v>
      </c>
    </row>
    <row r="22482" spans="1:12" x14ac:dyDescent="0.25">
      <c r="A22482" s="177" t="s">
        <v>425</v>
      </c>
      <c r="B22482" s="177" t="s">
        <v>433</v>
      </c>
      <c r="C22482" s="177">
        <v>2025</v>
      </c>
      <c r="D22482" s="177" t="s">
        <v>156</v>
      </c>
      <c r="E22482" s="177" t="s">
        <v>157</v>
      </c>
      <c r="F22482" s="177" t="s">
        <v>434</v>
      </c>
      <c r="G22482" s="177">
        <v>-113</v>
      </c>
      <c r="H22482" s="177">
        <v>0</v>
      </c>
      <c r="I22482" s="136" t="b">
        <f>OR(L22482='PERAC-ngpPrcsTnD-mthncptr'!$B$1,L22482='PERAC-ngpPrcsTnD-mthncptr'!$C$1,L22482='PERAC-ngpPrcsTnD-mthncptr'!$D$1)</f>
        <v>0</v>
      </c>
      <c r="J22482" s="136">
        <f>IF(I22482=TRUE,G22482+'NPV Calcs'!$D$14,G22482)</f>
        <v>-113</v>
      </c>
      <c r="K22482" s="176">
        <f>IF(OR(B22482="GAS",B22482="COL",B22482="LAN",B22482="RICE",B22482="LIVE"),H22482*About!$B$98,IF(OR(B22482="CROP",B22482="NAA"),H22482*About!$B$99,H22482))</f>
        <v>0</v>
      </c>
      <c r="L22482" s="136" t="str">
        <f>INDEX('EPA Tech to Policy Mapping'!$D:$D,MATCH('EPA Data'!F22482,'EPA Tech to Policy Mapping'!$C:$C,0))</f>
        <v>ngps - production methane capture</v>
      </c>
    </row>
    <row r="22483" spans="1:12" x14ac:dyDescent="0.25">
      <c r="A22483" s="177" t="s">
        <v>425</v>
      </c>
      <c r="B22483" s="177" t="s">
        <v>433</v>
      </c>
      <c r="C22483" s="177">
        <v>2025</v>
      </c>
      <c r="D22483" s="177" t="s">
        <v>156</v>
      </c>
      <c r="E22483" s="177" t="s">
        <v>157</v>
      </c>
      <c r="F22483" s="177" t="s">
        <v>434</v>
      </c>
      <c r="G22483" s="177">
        <v>-113</v>
      </c>
      <c r="H22483" s="177">
        <v>0.12419946491718201</v>
      </c>
      <c r="I22483" s="136" t="b">
        <f>OR(L22483='PERAC-ngpPrcsTnD-mthncptr'!$B$1,L22483='PERAC-ngpPrcsTnD-mthncptr'!$C$1,L22483='PERAC-ngpPrcsTnD-mthncptr'!$D$1)</f>
        <v>0</v>
      </c>
      <c r="J22483" s="136">
        <f>IF(I22483=TRUE,G22483+'NPV Calcs'!$D$14,G22483)</f>
        <v>-113</v>
      </c>
      <c r="K22483" s="176">
        <f>IF(OR(B22483="GAS",B22483="COL",B22483="LAN",B22483="RICE",B22483="LIVE"),H22483*About!$B$98,IF(OR(B22483="CROP",B22483="NAA"),H22483*About!$B$99,H22483))</f>
        <v>0.12419946491718201</v>
      </c>
      <c r="L22483" s="136" t="str">
        <f>INDEX('EPA Tech to Policy Mapping'!$D:$D,MATCH('EPA Data'!F22483,'EPA Tech to Policy Mapping'!$C:$C,0))</f>
        <v>ngps - production methane capture</v>
      </c>
    </row>
    <row r="22484" spans="1:12" x14ac:dyDescent="0.25">
      <c r="A22484" s="177" t="s">
        <v>425</v>
      </c>
      <c r="B22484" s="177" t="s">
        <v>433</v>
      </c>
      <c r="C22484" s="177">
        <v>2025</v>
      </c>
      <c r="D22484" s="177" t="s">
        <v>156</v>
      </c>
      <c r="E22484" s="177" t="s">
        <v>157</v>
      </c>
      <c r="F22484" s="177" t="s">
        <v>435</v>
      </c>
      <c r="G22484" s="177">
        <v>-7</v>
      </c>
      <c r="H22484" s="177">
        <v>5.4183433530849998E-4</v>
      </c>
      <c r="I22484" s="136" t="b">
        <f>OR(L22484='PERAC-ngpPrcsTnD-mthncptr'!$B$1,L22484='PERAC-ngpPrcsTnD-mthncptr'!$C$1,L22484='PERAC-ngpPrcsTnD-mthncptr'!$D$1)</f>
        <v>0</v>
      </c>
      <c r="J22484" s="136">
        <f>IF(I22484=TRUE,G22484+'NPV Calcs'!$D$14,G22484)</f>
        <v>-7</v>
      </c>
      <c r="K22484" s="176">
        <f>IF(OR(B22484="GAS",B22484="COL",B22484="LAN",B22484="RICE",B22484="LIVE"),H22484*About!$B$98,IF(OR(B22484="CROP",B22484="NAA"),H22484*About!$B$99,H22484))</f>
        <v>5.4183433530849998E-4</v>
      </c>
      <c r="L22484" s="136" t="str">
        <f>INDEX('EPA Tech to Policy Mapping'!$D:$D,MATCH('EPA Data'!F22484,'EPA Tech to Policy Mapping'!$C:$C,0))</f>
        <v>ngps - production methane capture</v>
      </c>
    </row>
    <row r="22485" spans="1:12" x14ac:dyDescent="0.25">
      <c r="A22485" s="177" t="s">
        <v>425</v>
      </c>
      <c r="B22485" s="177" t="s">
        <v>433</v>
      </c>
      <c r="C22485" s="177">
        <v>2025</v>
      </c>
      <c r="D22485" s="177" t="s">
        <v>156</v>
      </c>
      <c r="E22485" s="177" t="s">
        <v>157</v>
      </c>
      <c r="F22485" s="177" t="s">
        <v>436</v>
      </c>
      <c r="G22485" s="177">
        <v>-6</v>
      </c>
      <c r="H22485" s="177">
        <v>1.7690148204565E-2</v>
      </c>
      <c r="I22485" s="136" t="b">
        <f>OR(L22485='PERAC-ngpPrcsTnD-mthncptr'!$B$1,L22485='PERAC-ngpPrcsTnD-mthncptr'!$C$1,L22485='PERAC-ngpPrcsTnD-mthncptr'!$D$1)</f>
        <v>1</v>
      </c>
      <c r="J22485" s="136">
        <f>IF(I22485=TRUE,G22485+'NPV Calcs'!$D$14,G22485)</f>
        <v>2.0614679624429506</v>
      </c>
      <c r="K22485" s="176">
        <f>IF(OR(B22485="GAS",B22485="COL",B22485="LAN",B22485="RICE",B22485="LIVE"),H22485*About!$B$98,IF(OR(B22485="CROP",B22485="NAA"),H22485*About!$B$99,H22485))</f>
        <v>1.7690148204565E-2</v>
      </c>
      <c r="L22485" s="136" t="str">
        <f>INDEX('EPA Tech to Policy Mapping'!$D:$D,MATCH('EPA Data'!F22485,'EPA Tech to Policy Mapping'!$C:$C,0))</f>
        <v>ngps - T&amp;D methane capture</v>
      </c>
    </row>
    <row r="22486" spans="1:12" x14ac:dyDescent="0.25">
      <c r="A22486" s="177" t="s">
        <v>425</v>
      </c>
      <c r="B22486" s="177" t="s">
        <v>433</v>
      </c>
      <c r="C22486" s="177">
        <v>2025</v>
      </c>
      <c r="D22486" s="177" t="s">
        <v>156</v>
      </c>
      <c r="E22486" s="177" t="s">
        <v>157</v>
      </c>
      <c r="F22486" s="177" t="s">
        <v>436</v>
      </c>
      <c r="G22486" s="177">
        <v>-5</v>
      </c>
      <c r="H22486" s="177">
        <v>0.57149614393711001</v>
      </c>
      <c r="I22486" s="136" t="b">
        <f>OR(L22486='PERAC-ngpPrcsTnD-mthncptr'!$B$1,L22486='PERAC-ngpPrcsTnD-mthncptr'!$C$1,L22486='PERAC-ngpPrcsTnD-mthncptr'!$D$1)</f>
        <v>1</v>
      </c>
      <c r="J22486" s="136">
        <f>IF(I22486=TRUE,G22486+'NPV Calcs'!$D$14,G22486)</f>
        <v>3.0614679624429506</v>
      </c>
      <c r="K22486" s="176">
        <f>IF(OR(B22486="GAS",B22486="COL",B22486="LAN",B22486="RICE",B22486="LIVE"),H22486*About!$B$98,IF(OR(B22486="CROP",B22486="NAA"),H22486*About!$B$99,H22486))</f>
        <v>0.57149614393711001</v>
      </c>
      <c r="L22486" s="136" t="str">
        <f>INDEX('EPA Tech to Policy Mapping'!$D:$D,MATCH('EPA Data'!F22486,'EPA Tech to Policy Mapping'!$C:$C,0))</f>
        <v>ngps - T&amp;D methane capture</v>
      </c>
    </row>
    <row r="22487" spans="1:12" x14ac:dyDescent="0.25">
      <c r="A22487" s="177" t="s">
        <v>425</v>
      </c>
      <c r="B22487" s="177" t="s">
        <v>433</v>
      </c>
      <c r="C22487" s="177">
        <v>2025</v>
      </c>
      <c r="D22487" s="177" t="s">
        <v>156</v>
      </c>
      <c r="E22487" s="177" t="s">
        <v>157</v>
      </c>
      <c r="F22487" s="177" t="s">
        <v>438</v>
      </c>
      <c r="G22487" s="177">
        <v>-4</v>
      </c>
      <c r="H22487" s="177">
        <v>1.0311132646166001E-3</v>
      </c>
      <c r="I22487" s="136" t="b">
        <f>OR(L22487='PERAC-ngpPrcsTnD-mthncptr'!$B$1,L22487='PERAC-ngpPrcsTnD-mthncptr'!$C$1,L22487='PERAC-ngpPrcsTnD-mthncptr'!$D$1)</f>
        <v>0</v>
      </c>
      <c r="J22487" s="136">
        <f>IF(I22487=TRUE,G22487+'NPV Calcs'!$D$14,G22487)</f>
        <v>-4</v>
      </c>
      <c r="K22487" s="176">
        <f>IF(OR(B22487="GAS",B22487="COL",B22487="LAN",B22487="RICE",B22487="LIVE"),H22487*About!$B$98,IF(OR(B22487="CROP",B22487="NAA"),H22487*About!$B$99,H22487))</f>
        <v>1.0311132646166001E-3</v>
      </c>
      <c r="L22487" s="136" t="str">
        <f>INDEX('EPA Tech to Policy Mapping'!$D:$D,MATCH('EPA Data'!F22487,'EPA Tech to Policy Mapping'!$C:$C,0))</f>
        <v>ngps - production methane capture</v>
      </c>
    </row>
    <row r="22488" spans="1:12" x14ac:dyDescent="0.25">
      <c r="A22488" s="177" t="s">
        <v>425</v>
      </c>
      <c r="B22488" s="177" t="s">
        <v>433</v>
      </c>
      <c r="C22488" s="177">
        <v>2025</v>
      </c>
      <c r="D22488" s="177" t="s">
        <v>156</v>
      </c>
      <c r="E22488" s="177" t="s">
        <v>157</v>
      </c>
      <c r="F22488" s="177" t="s">
        <v>435</v>
      </c>
      <c r="G22488" s="177">
        <v>-4</v>
      </c>
      <c r="H22488" s="177">
        <v>4.3889755033889999E-4</v>
      </c>
      <c r="I22488" s="136" t="b">
        <f>OR(L22488='PERAC-ngpPrcsTnD-mthncptr'!$B$1,L22488='PERAC-ngpPrcsTnD-mthncptr'!$C$1,L22488='PERAC-ngpPrcsTnD-mthncptr'!$D$1)</f>
        <v>0</v>
      </c>
      <c r="J22488" s="136">
        <f>IF(I22488=TRUE,G22488+'NPV Calcs'!$D$14,G22488)</f>
        <v>-4</v>
      </c>
      <c r="K22488" s="176">
        <f>IF(OR(B22488="GAS",B22488="COL",B22488="LAN",B22488="RICE",B22488="LIVE"),H22488*About!$B$98,IF(OR(B22488="CROP",B22488="NAA"),H22488*About!$B$99,H22488))</f>
        <v>4.3889755033889999E-4</v>
      </c>
      <c r="L22488" s="136" t="str">
        <f>INDEX('EPA Tech to Policy Mapping'!$D:$D,MATCH('EPA Data'!F22488,'EPA Tech to Policy Mapping'!$C:$C,0))</f>
        <v>ngps - production methane capture</v>
      </c>
    </row>
    <row r="22489" spans="1:12" x14ac:dyDescent="0.25">
      <c r="A22489" s="177" t="s">
        <v>425</v>
      </c>
      <c r="B22489" s="177" t="s">
        <v>433</v>
      </c>
      <c r="C22489" s="177">
        <v>2025</v>
      </c>
      <c r="D22489" s="177" t="s">
        <v>156</v>
      </c>
      <c r="E22489" s="177" t="s">
        <v>157</v>
      </c>
      <c r="F22489" s="177" t="s">
        <v>437</v>
      </c>
      <c r="G22489" s="177">
        <v>-4</v>
      </c>
      <c r="H22489" s="177">
        <v>0.40230827406048703</v>
      </c>
      <c r="I22489" s="136" t="b">
        <f>OR(L22489='PERAC-ngpPrcsTnD-mthncptr'!$B$1,L22489='PERAC-ngpPrcsTnD-mthncptr'!$C$1,L22489='PERAC-ngpPrcsTnD-mthncptr'!$D$1)</f>
        <v>1</v>
      </c>
      <c r="J22489" s="136">
        <f>IF(I22489=TRUE,G22489+'NPV Calcs'!$D$14,G22489)</f>
        <v>4.0614679624429506</v>
      </c>
      <c r="K22489" s="176">
        <f>IF(OR(B22489="GAS",B22489="COL",B22489="LAN",B22489="RICE",B22489="LIVE"),H22489*About!$B$98,IF(OR(B22489="CROP",B22489="NAA"),H22489*About!$B$99,H22489))</f>
        <v>0.40230827406048703</v>
      </c>
      <c r="L22489" s="136" t="str">
        <f>INDEX('EPA Tech to Policy Mapping'!$D:$D,MATCH('EPA Data'!F22489,'EPA Tech to Policy Mapping'!$C:$C,0))</f>
        <v>ngps - processing methane capture</v>
      </c>
    </row>
    <row r="22490" spans="1:12" x14ac:dyDescent="0.25">
      <c r="A22490" s="177" t="s">
        <v>425</v>
      </c>
      <c r="B22490" s="177" t="s">
        <v>433</v>
      </c>
      <c r="C22490" s="177">
        <v>2025</v>
      </c>
      <c r="D22490" s="177" t="s">
        <v>156</v>
      </c>
      <c r="E22490" s="177" t="s">
        <v>157</v>
      </c>
      <c r="F22490" s="177" t="s">
        <v>457</v>
      </c>
      <c r="G22490" s="177">
        <v>-3</v>
      </c>
      <c r="H22490" s="177">
        <v>0.87787895742803801</v>
      </c>
      <c r="I22490" s="136" t="b">
        <f>OR(L22490='PERAC-ngpPrcsTnD-mthncptr'!$B$1,L22490='PERAC-ngpPrcsTnD-mthncptr'!$C$1,L22490='PERAC-ngpPrcsTnD-mthncptr'!$D$1)</f>
        <v>0</v>
      </c>
      <c r="J22490" s="136">
        <f>IF(I22490=TRUE,G22490+'NPV Calcs'!$D$14,G22490)</f>
        <v>-3</v>
      </c>
      <c r="K22490" s="176">
        <f>IF(OR(B22490="GAS",B22490="COL",B22490="LAN",B22490="RICE",B22490="LIVE"),H22490*About!$B$98,IF(OR(B22490="CROP",B22490="NAA"),H22490*About!$B$99,H22490))</f>
        <v>0.87787895742803801</v>
      </c>
      <c r="L22490" s="136" t="str">
        <f>INDEX('EPA Tech to Policy Mapping'!$D:$D,MATCH('EPA Data'!F22490,'EPA Tech to Policy Mapping'!$C:$C,0))</f>
        <v>ngps - production methane capture</v>
      </c>
    </row>
    <row r="22491" spans="1:12" x14ac:dyDescent="0.25">
      <c r="A22491" s="177" t="s">
        <v>425</v>
      </c>
      <c r="B22491" s="177" t="s">
        <v>433</v>
      </c>
      <c r="C22491" s="177">
        <v>2025</v>
      </c>
      <c r="D22491" s="177" t="s">
        <v>156</v>
      </c>
      <c r="E22491" s="177" t="s">
        <v>157</v>
      </c>
      <c r="F22491" s="177" t="s">
        <v>439</v>
      </c>
      <c r="G22491" s="177">
        <v>-3</v>
      </c>
      <c r="H22491" s="177">
        <v>0.39495179802179298</v>
      </c>
      <c r="I22491" s="136" t="b">
        <f>OR(L22491='PERAC-ngpPrcsTnD-mthncptr'!$B$1,L22491='PERAC-ngpPrcsTnD-mthncptr'!$C$1,L22491='PERAC-ngpPrcsTnD-mthncptr'!$D$1)</f>
        <v>1</v>
      </c>
      <c r="J22491" s="136">
        <f>IF(I22491=TRUE,G22491+'NPV Calcs'!$D$14,G22491)</f>
        <v>5.0614679624429506</v>
      </c>
      <c r="K22491" s="176">
        <f>IF(OR(B22491="GAS",B22491="COL",B22491="LAN",B22491="RICE",B22491="LIVE"),H22491*About!$B$98,IF(OR(B22491="CROP",B22491="NAA"),H22491*About!$B$99,H22491))</f>
        <v>0.39495179802179298</v>
      </c>
      <c r="L22491" s="136" t="str">
        <f>INDEX('EPA Tech to Policy Mapping'!$D:$D,MATCH('EPA Data'!F22491,'EPA Tech to Policy Mapping'!$C:$C,0))</f>
        <v>ngps - processing methane capture</v>
      </c>
    </row>
    <row r="22492" spans="1:12" x14ac:dyDescent="0.25">
      <c r="A22492" s="177" t="s">
        <v>425</v>
      </c>
      <c r="B22492" s="177" t="s">
        <v>433</v>
      </c>
      <c r="C22492" s="177">
        <v>2025</v>
      </c>
      <c r="D22492" s="177" t="s">
        <v>156</v>
      </c>
      <c r="E22492" s="177" t="s">
        <v>157</v>
      </c>
      <c r="F22492" s="177" t="s">
        <v>435</v>
      </c>
      <c r="G22492" s="177">
        <v>-3</v>
      </c>
      <c r="H22492" s="177">
        <v>4.7598080476745998E-2</v>
      </c>
      <c r="I22492" s="136" t="b">
        <f>OR(L22492='PERAC-ngpPrcsTnD-mthncptr'!$B$1,L22492='PERAC-ngpPrcsTnD-mthncptr'!$C$1,L22492='PERAC-ngpPrcsTnD-mthncptr'!$D$1)</f>
        <v>0</v>
      </c>
      <c r="J22492" s="136">
        <f>IF(I22492=TRUE,G22492+'NPV Calcs'!$D$14,G22492)</f>
        <v>-3</v>
      </c>
      <c r="K22492" s="176">
        <f>IF(OR(B22492="GAS",B22492="COL",B22492="LAN",B22492="RICE",B22492="LIVE"),H22492*About!$B$98,IF(OR(B22492="CROP",B22492="NAA"),H22492*About!$B$99,H22492))</f>
        <v>4.7598080476745998E-2</v>
      </c>
      <c r="L22492" s="136" t="str">
        <f>INDEX('EPA Tech to Policy Mapping'!$D:$D,MATCH('EPA Data'!F22492,'EPA Tech to Policy Mapping'!$C:$C,0))</f>
        <v>ngps - production methane capture</v>
      </c>
    </row>
    <row r="22493" spans="1:12" x14ac:dyDescent="0.25">
      <c r="A22493" s="177" t="s">
        <v>425</v>
      </c>
      <c r="B22493" s="177" t="s">
        <v>433</v>
      </c>
      <c r="C22493" s="177">
        <v>2025</v>
      </c>
      <c r="D22493" s="177" t="s">
        <v>156</v>
      </c>
      <c r="E22493" s="177" t="s">
        <v>157</v>
      </c>
      <c r="F22493" s="177" t="s">
        <v>442</v>
      </c>
      <c r="G22493" s="177">
        <v>-2</v>
      </c>
      <c r="H22493" s="177">
        <v>2.63155810534954E-2</v>
      </c>
      <c r="I22493" s="136" t="b">
        <f>OR(L22493='PERAC-ngpPrcsTnD-mthncptr'!$B$1,L22493='PERAC-ngpPrcsTnD-mthncptr'!$C$1,L22493='PERAC-ngpPrcsTnD-mthncptr'!$D$1)</f>
        <v>0</v>
      </c>
      <c r="J22493" s="136">
        <f>IF(I22493=TRUE,G22493+'NPV Calcs'!$D$14,G22493)</f>
        <v>-2</v>
      </c>
      <c r="K22493" s="176">
        <f>IF(OR(B22493="GAS",B22493="COL",B22493="LAN",B22493="RICE",B22493="LIVE"),H22493*About!$B$98,IF(OR(B22493="CROP",B22493="NAA"),H22493*About!$B$99,H22493))</f>
        <v>2.63155810534954E-2</v>
      </c>
      <c r="L22493" s="136" t="str">
        <f>INDEX('EPA Tech to Policy Mapping'!$D:$D,MATCH('EPA Data'!F22493,'EPA Tech to Policy Mapping'!$C:$C,0))</f>
        <v>ngps - production methane capture</v>
      </c>
    </row>
    <row r="22494" spans="1:12" x14ac:dyDescent="0.25">
      <c r="A22494" s="177" t="s">
        <v>425</v>
      </c>
      <c r="B22494" s="177" t="s">
        <v>433</v>
      </c>
      <c r="C22494" s="177">
        <v>2025</v>
      </c>
      <c r="D22494" s="177" t="s">
        <v>156</v>
      </c>
      <c r="E22494" s="177" t="s">
        <v>157</v>
      </c>
      <c r="F22494" s="177" t="s">
        <v>440</v>
      </c>
      <c r="G22494" s="177">
        <v>-2</v>
      </c>
      <c r="H22494" s="177">
        <v>0.12195798382163001</v>
      </c>
      <c r="I22494" s="136" t="b">
        <f>OR(L22494='PERAC-ngpPrcsTnD-mthncptr'!$B$1,L22494='PERAC-ngpPrcsTnD-mthncptr'!$C$1,L22494='PERAC-ngpPrcsTnD-mthncptr'!$D$1)</f>
        <v>0</v>
      </c>
      <c r="J22494" s="136">
        <f>IF(I22494=TRUE,G22494+'NPV Calcs'!$D$14,G22494)</f>
        <v>-2</v>
      </c>
      <c r="K22494" s="176">
        <f>IF(OR(B22494="GAS",B22494="COL",B22494="LAN",B22494="RICE",B22494="LIVE"),H22494*About!$B$98,IF(OR(B22494="CROP",B22494="NAA"),H22494*About!$B$99,H22494))</f>
        <v>0.12195798382163001</v>
      </c>
      <c r="L22494" s="136" t="str">
        <f>INDEX('EPA Tech to Policy Mapping'!$D:$D,MATCH('EPA Data'!F22494,'EPA Tech to Policy Mapping'!$C:$C,0))</f>
        <v>ngps - production methane capture</v>
      </c>
    </row>
    <row r="22495" spans="1:12" x14ac:dyDescent="0.25">
      <c r="A22495" s="177" t="s">
        <v>425</v>
      </c>
      <c r="B22495" s="177" t="s">
        <v>433</v>
      </c>
      <c r="C22495" s="177">
        <v>2025</v>
      </c>
      <c r="D22495" s="177" t="s">
        <v>156</v>
      </c>
      <c r="E22495" s="177" t="s">
        <v>157</v>
      </c>
      <c r="F22495" s="177" t="s">
        <v>441</v>
      </c>
      <c r="G22495" s="177">
        <v>-2</v>
      </c>
      <c r="H22495" s="177">
        <v>0.30845781415700901</v>
      </c>
      <c r="I22495" s="136" t="b">
        <f>OR(L22495='PERAC-ngpPrcsTnD-mthncptr'!$B$1,L22495='PERAC-ngpPrcsTnD-mthncptr'!$C$1,L22495='PERAC-ngpPrcsTnD-mthncptr'!$D$1)</f>
        <v>0</v>
      </c>
      <c r="J22495" s="136">
        <f>IF(I22495=TRUE,G22495+'NPV Calcs'!$D$14,G22495)</f>
        <v>-2</v>
      </c>
      <c r="K22495" s="176">
        <f>IF(OR(B22495="GAS",B22495="COL",B22495="LAN",B22495="RICE",B22495="LIVE"),H22495*About!$B$98,IF(OR(B22495="CROP",B22495="NAA"),H22495*About!$B$99,H22495))</f>
        <v>0.30845781415700901</v>
      </c>
      <c r="L22495" s="136" t="str">
        <f>INDEX('EPA Tech to Policy Mapping'!$D:$D,MATCH('EPA Data'!F22495,'EPA Tech to Policy Mapping'!$C:$C,0))</f>
        <v>ngps - production methane capture</v>
      </c>
    </row>
    <row r="22496" spans="1:12" x14ac:dyDescent="0.25">
      <c r="A22496" s="177" t="s">
        <v>425</v>
      </c>
      <c r="B22496" s="177" t="s">
        <v>433</v>
      </c>
      <c r="C22496" s="177">
        <v>2025</v>
      </c>
      <c r="D22496" s="177" t="s">
        <v>156</v>
      </c>
      <c r="E22496" s="177" t="s">
        <v>157</v>
      </c>
      <c r="F22496" s="177" t="s">
        <v>439</v>
      </c>
      <c r="G22496" s="177">
        <v>-2</v>
      </c>
      <c r="H22496" s="177">
        <v>0.33210495114326399</v>
      </c>
      <c r="I22496" s="136" t="b">
        <f>OR(L22496='PERAC-ngpPrcsTnD-mthncptr'!$B$1,L22496='PERAC-ngpPrcsTnD-mthncptr'!$C$1,L22496='PERAC-ngpPrcsTnD-mthncptr'!$D$1)</f>
        <v>1</v>
      </c>
      <c r="J22496" s="136">
        <f>IF(I22496=TRUE,G22496+'NPV Calcs'!$D$14,G22496)</f>
        <v>6.0614679624429506</v>
      </c>
      <c r="K22496" s="176">
        <f>IF(OR(B22496="GAS",B22496="COL",B22496="LAN",B22496="RICE",B22496="LIVE"),H22496*About!$B$98,IF(OR(B22496="CROP",B22496="NAA"),H22496*About!$B$99,H22496))</f>
        <v>0.33210495114326399</v>
      </c>
      <c r="L22496" s="136" t="str">
        <f>INDEX('EPA Tech to Policy Mapping'!$D:$D,MATCH('EPA Data'!F22496,'EPA Tech to Policy Mapping'!$C:$C,0))</f>
        <v>ngps - processing methane capture</v>
      </c>
    </row>
    <row r="22497" spans="1:12" x14ac:dyDescent="0.25">
      <c r="A22497" s="177" t="s">
        <v>425</v>
      </c>
      <c r="B22497" s="177" t="s">
        <v>433</v>
      </c>
      <c r="C22497" s="177">
        <v>2025</v>
      </c>
      <c r="D22497" s="177" t="s">
        <v>156</v>
      </c>
      <c r="E22497" s="177" t="s">
        <v>157</v>
      </c>
      <c r="F22497" s="177" t="s">
        <v>457</v>
      </c>
      <c r="G22497" s="177">
        <v>-2</v>
      </c>
      <c r="H22497" s="177">
        <v>3.8108462467790001E-3</v>
      </c>
      <c r="I22497" s="136" t="b">
        <f>OR(L22497='PERAC-ngpPrcsTnD-mthncptr'!$B$1,L22497='PERAC-ngpPrcsTnD-mthncptr'!$C$1,L22497='PERAC-ngpPrcsTnD-mthncptr'!$D$1)</f>
        <v>0</v>
      </c>
      <c r="J22497" s="136">
        <f>IF(I22497=TRUE,G22497+'NPV Calcs'!$D$14,G22497)</f>
        <v>-2</v>
      </c>
      <c r="K22497" s="176">
        <f>IF(OR(B22497="GAS",B22497="COL",B22497="LAN",B22497="RICE",B22497="LIVE"),H22497*About!$B$98,IF(OR(B22497="CROP",B22497="NAA"),H22497*About!$B$99,H22497))</f>
        <v>3.8108462467790001E-3</v>
      </c>
      <c r="L22497" s="136" t="str">
        <f>INDEX('EPA Tech to Policy Mapping'!$D:$D,MATCH('EPA Data'!F22497,'EPA Tech to Policy Mapping'!$C:$C,0))</f>
        <v>ngps - production methane capture</v>
      </c>
    </row>
    <row r="22498" spans="1:12" x14ac:dyDescent="0.25">
      <c r="A22498" s="177" t="s">
        <v>425</v>
      </c>
      <c r="B22498" s="177" t="s">
        <v>433</v>
      </c>
      <c r="C22498" s="177">
        <v>2025</v>
      </c>
      <c r="D22498" s="177" t="s">
        <v>156</v>
      </c>
      <c r="E22498" s="177" t="s">
        <v>157</v>
      </c>
      <c r="F22498" s="177" t="s">
        <v>440</v>
      </c>
      <c r="G22498" s="177">
        <v>-1</v>
      </c>
      <c r="H22498" s="177">
        <v>0.13077034708112401</v>
      </c>
      <c r="I22498" s="136" t="b">
        <f>OR(L22498='PERAC-ngpPrcsTnD-mthncptr'!$B$1,L22498='PERAC-ngpPrcsTnD-mthncptr'!$C$1,L22498='PERAC-ngpPrcsTnD-mthncptr'!$D$1)</f>
        <v>0</v>
      </c>
      <c r="J22498" s="136">
        <f>IF(I22498=TRUE,G22498+'NPV Calcs'!$D$14,G22498)</f>
        <v>-1</v>
      </c>
      <c r="K22498" s="176">
        <f>IF(OR(B22498="GAS",B22498="COL",B22498="LAN",B22498="RICE",B22498="LIVE"),H22498*About!$B$98,IF(OR(B22498="CROP",B22498="NAA"),H22498*About!$B$99,H22498))</f>
        <v>0.13077034708112401</v>
      </c>
      <c r="L22498" s="136" t="str">
        <f>INDEX('EPA Tech to Policy Mapping'!$D:$D,MATCH('EPA Data'!F22498,'EPA Tech to Policy Mapping'!$C:$C,0))</f>
        <v>ngps - production methane capture</v>
      </c>
    </row>
    <row r="22499" spans="1:12" x14ac:dyDescent="0.25">
      <c r="A22499" s="177" t="s">
        <v>425</v>
      </c>
      <c r="B22499" s="177" t="s">
        <v>433</v>
      </c>
      <c r="C22499" s="177">
        <v>2025</v>
      </c>
      <c r="D22499" s="177" t="s">
        <v>156</v>
      </c>
      <c r="E22499" s="177" t="s">
        <v>157</v>
      </c>
      <c r="F22499" s="177" t="s">
        <v>457</v>
      </c>
      <c r="G22499" s="177">
        <v>-1</v>
      </c>
      <c r="H22499" s="177">
        <v>0.43922563130036002</v>
      </c>
      <c r="I22499" s="136" t="b">
        <f>OR(L22499='PERAC-ngpPrcsTnD-mthncptr'!$B$1,L22499='PERAC-ngpPrcsTnD-mthncptr'!$C$1,L22499='PERAC-ngpPrcsTnD-mthncptr'!$D$1)</f>
        <v>0</v>
      </c>
      <c r="J22499" s="136">
        <f>IF(I22499=TRUE,G22499+'NPV Calcs'!$D$14,G22499)</f>
        <v>-1</v>
      </c>
      <c r="K22499" s="176">
        <f>IF(OR(B22499="GAS",B22499="COL",B22499="LAN",B22499="RICE",B22499="LIVE"),H22499*About!$B$98,IF(OR(B22499="CROP",B22499="NAA"),H22499*About!$B$99,H22499))</f>
        <v>0.43922563130036002</v>
      </c>
      <c r="L22499" s="136" t="str">
        <f>INDEX('EPA Tech to Policy Mapping'!$D:$D,MATCH('EPA Data'!F22499,'EPA Tech to Policy Mapping'!$C:$C,0))</f>
        <v>ngps - production methane capture</v>
      </c>
    </row>
    <row r="22500" spans="1:12" x14ac:dyDescent="0.25">
      <c r="A22500" s="177" t="s">
        <v>425</v>
      </c>
      <c r="B22500" s="177" t="s">
        <v>433</v>
      </c>
      <c r="C22500" s="177">
        <v>2025</v>
      </c>
      <c r="D22500" s="177" t="s">
        <v>156</v>
      </c>
      <c r="E22500" s="177" t="s">
        <v>157</v>
      </c>
      <c r="F22500" s="177" t="s">
        <v>458</v>
      </c>
      <c r="G22500" s="177">
        <v>-1</v>
      </c>
      <c r="H22500" s="177">
        <v>9.8682418465614305E-2</v>
      </c>
      <c r="I22500" s="136" t="b">
        <f>OR(L22500='PERAC-ngpPrcsTnD-mthncptr'!$B$1,L22500='PERAC-ngpPrcsTnD-mthncptr'!$C$1,L22500='PERAC-ngpPrcsTnD-mthncptr'!$D$1)</f>
        <v>0</v>
      </c>
      <c r="J22500" s="136">
        <f>IF(I22500=TRUE,G22500+'NPV Calcs'!$D$14,G22500)</f>
        <v>-1</v>
      </c>
      <c r="K22500" s="176">
        <f>IF(OR(B22500="GAS",B22500="COL",B22500="LAN",B22500="RICE",B22500="LIVE"),H22500*About!$B$98,IF(OR(B22500="CROP",B22500="NAA"),H22500*About!$B$99,H22500))</f>
        <v>9.8682418465614305E-2</v>
      </c>
      <c r="L22500" s="136" t="str">
        <f>INDEX('EPA Tech to Policy Mapping'!$D:$D,MATCH('EPA Data'!F22500,'EPA Tech to Policy Mapping'!$C:$C,0))</f>
        <v>ngps - production methane capture</v>
      </c>
    </row>
    <row r="22501" spans="1:12" x14ac:dyDescent="0.25">
      <c r="A22501" s="177" t="s">
        <v>425</v>
      </c>
      <c r="B22501" s="177" t="s">
        <v>433</v>
      </c>
      <c r="C22501" s="177">
        <v>2025</v>
      </c>
      <c r="D22501" s="177" t="s">
        <v>156</v>
      </c>
      <c r="E22501" s="177" t="s">
        <v>157</v>
      </c>
      <c r="F22501" s="177" t="s">
        <v>443</v>
      </c>
      <c r="G22501" s="177">
        <v>0</v>
      </c>
      <c r="H22501" s="177">
        <v>0.13523644208908001</v>
      </c>
      <c r="I22501" s="136" t="b">
        <f>OR(L22501='PERAC-ngpPrcsTnD-mthncptr'!$B$1,L22501='PERAC-ngpPrcsTnD-mthncptr'!$C$1,L22501='PERAC-ngpPrcsTnD-mthncptr'!$D$1)</f>
        <v>1</v>
      </c>
      <c r="J22501" s="136">
        <f>IF(I22501=TRUE,G22501+'NPV Calcs'!$D$14,G22501)</f>
        <v>8.0614679624429506</v>
      </c>
      <c r="K22501" s="176">
        <f>IF(OR(B22501="GAS",B22501="COL",B22501="LAN",B22501="RICE",B22501="LIVE"),H22501*About!$B$98,IF(OR(B22501="CROP",B22501="NAA"),H22501*About!$B$99,H22501))</f>
        <v>0.13523644208908001</v>
      </c>
      <c r="L22501" s="136" t="str">
        <f>INDEX('EPA Tech to Policy Mapping'!$D:$D,MATCH('EPA Data'!F22501,'EPA Tech to Policy Mapping'!$C:$C,0))</f>
        <v>ngps - processing methane capture</v>
      </c>
    </row>
    <row r="22502" spans="1:12" x14ac:dyDescent="0.25">
      <c r="A22502" s="177" t="s">
        <v>425</v>
      </c>
      <c r="B22502" s="177" t="s">
        <v>433</v>
      </c>
      <c r="C22502" s="177">
        <v>2025</v>
      </c>
      <c r="D22502" s="177" t="s">
        <v>156</v>
      </c>
      <c r="E22502" s="177" t="s">
        <v>157</v>
      </c>
      <c r="F22502" s="177" t="s">
        <v>444</v>
      </c>
      <c r="G22502" s="177">
        <v>0</v>
      </c>
      <c r="H22502" s="177">
        <v>0.181504912674427</v>
      </c>
      <c r="I22502" s="136" t="b">
        <f>OR(L22502='PERAC-ngpPrcsTnD-mthncptr'!$B$1,L22502='PERAC-ngpPrcsTnD-mthncptr'!$C$1,L22502='PERAC-ngpPrcsTnD-mthncptr'!$D$1)</f>
        <v>1</v>
      </c>
      <c r="J22502" s="136">
        <f>IF(I22502=TRUE,G22502+'NPV Calcs'!$D$14,G22502)</f>
        <v>8.0614679624429506</v>
      </c>
      <c r="K22502" s="176">
        <f>IF(OR(B22502="GAS",B22502="COL",B22502="LAN",B22502="RICE",B22502="LIVE"),H22502*About!$B$98,IF(OR(B22502="CROP",B22502="NAA"),H22502*About!$B$99,H22502))</f>
        <v>0.181504912674427</v>
      </c>
      <c r="L22502" s="136" t="str">
        <f>INDEX('EPA Tech to Policy Mapping'!$D:$D,MATCH('EPA Data'!F22502,'EPA Tech to Policy Mapping'!$C:$C,0))</f>
        <v>ngps - processing methane capture</v>
      </c>
    </row>
    <row r="22503" spans="1:12" x14ac:dyDescent="0.25">
      <c r="A22503" s="177" t="s">
        <v>425</v>
      </c>
      <c r="B22503" s="177" t="s">
        <v>433</v>
      </c>
      <c r="C22503" s="177">
        <v>2025</v>
      </c>
      <c r="D22503" s="177" t="s">
        <v>156</v>
      </c>
      <c r="E22503" s="177" t="s">
        <v>157</v>
      </c>
      <c r="F22503" s="177" t="s">
        <v>457</v>
      </c>
      <c r="G22503" s="177">
        <v>0</v>
      </c>
      <c r="H22503" s="177">
        <v>9.8255075281486002E-3</v>
      </c>
      <c r="I22503" s="136" t="b">
        <f>OR(L22503='PERAC-ngpPrcsTnD-mthncptr'!$B$1,L22503='PERAC-ngpPrcsTnD-mthncptr'!$C$1,L22503='PERAC-ngpPrcsTnD-mthncptr'!$D$1)</f>
        <v>0</v>
      </c>
      <c r="J22503" s="136">
        <f>IF(I22503=TRUE,G22503+'NPV Calcs'!$D$14,G22503)</f>
        <v>0</v>
      </c>
      <c r="K22503" s="176">
        <f>IF(OR(B22503="GAS",B22503="COL",B22503="LAN",B22503="RICE",B22503="LIVE"),H22503*About!$B$98,IF(OR(B22503="CROP",B22503="NAA"),H22503*About!$B$99,H22503))</f>
        <v>9.8255075281486002E-3</v>
      </c>
      <c r="L22503" s="136" t="str">
        <f>INDEX('EPA Tech to Policy Mapping'!$D:$D,MATCH('EPA Data'!F22503,'EPA Tech to Policy Mapping'!$C:$C,0))</f>
        <v>ngps - production methane capture</v>
      </c>
    </row>
    <row r="22504" spans="1:12" x14ac:dyDescent="0.25">
      <c r="A22504" s="177" t="s">
        <v>425</v>
      </c>
      <c r="B22504" s="177" t="s">
        <v>433</v>
      </c>
      <c r="C22504" s="177">
        <v>2025</v>
      </c>
      <c r="D22504" s="177" t="s">
        <v>156</v>
      </c>
      <c r="E22504" s="177" t="s">
        <v>157</v>
      </c>
      <c r="F22504" s="177" t="s">
        <v>442</v>
      </c>
      <c r="G22504" s="177">
        <v>1</v>
      </c>
      <c r="H22504" s="177">
        <v>7.9640567302703899E-2</v>
      </c>
      <c r="I22504" s="136" t="b">
        <f>OR(L22504='PERAC-ngpPrcsTnD-mthncptr'!$B$1,L22504='PERAC-ngpPrcsTnD-mthncptr'!$C$1,L22504='PERAC-ngpPrcsTnD-mthncptr'!$D$1)</f>
        <v>0</v>
      </c>
      <c r="J22504" s="136">
        <f>IF(I22504=TRUE,G22504+'NPV Calcs'!$D$14,G22504)</f>
        <v>1</v>
      </c>
      <c r="K22504" s="176">
        <f>IF(OR(B22504="GAS",B22504="COL",B22504="LAN",B22504="RICE",B22504="LIVE"),H22504*About!$B$98,IF(OR(B22504="CROP",B22504="NAA"),H22504*About!$B$99,H22504))</f>
        <v>7.9640567302703899E-2</v>
      </c>
      <c r="L22504" s="136" t="str">
        <f>INDEX('EPA Tech to Policy Mapping'!$D:$D,MATCH('EPA Data'!F22504,'EPA Tech to Policy Mapping'!$C:$C,0))</f>
        <v>ngps - production methane capture</v>
      </c>
    </row>
    <row r="22505" spans="1:12" x14ac:dyDescent="0.25">
      <c r="A22505" s="177" t="s">
        <v>425</v>
      </c>
      <c r="B22505" s="177" t="s">
        <v>433</v>
      </c>
      <c r="C22505" s="177">
        <v>2025</v>
      </c>
      <c r="D22505" s="177" t="s">
        <v>156</v>
      </c>
      <c r="E22505" s="177" t="s">
        <v>157</v>
      </c>
      <c r="F22505" s="177" t="s">
        <v>445</v>
      </c>
      <c r="G22505" s="177">
        <v>1</v>
      </c>
      <c r="H22505" s="177">
        <v>0.16366490721702501</v>
      </c>
      <c r="I22505" s="136" t="b">
        <f>OR(L22505='PERAC-ngpPrcsTnD-mthncptr'!$B$1,L22505='PERAC-ngpPrcsTnD-mthncptr'!$C$1,L22505='PERAC-ngpPrcsTnD-mthncptr'!$D$1)</f>
        <v>0</v>
      </c>
      <c r="J22505" s="136">
        <f>IF(I22505=TRUE,G22505+'NPV Calcs'!$D$14,G22505)</f>
        <v>1</v>
      </c>
      <c r="K22505" s="176">
        <f>IF(OR(B22505="GAS",B22505="COL",B22505="LAN",B22505="RICE",B22505="LIVE"),H22505*About!$B$98,IF(OR(B22505="CROP",B22505="NAA"),H22505*About!$B$99,H22505))</f>
        <v>0.16366490721702501</v>
      </c>
      <c r="L22505" s="136" t="str">
        <f>INDEX('EPA Tech to Policy Mapping'!$D:$D,MATCH('EPA Data'!F22505,'EPA Tech to Policy Mapping'!$C:$C,0))</f>
        <v>ngps - processing methane destruction</v>
      </c>
    </row>
    <row r="22506" spans="1:12" x14ac:dyDescent="0.25">
      <c r="A22506" s="177" t="s">
        <v>425</v>
      </c>
      <c r="B22506" s="177" t="s">
        <v>433</v>
      </c>
      <c r="C22506" s="177">
        <v>2025</v>
      </c>
      <c r="D22506" s="177" t="s">
        <v>156</v>
      </c>
      <c r="E22506" s="177" t="s">
        <v>157</v>
      </c>
      <c r="F22506" s="177" t="s">
        <v>446</v>
      </c>
      <c r="G22506" s="177">
        <v>1</v>
      </c>
      <c r="H22506" s="177">
        <v>3.3744748216121999E-3</v>
      </c>
      <c r="I22506" s="136" t="b">
        <f>OR(L22506='PERAC-ngpPrcsTnD-mthncptr'!$B$1,L22506='PERAC-ngpPrcsTnD-mthncptr'!$C$1,L22506='PERAC-ngpPrcsTnD-mthncptr'!$D$1)</f>
        <v>0</v>
      </c>
      <c r="J22506" s="136">
        <f>IF(I22506=TRUE,G22506+'NPV Calcs'!$D$14,G22506)</f>
        <v>1</v>
      </c>
      <c r="K22506" s="176">
        <f>IF(OR(B22506="GAS",B22506="COL",B22506="LAN",B22506="RICE",B22506="LIVE"),H22506*About!$B$98,IF(OR(B22506="CROP",B22506="NAA"),H22506*About!$B$99,H22506))</f>
        <v>3.3744748216121999E-3</v>
      </c>
      <c r="L22506" s="136" t="str">
        <f>INDEX('EPA Tech to Policy Mapping'!$D:$D,MATCH('EPA Data'!F22506,'EPA Tech to Policy Mapping'!$C:$C,0))</f>
        <v>ngps - production methane capture</v>
      </c>
    </row>
    <row r="22507" spans="1:12" x14ac:dyDescent="0.25">
      <c r="A22507" s="177" t="s">
        <v>425</v>
      </c>
      <c r="B22507" s="177" t="s">
        <v>433</v>
      </c>
      <c r="C22507" s="177">
        <v>2025</v>
      </c>
      <c r="D22507" s="177" t="s">
        <v>156</v>
      </c>
      <c r="E22507" s="177" t="s">
        <v>157</v>
      </c>
      <c r="F22507" s="177" t="s">
        <v>440</v>
      </c>
      <c r="G22507" s="177">
        <v>1</v>
      </c>
      <c r="H22507" s="177">
        <v>9.6312193199992006E-3</v>
      </c>
      <c r="I22507" s="136" t="b">
        <f>OR(L22507='PERAC-ngpPrcsTnD-mthncptr'!$B$1,L22507='PERAC-ngpPrcsTnD-mthncptr'!$C$1,L22507='PERAC-ngpPrcsTnD-mthncptr'!$D$1)</f>
        <v>0</v>
      </c>
      <c r="J22507" s="136">
        <f>IF(I22507=TRUE,G22507+'NPV Calcs'!$D$14,G22507)</f>
        <v>1</v>
      </c>
      <c r="K22507" s="176">
        <f>IF(OR(B22507="GAS",B22507="COL",B22507="LAN",B22507="RICE",B22507="LIVE"),H22507*About!$B$98,IF(OR(B22507="CROP",B22507="NAA"),H22507*About!$B$99,H22507))</f>
        <v>9.6312193199992006E-3</v>
      </c>
      <c r="L22507" s="136" t="str">
        <f>INDEX('EPA Tech to Policy Mapping'!$D:$D,MATCH('EPA Data'!F22507,'EPA Tech to Policy Mapping'!$C:$C,0))</f>
        <v>ngps - production methane capture</v>
      </c>
    </row>
    <row r="22508" spans="1:12" x14ac:dyDescent="0.25">
      <c r="A22508" s="177" t="s">
        <v>425</v>
      </c>
      <c r="B22508" s="177" t="s">
        <v>433</v>
      </c>
      <c r="C22508" s="177">
        <v>2025</v>
      </c>
      <c r="D22508" s="177" t="s">
        <v>156</v>
      </c>
      <c r="E22508" s="177" t="s">
        <v>157</v>
      </c>
      <c r="F22508" s="177" t="s">
        <v>441</v>
      </c>
      <c r="G22508" s="177">
        <v>1</v>
      </c>
      <c r="H22508" s="177">
        <v>0.209091991186142</v>
      </c>
      <c r="I22508" s="136" t="b">
        <f>OR(L22508='PERAC-ngpPrcsTnD-mthncptr'!$B$1,L22508='PERAC-ngpPrcsTnD-mthncptr'!$C$1,L22508='PERAC-ngpPrcsTnD-mthncptr'!$D$1)</f>
        <v>0</v>
      </c>
      <c r="J22508" s="136">
        <f>IF(I22508=TRUE,G22508+'NPV Calcs'!$D$14,G22508)</f>
        <v>1</v>
      </c>
      <c r="K22508" s="176">
        <f>IF(OR(B22508="GAS",B22508="COL",B22508="LAN",B22508="RICE",B22508="LIVE"),H22508*About!$B$98,IF(OR(B22508="CROP",B22508="NAA"),H22508*About!$B$99,H22508))</f>
        <v>0.209091991186142</v>
      </c>
      <c r="L22508" s="136" t="str">
        <f>INDEX('EPA Tech to Policy Mapping'!$D:$D,MATCH('EPA Data'!F22508,'EPA Tech to Policy Mapping'!$C:$C,0))</f>
        <v>ngps - production methane capture</v>
      </c>
    </row>
    <row r="22509" spans="1:12" x14ac:dyDescent="0.25">
      <c r="A22509" s="177" t="s">
        <v>425</v>
      </c>
      <c r="B22509" s="177" t="s">
        <v>433</v>
      </c>
      <c r="C22509" s="177">
        <v>2025</v>
      </c>
      <c r="D22509" s="177" t="s">
        <v>156</v>
      </c>
      <c r="E22509" s="177" t="s">
        <v>157</v>
      </c>
      <c r="F22509" s="177" t="s">
        <v>457</v>
      </c>
      <c r="G22509" s="177">
        <v>2</v>
      </c>
      <c r="H22509" s="177">
        <v>1.6734390519559E-3</v>
      </c>
      <c r="I22509" s="136" t="b">
        <f>OR(L22509='PERAC-ngpPrcsTnD-mthncptr'!$B$1,L22509='PERAC-ngpPrcsTnD-mthncptr'!$C$1,L22509='PERAC-ngpPrcsTnD-mthncptr'!$D$1)</f>
        <v>0</v>
      </c>
      <c r="J22509" s="136">
        <f>IF(I22509=TRUE,G22509+'NPV Calcs'!$D$14,G22509)</f>
        <v>2</v>
      </c>
      <c r="K22509" s="176">
        <f>IF(OR(B22509="GAS",B22509="COL",B22509="LAN",B22509="RICE",B22509="LIVE"),H22509*About!$B$98,IF(OR(B22509="CROP",B22509="NAA"),H22509*About!$B$99,H22509))</f>
        <v>1.6734390519559E-3</v>
      </c>
      <c r="L22509" s="136" t="str">
        <f>INDEX('EPA Tech to Policy Mapping'!$D:$D,MATCH('EPA Data'!F22509,'EPA Tech to Policy Mapping'!$C:$C,0))</f>
        <v>ngps - production methane capture</v>
      </c>
    </row>
    <row r="22510" spans="1:12" x14ac:dyDescent="0.25">
      <c r="A22510" s="177" t="s">
        <v>425</v>
      </c>
      <c r="B22510" s="177" t="s">
        <v>433</v>
      </c>
      <c r="C22510" s="177">
        <v>2025</v>
      </c>
      <c r="D22510" s="177" t="s">
        <v>156</v>
      </c>
      <c r="E22510" s="177" t="s">
        <v>157</v>
      </c>
      <c r="F22510" s="177" t="s">
        <v>457</v>
      </c>
      <c r="G22510" s="177">
        <v>3</v>
      </c>
      <c r="H22510" s="177">
        <v>8.3671952597799996E-4</v>
      </c>
      <c r="I22510" s="136" t="b">
        <f>OR(L22510='PERAC-ngpPrcsTnD-mthncptr'!$B$1,L22510='PERAC-ngpPrcsTnD-mthncptr'!$C$1,L22510='PERAC-ngpPrcsTnD-mthncptr'!$D$1)</f>
        <v>0</v>
      </c>
      <c r="J22510" s="136">
        <f>IF(I22510=TRUE,G22510+'NPV Calcs'!$D$14,G22510)</f>
        <v>3</v>
      </c>
      <c r="K22510" s="176">
        <f>IF(OR(B22510="GAS",B22510="COL",B22510="LAN",B22510="RICE",B22510="LIVE"),H22510*About!$B$98,IF(OR(B22510="CROP",B22510="NAA"),H22510*About!$B$99,H22510))</f>
        <v>8.3671952597799996E-4</v>
      </c>
      <c r="L22510" s="136" t="str">
        <f>INDEX('EPA Tech to Policy Mapping'!$D:$D,MATCH('EPA Data'!F22510,'EPA Tech to Policy Mapping'!$C:$C,0))</f>
        <v>ngps - production methane capture</v>
      </c>
    </row>
    <row r="22511" spans="1:12" x14ac:dyDescent="0.25">
      <c r="A22511" s="177" t="s">
        <v>425</v>
      </c>
      <c r="B22511" s="177" t="s">
        <v>433</v>
      </c>
      <c r="C22511" s="177">
        <v>2025</v>
      </c>
      <c r="D22511" s="177" t="s">
        <v>156</v>
      </c>
      <c r="E22511" s="177" t="s">
        <v>157</v>
      </c>
      <c r="F22511" s="177" t="s">
        <v>447</v>
      </c>
      <c r="G22511" s="177">
        <v>3</v>
      </c>
      <c r="H22511" s="177">
        <v>5.4041534662246697E-2</v>
      </c>
      <c r="I22511" s="136" t="b">
        <f>OR(L22511='PERAC-ngpPrcsTnD-mthncptr'!$B$1,L22511='PERAC-ngpPrcsTnD-mthncptr'!$C$1,L22511='PERAC-ngpPrcsTnD-mthncptr'!$D$1)</f>
        <v>1</v>
      </c>
      <c r="J22511" s="136">
        <f>IF(I22511=TRUE,G22511+'NPV Calcs'!$D$14,G22511)</f>
        <v>11.061467962442951</v>
      </c>
      <c r="K22511" s="176">
        <f>IF(OR(B22511="GAS",B22511="COL",B22511="LAN",B22511="RICE",B22511="LIVE"),H22511*About!$B$98,IF(OR(B22511="CROP",B22511="NAA"),H22511*About!$B$99,H22511))</f>
        <v>5.4041534662246697E-2</v>
      </c>
      <c r="L22511" s="136" t="str">
        <f>INDEX('EPA Tech to Policy Mapping'!$D:$D,MATCH('EPA Data'!F22511,'EPA Tech to Policy Mapping'!$C:$C,0))</f>
        <v>ngps - T&amp;D methane capture</v>
      </c>
    </row>
    <row r="22512" spans="1:12" x14ac:dyDescent="0.25">
      <c r="A22512" s="177" t="s">
        <v>425</v>
      </c>
      <c r="B22512" s="177" t="s">
        <v>433</v>
      </c>
      <c r="C22512" s="177">
        <v>2025</v>
      </c>
      <c r="D22512" s="177" t="s">
        <v>156</v>
      </c>
      <c r="E22512" s="177" t="s">
        <v>157</v>
      </c>
      <c r="F22512" s="177" t="s">
        <v>447</v>
      </c>
      <c r="G22512" s="177">
        <v>4</v>
      </c>
      <c r="H22512" s="177">
        <v>5.5454038083553002E-3</v>
      </c>
      <c r="I22512" s="136" t="b">
        <f>OR(L22512='PERAC-ngpPrcsTnD-mthncptr'!$B$1,L22512='PERAC-ngpPrcsTnD-mthncptr'!$C$1,L22512='PERAC-ngpPrcsTnD-mthncptr'!$D$1)</f>
        <v>1</v>
      </c>
      <c r="J22512" s="136">
        <f>IF(I22512=TRUE,G22512+'NPV Calcs'!$D$14,G22512)</f>
        <v>12.061467962442951</v>
      </c>
      <c r="K22512" s="176">
        <f>IF(OR(B22512="GAS",B22512="COL",B22512="LAN",B22512="RICE",B22512="LIVE"),H22512*About!$B$98,IF(OR(B22512="CROP",B22512="NAA"),H22512*About!$B$99,H22512))</f>
        <v>5.5454038083553002E-3</v>
      </c>
      <c r="L22512" s="136" t="str">
        <f>INDEX('EPA Tech to Policy Mapping'!$D:$D,MATCH('EPA Data'!F22512,'EPA Tech to Policy Mapping'!$C:$C,0))</f>
        <v>ngps - T&amp;D methane capture</v>
      </c>
    </row>
    <row r="22513" spans="1:12" x14ac:dyDescent="0.25">
      <c r="A22513" s="177" t="s">
        <v>425</v>
      </c>
      <c r="B22513" s="177" t="s">
        <v>433</v>
      </c>
      <c r="C22513" s="177">
        <v>2025</v>
      </c>
      <c r="D22513" s="177" t="s">
        <v>156</v>
      </c>
      <c r="E22513" s="177" t="s">
        <v>157</v>
      </c>
      <c r="F22513" s="177" t="s">
        <v>444</v>
      </c>
      <c r="G22513" s="177">
        <v>4</v>
      </c>
      <c r="H22513" s="177">
        <v>0.14239351451396901</v>
      </c>
      <c r="I22513" s="136" t="b">
        <f>OR(L22513='PERAC-ngpPrcsTnD-mthncptr'!$B$1,L22513='PERAC-ngpPrcsTnD-mthncptr'!$C$1,L22513='PERAC-ngpPrcsTnD-mthncptr'!$D$1)</f>
        <v>1</v>
      </c>
      <c r="J22513" s="136">
        <f>IF(I22513=TRUE,G22513+'NPV Calcs'!$D$14,G22513)</f>
        <v>12.061467962442951</v>
      </c>
      <c r="K22513" s="176">
        <f>IF(OR(B22513="GAS",B22513="COL",B22513="LAN",B22513="RICE",B22513="LIVE"),H22513*About!$B$98,IF(OR(B22513="CROP",B22513="NAA"),H22513*About!$B$99,H22513))</f>
        <v>0.14239351451396901</v>
      </c>
      <c r="L22513" s="136" t="str">
        <f>INDEX('EPA Tech to Policy Mapping'!$D:$D,MATCH('EPA Data'!F22513,'EPA Tech to Policy Mapping'!$C:$C,0))</f>
        <v>ngps - processing methane capture</v>
      </c>
    </row>
    <row r="22514" spans="1:12" x14ac:dyDescent="0.25">
      <c r="A22514" s="177" t="s">
        <v>425</v>
      </c>
      <c r="B22514" s="177" t="s">
        <v>433</v>
      </c>
      <c r="C22514" s="177">
        <v>2025</v>
      </c>
      <c r="D22514" s="177" t="s">
        <v>156</v>
      </c>
      <c r="E22514" s="177" t="s">
        <v>157</v>
      </c>
      <c r="F22514" s="177" t="s">
        <v>457</v>
      </c>
      <c r="G22514" s="177">
        <v>4</v>
      </c>
      <c r="H22514" s="177">
        <v>0.551189189776778</v>
      </c>
      <c r="I22514" s="136" t="b">
        <f>OR(L22514='PERAC-ngpPrcsTnD-mthncptr'!$B$1,L22514='PERAC-ngpPrcsTnD-mthncptr'!$C$1,L22514='PERAC-ngpPrcsTnD-mthncptr'!$D$1)</f>
        <v>0</v>
      </c>
      <c r="J22514" s="136">
        <f>IF(I22514=TRUE,G22514+'NPV Calcs'!$D$14,G22514)</f>
        <v>4</v>
      </c>
      <c r="K22514" s="176">
        <f>IF(OR(B22514="GAS",B22514="COL",B22514="LAN",B22514="RICE",B22514="LIVE"),H22514*About!$B$98,IF(OR(B22514="CROP",B22514="NAA"),H22514*About!$B$99,H22514))</f>
        <v>0.551189189776778</v>
      </c>
      <c r="L22514" s="136" t="str">
        <f>INDEX('EPA Tech to Policy Mapping'!$D:$D,MATCH('EPA Data'!F22514,'EPA Tech to Policy Mapping'!$C:$C,0))</f>
        <v>ngps - production methane capture</v>
      </c>
    </row>
    <row r="22515" spans="1:12" x14ac:dyDescent="0.25">
      <c r="A22515" s="177" t="s">
        <v>425</v>
      </c>
      <c r="B22515" s="177" t="s">
        <v>433</v>
      </c>
      <c r="C22515" s="177">
        <v>2025</v>
      </c>
      <c r="D22515" s="177" t="s">
        <v>156</v>
      </c>
      <c r="E22515" s="177" t="s">
        <v>157</v>
      </c>
      <c r="F22515" s="177" t="s">
        <v>450</v>
      </c>
      <c r="G22515" s="177">
        <v>4</v>
      </c>
      <c r="H22515" s="177">
        <v>5.2983842790126801E-2</v>
      </c>
      <c r="I22515" s="136" t="b">
        <f>OR(L22515='PERAC-ngpPrcsTnD-mthncptr'!$B$1,L22515='PERAC-ngpPrcsTnD-mthncptr'!$C$1,L22515='PERAC-ngpPrcsTnD-mthncptr'!$D$1)</f>
        <v>1</v>
      </c>
      <c r="J22515" s="136">
        <f>IF(I22515=TRUE,G22515+'NPV Calcs'!$D$14,G22515)</f>
        <v>12.061467962442951</v>
      </c>
      <c r="K22515" s="176">
        <f>IF(OR(B22515="GAS",B22515="COL",B22515="LAN",B22515="RICE",B22515="LIVE"),H22515*About!$B$98,IF(OR(B22515="CROP",B22515="NAA"),H22515*About!$B$99,H22515))</f>
        <v>5.2983842790126801E-2</v>
      </c>
      <c r="L22515" s="136" t="str">
        <f>INDEX('EPA Tech to Policy Mapping'!$D:$D,MATCH('EPA Data'!F22515,'EPA Tech to Policy Mapping'!$C:$C,0))</f>
        <v>ngps - processing methane capture</v>
      </c>
    </row>
    <row r="22516" spans="1:12" x14ac:dyDescent="0.25">
      <c r="A22516" s="177" t="s">
        <v>425</v>
      </c>
      <c r="B22516" s="177" t="s">
        <v>433</v>
      </c>
      <c r="C22516" s="177">
        <v>2025</v>
      </c>
      <c r="D22516" s="177" t="s">
        <v>156</v>
      </c>
      <c r="E22516" s="177" t="s">
        <v>157</v>
      </c>
      <c r="F22516" s="177" t="s">
        <v>450</v>
      </c>
      <c r="G22516" s="177">
        <v>5</v>
      </c>
      <c r="H22516" s="177">
        <v>7.7850170433521299E-2</v>
      </c>
      <c r="I22516" s="136" t="b">
        <f>OR(L22516='PERAC-ngpPrcsTnD-mthncptr'!$B$1,L22516='PERAC-ngpPrcsTnD-mthncptr'!$C$1,L22516='PERAC-ngpPrcsTnD-mthncptr'!$D$1)</f>
        <v>1</v>
      </c>
      <c r="J22516" s="136">
        <f>IF(I22516=TRUE,G22516+'NPV Calcs'!$D$14,G22516)</f>
        <v>13.061467962442951</v>
      </c>
      <c r="K22516" s="176">
        <f>IF(OR(B22516="GAS",B22516="COL",B22516="LAN",B22516="RICE",B22516="LIVE"),H22516*About!$B$98,IF(OR(B22516="CROP",B22516="NAA"),H22516*About!$B$99,H22516))</f>
        <v>7.7850170433521299E-2</v>
      </c>
      <c r="L22516" s="136" t="str">
        <f>INDEX('EPA Tech to Policy Mapping'!$D:$D,MATCH('EPA Data'!F22516,'EPA Tech to Policy Mapping'!$C:$C,0))</f>
        <v>ngps - processing methane capture</v>
      </c>
    </row>
    <row r="22517" spans="1:12" x14ac:dyDescent="0.25">
      <c r="A22517" s="177" t="s">
        <v>425</v>
      </c>
      <c r="B22517" s="177" t="s">
        <v>433</v>
      </c>
      <c r="C22517" s="177">
        <v>2025</v>
      </c>
      <c r="D22517" s="177" t="s">
        <v>156</v>
      </c>
      <c r="E22517" s="177" t="s">
        <v>157</v>
      </c>
      <c r="F22517" s="177" t="s">
        <v>442</v>
      </c>
      <c r="G22517" s="177">
        <v>5</v>
      </c>
      <c r="H22517" s="177">
        <v>0.11809588968753799</v>
      </c>
      <c r="I22517" s="136" t="b">
        <f>OR(L22517='PERAC-ngpPrcsTnD-mthncptr'!$B$1,L22517='PERAC-ngpPrcsTnD-mthncptr'!$C$1,L22517='PERAC-ngpPrcsTnD-mthncptr'!$D$1)</f>
        <v>0</v>
      </c>
      <c r="J22517" s="136">
        <f>IF(I22517=TRUE,G22517+'NPV Calcs'!$D$14,G22517)</f>
        <v>5</v>
      </c>
      <c r="K22517" s="176">
        <f>IF(OR(B22517="GAS",B22517="COL",B22517="LAN",B22517="RICE",B22517="LIVE"),H22517*About!$B$98,IF(OR(B22517="CROP",B22517="NAA"),H22517*About!$B$99,H22517))</f>
        <v>0.11809588968753799</v>
      </c>
      <c r="L22517" s="136" t="str">
        <f>INDEX('EPA Tech to Policy Mapping'!$D:$D,MATCH('EPA Data'!F22517,'EPA Tech to Policy Mapping'!$C:$C,0))</f>
        <v>ngps - production methane capture</v>
      </c>
    </row>
    <row r="22518" spans="1:12" x14ac:dyDescent="0.25">
      <c r="A22518" s="177" t="s">
        <v>425</v>
      </c>
      <c r="B22518" s="177" t="s">
        <v>433</v>
      </c>
      <c r="C22518" s="177">
        <v>2025</v>
      </c>
      <c r="D22518" s="177" t="s">
        <v>156</v>
      </c>
      <c r="E22518" s="177" t="s">
        <v>157</v>
      </c>
      <c r="F22518" s="177" t="s">
        <v>434</v>
      </c>
      <c r="G22518" s="177">
        <v>5</v>
      </c>
      <c r="H22518" s="177">
        <v>9.4282589852809906E-2</v>
      </c>
      <c r="I22518" s="136" t="b">
        <f>OR(L22518='PERAC-ngpPrcsTnD-mthncptr'!$B$1,L22518='PERAC-ngpPrcsTnD-mthncptr'!$C$1,L22518='PERAC-ngpPrcsTnD-mthncptr'!$D$1)</f>
        <v>0</v>
      </c>
      <c r="J22518" s="136">
        <f>IF(I22518=TRUE,G22518+'NPV Calcs'!$D$14,G22518)</f>
        <v>5</v>
      </c>
      <c r="K22518" s="176">
        <f>IF(OR(B22518="GAS",B22518="COL",B22518="LAN",B22518="RICE",B22518="LIVE"),H22518*About!$B$98,IF(OR(B22518="CROP",B22518="NAA"),H22518*About!$B$99,H22518))</f>
        <v>9.4282589852809906E-2</v>
      </c>
      <c r="L22518" s="136" t="str">
        <f>INDEX('EPA Tech to Policy Mapping'!$D:$D,MATCH('EPA Data'!F22518,'EPA Tech to Policy Mapping'!$C:$C,0))</f>
        <v>ngps - production methane capture</v>
      </c>
    </row>
    <row r="22519" spans="1:12" x14ac:dyDescent="0.25">
      <c r="A22519" s="177" t="s">
        <v>425</v>
      </c>
      <c r="B22519" s="177" t="s">
        <v>433</v>
      </c>
      <c r="C22519" s="177">
        <v>2025</v>
      </c>
      <c r="D22519" s="177" t="s">
        <v>156</v>
      </c>
      <c r="E22519" s="177" t="s">
        <v>157</v>
      </c>
      <c r="F22519" s="177" t="s">
        <v>457</v>
      </c>
      <c r="G22519" s="177">
        <v>5</v>
      </c>
      <c r="H22519" s="177">
        <v>0.112068213755264</v>
      </c>
      <c r="I22519" s="136" t="b">
        <f>OR(L22519='PERAC-ngpPrcsTnD-mthncptr'!$B$1,L22519='PERAC-ngpPrcsTnD-mthncptr'!$C$1,L22519='PERAC-ngpPrcsTnD-mthncptr'!$D$1)</f>
        <v>0</v>
      </c>
      <c r="J22519" s="136">
        <f>IF(I22519=TRUE,G22519+'NPV Calcs'!$D$14,G22519)</f>
        <v>5</v>
      </c>
      <c r="K22519" s="176">
        <f>IF(OR(B22519="GAS",B22519="COL",B22519="LAN",B22519="RICE",B22519="LIVE"),H22519*About!$B$98,IF(OR(B22519="CROP",B22519="NAA"),H22519*About!$B$99,H22519))</f>
        <v>0.112068213755264</v>
      </c>
      <c r="L22519" s="136" t="str">
        <f>INDEX('EPA Tech to Policy Mapping'!$D:$D,MATCH('EPA Data'!F22519,'EPA Tech to Policy Mapping'!$C:$C,0))</f>
        <v>ngps - production methane capture</v>
      </c>
    </row>
    <row r="22520" spans="1:12" x14ac:dyDescent="0.25">
      <c r="A22520" s="177" t="s">
        <v>425</v>
      </c>
      <c r="B22520" s="177" t="s">
        <v>433</v>
      </c>
      <c r="C22520" s="177">
        <v>2025</v>
      </c>
      <c r="D22520" s="177" t="s">
        <v>156</v>
      </c>
      <c r="E22520" s="177" t="s">
        <v>157</v>
      </c>
      <c r="F22520" s="177" t="s">
        <v>445</v>
      </c>
      <c r="G22520" s="177">
        <v>6</v>
      </c>
      <c r="H22520" s="177">
        <v>1.26751707866788E-2</v>
      </c>
      <c r="I22520" s="136" t="b">
        <f>OR(L22520='PERAC-ngpPrcsTnD-mthncptr'!$B$1,L22520='PERAC-ngpPrcsTnD-mthncptr'!$C$1,L22520='PERAC-ngpPrcsTnD-mthncptr'!$D$1)</f>
        <v>0</v>
      </c>
      <c r="J22520" s="136">
        <f>IF(I22520=TRUE,G22520+'NPV Calcs'!$D$14,G22520)</f>
        <v>6</v>
      </c>
      <c r="K22520" s="176">
        <f>IF(OR(B22520="GAS",B22520="COL",B22520="LAN",B22520="RICE",B22520="LIVE"),H22520*About!$B$98,IF(OR(B22520="CROP",B22520="NAA"),H22520*About!$B$99,H22520))</f>
        <v>1.26751707866788E-2</v>
      </c>
      <c r="L22520" s="136" t="str">
        <f>INDEX('EPA Tech to Policy Mapping'!$D:$D,MATCH('EPA Data'!F22520,'EPA Tech to Policy Mapping'!$C:$C,0))</f>
        <v>ngps - processing methane destruction</v>
      </c>
    </row>
    <row r="22521" spans="1:12" x14ac:dyDescent="0.25">
      <c r="A22521" s="177" t="s">
        <v>425</v>
      </c>
      <c r="B22521" s="177" t="s">
        <v>433</v>
      </c>
      <c r="C22521" s="177">
        <v>2025</v>
      </c>
      <c r="D22521" s="177" t="s">
        <v>156</v>
      </c>
      <c r="E22521" s="177" t="s">
        <v>157</v>
      </c>
      <c r="F22521" s="177" t="s">
        <v>447</v>
      </c>
      <c r="G22521" s="177">
        <v>6</v>
      </c>
      <c r="H22521" s="177">
        <v>5.9029848780482999E-3</v>
      </c>
      <c r="I22521" s="136" t="b">
        <f>OR(L22521='PERAC-ngpPrcsTnD-mthncptr'!$B$1,L22521='PERAC-ngpPrcsTnD-mthncptr'!$C$1,L22521='PERAC-ngpPrcsTnD-mthncptr'!$D$1)</f>
        <v>1</v>
      </c>
      <c r="J22521" s="136">
        <f>IF(I22521=TRUE,G22521+'NPV Calcs'!$D$14,G22521)</f>
        <v>14.061467962442951</v>
      </c>
      <c r="K22521" s="176">
        <f>IF(OR(B22521="GAS",B22521="COL",B22521="LAN",B22521="RICE",B22521="LIVE"),H22521*About!$B$98,IF(OR(B22521="CROP",B22521="NAA"),H22521*About!$B$99,H22521))</f>
        <v>5.9029848780482999E-3</v>
      </c>
      <c r="L22521" s="136" t="str">
        <f>INDEX('EPA Tech to Policy Mapping'!$D:$D,MATCH('EPA Data'!F22521,'EPA Tech to Policy Mapping'!$C:$C,0))</f>
        <v>ngps - T&amp;D methane capture</v>
      </c>
    </row>
    <row r="22522" spans="1:12" x14ac:dyDescent="0.25">
      <c r="A22522" s="177" t="s">
        <v>425</v>
      </c>
      <c r="B22522" s="177" t="s">
        <v>433</v>
      </c>
      <c r="C22522" s="177">
        <v>2025</v>
      </c>
      <c r="D22522" s="177" t="s">
        <v>156</v>
      </c>
      <c r="E22522" s="177" t="s">
        <v>157</v>
      </c>
      <c r="F22522" s="177" t="s">
        <v>457</v>
      </c>
      <c r="G22522" s="177">
        <v>6</v>
      </c>
      <c r="H22522" s="177">
        <v>3.3681568456814001E-3</v>
      </c>
      <c r="I22522" s="136" t="b">
        <f>OR(L22522='PERAC-ngpPrcsTnD-mthncptr'!$B$1,L22522='PERAC-ngpPrcsTnD-mthncptr'!$C$1,L22522='PERAC-ngpPrcsTnD-mthncptr'!$D$1)</f>
        <v>0</v>
      </c>
      <c r="J22522" s="136">
        <f>IF(I22522=TRUE,G22522+'NPV Calcs'!$D$14,G22522)</f>
        <v>6</v>
      </c>
      <c r="K22522" s="176">
        <f>IF(OR(B22522="GAS",B22522="COL",B22522="LAN",B22522="RICE",B22522="LIVE"),H22522*About!$B$98,IF(OR(B22522="CROP",B22522="NAA"),H22522*About!$B$99,H22522))</f>
        <v>3.3681568456814001E-3</v>
      </c>
      <c r="L22522" s="136" t="str">
        <f>INDEX('EPA Tech to Policy Mapping'!$D:$D,MATCH('EPA Data'!F22522,'EPA Tech to Policy Mapping'!$C:$C,0))</f>
        <v>ngps - production methane capture</v>
      </c>
    </row>
    <row r="22523" spans="1:12" x14ac:dyDescent="0.25">
      <c r="A22523" s="177" t="s">
        <v>425</v>
      </c>
      <c r="B22523" s="177" t="s">
        <v>433</v>
      </c>
      <c r="C22523" s="177">
        <v>2025</v>
      </c>
      <c r="D22523" s="177" t="s">
        <v>156</v>
      </c>
      <c r="E22523" s="177" t="s">
        <v>157</v>
      </c>
      <c r="F22523" s="177" t="s">
        <v>445</v>
      </c>
      <c r="G22523" s="177">
        <v>7</v>
      </c>
      <c r="H22523" s="177">
        <v>0.38624975085258401</v>
      </c>
      <c r="I22523" s="136" t="b">
        <f>OR(L22523='PERAC-ngpPrcsTnD-mthncptr'!$B$1,L22523='PERAC-ngpPrcsTnD-mthncptr'!$C$1,L22523='PERAC-ngpPrcsTnD-mthncptr'!$D$1)</f>
        <v>0</v>
      </c>
      <c r="J22523" s="136">
        <f>IF(I22523=TRUE,G22523+'NPV Calcs'!$D$14,G22523)</f>
        <v>7</v>
      </c>
      <c r="K22523" s="176">
        <f>IF(OR(B22523="GAS",B22523="COL",B22523="LAN",B22523="RICE",B22523="LIVE"),H22523*About!$B$98,IF(OR(B22523="CROP",B22523="NAA"),H22523*About!$B$99,H22523))</f>
        <v>0.38624975085258401</v>
      </c>
      <c r="L22523" s="136" t="str">
        <f>INDEX('EPA Tech to Policy Mapping'!$D:$D,MATCH('EPA Data'!F22523,'EPA Tech to Policy Mapping'!$C:$C,0))</f>
        <v>ngps - processing methane destruction</v>
      </c>
    </row>
    <row r="22524" spans="1:12" x14ac:dyDescent="0.25">
      <c r="A22524" s="177" t="s">
        <v>425</v>
      </c>
      <c r="B22524" s="177" t="s">
        <v>433</v>
      </c>
      <c r="C22524" s="177">
        <v>2025</v>
      </c>
      <c r="D22524" s="177" t="s">
        <v>156</v>
      </c>
      <c r="E22524" s="177" t="s">
        <v>157</v>
      </c>
      <c r="F22524" s="177" t="s">
        <v>457</v>
      </c>
      <c r="G22524" s="177">
        <v>7</v>
      </c>
      <c r="H22524" s="177">
        <v>9.2690082965419997E-4</v>
      </c>
      <c r="I22524" s="136" t="b">
        <f>OR(L22524='PERAC-ngpPrcsTnD-mthncptr'!$B$1,L22524='PERAC-ngpPrcsTnD-mthncptr'!$C$1,L22524='PERAC-ngpPrcsTnD-mthncptr'!$D$1)</f>
        <v>0</v>
      </c>
      <c r="J22524" s="136">
        <f>IF(I22524=TRUE,G22524+'NPV Calcs'!$D$14,G22524)</f>
        <v>7</v>
      </c>
      <c r="K22524" s="176">
        <f>IF(OR(B22524="GAS",B22524="COL",B22524="LAN",B22524="RICE",B22524="LIVE"),H22524*About!$B$98,IF(OR(B22524="CROP",B22524="NAA"),H22524*About!$B$99,H22524))</f>
        <v>9.2690082965419997E-4</v>
      </c>
      <c r="L22524" s="136" t="str">
        <f>INDEX('EPA Tech to Policy Mapping'!$D:$D,MATCH('EPA Data'!F22524,'EPA Tech to Policy Mapping'!$C:$C,0))</f>
        <v>ngps - production methane capture</v>
      </c>
    </row>
    <row r="22525" spans="1:12" x14ac:dyDescent="0.25">
      <c r="A22525" s="177" t="s">
        <v>425</v>
      </c>
      <c r="B22525" s="177" t="s">
        <v>433</v>
      </c>
      <c r="C22525" s="177">
        <v>2025</v>
      </c>
      <c r="D22525" s="177" t="s">
        <v>156</v>
      </c>
      <c r="E22525" s="177" t="s">
        <v>157</v>
      </c>
      <c r="F22525" s="177" t="s">
        <v>441</v>
      </c>
      <c r="G22525" s="177">
        <v>7</v>
      </c>
      <c r="H22525" s="177">
        <v>8.0276526510715498E-2</v>
      </c>
      <c r="I22525" s="136" t="b">
        <f>OR(L22525='PERAC-ngpPrcsTnD-mthncptr'!$B$1,L22525='PERAC-ngpPrcsTnD-mthncptr'!$C$1,L22525='PERAC-ngpPrcsTnD-mthncptr'!$D$1)</f>
        <v>0</v>
      </c>
      <c r="J22525" s="136">
        <f>IF(I22525=TRUE,G22525+'NPV Calcs'!$D$14,G22525)</f>
        <v>7</v>
      </c>
      <c r="K22525" s="176">
        <f>IF(OR(B22525="GAS",B22525="COL",B22525="LAN",B22525="RICE",B22525="LIVE"),H22525*About!$B$98,IF(OR(B22525="CROP",B22525="NAA"),H22525*About!$B$99,H22525))</f>
        <v>8.0276526510715498E-2</v>
      </c>
      <c r="L22525" s="136" t="str">
        <f>INDEX('EPA Tech to Policy Mapping'!$D:$D,MATCH('EPA Data'!F22525,'EPA Tech to Policy Mapping'!$C:$C,0))</f>
        <v>ngps - production methane capture</v>
      </c>
    </row>
    <row r="22526" spans="1:12" x14ac:dyDescent="0.25">
      <c r="A22526" s="177" t="s">
        <v>425</v>
      </c>
      <c r="B22526" s="177" t="s">
        <v>433</v>
      </c>
      <c r="C22526" s="177">
        <v>2025</v>
      </c>
      <c r="D22526" s="177" t="s">
        <v>156</v>
      </c>
      <c r="E22526" s="177" t="s">
        <v>157</v>
      </c>
      <c r="F22526" s="177" t="s">
        <v>445</v>
      </c>
      <c r="G22526" s="177">
        <v>8</v>
      </c>
      <c r="H22526" s="177">
        <v>0.548584103584289</v>
      </c>
      <c r="I22526" s="136" t="b">
        <f>OR(L22526='PERAC-ngpPrcsTnD-mthncptr'!$B$1,L22526='PERAC-ngpPrcsTnD-mthncptr'!$C$1,L22526='PERAC-ngpPrcsTnD-mthncptr'!$D$1)</f>
        <v>0</v>
      </c>
      <c r="J22526" s="136">
        <f>IF(I22526=TRUE,G22526+'NPV Calcs'!$D$14,G22526)</f>
        <v>8</v>
      </c>
      <c r="K22526" s="176">
        <f>IF(OR(B22526="GAS",B22526="COL",B22526="LAN",B22526="RICE",B22526="LIVE"),H22526*About!$B$98,IF(OR(B22526="CROP",B22526="NAA"),H22526*About!$B$99,H22526))</f>
        <v>0.548584103584289</v>
      </c>
      <c r="L22526" s="136" t="str">
        <f>INDEX('EPA Tech to Policy Mapping'!$D:$D,MATCH('EPA Data'!F22526,'EPA Tech to Policy Mapping'!$C:$C,0))</f>
        <v>ngps - processing methane destruction</v>
      </c>
    </row>
    <row r="22527" spans="1:12" x14ac:dyDescent="0.25">
      <c r="A22527" s="177" t="s">
        <v>425</v>
      </c>
      <c r="B22527" s="177" t="s">
        <v>433</v>
      </c>
      <c r="C22527" s="177">
        <v>2025</v>
      </c>
      <c r="D22527" s="177" t="s">
        <v>156</v>
      </c>
      <c r="E22527" s="177" t="s">
        <v>157</v>
      </c>
      <c r="F22527" s="177" t="s">
        <v>435</v>
      </c>
      <c r="G22527" s="177">
        <v>8</v>
      </c>
      <c r="H22527" s="177">
        <v>6.1501614982259999E-4</v>
      </c>
      <c r="I22527" s="136" t="b">
        <f>OR(L22527='PERAC-ngpPrcsTnD-mthncptr'!$B$1,L22527='PERAC-ngpPrcsTnD-mthncptr'!$C$1,L22527='PERAC-ngpPrcsTnD-mthncptr'!$D$1)</f>
        <v>0</v>
      </c>
      <c r="J22527" s="136">
        <f>IF(I22527=TRUE,G22527+'NPV Calcs'!$D$14,G22527)</f>
        <v>8</v>
      </c>
      <c r="K22527" s="176">
        <f>IF(OR(B22527="GAS",B22527="COL",B22527="LAN",B22527="RICE",B22527="LIVE"),H22527*About!$B$98,IF(OR(B22527="CROP",B22527="NAA"),H22527*About!$B$99,H22527))</f>
        <v>6.1501614982259999E-4</v>
      </c>
      <c r="L22527" s="136" t="str">
        <f>INDEX('EPA Tech to Policy Mapping'!$D:$D,MATCH('EPA Data'!F22527,'EPA Tech to Policy Mapping'!$C:$C,0))</f>
        <v>ngps - production methane capture</v>
      </c>
    </row>
    <row r="22528" spans="1:12" x14ac:dyDescent="0.25">
      <c r="A22528" s="177" t="s">
        <v>425</v>
      </c>
      <c r="B22528" s="177" t="s">
        <v>433</v>
      </c>
      <c r="C22528" s="177">
        <v>2025</v>
      </c>
      <c r="D22528" s="177" t="s">
        <v>156</v>
      </c>
      <c r="E22528" s="177" t="s">
        <v>157</v>
      </c>
      <c r="F22528" s="177" t="s">
        <v>448</v>
      </c>
      <c r="G22528" s="177">
        <v>9</v>
      </c>
      <c r="H22528" s="177">
        <v>3.0675211455673001E-3</v>
      </c>
      <c r="I22528" s="136" t="b">
        <f>OR(L22528='PERAC-ngpPrcsTnD-mthncptr'!$B$1,L22528='PERAC-ngpPrcsTnD-mthncptr'!$C$1,L22528='PERAC-ngpPrcsTnD-mthncptr'!$D$1)</f>
        <v>0</v>
      </c>
      <c r="J22528" s="136">
        <f>IF(I22528=TRUE,G22528+'NPV Calcs'!$D$14,G22528)</f>
        <v>9</v>
      </c>
      <c r="K22528" s="176">
        <f>IF(OR(B22528="GAS",B22528="COL",B22528="LAN",B22528="RICE",B22528="LIVE"),H22528*About!$B$98,IF(OR(B22528="CROP",B22528="NAA"),H22528*About!$B$99,H22528))</f>
        <v>3.0675211455673001E-3</v>
      </c>
      <c r="L22528" s="136" t="str">
        <f>INDEX('EPA Tech to Policy Mapping'!$D:$D,MATCH('EPA Data'!F22528,'EPA Tech to Policy Mapping'!$C:$C,0))</f>
        <v>ngps - production methane capture</v>
      </c>
    </row>
    <row r="22529" spans="1:12" x14ac:dyDescent="0.25">
      <c r="A22529" s="177" t="s">
        <v>425</v>
      </c>
      <c r="B22529" s="177" t="s">
        <v>433</v>
      </c>
      <c r="C22529" s="177">
        <v>2025</v>
      </c>
      <c r="D22529" s="177" t="s">
        <v>156</v>
      </c>
      <c r="E22529" s="177" t="s">
        <v>157</v>
      </c>
      <c r="F22529" s="177" t="s">
        <v>443</v>
      </c>
      <c r="G22529" s="177">
        <v>9</v>
      </c>
      <c r="H22529" s="177">
        <v>0.259955329820513</v>
      </c>
      <c r="I22529" s="136" t="b">
        <f>OR(L22529='PERAC-ngpPrcsTnD-mthncptr'!$B$1,L22529='PERAC-ngpPrcsTnD-mthncptr'!$C$1,L22529='PERAC-ngpPrcsTnD-mthncptr'!$D$1)</f>
        <v>1</v>
      </c>
      <c r="J22529" s="136">
        <f>IF(I22529=TRUE,G22529+'NPV Calcs'!$D$14,G22529)</f>
        <v>17.061467962442951</v>
      </c>
      <c r="K22529" s="176">
        <f>IF(OR(B22529="GAS",B22529="COL",B22529="LAN",B22529="RICE",B22529="LIVE"),H22529*About!$B$98,IF(OR(B22529="CROP",B22529="NAA"),H22529*About!$B$99,H22529))</f>
        <v>0.259955329820513</v>
      </c>
      <c r="L22529" s="136" t="str">
        <f>INDEX('EPA Tech to Policy Mapping'!$D:$D,MATCH('EPA Data'!F22529,'EPA Tech to Policy Mapping'!$C:$C,0))</f>
        <v>ngps - processing methane capture</v>
      </c>
    </row>
    <row r="22530" spans="1:12" x14ac:dyDescent="0.25">
      <c r="A22530" s="177" t="s">
        <v>425</v>
      </c>
      <c r="B22530" s="177" t="s">
        <v>433</v>
      </c>
      <c r="C22530" s="177">
        <v>2025</v>
      </c>
      <c r="D22530" s="177" t="s">
        <v>156</v>
      </c>
      <c r="E22530" s="177" t="s">
        <v>157</v>
      </c>
      <c r="F22530" s="177" t="s">
        <v>457</v>
      </c>
      <c r="G22530" s="177">
        <v>9</v>
      </c>
      <c r="H22530" s="177">
        <v>1.4878757938277E-3</v>
      </c>
      <c r="I22530" s="136" t="b">
        <f>OR(L22530='PERAC-ngpPrcsTnD-mthncptr'!$B$1,L22530='PERAC-ngpPrcsTnD-mthncptr'!$C$1,L22530='PERAC-ngpPrcsTnD-mthncptr'!$D$1)</f>
        <v>0</v>
      </c>
      <c r="J22530" s="136">
        <f>IF(I22530=TRUE,G22530+'NPV Calcs'!$D$14,G22530)</f>
        <v>9</v>
      </c>
      <c r="K22530" s="176">
        <f>IF(OR(B22530="GAS",B22530="COL",B22530="LAN",B22530="RICE",B22530="LIVE"),H22530*About!$B$98,IF(OR(B22530="CROP",B22530="NAA"),H22530*About!$B$99,H22530))</f>
        <v>1.4878757938277E-3</v>
      </c>
      <c r="L22530" s="136" t="str">
        <f>INDEX('EPA Tech to Policy Mapping'!$D:$D,MATCH('EPA Data'!F22530,'EPA Tech to Policy Mapping'!$C:$C,0))</f>
        <v>ngps - production methane capture</v>
      </c>
    </row>
    <row r="22531" spans="1:12" x14ac:dyDescent="0.25">
      <c r="A22531" s="177" t="s">
        <v>425</v>
      </c>
      <c r="B22531" s="177" t="s">
        <v>433</v>
      </c>
      <c r="C22531" s="177">
        <v>2025</v>
      </c>
      <c r="D22531" s="177" t="s">
        <v>156</v>
      </c>
      <c r="E22531" s="177" t="s">
        <v>157</v>
      </c>
      <c r="F22531" s="177" t="s">
        <v>457</v>
      </c>
      <c r="G22531" s="177">
        <v>10</v>
      </c>
      <c r="H22531" s="177">
        <v>7.4553699232639996E-4</v>
      </c>
      <c r="I22531" s="136" t="b">
        <f>OR(L22531='PERAC-ngpPrcsTnD-mthncptr'!$B$1,L22531='PERAC-ngpPrcsTnD-mthncptr'!$C$1,L22531='PERAC-ngpPrcsTnD-mthncptr'!$D$1)</f>
        <v>0</v>
      </c>
      <c r="J22531" s="136">
        <f>IF(I22531=TRUE,G22531+'NPV Calcs'!$D$14,G22531)</f>
        <v>10</v>
      </c>
      <c r="K22531" s="176">
        <f>IF(OR(B22531="GAS",B22531="COL",B22531="LAN",B22531="RICE",B22531="LIVE"),H22531*About!$B$98,IF(OR(B22531="CROP",B22531="NAA"),H22531*About!$B$99,H22531))</f>
        <v>7.4553699232639996E-4</v>
      </c>
      <c r="L22531" s="136" t="str">
        <f>INDEX('EPA Tech to Policy Mapping'!$D:$D,MATCH('EPA Data'!F22531,'EPA Tech to Policy Mapping'!$C:$C,0))</f>
        <v>ngps - production methane capture</v>
      </c>
    </row>
    <row r="22532" spans="1:12" x14ac:dyDescent="0.25">
      <c r="A22532" s="177" t="s">
        <v>425</v>
      </c>
      <c r="B22532" s="177" t="s">
        <v>433</v>
      </c>
      <c r="C22532" s="177">
        <v>2025</v>
      </c>
      <c r="D22532" s="177" t="s">
        <v>156</v>
      </c>
      <c r="E22532" s="177" t="s">
        <v>157</v>
      </c>
      <c r="F22532" s="177" t="s">
        <v>457</v>
      </c>
      <c r="G22532" s="177">
        <v>11</v>
      </c>
      <c r="H22532" s="177">
        <v>1.3910820707679001E-3</v>
      </c>
      <c r="I22532" s="136" t="b">
        <f>OR(L22532='PERAC-ngpPrcsTnD-mthncptr'!$B$1,L22532='PERAC-ngpPrcsTnD-mthncptr'!$C$1,L22532='PERAC-ngpPrcsTnD-mthncptr'!$D$1)</f>
        <v>0</v>
      </c>
      <c r="J22532" s="136">
        <f>IF(I22532=TRUE,G22532+'NPV Calcs'!$D$14,G22532)</f>
        <v>11</v>
      </c>
      <c r="K22532" s="176">
        <f>IF(OR(B22532="GAS",B22532="COL",B22532="LAN",B22532="RICE",B22532="LIVE"),H22532*About!$B$98,IF(OR(B22532="CROP",B22532="NAA"),H22532*About!$B$99,H22532))</f>
        <v>1.3910820707679001E-3</v>
      </c>
      <c r="L22532" s="136" t="str">
        <f>INDEX('EPA Tech to Policy Mapping'!$D:$D,MATCH('EPA Data'!F22532,'EPA Tech to Policy Mapping'!$C:$C,0))</f>
        <v>ngps - production methane capture</v>
      </c>
    </row>
    <row r="22533" spans="1:12" x14ac:dyDescent="0.25">
      <c r="A22533" s="177" t="s">
        <v>425</v>
      </c>
      <c r="B22533" s="177" t="s">
        <v>433</v>
      </c>
      <c r="C22533" s="177">
        <v>2025</v>
      </c>
      <c r="D22533" s="177" t="s">
        <v>156</v>
      </c>
      <c r="E22533" s="177" t="s">
        <v>157</v>
      </c>
      <c r="F22533" s="177" t="s">
        <v>445</v>
      </c>
      <c r="G22533" s="177">
        <v>11</v>
      </c>
      <c r="H22533" s="177">
        <v>1.29377879202366E-2</v>
      </c>
      <c r="I22533" s="136" t="b">
        <f>OR(L22533='PERAC-ngpPrcsTnD-mthncptr'!$B$1,L22533='PERAC-ngpPrcsTnD-mthncptr'!$C$1,L22533='PERAC-ngpPrcsTnD-mthncptr'!$D$1)</f>
        <v>0</v>
      </c>
      <c r="J22533" s="136">
        <f>IF(I22533=TRUE,G22533+'NPV Calcs'!$D$14,G22533)</f>
        <v>11</v>
      </c>
      <c r="K22533" s="176">
        <f>IF(OR(B22533="GAS",B22533="COL",B22533="LAN",B22533="RICE",B22533="LIVE"),H22533*About!$B$98,IF(OR(B22533="CROP",B22533="NAA"),H22533*About!$B$99,H22533))</f>
        <v>1.29377879202366E-2</v>
      </c>
      <c r="L22533" s="136" t="str">
        <f>INDEX('EPA Tech to Policy Mapping'!$D:$D,MATCH('EPA Data'!F22533,'EPA Tech to Policy Mapping'!$C:$C,0))</f>
        <v>ngps - processing methane destruction</v>
      </c>
    </row>
    <row r="22534" spans="1:12" x14ac:dyDescent="0.25">
      <c r="A22534" s="177" t="s">
        <v>425</v>
      </c>
      <c r="B22534" s="177" t="s">
        <v>433</v>
      </c>
      <c r="C22534" s="177">
        <v>2025</v>
      </c>
      <c r="D22534" s="177" t="s">
        <v>156</v>
      </c>
      <c r="E22534" s="177" t="s">
        <v>157</v>
      </c>
      <c r="F22534" s="177" t="s">
        <v>457</v>
      </c>
      <c r="G22534" s="177">
        <v>12</v>
      </c>
      <c r="H22534" s="177">
        <v>5.5915274424479995E-4</v>
      </c>
      <c r="I22534" s="136" t="b">
        <f>OR(L22534='PERAC-ngpPrcsTnD-mthncptr'!$B$1,L22534='PERAC-ngpPrcsTnD-mthncptr'!$C$1,L22534='PERAC-ngpPrcsTnD-mthncptr'!$D$1)</f>
        <v>0</v>
      </c>
      <c r="J22534" s="136">
        <f>IF(I22534=TRUE,G22534+'NPV Calcs'!$D$14,G22534)</f>
        <v>12</v>
      </c>
      <c r="K22534" s="176">
        <f>IF(OR(B22534="GAS",B22534="COL",B22534="LAN",B22534="RICE",B22534="LIVE"),H22534*About!$B$98,IF(OR(B22534="CROP",B22534="NAA"),H22534*About!$B$99,H22534))</f>
        <v>5.5915274424479995E-4</v>
      </c>
      <c r="L22534" s="136" t="str">
        <f>INDEX('EPA Tech to Policy Mapping'!$D:$D,MATCH('EPA Data'!F22534,'EPA Tech to Policy Mapping'!$C:$C,0))</f>
        <v>ngps - production methane capture</v>
      </c>
    </row>
    <row r="22535" spans="1:12" x14ac:dyDescent="0.25">
      <c r="A22535" s="177" t="s">
        <v>425</v>
      </c>
      <c r="B22535" s="177" t="s">
        <v>433</v>
      </c>
      <c r="C22535" s="177">
        <v>2025</v>
      </c>
      <c r="D22535" s="177" t="s">
        <v>156</v>
      </c>
      <c r="E22535" s="177" t="s">
        <v>157</v>
      </c>
      <c r="F22535" s="177" t="s">
        <v>447</v>
      </c>
      <c r="G22535" s="177">
        <v>12</v>
      </c>
      <c r="H22535" s="177">
        <v>3.7779897451400798E-2</v>
      </c>
      <c r="I22535" s="136" t="b">
        <f>OR(L22535='PERAC-ngpPrcsTnD-mthncptr'!$B$1,L22535='PERAC-ngpPrcsTnD-mthncptr'!$C$1,L22535='PERAC-ngpPrcsTnD-mthncptr'!$D$1)</f>
        <v>1</v>
      </c>
      <c r="J22535" s="136">
        <f>IF(I22535=TRUE,G22535+'NPV Calcs'!$D$14,G22535)</f>
        <v>20.061467962442951</v>
      </c>
      <c r="K22535" s="176">
        <f>IF(OR(B22535="GAS",B22535="COL",B22535="LAN",B22535="RICE",B22535="LIVE"),H22535*About!$B$98,IF(OR(B22535="CROP",B22535="NAA"),H22535*About!$B$99,H22535))</f>
        <v>3.7779897451400798E-2</v>
      </c>
      <c r="L22535" s="136" t="str">
        <f>INDEX('EPA Tech to Policy Mapping'!$D:$D,MATCH('EPA Data'!F22535,'EPA Tech to Policy Mapping'!$C:$C,0))</f>
        <v>ngps - T&amp;D methane capture</v>
      </c>
    </row>
    <row r="22536" spans="1:12" x14ac:dyDescent="0.25">
      <c r="A22536" s="177" t="s">
        <v>425</v>
      </c>
      <c r="B22536" s="177" t="s">
        <v>433</v>
      </c>
      <c r="C22536" s="177">
        <v>2025</v>
      </c>
      <c r="D22536" s="177" t="s">
        <v>156</v>
      </c>
      <c r="E22536" s="177" t="s">
        <v>157</v>
      </c>
      <c r="F22536" s="177" t="s">
        <v>442</v>
      </c>
      <c r="G22536" s="177">
        <v>13</v>
      </c>
      <c r="H22536" s="177">
        <v>0.12009582668542799</v>
      </c>
      <c r="I22536" s="136" t="b">
        <f>OR(L22536='PERAC-ngpPrcsTnD-mthncptr'!$B$1,L22536='PERAC-ngpPrcsTnD-mthncptr'!$C$1,L22536='PERAC-ngpPrcsTnD-mthncptr'!$D$1)</f>
        <v>0</v>
      </c>
      <c r="J22536" s="136">
        <f>IF(I22536=TRUE,G22536+'NPV Calcs'!$D$14,G22536)</f>
        <v>13</v>
      </c>
      <c r="K22536" s="176">
        <f>IF(OR(B22536="GAS",B22536="COL",B22536="LAN",B22536="RICE",B22536="LIVE"),H22536*About!$B$98,IF(OR(B22536="CROP",B22536="NAA"),H22536*About!$B$99,H22536))</f>
        <v>0.12009582668542799</v>
      </c>
      <c r="L22536" s="136" t="str">
        <f>INDEX('EPA Tech to Policy Mapping'!$D:$D,MATCH('EPA Data'!F22536,'EPA Tech to Policy Mapping'!$C:$C,0))</f>
        <v>ngps - production methane capture</v>
      </c>
    </row>
    <row r="22537" spans="1:12" x14ac:dyDescent="0.25">
      <c r="A22537" s="177" t="s">
        <v>425</v>
      </c>
      <c r="B22537" s="177" t="s">
        <v>433</v>
      </c>
      <c r="C22537" s="177">
        <v>2025</v>
      </c>
      <c r="D22537" s="177" t="s">
        <v>156</v>
      </c>
      <c r="E22537" s="177" t="s">
        <v>157</v>
      </c>
      <c r="F22537" s="177" t="s">
        <v>457</v>
      </c>
      <c r="G22537" s="177">
        <v>13</v>
      </c>
      <c r="H22537" s="177">
        <v>1.4160800492390999E-3</v>
      </c>
      <c r="I22537" s="136" t="b">
        <f>OR(L22537='PERAC-ngpPrcsTnD-mthncptr'!$B$1,L22537='PERAC-ngpPrcsTnD-mthncptr'!$C$1,L22537='PERAC-ngpPrcsTnD-mthncptr'!$D$1)</f>
        <v>0</v>
      </c>
      <c r="J22537" s="136">
        <f>IF(I22537=TRUE,G22537+'NPV Calcs'!$D$14,G22537)</f>
        <v>13</v>
      </c>
      <c r="K22537" s="176">
        <f>IF(OR(B22537="GAS",B22537="COL",B22537="LAN",B22537="RICE",B22537="LIVE"),H22537*About!$B$98,IF(OR(B22537="CROP",B22537="NAA"),H22537*About!$B$99,H22537))</f>
        <v>1.4160800492390999E-3</v>
      </c>
      <c r="L22537" s="136" t="str">
        <f>INDEX('EPA Tech to Policy Mapping'!$D:$D,MATCH('EPA Data'!F22537,'EPA Tech to Policy Mapping'!$C:$C,0))</f>
        <v>ngps - production methane capture</v>
      </c>
    </row>
    <row r="22538" spans="1:12" x14ac:dyDescent="0.25">
      <c r="A22538" s="177" t="s">
        <v>425</v>
      </c>
      <c r="B22538" s="177" t="s">
        <v>433</v>
      </c>
      <c r="C22538" s="177">
        <v>2025</v>
      </c>
      <c r="D22538" s="177" t="s">
        <v>156</v>
      </c>
      <c r="E22538" s="177" t="s">
        <v>157</v>
      </c>
      <c r="F22538" s="177" t="s">
        <v>457</v>
      </c>
      <c r="G22538" s="177">
        <v>14</v>
      </c>
      <c r="H22538" s="177">
        <v>6.9554103538389995E-4</v>
      </c>
      <c r="I22538" s="136" t="b">
        <f>OR(L22538='PERAC-ngpPrcsTnD-mthncptr'!$B$1,L22538='PERAC-ngpPrcsTnD-mthncptr'!$C$1,L22538='PERAC-ngpPrcsTnD-mthncptr'!$D$1)</f>
        <v>0</v>
      </c>
      <c r="J22538" s="136">
        <f>IF(I22538=TRUE,G22538+'NPV Calcs'!$D$14,G22538)</f>
        <v>14</v>
      </c>
      <c r="K22538" s="176">
        <f>IF(OR(B22538="GAS",B22538="COL",B22538="LAN",B22538="RICE",B22538="LIVE"),H22538*About!$B$98,IF(OR(B22538="CROP",B22538="NAA"),H22538*About!$B$99,H22538))</f>
        <v>6.9554103538389995E-4</v>
      </c>
      <c r="L22538" s="136" t="str">
        <f>INDEX('EPA Tech to Policy Mapping'!$D:$D,MATCH('EPA Data'!F22538,'EPA Tech to Policy Mapping'!$C:$C,0))</f>
        <v>ngps - production methane capture</v>
      </c>
    </row>
    <row r="22539" spans="1:12" x14ac:dyDescent="0.25">
      <c r="A22539" s="177" t="s">
        <v>425</v>
      </c>
      <c r="B22539" s="177" t="s">
        <v>433</v>
      </c>
      <c r="C22539" s="177">
        <v>2025</v>
      </c>
      <c r="D22539" s="177" t="s">
        <v>156</v>
      </c>
      <c r="E22539" s="177" t="s">
        <v>157</v>
      </c>
      <c r="F22539" s="177" t="s">
        <v>452</v>
      </c>
      <c r="G22539" s="177">
        <v>14</v>
      </c>
      <c r="H22539" s="177">
        <v>1.21770417317748E-2</v>
      </c>
      <c r="I22539" s="136" t="b">
        <f>OR(L22539='PERAC-ngpPrcsTnD-mthncptr'!$B$1,L22539='PERAC-ngpPrcsTnD-mthncptr'!$C$1,L22539='PERAC-ngpPrcsTnD-mthncptr'!$D$1)</f>
        <v>1</v>
      </c>
      <c r="J22539" s="136">
        <f>IF(I22539=TRUE,G22539+'NPV Calcs'!$D$14,G22539)</f>
        <v>22.061467962442951</v>
      </c>
      <c r="K22539" s="176">
        <f>IF(OR(B22539="GAS",B22539="COL",B22539="LAN",B22539="RICE",B22539="LIVE"),H22539*About!$B$98,IF(OR(B22539="CROP",B22539="NAA"),H22539*About!$B$99,H22539))</f>
        <v>1.21770417317748E-2</v>
      </c>
      <c r="L22539" s="136" t="str">
        <f>INDEX('EPA Tech to Policy Mapping'!$D:$D,MATCH('EPA Data'!F22539,'EPA Tech to Policy Mapping'!$C:$C,0))</f>
        <v>ngps - processing methane capture</v>
      </c>
    </row>
    <row r="22540" spans="1:12" x14ac:dyDescent="0.25">
      <c r="A22540" s="177" t="s">
        <v>425</v>
      </c>
      <c r="B22540" s="177" t="s">
        <v>433</v>
      </c>
      <c r="C22540" s="177">
        <v>2025</v>
      </c>
      <c r="D22540" s="177" t="s">
        <v>156</v>
      </c>
      <c r="E22540" s="177" t="s">
        <v>157</v>
      </c>
      <c r="F22540" s="177" t="s">
        <v>447</v>
      </c>
      <c r="G22540" s="177">
        <v>16</v>
      </c>
      <c r="H22540" s="177">
        <v>0.17068922519683799</v>
      </c>
      <c r="I22540" s="136" t="b">
        <f>OR(L22540='PERAC-ngpPrcsTnD-mthncptr'!$B$1,L22540='PERAC-ngpPrcsTnD-mthncptr'!$C$1,L22540='PERAC-ngpPrcsTnD-mthncptr'!$D$1)</f>
        <v>1</v>
      </c>
      <c r="J22540" s="136">
        <f>IF(I22540=TRUE,G22540+'NPV Calcs'!$D$14,G22540)</f>
        <v>24.061467962442951</v>
      </c>
      <c r="K22540" s="176">
        <f>IF(OR(B22540="GAS",B22540="COL",B22540="LAN",B22540="RICE",B22540="LIVE"),H22540*About!$B$98,IF(OR(B22540="CROP",B22540="NAA"),H22540*About!$B$99,H22540))</f>
        <v>0.17068922519683799</v>
      </c>
      <c r="L22540" s="136" t="str">
        <f>INDEX('EPA Tech to Policy Mapping'!$D:$D,MATCH('EPA Data'!F22540,'EPA Tech to Policy Mapping'!$C:$C,0))</f>
        <v>ngps - T&amp;D methane capture</v>
      </c>
    </row>
    <row r="22541" spans="1:12" x14ac:dyDescent="0.25">
      <c r="A22541" s="177" t="s">
        <v>425</v>
      </c>
      <c r="B22541" s="177" t="s">
        <v>433</v>
      </c>
      <c r="C22541" s="177">
        <v>2025</v>
      </c>
      <c r="D22541" s="177" t="s">
        <v>156</v>
      </c>
      <c r="E22541" s="177" t="s">
        <v>157</v>
      </c>
      <c r="F22541" s="177" t="s">
        <v>445</v>
      </c>
      <c r="G22541" s="177">
        <v>19</v>
      </c>
      <c r="H22541" s="177">
        <v>1.2894121464342E-3</v>
      </c>
      <c r="I22541" s="136" t="b">
        <f>OR(L22541='PERAC-ngpPrcsTnD-mthncptr'!$B$1,L22541='PERAC-ngpPrcsTnD-mthncptr'!$C$1,L22541='PERAC-ngpPrcsTnD-mthncptr'!$D$1)</f>
        <v>0</v>
      </c>
      <c r="J22541" s="136">
        <f>IF(I22541=TRUE,G22541+'NPV Calcs'!$D$14,G22541)</f>
        <v>19</v>
      </c>
      <c r="K22541" s="176">
        <f>IF(OR(B22541="GAS",B22541="COL",B22541="LAN",B22541="RICE",B22541="LIVE"),H22541*About!$B$98,IF(OR(B22541="CROP",B22541="NAA"),H22541*About!$B$99,H22541))</f>
        <v>1.2894121464342E-3</v>
      </c>
      <c r="L22541" s="136" t="str">
        <f>INDEX('EPA Tech to Policy Mapping'!$D:$D,MATCH('EPA Data'!F22541,'EPA Tech to Policy Mapping'!$C:$C,0))</f>
        <v>ngps - processing methane destruction</v>
      </c>
    </row>
    <row r="22542" spans="1:12" x14ac:dyDescent="0.25">
      <c r="A22542" s="177" t="s">
        <v>425</v>
      </c>
      <c r="B22542" s="177" t="s">
        <v>433</v>
      </c>
      <c r="C22542" s="177">
        <v>2025</v>
      </c>
      <c r="D22542" s="177" t="s">
        <v>156</v>
      </c>
      <c r="E22542" s="177" t="s">
        <v>157</v>
      </c>
      <c r="F22542" s="177" t="s">
        <v>452</v>
      </c>
      <c r="G22542" s="177">
        <v>19</v>
      </c>
      <c r="H22542" s="177">
        <v>5.3388219326734501E-2</v>
      </c>
      <c r="I22542" s="136" t="b">
        <f>OR(L22542='PERAC-ngpPrcsTnD-mthncptr'!$B$1,L22542='PERAC-ngpPrcsTnD-mthncptr'!$C$1,L22542='PERAC-ngpPrcsTnD-mthncptr'!$D$1)</f>
        <v>1</v>
      </c>
      <c r="J22542" s="136">
        <f>IF(I22542=TRUE,G22542+'NPV Calcs'!$D$14,G22542)</f>
        <v>27.061467962442951</v>
      </c>
      <c r="K22542" s="176">
        <f>IF(OR(B22542="GAS",B22542="COL",B22542="LAN",B22542="RICE",B22542="LIVE"),H22542*About!$B$98,IF(OR(B22542="CROP",B22542="NAA"),H22542*About!$B$99,H22542))</f>
        <v>5.3388219326734501E-2</v>
      </c>
      <c r="L22542" s="136" t="str">
        <f>INDEX('EPA Tech to Policy Mapping'!$D:$D,MATCH('EPA Data'!F22542,'EPA Tech to Policy Mapping'!$C:$C,0))</f>
        <v>ngps - processing methane capture</v>
      </c>
    </row>
    <row r="22543" spans="1:12" x14ac:dyDescent="0.25">
      <c r="A22543" s="177" t="s">
        <v>425</v>
      </c>
      <c r="B22543" s="177" t="s">
        <v>433</v>
      </c>
      <c r="C22543" s="177">
        <v>2025</v>
      </c>
      <c r="D22543" s="177" t="s">
        <v>156</v>
      </c>
      <c r="E22543" s="177" t="s">
        <v>157</v>
      </c>
      <c r="F22543" s="177" t="s">
        <v>457</v>
      </c>
      <c r="G22543" s="177">
        <v>20</v>
      </c>
      <c r="H22543" s="177">
        <v>6.2686041928829996E-4</v>
      </c>
      <c r="I22543" s="136" t="b">
        <f>OR(L22543='PERAC-ngpPrcsTnD-mthncptr'!$B$1,L22543='PERAC-ngpPrcsTnD-mthncptr'!$C$1,L22543='PERAC-ngpPrcsTnD-mthncptr'!$D$1)</f>
        <v>0</v>
      </c>
      <c r="J22543" s="136">
        <f>IF(I22543=TRUE,G22543+'NPV Calcs'!$D$14,G22543)</f>
        <v>20</v>
      </c>
      <c r="K22543" s="176">
        <f>IF(OR(B22543="GAS",B22543="COL",B22543="LAN",B22543="RICE",B22543="LIVE"),H22543*About!$B$98,IF(OR(B22543="CROP",B22543="NAA"),H22543*About!$B$99,H22543))</f>
        <v>6.2686041928829996E-4</v>
      </c>
      <c r="L22543" s="136" t="str">
        <f>INDEX('EPA Tech to Policy Mapping'!$D:$D,MATCH('EPA Data'!F22543,'EPA Tech to Policy Mapping'!$C:$C,0))</f>
        <v>ngps - production methane capture</v>
      </c>
    </row>
    <row r="22544" spans="1:12" x14ac:dyDescent="0.25">
      <c r="A22544" s="177" t="s">
        <v>425</v>
      </c>
      <c r="B22544" s="177" t="s">
        <v>433</v>
      </c>
      <c r="C22544" s="177">
        <v>2025</v>
      </c>
      <c r="D22544" s="177" t="s">
        <v>156</v>
      </c>
      <c r="E22544" s="177" t="s">
        <v>157</v>
      </c>
      <c r="F22544" s="177" t="s">
        <v>449</v>
      </c>
      <c r="G22544" s="177">
        <v>21</v>
      </c>
      <c r="H22544" s="177">
        <v>1.33514972403646E-2</v>
      </c>
      <c r="I22544" s="136" t="b">
        <f>OR(L22544='PERAC-ngpPrcsTnD-mthncptr'!$B$1,L22544='PERAC-ngpPrcsTnD-mthncptr'!$C$1,L22544='PERAC-ngpPrcsTnD-mthncptr'!$D$1)</f>
        <v>1</v>
      </c>
      <c r="J22544" s="136">
        <f>IF(I22544=TRUE,G22544+'NPV Calcs'!$D$14,G22544)</f>
        <v>29.061467962442951</v>
      </c>
      <c r="K22544" s="176">
        <f>IF(OR(B22544="GAS",B22544="COL",B22544="LAN",B22544="RICE",B22544="LIVE"),H22544*About!$B$98,IF(OR(B22544="CROP",B22544="NAA"),H22544*About!$B$99,H22544))</f>
        <v>1.33514972403646E-2</v>
      </c>
      <c r="L22544" s="136" t="str">
        <f>INDEX('EPA Tech to Policy Mapping'!$D:$D,MATCH('EPA Data'!F22544,'EPA Tech to Policy Mapping'!$C:$C,0))</f>
        <v>ngps - T&amp;D methane capture</v>
      </c>
    </row>
    <row r="22545" spans="1:12" x14ac:dyDescent="0.25">
      <c r="A22545" s="177" t="s">
        <v>425</v>
      </c>
      <c r="B22545" s="177" t="s">
        <v>433</v>
      </c>
      <c r="C22545" s="177">
        <v>2025</v>
      </c>
      <c r="D22545" s="177" t="s">
        <v>156</v>
      </c>
      <c r="E22545" s="177" t="s">
        <v>157</v>
      </c>
      <c r="F22545" s="177" t="s">
        <v>445</v>
      </c>
      <c r="G22545" s="177">
        <v>21</v>
      </c>
      <c r="H22545" s="177">
        <v>1.8942984752360001E-4</v>
      </c>
      <c r="I22545" s="136" t="b">
        <f>OR(L22545='PERAC-ngpPrcsTnD-mthncptr'!$B$1,L22545='PERAC-ngpPrcsTnD-mthncptr'!$C$1,L22545='PERAC-ngpPrcsTnD-mthncptr'!$D$1)</f>
        <v>0</v>
      </c>
      <c r="J22545" s="136">
        <f>IF(I22545=TRUE,G22545+'NPV Calcs'!$D$14,G22545)</f>
        <v>21</v>
      </c>
      <c r="K22545" s="176">
        <f>IF(OR(B22545="GAS",B22545="COL",B22545="LAN",B22545="RICE",B22545="LIVE"),H22545*About!$B$98,IF(OR(B22545="CROP",B22545="NAA"),H22545*About!$B$99,H22545))</f>
        <v>1.8942984752360001E-4</v>
      </c>
      <c r="L22545" s="136" t="str">
        <f>INDEX('EPA Tech to Policy Mapping'!$D:$D,MATCH('EPA Data'!F22545,'EPA Tech to Policy Mapping'!$C:$C,0))</f>
        <v>ngps - processing methane destruction</v>
      </c>
    </row>
    <row r="22546" spans="1:12" x14ac:dyDescent="0.25">
      <c r="A22546" s="177" t="s">
        <v>425</v>
      </c>
      <c r="B22546" s="177" t="s">
        <v>433</v>
      </c>
      <c r="C22546" s="177">
        <v>2025</v>
      </c>
      <c r="D22546" s="177" t="s">
        <v>156</v>
      </c>
      <c r="E22546" s="177" t="s">
        <v>157</v>
      </c>
      <c r="F22546" s="177" t="s">
        <v>445</v>
      </c>
      <c r="G22546" s="177">
        <v>22</v>
      </c>
      <c r="H22546" s="177">
        <v>1.444740453735E-3</v>
      </c>
      <c r="I22546" s="136" t="b">
        <f>OR(L22546='PERAC-ngpPrcsTnD-mthncptr'!$B$1,L22546='PERAC-ngpPrcsTnD-mthncptr'!$C$1,L22546='PERAC-ngpPrcsTnD-mthncptr'!$D$1)</f>
        <v>0</v>
      </c>
      <c r="J22546" s="136">
        <f>IF(I22546=TRUE,G22546+'NPV Calcs'!$D$14,G22546)</f>
        <v>22</v>
      </c>
      <c r="K22546" s="176">
        <f>IF(OR(B22546="GAS",B22546="COL",B22546="LAN",B22546="RICE",B22546="LIVE"),H22546*About!$B$98,IF(OR(B22546="CROP",B22546="NAA"),H22546*About!$B$99,H22546))</f>
        <v>1.444740453735E-3</v>
      </c>
      <c r="L22546" s="136" t="str">
        <f>INDEX('EPA Tech to Policy Mapping'!$D:$D,MATCH('EPA Data'!F22546,'EPA Tech to Policy Mapping'!$C:$C,0))</f>
        <v>ngps - processing methane destruction</v>
      </c>
    </row>
    <row r="22547" spans="1:12" x14ac:dyDescent="0.25">
      <c r="A22547" s="177" t="s">
        <v>425</v>
      </c>
      <c r="B22547" s="177" t="s">
        <v>433</v>
      </c>
      <c r="C22547" s="177">
        <v>2025</v>
      </c>
      <c r="D22547" s="177" t="s">
        <v>156</v>
      </c>
      <c r="E22547" s="177" t="s">
        <v>157</v>
      </c>
      <c r="F22547" s="177" t="s">
        <v>435</v>
      </c>
      <c r="G22547" s="177">
        <v>23</v>
      </c>
      <c r="H22547" s="177">
        <v>3.1866544304599998E-5</v>
      </c>
      <c r="I22547" s="136" t="b">
        <f>OR(L22547='PERAC-ngpPrcsTnD-mthncptr'!$B$1,L22547='PERAC-ngpPrcsTnD-mthncptr'!$C$1,L22547='PERAC-ngpPrcsTnD-mthncptr'!$D$1)</f>
        <v>0</v>
      </c>
      <c r="J22547" s="136">
        <f>IF(I22547=TRUE,G22547+'NPV Calcs'!$D$14,G22547)</f>
        <v>23</v>
      </c>
      <c r="K22547" s="176">
        <f>IF(OR(B22547="GAS",B22547="COL",B22547="LAN",B22547="RICE",B22547="LIVE"),H22547*About!$B$98,IF(OR(B22547="CROP",B22547="NAA"),H22547*About!$B$99,H22547))</f>
        <v>3.1866544304599998E-5</v>
      </c>
      <c r="L22547" s="136" t="str">
        <f>INDEX('EPA Tech to Policy Mapping'!$D:$D,MATCH('EPA Data'!F22547,'EPA Tech to Policy Mapping'!$C:$C,0))</f>
        <v>ngps - production methane capture</v>
      </c>
    </row>
    <row r="22548" spans="1:12" x14ac:dyDescent="0.25">
      <c r="A22548" s="177" t="s">
        <v>425</v>
      </c>
      <c r="B22548" s="177" t="s">
        <v>433</v>
      </c>
      <c r="C22548" s="177">
        <v>2025</v>
      </c>
      <c r="D22548" s="177" t="s">
        <v>156</v>
      </c>
      <c r="E22548" s="177" t="s">
        <v>157</v>
      </c>
      <c r="F22548" s="177" t="s">
        <v>457</v>
      </c>
      <c r="G22548" s="177">
        <v>24</v>
      </c>
      <c r="H22548" s="177">
        <v>1.6043028153940001E-4</v>
      </c>
      <c r="I22548" s="136" t="b">
        <f>OR(L22548='PERAC-ngpPrcsTnD-mthncptr'!$B$1,L22548='PERAC-ngpPrcsTnD-mthncptr'!$C$1,L22548='PERAC-ngpPrcsTnD-mthncptr'!$D$1)</f>
        <v>0</v>
      </c>
      <c r="J22548" s="136">
        <f>IF(I22548=TRUE,G22548+'NPV Calcs'!$D$14,G22548)</f>
        <v>24</v>
      </c>
      <c r="K22548" s="176">
        <f>IF(OR(B22548="GAS",B22548="COL",B22548="LAN",B22548="RICE",B22548="LIVE"),H22548*About!$B$98,IF(OR(B22548="CROP",B22548="NAA"),H22548*About!$B$99,H22548))</f>
        <v>1.6043028153940001E-4</v>
      </c>
      <c r="L22548" s="136" t="str">
        <f>INDEX('EPA Tech to Policy Mapping'!$D:$D,MATCH('EPA Data'!F22548,'EPA Tech to Policy Mapping'!$C:$C,0))</f>
        <v>ngps - production methane capture</v>
      </c>
    </row>
    <row r="22549" spans="1:12" x14ac:dyDescent="0.25">
      <c r="A22549" s="177" t="s">
        <v>425</v>
      </c>
      <c r="B22549" s="177" t="s">
        <v>433</v>
      </c>
      <c r="C22549" s="177">
        <v>2025</v>
      </c>
      <c r="D22549" s="177" t="s">
        <v>156</v>
      </c>
      <c r="E22549" s="177" t="s">
        <v>157</v>
      </c>
      <c r="F22549" s="177" t="s">
        <v>446</v>
      </c>
      <c r="G22549" s="177">
        <v>25</v>
      </c>
      <c r="H22549" s="177">
        <v>7.0199705660343198E-2</v>
      </c>
      <c r="I22549" s="136" t="b">
        <f>OR(L22549='PERAC-ngpPrcsTnD-mthncptr'!$B$1,L22549='PERAC-ngpPrcsTnD-mthncptr'!$C$1,L22549='PERAC-ngpPrcsTnD-mthncptr'!$D$1)</f>
        <v>0</v>
      </c>
      <c r="J22549" s="136">
        <f>IF(I22549=TRUE,G22549+'NPV Calcs'!$D$14,G22549)</f>
        <v>25</v>
      </c>
      <c r="K22549" s="176">
        <f>IF(OR(B22549="GAS",B22549="COL",B22549="LAN",B22549="RICE",B22549="LIVE"),H22549*About!$B$98,IF(OR(B22549="CROP",B22549="NAA"),H22549*About!$B$99,H22549))</f>
        <v>7.0199705660343198E-2</v>
      </c>
      <c r="L22549" s="136" t="str">
        <f>INDEX('EPA Tech to Policy Mapping'!$D:$D,MATCH('EPA Data'!F22549,'EPA Tech to Policy Mapping'!$C:$C,0))</f>
        <v>ngps - production methane capture</v>
      </c>
    </row>
    <row r="22550" spans="1:12" x14ac:dyDescent="0.25">
      <c r="A22550" s="177" t="s">
        <v>425</v>
      </c>
      <c r="B22550" s="177" t="s">
        <v>433</v>
      </c>
      <c r="C22550" s="177">
        <v>2025</v>
      </c>
      <c r="D22550" s="177" t="s">
        <v>156</v>
      </c>
      <c r="E22550" s="177" t="s">
        <v>157</v>
      </c>
      <c r="F22550" s="177" t="s">
        <v>457</v>
      </c>
      <c r="G22550" s="177">
        <v>25</v>
      </c>
      <c r="H22550" s="177">
        <v>2.1949980873609999E-4</v>
      </c>
      <c r="I22550" s="136" t="b">
        <f>OR(L22550='PERAC-ngpPrcsTnD-mthncptr'!$B$1,L22550='PERAC-ngpPrcsTnD-mthncptr'!$C$1,L22550='PERAC-ngpPrcsTnD-mthncptr'!$D$1)</f>
        <v>0</v>
      </c>
      <c r="J22550" s="136">
        <f>IF(I22550=TRUE,G22550+'NPV Calcs'!$D$14,G22550)</f>
        <v>25</v>
      </c>
      <c r="K22550" s="176">
        <f>IF(OR(B22550="GAS",B22550="COL",B22550="LAN",B22550="RICE",B22550="LIVE"),H22550*About!$B$98,IF(OR(B22550="CROP",B22550="NAA"),H22550*About!$B$99,H22550))</f>
        <v>2.1949980873609999E-4</v>
      </c>
      <c r="L22550" s="136" t="str">
        <f>INDEX('EPA Tech to Policy Mapping'!$D:$D,MATCH('EPA Data'!F22550,'EPA Tech to Policy Mapping'!$C:$C,0))</f>
        <v>ngps - production methane capture</v>
      </c>
    </row>
    <row r="22551" spans="1:12" x14ac:dyDescent="0.25">
      <c r="A22551" s="177" t="s">
        <v>425</v>
      </c>
      <c r="B22551" s="177" t="s">
        <v>433</v>
      </c>
      <c r="C22551" s="177">
        <v>2025</v>
      </c>
      <c r="D22551" s="177" t="s">
        <v>156</v>
      </c>
      <c r="E22551" s="177" t="s">
        <v>157</v>
      </c>
      <c r="F22551" s="177" t="s">
        <v>448</v>
      </c>
      <c r="G22551" s="177">
        <v>25</v>
      </c>
      <c r="H22551" s="177">
        <v>9.6626913174986798E-2</v>
      </c>
      <c r="I22551" s="136" t="b">
        <f>OR(L22551='PERAC-ngpPrcsTnD-mthncptr'!$B$1,L22551='PERAC-ngpPrcsTnD-mthncptr'!$C$1,L22551='PERAC-ngpPrcsTnD-mthncptr'!$D$1)</f>
        <v>0</v>
      </c>
      <c r="J22551" s="136">
        <f>IF(I22551=TRUE,G22551+'NPV Calcs'!$D$14,G22551)</f>
        <v>25</v>
      </c>
      <c r="K22551" s="176">
        <f>IF(OR(B22551="GAS",B22551="COL",B22551="LAN",B22551="RICE",B22551="LIVE"),H22551*About!$B$98,IF(OR(B22551="CROP",B22551="NAA"),H22551*About!$B$99,H22551))</f>
        <v>9.6626913174986798E-2</v>
      </c>
      <c r="L22551" s="136" t="str">
        <f>INDEX('EPA Tech to Policy Mapping'!$D:$D,MATCH('EPA Data'!F22551,'EPA Tech to Policy Mapping'!$C:$C,0))</f>
        <v>ngps - production methane capture</v>
      </c>
    </row>
    <row r="22552" spans="1:12" x14ac:dyDescent="0.25">
      <c r="A22552" s="177" t="s">
        <v>425</v>
      </c>
      <c r="B22552" s="177" t="s">
        <v>433</v>
      </c>
      <c r="C22552" s="177">
        <v>2025</v>
      </c>
      <c r="D22552" s="177" t="s">
        <v>156</v>
      </c>
      <c r="E22552" s="177" t="s">
        <v>157</v>
      </c>
      <c r="F22552" s="177" t="s">
        <v>448</v>
      </c>
      <c r="G22552" s="177">
        <v>27</v>
      </c>
      <c r="H22552" s="177">
        <v>6.6859923303127303E-2</v>
      </c>
      <c r="I22552" s="136" t="b">
        <f>OR(L22552='PERAC-ngpPrcsTnD-mthncptr'!$B$1,L22552='PERAC-ngpPrcsTnD-mthncptr'!$C$1,L22552='PERAC-ngpPrcsTnD-mthncptr'!$D$1)</f>
        <v>0</v>
      </c>
      <c r="J22552" s="136">
        <f>IF(I22552=TRUE,G22552+'NPV Calcs'!$D$14,G22552)</f>
        <v>27</v>
      </c>
      <c r="K22552" s="176">
        <f>IF(OR(B22552="GAS",B22552="COL",B22552="LAN",B22552="RICE",B22552="LIVE"),H22552*About!$B$98,IF(OR(B22552="CROP",B22552="NAA"),H22552*About!$B$99,H22552))</f>
        <v>6.6859923303127303E-2</v>
      </c>
      <c r="L22552" s="136" t="str">
        <f>INDEX('EPA Tech to Policy Mapping'!$D:$D,MATCH('EPA Data'!F22552,'EPA Tech to Policy Mapping'!$C:$C,0))</f>
        <v>ngps - production methane capture</v>
      </c>
    </row>
    <row r="22553" spans="1:12" x14ac:dyDescent="0.25">
      <c r="A22553" s="177" t="s">
        <v>425</v>
      </c>
      <c r="B22553" s="177" t="s">
        <v>433</v>
      </c>
      <c r="C22553" s="177">
        <v>2025</v>
      </c>
      <c r="D22553" s="177" t="s">
        <v>156</v>
      </c>
      <c r="E22553" s="177" t="s">
        <v>157</v>
      </c>
      <c r="F22553" s="177" t="s">
        <v>457</v>
      </c>
      <c r="G22553" s="177">
        <v>30</v>
      </c>
      <c r="H22553" s="177">
        <v>1.328284415649E-4</v>
      </c>
      <c r="I22553" s="136" t="b">
        <f>OR(L22553='PERAC-ngpPrcsTnD-mthncptr'!$B$1,L22553='PERAC-ngpPrcsTnD-mthncptr'!$C$1,L22553='PERAC-ngpPrcsTnD-mthncptr'!$D$1)</f>
        <v>0</v>
      </c>
      <c r="J22553" s="136">
        <f>IF(I22553=TRUE,G22553+'NPV Calcs'!$D$14,G22553)</f>
        <v>30</v>
      </c>
      <c r="K22553" s="176">
        <f>IF(OR(B22553="GAS",B22553="COL",B22553="LAN",B22553="RICE",B22553="LIVE"),H22553*About!$B$98,IF(OR(B22553="CROP",B22553="NAA"),H22553*About!$B$99,H22553))</f>
        <v>1.328284415649E-4</v>
      </c>
      <c r="L22553" s="136" t="str">
        <f>INDEX('EPA Tech to Policy Mapping'!$D:$D,MATCH('EPA Data'!F22553,'EPA Tech to Policy Mapping'!$C:$C,0))</f>
        <v>ngps - production methane capture</v>
      </c>
    </row>
    <row r="22554" spans="1:12" x14ac:dyDescent="0.25">
      <c r="A22554" s="177" t="s">
        <v>425</v>
      </c>
      <c r="B22554" s="177" t="s">
        <v>433</v>
      </c>
      <c r="C22554" s="177">
        <v>2025</v>
      </c>
      <c r="D22554" s="177" t="s">
        <v>156</v>
      </c>
      <c r="E22554" s="177" t="s">
        <v>157</v>
      </c>
      <c r="F22554" s="177" t="s">
        <v>457</v>
      </c>
      <c r="G22554" s="177">
        <v>39</v>
      </c>
      <c r="H22554" s="177">
        <v>2.5048106908800001E-4</v>
      </c>
      <c r="I22554" s="136" t="b">
        <f>OR(L22554='PERAC-ngpPrcsTnD-mthncptr'!$B$1,L22554='PERAC-ngpPrcsTnD-mthncptr'!$C$1,L22554='PERAC-ngpPrcsTnD-mthncptr'!$D$1)</f>
        <v>0</v>
      </c>
      <c r="J22554" s="136">
        <f>IF(I22554=TRUE,G22554+'NPV Calcs'!$D$14,G22554)</f>
        <v>39</v>
      </c>
      <c r="K22554" s="176">
        <f>IF(OR(B22554="GAS",B22554="COL",B22554="LAN",B22554="RICE",B22554="LIVE"),H22554*About!$B$98,IF(OR(B22554="CROP",B22554="NAA"),H22554*About!$B$99,H22554))</f>
        <v>2.5048106908800001E-4</v>
      </c>
      <c r="L22554" s="136" t="str">
        <f>INDEX('EPA Tech to Policy Mapping'!$D:$D,MATCH('EPA Data'!F22554,'EPA Tech to Policy Mapping'!$C:$C,0))</f>
        <v>ngps - production methane capture</v>
      </c>
    </row>
    <row r="22555" spans="1:12" x14ac:dyDescent="0.25">
      <c r="A22555" s="177" t="s">
        <v>425</v>
      </c>
      <c r="B22555" s="177" t="s">
        <v>433</v>
      </c>
      <c r="C22555" s="177">
        <v>2025</v>
      </c>
      <c r="D22555" s="177" t="s">
        <v>156</v>
      </c>
      <c r="E22555" s="177" t="s">
        <v>157</v>
      </c>
      <c r="F22555" s="177" t="s">
        <v>457</v>
      </c>
      <c r="G22555" s="177">
        <v>46</v>
      </c>
      <c r="H22555" s="177">
        <v>1.2524053454400001E-4</v>
      </c>
      <c r="I22555" s="136" t="b">
        <f>OR(L22555='PERAC-ngpPrcsTnD-mthncptr'!$B$1,L22555='PERAC-ngpPrcsTnD-mthncptr'!$C$1,L22555='PERAC-ngpPrcsTnD-mthncptr'!$D$1)</f>
        <v>0</v>
      </c>
      <c r="J22555" s="136">
        <f>IF(I22555=TRUE,G22555+'NPV Calcs'!$D$14,G22555)</f>
        <v>46</v>
      </c>
      <c r="K22555" s="176">
        <f>IF(OR(B22555="GAS",B22555="COL",B22555="LAN",B22555="RICE",B22555="LIVE"),H22555*About!$B$98,IF(OR(B22555="CROP",B22555="NAA"),H22555*About!$B$99,H22555))</f>
        <v>1.2524053454400001E-4</v>
      </c>
      <c r="L22555" s="136" t="str">
        <f>INDEX('EPA Tech to Policy Mapping'!$D:$D,MATCH('EPA Data'!F22555,'EPA Tech to Policy Mapping'!$C:$C,0))</f>
        <v>ngps - production methane capture</v>
      </c>
    </row>
    <row r="22556" spans="1:12" x14ac:dyDescent="0.25">
      <c r="A22556" s="177" t="s">
        <v>425</v>
      </c>
      <c r="B22556" s="177" t="s">
        <v>433</v>
      </c>
      <c r="C22556" s="177">
        <v>2025</v>
      </c>
      <c r="D22556" s="177" t="s">
        <v>156</v>
      </c>
      <c r="E22556" s="177" t="s">
        <v>157</v>
      </c>
      <c r="F22556" s="177" t="s">
        <v>457</v>
      </c>
      <c r="G22556" s="177">
        <v>47</v>
      </c>
      <c r="H22556" s="177">
        <v>2.1390704205260001E-4</v>
      </c>
      <c r="I22556" s="136" t="b">
        <f>OR(L22556='PERAC-ngpPrcsTnD-mthncptr'!$B$1,L22556='PERAC-ngpPrcsTnD-mthncptr'!$C$1,L22556='PERAC-ngpPrcsTnD-mthncptr'!$D$1)</f>
        <v>0</v>
      </c>
      <c r="J22556" s="136">
        <f>IF(I22556=TRUE,G22556+'NPV Calcs'!$D$14,G22556)</f>
        <v>47</v>
      </c>
      <c r="K22556" s="176">
        <f>IF(OR(B22556="GAS",B22556="COL",B22556="LAN",B22556="RICE",B22556="LIVE"),H22556*About!$B$98,IF(OR(B22556="CROP",B22556="NAA"),H22556*About!$B$99,H22556))</f>
        <v>2.1390704205260001E-4</v>
      </c>
      <c r="L22556" s="136" t="str">
        <f>INDEX('EPA Tech to Policy Mapping'!$D:$D,MATCH('EPA Data'!F22556,'EPA Tech to Policy Mapping'!$C:$C,0))</f>
        <v>ngps - production methane capture</v>
      </c>
    </row>
    <row r="22557" spans="1:12" x14ac:dyDescent="0.25">
      <c r="A22557" s="177" t="s">
        <v>425</v>
      </c>
      <c r="B22557" s="177" t="s">
        <v>433</v>
      </c>
      <c r="C22557" s="177">
        <v>2025</v>
      </c>
      <c r="D22557" s="177" t="s">
        <v>156</v>
      </c>
      <c r="E22557" s="177" t="s">
        <v>157</v>
      </c>
      <c r="F22557" s="177" t="s">
        <v>440</v>
      </c>
      <c r="G22557" s="177">
        <v>49</v>
      </c>
      <c r="H22557" s="177">
        <v>4.9375990783999997E-5</v>
      </c>
      <c r="I22557" s="136" t="b">
        <f>OR(L22557='PERAC-ngpPrcsTnD-mthncptr'!$B$1,L22557='PERAC-ngpPrcsTnD-mthncptr'!$C$1,L22557='PERAC-ngpPrcsTnD-mthncptr'!$D$1)</f>
        <v>0</v>
      </c>
      <c r="J22557" s="136">
        <f>IF(I22557=TRUE,G22557+'NPV Calcs'!$D$14,G22557)</f>
        <v>49</v>
      </c>
      <c r="K22557" s="176">
        <f>IF(OR(B22557="GAS",B22557="COL",B22557="LAN",B22557="RICE",B22557="LIVE"),H22557*About!$B$98,IF(OR(B22557="CROP",B22557="NAA"),H22557*About!$B$99,H22557))</f>
        <v>4.9375990783999997E-5</v>
      </c>
      <c r="L22557" s="136" t="str">
        <f>INDEX('EPA Tech to Policy Mapping'!$D:$D,MATCH('EPA Data'!F22557,'EPA Tech to Policy Mapping'!$C:$C,0))</f>
        <v>ngps - production methane capture</v>
      </c>
    </row>
    <row r="22558" spans="1:12" x14ac:dyDescent="0.25">
      <c r="A22558" s="177" t="s">
        <v>425</v>
      </c>
      <c r="B22558" s="177" t="s">
        <v>433</v>
      </c>
      <c r="C22558" s="177">
        <v>2025</v>
      </c>
      <c r="D22558" s="177" t="s">
        <v>156</v>
      </c>
      <c r="E22558" s="177" t="s">
        <v>157</v>
      </c>
      <c r="F22558" s="177" t="s">
        <v>457</v>
      </c>
      <c r="G22558" s="177">
        <v>55</v>
      </c>
      <c r="H22558" s="177">
        <v>1.069535210263E-4</v>
      </c>
      <c r="I22558" s="136" t="b">
        <f>OR(L22558='PERAC-ngpPrcsTnD-mthncptr'!$B$1,L22558='PERAC-ngpPrcsTnD-mthncptr'!$C$1,L22558='PERAC-ngpPrcsTnD-mthncptr'!$D$1)</f>
        <v>0</v>
      </c>
      <c r="J22558" s="136">
        <f>IF(I22558=TRUE,G22558+'NPV Calcs'!$D$14,G22558)</f>
        <v>55</v>
      </c>
      <c r="K22558" s="176">
        <f>IF(OR(B22558="GAS",B22558="COL",B22558="LAN",B22558="RICE",B22558="LIVE"),H22558*About!$B$98,IF(OR(B22558="CROP",B22558="NAA"),H22558*About!$B$99,H22558))</f>
        <v>1.069535210263E-4</v>
      </c>
      <c r="L22558" s="136" t="str">
        <f>INDEX('EPA Tech to Policy Mapping'!$D:$D,MATCH('EPA Data'!F22558,'EPA Tech to Policy Mapping'!$C:$C,0))</f>
        <v>ngps - production methane capture</v>
      </c>
    </row>
    <row r="22559" spans="1:12" x14ac:dyDescent="0.25">
      <c r="A22559" s="177" t="s">
        <v>425</v>
      </c>
      <c r="B22559" s="177" t="s">
        <v>433</v>
      </c>
      <c r="C22559" s="177">
        <v>2025</v>
      </c>
      <c r="D22559" s="177" t="s">
        <v>156</v>
      </c>
      <c r="E22559" s="177" t="s">
        <v>157</v>
      </c>
      <c r="F22559" s="177" t="s">
        <v>457</v>
      </c>
      <c r="G22559" s="177">
        <v>57</v>
      </c>
      <c r="H22559" s="177">
        <v>1.7710459360390001E-4</v>
      </c>
      <c r="I22559" s="136" t="b">
        <f>OR(L22559='PERAC-ngpPrcsTnD-mthncptr'!$B$1,L22559='PERAC-ngpPrcsTnD-mthncptr'!$C$1,L22559='PERAC-ngpPrcsTnD-mthncptr'!$D$1)</f>
        <v>0</v>
      </c>
      <c r="J22559" s="136">
        <f>IF(I22559=TRUE,G22559+'NPV Calcs'!$D$14,G22559)</f>
        <v>57</v>
      </c>
      <c r="K22559" s="176">
        <f>IF(OR(B22559="GAS",B22559="COL",B22559="LAN",B22559="RICE",B22559="LIVE"),H22559*About!$B$98,IF(OR(B22559="CROP",B22559="NAA"),H22559*About!$B$99,H22559))</f>
        <v>1.7710459360390001E-4</v>
      </c>
      <c r="L22559" s="136" t="str">
        <f>INDEX('EPA Tech to Policy Mapping'!$D:$D,MATCH('EPA Data'!F22559,'EPA Tech to Policy Mapping'!$C:$C,0))</f>
        <v>ngps - production methane capture</v>
      </c>
    </row>
    <row r="22560" spans="1:12" x14ac:dyDescent="0.25">
      <c r="A22560" s="177" t="s">
        <v>425</v>
      </c>
      <c r="B22560" s="177" t="s">
        <v>433</v>
      </c>
      <c r="C22560" s="177">
        <v>2025</v>
      </c>
      <c r="D22560" s="177" t="s">
        <v>156</v>
      </c>
      <c r="E22560" s="177" t="s">
        <v>157</v>
      </c>
      <c r="F22560" s="177" t="s">
        <v>457</v>
      </c>
      <c r="G22560" s="177">
        <v>68</v>
      </c>
      <c r="H22560" s="177">
        <v>8.8552296801899994E-5</v>
      </c>
      <c r="I22560" s="136" t="b">
        <f>OR(L22560='PERAC-ngpPrcsTnD-mthncptr'!$B$1,L22560='PERAC-ngpPrcsTnD-mthncptr'!$C$1,L22560='PERAC-ngpPrcsTnD-mthncptr'!$D$1)</f>
        <v>0</v>
      </c>
      <c r="J22560" s="136">
        <f>IF(I22560=TRUE,G22560+'NPV Calcs'!$D$14,G22560)</f>
        <v>68</v>
      </c>
      <c r="K22560" s="176">
        <f>IF(OR(B22560="GAS",B22560="COL",B22560="LAN",B22560="RICE",B22560="LIVE"),H22560*About!$B$98,IF(OR(B22560="CROP",B22560="NAA"),H22560*About!$B$99,H22560))</f>
        <v>8.8552296801899994E-5</v>
      </c>
      <c r="L22560" s="136" t="str">
        <f>INDEX('EPA Tech to Policy Mapping'!$D:$D,MATCH('EPA Data'!F22560,'EPA Tech to Policy Mapping'!$C:$C,0))</f>
        <v>ngps - production methane capture</v>
      </c>
    </row>
    <row r="22561" spans="1:12" x14ac:dyDescent="0.25">
      <c r="A22561" s="177" t="s">
        <v>425</v>
      </c>
      <c r="B22561" s="177" t="s">
        <v>433</v>
      </c>
      <c r="C22561" s="177">
        <v>2025</v>
      </c>
      <c r="D22561" s="177" t="s">
        <v>156</v>
      </c>
      <c r="E22561" s="177" t="s">
        <v>157</v>
      </c>
      <c r="F22561" s="177" t="s">
        <v>451</v>
      </c>
      <c r="G22561" s="177">
        <v>72</v>
      </c>
      <c r="H22561" s="177">
        <v>0.15476869046687999</v>
      </c>
      <c r="I22561" s="136" t="b">
        <f>OR(L22561='PERAC-ngpPrcsTnD-mthncptr'!$B$1,L22561='PERAC-ngpPrcsTnD-mthncptr'!$C$1,L22561='PERAC-ngpPrcsTnD-mthncptr'!$D$1)</f>
        <v>0</v>
      </c>
      <c r="J22561" s="136">
        <f>IF(I22561=TRUE,G22561+'NPV Calcs'!$D$14,G22561)</f>
        <v>72</v>
      </c>
      <c r="K22561" s="176">
        <f>IF(OR(B22561="GAS",B22561="COL",B22561="LAN",B22561="RICE",B22561="LIVE"),H22561*About!$B$98,IF(OR(B22561="CROP",B22561="NAA"),H22561*About!$B$99,H22561))</f>
        <v>0.15476869046687999</v>
      </c>
      <c r="L22561" s="136" t="str">
        <f>INDEX('EPA Tech to Policy Mapping'!$D:$D,MATCH('EPA Data'!F22561,'EPA Tech to Policy Mapping'!$C:$C,0))</f>
        <v>ngps - production methane capture</v>
      </c>
    </row>
    <row r="22562" spans="1:12" x14ac:dyDescent="0.25">
      <c r="A22562" s="177" t="s">
        <v>425</v>
      </c>
      <c r="B22562" s="177" t="s">
        <v>433</v>
      </c>
      <c r="C22562" s="177">
        <v>2025</v>
      </c>
      <c r="D22562" s="177" t="s">
        <v>156</v>
      </c>
      <c r="E22562" s="177" t="s">
        <v>157</v>
      </c>
      <c r="F22562" s="177" t="s">
        <v>440</v>
      </c>
      <c r="G22562" s="177">
        <v>80</v>
      </c>
      <c r="H22562" s="177">
        <v>5.07078984811E-5</v>
      </c>
      <c r="I22562" s="136" t="b">
        <f>OR(L22562='PERAC-ngpPrcsTnD-mthncptr'!$B$1,L22562='PERAC-ngpPrcsTnD-mthncptr'!$C$1,L22562='PERAC-ngpPrcsTnD-mthncptr'!$D$1)</f>
        <v>0</v>
      </c>
      <c r="J22562" s="136">
        <f>IF(I22562=TRUE,G22562+'NPV Calcs'!$D$14,G22562)</f>
        <v>80</v>
      </c>
      <c r="K22562" s="176">
        <f>IF(OR(B22562="GAS",B22562="COL",B22562="LAN",B22562="RICE",B22562="LIVE"),H22562*About!$B$98,IF(OR(B22562="CROP",B22562="NAA"),H22562*About!$B$99,H22562))</f>
        <v>5.07078984811E-5</v>
      </c>
      <c r="L22562" s="136" t="str">
        <f>INDEX('EPA Tech to Policy Mapping'!$D:$D,MATCH('EPA Data'!F22562,'EPA Tech to Policy Mapping'!$C:$C,0))</f>
        <v>ngps - production methane capture</v>
      </c>
    </row>
    <row r="22563" spans="1:12" x14ac:dyDescent="0.25">
      <c r="A22563" s="177" t="s">
        <v>425</v>
      </c>
      <c r="B22563" s="177" t="s">
        <v>433</v>
      </c>
      <c r="C22563" s="177">
        <v>2025</v>
      </c>
      <c r="D22563" s="177" t="s">
        <v>156</v>
      </c>
      <c r="E22563" s="177" t="s">
        <v>157</v>
      </c>
      <c r="F22563" s="177" t="s">
        <v>457</v>
      </c>
      <c r="G22563" s="177">
        <v>104</v>
      </c>
      <c r="H22563" s="177">
        <v>4.1842646169199999E-5</v>
      </c>
      <c r="I22563" s="136" t="b">
        <f>OR(L22563='PERAC-ngpPrcsTnD-mthncptr'!$B$1,L22563='PERAC-ngpPrcsTnD-mthncptr'!$C$1,L22563='PERAC-ngpPrcsTnD-mthncptr'!$D$1)</f>
        <v>0</v>
      </c>
      <c r="J22563" s="136">
        <f>IF(I22563=TRUE,G22563+'NPV Calcs'!$D$14,G22563)</f>
        <v>104</v>
      </c>
      <c r="K22563" s="176">
        <f>IF(OR(B22563="GAS",B22563="COL",B22563="LAN",B22563="RICE",B22563="LIVE"),H22563*About!$B$98,IF(OR(B22563="CROP",B22563="NAA"),H22563*About!$B$99,H22563))</f>
        <v>4.1842646169199999E-5</v>
      </c>
      <c r="L22563" s="136" t="str">
        <f>INDEX('EPA Tech to Policy Mapping'!$D:$D,MATCH('EPA Data'!F22563,'EPA Tech to Policy Mapping'!$C:$C,0))</f>
        <v>ngps - production methane capture</v>
      </c>
    </row>
    <row r="22564" spans="1:12" x14ac:dyDescent="0.25">
      <c r="A22564" s="177" t="s">
        <v>425</v>
      </c>
      <c r="B22564" s="177" t="s">
        <v>433</v>
      </c>
      <c r="C22564" s="177">
        <v>2025</v>
      </c>
      <c r="D22564" s="177" t="s">
        <v>156</v>
      </c>
      <c r="E22564" s="177" t="s">
        <v>157</v>
      </c>
      <c r="F22564" s="177" t="s">
        <v>441</v>
      </c>
      <c r="G22564" s="177">
        <v>138</v>
      </c>
      <c r="H22564" s="177">
        <v>2.8392723761499002E-3</v>
      </c>
      <c r="I22564" s="136" t="b">
        <f>OR(L22564='PERAC-ngpPrcsTnD-mthncptr'!$B$1,L22564='PERAC-ngpPrcsTnD-mthncptr'!$C$1,L22564='PERAC-ngpPrcsTnD-mthncptr'!$D$1)</f>
        <v>0</v>
      </c>
      <c r="J22564" s="136">
        <f>IF(I22564=TRUE,G22564+'NPV Calcs'!$D$14,G22564)</f>
        <v>138</v>
      </c>
      <c r="K22564" s="176">
        <f>IF(OR(B22564="GAS",B22564="COL",B22564="LAN",B22564="RICE",B22564="LIVE"),H22564*About!$B$98,IF(OR(B22564="CROP",B22564="NAA"),H22564*About!$B$99,H22564))</f>
        <v>2.8392723761499002E-3</v>
      </c>
      <c r="L22564" s="136" t="str">
        <f>INDEX('EPA Tech to Policy Mapping'!$D:$D,MATCH('EPA Data'!F22564,'EPA Tech to Policy Mapping'!$C:$C,0))</f>
        <v>ngps - production methane capture</v>
      </c>
    </row>
    <row r="22565" spans="1:12" x14ac:dyDescent="0.25">
      <c r="A22565" s="177" t="s">
        <v>425</v>
      </c>
      <c r="B22565" s="177" t="s">
        <v>433</v>
      </c>
      <c r="C22565" s="177">
        <v>2025</v>
      </c>
      <c r="D22565" s="177" t="s">
        <v>156</v>
      </c>
      <c r="E22565" s="177" t="s">
        <v>157</v>
      </c>
      <c r="F22565" s="177" t="s">
        <v>449</v>
      </c>
      <c r="G22565" s="177">
        <v>162</v>
      </c>
      <c r="H22565" s="177">
        <v>2.0643123425543E-3</v>
      </c>
      <c r="I22565" s="136" t="b">
        <f>OR(L22565='PERAC-ngpPrcsTnD-mthncptr'!$B$1,L22565='PERAC-ngpPrcsTnD-mthncptr'!$C$1,L22565='PERAC-ngpPrcsTnD-mthncptr'!$D$1)</f>
        <v>1</v>
      </c>
      <c r="J22565" s="136">
        <f>IF(I22565=TRUE,G22565+'NPV Calcs'!$D$14,G22565)</f>
        <v>170.06146796244295</v>
      </c>
      <c r="K22565" s="176">
        <f>IF(OR(B22565="GAS",B22565="COL",B22565="LAN",B22565="RICE",B22565="LIVE"),H22565*About!$B$98,IF(OR(B22565="CROP",B22565="NAA"),H22565*About!$B$99,H22565))</f>
        <v>2.0643123425543E-3</v>
      </c>
      <c r="L22565" s="136" t="str">
        <f>INDEX('EPA Tech to Policy Mapping'!$D:$D,MATCH('EPA Data'!F22565,'EPA Tech to Policy Mapping'!$C:$C,0))</f>
        <v>ngps - T&amp;D methane capture</v>
      </c>
    </row>
    <row r="22566" spans="1:12" x14ac:dyDescent="0.25">
      <c r="A22566" s="177" t="s">
        <v>425</v>
      </c>
      <c r="B22566" s="177" t="s">
        <v>433</v>
      </c>
      <c r="C22566" s="177">
        <v>2025</v>
      </c>
      <c r="D22566" s="177" t="s">
        <v>156</v>
      </c>
      <c r="E22566" s="177" t="s">
        <v>157</v>
      </c>
      <c r="F22566" s="177" t="s">
        <v>445</v>
      </c>
      <c r="G22566" s="177">
        <v>179</v>
      </c>
      <c r="H22566" s="177">
        <v>1.1748393262699999E-5</v>
      </c>
      <c r="I22566" s="136" t="b">
        <f>OR(L22566='PERAC-ngpPrcsTnD-mthncptr'!$B$1,L22566='PERAC-ngpPrcsTnD-mthncptr'!$C$1,L22566='PERAC-ngpPrcsTnD-mthncptr'!$D$1)</f>
        <v>0</v>
      </c>
      <c r="J22566" s="136">
        <f>IF(I22566=TRUE,G22566+'NPV Calcs'!$D$14,G22566)</f>
        <v>179</v>
      </c>
      <c r="K22566" s="176">
        <f>IF(OR(B22566="GAS",B22566="COL",B22566="LAN",B22566="RICE",B22566="LIVE"),H22566*About!$B$98,IF(OR(B22566="CROP",B22566="NAA"),H22566*About!$B$99,H22566))</f>
        <v>1.1748393262699999E-5</v>
      </c>
      <c r="L22566" s="136" t="str">
        <f>INDEX('EPA Tech to Policy Mapping'!$D:$D,MATCH('EPA Data'!F22566,'EPA Tech to Policy Mapping'!$C:$C,0))</f>
        <v>ngps - processing methane destruction</v>
      </c>
    </row>
    <row r="22567" spans="1:12" x14ac:dyDescent="0.25">
      <c r="A22567" s="177" t="s">
        <v>425</v>
      </c>
      <c r="B22567" s="177" t="s">
        <v>433</v>
      </c>
      <c r="C22567" s="177">
        <v>2025</v>
      </c>
      <c r="D22567" s="177" t="s">
        <v>156</v>
      </c>
      <c r="E22567" s="177" t="s">
        <v>157</v>
      </c>
      <c r="F22567" s="177" t="s">
        <v>446</v>
      </c>
      <c r="G22567" s="177">
        <v>185</v>
      </c>
      <c r="H22567" s="177">
        <v>1.2992377160117E-3</v>
      </c>
      <c r="I22567" s="136" t="b">
        <f>OR(L22567='PERAC-ngpPrcsTnD-mthncptr'!$B$1,L22567='PERAC-ngpPrcsTnD-mthncptr'!$C$1,L22567='PERAC-ngpPrcsTnD-mthncptr'!$D$1)</f>
        <v>0</v>
      </c>
      <c r="J22567" s="136">
        <f>IF(I22567=TRUE,G22567+'NPV Calcs'!$D$14,G22567)</f>
        <v>185</v>
      </c>
      <c r="K22567" s="176">
        <f>IF(OR(B22567="GAS",B22567="COL",B22567="LAN",B22567="RICE",B22567="LIVE"),H22567*About!$B$98,IF(OR(B22567="CROP",B22567="NAA"),H22567*About!$B$99,H22567))</f>
        <v>1.2992377160117E-3</v>
      </c>
      <c r="L22567" s="136" t="str">
        <f>INDEX('EPA Tech to Policy Mapping'!$D:$D,MATCH('EPA Data'!F22567,'EPA Tech to Policy Mapping'!$C:$C,0))</f>
        <v>ngps - production methane capture</v>
      </c>
    </row>
    <row r="22568" spans="1:12" x14ac:dyDescent="0.25">
      <c r="A22568" s="177" t="s">
        <v>425</v>
      </c>
      <c r="B22568" s="177" t="s">
        <v>433</v>
      </c>
      <c r="C22568" s="177">
        <v>2025</v>
      </c>
      <c r="D22568" s="177" t="s">
        <v>156</v>
      </c>
      <c r="E22568" s="177" t="s">
        <v>157</v>
      </c>
      <c r="F22568" s="177" t="s">
        <v>457</v>
      </c>
      <c r="G22568" s="177">
        <v>192</v>
      </c>
      <c r="H22568" s="177">
        <v>5.5790194892299997E-5</v>
      </c>
      <c r="I22568" s="136" t="b">
        <f>OR(L22568='PERAC-ngpPrcsTnD-mthncptr'!$B$1,L22568='PERAC-ngpPrcsTnD-mthncptr'!$C$1,L22568='PERAC-ngpPrcsTnD-mthncptr'!$D$1)</f>
        <v>0</v>
      </c>
      <c r="J22568" s="136">
        <f>IF(I22568=TRUE,G22568+'NPV Calcs'!$D$14,G22568)</f>
        <v>192</v>
      </c>
      <c r="K22568" s="176">
        <f>IF(OR(B22568="GAS",B22568="COL",B22568="LAN",B22568="RICE",B22568="LIVE"),H22568*About!$B$98,IF(OR(B22568="CROP",B22568="NAA"),H22568*About!$B$99,H22568))</f>
        <v>5.5790194892299997E-5</v>
      </c>
      <c r="L22568" s="136" t="str">
        <f>INDEX('EPA Tech to Policy Mapping'!$D:$D,MATCH('EPA Data'!F22568,'EPA Tech to Policy Mapping'!$C:$C,0))</f>
        <v>ngps - production methane capture</v>
      </c>
    </row>
    <row r="22569" spans="1:12" x14ac:dyDescent="0.25">
      <c r="A22569" s="177" t="s">
        <v>425</v>
      </c>
      <c r="B22569" s="177" t="s">
        <v>433</v>
      </c>
      <c r="C22569" s="177">
        <v>2025</v>
      </c>
      <c r="D22569" s="177" t="s">
        <v>156</v>
      </c>
      <c r="E22569" s="177" t="s">
        <v>157</v>
      </c>
      <c r="F22569" s="177" t="s">
        <v>453</v>
      </c>
      <c r="G22569" s="177">
        <v>193</v>
      </c>
      <c r="H22569" s="177">
        <v>0.29179888963699302</v>
      </c>
      <c r="I22569" s="136" t="b">
        <f>OR(L22569='PERAC-ngpPrcsTnD-mthncptr'!$B$1,L22569='PERAC-ngpPrcsTnD-mthncptr'!$C$1,L22569='PERAC-ngpPrcsTnD-mthncptr'!$D$1)</f>
        <v>0</v>
      </c>
      <c r="J22569" s="136">
        <f>IF(I22569=TRUE,G22569+'NPV Calcs'!$D$14,G22569)</f>
        <v>193</v>
      </c>
      <c r="K22569" s="176">
        <f>IF(OR(B22569="GAS",B22569="COL",B22569="LAN",B22569="RICE",B22569="LIVE"),H22569*About!$B$98,IF(OR(B22569="CROP",B22569="NAA"),H22569*About!$B$99,H22569))</f>
        <v>0.29179888963699302</v>
      </c>
      <c r="L22569" s="136" t="str">
        <f>INDEX('EPA Tech to Policy Mapping'!$D:$D,MATCH('EPA Data'!F22569,'EPA Tech to Policy Mapping'!$C:$C,0))</f>
        <v>ngps - production methane capture</v>
      </c>
    </row>
    <row r="22570" spans="1:12" x14ac:dyDescent="0.25">
      <c r="A22570" s="177" t="s">
        <v>425</v>
      </c>
      <c r="B22570" s="177" t="s">
        <v>433</v>
      </c>
      <c r="C22570" s="177">
        <v>2025</v>
      </c>
      <c r="D22570" s="177" t="s">
        <v>156</v>
      </c>
      <c r="E22570" s="177" t="s">
        <v>157</v>
      </c>
      <c r="F22570" s="177" t="s">
        <v>457</v>
      </c>
      <c r="G22570" s="177">
        <v>193</v>
      </c>
      <c r="H22570" s="177">
        <v>2.2919017283099999E-5</v>
      </c>
      <c r="I22570" s="136" t="b">
        <f>OR(L22570='PERAC-ngpPrcsTnD-mthncptr'!$B$1,L22570='PERAC-ngpPrcsTnD-mthncptr'!$C$1,L22570='PERAC-ngpPrcsTnD-mthncptr'!$D$1)</f>
        <v>0</v>
      </c>
      <c r="J22570" s="136">
        <f>IF(I22570=TRUE,G22570+'NPV Calcs'!$D$14,G22570)</f>
        <v>193</v>
      </c>
      <c r="K22570" s="176">
        <f>IF(OR(B22570="GAS",B22570="COL",B22570="LAN",B22570="RICE",B22570="LIVE"),H22570*About!$B$98,IF(OR(B22570="CROP",B22570="NAA"),H22570*About!$B$99,H22570))</f>
        <v>2.2919017283099999E-5</v>
      </c>
      <c r="L22570" s="136" t="str">
        <f>INDEX('EPA Tech to Policy Mapping'!$D:$D,MATCH('EPA Data'!F22570,'EPA Tech to Policy Mapping'!$C:$C,0))</f>
        <v>ngps - production methane capture</v>
      </c>
    </row>
    <row r="22571" spans="1:12" x14ac:dyDescent="0.25">
      <c r="A22571" s="177" t="s">
        <v>425</v>
      </c>
      <c r="B22571" s="177" t="s">
        <v>433</v>
      </c>
      <c r="C22571" s="177">
        <v>2025</v>
      </c>
      <c r="D22571" s="177" t="s">
        <v>156</v>
      </c>
      <c r="E22571" s="177" t="s">
        <v>157</v>
      </c>
      <c r="F22571" s="177" t="s">
        <v>442</v>
      </c>
      <c r="G22571" s="177">
        <v>211</v>
      </c>
      <c r="H22571" s="177">
        <v>0.65986466407775801</v>
      </c>
      <c r="I22571" s="136" t="b">
        <f>OR(L22571='PERAC-ngpPrcsTnD-mthncptr'!$B$1,L22571='PERAC-ngpPrcsTnD-mthncptr'!$C$1,L22571='PERAC-ngpPrcsTnD-mthncptr'!$D$1)</f>
        <v>0</v>
      </c>
      <c r="J22571" s="136">
        <f>IF(I22571=TRUE,G22571+'NPV Calcs'!$D$14,G22571)</f>
        <v>211</v>
      </c>
      <c r="K22571" s="176">
        <f>IF(OR(B22571="GAS",B22571="COL",B22571="LAN",B22571="RICE",B22571="LIVE"),H22571*About!$B$98,IF(OR(B22571="CROP",B22571="NAA"),H22571*About!$B$99,H22571))</f>
        <v>0.65986466407775801</v>
      </c>
      <c r="L22571" s="136" t="str">
        <f>INDEX('EPA Tech to Policy Mapping'!$D:$D,MATCH('EPA Data'!F22571,'EPA Tech to Policy Mapping'!$C:$C,0))</f>
        <v>ngps - production methane capture</v>
      </c>
    </row>
    <row r="22572" spans="1:12" x14ac:dyDescent="0.25">
      <c r="A22572" s="177" t="s">
        <v>425</v>
      </c>
      <c r="B22572" s="177" t="s">
        <v>433</v>
      </c>
      <c r="C22572" s="177">
        <v>2025</v>
      </c>
      <c r="D22572" s="177" t="s">
        <v>156</v>
      </c>
      <c r="E22572" s="177" t="s">
        <v>157</v>
      </c>
      <c r="F22572" s="177" t="s">
        <v>442</v>
      </c>
      <c r="G22572" s="177">
        <v>219</v>
      </c>
      <c r="H22572" s="177">
        <v>3.2954666763544103E-2</v>
      </c>
      <c r="I22572" s="136" t="b">
        <f>OR(L22572='PERAC-ngpPrcsTnD-mthncptr'!$B$1,L22572='PERAC-ngpPrcsTnD-mthncptr'!$C$1,L22572='PERAC-ngpPrcsTnD-mthncptr'!$D$1)</f>
        <v>0</v>
      </c>
      <c r="J22572" s="136">
        <f>IF(I22572=TRUE,G22572+'NPV Calcs'!$D$14,G22572)</f>
        <v>219</v>
      </c>
      <c r="K22572" s="176">
        <f>IF(OR(B22572="GAS",B22572="COL",B22572="LAN",B22572="RICE",B22572="LIVE"),H22572*About!$B$98,IF(OR(B22572="CROP",B22572="NAA"),H22572*About!$B$99,H22572))</f>
        <v>3.2954666763544103E-2</v>
      </c>
      <c r="L22572" s="136" t="str">
        <f>INDEX('EPA Tech to Policy Mapping'!$D:$D,MATCH('EPA Data'!F22572,'EPA Tech to Policy Mapping'!$C:$C,0))</f>
        <v>ngps - production methane capture</v>
      </c>
    </row>
    <row r="22573" spans="1:12" x14ac:dyDescent="0.25">
      <c r="A22573" s="177" t="s">
        <v>425</v>
      </c>
      <c r="B22573" s="177" t="s">
        <v>433</v>
      </c>
      <c r="C22573" s="177">
        <v>2025</v>
      </c>
      <c r="D22573" s="177" t="s">
        <v>156</v>
      </c>
      <c r="E22573" s="177" t="s">
        <v>157</v>
      </c>
      <c r="F22573" s="177" t="s">
        <v>457</v>
      </c>
      <c r="G22573" s="177">
        <v>224</v>
      </c>
      <c r="H22573" s="177">
        <v>2.7895097446200001E-5</v>
      </c>
      <c r="I22573" s="136" t="b">
        <f>OR(L22573='PERAC-ngpPrcsTnD-mthncptr'!$B$1,L22573='PERAC-ngpPrcsTnD-mthncptr'!$C$1,L22573='PERAC-ngpPrcsTnD-mthncptr'!$D$1)</f>
        <v>0</v>
      </c>
      <c r="J22573" s="136">
        <f>IF(I22573=TRUE,G22573+'NPV Calcs'!$D$14,G22573)</f>
        <v>224</v>
      </c>
      <c r="K22573" s="176">
        <f>IF(OR(B22573="GAS",B22573="COL",B22573="LAN",B22573="RICE",B22573="LIVE"),H22573*About!$B$98,IF(OR(B22573="CROP",B22573="NAA"),H22573*About!$B$99,H22573))</f>
        <v>2.7895097446200001E-5</v>
      </c>
      <c r="L22573" s="136" t="str">
        <f>INDEX('EPA Tech to Policy Mapping'!$D:$D,MATCH('EPA Data'!F22573,'EPA Tech to Policy Mapping'!$C:$C,0))</f>
        <v>ngps - production methane capture</v>
      </c>
    </row>
    <row r="22574" spans="1:12" x14ac:dyDescent="0.25">
      <c r="A22574" s="177" t="s">
        <v>425</v>
      </c>
      <c r="B22574" s="177" t="s">
        <v>433</v>
      </c>
      <c r="C22574" s="177">
        <v>2025</v>
      </c>
      <c r="D22574" s="177" t="s">
        <v>156</v>
      </c>
      <c r="E22574" s="177" t="s">
        <v>157</v>
      </c>
      <c r="F22574" s="177" t="s">
        <v>442</v>
      </c>
      <c r="G22574" s="177">
        <v>227</v>
      </c>
      <c r="H22574" s="177">
        <v>0.30781376361846902</v>
      </c>
      <c r="I22574" s="136" t="b">
        <f>OR(L22574='PERAC-ngpPrcsTnD-mthncptr'!$B$1,L22574='PERAC-ngpPrcsTnD-mthncptr'!$C$1,L22574='PERAC-ngpPrcsTnD-mthncptr'!$D$1)</f>
        <v>0</v>
      </c>
      <c r="J22574" s="136">
        <f>IF(I22574=TRUE,G22574+'NPV Calcs'!$D$14,G22574)</f>
        <v>227</v>
      </c>
      <c r="K22574" s="176">
        <f>IF(OR(B22574="GAS",B22574="COL",B22574="LAN",B22574="RICE",B22574="LIVE"),H22574*About!$B$98,IF(OR(B22574="CROP",B22574="NAA"),H22574*About!$B$99,H22574))</f>
        <v>0.30781376361846902</v>
      </c>
      <c r="L22574" s="136" t="str">
        <f>INDEX('EPA Tech to Policy Mapping'!$D:$D,MATCH('EPA Data'!F22574,'EPA Tech to Policy Mapping'!$C:$C,0))</f>
        <v>ngps - production methane capture</v>
      </c>
    </row>
    <row r="22575" spans="1:12" x14ac:dyDescent="0.25">
      <c r="A22575" s="177" t="s">
        <v>425</v>
      </c>
      <c r="B22575" s="177" t="s">
        <v>433</v>
      </c>
      <c r="C22575" s="177">
        <v>2025</v>
      </c>
      <c r="D22575" s="177" t="s">
        <v>156</v>
      </c>
      <c r="E22575" s="177" t="s">
        <v>157</v>
      </c>
      <c r="F22575" s="177" t="s">
        <v>453</v>
      </c>
      <c r="G22575" s="177">
        <v>233</v>
      </c>
      <c r="H22575" s="177">
        <v>0.19453258812427501</v>
      </c>
      <c r="I22575" s="136" t="b">
        <f>OR(L22575='PERAC-ngpPrcsTnD-mthncptr'!$B$1,L22575='PERAC-ngpPrcsTnD-mthncptr'!$C$1,L22575='PERAC-ngpPrcsTnD-mthncptr'!$D$1)</f>
        <v>0</v>
      </c>
      <c r="J22575" s="136">
        <f>IF(I22575=TRUE,G22575+'NPV Calcs'!$D$14,G22575)</f>
        <v>233</v>
      </c>
      <c r="K22575" s="176">
        <f>IF(OR(B22575="GAS",B22575="COL",B22575="LAN",B22575="RICE",B22575="LIVE"),H22575*About!$B$98,IF(OR(B22575="CROP",B22575="NAA"),H22575*About!$B$99,H22575))</f>
        <v>0.19453258812427501</v>
      </c>
      <c r="L22575" s="136" t="str">
        <f>INDEX('EPA Tech to Policy Mapping'!$D:$D,MATCH('EPA Data'!F22575,'EPA Tech to Policy Mapping'!$C:$C,0))</f>
        <v>ngps - production methane capture</v>
      </c>
    </row>
    <row r="22576" spans="1:12" x14ac:dyDescent="0.25">
      <c r="A22576" s="177" t="s">
        <v>425</v>
      </c>
      <c r="B22576" s="177" t="s">
        <v>433</v>
      </c>
      <c r="C22576" s="177">
        <v>2025</v>
      </c>
      <c r="D22576" s="177" t="s">
        <v>156</v>
      </c>
      <c r="E22576" s="177" t="s">
        <v>157</v>
      </c>
      <c r="F22576" s="177" t="s">
        <v>453</v>
      </c>
      <c r="G22576" s="177">
        <v>283</v>
      </c>
      <c r="H22576" s="177">
        <v>3.2422099262476002E-2</v>
      </c>
      <c r="I22576" s="136" t="b">
        <f>OR(L22576='PERAC-ngpPrcsTnD-mthncptr'!$B$1,L22576='PERAC-ngpPrcsTnD-mthncptr'!$C$1,L22576='PERAC-ngpPrcsTnD-mthncptr'!$D$1)</f>
        <v>0</v>
      </c>
      <c r="J22576" s="136">
        <f>IF(I22576=TRUE,G22576+'NPV Calcs'!$D$14,G22576)</f>
        <v>283</v>
      </c>
      <c r="K22576" s="176">
        <f>IF(OR(B22576="GAS",B22576="COL",B22576="LAN",B22576="RICE",B22576="LIVE"),H22576*About!$B$98,IF(OR(B22576="CROP",B22576="NAA"),H22576*About!$B$99,H22576))</f>
        <v>3.2422099262476002E-2</v>
      </c>
      <c r="L22576" s="136" t="str">
        <f>INDEX('EPA Tech to Policy Mapping'!$D:$D,MATCH('EPA Data'!F22576,'EPA Tech to Policy Mapping'!$C:$C,0))</f>
        <v>ngps - production methane capture</v>
      </c>
    </row>
    <row r="22577" spans="1:12" x14ac:dyDescent="0.25">
      <c r="A22577" s="177" t="s">
        <v>425</v>
      </c>
      <c r="B22577" s="177" t="s">
        <v>433</v>
      </c>
      <c r="C22577" s="177">
        <v>2025</v>
      </c>
      <c r="D22577" s="177" t="s">
        <v>156</v>
      </c>
      <c r="E22577" s="177" t="s">
        <v>157</v>
      </c>
      <c r="F22577" s="177" t="s">
        <v>442</v>
      </c>
      <c r="G22577" s="177">
        <v>290</v>
      </c>
      <c r="H22577" s="177">
        <v>1.7679743468761399E-2</v>
      </c>
      <c r="I22577" s="136" t="b">
        <f>OR(L22577='PERAC-ngpPrcsTnD-mthncptr'!$B$1,L22577='PERAC-ngpPrcsTnD-mthncptr'!$C$1,L22577='PERAC-ngpPrcsTnD-mthncptr'!$D$1)</f>
        <v>0</v>
      </c>
      <c r="J22577" s="136">
        <f>IF(I22577=TRUE,G22577+'NPV Calcs'!$D$14,G22577)</f>
        <v>290</v>
      </c>
      <c r="K22577" s="176">
        <f>IF(OR(B22577="GAS",B22577="COL",B22577="LAN",B22577="RICE",B22577="LIVE"),H22577*About!$B$98,IF(OR(B22577="CROP",B22577="NAA"),H22577*About!$B$99,H22577))</f>
        <v>1.7679743468761399E-2</v>
      </c>
      <c r="L22577" s="136" t="str">
        <f>INDEX('EPA Tech to Policy Mapping'!$D:$D,MATCH('EPA Data'!F22577,'EPA Tech to Policy Mapping'!$C:$C,0))</f>
        <v>ngps - production methane capture</v>
      </c>
    </row>
    <row r="22578" spans="1:12" x14ac:dyDescent="0.25">
      <c r="A22578" s="177" t="s">
        <v>425</v>
      </c>
      <c r="B22578" s="177" t="s">
        <v>433</v>
      </c>
      <c r="C22578" s="177">
        <v>2025</v>
      </c>
      <c r="D22578" s="177" t="s">
        <v>156</v>
      </c>
      <c r="E22578" s="177" t="s">
        <v>157</v>
      </c>
      <c r="F22578" s="177" t="s">
        <v>440</v>
      </c>
      <c r="G22578" s="177">
        <v>307</v>
      </c>
      <c r="H22578" s="1">
        <v>9.0004077719600006E-6</v>
      </c>
      <c r="I22578" s="136" t="b">
        <f>OR(L22578='PERAC-ngpPrcsTnD-mthncptr'!$B$1,L22578='PERAC-ngpPrcsTnD-mthncptr'!$C$1,L22578='PERAC-ngpPrcsTnD-mthncptr'!$D$1)</f>
        <v>0</v>
      </c>
      <c r="J22578" s="136">
        <f>IF(I22578=TRUE,G22578+'NPV Calcs'!$D$14,G22578)</f>
        <v>307</v>
      </c>
      <c r="K22578" s="176">
        <f>IF(OR(B22578="GAS",B22578="COL",B22578="LAN",B22578="RICE",B22578="LIVE"),H22578*About!$B$98,IF(OR(B22578="CROP",B22578="NAA"),H22578*About!$B$99,H22578))</f>
        <v>9.0004077719600006E-6</v>
      </c>
      <c r="L22578" s="136" t="str">
        <f>INDEX('EPA Tech to Policy Mapping'!$D:$D,MATCH('EPA Data'!F22578,'EPA Tech to Policy Mapping'!$C:$C,0))</f>
        <v>ngps - production methane capture</v>
      </c>
    </row>
    <row r="22579" spans="1:12" x14ac:dyDescent="0.25">
      <c r="A22579" s="177" t="s">
        <v>425</v>
      </c>
      <c r="B22579" s="177" t="s">
        <v>433</v>
      </c>
      <c r="C22579" s="177">
        <v>2025</v>
      </c>
      <c r="D22579" s="177" t="s">
        <v>156</v>
      </c>
      <c r="E22579" s="177" t="s">
        <v>157</v>
      </c>
      <c r="F22579" s="177" t="s">
        <v>457</v>
      </c>
      <c r="G22579" s="177">
        <v>354</v>
      </c>
      <c r="H22579" s="177">
        <v>3.0558690923500001E-5</v>
      </c>
      <c r="I22579" s="136" t="b">
        <f>OR(L22579='PERAC-ngpPrcsTnD-mthncptr'!$B$1,L22579='PERAC-ngpPrcsTnD-mthncptr'!$C$1,L22579='PERAC-ngpPrcsTnD-mthncptr'!$D$1)</f>
        <v>0</v>
      </c>
      <c r="J22579" s="136">
        <f>IF(I22579=TRUE,G22579+'NPV Calcs'!$D$14,G22579)</f>
        <v>354</v>
      </c>
      <c r="K22579" s="176">
        <f>IF(OR(B22579="GAS",B22579="COL",B22579="LAN",B22579="RICE",B22579="LIVE"),H22579*About!$B$98,IF(OR(B22579="CROP",B22579="NAA"),H22579*About!$B$99,H22579))</f>
        <v>3.0558690923500001E-5</v>
      </c>
      <c r="L22579" s="136" t="str">
        <f>INDEX('EPA Tech to Policy Mapping'!$D:$D,MATCH('EPA Data'!F22579,'EPA Tech to Policy Mapping'!$C:$C,0))</f>
        <v>ngps - production methane capture</v>
      </c>
    </row>
    <row r="22580" spans="1:12" x14ac:dyDescent="0.25">
      <c r="A22580" s="177" t="s">
        <v>425</v>
      </c>
      <c r="B22580" s="177" t="s">
        <v>433</v>
      </c>
      <c r="C22580" s="177">
        <v>2025</v>
      </c>
      <c r="D22580" s="177" t="s">
        <v>156</v>
      </c>
      <c r="E22580" s="177" t="s">
        <v>157</v>
      </c>
      <c r="F22580" s="177" t="s">
        <v>441</v>
      </c>
      <c r="G22580" s="177">
        <v>361</v>
      </c>
      <c r="H22580" s="177">
        <v>4.5041478006170002E-4</v>
      </c>
      <c r="I22580" s="136" t="b">
        <f>OR(L22580='PERAC-ngpPrcsTnD-mthncptr'!$B$1,L22580='PERAC-ngpPrcsTnD-mthncptr'!$C$1,L22580='PERAC-ngpPrcsTnD-mthncptr'!$D$1)</f>
        <v>0</v>
      </c>
      <c r="J22580" s="136">
        <f>IF(I22580=TRUE,G22580+'NPV Calcs'!$D$14,G22580)</f>
        <v>361</v>
      </c>
      <c r="K22580" s="176">
        <f>IF(OR(B22580="GAS",B22580="COL",B22580="LAN",B22580="RICE",B22580="LIVE"),H22580*About!$B$98,IF(OR(B22580="CROP",B22580="NAA"),H22580*About!$B$99,H22580))</f>
        <v>4.5041478006170002E-4</v>
      </c>
      <c r="L22580" s="136" t="str">
        <f>INDEX('EPA Tech to Policy Mapping'!$D:$D,MATCH('EPA Data'!F22580,'EPA Tech to Policy Mapping'!$C:$C,0))</f>
        <v>ngps - production methane capture</v>
      </c>
    </row>
    <row r="22581" spans="1:12" x14ac:dyDescent="0.25">
      <c r="A22581" s="177" t="s">
        <v>425</v>
      </c>
      <c r="B22581" s="177" t="s">
        <v>433</v>
      </c>
      <c r="C22581" s="177">
        <v>2025</v>
      </c>
      <c r="D22581" s="177" t="s">
        <v>156</v>
      </c>
      <c r="E22581" s="177" t="s">
        <v>157</v>
      </c>
      <c r="F22581" s="177" t="s">
        <v>440</v>
      </c>
      <c r="G22581" s="177">
        <v>373</v>
      </c>
      <c r="H22581" s="1">
        <v>3.3540597996799999E-6</v>
      </c>
      <c r="I22581" s="136" t="b">
        <f>OR(L22581='PERAC-ngpPrcsTnD-mthncptr'!$B$1,L22581='PERAC-ngpPrcsTnD-mthncptr'!$C$1,L22581='PERAC-ngpPrcsTnD-mthncptr'!$D$1)</f>
        <v>0</v>
      </c>
      <c r="J22581" s="136">
        <f>IF(I22581=TRUE,G22581+'NPV Calcs'!$D$14,G22581)</f>
        <v>373</v>
      </c>
      <c r="K22581" s="176">
        <f>IF(OR(B22581="GAS",B22581="COL",B22581="LAN",B22581="RICE",B22581="LIVE"),H22581*About!$B$98,IF(OR(B22581="CROP",B22581="NAA"),H22581*About!$B$99,H22581))</f>
        <v>3.3540597996799999E-6</v>
      </c>
      <c r="L22581" s="136" t="str">
        <f>INDEX('EPA Tech to Policy Mapping'!$D:$D,MATCH('EPA Data'!F22581,'EPA Tech to Policy Mapping'!$C:$C,0))</f>
        <v>ngps - production methane capture</v>
      </c>
    </row>
    <row r="22582" spans="1:12" x14ac:dyDescent="0.25">
      <c r="A22582" s="177" t="s">
        <v>425</v>
      </c>
      <c r="B22582" s="177" t="s">
        <v>433</v>
      </c>
      <c r="C22582" s="177">
        <v>2025</v>
      </c>
      <c r="D22582" s="177" t="s">
        <v>156</v>
      </c>
      <c r="E22582" s="177" t="s">
        <v>157</v>
      </c>
      <c r="F22582" s="177" t="s">
        <v>457</v>
      </c>
      <c r="G22582" s="177">
        <v>380</v>
      </c>
      <c r="H22582" s="177">
        <v>1.17732970466E-5</v>
      </c>
      <c r="I22582" s="136" t="b">
        <f>OR(L22582='PERAC-ngpPrcsTnD-mthncptr'!$B$1,L22582='PERAC-ngpPrcsTnD-mthncptr'!$C$1,L22582='PERAC-ngpPrcsTnD-mthncptr'!$D$1)</f>
        <v>0</v>
      </c>
      <c r="J22582" s="136">
        <f>IF(I22582=TRUE,G22582+'NPV Calcs'!$D$14,G22582)</f>
        <v>380</v>
      </c>
      <c r="K22582" s="176">
        <f>IF(OR(B22582="GAS",B22582="COL",B22582="LAN",B22582="RICE",B22582="LIVE"),H22582*About!$B$98,IF(OR(B22582="CROP",B22582="NAA"),H22582*About!$B$99,H22582))</f>
        <v>1.17732970466E-5</v>
      </c>
      <c r="L22582" s="136" t="str">
        <f>INDEX('EPA Tech to Policy Mapping'!$D:$D,MATCH('EPA Data'!F22582,'EPA Tech to Policy Mapping'!$C:$C,0))</f>
        <v>ngps - production methane capture</v>
      </c>
    </row>
    <row r="22583" spans="1:12" x14ac:dyDescent="0.25">
      <c r="A22583" s="177" t="s">
        <v>425</v>
      </c>
      <c r="B22583" s="177" t="s">
        <v>433</v>
      </c>
      <c r="C22583" s="177">
        <v>2025</v>
      </c>
      <c r="D22583" s="177" t="s">
        <v>156</v>
      </c>
      <c r="E22583" s="177" t="s">
        <v>157</v>
      </c>
      <c r="F22583" s="177" t="s">
        <v>457</v>
      </c>
      <c r="G22583" s="177">
        <v>414</v>
      </c>
      <c r="H22583" s="177">
        <v>1.5279345461700002E-5</v>
      </c>
      <c r="I22583" s="136" t="b">
        <f>OR(L22583='PERAC-ngpPrcsTnD-mthncptr'!$B$1,L22583='PERAC-ngpPrcsTnD-mthncptr'!$C$1,L22583='PERAC-ngpPrcsTnD-mthncptr'!$D$1)</f>
        <v>0</v>
      </c>
      <c r="J22583" s="136">
        <f>IF(I22583=TRUE,G22583+'NPV Calcs'!$D$14,G22583)</f>
        <v>414</v>
      </c>
      <c r="K22583" s="176">
        <f>IF(OR(B22583="GAS",B22583="COL",B22583="LAN",B22583="RICE",B22583="LIVE"),H22583*About!$B$98,IF(OR(B22583="CROP",B22583="NAA"),H22583*About!$B$99,H22583))</f>
        <v>1.5279345461700002E-5</v>
      </c>
      <c r="L22583" s="136" t="str">
        <f>INDEX('EPA Tech to Policy Mapping'!$D:$D,MATCH('EPA Data'!F22583,'EPA Tech to Policy Mapping'!$C:$C,0))</f>
        <v>ngps - production methane capture</v>
      </c>
    </row>
    <row r="22584" spans="1:12" x14ac:dyDescent="0.25">
      <c r="A22584" s="177" t="s">
        <v>425</v>
      </c>
      <c r="B22584" s="177" t="s">
        <v>433</v>
      </c>
      <c r="C22584" s="177">
        <v>2025</v>
      </c>
      <c r="D22584" s="177" t="s">
        <v>156</v>
      </c>
      <c r="E22584" s="177" t="s">
        <v>157</v>
      </c>
      <c r="F22584" s="177" t="s">
        <v>453</v>
      </c>
      <c r="G22584" s="177">
        <v>454</v>
      </c>
      <c r="H22584" s="177">
        <v>0.233891516923904</v>
      </c>
      <c r="I22584" s="136" t="b">
        <f>OR(L22584='PERAC-ngpPrcsTnD-mthncptr'!$B$1,L22584='PERAC-ngpPrcsTnD-mthncptr'!$C$1,L22584='PERAC-ngpPrcsTnD-mthncptr'!$D$1)</f>
        <v>0</v>
      </c>
      <c r="J22584" s="136">
        <f>IF(I22584=TRUE,G22584+'NPV Calcs'!$D$14,G22584)</f>
        <v>454</v>
      </c>
      <c r="K22584" s="176">
        <f>IF(OR(B22584="GAS",B22584="COL",B22584="LAN",B22584="RICE",B22584="LIVE"),H22584*About!$B$98,IF(OR(B22584="CROP",B22584="NAA"),H22584*About!$B$99,H22584))</f>
        <v>0.233891516923904</v>
      </c>
      <c r="L22584" s="136" t="str">
        <f>INDEX('EPA Tech to Policy Mapping'!$D:$D,MATCH('EPA Data'!F22584,'EPA Tech to Policy Mapping'!$C:$C,0))</f>
        <v>ngps - production methane capture</v>
      </c>
    </row>
    <row r="22585" spans="1:12" x14ac:dyDescent="0.25">
      <c r="A22585" s="177" t="s">
        <v>425</v>
      </c>
      <c r="B22585" s="177" t="s">
        <v>433</v>
      </c>
      <c r="C22585" s="177">
        <v>2025</v>
      </c>
      <c r="D22585" s="177" t="s">
        <v>156</v>
      </c>
      <c r="E22585" s="177" t="s">
        <v>157</v>
      </c>
      <c r="F22585" s="177" t="s">
        <v>453</v>
      </c>
      <c r="G22585" s="177">
        <v>546</v>
      </c>
      <c r="H22585" s="177">
        <v>0.15592767298221499</v>
      </c>
      <c r="I22585" s="136" t="b">
        <f>OR(L22585='PERAC-ngpPrcsTnD-mthncptr'!$B$1,L22585='PERAC-ngpPrcsTnD-mthncptr'!$C$1,L22585='PERAC-ngpPrcsTnD-mthncptr'!$D$1)</f>
        <v>0</v>
      </c>
      <c r="J22585" s="136">
        <f>IF(I22585=TRUE,G22585+'NPV Calcs'!$D$14,G22585)</f>
        <v>546</v>
      </c>
      <c r="K22585" s="176">
        <f>IF(OR(B22585="GAS",B22585="COL",B22585="LAN",B22585="RICE",B22585="LIVE"),H22585*About!$B$98,IF(OR(B22585="CROP",B22585="NAA"),H22585*About!$B$99,H22585))</f>
        <v>0.15592767298221499</v>
      </c>
      <c r="L22585" s="136" t="str">
        <f>INDEX('EPA Tech to Policy Mapping'!$D:$D,MATCH('EPA Data'!F22585,'EPA Tech to Policy Mapping'!$C:$C,0))</f>
        <v>ngps - production methane capture</v>
      </c>
    </row>
    <row r="22586" spans="1:12" x14ac:dyDescent="0.25">
      <c r="A22586" s="177" t="s">
        <v>425</v>
      </c>
      <c r="B22586" s="177" t="s">
        <v>433</v>
      </c>
      <c r="C22586" s="177">
        <v>2025</v>
      </c>
      <c r="D22586" s="177" t="s">
        <v>156</v>
      </c>
      <c r="E22586" s="177" t="s">
        <v>157</v>
      </c>
      <c r="F22586" s="177" t="s">
        <v>442</v>
      </c>
      <c r="G22586" s="177">
        <v>566</v>
      </c>
      <c r="H22586" s="177">
        <v>0.15412944555282501</v>
      </c>
      <c r="I22586" s="136" t="b">
        <f>OR(L22586='PERAC-ngpPrcsTnD-mthncptr'!$B$1,L22586='PERAC-ngpPrcsTnD-mthncptr'!$C$1,L22586='PERAC-ngpPrcsTnD-mthncptr'!$D$1)</f>
        <v>0</v>
      </c>
      <c r="J22586" s="136">
        <f>IF(I22586=TRUE,G22586+'NPV Calcs'!$D$14,G22586)</f>
        <v>566</v>
      </c>
      <c r="K22586" s="176">
        <f>IF(OR(B22586="GAS",B22586="COL",B22586="LAN",B22586="RICE",B22586="LIVE"),H22586*About!$B$98,IF(OR(B22586="CROP",B22586="NAA"),H22586*About!$B$99,H22586))</f>
        <v>0.15412944555282501</v>
      </c>
      <c r="L22586" s="136" t="str">
        <f>INDEX('EPA Tech to Policy Mapping'!$D:$D,MATCH('EPA Data'!F22586,'EPA Tech to Policy Mapping'!$C:$C,0))</f>
        <v>ngps - production methane capture</v>
      </c>
    </row>
    <row r="22587" spans="1:12" x14ac:dyDescent="0.25">
      <c r="A22587" s="177" t="s">
        <v>425</v>
      </c>
      <c r="B22587" s="177" t="s">
        <v>433</v>
      </c>
      <c r="C22587" s="177">
        <v>2025</v>
      </c>
      <c r="D22587" s="177" t="s">
        <v>156</v>
      </c>
      <c r="E22587" s="177" t="s">
        <v>157</v>
      </c>
      <c r="F22587" s="177" t="s">
        <v>441</v>
      </c>
      <c r="G22587" s="177">
        <v>581</v>
      </c>
      <c r="H22587" s="177">
        <v>3.4862959291785999E-3</v>
      </c>
      <c r="I22587" s="136" t="b">
        <f>OR(L22587='PERAC-ngpPrcsTnD-mthncptr'!$B$1,L22587='PERAC-ngpPrcsTnD-mthncptr'!$C$1,L22587='PERAC-ngpPrcsTnD-mthncptr'!$D$1)</f>
        <v>0</v>
      </c>
      <c r="J22587" s="136">
        <f>IF(I22587=TRUE,G22587+'NPV Calcs'!$D$14,G22587)</f>
        <v>581</v>
      </c>
      <c r="K22587" s="176">
        <f>IF(OR(B22587="GAS",B22587="COL",B22587="LAN",B22587="RICE",B22587="LIVE"),H22587*About!$B$98,IF(OR(B22587="CROP",B22587="NAA"),H22587*About!$B$99,H22587))</f>
        <v>3.4862959291785999E-3</v>
      </c>
      <c r="L22587" s="136" t="str">
        <f>INDEX('EPA Tech to Policy Mapping'!$D:$D,MATCH('EPA Data'!F22587,'EPA Tech to Policy Mapping'!$C:$C,0))</f>
        <v>ngps - production methane capture</v>
      </c>
    </row>
    <row r="22588" spans="1:12" x14ac:dyDescent="0.25">
      <c r="A22588" s="177" t="s">
        <v>425</v>
      </c>
      <c r="B22588" s="177" t="s">
        <v>433</v>
      </c>
      <c r="C22588" s="177">
        <v>2025</v>
      </c>
      <c r="D22588" s="177" t="s">
        <v>156</v>
      </c>
      <c r="E22588" s="177" t="s">
        <v>157</v>
      </c>
      <c r="F22588" s="177" t="s">
        <v>440</v>
      </c>
      <c r="G22588" s="177">
        <v>605</v>
      </c>
      <c r="H22588" s="1">
        <v>3.4445347409899999E-6</v>
      </c>
      <c r="I22588" s="136" t="b">
        <f>OR(L22588='PERAC-ngpPrcsTnD-mthncptr'!$B$1,L22588='PERAC-ngpPrcsTnD-mthncptr'!$C$1,L22588='PERAC-ngpPrcsTnD-mthncptr'!$D$1)</f>
        <v>0</v>
      </c>
      <c r="J22588" s="136">
        <f>IF(I22588=TRUE,G22588+'NPV Calcs'!$D$14,G22588)</f>
        <v>605</v>
      </c>
      <c r="K22588" s="176">
        <f>IF(OR(B22588="GAS",B22588="COL",B22588="LAN",B22588="RICE",B22588="LIVE"),H22588*About!$B$98,IF(OR(B22588="CROP",B22588="NAA"),H22588*About!$B$99,H22588))</f>
        <v>3.4445347409899999E-6</v>
      </c>
      <c r="L22588" s="136" t="str">
        <f>INDEX('EPA Tech to Policy Mapping'!$D:$D,MATCH('EPA Data'!F22588,'EPA Tech to Policy Mapping'!$C:$C,0))</f>
        <v>ngps - production methane capture</v>
      </c>
    </row>
    <row r="22589" spans="1:12" x14ac:dyDescent="0.25">
      <c r="A22589" s="177" t="s">
        <v>425</v>
      </c>
      <c r="B22589" s="177" t="s">
        <v>433</v>
      </c>
      <c r="C22589" s="177">
        <v>2025</v>
      </c>
      <c r="D22589" s="177" t="s">
        <v>156</v>
      </c>
      <c r="E22589" s="177" t="s">
        <v>157</v>
      </c>
      <c r="F22589" s="177" t="s">
        <v>454</v>
      </c>
      <c r="G22589" s="177">
        <v>616</v>
      </c>
      <c r="H22589" s="177">
        <v>0.161564916372299</v>
      </c>
      <c r="I22589" s="136" t="b">
        <f>OR(L22589='PERAC-ngpPrcsTnD-mthncptr'!$B$1,L22589='PERAC-ngpPrcsTnD-mthncptr'!$C$1,L22589='PERAC-ngpPrcsTnD-mthncptr'!$D$1)</f>
        <v>1</v>
      </c>
      <c r="J22589" s="136">
        <f>IF(I22589=TRUE,G22589+'NPV Calcs'!$D$14,G22589)</f>
        <v>624.06146796244298</v>
      </c>
      <c r="K22589" s="176">
        <f>IF(OR(B22589="GAS",B22589="COL",B22589="LAN",B22589="RICE",B22589="LIVE"),H22589*About!$B$98,IF(OR(B22589="CROP",B22589="NAA"),H22589*About!$B$99,H22589))</f>
        <v>0.161564916372299</v>
      </c>
      <c r="L22589" s="136" t="str">
        <f>INDEX('EPA Tech to Policy Mapping'!$D:$D,MATCH('EPA Data'!F22589,'EPA Tech to Policy Mapping'!$C:$C,0))</f>
        <v>ngps - T&amp;D methane capture</v>
      </c>
    </row>
    <row r="22590" spans="1:12" x14ac:dyDescent="0.25">
      <c r="A22590" s="177" t="s">
        <v>425</v>
      </c>
      <c r="B22590" s="177" t="s">
        <v>433</v>
      </c>
      <c r="C22590" s="177">
        <v>2025</v>
      </c>
      <c r="D22590" s="177" t="s">
        <v>156</v>
      </c>
      <c r="E22590" s="177" t="s">
        <v>157</v>
      </c>
      <c r="F22590" s="177" t="s">
        <v>453</v>
      </c>
      <c r="G22590" s="177">
        <v>661</v>
      </c>
      <c r="H22590" s="177">
        <v>2.5987945497036001E-2</v>
      </c>
      <c r="I22590" s="136" t="b">
        <f>OR(L22590='PERAC-ngpPrcsTnD-mthncptr'!$B$1,L22590='PERAC-ngpPrcsTnD-mthncptr'!$C$1,L22590='PERAC-ngpPrcsTnD-mthncptr'!$D$1)</f>
        <v>0</v>
      </c>
      <c r="J22590" s="136">
        <f>IF(I22590=TRUE,G22590+'NPV Calcs'!$D$14,G22590)</f>
        <v>661</v>
      </c>
      <c r="K22590" s="176">
        <f>IF(OR(B22590="GAS",B22590="COL",B22590="LAN",B22590="RICE",B22590="LIVE"),H22590*About!$B$98,IF(OR(B22590="CROP",B22590="NAA"),H22590*About!$B$99,H22590))</f>
        <v>2.5987945497036001E-2</v>
      </c>
      <c r="L22590" s="136" t="str">
        <f>INDEX('EPA Tech to Policy Mapping'!$D:$D,MATCH('EPA Data'!F22590,'EPA Tech to Policy Mapping'!$C:$C,0))</f>
        <v>ngps - production methane capture</v>
      </c>
    </row>
    <row r="22591" spans="1:12" x14ac:dyDescent="0.25">
      <c r="A22591" s="177" t="s">
        <v>425</v>
      </c>
      <c r="B22591" s="177" t="s">
        <v>433</v>
      </c>
      <c r="C22591" s="177">
        <v>2025</v>
      </c>
      <c r="D22591" s="177" t="s">
        <v>156</v>
      </c>
      <c r="E22591" s="177" t="s">
        <v>157</v>
      </c>
      <c r="F22591" s="177" t="s">
        <v>457</v>
      </c>
      <c r="G22591" s="177">
        <v>693</v>
      </c>
      <c r="H22591" s="177">
        <v>1.5697729395500002E-5</v>
      </c>
      <c r="I22591" s="136" t="b">
        <f>OR(L22591='PERAC-ngpPrcsTnD-mthncptr'!$B$1,L22591='PERAC-ngpPrcsTnD-mthncptr'!$C$1,L22591='PERAC-ngpPrcsTnD-mthncptr'!$D$1)</f>
        <v>0</v>
      </c>
      <c r="J22591" s="136">
        <f>IF(I22591=TRUE,G22591+'NPV Calcs'!$D$14,G22591)</f>
        <v>693</v>
      </c>
      <c r="K22591" s="176">
        <f>IF(OR(B22591="GAS",B22591="COL",B22591="LAN",B22591="RICE",B22591="LIVE"),H22591*About!$B$98,IF(OR(B22591="CROP",B22591="NAA"),H22591*About!$B$99,H22591))</f>
        <v>1.5697729395500002E-5</v>
      </c>
      <c r="L22591" s="136" t="str">
        <f>INDEX('EPA Tech to Policy Mapping'!$D:$D,MATCH('EPA Data'!F22591,'EPA Tech to Policy Mapping'!$C:$C,0))</f>
        <v>ngps - production methane capture</v>
      </c>
    </row>
    <row r="22592" spans="1:12" x14ac:dyDescent="0.25">
      <c r="A22592" s="177" t="s">
        <v>425</v>
      </c>
      <c r="B22592" s="177" t="s">
        <v>433</v>
      </c>
      <c r="C22592" s="177">
        <v>2025</v>
      </c>
      <c r="D22592" s="177" t="s">
        <v>156</v>
      </c>
      <c r="E22592" s="177" t="s">
        <v>157</v>
      </c>
      <c r="F22592" s="177" t="s">
        <v>457</v>
      </c>
      <c r="G22592" s="177">
        <v>809</v>
      </c>
      <c r="H22592" s="1">
        <v>7.8488646977300006E-6</v>
      </c>
      <c r="I22592" s="136" t="b">
        <f>OR(L22592='PERAC-ngpPrcsTnD-mthncptr'!$B$1,L22592='PERAC-ngpPrcsTnD-mthncptr'!$C$1,L22592='PERAC-ngpPrcsTnD-mthncptr'!$D$1)</f>
        <v>0</v>
      </c>
      <c r="J22592" s="136">
        <f>IF(I22592=TRUE,G22592+'NPV Calcs'!$D$14,G22592)</f>
        <v>809</v>
      </c>
      <c r="K22592" s="176">
        <f>IF(OR(B22592="GAS",B22592="COL",B22592="LAN",B22592="RICE",B22592="LIVE"),H22592*About!$B$98,IF(OR(B22592="CROP",B22592="NAA"),H22592*About!$B$99,H22592))</f>
        <v>7.8488646977300006E-6</v>
      </c>
      <c r="L22592" s="136" t="str">
        <f>INDEX('EPA Tech to Policy Mapping'!$D:$D,MATCH('EPA Data'!F22592,'EPA Tech to Policy Mapping'!$C:$C,0))</f>
        <v>ngps - production methane capture</v>
      </c>
    </row>
    <row r="22593" spans="1:12" x14ac:dyDescent="0.25">
      <c r="A22593" s="177" t="s">
        <v>425</v>
      </c>
      <c r="B22593" s="177" t="s">
        <v>433</v>
      </c>
      <c r="C22593" s="177">
        <v>2025</v>
      </c>
      <c r="D22593" s="177" t="s">
        <v>156</v>
      </c>
      <c r="E22593" s="177" t="s">
        <v>157</v>
      </c>
      <c r="F22593" s="177" t="s">
        <v>454</v>
      </c>
      <c r="G22593" s="177">
        <v>1339</v>
      </c>
      <c r="H22593" s="177">
        <v>0.14632926881313299</v>
      </c>
      <c r="I22593" s="136" t="b">
        <f>OR(L22593='PERAC-ngpPrcsTnD-mthncptr'!$B$1,L22593='PERAC-ngpPrcsTnD-mthncptr'!$C$1,L22593='PERAC-ngpPrcsTnD-mthncptr'!$D$1)</f>
        <v>1</v>
      </c>
      <c r="J22593" s="136">
        <f>IF(I22593=TRUE,G22593+'NPV Calcs'!$D$14,G22593)</f>
        <v>1347.061467962443</v>
      </c>
      <c r="K22593" s="176">
        <f>IF(OR(B22593="GAS",B22593="COL",B22593="LAN",B22593="RICE",B22593="LIVE"),H22593*About!$B$98,IF(OR(B22593="CROP",B22593="NAA"),H22593*About!$B$99,H22593))</f>
        <v>0.14632926881313299</v>
      </c>
      <c r="L22593" s="136" t="str">
        <f>INDEX('EPA Tech to Policy Mapping'!$D:$D,MATCH('EPA Data'!F22593,'EPA Tech to Policy Mapping'!$C:$C,0))</f>
        <v>ngps - T&amp;D methane capture</v>
      </c>
    </row>
    <row r="22594" spans="1:12" x14ac:dyDescent="0.25">
      <c r="A22594" s="177" t="s">
        <v>425</v>
      </c>
      <c r="B22594" s="177" t="s">
        <v>433</v>
      </c>
      <c r="C22594" s="177">
        <v>2025</v>
      </c>
      <c r="D22594" s="177" t="s">
        <v>156</v>
      </c>
      <c r="E22594" s="177" t="s">
        <v>157</v>
      </c>
      <c r="F22594" s="177" t="s">
        <v>455</v>
      </c>
      <c r="G22594" s="177">
        <v>1450</v>
      </c>
      <c r="H22594" s="177">
        <v>4.8308842815459E-3</v>
      </c>
      <c r="I22594" s="136" t="b">
        <f>OR(L22594='PERAC-ngpPrcsTnD-mthncptr'!$B$1,L22594='PERAC-ngpPrcsTnD-mthncptr'!$C$1,L22594='PERAC-ngpPrcsTnD-mthncptr'!$D$1)</f>
        <v>0</v>
      </c>
      <c r="J22594" s="136">
        <f>IF(I22594=TRUE,G22594+'NPV Calcs'!$D$14,G22594)</f>
        <v>1450</v>
      </c>
      <c r="K22594" s="176">
        <f>IF(OR(B22594="GAS",B22594="COL",B22594="LAN",B22594="RICE",B22594="LIVE"),H22594*About!$B$98,IF(OR(B22594="CROP",B22594="NAA"),H22594*About!$B$99,H22594))</f>
        <v>4.8308842815459E-3</v>
      </c>
      <c r="L22594" s="136" t="str">
        <f>INDEX('EPA Tech to Policy Mapping'!$D:$D,MATCH('EPA Data'!F22594,'EPA Tech to Policy Mapping'!$C:$C,0))</f>
        <v>ngps - production methane capture</v>
      </c>
    </row>
    <row r="22595" spans="1:12" x14ac:dyDescent="0.25">
      <c r="A22595" s="177" t="s">
        <v>425</v>
      </c>
      <c r="B22595" s="177" t="s">
        <v>433</v>
      </c>
      <c r="C22595" s="177">
        <v>2025</v>
      </c>
      <c r="D22595" s="177" t="s">
        <v>156</v>
      </c>
      <c r="E22595" s="177" t="s">
        <v>157</v>
      </c>
      <c r="F22595" s="177" t="s">
        <v>440</v>
      </c>
      <c r="G22595" s="177">
        <v>2280</v>
      </c>
      <c r="H22595" s="1">
        <v>6.1138837281799999E-7</v>
      </c>
      <c r="I22595" s="136" t="b">
        <f>OR(L22595='PERAC-ngpPrcsTnD-mthncptr'!$B$1,L22595='PERAC-ngpPrcsTnD-mthncptr'!$C$1,L22595='PERAC-ngpPrcsTnD-mthncptr'!$D$1)</f>
        <v>0</v>
      </c>
      <c r="J22595" s="136">
        <f>IF(I22595=TRUE,G22595+'NPV Calcs'!$D$14,G22595)</f>
        <v>2280</v>
      </c>
      <c r="K22595" s="176">
        <f>IF(OR(B22595="GAS",B22595="COL",B22595="LAN",B22595="RICE",B22595="LIVE"),H22595*About!$B$98,IF(OR(B22595="CROP",B22595="NAA"),H22595*About!$B$99,H22595))</f>
        <v>6.1138837281799999E-7</v>
      </c>
      <c r="L22595" s="136" t="str">
        <f>INDEX('EPA Tech to Policy Mapping'!$D:$D,MATCH('EPA Data'!F22595,'EPA Tech to Policy Mapping'!$C:$C,0))</f>
        <v>ngps - production methane capture</v>
      </c>
    </row>
    <row r="22596" spans="1:12" x14ac:dyDescent="0.25">
      <c r="A22596" s="177" t="s">
        <v>425</v>
      </c>
      <c r="B22596" s="177" t="s">
        <v>433</v>
      </c>
      <c r="C22596" s="177">
        <v>2025</v>
      </c>
      <c r="D22596" s="177" t="s">
        <v>156</v>
      </c>
      <c r="E22596" s="177" t="s">
        <v>157</v>
      </c>
      <c r="F22596" s="177" t="s">
        <v>441</v>
      </c>
      <c r="G22596" s="177">
        <v>2910</v>
      </c>
      <c r="H22596" s="177">
        <v>1.303239550907E-4</v>
      </c>
      <c r="I22596" s="136" t="b">
        <f>OR(L22596='PERAC-ngpPrcsTnD-mthncptr'!$B$1,L22596='PERAC-ngpPrcsTnD-mthncptr'!$C$1,L22596='PERAC-ngpPrcsTnD-mthncptr'!$D$1)</f>
        <v>0</v>
      </c>
      <c r="J22596" s="136">
        <f>IF(I22596=TRUE,G22596+'NPV Calcs'!$D$14,G22596)</f>
        <v>2910</v>
      </c>
      <c r="K22596" s="176">
        <f>IF(OR(B22596="GAS",B22596="COL",B22596="LAN",B22596="RICE",B22596="LIVE"),H22596*About!$B$98,IF(OR(B22596="CROP",B22596="NAA"),H22596*About!$B$99,H22596))</f>
        <v>1.303239550907E-4</v>
      </c>
      <c r="L22596" s="136" t="str">
        <f>INDEX('EPA Tech to Policy Mapping'!$D:$D,MATCH('EPA Data'!F22596,'EPA Tech to Policy Mapping'!$C:$C,0))</f>
        <v>ngps - production methane capture</v>
      </c>
    </row>
    <row r="22597" spans="1:12" x14ac:dyDescent="0.25">
      <c r="A22597" s="177" t="s">
        <v>425</v>
      </c>
      <c r="B22597" s="177" t="s">
        <v>433</v>
      </c>
      <c r="C22597" s="177">
        <v>2025</v>
      </c>
      <c r="D22597" s="177" t="s">
        <v>156</v>
      </c>
      <c r="E22597" s="177" t="s">
        <v>157</v>
      </c>
      <c r="F22597" s="177" t="s">
        <v>440</v>
      </c>
      <c r="G22597" s="177">
        <v>4496</v>
      </c>
      <c r="H22597" s="1">
        <v>9.0767900928799998E-7</v>
      </c>
      <c r="I22597" s="136" t="b">
        <f>OR(L22597='PERAC-ngpPrcsTnD-mthncptr'!$B$1,L22597='PERAC-ngpPrcsTnD-mthncptr'!$C$1,L22597='PERAC-ngpPrcsTnD-mthncptr'!$D$1)</f>
        <v>0</v>
      </c>
      <c r="J22597" s="136">
        <f>IF(I22597=TRUE,G22597+'NPV Calcs'!$D$14,G22597)</f>
        <v>4496</v>
      </c>
      <c r="K22597" s="176">
        <f>IF(OR(B22597="GAS",B22597="COL",B22597="LAN",B22597="RICE",B22597="LIVE"),H22597*About!$B$98,IF(OR(B22597="CROP",B22597="NAA"),H22597*About!$B$99,H22597))</f>
        <v>9.0767900928799998E-7</v>
      </c>
      <c r="L22597" s="136" t="str">
        <f>INDEX('EPA Tech to Policy Mapping'!$D:$D,MATCH('EPA Data'!F22597,'EPA Tech to Policy Mapping'!$C:$C,0))</f>
        <v>ngps - production methane capture</v>
      </c>
    </row>
    <row r="22598" spans="1:12" x14ac:dyDescent="0.25">
      <c r="A22598" s="177" t="s">
        <v>425</v>
      </c>
      <c r="B22598" s="177" t="s">
        <v>433</v>
      </c>
      <c r="C22598" s="177">
        <v>2025</v>
      </c>
      <c r="D22598" s="177" t="s">
        <v>156</v>
      </c>
      <c r="E22598" s="177" t="s">
        <v>157</v>
      </c>
      <c r="F22598" s="177" t="s">
        <v>441</v>
      </c>
      <c r="G22598" s="177">
        <v>4672</v>
      </c>
      <c r="H22598" s="177">
        <v>1.847870735219E-4</v>
      </c>
      <c r="I22598" s="136" t="b">
        <f>OR(L22598='PERAC-ngpPrcsTnD-mthncptr'!$B$1,L22598='PERAC-ngpPrcsTnD-mthncptr'!$C$1,L22598='PERAC-ngpPrcsTnD-mthncptr'!$D$1)</f>
        <v>0</v>
      </c>
      <c r="J22598" s="136">
        <f>IF(I22598=TRUE,G22598+'NPV Calcs'!$D$14,G22598)</f>
        <v>4672</v>
      </c>
      <c r="K22598" s="176">
        <f>IF(OR(B22598="GAS",B22598="COL",B22598="LAN",B22598="RICE",B22598="LIVE"),H22598*About!$B$98,IF(OR(B22598="CROP",B22598="NAA"),H22598*About!$B$99,H22598))</f>
        <v>1.847870735219E-4</v>
      </c>
      <c r="L22598" s="136" t="str">
        <f>INDEX('EPA Tech to Policy Mapping'!$D:$D,MATCH('EPA Data'!F22598,'EPA Tech to Policy Mapping'!$C:$C,0))</f>
        <v>ngps - production methane capture</v>
      </c>
    </row>
    <row r="22599" spans="1:12" x14ac:dyDescent="0.25">
      <c r="A22599" s="177" t="s">
        <v>425</v>
      </c>
      <c r="B22599" s="177" t="s">
        <v>433</v>
      </c>
      <c r="C22599" s="177">
        <v>2025</v>
      </c>
      <c r="D22599" s="177" t="s">
        <v>156</v>
      </c>
      <c r="E22599" s="177" t="s">
        <v>157</v>
      </c>
      <c r="F22599" s="177" t="s">
        <v>457</v>
      </c>
      <c r="G22599" s="177">
        <v>4970</v>
      </c>
      <c r="H22599" s="1">
        <v>9.1090936393799996E-7</v>
      </c>
      <c r="I22599" s="136" t="b">
        <f>OR(L22599='PERAC-ngpPrcsTnD-mthncptr'!$B$1,L22599='PERAC-ngpPrcsTnD-mthncptr'!$C$1,L22599='PERAC-ngpPrcsTnD-mthncptr'!$D$1)</f>
        <v>0</v>
      </c>
      <c r="J22599" s="136">
        <f>IF(I22599=TRUE,G22599+'NPV Calcs'!$D$14,G22599)</f>
        <v>4970</v>
      </c>
      <c r="K22599" s="176">
        <f>IF(OR(B22599="GAS",B22599="COL",B22599="LAN",B22599="RICE",B22599="LIVE"),H22599*About!$B$98,IF(OR(B22599="CROP",B22599="NAA"),H22599*About!$B$99,H22599))</f>
        <v>9.1090936393799996E-7</v>
      </c>
      <c r="L22599" s="136" t="str">
        <f>INDEX('EPA Tech to Policy Mapping'!$D:$D,MATCH('EPA Data'!F22599,'EPA Tech to Policy Mapping'!$C:$C,0))</f>
        <v>ngps - production methane capture</v>
      </c>
    </row>
    <row r="22600" spans="1:12" x14ac:dyDescent="0.25">
      <c r="A22600" s="177" t="s">
        <v>425</v>
      </c>
      <c r="B22600" s="177" t="s">
        <v>433</v>
      </c>
      <c r="C22600" s="177">
        <v>2025</v>
      </c>
      <c r="D22600" s="177" t="s">
        <v>156</v>
      </c>
      <c r="E22600" s="177" t="s">
        <v>157</v>
      </c>
      <c r="F22600" s="177" t="s">
        <v>459</v>
      </c>
      <c r="G22600" s="177">
        <v>5935</v>
      </c>
      <c r="H22600" s="177">
        <v>1.82284832000732</v>
      </c>
      <c r="I22600" s="136" t="b">
        <f>OR(L22600='PERAC-ngpPrcsTnD-mthncptr'!$B$1,L22600='PERAC-ngpPrcsTnD-mthncptr'!$C$1,L22600='PERAC-ngpPrcsTnD-mthncptr'!$D$1)</f>
        <v>0</v>
      </c>
      <c r="J22600" s="136">
        <f>IF(I22600=TRUE,G22600+'NPV Calcs'!$D$14,G22600)</f>
        <v>5935</v>
      </c>
      <c r="K22600" s="176">
        <f>IF(OR(B22600="GAS",B22600="COL",B22600="LAN",B22600="RICE",B22600="LIVE"),H22600*About!$B$98,IF(OR(B22600="CROP",B22600="NAA"),H22600*About!$B$99,H22600))</f>
        <v>1.82284832000732</v>
      </c>
      <c r="L22600" s="136" t="str">
        <f>INDEX('EPA Tech to Policy Mapping'!$D:$D,MATCH('EPA Data'!F22600,'EPA Tech to Policy Mapping'!$C:$C,0))</f>
        <v>ngps - production methane destruction</v>
      </c>
    </row>
    <row r="22601" spans="1:12" x14ac:dyDescent="0.25">
      <c r="A22601" s="177" t="s">
        <v>425</v>
      </c>
      <c r="B22601" s="177" t="s">
        <v>433</v>
      </c>
      <c r="C22601" s="177">
        <v>2025</v>
      </c>
      <c r="D22601" s="177" t="s">
        <v>156</v>
      </c>
      <c r="E22601" s="177" t="s">
        <v>157</v>
      </c>
      <c r="F22601" s="177" t="s">
        <v>441</v>
      </c>
      <c r="G22601" s="177">
        <v>6750</v>
      </c>
      <c r="H22601" s="177">
        <v>2.6754158898259999E-4</v>
      </c>
      <c r="I22601" s="136" t="b">
        <f>OR(L22601='PERAC-ngpPrcsTnD-mthncptr'!$B$1,L22601='PERAC-ngpPrcsTnD-mthncptr'!$C$1,L22601='PERAC-ngpPrcsTnD-mthncptr'!$D$1)</f>
        <v>0</v>
      </c>
      <c r="J22601" s="136">
        <f>IF(I22601=TRUE,G22601+'NPV Calcs'!$D$14,G22601)</f>
        <v>6750</v>
      </c>
      <c r="K22601" s="176">
        <f>IF(OR(B22601="GAS",B22601="COL",B22601="LAN",B22601="RICE",B22601="LIVE"),H22601*About!$B$98,IF(OR(B22601="CROP",B22601="NAA"),H22601*About!$B$99,H22601))</f>
        <v>2.6754158898259999E-4</v>
      </c>
      <c r="L22601" s="136" t="str">
        <f>INDEX('EPA Tech to Policy Mapping'!$D:$D,MATCH('EPA Data'!F22601,'EPA Tech to Policy Mapping'!$C:$C,0))</f>
        <v>ngps - production methane capture</v>
      </c>
    </row>
    <row r="22602" spans="1:12" x14ac:dyDescent="0.25">
      <c r="A22602" s="177" t="s">
        <v>425</v>
      </c>
      <c r="B22602" s="177" t="s">
        <v>433</v>
      </c>
      <c r="C22602" s="177">
        <v>2025</v>
      </c>
      <c r="D22602" s="177" t="s">
        <v>156</v>
      </c>
      <c r="E22602" s="177" t="s">
        <v>157</v>
      </c>
      <c r="F22602" s="177" t="s">
        <v>440</v>
      </c>
      <c r="G22602" s="177">
        <v>7295</v>
      </c>
      <c r="H22602" s="1">
        <v>9.3216340246700003E-7</v>
      </c>
      <c r="I22602" s="136" t="b">
        <f>OR(L22602='PERAC-ngpPrcsTnD-mthncptr'!$B$1,L22602='PERAC-ngpPrcsTnD-mthncptr'!$C$1,L22602='PERAC-ngpPrcsTnD-mthncptr'!$D$1)</f>
        <v>0</v>
      </c>
      <c r="J22602" s="136">
        <f>IF(I22602=TRUE,G22602+'NPV Calcs'!$D$14,G22602)</f>
        <v>7295</v>
      </c>
      <c r="K22602" s="176">
        <f>IF(OR(B22602="GAS",B22602="COL",B22602="LAN",B22602="RICE",B22602="LIVE"),H22602*About!$B$98,IF(OR(B22602="CROP",B22602="NAA"),H22602*About!$B$99,H22602))</f>
        <v>9.3216340246700003E-7</v>
      </c>
      <c r="L22602" s="136" t="str">
        <f>INDEX('EPA Tech to Policy Mapping'!$D:$D,MATCH('EPA Data'!F22602,'EPA Tech to Policy Mapping'!$C:$C,0))</f>
        <v>ngps - production methane capture</v>
      </c>
    </row>
    <row r="22603" spans="1:12" x14ac:dyDescent="0.25">
      <c r="A22603" s="177" t="s">
        <v>425</v>
      </c>
      <c r="B22603" s="177" t="s">
        <v>433</v>
      </c>
      <c r="C22603" s="177">
        <v>2025</v>
      </c>
      <c r="D22603" s="177" t="s">
        <v>156</v>
      </c>
      <c r="E22603" s="177" t="s">
        <v>157</v>
      </c>
      <c r="F22603" s="177" t="s">
        <v>451</v>
      </c>
      <c r="G22603" s="177">
        <v>8192</v>
      </c>
      <c r="H22603" s="177">
        <v>2.2826949134469002E-3</v>
      </c>
      <c r="I22603" s="136" t="b">
        <f>OR(L22603='PERAC-ngpPrcsTnD-mthncptr'!$B$1,L22603='PERAC-ngpPrcsTnD-mthncptr'!$C$1,L22603='PERAC-ngpPrcsTnD-mthncptr'!$D$1)</f>
        <v>0</v>
      </c>
      <c r="J22603" s="136">
        <f>IF(I22603=TRUE,G22603+'NPV Calcs'!$D$14,G22603)</f>
        <v>8192</v>
      </c>
      <c r="K22603" s="176">
        <f>IF(OR(B22603="GAS",B22603="COL",B22603="LAN",B22603="RICE",B22603="LIVE"),H22603*About!$B$98,IF(OR(B22603="CROP",B22603="NAA"),H22603*About!$B$99,H22603))</f>
        <v>2.2826949134469002E-3</v>
      </c>
      <c r="L22603" s="136" t="str">
        <f>INDEX('EPA Tech to Policy Mapping'!$D:$D,MATCH('EPA Data'!F22603,'EPA Tech to Policy Mapping'!$C:$C,0))</f>
        <v>ngps - production methane capture</v>
      </c>
    </row>
    <row r="22604" spans="1:12" x14ac:dyDescent="0.25">
      <c r="A22604" s="177" t="s">
        <v>425</v>
      </c>
      <c r="B22604" s="177" t="s">
        <v>433</v>
      </c>
      <c r="C22604" s="177">
        <v>2025</v>
      </c>
      <c r="D22604" s="177" t="s">
        <v>156</v>
      </c>
      <c r="E22604" s="177" t="s">
        <v>157</v>
      </c>
      <c r="F22604" s="177" t="s">
        <v>457</v>
      </c>
      <c r="G22604" s="177">
        <v>9013</v>
      </c>
      <c r="H22604" s="1">
        <v>1.21454581858E-6</v>
      </c>
      <c r="I22604" s="136" t="b">
        <f>OR(L22604='PERAC-ngpPrcsTnD-mthncptr'!$B$1,L22604='PERAC-ngpPrcsTnD-mthncptr'!$C$1,L22604='PERAC-ngpPrcsTnD-mthncptr'!$D$1)</f>
        <v>0</v>
      </c>
      <c r="J22604" s="136">
        <f>IF(I22604=TRUE,G22604+'NPV Calcs'!$D$14,G22604)</f>
        <v>9013</v>
      </c>
      <c r="K22604" s="176">
        <f>IF(OR(B22604="GAS",B22604="COL",B22604="LAN",B22604="RICE",B22604="LIVE"),H22604*About!$B$98,IF(OR(B22604="CROP",B22604="NAA"),H22604*About!$B$99,H22604))</f>
        <v>1.21454581858E-6</v>
      </c>
      <c r="L22604" s="136" t="str">
        <f>INDEX('EPA Tech to Policy Mapping'!$D:$D,MATCH('EPA Data'!F22604,'EPA Tech to Policy Mapping'!$C:$C,0))</f>
        <v>ngps - production methane capture</v>
      </c>
    </row>
    <row r="22605" spans="1:12" x14ac:dyDescent="0.25">
      <c r="A22605" s="177" t="s">
        <v>425</v>
      </c>
      <c r="B22605" s="177" t="s">
        <v>433</v>
      </c>
      <c r="C22605" s="177">
        <v>2025</v>
      </c>
      <c r="D22605" s="177" t="s">
        <v>156</v>
      </c>
      <c r="E22605" s="177" t="s">
        <v>157</v>
      </c>
      <c r="F22605" s="177" t="s">
        <v>457</v>
      </c>
      <c r="G22605" s="177">
        <v>10515</v>
      </c>
      <c r="H22605" s="1">
        <v>6.0727290929199997E-7</v>
      </c>
      <c r="I22605" s="136" t="b">
        <f>OR(L22605='PERAC-ngpPrcsTnD-mthncptr'!$B$1,L22605='PERAC-ngpPrcsTnD-mthncptr'!$C$1,L22605='PERAC-ngpPrcsTnD-mthncptr'!$D$1)</f>
        <v>0</v>
      </c>
      <c r="J22605" s="136">
        <f>IF(I22605=TRUE,G22605+'NPV Calcs'!$D$14,G22605)</f>
        <v>10515</v>
      </c>
      <c r="K22605" s="176">
        <f>IF(OR(B22605="GAS",B22605="COL",B22605="LAN",B22605="RICE",B22605="LIVE"),H22605*About!$B$98,IF(OR(B22605="CROP",B22605="NAA"),H22605*About!$B$99,H22605))</f>
        <v>6.0727290929199997E-7</v>
      </c>
      <c r="L22605" s="136" t="str">
        <f>INDEX('EPA Tech to Policy Mapping'!$D:$D,MATCH('EPA Data'!F22605,'EPA Tech to Policy Mapping'!$C:$C,0))</f>
        <v>ngps - production methane capture</v>
      </c>
    </row>
    <row r="22606" spans="1:12" x14ac:dyDescent="0.25">
      <c r="A22606" s="177" t="s">
        <v>425</v>
      </c>
      <c r="B22606" s="177" t="s">
        <v>433</v>
      </c>
      <c r="C22606" s="177">
        <v>2025</v>
      </c>
      <c r="D22606" s="177" t="s">
        <v>156</v>
      </c>
      <c r="E22606" s="177" t="s">
        <v>157</v>
      </c>
      <c r="F22606" s="177" t="s">
        <v>440</v>
      </c>
      <c r="G22606" s="177">
        <v>27409</v>
      </c>
      <c r="H22606" s="1">
        <v>1.6545452297100001E-7</v>
      </c>
      <c r="I22606" s="136" t="b">
        <f>OR(L22606='PERAC-ngpPrcsTnD-mthncptr'!$B$1,L22606='PERAC-ngpPrcsTnD-mthncptr'!$C$1,L22606='PERAC-ngpPrcsTnD-mthncptr'!$D$1)</f>
        <v>0</v>
      </c>
      <c r="J22606" s="136">
        <f>IF(I22606=TRUE,G22606+'NPV Calcs'!$D$14,G22606)</f>
        <v>27409</v>
      </c>
      <c r="K22606" s="176">
        <f>IF(OR(B22606="GAS",B22606="COL",B22606="LAN",B22606="RICE",B22606="LIVE"),H22606*About!$B$98,IF(OR(B22606="CROP",B22606="NAA"),H22606*About!$B$99,H22606))</f>
        <v>1.6545452297100001E-7</v>
      </c>
      <c r="L22606" s="136" t="str">
        <f>INDEX('EPA Tech to Policy Mapping'!$D:$D,MATCH('EPA Data'!F22606,'EPA Tech to Policy Mapping'!$C:$C,0))</f>
        <v>ngps - production methane capture</v>
      </c>
    </row>
    <row r="22607" spans="1:12" x14ac:dyDescent="0.25">
      <c r="A22607" s="177" t="s">
        <v>425</v>
      </c>
      <c r="B22607" s="177" t="s">
        <v>433</v>
      </c>
      <c r="C22607" s="177">
        <v>2025</v>
      </c>
      <c r="D22607" s="177" t="s">
        <v>156</v>
      </c>
      <c r="E22607" s="177" t="s">
        <v>157</v>
      </c>
      <c r="F22607" s="177" t="s">
        <v>442</v>
      </c>
      <c r="G22607" s="177">
        <v>28179</v>
      </c>
      <c r="H22607" s="177">
        <v>3.8272232632149999E-4</v>
      </c>
      <c r="I22607" s="136" t="b">
        <f>OR(L22607='PERAC-ngpPrcsTnD-mthncptr'!$B$1,L22607='PERAC-ngpPrcsTnD-mthncptr'!$C$1,L22607='PERAC-ngpPrcsTnD-mthncptr'!$D$1)</f>
        <v>0</v>
      </c>
      <c r="J22607" s="136">
        <f>IF(I22607=TRUE,G22607+'NPV Calcs'!$D$14,G22607)</f>
        <v>28179</v>
      </c>
      <c r="K22607" s="176">
        <f>IF(OR(B22607="GAS",B22607="COL",B22607="LAN",B22607="RICE",B22607="LIVE"),H22607*About!$B$98,IF(OR(B22607="CROP",B22607="NAA"),H22607*About!$B$99,H22607))</f>
        <v>3.8272232632149999E-4</v>
      </c>
      <c r="L22607" s="136" t="str">
        <f>INDEX('EPA Tech to Policy Mapping'!$D:$D,MATCH('EPA Data'!F22607,'EPA Tech to Policy Mapping'!$C:$C,0))</f>
        <v>ngps - production methane capture</v>
      </c>
    </row>
    <row r="22608" spans="1:12" x14ac:dyDescent="0.25">
      <c r="A22608" s="177" t="s">
        <v>425</v>
      </c>
      <c r="B22608" s="177" t="s">
        <v>433</v>
      </c>
      <c r="C22608" s="177">
        <v>2025</v>
      </c>
      <c r="D22608" s="177" t="s">
        <v>156</v>
      </c>
      <c r="E22608" s="177" t="s">
        <v>157</v>
      </c>
      <c r="F22608" s="177" t="s">
        <v>448</v>
      </c>
      <c r="G22608" s="177">
        <v>31424</v>
      </c>
      <c r="H22608" s="177">
        <v>1.566014601849E-3</v>
      </c>
      <c r="I22608" s="136" t="b">
        <f>OR(L22608='PERAC-ngpPrcsTnD-mthncptr'!$B$1,L22608='PERAC-ngpPrcsTnD-mthncptr'!$C$1,L22608='PERAC-ngpPrcsTnD-mthncptr'!$D$1)</f>
        <v>0</v>
      </c>
      <c r="J22608" s="136">
        <f>IF(I22608=TRUE,G22608+'NPV Calcs'!$D$14,G22608)</f>
        <v>31424</v>
      </c>
      <c r="K22608" s="176">
        <f>IF(OR(B22608="GAS",B22608="COL",B22608="LAN",B22608="RICE",B22608="LIVE"),H22608*About!$B$98,IF(OR(B22608="CROP",B22608="NAA"),H22608*About!$B$99,H22608))</f>
        <v>1.566014601849E-3</v>
      </c>
      <c r="L22608" s="136" t="str">
        <f>INDEX('EPA Tech to Policy Mapping'!$D:$D,MATCH('EPA Data'!F22608,'EPA Tech to Policy Mapping'!$C:$C,0))</f>
        <v>ngps - production methane capture</v>
      </c>
    </row>
    <row r="22609" spans="1:12" x14ac:dyDescent="0.25">
      <c r="A22609" s="177" t="s">
        <v>425</v>
      </c>
      <c r="B22609" s="177" t="s">
        <v>433</v>
      </c>
      <c r="C22609" s="177">
        <v>2025</v>
      </c>
      <c r="D22609" s="177" t="s">
        <v>156</v>
      </c>
      <c r="E22609" s="177" t="s">
        <v>157</v>
      </c>
      <c r="F22609" s="177" t="s">
        <v>453</v>
      </c>
      <c r="G22609" s="177">
        <v>33436</v>
      </c>
      <c r="H22609" s="177">
        <v>2.185724442825E-4</v>
      </c>
      <c r="I22609" s="136" t="b">
        <f>OR(L22609='PERAC-ngpPrcsTnD-mthncptr'!$B$1,L22609='PERAC-ngpPrcsTnD-mthncptr'!$C$1,L22609='PERAC-ngpPrcsTnD-mthncptr'!$D$1)</f>
        <v>0</v>
      </c>
      <c r="J22609" s="136">
        <f>IF(I22609=TRUE,G22609+'NPV Calcs'!$D$14,G22609)</f>
        <v>33436</v>
      </c>
      <c r="K22609" s="176">
        <f>IF(OR(B22609="GAS",B22609="COL",B22609="LAN",B22609="RICE",B22609="LIVE"),H22609*About!$B$98,IF(OR(B22609="CROP",B22609="NAA"),H22609*About!$B$99,H22609))</f>
        <v>2.185724442825E-4</v>
      </c>
      <c r="L22609" s="136" t="str">
        <f>INDEX('EPA Tech to Policy Mapping'!$D:$D,MATCH('EPA Data'!F22609,'EPA Tech to Policy Mapping'!$C:$C,0))</f>
        <v>ngps - production methane capture</v>
      </c>
    </row>
    <row r="22610" spans="1:12" x14ac:dyDescent="0.25">
      <c r="A22610" s="177" t="s">
        <v>425</v>
      </c>
      <c r="B22610" s="177" t="s">
        <v>433</v>
      </c>
      <c r="C22610" s="177">
        <v>2025</v>
      </c>
      <c r="D22610" s="177" t="s">
        <v>156</v>
      </c>
      <c r="E22610" s="177" t="s">
        <v>157</v>
      </c>
      <c r="F22610" s="177" t="s">
        <v>453</v>
      </c>
      <c r="G22610" s="177">
        <v>40139</v>
      </c>
      <c r="H22610" s="177">
        <v>1.4571496285499999E-4</v>
      </c>
      <c r="I22610" s="136" t="b">
        <f>OR(L22610='PERAC-ngpPrcsTnD-mthncptr'!$B$1,L22610='PERAC-ngpPrcsTnD-mthncptr'!$C$1,L22610='PERAC-ngpPrcsTnD-mthncptr'!$D$1)</f>
        <v>0</v>
      </c>
      <c r="J22610" s="136">
        <f>IF(I22610=TRUE,G22610+'NPV Calcs'!$D$14,G22610)</f>
        <v>40139</v>
      </c>
      <c r="K22610" s="176">
        <f>IF(OR(B22610="GAS",B22610="COL",B22610="LAN",B22610="RICE",B22610="LIVE"),H22610*About!$B$98,IF(OR(B22610="CROP",B22610="NAA"),H22610*About!$B$99,H22610))</f>
        <v>1.4571496285499999E-4</v>
      </c>
      <c r="L22610" s="136" t="str">
        <f>INDEX('EPA Tech to Policy Mapping'!$D:$D,MATCH('EPA Data'!F22610,'EPA Tech to Policy Mapping'!$C:$C,0))</f>
        <v>ngps - production methane capture</v>
      </c>
    </row>
    <row r="22611" spans="1:12" x14ac:dyDescent="0.25">
      <c r="A22611" s="177" t="s">
        <v>425</v>
      </c>
      <c r="B22611" s="177" t="s">
        <v>433</v>
      </c>
      <c r="C22611" s="177">
        <v>2025</v>
      </c>
      <c r="D22611" s="177" t="s">
        <v>156</v>
      </c>
      <c r="E22611" s="177" t="s">
        <v>157</v>
      </c>
      <c r="F22611" s="177" t="s">
        <v>453</v>
      </c>
      <c r="G22611" s="177">
        <v>48525</v>
      </c>
      <c r="H22611" s="177">
        <v>2.4285825929800001E-5</v>
      </c>
      <c r="I22611" s="136" t="b">
        <f>OR(L22611='PERAC-ngpPrcsTnD-mthncptr'!$B$1,L22611='PERAC-ngpPrcsTnD-mthncptr'!$C$1,L22611='PERAC-ngpPrcsTnD-mthncptr'!$D$1)</f>
        <v>0</v>
      </c>
      <c r="J22611" s="136">
        <f>IF(I22611=TRUE,G22611+'NPV Calcs'!$D$14,G22611)</f>
        <v>48525</v>
      </c>
      <c r="K22611" s="176">
        <f>IF(OR(B22611="GAS",B22611="COL",B22611="LAN",B22611="RICE",B22611="LIVE"),H22611*About!$B$98,IF(OR(B22611="CROP",B22611="NAA"),H22611*About!$B$99,H22611))</f>
        <v>2.4285825929800001E-5</v>
      </c>
      <c r="L22611" s="136" t="str">
        <f>INDEX('EPA Tech to Policy Mapping'!$D:$D,MATCH('EPA Data'!F22611,'EPA Tech to Policy Mapping'!$C:$C,0))</f>
        <v>ngps - production methane capture</v>
      </c>
    </row>
    <row r="22612" spans="1:12" x14ac:dyDescent="0.25">
      <c r="A22612" s="177" t="s">
        <v>425</v>
      </c>
      <c r="B22612" s="177" t="s">
        <v>433</v>
      </c>
      <c r="C22612" s="177">
        <v>2025</v>
      </c>
      <c r="D22612" s="177" t="s">
        <v>156</v>
      </c>
      <c r="E22612" s="177" t="s">
        <v>157</v>
      </c>
      <c r="F22612" s="177" t="s">
        <v>460</v>
      </c>
      <c r="G22612" s="177">
        <v>67058</v>
      </c>
      <c r="H22612" s="177">
        <v>2.4077196139841999E-3</v>
      </c>
      <c r="I22612" s="136" t="b">
        <f>OR(L22612='PERAC-ngpPrcsTnD-mthncptr'!$B$1,L22612='PERAC-ngpPrcsTnD-mthncptr'!$C$1,L22612='PERAC-ngpPrcsTnD-mthncptr'!$D$1)</f>
        <v>0</v>
      </c>
      <c r="J22612" s="136">
        <f>IF(I22612=TRUE,G22612+'NPV Calcs'!$D$14,G22612)</f>
        <v>67058</v>
      </c>
      <c r="K22612" s="176">
        <f>IF(OR(B22612="GAS",B22612="COL",B22612="LAN",B22612="RICE",B22612="LIVE"),H22612*About!$B$98,IF(OR(B22612="CROP",B22612="NAA"),H22612*About!$B$99,H22612))</f>
        <v>2.4077196139841999E-3</v>
      </c>
      <c r="L22612" s="136" t="str">
        <f>INDEX('EPA Tech to Policy Mapping'!$D:$D,MATCH('EPA Data'!F22612,'EPA Tech to Policy Mapping'!$C:$C,0))</f>
        <v>ngps - production methane capture</v>
      </c>
    </row>
    <row r="22613" spans="1:12" x14ac:dyDescent="0.25">
      <c r="A22613" s="177" t="s">
        <v>425</v>
      </c>
      <c r="B22613" s="177" t="s">
        <v>433</v>
      </c>
      <c r="C22613" s="177">
        <v>2025</v>
      </c>
      <c r="D22613" s="177" t="s">
        <v>156</v>
      </c>
      <c r="E22613" s="177" t="s">
        <v>157</v>
      </c>
      <c r="F22613" s="177" t="s">
        <v>454</v>
      </c>
      <c r="G22613" s="177">
        <v>97543</v>
      </c>
      <c r="H22613" s="177">
        <v>0.136602267622947</v>
      </c>
      <c r="I22613" s="136" t="b">
        <f>OR(L22613='PERAC-ngpPrcsTnD-mthncptr'!$B$1,L22613='PERAC-ngpPrcsTnD-mthncptr'!$C$1,L22613='PERAC-ngpPrcsTnD-mthncptr'!$D$1)</f>
        <v>1</v>
      </c>
      <c r="J22613" s="136">
        <f>IF(I22613=TRUE,G22613+'NPV Calcs'!$D$14,G22613)</f>
        <v>97551.061467962441</v>
      </c>
      <c r="K22613" s="176">
        <f>IF(OR(B22613="GAS",B22613="COL",B22613="LAN",B22613="RICE",B22613="LIVE"),H22613*About!$B$98,IF(OR(B22613="CROP",B22613="NAA"),H22613*About!$B$99,H22613))</f>
        <v>0.136602267622947</v>
      </c>
      <c r="L22613" s="136" t="str">
        <f>INDEX('EPA Tech to Policy Mapping'!$D:$D,MATCH('EPA Data'!F22613,'EPA Tech to Policy Mapping'!$C:$C,0))</f>
        <v>ngps - T&amp;D methane capture</v>
      </c>
    </row>
    <row r="22614" spans="1:12" x14ac:dyDescent="0.25">
      <c r="A22614" s="177" t="s">
        <v>425</v>
      </c>
      <c r="B22614" s="177" t="s">
        <v>433</v>
      </c>
      <c r="C22614" s="177">
        <v>2025</v>
      </c>
      <c r="D22614" s="177" t="s">
        <v>156</v>
      </c>
      <c r="E22614" s="177" t="s">
        <v>157</v>
      </c>
      <c r="F22614" s="177" t="s">
        <v>453</v>
      </c>
      <c r="G22614" s="177">
        <v>100000</v>
      </c>
      <c r="H22614" s="1">
        <v>9.9999999999999998E-13</v>
      </c>
      <c r="I22614" s="136" t="b">
        <f>OR(L22614='PERAC-ngpPrcsTnD-mthncptr'!$B$1,L22614='PERAC-ngpPrcsTnD-mthncptr'!$C$1,L22614='PERAC-ngpPrcsTnD-mthncptr'!$D$1)</f>
        <v>0</v>
      </c>
      <c r="J22614" s="136">
        <f>IF(I22614=TRUE,G22614+'NPV Calcs'!$D$14,G22614)</f>
        <v>100000</v>
      </c>
      <c r="K22614" s="176">
        <f>IF(OR(B22614="GAS",B22614="COL",B22614="LAN",B22614="RICE",B22614="LIVE"),H22614*About!$B$98,IF(OR(B22614="CROP",B22614="NAA"),H22614*About!$B$99,H22614))</f>
        <v>9.9999999999999998E-13</v>
      </c>
      <c r="L22614" s="136" t="str">
        <f>INDEX('EPA Tech to Policy Mapping'!$D:$D,MATCH('EPA Data'!F22614,'EPA Tech to Policy Mapping'!$C:$C,0))</f>
        <v>ngps - production methane capture</v>
      </c>
    </row>
    <row r="22615" spans="1:12" x14ac:dyDescent="0.25">
      <c r="A22615" s="177" t="s">
        <v>425</v>
      </c>
      <c r="B22615" s="177" t="s">
        <v>433</v>
      </c>
      <c r="C22615" s="177">
        <v>2025</v>
      </c>
      <c r="D22615" s="177" t="s">
        <v>156</v>
      </c>
      <c r="E22615" s="177" t="s">
        <v>157</v>
      </c>
      <c r="F22615" s="177" t="s">
        <v>453</v>
      </c>
      <c r="G22615" s="177">
        <v>246137</v>
      </c>
      <c r="H22615" s="177">
        <v>1.4847399143E-5</v>
      </c>
      <c r="I22615" s="136" t="b">
        <f>OR(L22615='PERAC-ngpPrcsTnD-mthncptr'!$B$1,L22615='PERAC-ngpPrcsTnD-mthncptr'!$C$1,L22615='PERAC-ngpPrcsTnD-mthncptr'!$D$1)</f>
        <v>0</v>
      </c>
      <c r="J22615" s="136">
        <f>IF(I22615=TRUE,G22615+'NPV Calcs'!$D$14,G22615)</f>
        <v>246137</v>
      </c>
      <c r="K22615" s="176">
        <f>IF(OR(B22615="GAS",B22615="COL",B22615="LAN",B22615="RICE",B22615="LIVE"),H22615*About!$B$98,IF(OR(B22615="CROP",B22615="NAA"),H22615*About!$B$99,H22615))</f>
        <v>1.4847399143E-5</v>
      </c>
      <c r="L22615" s="136" t="str">
        <f>INDEX('EPA Tech to Policy Mapping'!$D:$D,MATCH('EPA Data'!F22615,'EPA Tech to Policy Mapping'!$C:$C,0))</f>
        <v>ngps - production methane capture</v>
      </c>
    </row>
    <row r="22616" spans="1:12" x14ac:dyDescent="0.25">
      <c r="A22616" s="177" t="s">
        <v>425</v>
      </c>
      <c r="B22616" s="177" t="s">
        <v>433</v>
      </c>
      <c r="C22616" s="177">
        <v>2025</v>
      </c>
      <c r="D22616" s="177" t="s">
        <v>156</v>
      </c>
      <c r="E22616" s="177" t="s">
        <v>157</v>
      </c>
      <c r="F22616" s="177" t="s">
        <v>453</v>
      </c>
      <c r="G22616" s="177">
        <v>295477</v>
      </c>
      <c r="H22616" s="1">
        <v>9.8982654890300004E-6</v>
      </c>
      <c r="I22616" s="136" t="b">
        <f>OR(L22616='PERAC-ngpPrcsTnD-mthncptr'!$B$1,L22616='PERAC-ngpPrcsTnD-mthncptr'!$C$1,L22616='PERAC-ngpPrcsTnD-mthncptr'!$D$1)</f>
        <v>0</v>
      </c>
      <c r="J22616" s="136">
        <f>IF(I22616=TRUE,G22616+'NPV Calcs'!$D$14,G22616)</f>
        <v>295477</v>
      </c>
      <c r="K22616" s="176">
        <f>IF(OR(B22616="GAS",B22616="COL",B22616="LAN",B22616="RICE",B22616="LIVE"),H22616*About!$B$98,IF(OR(B22616="CROP",B22616="NAA"),H22616*About!$B$99,H22616))</f>
        <v>9.8982654890300004E-6</v>
      </c>
      <c r="L22616" s="136" t="str">
        <f>INDEX('EPA Tech to Policy Mapping'!$D:$D,MATCH('EPA Data'!F22616,'EPA Tech to Policy Mapping'!$C:$C,0))</f>
        <v>ngps - production methane capture</v>
      </c>
    </row>
    <row r="22617" spans="1:12" x14ac:dyDescent="0.25">
      <c r="A22617" s="177" t="s">
        <v>425</v>
      </c>
      <c r="B22617" s="177" t="s">
        <v>433</v>
      </c>
      <c r="C22617" s="177">
        <v>2025</v>
      </c>
      <c r="D22617" s="177" t="s">
        <v>156</v>
      </c>
      <c r="E22617" s="177" t="s">
        <v>157</v>
      </c>
      <c r="F22617" s="177" t="s">
        <v>453</v>
      </c>
      <c r="G22617" s="177">
        <v>357204</v>
      </c>
      <c r="H22617" s="1">
        <v>1.6497109527300001E-6</v>
      </c>
      <c r="I22617" s="136" t="b">
        <f>OR(L22617='PERAC-ngpPrcsTnD-mthncptr'!$B$1,L22617='PERAC-ngpPrcsTnD-mthncptr'!$C$1,L22617='PERAC-ngpPrcsTnD-mthncptr'!$D$1)</f>
        <v>0</v>
      </c>
      <c r="J22617" s="136">
        <f>IF(I22617=TRUE,G22617+'NPV Calcs'!$D$14,G22617)</f>
        <v>357204</v>
      </c>
      <c r="K22617" s="176">
        <f>IF(OR(B22617="GAS",B22617="COL",B22617="LAN",B22617="RICE",B22617="LIVE"),H22617*About!$B$98,IF(OR(B22617="CROP",B22617="NAA"),H22617*About!$B$99,H22617))</f>
        <v>1.6497109527300001E-6</v>
      </c>
      <c r="L22617" s="136" t="str">
        <f>INDEX('EPA Tech to Policy Mapping'!$D:$D,MATCH('EPA Data'!F22617,'EPA Tech to Policy Mapping'!$C:$C,0))</f>
        <v>ngps - production methane capture</v>
      </c>
    </row>
    <row r="22618" spans="1:12" x14ac:dyDescent="0.25">
      <c r="A22618" s="177" t="s">
        <v>425</v>
      </c>
      <c r="B22618" s="177" t="s">
        <v>433</v>
      </c>
      <c r="C22618" s="177">
        <v>2025</v>
      </c>
      <c r="D22618" s="177" t="s">
        <v>156</v>
      </c>
      <c r="E22618" s="177" t="s">
        <v>157</v>
      </c>
      <c r="F22618" s="177" t="s">
        <v>460</v>
      </c>
      <c r="G22618" s="177">
        <v>512062</v>
      </c>
      <c r="H22618" s="177">
        <v>1.2969940435141E-3</v>
      </c>
      <c r="I22618" s="136" t="b">
        <f>OR(L22618='PERAC-ngpPrcsTnD-mthncptr'!$B$1,L22618='PERAC-ngpPrcsTnD-mthncptr'!$C$1,L22618='PERAC-ngpPrcsTnD-mthncptr'!$D$1)</f>
        <v>0</v>
      </c>
      <c r="J22618" s="136">
        <f>IF(I22618=TRUE,G22618+'NPV Calcs'!$D$14,G22618)</f>
        <v>512062</v>
      </c>
      <c r="K22618" s="176">
        <f>IF(OR(B22618="GAS",B22618="COL",B22618="LAN",B22618="RICE",B22618="LIVE"),H22618*About!$B$98,IF(OR(B22618="CROP",B22618="NAA"),H22618*About!$B$99,H22618))</f>
        <v>1.2969940435141E-3</v>
      </c>
      <c r="L22618" s="136" t="str">
        <f>INDEX('EPA Tech to Policy Mapping'!$D:$D,MATCH('EPA Data'!F22618,'EPA Tech to Policy Mapping'!$C:$C,0))</f>
        <v>ngps - production methane capture</v>
      </c>
    </row>
    <row r="22619" spans="1:12" x14ac:dyDescent="0.25">
      <c r="A22619" s="177" t="s">
        <v>425</v>
      </c>
      <c r="B22619" s="177" t="s">
        <v>433</v>
      </c>
      <c r="C22619" s="177">
        <v>2025</v>
      </c>
      <c r="D22619" s="177" t="s">
        <v>156</v>
      </c>
      <c r="E22619" s="177" t="s">
        <v>157</v>
      </c>
      <c r="F22619" s="177" t="s">
        <v>456</v>
      </c>
      <c r="G22619" s="177">
        <v>1335769</v>
      </c>
      <c r="H22619" s="1">
        <v>3.40081840022E-7</v>
      </c>
      <c r="I22619" s="136" t="b">
        <f>OR(L22619='PERAC-ngpPrcsTnD-mthncptr'!$B$1,L22619='PERAC-ngpPrcsTnD-mthncptr'!$C$1,L22619='PERAC-ngpPrcsTnD-mthncptr'!$D$1)</f>
        <v>0</v>
      </c>
      <c r="J22619" s="136">
        <f>IF(I22619=TRUE,G22619+'NPV Calcs'!$D$14,G22619)</f>
        <v>1335769</v>
      </c>
      <c r="K22619" s="176">
        <f>IF(OR(B22619="GAS",B22619="COL",B22619="LAN",B22619="RICE",B22619="LIVE"),H22619*About!$B$98,IF(OR(B22619="CROP",B22619="NAA"),H22619*About!$B$99,H22619))</f>
        <v>3.40081840022E-7</v>
      </c>
      <c r="L22619" s="136" t="str">
        <f>INDEX('EPA Tech to Policy Mapping'!$D:$D,MATCH('EPA Data'!F22619,'EPA Tech to Policy Mapping'!$C:$C,0))</f>
        <v>ngps - production methane capture</v>
      </c>
    </row>
    <row r="22620" spans="1:12" x14ac:dyDescent="0.25">
      <c r="A22620" s="177" t="s">
        <v>425</v>
      </c>
      <c r="B22620" s="177" t="s">
        <v>433</v>
      </c>
      <c r="C22620" s="177">
        <v>2025</v>
      </c>
      <c r="D22620" s="177" t="s">
        <v>156</v>
      </c>
      <c r="E22620" s="177" t="s">
        <v>157</v>
      </c>
      <c r="F22620" s="177" t="s">
        <v>456</v>
      </c>
      <c r="G22620" s="177">
        <v>1335821</v>
      </c>
      <c r="H22620" s="1">
        <v>8.1642349414300004E-7</v>
      </c>
      <c r="I22620" s="136" t="b">
        <f>OR(L22620='PERAC-ngpPrcsTnD-mthncptr'!$B$1,L22620='PERAC-ngpPrcsTnD-mthncptr'!$C$1,L22620='PERAC-ngpPrcsTnD-mthncptr'!$D$1)</f>
        <v>0</v>
      </c>
      <c r="J22620" s="136">
        <f>IF(I22620=TRUE,G22620+'NPV Calcs'!$D$14,G22620)</f>
        <v>1335821</v>
      </c>
      <c r="K22620" s="176">
        <f>IF(OR(B22620="GAS",B22620="COL",B22620="LAN",B22620="RICE",B22620="LIVE"),H22620*About!$B$98,IF(OR(B22620="CROP",B22620="NAA"),H22620*About!$B$99,H22620))</f>
        <v>8.1642349414300004E-7</v>
      </c>
      <c r="L22620" s="136" t="str">
        <f>INDEX('EPA Tech to Policy Mapping'!$D:$D,MATCH('EPA Data'!F22620,'EPA Tech to Policy Mapping'!$C:$C,0))</f>
        <v>ngps - production methane capture</v>
      </c>
    </row>
    <row r="22621" spans="1:12" x14ac:dyDescent="0.25">
      <c r="A22621" s="177" t="s">
        <v>425</v>
      </c>
      <c r="B22621" s="177" t="s">
        <v>433</v>
      </c>
      <c r="C22621" s="177">
        <v>2025</v>
      </c>
      <c r="D22621" s="177" t="s">
        <v>156</v>
      </c>
      <c r="E22621" s="177" t="s">
        <v>157</v>
      </c>
      <c r="F22621" s="177" t="s">
        <v>448</v>
      </c>
      <c r="G22621" s="177">
        <v>1516832</v>
      </c>
      <c r="H22621" s="177">
        <v>4.0035831625569998E-4</v>
      </c>
      <c r="I22621" s="136" t="b">
        <f>OR(L22621='PERAC-ngpPrcsTnD-mthncptr'!$B$1,L22621='PERAC-ngpPrcsTnD-mthncptr'!$C$1,L22621='PERAC-ngpPrcsTnD-mthncptr'!$D$1)</f>
        <v>0</v>
      </c>
      <c r="J22621" s="136">
        <f>IF(I22621=TRUE,G22621+'NPV Calcs'!$D$14,G22621)</f>
        <v>1516832</v>
      </c>
      <c r="K22621" s="176">
        <f>IF(OR(B22621="GAS",B22621="COL",B22621="LAN",B22621="RICE",B22621="LIVE"),H22621*About!$B$98,IF(OR(B22621="CROP",B22621="NAA"),H22621*About!$B$99,H22621))</f>
        <v>4.0035831625569998E-4</v>
      </c>
      <c r="L22621" s="136" t="str">
        <f>INDEX('EPA Tech to Policy Mapping'!$D:$D,MATCH('EPA Data'!F22621,'EPA Tech to Policy Mapping'!$C:$C,0))</f>
        <v>ngps - production methane capture</v>
      </c>
    </row>
    <row r="22622" spans="1:12" x14ac:dyDescent="0.25">
      <c r="A22622" s="177" t="s">
        <v>425</v>
      </c>
      <c r="B22622" s="177" t="s">
        <v>433</v>
      </c>
      <c r="C22622" s="177">
        <v>2025</v>
      </c>
      <c r="D22622" s="177" t="s">
        <v>156</v>
      </c>
      <c r="E22622" s="177" t="s">
        <v>157</v>
      </c>
      <c r="F22622" s="177" t="s">
        <v>453</v>
      </c>
      <c r="G22622" s="177">
        <v>2956016</v>
      </c>
      <c r="H22622" s="1">
        <v>4.01801798944E-6</v>
      </c>
      <c r="I22622" s="136" t="b">
        <f>OR(L22622='PERAC-ngpPrcsTnD-mthncptr'!$B$1,L22622='PERAC-ngpPrcsTnD-mthncptr'!$C$1,L22622='PERAC-ngpPrcsTnD-mthncptr'!$D$1)</f>
        <v>0</v>
      </c>
      <c r="J22622" s="136">
        <f>IF(I22622=TRUE,G22622+'NPV Calcs'!$D$14,G22622)</f>
        <v>2956016</v>
      </c>
      <c r="K22622" s="176">
        <f>IF(OR(B22622="GAS",B22622="COL",B22622="LAN",B22622="RICE",B22622="LIVE"),H22622*About!$B$98,IF(OR(B22622="CROP",B22622="NAA"),H22622*About!$B$99,H22622))</f>
        <v>4.01801798944E-6</v>
      </c>
      <c r="L22622" s="136" t="str">
        <f>INDEX('EPA Tech to Policy Mapping'!$D:$D,MATCH('EPA Data'!F22622,'EPA Tech to Policy Mapping'!$C:$C,0))</f>
        <v>ngps - production methane capture</v>
      </c>
    </row>
    <row r="22623" spans="1:12" x14ac:dyDescent="0.25">
      <c r="A22623" s="177" t="s">
        <v>425</v>
      </c>
      <c r="B22623" s="177" t="s">
        <v>433</v>
      </c>
      <c r="C22623" s="177">
        <v>2025</v>
      </c>
      <c r="D22623" s="177" t="s">
        <v>156</v>
      </c>
      <c r="E22623" s="177" t="s">
        <v>157</v>
      </c>
      <c r="F22623" s="177" t="s">
        <v>453</v>
      </c>
      <c r="G22623" s="177">
        <v>3548561</v>
      </c>
      <c r="H22623" s="1">
        <v>2.6786785838300002E-6</v>
      </c>
      <c r="I22623" s="136" t="b">
        <f>OR(L22623='PERAC-ngpPrcsTnD-mthncptr'!$B$1,L22623='PERAC-ngpPrcsTnD-mthncptr'!$C$1,L22623='PERAC-ngpPrcsTnD-mthncptr'!$D$1)</f>
        <v>0</v>
      </c>
      <c r="J22623" s="136">
        <f>IF(I22623=TRUE,G22623+'NPV Calcs'!$D$14,G22623)</f>
        <v>3548561</v>
      </c>
      <c r="K22623" s="176">
        <f>IF(OR(B22623="GAS",B22623="COL",B22623="LAN",B22623="RICE",B22623="LIVE"),H22623*About!$B$98,IF(OR(B22623="CROP",B22623="NAA"),H22623*About!$B$99,H22623))</f>
        <v>2.6786785838300002E-6</v>
      </c>
      <c r="L22623" s="136" t="str">
        <f>INDEX('EPA Tech to Policy Mapping'!$D:$D,MATCH('EPA Data'!F22623,'EPA Tech to Policy Mapping'!$C:$C,0))</f>
        <v>ngps - production methane capture</v>
      </c>
    </row>
    <row r="22624" spans="1:12" x14ac:dyDescent="0.25">
      <c r="A22624" s="177" t="s">
        <v>425</v>
      </c>
      <c r="B22624" s="177" t="s">
        <v>433</v>
      </c>
      <c r="C22624" s="177">
        <v>2025</v>
      </c>
      <c r="D22624" s="177" t="s">
        <v>156</v>
      </c>
      <c r="E22624" s="177" t="s">
        <v>157</v>
      </c>
      <c r="F22624" s="177" t="s">
        <v>453</v>
      </c>
      <c r="G22624" s="177">
        <v>4289867</v>
      </c>
      <c r="H22624" s="1">
        <v>4.4644642116500002E-7</v>
      </c>
      <c r="I22624" s="136" t="b">
        <f>OR(L22624='PERAC-ngpPrcsTnD-mthncptr'!$B$1,L22624='PERAC-ngpPrcsTnD-mthncptr'!$C$1,L22624='PERAC-ngpPrcsTnD-mthncptr'!$D$1)</f>
        <v>0</v>
      </c>
      <c r="J22624" s="136">
        <f>IF(I22624=TRUE,G22624+'NPV Calcs'!$D$14,G22624)</f>
        <v>4289867</v>
      </c>
      <c r="K22624" s="176">
        <f>IF(OR(B22624="GAS",B22624="COL",B22624="LAN",B22624="RICE",B22624="LIVE"),H22624*About!$B$98,IF(OR(B22624="CROP",B22624="NAA"),H22624*About!$B$99,H22624))</f>
        <v>4.4644642116500002E-7</v>
      </c>
      <c r="L22624" s="136" t="str">
        <f>INDEX('EPA Tech to Policy Mapping'!$D:$D,MATCH('EPA Data'!F22624,'EPA Tech to Policy Mapping'!$C:$C,0))</f>
        <v>ngps - production methane capture</v>
      </c>
    </row>
    <row r="22625" spans="1:12" x14ac:dyDescent="0.25">
      <c r="A22625" s="177" t="s">
        <v>425</v>
      </c>
      <c r="B22625" s="177" t="s">
        <v>433</v>
      </c>
      <c r="C22625" s="177">
        <v>2025</v>
      </c>
      <c r="D22625" s="177" t="s">
        <v>158</v>
      </c>
      <c r="E22625" s="177" t="s">
        <v>159</v>
      </c>
      <c r="F22625" s="177" t="s">
        <v>434</v>
      </c>
      <c r="G22625" s="177">
        <v>-100000</v>
      </c>
      <c r="H22625" s="177">
        <v>0</v>
      </c>
      <c r="I22625" s="136" t="b">
        <f>OR(L22625='PERAC-ngpPrcsTnD-mthncptr'!$B$1,L22625='PERAC-ngpPrcsTnD-mthncptr'!$C$1,L22625='PERAC-ngpPrcsTnD-mthncptr'!$D$1)</f>
        <v>0</v>
      </c>
      <c r="J22625" s="136">
        <f>IF(I22625=TRUE,G22625+'NPV Calcs'!$D$14,G22625)</f>
        <v>-100000</v>
      </c>
      <c r="K22625" s="176">
        <f>IF(OR(B22625="GAS",B22625="COL",B22625="LAN",B22625="RICE",B22625="LIVE"),H22625*About!$B$98,IF(OR(B22625="CROP",B22625="NAA"),H22625*About!$B$99,H22625))</f>
        <v>0</v>
      </c>
      <c r="L22625" s="136" t="str">
        <f>INDEX('EPA Tech to Policy Mapping'!$D:$D,MATCH('EPA Data'!F22625,'EPA Tech to Policy Mapping'!$C:$C,0))</f>
        <v>ngps - production methane capture</v>
      </c>
    </row>
    <row r="22626" spans="1:12" x14ac:dyDescent="0.25">
      <c r="A22626" s="177" t="s">
        <v>425</v>
      </c>
      <c r="B22626" s="177" t="s">
        <v>433</v>
      </c>
      <c r="C22626" s="177">
        <v>2025</v>
      </c>
      <c r="D22626" s="177" t="s">
        <v>158</v>
      </c>
      <c r="E22626" s="177" t="s">
        <v>159</v>
      </c>
      <c r="F22626" s="177" t="s">
        <v>434</v>
      </c>
      <c r="G22626" s="177">
        <v>-102</v>
      </c>
      <c r="H22626" s="177">
        <v>0.104933567345142</v>
      </c>
      <c r="I22626" s="136" t="b">
        <f>OR(L22626='PERAC-ngpPrcsTnD-mthncptr'!$B$1,L22626='PERAC-ngpPrcsTnD-mthncptr'!$C$1,L22626='PERAC-ngpPrcsTnD-mthncptr'!$D$1)</f>
        <v>0</v>
      </c>
      <c r="J22626" s="136">
        <f>IF(I22626=TRUE,G22626+'NPV Calcs'!$D$14,G22626)</f>
        <v>-102</v>
      </c>
      <c r="K22626" s="176">
        <f>IF(OR(B22626="GAS",B22626="COL",B22626="LAN",B22626="RICE",B22626="LIVE"),H22626*About!$B$98,IF(OR(B22626="CROP",B22626="NAA"),H22626*About!$B$99,H22626))</f>
        <v>0.104933567345142</v>
      </c>
      <c r="L22626" s="136" t="str">
        <f>INDEX('EPA Tech to Policy Mapping'!$D:$D,MATCH('EPA Data'!F22626,'EPA Tech to Policy Mapping'!$C:$C,0))</f>
        <v>ngps - production methane capture</v>
      </c>
    </row>
    <row r="22627" spans="1:12" x14ac:dyDescent="0.25">
      <c r="A22627" s="177" t="s">
        <v>425</v>
      </c>
      <c r="B22627" s="177" t="s">
        <v>433</v>
      </c>
      <c r="C22627" s="177">
        <v>2025</v>
      </c>
      <c r="D22627" s="177" t="s">
        <v>158</v>
      </c>
      <c r="E22627" s="177" t="s">
        <v>159</v>
      </c>
      <c r="F22627" s="177" t="s">
        <v>434</v>
      </c>
      <c r="G22627" s="177">
        <v>-102</v>
      </c>
      <c r="H22627" s="177">
        <v>0</v>
      </c>
      <c r="I22627" s="136" t="b">
        <f>OR(L22627='PERAC-ngpPrcsTnD-mthncptr'!$B$1,L22627='PERAC-ngpPrcsTnD-mthncptr'!$C$1,L22627='PERAC-ngpPrcsTnD-mthncptr'!$D$1)</f>
        <v>0</v>
      </c>
      <c r="J22627" s="136">
        <f>IF(I22627=TRUE,G22627+'NPV Calcs'!$D$14,G22627)</f>
        <v>-102</v>
      </c>
      <c r="K22627" s="176">
        <f>IF(OR(B22627="GAS",B22627="COL",B22627="LAN",B22627="RICE",B22627="LIVE"),H22627*About!$B$98,IF(OR(B22627="CROP",B22627="NAA"),H22627*About!$B$99,H22627))</f>
        <v>0</v>
      </c>
      <c r="L22627" s="136" t="str">
        <f>INDEX('EPA Tech to Policy Mapping'!$D:$D,MATCH('EPA Data'!F22627,'EPA Tech to Policy Mapping'!$C:$C,0))</f>
        <v>ngps - production methane capture</v>
      </c>
    </row>
    <row r="22628" spans="1:12" x14ac:dyDescent="0.25">
      <c r="A22628" s="177" t="s">
        <v>425</v>
      </c>
      <c r="B22628" s="177" t="s">
        <v>433</v>
      </c>
      <c r="C22628" s="177">
        <v>2025</v>
      </c>
      <c r="D22628" s="177" t="s">
        <v>158</v>
      </c>
      <c r="E22628" s="177" t="s">
        <v>159</v>
      </c>
      <c r="F22628" s="177" t="s">
        <v>435</v>
      </c>
      <c r="G22628" s="177">
        <v>-7</v>
      </c>
      <c r="H22628" s="177">
        <v>1.3314226816869999E-4</v>
      </c>
      <c r="I22628" s="136" t="b">
        <f>OR(L22628='PERAC-ngpPrcsTnD-mthncptr'!$B$1,L22628='PERAC-ngpPrcsTnD-mthncptr'!$C$1,L22628='PERAC-ngpPrcsTnD-mthncptr'!$D$1)</f>
        <v>0</v>
      </c>
      <c r="J22628" s="136">
        <f>IF(I22628=TRUE,G22628+'NPV Calcs'!$D$14,G22628)</f>
        <v>-7</v>
      </c>
      <c r="K22628" s="176">
        <f>IF(OR(B22628="GAS",B22628="COL",B22628="LAN",B22628="RICE",B22628="LIVE"),H22628*About!$B$98,IF(OR(B22628="CROP",B22628="NAA"),H22628*About!$B$99,H22628))</f>
        <v>1.3314226816869999E-4</v>
      </c>
      <c r="L22628" s="136" t="str">
        <f>INDEX('EPA Tech to Policy Mapping'!$D:$D,MATCH('EPA Data'!F22628,'EPA Tech to Policy Mapping'!$C:$C,0))</f>
        <v>ngps - production methane capture</v>
      </c>
    </row>
    <row r="22629" spans="1:12" x14ac:dyDescent="0.25">
      <c r="A22629" s="177" t="s">
        <v>425</v>
      </c>
      <c r="B22629" s="177" t="s">
        <v>433</v>
      </c>
      <c r="C22629" s="177">
        <v>2025</v>
      </c>
      <c r="D22629" s="177" t="s">
        <v>158</v>
      </c>
      <c r="E22629" s="177" t="s">
        <v>159</v>
      </c>
      <c r="F22629" s="177" t="s">
        <v>436</v>
      </c>
      <c r="G22629" s="177">
        <v>-6</v>
      </c>
      <c r="H22629" s="177">
        <v>4.3469127267599002E-3</v>
      </c>
      <c r="I22629" s="136" t="b">
        <f>OR(L22629='PERAC-ngpPrcsTnD-mthncptr'!$B$1,L22629='PERAC-ngpPrcsTnD-mthncptr'!$C$1,L22629='PERAC-ngpPrcsTnD-mthncptr'!$D$1)</f>
        <v>1</v>
      </c>
      <c r="J22629" s="136">
        <f>IF(I22629=TRUE,G22629+'NPV Calcs'!$D$14,G22629)</f>
        <v>2.0614679624429506</v>
      </c>
      <c r="K22629" s="176">
        <f>IF(OR(B22629="GAS",B22629="COL",B22629="LAN",B22629="RICE",B22629="LIVE"),H22629*About!$B$98,IF(OR(B22629="CROP",B22629="NAA"),H22629*About!$B$99,H22629))</f>
        <v>4.3469127267599002E-3</v>
      </c>
      <c r="L22629" s="136" t="str">
        <f>INDEX('EPA Tech to Policy Mapping'!$D:$D,MATCH('EPA Data'!F22629,'EPA Tech to Policy Mapping'!$C:$C,0))</f>
        <v>ngps - T&amp;D methane capture</v>
      </c>
    </row>
    <row r="22630" spans="1:12" x14ac:dyDescent="0.25">
      <c r="A22630" s="177" t="s">
        <v>425</v>
      </c>
      <c r="B22630" s="177" t="s">
        <v>433</v>
      </c>
      <c r="C22630" s="177">
        <v>2025</v>
      </c>
      <c r="D22630" s="177" t="s">
        <v>158</v>
      </c>
      <c r="E22630" s="177" t="s">
        <v>159</v>
      </c>
      <c r="F22630" s="177" t="s">
        <v>436</v>
      </c>
      <c r="G22630" s="177">
        <v>-5</v>
      </c>
      <c r="H22630" s="177">
        <v>0.47222545742988498</v>
      </c>
      <c r="I22630" s="136" t="b">
        <f>OR(L22630='PERAC-ngpPrcsTnD-mthncptr'!$B$1,L22630='PERAC-ngpPrcsTnD-mthncptr'!$C$1,L22630='PERAC-ngpPrcsTnD-mthncptr'!$D$1)</f>
        <v>1</v>
      </c>
      <c r="J22630" s="136">
        <f>IF(I22630=TRUE,G22630+'NPV Calcs'!$D$14,G22630)</f>
        <v>3.0614679624429506</v>
      </c>
      <c r="K22630" s="176">
        <f>IF(OR(B22630="GAS",B22630="COL",B22630="LAN",B22630="RICE",B22630="LIVE"),H22630*About!$B$98,IF(OR(B22630="CROP",B22630="NAA"),H22630*About!$B$99,H22630))</f>
        <v>0.47222545742988498</v>
      </c>
      <c r="L22630" s="136" t="str">
        <f>INDEX('EPA Tech to Policy Mapping'!$D:$D,MATCH('EPA Data'!F22630,'EPA Tech to Policy Mapping'!$C:$C,0))</f>
        <v>ngps - T&amp;D methane capture</v>
      </c>
    </row>
    <row r="22631" spans="1:12" x14ac:dyDescent="0.25">
      <c r="A22631" s="177" t="s">
        <v>425</v>
      </c>
      <c r="B22631" s="177" t="s">
        <v>433</v>
      </c>
      <c r="C22631" s="177">
        <v>2025</v>
      </c>
      <c r="D22631" s="177" t="s">
        <v>158</v>
      </c>
      <c r="E22631" s="177" t="s">
        <v>159</v>
      </c>
      <c r="F22631" s="177" t="s">
        <v>437</v>
      </c>
      <c r="G22631" s="177">
        <v>-4</v>
      </c>
      <c r="H22631" s="177">
        <v>9.8857228178530904E-2</v>
      </c>
      <c r="I22631" s="136" t="b">
        <f>OR(L22631='PERAC-ngpPrcsTnD-mthncptr'!$B$1,L22631='PERAC-ngpPrcsTnD-mthncptr'!$C$1,L22631='PERAC-ngpPrcsTnD-mthncptr'!$D$1)</f>
        <v>1</v>
      </c>
      <c r="J22631" s="136">
        <f>IF(I22631=TRUE,G22631+'NPV Calcs'!$D$14,G22631)</f>
        <v>4.0614679624429506</v>
      </c>
      <c r="K22631" s="176">
        <f>IF(OR(B22631="GAS",B22631="COL",B22631="LAN",B22631="RICE",B22631="LIVE"),H22631*About!$B$98,IF(OR(B22631="CROP",B22631="NAA"),H22631*About!$B$99,H22631))</f>
        <v>9.8857228178530904E-2</v>
      </c>
      <c r="L22631" s="136" t="str">
        <f>INDEX('EPA Tech to Policy Mapping'!$D:$D,MATCH('EPA Data'!F22631,'EPA Tech to Policy Mapping'!$C:$C,0))</f>
        <v>ngps - processing methane capture</v>
      </c>
    </row>
    <row r="22632" spans="1:12" x14ac:dyDescent="0.25">
      <c r="A22632" s="177" t="s">
        <v>425</v>
      </c>
      <c r="B22632" s="177" t="s">
        <v>433</v>
      </c>
      <c r="C22632" s="177">
        <v>2025</v>
      </c>
      <c r="D22632" s="177" t="s">
        <v>158</v>
      </c>
      <c r="E22632" s="177" t="s">
        <v>159</v>
      </c>
      <c r="F22632" s="177" t="s">
        <v>438</v>
      </c>
      <c r="G22632" s="177">
        <v>-4</v>
      </c>
      <c r="H22632" s="177">
        <v>1.0299733839929E-3</v>
      </c>
      <c r="I22632" s="136" t="b">
        <f>OR(L22632='PERAC-ngpPrcsTnD-mthncptr'!$B$1,L22632='PERAC-ngpPrcsTnD-mthncptr'!$C$1,L22632='PERAC-ngpPrcsTnD-mthncptr'!$D$1)</f>
        <v>0</v>
      </c>
      <c r="J22632" s="136">
        <f>IF(I22632=TRUE,G22632+'NPV Calcs'!$D$14,G22632)</f>
        <v>-4</v>
      </c>
      <c r="K22632" s="176">
        <f>IF(OR(B22632="GAS",B22632="COL",B22632="LAN",B22632="RICE",B22632="LIVE"),H22632*About!$B$98,IF(OR(B22632="CROP",B22632="NAA"),H22632*About!$B$99,H22632))</f>
        <v>1.0299733839929E-3</v>
      </c>
      <c r="L22632" s="136" t="str">
        <f>INDEX('EPA Tech to Policy Mapping'!$D:$D,MATCH('EPA Data'!F22632,'EPA Tech to Policy Mapping'!$C:$C,0))</f>
        <v>ngps - production methane capture</v>
      </c>
    </row>
    <row r="22633" spans="1:12" x14ac:dyDescent="0.25">
      <c r="A22633" s="177" t="s">
        <v>425</v>
      </c>
      <c r="B22633" s="177" t="s">
        <v>433</v>
      </c>
      <c r="C22633" s="177">
        <v>2025</v>
      </c>
      <c r="D22633" s="177" t="s">
        <v>158</v>
      </c>
      <c r="E22633" s="177" t="s">
        <v>159</v>
      </c>
      <c r="F22633" s="177" t="s">
        <v>435</v>
      </c>
      <c r="G22633" s="177">
        <v>-4</v>
      </c>
      <c r="H22633" s="177">
        <v>1.078481218428E-4</v>
      </c>
      <c r="I22633" s="136" t="b">
        <f>OR(L22633='PERAC-ngpPrcsTnD-mthncptr'!$B$1,L22633='PERAC-ngpPrcsTnD-mthncptr'!$C$1,L22633='PERAC-ngpPrcsTnD-mthncptr'!$D$1)</f>
        <v>0</v>
      </c>
      <c r="J22633" s="136">
        <f>IF(I22633=TRUE,G22633+'NPV Calcs'!$D$14,G22633)</f>
        <v>-4</v>
      </c>
      <c r="K22633" s="176">
        <f>IF(OR(B22633="GAS",B22633="COL",B22633="LAN",B22633="RICE",B22633="LIVE"),H22633*About!$B$98,IF(OR(B22633="CROP",B22633="NAA"),H22633*About!$B$99,H22633))</f>
        <v>1.078481218428E-4</v>
      </c>
      <c r="L22633" s="136" t="str">
        <f>INDEX('EPA Tech to Policy Mapping'!$D:$D,MATCH('EPA Data'!F22633,'EPA Tech to Policy Mapping'!$C:$C,0))</f>
        <v>ngps - production methane capture</v>
      </c>
    </row>
    <row r="22634" spans="1:12" x14ac:dyDescent="0.25">
      <c r="A22634" s="177" t="s">
        <v>425</v>
      </c>
      <c r="B22634" s="177" t="s">
        <v>433</v>
      </c>
      <c r="C22634" s="177">
        <v>2025</v>
      </c>
      <c r="D22634" s="177" t="s">
        <v>158</v>
      </c>
      <c r="E22634" s="177" t="s">
        <v>159</v>
      </c>
      <c r="F22634" s="177" t="s">
        <v>435</v>
      </c>
      <c r="G22634" s="177">
        <v>-3</v>
      </c>
      <c r="H22634" s="177">
        <v>4.0214638458564898E-2</v>
      </c>
      <c r="I22634" s="136" t="b">
        <f>OR(L22634='PERAC-ngpPrcsTnD-mthncptr'!$B$1,L22634='PERAC-ngpPrcsTnD-mthncptr'!$C$1,L22634='PERAC-ngpPrcsTnD-mthncptr'!$D$1)</f>
        <v>0</v>
      </c>
      <c r="J22634" s="136">
        <f>IF(I22634=TRUE,G22634+'NPV Calcs'!$D$14,G22634)</f>
        <v>-3</v>
      </c>
      <c r="K22634" s="176">
        <f>IF(OR(B22634="GAS",B22634="COL",B22634="LAN",B22634="RICE",B22634="LIVE"),H22634*About!$B$98,IF(OR(B22634="CROP",B22634="NAA"),H22634*About!$B$99,H22634))</f>
        <v>4.0214638458564898E-2</v>
      </c>
      <c r="L22634" s="136" t="str">
        <f>INDEX('EPA Tech to Policy Mapping'!$D:$D,MATCH('EPA Data'!F22634,'EPA Tech to Policy Mapping'!$C:$C,0))</f>
        <v>ngps - production methane capture</v>
      </c>
    </row>
    <row r="22635" spans="1:12" x14ac:dyDescent="0.25">
      <c r="A22635" s="177" t="s">
        <v>425</v>
      </c>
      <c r="B22635" s="177" t="s">
        <v>433</v>
      </c>
      <c r="C22635" s="177">
        <v>2025</v>
      </c>
      <c r="D22635" s="177" t="s">
        <v>158</v>
      </c>
      <c r="E22635" s="177" t="s">
        <v>159</v>
      </c>
      <c r="F22635" s="177" t="s">
        <v>457</v>
      </c>
      <c r="G22635" s="177">
        <v>-3</v>
      </c>
      <c r="H22635" s="177">
        <v>0.292874429607763</v>
      </c>
      <c r="I22635" s="136" t="b">
        <f>OR(L22635='PERAC-ngpPrcsTnD-mthncptr'!$B$1,L22635='PERAC-ngpPrcsTnD-mthncptr'!$C$1,L22635='PERAC-ngpPrcsTnD-mthncptr'!$D$1)</f>
        <v>0</v>
      </c>
      <c r="J22635" s="136">
        <f>IF(I22635=TRUE,G22635+'NPV Calcs'!$D$14,G22635)</f>
        <v>-3</v>
      </c>
      <c r="K22635" s="176">
        <f>IF(OR(B22635="GAS",B22635="COL",B22635="LAN",B22635="RICE",B22635="LIVE"),H22635*About!$B$98,IF(OR(B22635="CROP",B22635="NAA"),H22635*About!$B$99,H22635))</f>
        <v>0.292874429607763</v>
      </c>
      <c r="L22635" s="136" t="str">
        <f>INDEX('EPA Tech to Policy Mapping'!$D:$D,MATCH('EPA Data'!F22635,'EPA Tech to Policy Mapping'!$C:$C,0))</f>
        <v>ngps - production methane capture</v>
      </c>
    </row>
    <row r="22636" spans="1:12" x14ac:dyDescent="0.25">
      <c r="A22636" s="177" t="s">
        <v>425</v>
      </c>
      <c r="B22636" s="177" t="s">
        <v>433</v>
      </c>
      <c r="C22636" s="177">
        <v>2025</v>
      </c>
      <c r="D22636" s="177" t="s">
        <v>158</v>
      </c>
      <c r="E22636" s="177" t="s">
        <v>159</v>
      </c>
      <c r="F22636" s="177" t="s">
        <v>439</v>
      </c>
      <c r="G22636" s="177">
        <v>-3</v>
      </c>
      <c r="H22636" s="177">
        <v>9.7049560397863402E-2</v>
      </c>
      <c r="I22636" s="136" t="b">
        <f>OR(L22636='PERAC-ngpPrcsTnD-mthncptr'!$B$1,L22636='PERAC-ngpPrcsTnD-mthncptr'!$C$1,L22636='PERAC-ngpPrcsTnD-mthncptr'!$D$1)</f>
        <v>1</v>
      </c>
      <c r="J22636" s="136">
        <f>IF(I22636=TRUE,G22636+'NPV Calcs'!$D$14,G22636)</f>
        <v>5.0614679624429506</v>
      </c>
      <c r="K22636" s="176">
        <f>IF(OR(B22636="GAS",B22636="COL",B22636="LAN",B22636="RICE",B22636="LIVE"),H22636*About!$B$98,IF(OR(B22636="CROP",B22636="NAA"),H22636*About!$B$99,H22636))</f>
        <v>9.7049560397863402E-2</v>
      </c>
      <c r="L22636" s="136" t="str">
        <f>INDEX('EPA Tech to Policy Mapping'!$D:$D,MATCH('EPA Data'!F22636,'EPA Tech to Policy Mapping'!$C:$C,0))</f>
        <v>ngps - processing methane capture</v>
      </c>
    </row>
    <row r="22637" spans="1:12" x14ac:dyDescent="0.25">
      <c r="A22637" s="177" t="s">
        <v>425</v>
      </c>
      <c r="B22637" s="177" t="s">
        <v>433</v>
      </c>
      <c r="C22637" s="177">
        <v>2025</v>
      </c>
      <c r="D22637" s="177" t="s">
        <v>158</v>
      </c>
      <c r="E22637" s="177" t="s">
        <v>159</v>
      </c>
      <c r="F22637" s="177" t="s">
        <v>458</v>
      </c>
      <c r="G22637" s="177">
        <v>-2</v>
      </c>
      <c r="H22637" s="177">
        <v>3.2922029495239299E-2</v>
      </c>
      <c r="I22637" s="136" t="b">
        <f>OR(L22637='PERAC-ngpPrcsTnD-mthncptr'!$B$1,L22637='PERAC-ngpPrcsTnD-mthncptr'!$C$1,L22637='PERAC-ngpPrcsTnD-mthncptr'!$D$1)</f>
        <v>0</v>
      </c>
      <c r="J22637" s="136">
        <f>IF(I22637=TRUE,G22637+'NPV Calcs'!$D$14,G22637)</f>
        <v>-2</v>
      </c>
      <c r="K22637" s="176">
        <f>IF(OR(B22637="GAS",B22637="COL",B22637="LAN",B22637="RICE",B22637="LIVE"),H22637*About!$B$98,IF(OR(B22637="CROP",B22637="NAA"),H22637*About!$B$99,H22637))</f>
        <v>3.2922029495239299E-2</v>
      </c>
      <c r="L22637" s="136" t="str">
        <f>INDEX('EPA Tech to Policy Mapping'!$D:$D,MATCH('EPA Data'!F22637,'EPA Tech to Policy Mapping'!$C:$C,0))</f>
        <v>ngps - production methane capture</v>
      </c>
    </row>
    <row r="22638" spans="1:12" x14ac:dyDescent="0.25">
      <c r="A22638" s="177" t="s">
        <v>425</v>
      </c>
      <c r="B22638" s="177" t="s">
        <v>433</v>
      </c>
      <c r="C22638" s="177">
        <v>2025</v>
      </c>
      <c r="D22638" s="177" t="s">
        <v>158</v>
      </c>
      <c r="E22638" s="177" t="s">
        <v>159</v>
      </c>
      <c r="F22638" s="177" t="s">
        <v>442</v>
      </c>
      <c r="G22638" s="177">
        <v>-2</v>
      </c>
      <c r="H22638" s="177">
        <v>2.2233493626117699E-2</v>
      </c>
      <c r="I22638" s="136" t="b">
        <f>OR(L22638='PERAC-ngpPrcsTnD-mthncptr'!$B$1,L22638='PERAC-ngpPrcsTnD-mthncptr'!$C$1,L22638='PERAC-ngpPrcsTnD-mthncptr'!$D$1)</f>
        <v>0</v>
      </c>
      <c r="J22638" s="136">
        <f>IF(I22638=TRUE,G22638+'NPV Calcs'!$D$14,G22638)</f>
        <v>-2</v>
      </c>
      <c r="K22638" s="176">
        <f>IF(OR(B22638="GAS",B22638="COL",B22638="LAN",B22638="RICE",B22638="LIVE"),H22638*About!$B$98,IF(OR(B22638="CROP",B22638="NAA"),H22638*About!$B$99,H22638))</f>
        <v>2.2233493626117699E-2</v>
      </c>
      <c r="L22638" s="136" t="str">
        <f>INDEX('EPA Tech to Policy Mapping'!$D:$D,MATCH('EPA Data'!F22638,'EPA Tech to Policy Mapping'!$C:$C,0))</f>
        <v>ngps - production methane capture</v>
      </c>
    </row>
    <row r="22639" spans="1:12" x14ac:dyDescent="0.25">
      <c r="A22639" s="177" t="s">
        <v>425</v>
      </c>
      <c r="B22639" s="177" t="s">
        <v>433</v>
      </c>
      <c r="C22639" s="177">
        <v>2025</v>
      </c>
      <c r="D22639" s="177" t="s">
        <v>158</v>
      </c>
      <c r="E22639" s="177" t="s">
        <v>159</v>
      </c>
      <c r="F22639" s="177" t="s">
        <v>440</v>
      </c>
      <c r="G22639" s="177">
        <v>-2</v>
      </c>
      <c r="H22639" s="177">
        <v>0.103039793670177</v>
      </c>
      <c r="I22639" s="136" t="b">
        <f>OR(L22639='PERAC-ngpPrcsTnD-mthncptr'!$B$1,L22639='PERAC-ngpPrcsTnD-mthncptr'!$C$1,L22639='PERAC-ngpPrcsTnD-mthncptr'!$D$1)</f>
        <v>0</v>
      </c>
      <c r="J22639" s="136">
        <f>IF(I22639=TRUE,G22639+'NPV Calcs'!$D$14,G22639)</f>
        <v>-2</v>
      </c>
      <c r="K22639" s="176">
        <f>IF(OR(B22639="GAS",B22639="COL",B22639="LAN",B22639="RICE",B22639="LIVE"),H22639*About!$B$98,IF(OR(B22639="CROP",B22639="NAA"),H22639*About!$B$99,H22639))</f>
        <v>0.103039793670177</v>
      </c>
      <c r="L22639" s="136" t="str">
        <f>INDEX('EPA Tech to Policy Mapping'!$D:$D,MATCH('EPA Data'!F22639,'EPA Tech to Policy Mapping'!$C:$C,0))</f>
        <v>ngps - production methane capture</v>
      </c>
    </row>
    <row r="22640" spans="1:12" x14ac:dyDescent="0.25">
      <c r="A22640" s="177" t="s">
        <v>425</v>
      </c>
      <c r="B22640" s="177" t="s">
        <v>433</v>
      </c>
      <c r="C22640" s="177">
        <v>2025</v>
      </c>
      <c r="D22640" s="177" t="s">
        <v>158</v>
      </c>
      <c r="E22640" s="177" t="s">
        <v>159</v>
      </c>
      <c r="F22640" s="177" t="s">
        <v>439</v>
      </c>
      <c r="G22640" s="177">
        <v>-2</v>
      </c>
      <c r="H22640" s="177">
        <v>0.35382303595542902</v>
      </c>
      <c r="I22640" s="136" t="b">
        <f>OR(L22640='PERAC-ngpPrcsTnD-mthncptr'!$B$1,L22640='PERAC-ngpPrcsTnD-mthncptr'!$C$1,L22640='PERAC-ngpPrcsTnD-mthncptr'!$D$1)</f>
        <v>1</v>
      </c>
      <c r="J22640" s="136">
        <f>IF(I22640=TRUE,G22640+'NPV Calcs'!$D$14,G22640)</f>
        <v>6.0614679624429506</v>
      </c>
      <c r="K22640" s="176">
        <f>IF(OR(B22640="GAS",B22640="COL",B22640="LAN",B22640="RICE",B22640="LIVE"),H22640*About!$B$98,IF(OR(B22640="CROP",B22640="NAA"),H22640*About!$B$99,H22640))</f>
        <v>0.35382303595542902</v>
      </c>
      <c r="L22640" s="136" t="str">
        <f>INDEX('EPA Tech to Policy Mapping'!$D:$D,MATCH('EPA Data'!F22640,'EPA Tech to Policy Mapping'!$C:$C,0))</f>
        <v>ngps - processing methane capture</v>
      </c>
    </row>
    <row r="22641" spans="1:12" x14ac:dyDescent="0.25">
      <c r="A22641" s="177" t="s">
        <v>425</v>
      </c>
      <c r="B22641" s="177" t="s">
        <v>433</v>
      </c>
      <c r="C22641" s="177">
        <v>2025</v>
      </c>
      <c r="D22641" s="177" t="s">
        <v>158</v>
      </c>
      <c r="E22641" s="177" t="s">
        <v>159</v>
      </c>
      <c r="F22641" s="177" t="s">
        <v>457</v>
      </c>
      <c r="G22641" s="177">
        <v>-2</v>
      </c>
      <c r="H22641" s="177">
        <v>1.2713590404019E-3</v>
      </c>
      <c r="I22641" s="136" t="b">
        <f>OR(L22641='PERAC-ngpPrcsTnD-mthncptr'!$B$1,L22641='PERAC-ngpPrcsTnD-mthncptr'!$C$1,L22641='PERAC-ngpPrcsTnD-mthncptr'!$D$1)</f>
        <v>0</v>
      </c>
      <c r="J22641" s="136">
        <f>IF(I22641=TRUE,G22641+'NPV Calcs'!$D$14,G22641)</f>
        <v>-2</v>
      </c>
      <c r="K22641" s="176">
        <f>IF(OR(B22641="GAS",B22641="COL",B22641="LAN",B22641="RICE",B22641="LIVE"),H22641*About!$B$98,IF(OR(B22641="CROP",B22641="NAA"),H22641*About!$B$99,H22641))</f>
        <v>1.2713590404019E-3</v>
      </c>
      <c r="L22641" s="136" t="str">
        <f>INDEX('EPA Tech to Policy Mapping'!$D:$D,MATCH('EPA Data'!F22641,'EPA Tech to Policy Mapping'!$C:$C,0))</f>
        <v>ngps - production methane capture</v>
      </c>
    </row>
    <row r="22642" spans="1:12" x14ac:dyDescent="0.25">
      <c r="A22642" s="177" t="s">
        <v>425</v>
      </c>
      <c r="B22642" s="177" t="s">
        <v>433</v>
      </c>
      <c r="C22642" s="177">
        <v>2025</v>
      </c>
      <c r="D22642" s="177" t="s">
        <v>158</v>
      </c>
      <c r="E22642" s="177" t="s">
        <v>159</v>
      </c>
      <c r="F22642" s="177" t="s">
        <v>441</v>
      </c>
      <c r="G22642" s="177">
        <v>-2</v>
      </c>
      <c r="H22642" s="177">
        <v>7.4446505866944804E-2</v>
      </c>
      <c r="I22642" s="136" t="b">
        <f>OR(L22642='PERAC-ngpPrcsTnD-mthncptr'!$B$1,L22642='PERAC-ngpPrcsTnD-mthncptr'!$C$1,L22642='PERAC-ngpPrcsTnD-mthncptr'!$D$1)</f>
        <v>0</v>
      </c>
      <c r="J22642" s="136">
        <f>IF(I22642=TRUE,G22642+'NPV Calcs'!$D$14,G22642)</f>
        <v>-2</v>
      </c>
      <c r="K22642" s="176">
        <f>IF(OR(B22642="GAS",B22642="COL",B22642="LAN",B22642="RICE",B22642="LIVE"),H22642*About!$B$98,IF(OR(B22642="CROP",B22642="NAA"),H22642*About!$B$99,H22642))</f>
        <v>7.4446505866944804E-2</v>
      </c>
      <c r="L22642" s="136" t="str">
        <f>INDEX('EPA Tech to Policy Mapping'!$D:$D,MATCH('EPA Data'!F22642,'EPA Tech to Policy Mapping'!$C:$C,0))</f>
        <v>ngps - production methane capture</v>
      </c>
    </row>
    <row r="22643" spans="1:12" x14ac:dyDescent="0.25">
      <c r="A22643" s="177" t="s">
        <v>425</v>
      </c>
      <c r="B22643" s="177" t="s">
        <v>433</v>
      </c>
      <c r="C22643" s="177">
        <v>2025</v>
      </c>
      <c r="D22643" s="177" t="s">
        <v>158</v>
      </c>
      <c r="E22643" s="177" t="s">
        <v>159</v>
      </c>
      <c r="F22643" s="177" t="s">
        <v>457</v>
      </c>
      <c r="G22643" s="177">
        <v>-1</v>
      </c>
      <c r="H22643" s="177">
        <v>0.14653267979156201</v>
      </c>
      <c r="I22643" s="136" t="b">
        <f>OR(L22643='PERAC-ngpPrcsTnD-mthncptr'!$B$1,L22643='PERAC-ngpPrcsTnD-mthncptr'!$C$1,L22643='PERAC-ngpPrcsTnD-mthncptr'!$D$1)</f>
        <v>0</v>
      </c>
      <c r="J22643" s="136">
        <f>IF(I22643=TRUE,G22643+'NPV Calcs'!$D$14,G22643)</f>
        <v>-1</v>
      </c>
      <c r="K22643" s="176">
        <f>IF(OR(B22643="GAS",B22643="COL",B22643="LAN",B22643="RICE",B22643="LIVE"),H22643*About!$B$98,IF(OR(B22643="CROP",B22643="NAA"),H22643*About!$B$99,H22643))</f>
        <v>0.14653267979156201</v>
      </c>
      <c r="L22643" s="136" t="str">
        <f>INDEX('EPA Tech to Policy Mapping'!$D:$D,MATCH('EPA Data'!F22643,'EPA Tech to Policy Mapping'!$C:$C,0))</f>
        <v>ngps - production methane capture</v>
      </c>
    </row>
    <row r="22644" spans="1:12" x14ac:dyDescent="0.25">
      <c r="A22644" s="177" t="s">
        <v>425</v>
      </c>
      <c r="B22644" s="177" t="s">
        <v>433</v>
      </c>
      <c r="C22644" s="177">
        <v>2025</v>
      </c>
      <c r="D22644" s="177" t="s">
        <v>158</v>
      </c>
      <c r="E22644" s="177" t="s">
        <v>159</v>
      </c>
      <c r="F22644" s="177" t="s">
        <v>440</v>
      </c>
      <c r="G22644" s="177">
        <v>-1</v>
      </c>
      <c r="H22644" s="177">
        <v>0.110485174693167</v>
      </c>
      <c r="I22644" s="136" t="b">
        <f>OR(L22644='PERAC-ngpPrcsTnD-mthncptr'!$B$1,L22644='PERAC-ngpPrcsTnD-mthncptr'!$C$1,L22644='PERAC-ngpPrcsTnD-mthncptr'!$D$1)</f>
        <v>0</v>
      </c>
      <c r="J22644" s="136">
        <f>IF(I22644=TRUE,G22644+'NPV Calcs'!$D$14,G22644)</f>
        <v>-1</v>
      </c>
      <c r="K22644" s="176">
        <f>IF(OR(B22644="GAS",B22644="COL",B22644="LAN",B22644="RICE",B22644="LIVE"),H22644*About!$B$98,IF(OR(B22644="CROP",B22644="NAA"),H22644*About!$B$99,H22644))</f>
        <v>0.110485174693167</v>
      </c>
      <c r="L22644" s="136" t="str">
        <f>INDEX('EPA Tech to Policy Mapping'!$D:$D,MATCH('EPA Data'!F22644,'EPA Tech to Policy Mapping'!$C:$C,0))</f>
        <v>ngps - production methane capture</v>
      </c>
    </row>
    <row r="22645" spans="1:12" x14ac:dyDescent="0.25">
      <c r="A22645" s="177" t="s">
        <v>425</v>
      </c>
      <c r="B22645" s="177" t="s">
        <v>433</v>
      </c>
      <c r="C22645" s="177">
        <v>2025</v>
      </c>
      <c r="D22645" s="177" t="s">
        <v>158</v>
      </c>
      <c r="E22645" s="177" t="s">
        <v>159</v>
      </c>
      <c r="F22645" s="177" t="s">
        <v>441</v>
      </c>
      <c r="G22645" s="177">
        <v>0</v>
      </c>
      <c r="H22645" s="177">
        <v>5.0271168351173401E-2</v>
      </c>
      <c r="I22645" s="136" t="b">
        <f>OR(L22645='PERAC-ngpPrcsTnD-mthncptr'!$B$1,L22645='PERAC-ngpPrcsTnD-mthncptr'!$C$1,L22645='PERAC-ngpPrcsTnD-mthncptr'!$D$1)</f>
        <v>0</v>
      </c>
      <c r="J22645" s="136">
        <f>IF(I22645=TRUE,G22645+'NPV Calcs'!$D$14,G22645)</f>
        <v>0</v>
      </c>
      <c r="K22645" s="176">
        <f>IF(OR(B22645="GAS",B22645="COL",B22645="LAN",B22645="RICE",B22645="LIVE"),H22645*About!$B$98,IF(OR(B22645="CROP",B22645="NAA"),H22645*About!$B$99,H22645))</f>
        <v>5.0271168351173401E-2</v>
      </c>
      <c r="L22645" s="136" t="str">
        <f>INDEX('EPA Tech to Policy Mapping'!$D:$D,MATCH('EPA Data'!F22645,'EPA Tech to Policy Mapping'!$C:$C,0))</f>
        <v>ngps - production methane capture</v>
      </c>
    </row>
    <row r="22646" spans="1:12" x14ac:dyDescent="0.25">
      <c r="A22646" s="177" t="s">
        <v>425</v>
      </c>
      <c r="B22646" s="177" t="s">
        <v>433</v>
      </c>
      <c r="C22646" s="177">
        <v>2025</v>
      </c>
      <c r="D22646" s="177" t="s">
        <v>158</v>
      </c>
      <c r="E22646" s="177" t="s">
        <v>159</v>
      </c>
      <c r="F22646" s="177" t="s">
        <v>446</v>
      </c>
      <c r="G22646" s="177">
        <v>0</v>
      </c>
      <c r="H22646" s="177">
        <v>8.2919304259119998E-4</v>
      </c>
      <c r="I22646" s="136" t="b">
        <f>OR(L22646='PERAC-ngpPrcsTnD-mthncptr'!$B$1,L22646='PERAC-ngpPrcsTnD-mthncptr'!$C$1,L22646='PERAC-ngpPrcsTnD-mthncptr'!$D$1)</f>
        <v>0</v>
      </c>
      <c r="J22646" s="136">
        <f>IF(I22646=TRUE,G22646+'NPV Calcs'!$D$14,G22646)</f>
        <v>0</v>
      </c>
      <c r="K22646" s="176">
        <f>IF(OR(B22646="GAS",B22646="COL",B22646="LAN",B22646="RICE",B22646="LIVE"),H22646*About!$B$98,IF(OR(B22646="CROP",B22646="NAA"),H22646*About!$B$99,H22646))</f>
        <v>8.2919304259119998E-4</v>
      </c>
      <c r="L22646" s="136" t="str">
        <f>INDEX('EPA Tech to Policy Mapping'!$D:$D,MATCH('EPA Data'!F22646,'EPA Tech to Policy Mapping'!$C:$C,0))</f>
        <v>ngps - production methane capture</v>
      </c>
    </row>
    <row r="22647" spans="1:12" x14ac:dyDescent="0.25">
      <c r="A22647" s="177" t="s">
        <v>425</v>
      </c>
      <c r="B22647" s="177" t="s">
        <v>433</v>
      </c>
      <c r="C22647" s="177">
        <v>2025</v>
      </c>
      <c r="D22647" s="177" t="s">
        <v>158</v>
      </c>
      <c r="E22647" s="177" t="s">
        <v>159</v>
      </c>
      <c r="F22647" s="177" t="s">
        <v>444</v>
      </c>
      <c r="G22647" s="177">
        <v>0</v>
      </c>
      <c r="H22647" s="177">
        <v>4.4600306544452899E-2</v>
      </c>
      <c r="I22647" s="136" t="b">
        <f>OR(L22647='PERAC-ngpPrcsTnD-mthncptr'!$B$1,L22647='PERAC-ngpPrcsTnD-mthncptr'!$C$1,L22647='PERAC-ngpPrcsTnD-mthncptr'!$D$1)</f>
        <v>1</v>
      </c>
      <c r="J22647" s="136">
        <f>IF(I22647=TRUE,G22647+'NPV Calcs'!$D$14,G22647)</f>
        <v>8.0614679624429506</v>
      </c>
      <c r="K22647" s="176">
        <f>IF(OR(B22647="GAS",B22647="COL",B22647="LAN",B22647="RICE",B22647="LIVE"),H22647*About!$B$98,IF(OR(B22647="CROP",B22647="NAA"),H22647*About!$B$99,H22647))</f>
        <v>4.4600306544452899E-2</v>
      </c>
      <c r="L22647" s="136" t="str">
        <f>INDEX('EPA Tech to Policy Mapping'!$D:$D,MATCH('EPA Data'!F22647,'EPA Tech to Policy Mapping'!$C:$C,0))</f>
        <v>ngps - processing methane capture</v>
      </c>
    </row>
    <row r="22648" spans="1:12" x14ac:dyDescent="0.25">
      <c r="A22648" s="177" t="s">
        <v>425</v>
      </c>
      <c r="B22648" s="177" t="s">
        <v>433</v>
      </c>
      <c r="C22648" s="177">
        <v>2025</v>
      </c>
      <c r="D22648" s="177" t="s">
        <v>158</v>
      </c>
      <c r="E22648" s="177" t="s">
        <v>159</v>
      </c>
      <c r="F22648" s="177" t="s">
        <v>443</v>
      </c>
      <c r="G22648" s="177">
        <v>0</v>
      </c>
      <c r="H22648" s="177">
        <v>0.14408025145530701</v>
      </c>
      <c r="I22648" s="136" t="b">
        <f>OR(L22648='PERAC-ngpPrcsTnD-mthncptr'!$B$1,L22648='PERAC-ngpPrcsTnD-mthncptr'!$C$1,L22648='PERAC-ngpPrcsTnD-mthncptr'!$D$1)</f>
        <v>1</v>
      </c>
      <c r="J22648" s="136">
        <f>IF(I22648=TRUE,G22648+'NPV Calcs'!$D$14,G22648)</f>
        <v>8.0614679624429506</v>
      </c>
      <c r="K22648" s="176">
        <f>IF(OR(B22648="GAS",B22648="COL",B22648="LAN",B22648="RICE",B22648="LIVE"),H22648*About!$B$98,IF(OR(B22648="CROP",B22648="NAA"),H22648*About!$B$99,H22648))</f>
        <v>0.14408025145530701</v>
      </c>
      <c r="L22648" s="136" t="str">
        <f>INDEX('EPA Tech to Policy Mapping'!$D:$D,MATCH('EPA Data'!F22648,'EPA Tech to Policy Mapping'!$C:$C,0))</f>
        <v>ngps - processing methane capture</v>
      </c>
    </row>
    <row r="22649" spans="1:12" x14ac:dyDescent="0.25">
      <c r="A22649" s="177" t="s">
        <v>425</v>
      </c>
      <c r="B22649" s="177" t="s">
        <v>433</v>
      </c>
      <c r="C22649" s="177">
        <v>2025</v>
      </c>
      <c r="D22649" s="177" t="s">
        <v>158</v>
      </c>
      <c r="E22649" s="177" t="s">
        <v>159</v>
      </c>
      <c r="F22649" s="177" t="s">
        <v>457</v>
      </c>
      <c r="G22649" s="177">
        <v>0</v>
      </c>
      <c r="H22649" s="177">
        <v>3.2779461471364002E-3</v>
      </c>
      <c r="I22649" s="136" t="b">
        <f>OR(L22649='PERAC-ngpPrcsTnD-mthncptr'!$B$1,L22649='PERAC-ngpPrcsTnD-mthncptr'!$C$1,L22649='PERAC-ngpPrcsTnD-mthncptr'!$D$1)</f>
        <v>0</v>
      </c>
      <c r="J22649" s="136">
        <f>IF(I22649=TRUE,G22649+'NPV Calcs'!$D$14,G22649)</f>
        <v>0</v>
      </c>
      <c r="K22649" s="176">
        <f>IF(OR(B22649="GAS",B22649="COL",B22649="LAN",B22649="RICE",B22649="LIVE"),H22649*About!$B$98,IF(OR(B22649="CROP",B22649="NAA"),H22649*About!$B$99,H22649))</f>
        <v>3.2779461471364002E-3</v>
      </c>
      <c r="L22649" s="136" t="str">
        <f>INDEX('EPA Tech to Policy Mapping'!$D:$D,MATCH('EPA Data'!F22649,'EPA Tech to Policy Mapping'!$C:$C,0))</f>
        <v>ngps - production methane capture</v>
      </c>
    </row>
    <row r="22650" spans="1:12" x14ac:dyDescent="0.25">
      <c r="A22650" s="177" t="s">
        <v>425</v>
      </c>
      <c r="B22650" s="177" t="s">
        <v>433</v>
      </c>
      <c r="C22650" s="177">
        <v>2025</v>
      </c>
      <c r="D22650" s="177" t="s">
        <v>158</v>
      </c>
      <c r="E22650" s="177" t="s">
        <v>159</v>
      </c>
      <c r="F22650" s="177" t="s">
        <v>440</v>
      </c>
      <c r="G22650" s="177">
        <v>1</v>
      </c>
      <c r="H22650" s="177">
        <v>8.1372186541557E-3</v>
      </c>
      <c r="I22650" s="136" t="b">
        <f>OR(L22650='PERAC-ngpPrcsTnD-mthncptr'!$B$1,L22650='PERAC-ngpPrcsTnD-mthncptr'!$C$1,L22650='PERAC-ngpPrcsTnD-mthncptr'!$D$1)</f>
        <v>0</v>
      </c>
      <c r="J22650" s="136">
        <f>IF(I22650=TRUE,G22650+'NPV Calcs'!$D$14,G22650)</f>
        <v>1</v>
      </c>
      <c r="K22650" s="176">
        <f>IF(OR(B22650="GAS",B22650="COL",B22650="LAN",B22650="RICE",B22650="LIVE"),H22650*About!$B$98,IF(OR(B22650="CROP",B22650="NAA"),H22650*About!$B$99,H22650))</f>
        <v>8.1372186541557E-3</v>
      </c>
      <c r="L22650" s="136" t="str">
        <f>INDEX('EPA Tech to Policy Mapping'!$D:$D,MATCH('EPA Data'!F22650,'EPA Tech to Policy Mapping'!$C:$C,0))</f>
        <v>ngps - production methane capture</v>
      </c>
    </row>
    <row r="22651" spans="1:12" x14ac:dyDescent="0.25">
      <c r="A22651" s="177" t="s">
        <v>425</v>
      </c>
      <c r="B22651" s="177" t="s">
        <v>433</v>
      </c>
      <c r="C22651" s="177">
        <v>2025</v>
      </c>
      <c r="D22651" s="177" t="s">
        <v>158</v>
      </c>
      <c r="E22651" s="177" t="s">
        <v>159</v>
      </c>
      <c r="F22651" s="177" t="s">
        <v>442</v>
      </c>
      <c r="G22651" s="177">
        <v>1</v>
      </c>
      <c r="H22651" s="177">
        <v>8.4848679602146093E-2</v>
      </c>
      <c r="I22651" s="136" t="b">
        <f>OR(L22651='PERAC-ngpPrcsTnD-mthncptr'!$B$1,L22651='PERAC-ngpPrcsTnD-mthncptr'!$C$1,L22651='PERAC-ngpPrcsTnD-mthncptr'!$D$1)</f>
        <v>0</v>
      </c>
      <c r="J22651" s="136">
        <f>IF(I22651=TRUE,G22651+'NPV Calcs'!$D$14,G22651)</f>
        <v>1</v>
      </c>
      <c r="K22651" s="176">
        <f>IF(OR(B22651="GAS",B22651="COL",B22651="LAN",B22651="RICE",B22651="LIVE"),H22651*About!$B$98,IF(OR(B22651="CROP",B22651="NAA"),H22651*About!$B$99,H22651))</f>
        <v>8.4848679602146093E-2</v>
      </c>
      <c r="L22651" s="136" t="str">
        <f>INDEX('EPA Tech to Policy Mapping'!$D:$D,MATCH('EPA Data'!F22651,'EPA Tech to Policy Mapping'!$C:$C,0))</f>
        <v>ngps - production methane capture</v>
      </c>
    </row>
    <row r="22652" spans="1:12" x14ac:dyDescent="0.25">
      <c r="A22652" s="177" t="s">
        <v>425</v>
      </c>
      <c r="B22652" s="177" t="s">
        <v>433</v>
      </c>
      <c r="C22652" s="177">
        <v>2025</v>
      </c>
      <c r="D22652" s="177" t="s">
        <v>158</v>
      </c>
      <c r="E22652" s="177" t="s">
        <v>159</v>
      </c>
      <c r="F22652" s="177" t="s">
        <v>445</v>
      </c>
      <c r="G22652" s="177">
        <v>1</v>
      </c>
      <c r="H22652" s="177">
        <v>0.13827711343765201</v>
      </c>
      <c r="I22652" s="136" t="b">
        <f>OR(L22652='PERAC-ngpPrcsTnD-mthncptr'!$B$1,L22652='PERAC-ngpPrcsTnD-mthncptr'!$C$1,L22652='PERAC-ngpPrcsTnD-mthncptr'!$D$1)</f>
        <v>0</v>
      </c>
      <c r="J22652" s="136">
        <f>IF(I22652=TRUE,G22652+'NPV Calcs'!$D$14,G22652)</f>
        <v>1</v>
      </c>
      <c r="K22652" s="176">
        <f>IF(OR(B22652="GAS",B22652="COL",B22652="LAN",B22652="RICE",B22652="LIVE"),H22652*About!$B$98,IF(OR(B22652="CROP",B22652="NAA"),H22652*About!$B$99,H22652))</f>
        <v>0.13827711343765201</v>
      </c>
      <c r="L22652" s="136" t="str">
        <f>INDEX('EPA Tech to Policy Mapping'!$D:$D,MATCH('EPA Data'!F22652,'EPA Tech to Policy Mapping'!$C:$C,0))</f>
        <v>ngps - processing methane destruction</v>
      </c>
    </row>
    <row r="22653" spans="1:12" x14ac:dyDescent="0.25">
      <c r="A22653" s="177" t="s">
        <v>425</v>
      </c>
      <c r="B22653" s="177" t="s">
        <v>433</v>
      </c>
      <c r="C22653" s="177">
        <v>2025</v>
      </c>
      <c r="D22653" s="177" t="s">
        <v>158</v>
      </c>
      <c r="E22653" s="177" t="s">
        <v>159</v>
      </c>
      <c r="F22653" s="177" t="s">
        <v>457</v>
      </c>
      <c r="G22653" s="177">
        <v>2</v>
      </c>
      <c r="H22653" s="177">
        <v>5.5828597396609999E-4</v>
      </c>
      <c r="I22653" s="136" t="b">
        <f>OR(L22653='PERAC-ngpPrcsTnD-mthncptr'!$B$1,L22653='PERAC-ngpPrcsTnD-mthncptr'!$C$1,L22653='PERAC-ngpPrcsTnD-mthncptr'!$D$1)</f>
        <v>0</v>
      </c>
      <c r="J22653" s="136">
        <f>IF(I22653=TRUE,G22653+'NPV Calcs'!$D$14,G22653)</f>
        <v>2</v>
      </c>
      <c r="K22653" s="176">
        <f>IF(OR(B22653="GAS",B22653="COL",B22653="LAN",B22653="RICE",B22653="LIVE"),H22653*About!$B$98,IF(OR(B22653="CROP",B22653="NAA"),H22653*About!$B$99,H22653))</f>
        <v>5.5828597396609999E-4</v>
      </c>
      <c r="L22653" s="136" t="str">
        <f>INDEX('EPA Tech to Policy Mapping'!$D:$D,MATCH('EPA Data'!F22653,'EPA Tech to Policy Mapping'!$C:$C,0))</f>
        <v>ngps - production methane capture</v>
      </c>
    </row>
    <row r="22654" spans="1:12" x14ac:dyDescent="0.25">
      <c r="A22654" s="177" t="s">
        <v>425</v>
      </c>
      <c r="B22654" s="177" t="s">
        <v>433</v>
      </c>
      <c r="C22654" s="177">
        <v>2025</v>
      </c>
      <c r="D22654" s="177" t="s">
        <v>158</v>
      </c>
      <c r="E22654" s="177" t="s">
        <v>159</v>
      </c>
      <c r="F22654" s="177" t="s">
        <v>457</v>
      </c>
      <c r="G22654" s="177">
        <v>3</v>
      </c>
      <c r="H22654" s="177">
        <v>2.7914298698309998E-4</v>
      </c>
      <c r="I22654" s="136" t="b">
        <f>OR(L22654='PERAC-ngpPrcsTnD-mthncptr'!$B$1,L22654='PERAC-ngpPrcsTnD-mthncptr'!$C$1,L22654='PERAC-ngpPrcsTnD-mthncptr'!$D$1)</f>
        <v>0</v>
      </c>
      <c r="J22654" s="136">
        <f>IF(I22654=TRUE,G22654+'NPV Calcs'!$D$14,G22654)</f>
        <v>3</v>
      </c>
      <c r="K22654" s="176">
        <f>IF(OR(B22654="GAS",B22654="COL",B22654="LAN",B22654="RICE",B22654="LIVE"),H22654*About!$B$98,IF(OR(B22654="CROP",B22654="NAA"),H22654*About!$B$99,H22654))</f>
        <v>2.7914298698309998E-4</v>
      </c>
      <c r="L22654" s="136" t="str">
        <f>INDEX('EPA Tech to Policy Mapping'!$D:$D,MATCH('EPA Data'!F22654,'EPA Tech to Policy Mapping'!$C:$C,0))</f>
        <v>ngps - production methane capture</v>
      </c>
    </row>
    <row r="22655" spans="1:12" x14ac:dyDescent="0.25">
      <c r="A22655" s="177" t="s">
        <v>425</v>
      </c>
      <c r="B22655" s="177" t="s">
        <v>433</v>
      </c>
      <c r="C22655" s="177">
        <v>2025</v>
      </c>
      <c r="D22655" s="177" t="s">
        <v>158</v>
      </c>
      <c r="E22655" s="177" t="s">
        <v>159</v>
      </c>
      <c r="F22655" s="177" t="s">
        <v>450</v>
      </c>
      <c r="G22655" s="177">
        <v>3</v>
      </c>
      <c r="H22655" s="177">
        <v>1.3019458390772299E-2</v>
      </c>
      <c r="I22655" s="136" t="b">
        <f>OR(L22655='PERAC-ngpPrcsTnD-mthncptr'!$B$1,L22655='PERAC-ngpPrcsTnD-mthncptr'!$C$1,L22655='PERAC-ngpPrcsTnD-mthncptr'!$D$1)</f>
        <v>1</v>
      </c>
      <c r="J22655" s="136">
        <f>IF(I22655=TRUE,G22655+'NPV Calcs'!$D$14,G22655)</f>
        <v>11.061467962442951</v>
      </c>
      <c r="K22655" s="176">
        <f>IF(OR(B22655="GAS",B22655="COL",B22655="LAN",B22655="RICE",B22655="LIVE"),H22655*About!$B$98,IF(OR(B22655="CROP",B22655="NAA"),H22655*About!$B$99,H22655))</f>
        <v>1.3019458390772299E-2</v>
      </c>
      <c r="L22655" s="136" t="str">
        <f>INDEX('EPA Tech to Policy Mapping'!$D:$D,MATCH('EPA Data'!F22655,'EPA Tech to Policy Mapping'!$C:$C,0))</f>
        <v>ngps - processing methane capture</v>
      </c>
    </row>
    <row r="22656" spans="1:12" x14ac:dyDescent="0.25">
      <c r="A22656" s="177" t="s">
        <v>425</v>
      </c>
      <c r="B22656" s="177" t="s">
        <v>433</v>
      </c>
      <c r="C22656" s="177">
        <v>2025</v>
      </c>
      <c r="D22656" s="177" t="s">
        <v>158</v>
      </c>
      <c r="E22656" s="177" t="s">
        <v>159</v>
      </c>
      <c r="F22656" s="177" t="s">
        <v>447</v>
      </c>
      <c r="G22656" s="177">
        <v>3</v>
      </c>
      <c r="H22656" s="177">
        <v>1.46420045057312E-2</v>
      </c>
      <c r="I22656" s="136" t="b">
        <f>OR(L22656='PERAC-ngpPrcsTnD-mthncptr'!$B$1,L22656='PERAC-ngpPrcsTnD-mthncptr'!$C$1,L22656='PERAC-ngpPrcsTnD-mthncptr'!$D$1)</f>
        <v>1</v>
      </c>
      <c r="J22656" s="136">
        <f>IF(I22656=TRUE,G22656+'NPV Calcs'!$D$14,G22656)</f>
        <v>11.061467962442951</v>
      </c>
      <c r="K22656" s="176">
        <f>IF(OR(B22656="GAS",B22656="COL",B22656="LAN",B22656="RICE",B22656="LIVE"),H22656*About!$B$98,IF(OR(B22656="CROP",B22656="NAA"),H22656*About!$B$99,H22656))</f>
        <v>1.46420045057312E-2</v>
      </c>
      <c r="L22656" s="136" t="str">
        <f>INDEX('EPA Tech to Policy Mapping'!$D:$D,MATCH('EPA Data'!F22656,'EPA Tech to Policy Mapping'!$C:$C,0))</f>
        <v>ngps - T&amp;D methane capture</v>
      </c>
    </row>
    <row r="22657" spans="1:12" x14ac:dyDescent="0.25">
      <c r="A22657" s="177" t="s">
        <v>425</v>
      </c>
      <c r="B22657" s="177" t="s">
        <v>433</v>
      </c>
      <c r="C22657" s="177">
        <v>2025</v>
      </c>
      <c r="D22657" s="177" t="s">
        <v>158</v>
      </c>
      <c r="E22657" s="177" t="s">
        <v>159</v>
      </c>
      <c r="F22657" s="177" t="s">
        <v>457</v>
      </c>
      <c r="G22657" s="177">
        <v>4</v>
      </c>
      <c r="H22657" s="177">
        <v>0.18388550542294901</v>
      </c>
      <c r="I22657" s="136" t="b">
        <f>OR(L22657='PERAC-ngpPrcsTnD-mthncptr'!$B$1,L22657='PERAC-ngpPrcsTnD-mthncptr'!$C$1,L22657='PERAC-ngpPrcsTnD-mthncptr'!$D$1)</f>
        <v>0</v>
      </c>
      <c r="J22657" s="136">
        <f>IF(I22657=TRUE,G22657+'NPV Calcs'!$D$14,G22657)</f>
        <v>4</v>
      </c>
      <c r="K22657" s="176">
        <f>IF(OR(B22657="GAS",B22657="COL",B22657="LAN",B22657="RICE",B22657="LIVE"),H22657*About!$B$98,IF(OR(B22657="CROP",B22657="NAA"),H22657*About!$B$99,H22657))</f>
        <v>0.18388550542294901</v>
      </c>
      <c r="L22657" s="136" t="str">
        <f>INDEX('EPA Tech to Policy Mapping'!$D:$D,MATCH('EPA Data'!F22657,'EPA Tech to Policy Mapping'!$C:$C,0))</f>
        <v>ngps - production methane capture</v>
      </c>
    </row>
    <row r="22658" spans="1:12" x14ac:dyDescent="0.25">
      <c r="A22658" s="177" t="s">
        <v>425</v>
      </c>
      <c r="B22658" s="177" t="s">
        <v>433</v>
      </c>
      <c r="C22658" s="177">
        <v>2025</v>
      </c>
      <c r="D22658" s="177" t="s">
        <v>158</v>
      </c>
      <c r="E22658" s="177" t="s">
        <v>159</v>
      </c>
      <c r="F22658" s="177" t="s">
        <v>444</v>
      </c>
      <c r="G22658" s="177">
        <v>4</v>
      </c>
      <c r="H22658" s="177">
        <v>0.15170536935329401</v>
      </c>
      <c r="I22658" s="136" t="b">
        <f>OR(L22658='PERAC-ngpPrcsTnD-mthncptr'!$B$1,L22658='PERAC-ngpPrcsTnD-mthncptr'!$C$1,L22658='PERAC-ngpPrcsTnD-mthncptr'!$D$1)</f>
        <v>1</v>
      </c>
      <c r="J22658" s="136">
        <f>IF(I22658=TRUE,G22658+'NPV Calcs'!$D$14,G22658)</f>
        <v>12.061467962442951</v>
      </c>
      <c r="K22658" s="176">
        <f>IF(OR(B22658="GAS",B22658="COL",B22658="LAN",B22658="RICE",B22658="LIVE"),H22658*About!$B$98,IF(OR(B22658="CROP",B22658="NAA"),H22658*About!$B$99,H22658))</f>
        <v>0.15170536935329401</v>
      </c>
      <c r="L22658" s="136" t="str">
        <f>INDEX('EPA Tech to Policy Mapping'!$D:$D,MATCH('EPA Data'!F22658,'EPA Tech to Policy Mapping'!$C:$C,0))</f>
        <v>ngps - processing methane capture</v>
      </c>
    </row>
    <row r="22659" spans="1:12" x14ac:dyDescent="0.25">
      <c r="A22659" s="177" t="s">
        <v>425</v>
      </c>
      <c r="B22659" s="177" t="s">
        <v>433</v>
      </c>
      <c r="C22659" s="177">
        <v>2025</v>
      </c>
      <c r="D22659" s="177" t="s">
        <v>158</v>
      </c>
      <c r="E22659" s="177" t="s">
        <v>159</v>
      </c>
      <c r="F22659" s="177" t="s">
        <v>434</v>
      </c>
      <c r="G22659" s="177">
        <v>4</v>
      </c>
      <c r="H22659" s="177">
        <v>7.9657420516014099E-2</v>
      </c>
      <c r="I22659" s="136" t="b">
        <f>OR(L22659='PERAC-ngpPrcsTnD-mthncptr'!$B$1,L22659='PERAC-ngpPrcsTnD-mthncptr'!$C$1,L22659='PERAC-ngpPrcsTnD-mthncptr'!$D$1)</f>
        <v>0</v>
      </c>
      <c r="J22659" s="136">
        <f>IF(I22659=TRUE,G22659+'NPV Calcs'!$D$14,G22659)</f>
        <v>4</v>
      </c>
      <c r="K22659" s="176">
        <f>IF(OR(B22659="GAS",B22659="COL",B22659="LAN",B22659="RICE",B22659="LIVE"),H22659*About!$B$98,IF(OR(B22659="CROP",B22659="NAA"),H22659*About!$B$99,H22659))</f>
        <v>7.9657420516014099E-2</v>
      </c>
      <c r="L22659" s="136" t="str">
        <f>INDEX('EPA Tech to Policy Mapping'!$D:$D,MATCH('EPA Data'!F22659,'EPA Tech to Policy Mapping'!$C:$C,0))</f>
        <v>ngps - production methane capture</v>
      </c>
    </row>
    <row r="22660" spans="1:12" x14ac:dyDescent="0.25">
      <c r="A22660" s="177" t="s">
        <v>425</v>
      </c>
      <c r="B22660" s="177" t="s">
        <v>433</v>
      </c>
      <c r="C22660" s="177">
        <v>2025</v>
      </c>
      <c r="D22660" s="177" t="s">
        <v>158</v>
      </c>
      <c r="E22660" s="177" t="s">
        <v>159</v>
      </c>
      <c r="F22660" s="177" t="s">
        <v>450</v>
      </c>
      <c r="G22660" s="177">
        <v>4</v>
      </c>
      <c r="H22660" s="177">
        <v>8.2941204309463501E-2</v>
      </c>
      <c r="I22660" s="136" t="b">
        <f>OR(L22660='PERAC-ngpPrcsTnD-mthncptr'!$B$1,L22660='PERAC-ngpPrcsTnD-mthncptr'!$C$1,L22660='PERAC-ngpPrcsTnD-mthncptr'!$D$1)</f>
        <v>1</v>
      </c>
      <c r="J22660" s="136">
        <f>IF(I22660=TRUE,G22660+'NPV Calcs'!$D$14,G22660)</f>
        <v>12.061467962442951</v>
      </c>
      <c r="K22660" s="176">
        <f>IF(OR(B22660="GAS",B22660="COL",B22660="LAN",B22660="RICE",B22660="LIVE"),H22660*About!$B$98,IF(OR(B22660="CROP",B22660="NAA"),H22660*About!$B$99,H22660))</f>
        <v>8.2941204309463501E-2</v>
      </c>
      <c r="L22660" s="136" t="str">
        <f>INDEX('EPA Tech to Policy Mapping'!$D:$D,MATCH('EPA Data'!F22660,'EPA Tech to Policy Mapping'!$C:$C,0))</f>
        <v>ngps - processing methane capture</v>
      </c>
    </row>
    <row r="22661" spans="1:12" x14ac:dyDescent="0.25">
      <c r="A22661" s="177" t="s">
        <v>425</v>
      </c>
      <c r="B22661" s="177" t="s">
        <v>433</v>
      </c>
      <c r="C22661" s="177">
        <v>2025</v>
      </c>
      <c r="D22661" s="177" t="s">
        <v>158</v>
      </c>
      <c r="E22661" s="177" t="s">
        <v>159</v>
      </c>
      <c r="F22661" s="177" t="s">
        <v>457</v>
      </c>
      <c r="G22661" s="177">
        <v>5</v>
      </c>
      <c r="H22661" s="177">
        <v>3.7387743301223998E-2</v>
      </c>
      <c r="I22661" s="136" t="b">
        <f>OR(L22661='PERAC-ngpPrcsTnD-mthncptr'!$B$1,L22661='PERAC-ngpPrcsTnD-mthncptr'!$C$1,L22661='PERAC-ngpPrcsTnD-mthncptr'!$D$1)</f>
        <v>0</v>
      </c>
      <c r="J22661" s="136">
        <f>IF(I22661=TRUE,G22661+'NPV Calcs'!$D$14,G22661)</f>
        <v>5</v>
      </c>
      <c r="K22661" s="176">
        <f>IF(OR(B22661="GAS",B22661="COL",B22661="LAN",B22661="RICE",B22661="LIVE"),H22661*About!$B$98,IF(OR(B22661="CROP",B22661="NAA"),H22661*About!$B$99,H22661))</f>
        <v>3.7387743301223998E-2</v>
      </c>
      <c r="L22661" s="136" t="str">
        <f>INDEX('EPA Tech to Policy Mapping'!$D:$D,MATCH('EPA Data'!F22661,'EPA Tech to Policy Mapping'!$C:$C,0))</f>
        <v>ngps - production methane capture</v>
      </c>
    </row>
    <row r="22662" spans="1:12" x14ac:dyDescent="0.25">
      <c r="A22662" s="177" t="s">
        <v>425</v>
      </c>
      <c r="B22662" s="177" t="s">
        <v>433</v>
      </c>
      <c r="C22662" s="177">
        <v>2025</v>
      </c>
      <c r="D22662" s="177" t="s">
        <v>158</v>
      </c>
      <c r="E22662" s="177" t="s">
        <v>159</v>
      </c>
      <c r="F22662" s="177" t="s">
        <v>442</v>
      </c>
      <c r="G22662" s="177">
        <v>5</v>
      </c>
      <c r="H22662" s="177">
        <v>9.9776782095432295E-2</v>
      </c>
      <c r="I22662" s="136" t="b">
        <f>OR(L22662='PERAC-ngpPrcsTnD-mthncptr'!$B$1,L22662='PERAC-ngpPrcsTnD-mthncptr'!$C$1,L22662='PERAC-ngpPrcsTnD-mthncptr'!$D$1)</f>
        <v>0</v>
      </c>
      <c r="J22662" s="136">
        <f>IF(I22662=TRUE,G22662+'NPV Calcs'!$D$14,G22662)</f>
        <v>5</v>
      </c>
      <c r="K22662" s="176">
        <f>IF(OR(B22662="GAS",B22662="COL",B22662="LAN",B22662="RICE",B22662="LIVE"),H22662*About!$B$98,IF(OR(B22662="CROP",B22662="NAA"),H22662*About!$B$99,H22662))</f>
        <v>9.9776782095432295E-2</v>
      </c>
      <c r="L22662" s="136" t="str">
        <f>INDEX('EPA Tech to Policy Mapping'!$D:$D,MATCH('EPA Data'!F22662,'EPA Tech to Policy Mapping'!$C:$C,0))</f>
        <v>ngps - production methane capture</v>
      </c>
    </row>
    <row r="22663" spans="1:12" x14ac:dyDescent="0.25">
      <c r="A22663" s="177" t="s">
        <v>425</v>
      </c>
      <c r="B22663" s="177" t="s">
        <v>433</v>
      </c>
      <c r="C22663" s="177">
        <v>2025</v>
      </c>
      <c r="D22663" s="177" t="s">
        <v>158</v>
      </c>
      <c r="E22663" s="177" t="s">
        <v>159</v>
      </c>
      <c r="F22663" s="177" t="s">
        <v>445</v>
      </c>
      <c r="G22663" s="177">
        <v>6</v>
      </c>
      <c r="H22663" s="177">
        <v>0.31870780978351798</v>
      </c>
      <c r="I22663" s="136" t="b">
        <f>OR(L22663='PERAC-ngpPrcsTnD-mthncptr'!$B$1,L22663='PERAC-ngpPrcsTnD-mthncptr'!$C$1,L22663='PERAC-ngpPrcsTnD-mthncptr'!$D$1)</f>
        <v>0</v>
      </c>
      <c r="J22663" s="136">
        <f>IF(I22663=TRUE,G22663+'NPV Calcs'!$D$14,G22663)</f>
        <v>6</v>
      </c>
      <c r="K22663" s="176">
        <f>IF(OR(B22663="GAS",B22663="COL",B22663="LAN",B22663="RICE",B22663="LIVE"),H22663*About!$B$98,IF(OR(B22663="CROP",B22663="NAA"),H22663*About!$B$99,H22663))</f>
        <v>0.31870780978351798</v>
      </c>
      <c r="L22663" s="136" t="str">
        <f>INDEX('EPA Tech to Policy Mapping'!$D:$D,MATCH('EPA Data'!F22663,'EPA Tech to Policy Mapping'!$C:$C,0))</f>
        <v>ngps - processing methane destruction</v>
      </c>
    </row>
    <row r="22664" spans="1:12" x14ac:dyDescent="0.25">
      <c r="A22664" s="177" t="s">
        <v>425</v>
      </c>
      <c r="B22664" s="177" t="s">
        <v>433</v>
      </c>
      <c r="C22664" s="177">
        <v>2025</v>
      </c>
      <c r="D22664" s="177" t="s">
        <v>158</v>
      </c>
      <c r="E22664" s="177" t="s">
        <v>159</v>
      </c>
      <c r="F22664" s="177" t="s">
        <v>457</v>
      </c>
      <c r="G22664" s="177">
        <v>6</v>
      </c>
      <c r="H22664" s="177">
        <v>1.1236708378419E-3</v>
      </c>
      <c r="I22664" s="136" t="b">
        <f>OR(L22664='PERAC-ngpPrcsTnD-mthncptr'!$B$1,L22664='PERAC-ngpPrcsTnD-mthncptr'!$C$1,L22664='PERAC-ngpPrcsTnD-mthncptr'!$D$1)</f>
        <v>0</v>
      </c>
      <c r="J22664" s="136">
        <f>IF(I22664=TRUE,G22664+'NPV Calcs'!$D$14,G22664)</f>
        <v>6</v>
      </c>
      <c r="K22664" s="176">
        <f>IF(OR(B22664="GAS",B22664="COL",B22664="LAN",B22664="RICE",B22664="LIVE"),H22664*About!$B$98,IF(OR(B22664="CROP",B22664="NAA"),H22664*About!$B$99,H22664))</f>
        <v>1.1236708378419E-3</v>
      </c>
      <c r="L22664" s="136" t="str">
        <f>INDEX('EPA Tech to Policy Mapping'!$D:$D,MATCH('EPA Data'!F22664,'EPA Tech to Policy Mapping'!$C:$C,0))</f>
        <v>ngps - production methane capture</v>
      </c>
    </row>
    <row r="22665" spans="1:12" x14ac:dyDescent="0.25">
      <c r="A22665" s="177" t="s">
        <v>425</v>
      </c>
      <c r="B22665" s="177" t="s">
        <v>433</v>
      </c>
      <c r="C22665" s="177">
        <v>2025</v>
      </c>
      <c r="D22665" s="177" t="s">
        <v>158</v>
      </c>
      <c r="E22665" s="177" t="s">
        <v>159</v>
      </c>
      <c r="F22665" s="177" t="s">
        <v>447</v>
      </c>
      <c r="G22665" s="177">
        <v>6</v>
      </c>
      <c r="H22665" s="177">
        <v>1.4505112776532999E-3</v>
      </c>
      <c r="I22665" s="136" t="b">
        <f>OR(L22665='PERAC-ngpPrcsTnD-mthncptr'!$B$1,L22665='PERAC-ngpPrcsTnD-mthncptr'!$C$1,L22665='PERAC-ngpPrcsTnD-mthncptr'!$D$1)</f>
        <v>1</v>
      </c>
      <c r="J22665" s="136">
        <f>IF(I22665=TRUE,G22665+'NPV Calcs'!$D$14,G22665)</f>
        <v>14.061467962442951</v>
      </c>
      <c r="K22665" s="176">
        <f>IF(OR(B22665="GAS",B22665="COL",B22665="LAN",B22665="RICE",B22665="LIVE"),H22665*About!$B$98,IF(OR(B22665="CROP",B22665="NAA"),H22665*About!$B$99,H22665))</f>
        <v>1.4505112776532999E-3</v>
      </c>
      <c r="L22665" s="136" t="str">
        <f>INDEX('EPA Tech to Policy Mapping'!$D:$D,MATCH('EPA Data'!F22665,'EPA Tech to Policy Mapping'!$C:$C,0))</f>
        <v>ngps - T&amp;D methane capture</v>
      </c>
    </row>
    <row r="22666" spans="1:12" x14ac:dyDescent="0.25">
      <c r="A22666" s="177" t="s">
        <v>425</v>
      </c>
      <c r="B22666" s="177" t="s">
        <v>433</v>
      </c>
      <c r="C22666" s="177">
        <v>2025</v>
      </c>
      <c r="D22666" s="177" t="s">
        <v>158</v>
      </c>
      <c r="E22666" s="177" t="s">
        <v>159</v>
      </c>
      <c r="F22666" s="177" t="s">
        <v>441</v>
      </c>
      <c r="G22666" s="177">
        <v>6</v>
      </c>
      <c r="H22666" s="177">
        <v>1.9300570711493499E-2</v>
      </c>
      <c r="I22666" s="136" t="b">
        <f>OR(L22666='PERAC-ngpPrcsTnD-mthncptr'!$B$1,L22666='PERAC-ngpPrcsTnD-mthncptr'!$C$1,L22666='PERAC-ngpPrcsTnD-mthncptr'!$D$1)</f>
        <v>0</v>
      </c>
      <c r="J22666" s="136">
        <f>IF(I22666=TRUE,G22666+'NPV Calcs'!$D$14,G22666)</f>
        <v>6</v>
      </c>
      <c r="K22666" s="176">
        <f>IF(OR(B22666="GAS",B22666="COL",B22666="LAN",B22666="RICE",B22666="LIVE"),H22666*About!$B$98,IF(OR(B22666="CROP",B22666="NAA"),H22666*About!$B$99,H22666))</f>
        <v>1.9300570711493499E-2</v>
      </c>
      <c r="L22666" s="136" t="str">
        <f>INDEX('EPA Tech to Policy Mapping'!$D:$D,MATCH('EPA Data'!F22666,'EPA Tech to Policy Mapping'!$C:$C,0))</f>
        <v>ngps - production methane capture</v>
      </c>
    </row>
    <row r="22667" spans="1:12" x14ac:dyDescent="0.25">
      <c r="A22667" s="177" t="s">
        <v>425</v>
      </c>
      <c r="B22667" s="177" t="s">
        <v>433</v>
      </c>
      <c r="C22667" s="177">
        <v>2025</v>
      </c>
      <c r="D22667" s="177" t="s">
        <v>158</v>
      </c>
      <c r="E22667" s="177" t="s">
        <v>159</v>
      </c>
      <c r="F22667" s="177" t="s">
        <v>457</v>
      </c>
      <c r="G22667" s="177">
        <v>7</v>
      </c>
      <c r="H22667" s="177">
        <v>3.0922892619860001E-4</v>
      </c>
      <c r="I22667" s="136" t="b">
        <f>OR(L22667='PERAC-ngpPrcsTnD-mthncptr'!$B$1,L22667='PERAC-ngpPrcsTnD-mthncptr'!$C$1,L22667='PERAC-ngpPrcsTnD-mthncptr'!$D$1)</f>
        <v>0</v>
      </c>
      <c r="J22667" s="136">
        <f>IF(I22667=TRUE,G22667+'NPV Calcs'!$D$14,G22667)</f>
        <v>7</v>
      </c>
      <c r="K22667" s="176">
        <f>IF(OR(B22667="GAS",B22667="COL",B22667="LAN",B22667="RICE",B22667="LIVE"),H22667*About!$B$98,IF(OR(B22667="CROP",B22667="NAA"),H22667*About!$B$99,H22667))</f>
        <v>3.0922892619860001E-4</v>
      </c>
      <c r="L22667" s="136" t="str">
        <f>INDEX('EPA Tech to Policy Mapping'!$D:$D,MATCH('EPA Data'!F22667,'EPA Tech to Policy Mapping'!$C:$C,0))</f>
        <v>ngps - production methane capture</v>
      </c>
    </row>
    <row r="22668" spans="1:12" x14ac:dyDescent="0.25">
      <c r="A22668" s="177" t="s">
        <v>425</v>
      </c>
      <c r="B22668" s="177" t="s">
        <v>433</v>
      </c>
      <c r="C22668" s="177">
        <v>2025</v>
      </c>
      <c r="D22668" s="177" t="s">
        <v>158</v>
      </c>
      <c r="E22668" s="177" t="s">
        <v>159</v>
      </c>
      <c r="F22668" s="177" t="s">
        <v>445</v>
      </c>
      <c r="G22668" s="177">
        <v>7</v>
      </c>
      <c r="H22668" s="177">
        <v>0.18301641941070501</v>
      </c>
      <c r="I22668" s="136" t="b">
        <f>OR(L22668='PERAC-ngpPrcsTnD-mthncptr'!$B$1,L22668='PERAC-ngpPrcsTnD-mthncptr'!$C$1,L22668='PERAC-ngpPrcsTnD-mthncptr'!$D$1)</f>
        <v>0</v>
      </c>
      <c r="J22668" s="136">
        <f>IF(I22668=TRUE,G22668+'NPV Calcs'!$D$14,G22668)</f>
        <v>7</v>
      </c>
      <c r="K22668" s="176">
        <f>IF(OR(B22668="GAS",B22668="COL",B22668="LAN",B22668="RICE",B22668="LIVE"),H22668*About!$B$98,IF(OR(B22668="CROP",B22668="NAA"),H22668*About!$B$99,H22668))</f>
        <v>0.18301641941070501</v>
      </c>
      <c r="L22668" s="136" t="str">
        <f>INDEX('EPA Tech to Policy Mapping'!$D:$D,MATCH('EPA Data'!F22668,'EPA Tech to Policy Mapping'!$C:$C,0))</f>
        <v>ngps - processing methane destruction</v>
      </c>
    </row>
    <row r="22669" spans="1:12" x14ac:dyDescent="0.25">
      <c r="A22669" s="177" t="s">
        <v>425</v>
      </c>
      <c r="B22669" s="177" t="s">
        <v>433</v>
      </c>
      <c r="C22669" s="177">
        <v>2025</v>
      </c>
      <c r="D22669" s="177" t="s">
        <v>158</v>
      </c>
      <c r="E22669" s="177" t="s">
        <v>159</v>
      </c>
      <c r="F22669" s="177" t="s">
        <v>435</v>
      </c>
      <c r="G22669" s="177">
        <v>7</v>
      </c>
      <c r="H22669" s="177">
        <v>5.1961449207740004E-4</v>
      </c>
      <c r="I22669" s="136" t="b">
        <f>OR(L22669='PERAC-ngpPrcsTnD-mthncptr'!$B$1,L22669='PERAC-ngpPrcsTnD-mthncptr'!$C$1,L22669='PERAC-ngpPrcsTnD-mthncptr'!$D$1)</f>
        <v>0</v>
      </c>
      <c r="J22669" s="136">
        <f>IF(I22669=TRUE,G22669+'NPV Calcs'!$D$14,G22669)</f>
        <v>7</v>
      </c>
      <c r="K22669" s="176">
        <f>IF(OR(B22669="GAS",B22669="COL",B22669="LAN",B22669="RICE",B22669="LIVE"),H22669*About!$B$98,IF(OR(B22669="CROP",B22669="NAA"),H22669*About!$B$99,H22669))</f>
        <v>5.1961449207740004E-4</v>
      </c>
      <c r="L22669" s="136" t="str">
        <f>INDEX('EPA Tech to Policy Mapping'!$D:$D,MATCH('EPA Data'!F22669,'EPA Tech to Policy Mapping'!$C:$C,0))</f>
        <v>ngps - production methane capture</v>
      </c>
    </row>
    <row r="22670" spans="1:12" x14ac:dyDescent="0.25">
      <c r="A22670" s="177" t="s">
        <v>425</v>
      </c>
      <c r="B22670" s="177" t="s">
        <v>433</v>
      </c>
      <c r="C22670" s="177">
        <v>2025</v>
      </c>
      <c r="D22670" s="177" t="s">
        <v>158</v>
      </c>
      <c r="E22670" s="177" t="s">
        <v>159</v>
      </c>
      <c r="F22670" s="177" t="s">
        <v>448</v>
      </c>
      <c r="G22670" s="177">
        <v>7</v>
      </c>
      <c r="H22670" s="177">
        <v>7.5376685708760001E-4</v>
      </c>
      <c r="I22670" s="136" t="b">
        <f>OR(L22670='PERAC-ngpPrcsTnD-mthncptr'!$B$1,L22670='PERAC-ngpPrcsTnD-mthncptr'!$C$1,L22670='PERAC-ngpPrcsTnD-mthncptr'!$D$1)</f>
        <v>0</v>
      </c>
      <c r="J22670" s="136">
        <f>IF(I22670=TRUE,G22670+'NPV Calcs'!$D$14,G22670)</f>
        <v>7</v>
      </c>
      <c r="K22670" s="176">
        <f>IF(OR(B22670="GAS",B22670="COL",B22670="LAN",B22670="RICE",B22670="LIVE"),H22670*About!$B$98,IF(OR(B22670="CROP",B22670="NAA"),H22670*About!$B$99,H22670))</f>
        <v>7.5376685708760001E-4</v>
      </c>
      <c r="L22670" s="136" t="str">
        <f>INDEX('EPA Tech to Policy Mapping'!$D:$D,MATCH('EPA Data'!F22670,'EPA Tech to Policy Mapping'!$C:$C,0))</f>
        <v>ngps - production methane capture</v>
      </c>
    </row>
    <row r="22671" spans="1:12" x14ac:dyDescent="0.25">
      <c r="A22671" s="177" t="s">
        <v>425</v>
      </c>
      <c r="B22671" s="177" t="s">
        <v>433</v>
      </c>
      <c r="C22671" s="177">
        <v>2025</v>
      </c>
      <c r="D22671" s="177" t="s">
        <v>158</v>
      </c>
      <c r="E22671" s="177" t="s">
        <v>159</v>
      </c>
      <c r="F22671" s="177" t="s">
        <v>457</v>
      </c>
      <c r="G22671" s="177">
        <v>8</v>
      </c>
      <c r="H22671" s="177">
        <v>2.3192168737299999E-4</v>
      </c>
      <c r="I22671" s="136" t="b">
        <f>OR(L22671='PERAC-ngpPrcsTnD-mthncptr'!$B$1,L22671='PERAC-ngpPrcsTnD-mthncptr'!$C$1,L22671='PERAC-ngpPrcsTnD-mthncptr'!$D$1)</f>
        <v>0</v>
      </c>
      <c r="J22671" s="136">
        <f>IF(I22671=TRUE,G22671+'NPV Calcs'!$D$14,G22671)</f>
        <v>8</v>
      </c>
      <c r="K22671" s="176">
        <f>IF(OR(B22671="GAS",B22671="COL",B22671="LAN",B22671="RICE",B22671="LIVE"),H22671*About!$B$98,IF(OR(B22671="CROP",B22671="NAA"),H22671*About!$B$99,H22671))</f>
        <v>2.3192168737299999E-4</v>
      </c>
      <c r="L22671" s="136" t="str">
        <f>INDEX('EPA Tech to Policy Mapping'!$D:$D,MATCH('EPA Data'!F22671,'EPA Tech to Policy Mapping'!$C:$C,0))</f>
        <v>ngps - production methane capture</v>
      </c>
    </row>
    <row r="22672" spans="1:12" x14ac:dyDescent="0.25">
      <c r="A22672" s="177" t="s">
        <v>425</v>
      </c>
      <c r="B22672" s="177" t="s">
        <v>433</v>
      </c>
      <c r="C22672" s="177">
        <v>2025</v>
      </c>
      <c r="D22672" s="177" t="s">
        <v>158</v>
      </c>
      <c r="E22672" s="177" t="s">
        <v>159</v>
      </c>
      <c r="F22672" s="177" t="s">
        <v>443</v>
      </c>
      <c r="G22672" s="177">
        <v>8</v>
      </c>
      <c r="H22672" s="177">
        <v>0.27695516683161198</v>
      </c>
      <c r="I22672" s="136" t="b">
        <f>OR(L22672='PERAC-ngpPrcsTnD-mthncptr'!$B$1,L22672='PERAC-ngpPrcsTnD-mthncptr'!$C$1,L22672='PERAC-ngpPrcsTnD-mthncptr'!$D$1)</f>
        <v>1</v>
      </c>
      <c r="J22672" s="136">
        <f>IF(I22672=TRUE,G22672+'NPV Calcs'!$D$14,G22672)</f>
        <v>16.061467962442951</v>
      </c>
      <c r="K22672" s="176">
        <f>IF(OR(B22672="GAS",B22672="COL",B22672="LAN",B22672="RICE",B22672="LIVE"),H22672*About!$B$98,IF(OR(B22672="CROP",B22672="NAA"),H22672*About!$B$99,H22672))</f>
        <v>0.27695516683161198</v>
      </c>
      <c r="L22672" s="136" t="str">
        <f>INDEX('EPA Tech to Policy Mapping'!$D:$D,MATCH('EPA Data'!F22672,'EPA Tech to Policy Mapping'!$C:$C,0))</f>
        <v>ngps - processing methane capture</v>
      </c>
    </row>
    <row r="22673" spans="1:12" x14ac:dyDescent="0.25">
      <c r="A22673" s="177" t="s">
        <v>425</v>
      </c>
      <c r="B22673" s="177" t="s">
        <v>433</v>
      </c>
      <c r="C22673" s="177">
        <v>2025</v>
      </c>
      <c r="D22673" s="177" t="s">
        <v>158</v>
      </c>
      <c r="E22673" s="177" t="s">
        <v>159</v>
      </c>
      <c r="F22673" s="177" t="s">
        <v>457</v>
      </c>
      <c r="G22673" s="177">
        <v>9</v>
      </c>
      <c r="H22673" s="177">
        <v>2.6445741968929997E-4</v>
      </c>
      <c r="I22673" s="136" t="b">
        <f>OR(L22673='PERAC-ngpPrcsTnD-mthncptr'!$B$1,L22673='PERAC-ngpPrcsTnD-mthncptr'!$C$1,L22673='PERAC-ngpPrcsTnD-mthncptr'!$D$1)</f>
        <v>0</v>
      </c>
      <c r="J22673" s="136">
        <f>IF(I22673=TRUE,G22673+'NPV Calcs'!$D$14,G22673)</f>
        <v>9</v>
      </c>
      <c r="K22673" s="176">
        <f>IF(OR(B22673="GAS",B22673="COL",B22673="LAN",B22673="RICE",B22673="LIVE"),H22673*About!$B$98,IF(OR(B22673="CROP",B22673="NAA"),H22673*About!$B$99,H22673))</f>
        <v>2.6445741968929997E-4</v>
      </c>
      <c r="L22673" s="136" t="str">
        <f>INDEX('EPA Tech to Policy Mapping'!$D:$D,MATCH('EPA Data'!F22673,'EPA Tech to Policy Mapping'!$C:$C,0))</f>
        <v>ngps - production methane capture</v>
      </c>
    </row>
    <row r="22674" spans="1:12" x14ac:dyDescent="0.25">
      <c r="A22674" s="177" t="s">
        <v>425</v>
      </c>
      <c r="B22674" s="177" t="s">
        <v>433</v>
      </c>
      <c r="C22674" s="177">
        <v>2025</v>
      </c>
      <c r="D22674" s="177" t="s">
        <v>158</v>
      </c>
      <c r="E22674" s="177" t="s">
        <v>159</v>
      </c>
      <c r="F22674" s="177" t="s">
        <v>445</v>
      </c>
      <c r="G22674" s="177">
        <v>10</v>
      </c>
      <c r="H22674" s="177">
        <v>3.1791387591510998E-3</v>
      </c>
      <c r="I22674" s="136" t="b">
        <f>OR(L22674='PERAC-ngpPrcsTnD-mthncptr'!$B$1,L22674='PERAC-ngpPrcsTnD-mthncptr'!$C$1,L22674='PERAC-ngpPrcsTnD-mthncptr'!$D$1)</f>
        <v>0</v>
      </c>
      <c r="J22674" s="136">
        <f>IF(I22674=TRUE,G22674+'NPV Calcs'!$D$14,G22674)</f>
        <v>10</v>
      </c>
      <c r="K22674" s="176">
        <f>IF(OR(B22674="GAS",B22674="COL",B22674="LAN",B22674="RICE",B22674="LIVE"),H22674*About!$B$98,IF(OR(B22674="CROP",B22674="NAA"),H22674*About!$B$99,H22674))</f>
        <v>3.1791387591510998E-3</v>
      </c>
      <c r="L22674" s="136" t="str">
        <f>INDEX('EPA Tech to Policy Mapping'!$D:$D,MATCH('EPA Data'!F22674,'EPA Tech to Policy Mapping'!$C:$C,0))</f>
        <v>ngps - processing methane destruction</v>
      </c>
    </row>
    <row r="22675" spans="1:12" x14ac:dyDescent="0.25">
      <c r="A22675" s="177" t="s">
        <v>425</v>
      </c>
      <c r="B22675" s="177" t="s">
        <v>433</v>
      </c>
      <c r="C22675" s="177">
        <v>2025</v>
      </c>
      <c r="D22675" s="177" t="s">
        <v>158</v>
      </c>
      <c r="E22675" s="177" t="s">
        <v>159</v>
      </c>
      <c r="F22675" s="177" t="s">
        <v>457</v>
      </c>
      <c r="G22675" s="177">
        <v>10</v>
      </c>
      <c r="H22675" s="177">
        <v>2.4872305220919997E-4</v>
      </c>
      <c r="I22675" s="136" t="b">
        <f>OR(L22675='PERAC-ngpPrcsTnD-mthncptr'!$B$1,L22675='PERAC-ngpPrcsTnD-mthncptr'!$C$1,L22675='PERAC-ngpPrcsTnD-mthncptr'!$D$1)</f>
        <v>0</v>
      </c>
      <c r="J22675" s="136">
        <f>IF(I22675=TRUE,G22675+'NPV Calcs'!$D$14,G22675)</f>
        <v>10</v>
      </c>
      <c r="K22675" s="176">
        <f>IF(OR(B22675="GAS",B22675="COL",B22675="LAN",B22675="RICE",B22675="LIVE"),H22675*About!$B$98,IF(OR(B22675="CROP",B22675="NAA"),H22675*About!$B$99,H22675))</f>
        <v>2.4872305220919997E-4</v>
      </c>
      <c r="L22675" s="136" t="str">
        <f>INDEX('EPA Tech to Policy Mapping'!$D:$D,MATCH('EPA Data'!F22675,'EPA Tech to Policy Mapping'!$C:$C,0))</f>
        <v>ngps - production methane capture</v>
      </c>
    </row>
    <row r="22676" spans="1:12" x14ac:dyDescent="0.25">
      <c r="A22676" s="177" t="s">
        <v>425</v>
      </c>
      <c r="B22676" s="177" t="s">
        <v>433</v>
      </c>
      <c r="C22676" s="177">
        <v>2025</v>
      </c>
      <c r="D22676" s="177" t="s">
        <v>158</v>
      </c>
      <c r="E22676" s="177" t="s">
        <v>159</v>
      </c>
      <c r="F22676" s="177" t="s">
        <v>457</v>
      </c>
      <c r="G22676" s="177">
        <v>11</v>
      </c>
      <c r="H22676" s="177">
        <v>4.6408719208559999E-4</v>
      </c>
      <c r="I22676" s="136" t="b">
        <f>OR(L22676='PERAC-ngpPrcsTnD-mthncptr'!$B$1,L22676='PERAC-ngpPrcsTnD-mthncptr'!$C$1,L22676='PERAC-ngpPrcsTnD-mthncptr'!$D$1)</f>
        <v>0</v>
      </c>
      <c r="J22676" s="136">
        <f>IF(I22676=TRUE,G22676+'NPV Calcs'!$D$14,G22676)</f>
        <v>11</v>
      </c>
      <c r="K22676" s="176">
        <f>IF(OR(B22676="GAS",B22676="COL",B22676="LAN",B22676="RICE",B22676="LIVE"),H22676*About!$B$98,IF(OR(B22676="CROP",B22676="NAA"),H22676*About!$B$99,H22676))</f>
        <v>4.6408719208559999E-4</v>
      </c>
      <c r="L22676" s="136" t="str">
        <f>INDEX('EPA Tech to Policy Mapping'!$D:$D,MATCH('EPA Data'!F22676,'EPA Tech to Policy Mapping'!$C:$C,0))</f>
        <v>ngps - production methane capture</v>
      </c>
    </row>
    <row r="22677" spans="1:12" x14ac:dyDescent="0.25">
      <c r="A22677" s="177" t="s">
        <v>425</v>
      </c>
      <c r="B22677" s="177" t="s">
        <v>433</v>
      </c>
      <c r="C22677" s="177">
        <v>2025</v>
      </c>
      <c r="D22677" s="177" t="s">
        <v>158</v>
      </c>
      <c r="E22677" s="177" t="s">
        <v>159</v>
      </c>
      <c r="F22677" s="177" t="s">
        <v>447</v>
      </c>
      <c r="G22677" s="177">
        <v>11</v>
      </c>
      <c r="H22677" s="177">
        <v>9.2834681272506991E-3</v>
      </c>
      <c r="I22677" s="136" t="b">
        <f>OR(L22677='PERAC-ngpPrcsTnD-mthncptr'!$B$1,L22677='PERAC-ngpPrcsTnD-mthncptr'!$C$1,L22677='PERAC-ngpPrcsTnD-mthncptr'!$D$1)</f>
        <v>1</v>
      </c>
      <c r="J22677" s="136">
        <f>IF(I22677=TRUE,G22677+'NPV Calcs'!$D$14,G22677)</f>
        <v>19.061467962442951</v>
      </c>
      <c r="K22677" s="176">
        <f>IF(OR(B22677="GAS",B22677="COL",B22677="LAN",B22677="RICE",B22677="LIVE"),H22677*About!$B$98,IF(OR(B22677="CROP",B22677="NAA"),H22677*About!$B$99,H22677))</f>
        <v>9.2834681272506991E-3</v>
      </c>
      <c r="L22677" s="136" t="str">
        <f>INDEX('EPA Tech to Policy Mapping'!$D:$D,MATCH('EPA Data'!F22677,'EPA Tech to Policy Mapping'!$C:$C,0))</f>
        <v>ngps - T&amp;D methane capture</v>
      </c>
    </row>
    <row r="22678" spans="1:12" x14ac:dyDescent="0.25">
      <c r="A22678" s="177" t="s">
        <v>425</v>
      </c>
      <c r="B22678" s="177" t="s">
        <v>433</v>
      </c>
      <c r="C22678" s="177">
        <v>2025</v>
      </c>
      <c r="D22678" s="177" t="s">
        <v>158</v>
      </c>
      <c r="E22678" s="177" t="s">
        <v>159</v>
      </c>
      <c r="F22678" s="177" t="s">
        <v>457</v>
      </c>
      <c r="G22678" s="177">
        <v>12</v>
      </c>
      <c r="H22678" s="177">
        <v>1.86542281881E-4</v>
      </c>
      <c r="I22678" s="136" t="b">
        <f>OR(L22678='PERAC-ngpPrcsTnD-mthncptr'!$B$1,L22678='PERAC-ngpPrcsTnD-mthncptr'!$C$1,L22678='PERAC-ngpPrcsTnD-mthncptr'!$D$1)</f>
        <v>0</v>
      </c>
      <c r="J22678" s="136">
        <f>IF(I22678=TRUE,G22678+'NPV Calcs'!$D$14,G22678)</f>
        <v>12</v>
      </c>
      <c r="K22678" s="176">
        <f>IF(OR(B22678="GAS",B22678="COL",B22678="LAN",B22678="RICE",B22678="LIVE"),H22678*About!$B$98,IF(OR(B22678="CROP",B22678="NAA"),H22678*About!$B$99,H22678))</f>
        <v>1.86542281881E-4</v>
      </c>
      <c r="L22678" s="136" t="str">
        <f>INDEX('EPA Tech to Policy Mapping'!$D:$D,MATCH('EPA Data'!F22678,'EPA Tech to Policy Mapping'!$C:$C,0))</f>
        <v>ngps - production methane capture</v>
      </c>
    </row>
    <row r="22679" spans="1:12" x14ac:dyDescent="0.25">
      <c r="A22679" s="177" t="s">
        <v>425</v>
      </c>
      <c r="B22679" s="177" t="s">
        <v>433</v>
      </c>
      <c r="C22679" s="177">
        <v>2025</v>
      </c>
      <c r="D22679" s="177" t="s">
        <v>158</v>
      </c>
      <c r="E22679" s="177" t="s">
        <v>159</v>
      </c>
      <c r="F22679" s="177" t="s">
        <v>452</v>
      </c>
      <c r="G22679" s="177">
        <v>12</v>
      </c>
      <c r="H22679" s="177">
        <v>2.9922043904662002E-3</v>
      </c>
      <c r="I22679" s="136" t="b">
        <f>OR(L22679='PERAC-ngpPrcsTnD-mthncptr'!$B$1,L22679='PERAC-ngpPrcsTnD-mthncptr'!$C$1,L22679='PERAC-ngpPrcsTnD-mthncptr'!$D$1)</f>
        <v>1</v>
      </c>
      <c r="J22679" s="136">
        <f>IF(I22679=TRUE,G22679+'NPV Calcs'!$D$14,G22679)</f>
        <v>20.061467962442951</v>
      </c>
      <c r="K22679" s="176">
        <f>IF(OR(B22679="GAS",B22679="COL",B22679="LAN",B22679="RICE",B22679="LIVE"),H22679*About!$B$98,IF(OR(B22679="CROP",B22679="NAA"),H22679*About!$B$99,H22679))</f>
        <v>2.9922043904662002E-3</v>
      </c>
      <c r="L22679" s="136" t="str">
        <f>INDEX('EPA Tech to Policy Mapping'!$D:$D,MATCH('EPA Data'!F22679,'EPA Tech to Policy Mapping'!$C:$C,0))</f>
        <v>ngps - processing methane capture</v>
      </c>
    </row>
    <row r="22680" spans="1:12" x14ac:dyDescent="0.25">
      <c r="A22680" s="177" t="s">
        <v>425</v>
      </c>
      <c r="B22680" s="177" t="s">
        <v>433</v>
      </c>
      <c r="C22680" s="177">
        <v>2025</v>
      </c>
      <c r="D22680" s="177" t="s">
        <v>158</v>
      </c>
      <c r="E22680" s="177" t="s">
        <v>159</v>
      </c>
      <c r="F22680" s="177" t="s">
        <v>442</v>
      </c>
      <c r="G22680" s="177">
        <v>12</v>
      </c>
      <c r="H22680" s="177">
        <v>0.101466499269008</v>
      </c>
      <c r="I22680" s="136" t="b">
        <f>OR(L22680='PERAC-ngpPrcsTnD-mthncptr'!$B$1,L22680='PERAC-ngpPrcsTnD-mthncptr'!$C$1,L22680='PERAC-ngpPrcsTnD-mthncptr'!$D$1)</f>
        <v>0</v>
      </c>
      <c r="J22680" s="136">
        <f>IF(I22680=TRUE,G22680+'NPV Calcs'!$D$14,G22680)</f>
        <v>12</v>
      </c>
      <c r="K22680" s="176">
        <f>IF(OR(B22680="GAS",B22680="COL",B22680="LAN",B22680="RICE",B22680="LIVE"),H22680*About!$B$98,IF(OR(B22680="CROP",B22680="NAA"),H22680*About!$B$99,H22680))</f>
        <v>0.101466499269008</v>
      </c>
      <c r="L22680" s="136" t="str">
        <f>INDEX('EPA Tech to Policy Mapping'!$D:$D,MATCH('EPA Data'!F22680,'EPA Tech to Policy Mapping'!$C:$C,0))</f>
        <v>ngps - production methane capture</v>
      </c>
    </row>
    <row r="22681" spans="1:12" x14ac:dyDescent="0.25">
      <c r="A22681" s="177" t="s">
        <v>425</v>
      </c>
      <c r="B22681" s="177" t="s">
        <v>433</v>
      </c>
      <c r="C22681" s="177">
        <v>2025</v>
      </c>
      <c r="D22681" s="177" t="s">
        <v>158</v>
      </c>
      <c r="E22681" s="177" t="s">
        <v>159</v>
      </c>
      <c r="F22681" s="177" t="s">
        <v>457</v>
      </c>
      <c r="G22681" s="177">
        <v>13</v>
      </c>
      <c r="H22681" s="177">
        <v>4.7242690925490002E-4</v>
      </c>
      <c r="I22681" s="136" t="b">
        <f>OR(L22681='PERAC-ngpPrcsTnD-mthncptr'!$B$1,L22681='PERAC-ngpPrcsTnD-mthncptr'!$C$1,L22681='PERAC-ngpPrcsTnD-mthncptr'!$D$1)</f>
        <v>0</v>
      </c>
      <c r="J22681" s="136">
        <f>IF(I22681=TRUE,G22681+'NPV Calcs'!$D$14,G22681)</f>
        <v>13</v>
      </c>
      <c r="K22681" s="176">
        <f>IF(OR(B22681="GAS",B22681="COL",B22681="LAN",B22681="RICE",B22681="LIVE"),H22681*About!$B$98,IF(OR(B22681="CROP",B22681="NAA"),H22681*About!$B$99,H22681))</f>
        <v>4.7242690925490002E-4</v>
      </c>
      <c r="L22681" s="136" t="str">
        <f>INDEX('EPA Tech to Policy Mapping'!$D:$D,MATCH('EPA Data'!F22681,'EPA Tech to Policy Mapping'!$C:$C,0))</f>
        <v>ngps - production methane capture</v>
      </c>
    </row>
    <row r="22682" spans="1:12" x14ac:dyDescent="0.25">
      <c r="A22682" s="177" t="s">
        <v>425</v>
      </c>
      <c r="B22682" s="177" t="s">
        <v>433</v>
      </c>
      <c r="C22682" s="177">
        <v>2025</v>
      </c>
      <c r="D22682" s="177" t="s">
        <v>158</v>
      </c>
      <c r="E22682" s="177" t="s">
        <v>159</v>
      </c>
      <c r="F22682" s="177" t="s">
        <v>457</v>
      </c>
      <c r="G22682" s="177">
        <v>14</v>
      </c>
      <c r="H22682" s="177">
        <v>2.320435960428E-4</v>
      </c>
      <c r="I22682" s="136" t="b">
        <f>OR(L22682='PERAC-ngpPrcsTnD-mthncptr'!$B$1,L22682='PERAC-ngpPrcsTnD-mthncptr'!$C$1,L22682='PERAC-ngpPrcsTnD-mthncptr'!$D$1)</f>
        <v>0</v>
      </c>
      <c r="J22682" s="136">
        <f>IF(I22682=TRUE,G22682+'NPV Calcs'!$D$14,G22682)</f>
        <v>14</v>
      </c>
      <c r="K22682" s="176">
        <f>IF(OR(B22682="GAS",B22682="COL",B22682="LAN",B22682="RICE",B22682="LIVE"),H22682*About!$B$98,IF(OR(B22682="CROP",B22682="NAA"),H22682*About!$B$99,H22682))</f>
        <v>2.320435960428E-4</v>
      </c>
      <c r="L22682" s="136" t="str">
        <f>INDEX('EPA Tech to Policy Mapping'!$D:$D,MATCH('EPA Data'!F22682,'EPA Tech to Policy Mapping'!$C:$C,0))</f>
        <v>ngps - production methane capture</v>
      </c>
    </row>
    <row r="22683" spans="1:12" x14ac:dyDescent="0.25">
      <c r="A22683" s="177" t="s">
        <v>425</v>
      </c>
      <c r="B22683" s="177" t="s">
        <v>433</v>
      </c>
      <c r="C22683" s="177">
        <v>2025</v>
      </c>
      <c r="D22683" s="177" t="s">
        <v>158</v>
      </c>
      <c r="E22683" s="177" t="s">
        <v>159</v>
      </c>
      <c r="F22683" s="177" t="s">
        <v>447</v>
      </c>
      <c r="G22683" s="177">
        <v>16</v>
      </c>
      <c r="H22683" s="177">
        <v>4.1942622512578999E-2</v>
      </c>
      <c r="I22683" s="136" t="b">
        <f>OR(L22683='PERAC-ngpPrcsTnD-mthncptr'!$B$1,L22683='PERAC-ngpPrcsTnD-mthncptr'!$C$1,L22683='PERAC-ngpPrcsTnD-mthncptr'!$D$1)</f>
        <v>1</v>
      </c>
      <c r="J22683" s="136">
        <f>IF(I22683=TRUE,G22683+'NPV Calcs'!$D$14,G22683)</f>
        <v>24.061467962442951</v>
      </c>
      <c r="K22683" s="176">
        <f>IF(OR(B22683="GAS",B22683="COL",B22683="LAN",B22683="RICE",B22683="LIVE"),H22683*About!$B$98,IF(OR(B22683="CROP",B22683="NAA"),H22683*About!$B$99,H22683))</f>
        <v>4.1942622512578999E-2</v>
      </c>
      <c r="L22683" s="136" t="str">
        <f>INDEX('EPA Tech to Policy Mapping'!$D:$D,MATCH('EPA Data'!F22683,'EPA Tech to Policy Mapping'!$C:$C,0))</f>
        <v>ngps - T&amp;D methane capture</v>
      </c>
    </row>
    <row r="22684" spans="1:12" x14ac:dyDescent="0.25">
      <c r="A22684" s="177" t="s">
        <v>425</v>
      </c>
      <c r="B22684" s="177" t="s">
        <v>433</v>
      </c>
      <c r="C22684" s="177">
        <v>2025</v>
      </c>
      <c r="D22684" s="177" t="s">
        <v>158</v>
      </c>
      <c r="E22684" s="177" t="s">
        <v>159</v>
      </c>
      <c r="F22684" s="177" t="s">
        <v>452</v>
      </c>
      <c r="G22684" s="177">
        <v>17</v>
      </c>
      <c r="H22684" s="177">
        <v>1.3118823990225801E-2</v>
      </c>
      <c r="I22684" s="136" t="b">
        <f>OR(L22684='PERAC-ngpPrcsTnD-mthncptr'!$B$1,L22684='PERAC-ngpPrcsTnD-mthncptr'!$C$1,L22684='PERAC-ngpPrcsTnD-mthncptr'!$D$1)</f>
        <v>1</v>
      </c>
      <c r="J22684" s="136">
        <f>IF(I22684=TRUE,G22684+'NPV Calcs'!$D$14,G22684)</f>
        <v>25.061467962442951</v>
      </c>
      <c r="K22684" s="176">
        <f>IF(OR(B22684="GAS",B22684="COL",B22684="LAN",B22684="RICE",B22684="LIVE"),H22684*About!$B$98,IF(OR(B22684="CROP",B22684="NAA"),H22684*About!$B$99,H22684))</f>
        <v>1.3118823990225801E-2</v>
      </c>
      <c r="L22684" s="136" t="str">
        <f>INDEX('EPA Tech to Policy Mapping'!$D:$D,MATCH('EPA Data'!F22684,'EPA Tech to Policy Mapping'!$C:$C,0))</f>
        <v>ngps - processing methane capture</v>
      </c>
    </row>
    <row r="22685" spans="1:12" x14ac:dyDescent="0.25">
      <c r="A22685" s="177" t="s">
        <v>425</v>
      </c>
      <c r="B22685" s="177" t="s">
        <v>433</v>
      </c>
      <c r="C22685" s="177">
        <v>2025</v>
      </c>
      <c r="D22685" s="177" t="s">
        <v>158</v>
      </c>
      <c r="E22685" s="177" t="s">
        <v>159</v>
      </c>
      <c r="F22685" s="177" t="s">
        <v>445</v>
      </c>
      <c r="G22685" s="177">
        <v>17</v>
      </c>
      <c r="H22685" s="177">
        <v>3.1684088753539997E-4</v>
      </c>
      <c r="I22685" s="136" t="b">
        <f>OR(L22685='PERAC-ngpPrcsTnD-mthncptr'!$B$1,L22685='PERAC-ngpPrcsTnD-mthncptr'!$C$1,L22685='PERAC-ngpPrcsTnD-mthncptr'!$D$1)</f>
        <v>0</v>
      </c>
      <c r="J22685" s="136">
        <f>IF(I22685=TRUE,G22685+'NPV Calcs'!$D$14,G22685)</f>
        <v>17</v>
      </c>
      <c r="K22685" s="176">
        <f>IF(OR(B22685="GAS",B22685="COL",B22685="LAN",B22685="RICE",B22685="LIVE"),H22685*About!$B$98,IF(OR(B22685="CROP",B22685="NAA"),H22685*About!$B$99,H22685))</f>
        <v>3.1684088753539997E-4</v>
      </c>
      <c r="L22685" s="136" t="str">
        <f>INDEX('EPA Tech to Policy Mapping'!$D:$D,MATCH('EPA Data'!F22685,'EPA Tech to Policy Mapping'!$C:$C,0))</f>
        <v>ngps - processing methane destruction</v>
      </c>
    </row>
    <row r="22686" spans="1:12" x14ac:dyDescent="0.25">
      <c r="A22686" s="177" t="s">
        <v>425</v>
      </c>
      <c r="B22686" s="177" t="s">
        <v>433</v>
      </c>
      <c r="C22686" s="177">
        <v>2025</v>
      </c>
      <c r="D22686" s="177" t="s">
        <v>158</v>
      </c>
      <c r="E22686" s="177" t="s">
        <v>159</v>
      </c>
      <c r="F22686" s="177" t="s">
        <v>445</v>
      </c>
      <c r="G22686" s="177">
        <v>19</v>
      </c>
      <c r="H22686" s="177">
        <v>4.65476623503E-5</v>
      </c>
      <c r="I22686" s="136" t="b">
        <f>OR(L22686='PERAC-ngpPrcsTnD-mthncptr'!$B$1,L22686='PERAC-ngpPrcsTnD-mthncptr'!$C$1,L22686='PERAC-ngpPrcsTnD-mthncptr'!$D$1)</f>
        <v>0</v>
      </c>
      <c r="J22686" s="136">
        <f>IF(I22686=TRUE,G22686+'NPV Calcs'!$D$14,G22686)</f>
        <v>19</v>
      </c>
      <c r="K22686" s="176">
        <f>IF(OR(B22686="GAS",B22686="COL",B22686="LAN",B22686="RICE",B22686="LIVE"),H22686*About!$B$98,IF(OR(B22686="CROP",B22686="NAA"),H22686*About!$B$99,H22686))</f>
        <v>4.65476623503E-5</v>
      </c>
      <c r="L22686" s="136" t="str">
        <f>INDEX('EPA Tech to Policy Mapping'!$D:$D,MATCH('EPA Data'!F22686,'EPA Tech to Policy Mapping'!$C:$C,0))</f>
        <v>ngps - processing methane destruction</v>
      </c>
    </row>
    <row r="22687" spans="1:12" x14ac:dyDescent="0.25">
      <c r="A22687" s="177" t="s">
        <v>425</v>
      </c>
      <c r="B22687" s="177" t="s">
        <v>433</v>
      </c>
      <c r="C22687" s="177">
        <v>2025</v>
      </c>
      <c r="D22687" s="177" t="s">
        <v>158</v>
      </c>
      <c r="E22687" s="177" t="s">
        <v>159</v>
      </c>
      <c r="F22687" s="177" t="s">
        <v>435</v>
      </c>
      <c r="G22687" s="177">
        <v>20</v>
      </c>
      <c r="H22687" s="177">
        <v>2.6923387849799999E-5</v>
      </c>
      <c r="I22687" s="136" t="b">
        <f>OR(L22687='PERAC-ngpPrcsTnD-mthncptr'!$B$1,L22687='PERAC-ngpPrcsTnD-mthncptr'!$C$1,L22687='PERAC-ngpPrcsTnD-mthncptr'!$D$1)</f>
        <v>0</v>
      </c>
      <c r="J22687" s="136">
        <f>IF(I22687=TRUE,G22687+'NPV Calcs'!$D$14,G22687)</f>
        <v>20</v>
      </c>
      <c r="K22687" s="176">
        <f>IF(OR(B22687="GAS",B22687="COL",B22687="LAN",B22687="RICE",B22687="LIVE"),H22687*About!$B$98,IF(OR(B22687="CROP",B22687="NAA"),H22687*About!$B$99,H22687))</f>
        <v>2.6923387849799999E-5</v>
      </c>
      <c r="L22687" s="136" t="str">
        <f>INDEX('EPA Tech to Policy Mapping'!$D:$D,MATCH('EPA Data'!F22687,'EPA Tech to Policy Mapping'!$C:$C,0))</f>
        <v>ngps - production methane capture</v>
      </c>
    </row>
    <row r="22688" spans="1:12" x14ac:dyDescent="0.25">
      <c r="A22688" s="177" t="s">
        <v>425</v>
      </c>
      <c r="B22688" s="177" t="s">
        <v>433</v>
      </c>
      <c r="C22688" s="177">
        <v>2025</v>
      </c>
      <c r="D22688" s="177" t="s">
        <v>158</v>
      </c>
      <c r="E22688" s="177" t="s">
        <v>159</v>
      </c>
      <c r="F22688" s="177" t="s">
        <v>445</v>
      </c>
      <c r="G22688" s="177">
        <v>20</v>
      </c>
      <c r="H22688" s="177">
        <v>3.5500896046869999E-4</v>
      </c>
      <c r="I22688" s="136" t="b">
        <f>OR(L22688='PERAC-ngpPrcsTnD-mthncptr'!$B$1,L22688='PERAC-ngpPrcsTnD-mthncptr'!$C$1,L22688='PERAC-ngpPrcsTnD-mthncptr'!$D$1)</f>
        <v>0</v>
      </c>
      <c r="J22688" s="136">
        <f>IF(I22688=TRUE,G22688+'NPV Calcs'!$D$14,G22688)</f>
        <v>20</v>
      </c>
      <c r="K22688" s="176">
        <f>IF(OR(B22688="GAS",B22688="COL",B22688="LAN",B22688="RICE",B22688="LIVE"),H22688*About!$B$98,IF(OR(B22688="CROP",B22688="NAA"),H22688*About!$B$99,H22688))</f>
        <v>3.5500896046869999E-4</v>
      </c>
      <c r="L22688" s="136" t="str">
        <f>INDEX('EPA Tech to Policy Mapping'!$D:$D,MATCH('EPA Data'!F22688,'EPA Tech to Policy Mapping'!$C:$C,0))</f>
        <v>ngps - processing methane destruction</v>
      </c>
    </row>
    <row r="22689" spans="1:12" x14ac:dyDescent="0.25">
      <c r="A22689" s="177" t="s">
        <v>425</v>
      </c>
      <c r="B22689" s="177" t="s">
        <v>433</v>
      </c>
      <c r="C22689" s="177">
        <v>2025</v>
      </c>
      <c r="D22689" s="177" t="s">
        <v>158</v>
      </c>
      <c r="E22689" s="177" t="s">
        <v>159</v>
      </c>
      <c r="F22689" s="177" t="s">
        <v>457</v>
      </c>
      <c r="G22689" s="177">
        <v>20</v>
      </c>
      <c r="H22689" s="177">
        <v>2.0913063053739999E-4</v>
      </c>
      <c r="I22689" s="136" t="b">
        <f>OR(L22689='PERAC-ngpPrcsTnD-mthncptr'!$B$1,L22689='PERAC-ngpPrcsTnD-mthncptr'!$C$1,L22689='PERAC-ngpPrcsTnD-mthncptr'!$D$1)</f>
        <v>0</v>
      </c>
      <c r="J22689" s="136">
        <f>IF(I22689=TRUE,G22689+'NPV Calcs'!$D$14,G22689)</f>
        <v>20</v>
      </c>
      <c r="K22689" s="176">
        <f>IF(OR(B22689="GAS",B22689="COL",B22689="LAN",B22689="RICE",B22689="LIVE"),H22689*About!$B$98,IF(OR(B22689="CROP",B22689="NAA"),H22689*About!$B$99,H22689))</f>
        <v>2.0913063053739999E-4</v>
      </c>
      <c r="L22689" s="136" t="str">
        <f>INDEX('EPA Tech to Policy Mapping'!$D:$D,MATCH('EPA Data'!F22689,'EPA Tech to Policy Mapping'!$C:$C,0))</f>
        <v>ngps - production methane capture</v>
      </c>
    </row>
    <row r="22690" spans="1:12" x14ac:dyDescent="0.25">
      <c r="A22690" s="177" t="s">
        <v>425</v>
      </c>
      <c r="B22690" s="177" t="s">
        <v>433</v>
      </c>
      <c r="C22690" s="177">
        <v>2025</v>
      </c>
      <c r="D22690" s="177" t="s">
        <v>158</v>
      </c>
      <c r="E22690" s="177" t="s">
        <v>159</v>
      </c>
      <c r="F22690" s="177" t="s">
        <v>449</v>
      </c>
      <c r="G22690" s="177">
        <v>20</v>
      </c>
      <c r="H22690" s="177">
        <v>3.2807975076138999E-3</v>
      </c>
      <c r="I22690" s="136" t="b">
        <f>OR(L22690='PERAC-ngpPrcsTnD-mthncptr'!$B$1,L22690='PERAC-ngpPrcsTnD-mthncptr'!$C$1,L22690='PERAC-ngpPrcsTnD-mthncptr'!$D$1)</f>
        <v>1</v>
      </c>
      <c r="J22690" s="136">
        <f>IF(I22690=TRUE,G22690+'NPV Calcs'!$D$14,G22690)</f>
        <v>28.061467962442951</v>
      </c>
      <c r="K22690" s="176">
        <f>IF(OR(B22690="GAS",B22690="COL",B22690="LAN",B22690="RICE",B22690="LIVE"),H22690*About!$B$98,IF(OR(B22690="CROP",B22690="NAA"),H22690*About!$B$99,H22690))</f>
        <v>3.2807975076138999E-3</v>
      </c>
      <c r="L22690" s="136" t="str">
        <f>INDEX('EPA Tech to Policy Mapping'!$D:$D,MATCH('EPA Data'!F22690,'EPA Tech to Policy Mapping'!$C:$C,0))</f>
        <v>ngps - T&amp;D methane capture</v>
      </c>
    </row>
    <row r="22691" spans="1:12" x14ac:dyDescent="0.25">
      <c r="A22691" s="177" t="s">
        <v>425</v>
      </c>
      <c r="B22691" s="177" t="s">
        <v>433</v>
      </c>
      <c r="C22691" s="177">
        <v>2025</v>
      </c>
      <c r="D22691" s="177" t="s">
        <v>158</v>
      </c>
      <c r="E22691" s="177" t="s">
        <v>159</v>
      </c>
      <c r="F22691" s="177" t="s">
        <v>448</v>
      </c>
      <c r="G22691" s="177">
        <v>22</v>
      </c>
      <c r="H22691" s="177">
        <v>2.3743655532598499E-2</v>
      </c>
      <c r="I22691" s="136" t="b">
        <f>OR(L22691='PERAC-ngpPrcsTnD-mthncptr'!$B$1,L22691='PERAC-ngpPrcsTnD-mthncptr'!$C$1,L22691='PERAC-ngpPrcsTnD-mthncptr'!$D$1)</f>
        <v>0</v>
      </c>
      <c r="J22691" s="136">
        <f>IF(I22691=TRUE,G22691+'NPV Calcs'!$D$14,G22691)</f>
        <v>22</v>
      </c>
      <c r="K22691" s="176">
        <f>IF(OR(B22691="GAS",B22691="COL",B22691="LAN",B22691="RICE",B22691="LIVE"),H22691*About!$B$98,IF(OR(B22691="CROP",B22691="NAA"),H22691*About!$B$99,H22691))</f>
        <v>2.3743655532598499E-2</v>
      </c>
      <c r="L22691" s="136" t="str">
        <f>INDEX('EPA Tech to Policy Mapping'!$D:$D,MATCH('EPA Data'!F22691,'EPA Tech to Policy Mapping'!$C:$C,0))</f>
        <v>ngps - production methane capture</v>
      </c>
    </row>
    <row r="22692" spans="1:12" x14ac:dyDescent="0.25">
      <c r="A22692" s="177" t="s">
        <v>425</v>
      </c>
      <c r="B22692" s="177" t="s">
        <v>433</v>
      </c>
      <c r="C22692" s="177">
        <v>2025</v>
      </c>
      <c r="D22692" s="177" t="s">
        <v>158</v>
      </c>
      <c r="E22692" s="177" t="s">
        <v>159</v>
      </c>
      <c r="F22692" s="177" t="s">
        <v>446</v>
      </c>
      <c r="G22692" s="177">
        <v>22</v>
      </c>
      <c r="H22692" s="177">
        <v>5.9310283511877102E-2</v>
      </c>
      <c r="I22692" s="136" t="b">
        <f>OR(L22692='PERAC-ngpPrcsTnD-mthncptr'!$B$1,L22692='PERAC-ngpPrcsTnD-mthncptr'!$C$1,L22692='PERAC-ngpPrcsTnD-mthncptr'!$D$1)</f>
        <v>0</v>
      </c>
      <c r="J22692" s="136">
        <f>IF(I22692=TRUE,G22692+'NPV Calcs'!$D$14,G22692)</f>
        <v>22</v>
      </c>
      <c r="K22692" s="176">
        <f>IF(OR(B22692="GAS",B22692="COL",B22692="LAN",B22692="RICE",B22692="LIVE"),H22692*About!$B$98,IF(OR(B22692="CROP",B22692="NAA"),H22692*About!$B$99,H22692))</f>
        <v>5.9310283511877102E-2</v>
      </c>
      <c r="L22692" s="136" t="str">
        <f>INDEX('EPA Tech to Policy Mapping'!$D:$D,MATCH('EPA Data'!F22692,'EPA Tech to Policy Mapping'!$C:$C,0))</f>
        <v>ngps - production methane capture</v>
      </c>
    </row>
    <row r="22693" spans="1:12" x14ac:dyDescent="0.25">
      <c r="A22693" s="177" t="s">
        <v>425</v>
      </c>
      <c r="B22693" s="177" t="s">
        <v>433</v>
      </c>
      <c r="C22693" s="177">
        <v>2025</v>
      </c>
      <c r="D22693" s="177" t="s">
        <v>158</v>
      </c>
      <c r="E22693" s="177" t="s">
        <v>159</v>
      </c>
      <c r="F22693" s="177" t="s">
        <v>448</v>
      </c>
      <c r="G22693" s="177">
        <v>24</v>
      </c>
      <c r="H22693" s="177">
        <v>7.1232244372367901E-2</v>
      </c>
      <c r="I22693" s="136" t="b">
        <f>OR(L22693='PERAC-ngpPrcsTnD-mthncptr'!$B$1,L22693='PERAC-ngpPrcsTnD-mthncptr'!$C$1,L22693='PERAC-ngpPrcsTnD-mthncptr'!$D$1)</f>
        <v>0</v>
      </c>
      <c r="J22693" s="136">
        <f>IF(I22693=TRUE,G22693+'NPV Calcs'!$D$14,G22693)</f>
        <v>24</v>
      </c>
      <c r="K22693" s="176">
        <f>IF(OR(B22693="GAS",B22693="COL",B22693="LAN",B22693="RICE",B22693="LIVE"),H22693*About!$B$98,IF(OR(B22693="CROP",B22693="NAA"),H22693*About!$B$99,H22693))</f>
        <v>7.1232244372367901E-2</v>
      </c>
      <c r="L22693" s="136" t="str">
        <f>INDEX('EPA Tech to Policy Mapping'!$D:$D,MATCH('EPA Data'!F22693,'EPA Tech to Policy Mapping'!$C:$C,0))</f>
        <v>ngps - production methane capture</v>
      </c>
    </row>
    <row r="22694" spans="1:12" x14ac:dyDescent="0.25">
      <c r="A22694" s="177" t="s">
        <v>425</v>
      </c>
      <c r="B22694" s="177" t="s">
        <v>433</v>
      </c>
      <c r="C22694" s="177">
        <v>2025</v>
      </c>
      <c r="D22694" s="177" t="s">
        <v>158</v>
      </c>
      <c r="E22694" s="177" t="s">
        <v>159</v>
      </c>
      <c r="F22694" s="177" t="s">
        <v>457</v>
      </c>
      <c r="G22694" s="177">
        <v>24</v>
      </c>
      <c r="H22694" s="177">
        <v>5.3522104281E-5</v>
      </c>
      <c r="I22694" s="136" t="b">
        <f>OR(L22694='PERAC-ngpPrcsTnD-mthncptr'!$B$1,L22694='PERAC-ngpPrcsTnD-mthncptr'!$C$1,L22694='PERAC-ngpPrcsTnD-mthncptr'!$D$1)</f>
        <v>0</v>
      </c>
      <c r="J22694" s="136">
        <f>IF(I22694=TRUE,G22694+'NPV Calcs'!$D$14,G22694)</f>
        <v>24</v>
      </c>
      <c r="K22694" s="176">
        <f>IF(OR(B22694="GAS",B22694="COL",B22694="LAN",B22694="RICE",B22694="LIVE"),H22694*About!$B$98,IF(OR(B22694="CROP",B22694="NAA"),H22694*About!$B$99,H22694))</f>
        <v>5.3522104281E-5</v>
      </c>
      <c r="L22694" s="136" t="str">
        <f>INDEX('EPA Tech to Policy Mapping'!$D:$D,MATCH('EPA Data'!F22694,'EPA Tech to Policy Mapping'!$C:$C,0))</f>
        <v>ngps - production methane capture</v>
      </c>
    </row>
    <row r="22695" spans="1:12" x14ac:dyDescent="0.25">
      <c r="A22695" s="177" t="s">
        <v>425</v>
      </c>
      <c r="B22695" s="177" t="s">
        <v>433</v>
      </c>
      <c r="C22695" s="177">
        <v>2025</v>
      </c>
      <c r="D22695" s="177" t="s">
        <v>158</v>
      </c>
      <c r="E22695" s="177" t="s">
        <v>159</v>
      </c>
      <c r="F22695" s="177" t="s">
        <v>457</v>
      </c>
      <c r="G22695" s="177">
        <v>25</v>
      </c>
      <c r="H22695" s="177">
        <v>7.3228635301299995E-5</v>
      </c>
      <c r="I22695" s="136" t="b">
        <f>OR(L22695='PERAC-ngpPrcsTnD-mthncptr'!$B$1,L22695='PERAC-ngpPrcsTnD-mthncptr'!$C$1,L22695='PERAC-ngpPrcsTnD-mthncptr'!$D$1)</f>
        <v>0</v>
      </c>
      <c r="J22695" s="136">
        <f>IF(I22695=TRUE,G22695+'NPV Calcs'!$D$14,G22695)</f>
        <v>25</v>
      </c>
      <c r="K22695" s="176">
        <f>IF(OR(B22695="GAS",B22695="COL",B22695="LAN",B22695="RICE",B22695="LIVE"),H22695*About!$B$98,IF(OR(B22695="CROP",B22695="NAA"),H22695*About!$B$99,H22695))</f>
        <v>7.3228635301299995E-5</v>
      </c>
      <c r="L22695" s="136" t="str">
        <f>INDEX('EPA Tech to Policy Mapping'!$D:$D,MATCH('EPA Data'!F22695,'EPA Tech to Policy Mapping'!$C:$C,0))</f>
        <v>ngps - production methane capture</v>
      </c>
    </row>
    <row r="22696" spans="1:12" x14ac:dyDescent="0.25">
      <c r="A22696" s="177" t="s">
        <v>425</v>
      </c>
      <c r="B22696" s="177" t="s">
        <v>433</v>
      </c>
      <c r="C22696" s="177">
        <v>2025</v>
      </c>
      <c r="D22696" s="177" t="s">
        <v>158</v>
      </c>
      <c r="E22696" s="177" t="s">
        <v>159</v>
      </c>
      <c r="F22696" s="177" t="s">
        <v>457</v>
      </c>
      <c r="G22696" s="177">
        <v>30</v>
      </c>
      <c r="H22696" s="177">
        <v>4.4313688704299997E-5</v>
      </c>
      <c r="I22696" s="136" t="b">
        <f>OR(L22696='PERAC-ngpPrcsTnD-mthncptr'!$B$1,L22696='PERAC-ngpPrcsTnD-mthncptr'!$C$1,L22696='PERAC-ngpPrcsTnD-mthncptr'!$D$1)</f>
        <v>0</v>
      </c>
      <c r="J22696" s="136">
        <f>IF(I22696=TRUE,G22696+'NPV Calcs'!$D$14,G22696)</f>
        <v>30</v>
      </c>
      <c r="K22696" s="176">
        <f>IF(OR(B22696="GAS",B22696="COL",B22696="LAN",B22696="RICE",B22696="LIVE"),H22696*About!$B$98,IF(OR(B22696="CROP",B22696="NAA"),H22696*About!$B$99,H22696))</f>
        <v>4.4313688704299997E-5</v>
      </c>
      <c r="L22696" s="136" t="str">
        <f>INDEX('EPA Tech to Policy Mapping'!$D:$D,MATCH('EPA Data'!F22696,'EPA Tech to Policy Mapping'!$C:$C,0))</f>
        <v>ngps - production methane capture</v>
      </c>
    </row>
    <row r="22697" spans="1:12" x14ac:dyDescent="0.25">
      <c r="A22697" s="177" t="s">
        <v>425</v>
      </c>
      <c r="B22697" s="177" t="s">
        <v>433</v>
      </c>
      <c r="C22697" s="177">
        <v>2025</v>
      </c>
      <c r="D22697" s="177" t="s">
        <v>158</v>
      </c>
      <c r="E22697" s="177" t="s">
        <v>159</v>
      </c>
      <c r="F22697" s="177" t="s">
        <v>457</v>
      </c>
      <c r="G22697" s="177">
        <v>39</v>
      </c>
      <c r="H22697" s="177">
        <v>8.3564482338299999E-5</v>
      </c>
      <c r="I22697" s="136" t="b">
        <f>OR(L22697='PERAC-ngpPrcsTnD-mthncptr'!$B$1,L22697='PERAC-ngpPrcsTnD-mthncptr'!$C$1,L22697='PERAC-ngpPrcsTnD-mthncptr'!$D$1)</f>
        <v>0</v>
      </c>
      <c r="J22697" s="136">
        <f>IF(I22697=TRUE,G22697+'NPV Calcs'!$D$14,G22697)</f>
        <v>39</v>
      </c>
      <c r="K22697" s="176">
        <f>IF(OR(B22697="GAS",B22697="COL",B22697="LAN",B22697="RICE",B22697="LIVE"),H22697*About!$B$98,IF(OR(B22697="CROP",B22697="NAA"),H22697*About!$B$99,H22697))</f>
        <v>8.3564482338299999E-5</v>
      </c>
      <c r="L22697" s="136" t="str">
        <f>INDEX('EPA Tech to Policy Mapping'!$D:$D,MATCH('EPA Data'!F22697,'EPA Tech to Policy Mapping'!$C:$C,0))</f>
        <v>ngps - production methane capture</v>
      </c>
    </row>
    <row r="22698" spans="1:12" x14ac:dyDescent="0.25">
      <c r="A22698" s="177" t="s">
        <v>425</v>
      </c>
      <c r="B22698" s="177" t="s">
        <v>433</v>
      </c>
      <c r="C22698" s="177">
        <v>2025</v>
      </c>
      <c r="D22698" s="177" t="s">
        <v>158</v>
      </c>
      <c r="E22698" s="177" t="s">
        <v>159</v>
      </c>
      <c r="F22698" s="177" t="s">
        <v>440</v>
      </c>
      <c r="G22698" s="177">
        <v>44</v>
      </c>
      <c r="H22698" s="177">
        <v>1.21329185276E-5</v>
      </c>
      <c r="I22698" s="136" t="b">
        <f>OR(L22698='PERAC-ngpPrcsTnD-mthncptr'!$B$1,L22698='PERAC-ngpPrcsTnD-mthncptr'!$C$1,L22698='PERAC-ngpPrcsTnD-mthncptr'!$D$1)</f>
        <v>0</v>
      </c>
      <c r="J22698" s="136">
        <f>IF(I22698=TRUE,G22698+'NPV Calcs'!$D$14,G22698)</f>
        <v>44</v>
      </c>
      <c r="K22698" s="176">
        <f>IF(OR(B22698="GAS",B22698="COL",B22698="LAN",B22698="RICE",B22698="LIVE"),H22698*About!$B$98,IF(OR(B22698="CROP",B22698="NAA"),H22698*About!$B$99,H22698))</f>
        <v>1.21329185276E-5</v>
      </c>
      <c r="L22698" s="136" t="str">
        <f>INDEX('EPA Tech to Policy Mapping'!$D:$D,MATCH('EPA Data'!F22698,'EPA Tech to Policy Mapping'!$C:$C,0))</f>
        <v>ngps - production methane capture</v>
      </c>
    </row>
    <row r="22699" spans="1:12" x14ac:dyDescent="0.25">
      <c r="A22699" s="177" t="s">
        <v>425</v>
      </c>
      <c r="B22699" s="177" t="s">
        <v>433</v>
      </c>
      <c r="C22699" s="177">
        <v>2025</v>
      </c>
      <c r="D22699" s="177" t="s">
        <v>158</v>
      </c>
      <c r="E22699" s="177" t="s">
        <v>159</v>
      </c>
      <c r="F22699" s="177" t="s">
        <v>457</v>
      </c>
      <c r="G22699" s="177">
        <v>46</v>
      </c>
      <c r="H22699" s="177">
        <v>4.1782241169099997E-5</v>
      </c>
      <c r="I22699" s="136" t="b">
        <f>OR(L22699='PERAC-ngpPrcsTnD-mthncptr'!$B$1,L22699='PERAC-ngpPrcsTnD-mthncptr'!$C$1,L22699='PERAC-ngpPrcsTnD-mthncptr'!$D$1)</f>
        <v>0</v>
      </c>
      <c r="J22699" s="136">
        <f>IF(I22699=TRUE,G22699+'NPV Calcs'!$D$14,G22699)</f>
        <v>46</v>
      </c>
      <c r="K22699" s="176">
        <f>IF(OR(B22699="GAS",B22699="COL",B22699="LAN",B22699="RICE",B22699="LIVE"),H22699*About!$B$98,IF(OR(B22699="CROP",B22699="NAA"),H22699*About!$B$99,H22699))</f>
        <v>4.1782241169099997E-5</v>
      </c>
      <c r="L22699" s="136" t="str">
        <f>INDEX('EPA Tech to Policy Mapping'!$D:$D,MATCH('EPA Data'!F22699,'EPA Tech to Policy Mapping'!$C:$C,0))</f>
        <v>ngps - production methane capture</v>
      </c>
    </row>
    <row r="22700" spans="1:12" x14ac:dyDescent="0.25">
      <c r="A22700" s="177" t="s">
        <v>425</v>
      </c>
      <c r="B22700" s="177" t="s">
        <v>433</v>
      </c>
      <c r="C22700" s="177">
        <v>2025</v>
      </c>
      <c r="D22700" s="177" t="s">
        <v>158</v>
      </c>
      <c r="E22700" s="177" t="s">
        <v>159</v>
      </c>
      <c r="F22700" s="177" t="s">
        <v>457</v>
      </c>
      <c r="G22700" s="177">
        <v>47</v>
      </c>
      <c r="H22700" s="177">
        <v>7.1362803282699999E-5</v>
      </c>
      <c r="I22700" s="136" t="b">
        <f>OR(L22700='PERAC-ngpPrcsTnD-mthncptr'!$B$1,L22700='PERAC-ngpPrcsTnD-mthncptr'!$C$1,L22700='PERAC-ngpPrcsTnD-mthncptr'!$D$1)</f>
        <v>0</v>
      </c>
      <c r="J22700" s="136">
        <f>IF(I22700=TRUE,G22700+'NPV Calcs'!$D$14,G22700)</f>
        <v>47</v>
      </c>
      <c r="K22700" s="176">
        <f>IF(OR(B22700="GAS",B22700="COL",B22700="LAN",B22700="RICE",B22700="LIVE"),H22700*About!$B$98,IF(OR(B22700="CROP",B22700="NAA"),H22700*About!$B$99,H22700))</f>
        <v>7.1362803282699999E-5</v>
      </c>
      <c r="L22700" s="136" t="str">
        <f>INDEX('EPA Tech to Policy Mapping'!$D:$D,MATCH('EPA Data'!F22700,'EPA Tech to Policy Mapping'!$C:$C,0))</f>
        <v>ngps - production methane capture</v>
      </c>
    </row>
    <row r="22701" spans="1:12" x14ac:dyDescent="0.25">
      <c r="A22701" s="177" t="s">
        <v>425</v>
      </c>
      <c r="B22701" s="177" t="s">
        <v>433</v>
      </c>
      <c r="C22701" s="177">
        <v>2025</v>
      </c>
      <c r="D22701" s="177" t="s">
        <v>158</v>
      </c>
      <c r="E22701" s="177" t="s">
        <v>159</v>
      </c>
      <c r="F22701" s="177" t="s">
        <v>457</v>
      </c>
      <c r="G22701" s="177">
        <v>55</v>
      </c>
      <c r="H22701" s="177">
        <v>3.5681401641299998E-5</v>
      </c>
      <c r="I22701" s="136" t="b">
        <f>OR(L22701='PERAC-ngpPrcsTnD-mthncptr'!$B$1,L22701='PERAC-ngpPrcsTnD-mthncptr'!$C$1,L22701='PERAC-ngpPrcsTnD-mthncptr'!$D$1)</f>
        <v>0</v>
      </c>
      <c r="J22701" s="136">
        <f>IF(I22701=TRUE,G22701+'NPV Calcs'!$D$14,G22701)</f>
        <v>55</v>
      </c>
      <c r="K22701" s="176">
        <f>IF(OR(B22701="GAS",B22701="COL",B22701="LAN",B22701="RICE",B22701="LIVE"),H22701*About!$B$98,IF(OR(B22701="CROP",B22701="NAA"),H22701*About!$B$99,H22701))</f>
        <v>3.5681401641299998E-5</v>
      </c>
      <c r="L22701" s="136" t="str">
        <f>INDEX('EPA Tech to Policy Mapping'!$D:$D,MATCH('EPA Data'!F22701,'EPA Tech to Policy Mapping'!$C:$C,0))</f>
        <v>ngps - production methane capture</v>
      </c>
    </row>
    <row r="22702" spans="1:12" x14ac:dyDescent="0.25">
      <c r="A22702" s="177" t="s">
        <v>425</v>
      </c>
      <c r="B22702" s="177" t="s">
        <v>433</v>
      </c>
      <c r="C22702" s="177">
        <v>2025</v>
      </c>
      <c r="D22702" s="177" t="s">
        <v>158</v>
      </c>
      <c r="E22702" s="177" t="s">
        <v>159</v>
      </c>
      <c r="F22702" s="177" t="s">
        <v>457</v>
      </c>
      <c r="G22702" s="177">
        <v>57</v>
      </c>
      <c r="H22702" s="177">
        <v>5.9084919484999999E-5</v>
      </c>
      <c r="I22702" s="136" t="b">
        <f>OR(L22702='PERAC-ngpPrcsTnD-mthncptr'!$B$1,L22702='PERAC-ngpPrcsTnD-mthncptr'!$C$1,L22702='PERAC-ngpPrcsTnD-mthncptr'!$D$1)</f>
        <v>0</v>
      </c>
      <c r="J22702" s="136">
        <f>IF(I22702=TRUE,G22702+'NPV Calcs'!$D$14,G22702)</f>
        <v>57</v>
      </c>
      <c r="K22702" s="176">
        <f>IF(OR(B22702="GAS",B22702="COL",B22702="LAN",B22702="RICE",B22702="LIVE"),H22702*About!$B$98,IF(OR(B22702="CROP",B22702="NAA"),H22702*About!$B$99,H22702))</f>
        <v>5.9084919484999999E-5</v>
      </c>
      <c r="L22702" s="136" t="str">
        <f>INDEX('EPA Tech to Policy Mapping'!$D:$D,MATCH('EPA Data'!F22702,'EPA Tech to Policy Mapping'!$C:$C,0))</f>
        <v>ngps - production methane capture</v>
      </c>
    </row>
    <row r="22703" spans="1:12" x14ac:dyDescent="0.25">
      <c r="A22703" s="177" t="s">
        <v>425</v>
      </c>
      <c r="B22703" s="177" t="s">
        <v>433</v>
      </c>
      <c r="C22703" s="177">
        <v>2025</v>
      </c>
      <c r="D22703" s="177" t="s">
        <v>158</v>
      </c>
      <c r="E22703" s="177" t="s">
        <v>159</v>
      </c>
      <c r="F22703" s="177" t="s">
        <v>451</v>
      </c>
      <c r="G22703" s="177">
        <v>65</v>
      </c>
      <c r="H22703" s="177">
        <v>3.8030546158552198E-2</v>
      </c>
      <c r="I22703" s="136" t="b">
        <f>OR(L22703='PERAC-ngpPrcsTnD-mthncptr'!$B$1,L22703='PERAC-ngpPrcsTnD-mthncptr'!$C$1,L22703='PERAC-ngpPrcsTnD-mthncptr'!$D$1)</f>
        <v>0</v>
      </c>
      <c r="J22703" s="136">
        <f>IF(I22703=TRUE,G22703+'NPV Calcs'!$D$14,G22703)</f>
        <v>65</v>
      </c>
      <c r="K22703" s="176">
        <f>IF(OR(B22703="GAS",B22703="COL",B22703="LAN",B22703="RICE",B22703="LIVE"),H22703*About!$B$98,IF(OR(B22703="CROP",B22703="NAA"),H22703*About!$B$99,H22703))</f>
        <v>3.8030546158552198E-2</v>
      </c>
      <c r="L22703" s="136" t="str">
        <f>INDEX('EPA Tech to Policy Mapping'!$D:$D,MATCH('EPA Data'!F22703,'EPA Tech to Policy Mapping'!$C:$C,0))</f>
        <v>ngps - production methane capture</v>
      </c>
    </row>
    <row r="22704" spans="1:12" x14ac:dyDescent="0.25">
      <c r="A22704" s="177" t="s">
        <v>425</v>
      </c>
      <c r="B22704" s="177" t="s">
        <v>433</v>
      </c>
      <c r="C22704" s="177">
        <v>2025</v>
      </c>
      <c r="D22704" s="177" t="s">
        <v>158</v>
      </c>
      <c r="E22704" s="177" t="s">
        <v>159</v>
      </c>
      <c r="F22704" s="177" t="s">
        <v>457</v>
      </c>
      <c r="G22704" s="177">
        <v>68</v>
      </c>
      <c r="H22704" s="177">
        <v>2.95424597425E-5</v>
      </c>
      <c r="I22704" s="136" t="b">
        <f>OR(L22704='PERAC-ngpPrcsTnD-mthncptr'!$B$1,L22704='PERAC-ngpPrcsTnD-mthncptr'!$C$1,L22704='PERAC-ngpPrcsTnD-mthncptr'!$D$1)</f>
        <v>0</v>
      </c>
      <c r="J22704" s="136">
        <f>IF(I22704=TRUE,G22704+'NPV Calcs'!$D$14,G22704)</f>
        <v>68</v>
      </c>
      <c r="K22704" s="176">
        <f>IF(OR(B22704="GAS",B22704="COL",B22704="LAN",B22704="RICE",B22704="LIVE"),H22704*About!$B$98,IF(OR(B22704="CROP",B22704="NAA"),H22704*About!$B$99,H22704))</f>
        <v>2.95424597425E-5</v>
      </c>
      <c r="L22704" s="136" t="str">
        <f>INDEX('EPA Tech to Policy Mapping'!$D:$D,MATCH('EPA Data'!F22704,'EPA Tech to Policy Mapping'!$C:$C,0))</f>
        <v>ngps - production methane capture</v>
      </c>
    </row>
    <row r="22705" spans="1:12" x14ac:dyDescent="0.25">
      <c r="A22705" s="177" t="s">
        <v>425</v>
      </c>
      <c r="B22705" s="177" t="s">
        <v>433</v>
      </c>
      <c r="C22705" s="177">
        <v>2025</v>
      </c>
      <c r="D22705" s="177" t="s">
        <v>158</v>
      </c>
      <c r="E22705" s="177" t="s">
        <v>159</v>
      </c>
      <c r="F22705" s="177" t="s">
        <v>440</v>
      </c>
      <c r="G22705" s="177">
        <v>72</v>
      </c>
      <c r="H22705" s="177">
        <v>1.24602011056E-5</v>
      </c>
      <c r="I22705" s="136" t="b">
        <f>OR(L22705='PERAC-ngpPrcsTnD-mthncptr'!$B$1,L22705='PERAC-ngpPrcsTnD-mthncptr'!$C$1,L22705='PERAC-ngpPrcsTnD-mthncptr'!$D$1)</f>
        <v>0</v>
      </c>
      <c r="J22705" s="136">
        <f>IF(I22705=TRUE,G22705+'NPV Calcs'!$D$14,G22705)</f>
        <v>72</v>
      </c>
      <c r="K22705" s="176">
        <f>IF(OR(B22705="GAS",B22705="COL",B22705="LAN",B22705="RICE",B22705="LIVE"),H22705*About!$B$98,IF(OR(B22705="CROP",B22705="NAA"),H22705*About!$B$99,H22705))</f>
        <v>1.24602011056E-5</v>
      </c>
      <c r="L22705" s="136" t="str">
        <f>INDEX('EPA Tech to Policy Mapping'!$D:$D,MATCH('EPA Data'!F22705,'EPA Tech to Policy Mapping'!$C:$C,0))</f>
        <v>ngps - production methane capture</v>
      </c>
    </row>
    <row r="22706" spans="1:12" x14ac:dyDescent="0.25">
      <c r="A22706" s="177" t="s">
        <v>425</v>
      </c>
      <c r="B22706" s="177" t="s">
        <v>433</v>
      </c>
      <c r="C22706" s="177">
        <v>2025</v>
      </c>
      <c r="D22706" s="177" t="s">
        <v>158</v>
      </c>
      <c r="E22706" s="177" t="s">
        <v>159</v>
      </c>
      <c r="F22706" s="177" t="s">
        <v>457</v>
      </c>
      <c r="G22706" s="177">
        <v>104</v>
      </c>
      <c r="H22706" s="177">
        <v>1.3959373973200001E-5</v>
      </c>
      <c r="I22706" s="136" t="b">
        <f>OR(L22706='PERAC-ngpPrcsTnD-mthncptr'!$B$1,L22706='PERAC-ngpPrcsTnD-mthncptr'!$C$1,L22706='PERAC-ngpPrcsTnD-mthncptr'!$D$1)</f>
        <v>0</v>
      </c>
      <c r="J22706" s="136">
        <f>IF(I22706=TRUE,G22706+'NPV Calcs'!$D$14,G22706)</f>
        <v>104</v>
      </c>
      <c r="K22706" s="176">
        <f>IF(OR(B22706="GAS",B22706="COL",B22706="LAN",B22706="RICE",B22706="LIVE"),H22706*About!$B$98,IF(OR(B22706="CROP",B22706="NAA"),H22706*About!$B$99,H22706))</f>
        <v>1.3959373973200001E-5</v>
      </c>
      <c r="L22706" s="136" t="str">
        <f>INDEX('EPA Tech to Policy Mapping'!$D:$D,MATCH('EPA Data'!F22706,'EPA Tech to Policy Mapping'!$C:$C,0))</f>
        <v>ngps - production methane capture</v>
      </c>
    </row>
    <row r="22707" spans="1:12" x14ac:dyDescent="0.25">
      <c r="A22707" s="177" t="s">
        <v>425</v>
      </c>
      <c r="B22707" s="177" t="s">
        <v>433</v>
      </c>
      <c r="C22707" s="177">
        <v>2025</v>
      </c>
      <c r="D22707" s="177" t="s">
        <v>158</v>
      </c>
      <c r="E22707" s="177" t="s">
        <v>159</v>
      </c>
      <c r="F22707" s="177" t="s">
        <v>441</v>
      </c>
      <c r="G22707" s="177">
        <v>132</v>
      </c>
      <c r="H22707" s="177">
        <v>6.8263511639089997E-4</v>
      </c>
      <c r="I22707" s="136" t="b">
        <f>OR(L22707='PERAC-ngpPrcsTnD-mthncptr'!$B$1,L22707='PERAC-ngpPrcsTnD-mthncptr'!$C$1,L22707='PERAC-ngpPrcsTnD-mthncptr'!$D$1)</f>
        <v>0</v>
      </c>
      <c r="J22707" s="136">
        <f>IF(I22707=TRUE,G22707+'NPV Calcs'!$D$14,G22707)</f>
        <v>132</v>
      </c>
      <c r="K22707" s="176">
        <f>IF(OR(B22707="GAS",B22707="COL",B22707="LAN",B22707="RICE",B22707="LIVE"),H22707*About!$B$98,IF(OR(B22707="CROP",B22707="NAA"),H22707*About!$B$99,H22707))</f>
        <v>6.8263511639089997E-4</v>
      </c>
      <c r="L22707" s="136" t="str">
        <f>INDEX('EPA Tech to Policy Mapping'!$D:$D,MATCH('EPA Data'!F22707,'EPA Tech to Policy Mapping'!$C:$C,0))</f>
        <v>ngps - production methane capture</v>
      </c>
    </row>
    <row r="22708" spans="1:12" x14ac:dyDescent="0.25">
      <c r="A22708" s="177" t="s">
        <v>425</v>
      </c>
      <c r="B22708" s="177" t="s">
        <v>433</v>
      </c>
      <c r="C22708" s="177">
        <v>2025</v>
      </c>
      <c r="D22708" s="177" t="s">
        <v>158</v>
      </c>
      <c r="E22708" s="177" t="s">
        <v>159</v>
      </c>
      <c r="F22708" s="177" t="s">
        <v>449</v>
      </c>
      <c r="G22708" s="177">
        <v>154</v>
      </c>
      <c r="H22708" s="177">
        <v>5.0725328037519999E-4</v>
      </c>
      <c r="I22708" s="136" t="b">
        <f>OR(L22708='PERAC-ngpPrcsTnD-mthncptr'!$B$1,L22708='PERAC-ngpPrcsTnD-mthncptr'!$C$1,L22708='PERAC-ngpPrcsTnD-mthncptr'!$D$1)</f>
        <v>1</v>
      </c>
      <c r="J22708" s="136">
        <f>IF(I22708=TRUE,G22708+'NPV Calcs'!$D$14,G22708)</f>
        <v>162.06146796244295</v>
      </c>
      <c r="K22708" s="176">
        <f>IF(OR(B22708="GAS",B22708="COL",B22708="LAN",B22708="RICE",B22708="LIVE"),H22708*About!$B$98,IF(OR(B22708="CROP",B22708="NAA"),H22708*About!$B$99,H22708))</f>
        <v>5.0725328037519999E-4</v>
      </c>
      <c r="L22708" s="136" t="str">
        <f>INDEX('EPA Tech to Policy Mapping'!$D:$D,MATCH('EPA Data'!F22708,'EPA Tech to Policy Mapping'!$C:$C,0))</f>
        <v>ngps - T&amp;D methane capture</v>
      </c>
    </row>
    <row r="22709" spans="1:12" x14ac:dyDescent="0.25">
      <c r="A22709" s="177" t="s">
        <v>425</v>
      </c>
      <c r="B22709" s="177" t="s">
        <v>433</v>
      </c>
      <c r="C22709" s="177">
        <v>2025</v>
      </c>
      <c r="D22709" s="177" t="s">
        <v>158</v>
      </c>
      <c r="E22709" s="177" t="s">
        <v>159</v>
      </c>
      <c r="F22709" s="177" t="s">
        <v>445</v>
      </c>
      <c r="G22709" s="177">
        <v>162</v>
      </c>
      <c r="H22709" s="1">
        <v>2.886874654E-6</v>
      </c>
      <c r="I22709" s="136" t="b">
        <f>OR(L22709='PERAC-ngpPrcsTnD-mthncptr'!$B$1,L22709='PERAC-ngpPrcsTnD-mthncptr'!$C$1,L22709='PERAC-ngpPrcsTnD-mthncptr'!$D$1)</f>
        <v>0</v>
      </c>
      <c r="J22709" s="136">
        <f>IF(I22709=TRUE,G22709+'NPV Calcs'!$D$14,G22709)</f>
        <v>162</v>
      </c>
      <c r="K22709" s="176">
        <f>IF(OR(B22709="GAS",B22709="COL",B22709="LAN",B22709="RICE",B22709="LIVE"),H22709*About!$B$98,IF(OR(B22709="CROP",B22709="NAA"),H22709*About!$B$99,H22709))</f>
        <v>2.886874654E-6</v>
      </c>
      <c r="L22709" s="136" t="str">
        <f>INDEX('EPA Tech to Policy Mapping'!$D:$D,MATCH('EPA Data'!F22709,'EPA Tech to Policy Mapping'!$C:$C,0))</f>
        <v>ngps - processing methane destruction</v>
      </c>
    </row>
    <row r="22710" spans="1:12" x14ac:dyDescent="0.25">
      <c r="A22710" s="177" t="s">
        <v>425</v>
      </c>
      <c r="B22710" s="177" t="s">
        <v>433</v>
      </c>
      <c r="C22710" s="177">
        <v>2025</v>
      </c>
      <c r="D22710" s="177" t="s">
        <v>158</v>
      </c>
      <c r="E22710" s="177" t="s">
        <v>159</v>
      </c>
      <c r="F22710" s="177" t="s">
        <v>446</v>
      </c>
      <c r="G22710" s="177">
        <v>166</v>
      </c>
      <c r="H22710" s="177">
        <v>1.0976991616189001E-3</v>
      </c>
      <c r="I22710" s="136" t="b">
        <f>OR(L22710='PERAC-ngpPrcsTnD-mthncptr'!$B$1,L22710='PERAC-ngpPrcsTnD-mthncptr'!$C$1,L22710='PERAC-ngpPrcsTnD-mthncptr'!$D$1)</f>
        <v>0</v>
      </c>
      <c r="J22710" s="136">
        <f>IF(I22710=TRUE,G22710+'NPV Calcs'!$D$14,G22710)</f>
        <v>166</v>
      </c>
      <c r="K22710" s="176">
        <f>IF(OR(B22710="GAS",B22710="COL",B22710="LAN",B22710="RICE",B22710="LIVE"),H22710*About!$B$98,IF(OR(B22710="CROP",B22710="NAA"),H22710*About!$B$99,H22710))</f>
        <v>1.0976991616189001E-3</v>
      </c>
      <c r="L22710" s="136" t="str">
        <f>INDEX('EPA Tech to Policy Mapping'!$D:$D,MATCH('EPA Data'!F22710,'EPA Tech to Policy Mapping'!$C:$C,0))</f>
        <v>ngps - production methane capture</v>
      </c>
    </row>
    <row r="22711" spans="1:12" x14ac:dyDescent="0.25">
      <c r="A22711" s="177" t="s">
        <v>425</v>
      </c>
      <c r="B22711" s="177" t="s">
        <v>433</v>
      </c>
      <c r="C22711" s="177">
        <v>2025</v>
      </c>
      <c r="D22711" s="177" t="s">
        <v>158</v>
      </c>
      <c r="E22711" s="177" t="s">
        <v>159</v>
      </c>
      <c r="F22711" s="177" t="s">
        <v>453</v>
      </c>
      <c r="G22711" s="177">
        <v>174</v>
      </c>
      <c r="H22711" s="177">
        <v>0.246534869074821</v>
      </c>
      <c r="I22711" s="136" t="b">
        <f>OR(L22711='PERAC-ngpPrcsTnD-mthncptr'!$B$1,L22711='PERAC-ngpPrcsTnD-mthncptr'!$C$1,L22711='PERAC-ngpPrcsTnD-mthncptr'!$D$1)</f>
        <v>0</v>
      </c>
      <c r="J22711" s="136">
        <f>IF(I22711=TRUE,G22711+'NPV Calcs'!$D$14,G22711)</f>
        <v>174</v>
      </c>
      <c r="K22711" s="176">
        <f>IF(OR(B22711="GAS",B22711="COL",B22711="LAN",B22711="RICE",B22711="LIVE"),H22711*About!$B$98,IF(OR(B22711="CROP",B22711="NAA"),H22711*About!$B$99,H22711))</f>
        <v>0.246534869074821</v>
      </c>
      <c r="L22711" s="136" t="str">
        <f>INDEX('EPA Tech to Policy Mapping'!$D:$D,MATCH('EPA Data'!F22711,'EPA Tech to Policy Mapping'!$C:$C,0))</f>
        <v>ngps - production methane capture</v>
      </c>
    </row>
    <row r="22712" spans="1:12" x14ac:dyDescent="0.25">
      <c r="A22712" s="177" t="s">
        <v>425</v>
      </c>
      <c r="B22712" s="177" t="s">
        <v>433</v>
      </c>
      <c r="C22712" s="177">
        <v>2025</v>
      </c>
      <c r="D22712" s="177" t="s">
        <v>158</v>
      </c>
      <c r="E22712" s="177" t="s">
        <v>159</v>
      </c>
      <c r="F22712" s="177" t="s">
        <v>457</v>
      </c>
      <c r="G22712" s="177">
        <v>192</v>
      </c>
      <c r="H22712" s="177">
        <v>1.8612498024600001E-5</v>
      </c>
      <c r="I22712" s="136" t="b">
        <f>OR(L22712='PERAC-ngpPrcsTnD-mthncptr'!$B$1,L22712='PERAC-ngpPrcsTnD-mthncptr'!$C$1,L22712='PERAC-ngpPrcsTnD-mthncptr'!$D$1)</f>
        <v>0</v>
      </c>
      <c r="J22712" s="136">
        <f>IF(I22712=TRUE,G22712+'NPV Calcs'!$D$14,G22712)</f>
        <v>192</v>
      </c>
      <c r="K22712" s="176">
        <f>IF(OR(B22712="GAS",B22712="COL",B22712="LAN",B22712="RICE",B22712="LIVE"),H22712*About!$B$98,IF(OR(B22712="CROP",B22712="NAA"),H22712*About!$B$99,H22712))</f>
        <v>1.8612498024600001E-5</v>
      </c>
      <c r="L22712" s="136" t="str">
        <f>INDEX('EPA Tech to Policy Mapping'!$D:$D,MATCH('EPA Data'!F22712,'EPA Tech to Policy Mapping'!$C:$C,0))</f>
        <v>ngps - production methane capture</v>
      </c>
    </row>
    <row r="22713" spans="1:12" x14ac:dyDescent="0.25">
      <c r="A22713" s="177" t="s">
        <v>425</v>
      </c>
      <c r="B22713" s="177" t="s">
        <v>433</v>
      </c>
      <c r="C22713" s="177">
        <v>2025</v>
      </c>
      <c r="D22713" s="177" t="s">
        <v>158</v>
      </c>
      <c r="E22713" s="177" t="s">
        <v>159</v>
      </c>
      <c r="F22713" s="177" t="s">
        <v>457</v>
      </c>
      <c r="G22713" s="177">
        <v>193</v>
      </c>
      <c r="H22713" s="1">
        <v>7.6461501521400003E-6</v>
      </c>
      <c r="I22713" s="136" t="b">
        <f>OR(L22713='PERAC-ngpPrcsTnD-mthncptr'!$B$1,L22713='PERAC-ngpPrcsTnD-mthncptr'!$C$1,L22713='PERAC-ngpPrcsTnD-mthncptr'!$D$1)</f>
        <v>0</v>
      </c>
      <c r="J22713" s="136">
        <f>IF(I22713=TRUE,G22713+'NPV Calcs'!$D$14,G22713)</f>
        <v>193</v>
      </c>
      <c r="K22713" s="176">
        <f>IF(OR(B22713="GAS",B22713="COL",B22713="LAN",B22713="RICE",B22713="LIVE"),H22713*About!$B$98,IF(OR(B22713="CROP",B22713="NAA"),H22713*About!$B$99,H22713))</f>
        <v>7.6461501521400003E-6</v>
      </c>
      <c r="L22713" s="136" t="str">
        <f>INDEX('EPA Tech to Policy Mapping'!$D:$D,MATCH('EPA Data'!F22713,'EPA Tech to Policy Mapping'!$C:$C,0))</f>
        <v>ngps - production methane capture</v>
      </c>
    </row>
    <row r="22714" spans="1:12" x14ac:dyDescent="0.25">
      <c r="A22714" s="177" t="s">
        <v>425</v>
      </c>
      <c r="B22714" s="177" t="s">
        <v>433</v>
      </c>
      <c r="C22714" s="177">
        <v>2025</v>
      </c>
      <c r="D22714" s="177" t="s">
        <v>158</v>
      </c>
      <c r="E22714" s="177" t="s">
        <v>159</v>
      </c>
      <c r="F22714" s="177" t="s">
        <v>442</v>
      </c>
      <c r="G22714" s="177">
        <v>201</v>
      </c>
      <c r="H22714" s="177">
        <v>0.220141395926475</v>
      </c>
      <c r="I22714" s="136" t="b">
        <f>OR(L22714='PERAC-ngpPrcsTnD-mthncptr'!$B$1,L22714='PERAC-ngpPrcsTnD-mthncptr'!$C$1,L22714='PERAC-ngpPrcsTnD-mthncptr'!$D$1)</f>
        <v>0</v>
      </c>
      <c r="J22714" s="136">
        <f>IF(I22714=TRUE,G22714+'NPV Calcs'!$D$14,G22714)</f>
        <v>201</v>
      </c>
      <c r="K22714" s="176">
        <f>IF(OR(B22714="GAS",B22714="COL",B22714="LAN",B22714="RICE",B22714="LIVE"),H22714*About!$B$98,IF(OR(B22714="CROP",B22714="NAA"),H22714*About!$B$99,H22714))</f>
        <v>0.220141395926475</v>
      </c>
      <c r="L22714" s="136" t="str">
        <f>INDEX('EPA Tech to Policy Mapping'!$D:$D,MATCH('EPA Data'!F22714,'EPA Tech to Policy Mapping'!$C:$C,0))</f>
        <v>ngps - production methane capture</v>
      </c>
    </row>
    <row r="22715" spans="1:12" x14ac:dyDescent="0.25">
      <c r="A22715" s="177" t="s">
        <v>425</v>
      </c>
      <c r="B22715" s="177" t="s">
        <v>433</v>
      </c>
      <c r="C22715" s="177">
        <v>2025</v>
      </c>
      <c r="D22715" s="177" t="s">
        <v>158</v>
      </c>
      <c r="E22715" s="177" t="s">
        <v>159</v>
      </c>
      <c r="F22715" s="177" t="s">
        <v>442</v>
      </c>
      <c r="G22715" s="177">
        <v>209</v>
      </c>
      <c r="H22715" s="177">
        <v>2.7842720970511398E-2</v>
      </c>
      <c r="I22715" s="136" t="b">
        <f>OR(L22715='PERAC-ngpPrcsTnD-mthncptr'!$B$1,L22715='PERAC-ngpPrcsTnD-mthncptr'!$C$1,L22715='PERAC-ngpPrcsTnD-mthncptr'!$D$1)</f>
        <v>0</v>
      </c>
      <c r="J22715" s="136">
        <f>IF(I22715=TRUE,G22715+'NPV Calcs'!$D$14,G22715)</f>
        <v>209</v>
      </c>
      <c r="K22715" s="176">
        <f>IF(OR(B22715="GAS",B22715="COL",B22715="LAN",B22715="RICE",B22715="LIVE"),H22715*About!$B$98,IF(OR(B22715="CROP",B22715="NAA"),H22715*About!$B$99,H22715))</f>
        <v>2.7842720970511398E-2</v>
      </c>
      <c r="L22715" s="136" t="str">
        <f>INDEX('EPA Tech to Policy Mapping'!$D:$D,MATCH('EPA Data'!F22715,'EPA Tech to Policy Mapping'!$C:$C,0))</f>
        <v>ngps - production methane capture</v>
      </c>
    </row>
    <row r="22716" spans="1:12" x14ac:dyDescent="0.25">
      <c r="A22716" s="177" t="s">
        <v>425</v>
      </c>
      <c r="B22716" s="177" t="s">
        <v>433</v>
      </c>
      <c r="C22716" s="177">
        <v>2025</v>
      </c>
      <c r="D22716" s="177" t="s">
        <v>158</v>
      </c>
      <c r="E22716" s="177" t="s">
        <v>159</v>
      </c>
      <c r="F22716" s="177" t="s">
        <v>453</v>
      </c>
      <c r="G22716" s="177">
        <v>210</v>
      </c>
      <c r="H22716" s="177">
        <v>0.164356589317321</v>
      </c>
      <c r="I22716" s="136" t="b">
        <f>OR(L22716='PERAC-ngpPrcsTnD-mthncptr'!$B$1,L22716='PERAC-ngpPrcsTnD-mthncptr'!$C$1,L22716='PERAC-ngpPrcsTnD-mthncptr'!$D$1)</f>
        <v>0</v>
      </c>
      <c r="J22716" s="136">
        <f>IF(I22716=TRUE,G22716+'NPV Calcs'!$D$14,G22716)</f>
        <v>210</v>
      </c>
      <c r="K22716" s="176">
        <f>IF(OR(B22716="GAS",B22716="COL",B22716="LAN",B22716="RICE",B22716="LIVE"),H22716*About!$B$98,IF(OR(B22716="CROP",B22716="NAA"),H22716*About!$B$99,H22716))</f>
        <v>0.164356589317321</v>
      </c>
      <c r="L22716" s="136" t="str">
        <f>INDEX('EPA Tech to Policy Mapping'!$D:$D,MATCH('EPA Data'!F22716,'EPA Tech to Policy Mapping'!$C:$C,0))</f>
        <v>ngps - production methane capture</v>
      </c>
    </row>
    <row r="22717" spans="1:12" x14ac:dyDescent="0.25">
      <c r="A22717" s="177" t="s">
        <v>425</v>
      </c>
      <c r="B22717" s="177" t="s">
        <v>433</v>
      </c>
      <c r="C22717" s="177">
        <v>2025</v>
      </c>
      <c r="D22717" s="177" t="s">
        <v>158</v>
      </c>
      <c r="E22717" s="177" t="s">
        <v>159</v>
      </c>
      <c r="F22717" s="177" t="s">
        <v>442</v>
      </c>
      <c r="G22717" s="177">
        <v>216</v>
      </c>
      <c r="H22717" s="177">
        <v>0.102691583335399</v>
      </c>
      <c r="I22717" s="136" t="b">
        <f>OR(L22717='PERAC-ngpPrcsTnD-mthncptr'!$B$1,L22717='PERAC-ngpPrcsTnD-mthncptr'!$C$1,L22717='PERAC-ngpPrcsTnD-mthncptr'!$D$1)</f>
        <v>0</v>
      </c>
      <c r="J22717" s="136">
        <f>IF(I22717=TRUE,G22717+'NPV Calcs'!$D$14,G22717)</f>
        <v>216</v>
      </c>
      <c r="K22717" s="176">
        <f>IF(OR(B22717="GAS",B22717="COL",B22717="LAN",B22717="RICE",B22717="LIVE"),H22717*About!$B$98,IF(OR(B22717="CROP",B22717="NAA"),H22717*About!$B$99,H22717))</f>
        <v>0.102691583335399</v>
      </c>
      <c r="L22717" s="136" t="str">
        <f>INDEX('EPA Tech to Policy Mapping'!$D:$D,MATCH('EPA Data'!F22717,'EPA Tech to Policy Mapping'!$C:$C,0))</f>
        <v>ngps - production methane capture</v>
      </c>
    </row>
    <row r="22718" spans="1:12" x14ac:dyDescent="0.25">
      <c r="A22718" s="177" t="s">
        <v>425</v>
      </c>
      <c r="B22718" s="177" t="s">
        <v>433</v>
      </c>
      <c r="C22718" s="177">
        <v>2025</v>
      </c>
      <c r="D22718" s="177" t="s">
        <v>158</v>
      </c>
      <c r="E22718" s="177" t="s">
        <v>159</v>
      </c>
      <c r="F22718" s="177" t="s">
        <v>457</v>
      </c>
      <c r="G22718" s="177">
        <v>224</v>
      </c>
      <c r="H22718" s="1">
        <v>9.3062490123000007E-6</v>
      </c>
      <c r="I22718" s="136" t="b">
        <f>OR(L22718='PERAC-ngpPrcsTnD-mthncptr'!$B$1,L22718='PERAC-ngpPrcsTnD-mthncptr'!$C$1,L22718='PERAC-ngpPrcsTnD-mthncptr'!$D$1)</f>
        <v>0</v>
      </c>
      <c r="J22718" s="136">
        <f>IF(I22718=TRUE,G22718+'NPV Calcs'!$D$14,G22718)</f>
        <v>224</v>
      </c>
      <c r="K22718" s="176">
        <f>IF(OR(B22718="GAS",B22718="COL",B22718="LAN",B22718="RICE",B22718="LIVE"),H22718*About!$B$98,IF(OR(B22718="CROP",B22718="NAA"),H22718*About!$B$99,H22718))</f>
        <v>9.3062490123000007E-6</v>
      </c>
      <c r="L22718" s="136" t="str">
        <f>INDEX('EPA Tech to Policy Mapping'!$D:$D,MATCH('EPA Data'!F22718,'EPA Tech to Policy Mapping'!$C:$C,0))</f>
        <v>ngps - production methane capture</v>
      </c>
    </row>
    <row r="22719" spans="1:12" x14ac:dyDescent="0.25">
      <c r="A22719" s="177" t="s">
        <v>425</v>
      </c>
      <c r="B22719" s="177" t="s">
        <v>433</v>
      </c>
      <c r="C22719" s="177">
        <v>2025</v>
      </c>
      <c r="D22719" s="177" t="s">
        <v>158</v>
      </c>
      <c r="E22719" s="177" t="s">
        <v>159</v>
      </c>
      <c r="F22719" s="177" t="s">
        <v>453</v>
      </c>
      <c r="G22719" s="177">
        <v>254</v>
      </c>
      <c r="H22719" s="177">
        <v>2.7392763644456902E-2</v>
      </c>
      <c r="I22719" s="136" t="b">
        <f>OR(L22719='PERAC-ngpPrcsTnD-mthncptr'!$B$1,L22719='PERAC-ngpPrcsTnD-mthncptr'!$C$1,L22719='PERAC-ngpPrcsTnD-mthncptr'!$D$1)</f>
        <v>0</v>
      </c>
      <c r="J22719" s="136">
        <f>IF(I22719=TRUE,G22719+'NPV Calcs'!$D$14,G22719)</f>
        <v>254</v>
      </c>
      <c r="K22719" s="176">
        <f>IF(OR(B22719="GAS",B22719="COL",B22719="LAN",B22719="RICE",B22719="LIVE"),H22719*About!$B$98,IF(OR(B22719="CROP",B22719="NAA"),H22719*About!$B$99,H22719))</f>
        <v>2.7392763644456902E-2</v>
      </c>
      <c r="L22719" s="136" t="str">
        <f>INDEX('EPA Tech to Policy Mapping'!$D:$D,MATCH('EPA Data'!F22719,'EPA Tech to Policy Mapping'!$C:$C,0))</f>
        <v>ngps - production methane capture</v>
      </c>
    </row>
    <row r="22720" spans="1:12" x14ac:dyDescent="0.25">
      <c r="A22720" s="177" t="s">
        <v>425</v>
      </c>
      <c r="B22720" s="177" t="s">
        <v>433</v>
      </c>
      <c r="C22720" s="177">
        <v>2025</v>
      </c>
      <c r="D22720" s="177" t="s">
        <v>158</v>
      </c>
      <c r="E22720" s="177" t="s">
        <v>159</v>
      </c>
      <c r="F22720" s="177" t="s">
        <v>442</v>
      </c>
      <c r="G22720" s="177">
        <v>276</v>
      </c>
      <c r="H22720" s="177">
        <v>1.49372508749366E-2</v>
      </c>
      <c r="I22720" s="136" t="b">
        <f>OR(L22720='PERAC-ngpPrcsTnD-mthncptr'!$B$1,L22720='PERAC-ngpPrcsTnD-mthncptr'!$C$1,L22720='PERAC-ngpPrcsTnD-mthncptr'!$D$1)</f>
        <v>0</v>
      </c>
      <c r="J22720" s="136">
        <f>IF(I22720=TRUE,G22720+'NPV Calcs'!$D$14,G22720)</f>
        <v>276</v>
      </c>
      <c r="K22720" s="176">
        <f>IF(OR(B22720="GAS",B22720="COL",B22720="LAN",B22720="RICE",B22720="LIVE"),H22720*About!$B$98,IF(OR(B22720="CROP",B22720="NAA"),H22720*About!$B$99,H22720))</f>
        <v>1.49372508749366E-2</v>
      </c>
      <c r="L22720" s="136" t="str">
        <f>INDEX('EPA Tech to Policy Mapping'!$D:$D,MATCH('EPA Data'!F22720,'EPA Tech to Policy Mapping'!$C:$C,0))</f>
        <v>ngps - production methane capture</v>
      </c>
    </row>
    <row r="22721" spans="1:12" x14ac:dyDescent="0.25">
      <c r="A22721" s="177" t="s">
        <v>425</v>
      </c>
      <c r="B22721" s="177" t="s">
        <v>433</v>
      </c>
      <c r="C22721" s="177">
        <v>2025</v>
      </c>
      <c r="D22721" s="177" t="s">
        <v>158</v>
      </c>
      <c r="E22721" s="177" t="s">
        <v>159</v>
      </c>
      <c r="F22721" s="177" t="s">
        <v>440</v>
      </c>
      <c r="G22721" s="177">
        <v>277</v>
      </c>
      <c r="H22721" s="1">
        <v>2.2116257696300001E-6</v>
      </c>
      <c r="I22721" s="136" t="b">
        <f>OR(L22721='PERAC-ngpPrcsTnD-mthncptr'!$B$1,L22721='PERAC-ngpPrcsTnD-mthncptr'!$C$1,L22721='PERAC-ngpPrcsTnD-mthncptr'!$D$1)</f>
        <v>0</v>
      </c>
      <c r="J22721" s="136">
        <f>IF(I22721=TRUE,G22721+'NPV Calcs'!$D$14,G22721)</f>
        <v>277</v>
      </c>
      <c r="K22721" s="176">
        <f>IF(OR(B22721="GAS",B22721="COL",B22721="LAN",B22721="RICE",B22721="LIVE"),H22721*About!$B$98,IF(OR(B22721="CROP",B22721="NAA"),H22721*About!$B$99,H22721))</f>
        <v>2.2116257696300001E-6</v>
      </c>
      <c r="L22721" s="136" t="str">
        <f>INDEX('EPA Tech to Policy Mapping'!$D:$D,MATCH('EPA Data'!F22721,'EPA Tech to Policy Mapping'!$C:$C,0))</f>
        <v>ngps - production methane capture</v>
      </c>
    </row>
    <row r="22722" spans="1:12" x14ac:dyDescent="0.25">
      <c r="A22722" s="177" t="s">
        <v>425</v>
      </c>
      <c r="B22722" s="177" t="s">
        <v>433</v>
      </c>
      <c r="C22722" s="177">
        <v>2025</v>
      </c>
      <c r="D22722" s="177" t="s">
        <v>158</v>
      </c>
      <c r="E22722" s="177" t="s">
        <v>159</v>
      </c>
      <c r="F22722" s="177" t="s">
        <v>440</v>
      </c>
      <c r="G22722" s="177">
        <v>336</v>
      </c>
      <c r="H22722" s="1">
        <v>8.2417653857199997E-7</v>
      </c>
      <c r="I22722" s="136" t="b">
        <f>OR(L22722='PERAC-ngpPrcsTnD-mthncptr'!$B$1,L22722='PERAC-ngpPrcsTnD-mthncptr'!$C$1,L22722='PERAC-ngpPrcsTnD-mthncptr'!$D$1)</f>
        <v>0</v>
      </c>
      <c r="J22722" s="136">
        <f>IF(I22722=TRUE,G22722+'NPV Calcs'!$D$14,G22722)</f>
        <v>336</v>
      </c>
      <c r="K22722" s="176">
        <f>IF(OR(B22722="GAS",B22722="COL",B22722="LAN",B22722="RICE",B22722="LIVE"),H22722*About!$B$98,IF(OR(B22722="CROP",B22722="NAA"),H22722*About!$B$99,H22722))</f>
        <v>8.2417653857199997E-7</v>
      </c>
      <c r="L22722" s="136" t="str">
        <f>INDEX('EPA Tech to Policy Mapping'!$D:$D,MATCH('EPA Data'!F22722,'EPA Tech to Policy Mapping'!$C:$C,0))</f>
        <v>ngps - production methane capture</v>
      </c>
    </row>
    <row r="22723" spans="1:12" x14ac:dyDescent="0.25">
      <c r="A22723" s="177" t="s">
        <v>425</v>
      </c>
      <c r="B22723" s="177" t="s">
        <v>433</v>
      </c>
      <c r="C22723" s="177">
        <v>2025</v>
      </c>
      <c r="D22723" s="177" t="s">
        <v>158</v>
      </c>
      <c r="E22723" s="177" t="s">
        <v>159</v>
      </c>
      <c r="F22723" s="177" t="s">
        <v>441</v>
      </c>
      <c r="G22723" s="177">
        <v>344</v>
      </c>
      <c r="H22723" s="177">
        <v>1.0829146049220001E-4</v>
      </c>
      <c r="I22723" s="136" t="b">
        <f>OR(L22723='PERAC-ngpPrcsTnD-mthncptr'!$B$1,L22723='PERAC-ngpPrcsTnD-mthncptr'!$C$1,L22723='PERAC-ngpPrcsTnD-mthncptr'!$D$1)</f>
        <v>0</v>
      </c>
      <c r="J22723" s="136">
        <f>IF(I22723=TRUE,G22723+'NPV Calcs'!$D$14,G22723)</f>
        <v>344</v>
      </c>
      <c r="K22723" s="176">
        <f>IF(OR(B22723="GAS",B22723="COL",B22723="LAN",B22723="RICE",B22723="LIVE"),H22723*About!$B$98,IF(OR(B22723="CROP",B22723="NAA"),H22723*About!$B$99,H22723))</f>
        <v>1.0829146049220001E-4</v>
      </c>
      <c r="L22723" s="136" t="str">
        <f>INDEX('EPA Tech to Policy Mapping'!$D:$D,MATCH('EPA Data'!F22723,'EPA Tech to Policy Mapping'!$C:$C,0))</f>
        <v>ngps - production methane capture</v>
      </c>
    </row>
    <row r="22724" spans="1:12" x14ac:dyDescent="0.25">
      <c r="A22724" s="177" t="s">
        <v>425</v>
      </c>
      <c r="B22724" s="177" t="s">
        <v>433</v>
      </c>
      <c r="C22724" s="177">
        <v>2025</v>
      </c>
      <c r="D22724" s="177" t="s">
        <v>158</v>
      </c>
      <c r="E22724" s="177" t="s">
        <v>159</v>
      </c>
      <c r="F22724" s="177" t="s">
        <v>457</v>
      </c>
      <c r="G22724" s="177">
        <v>354</v>
      </c>
      <c r="H22724" s="177">
        <v>1.0194866263199999E-5</v>
      </c>
      <c r="I22724" s="136" t="b">
        <f>OR(L22724='PERAC-ngpPrcsTnD-mthncptr'!$B$1,L22724='PERAC-ngpPrcsTnD-mthncptr'!$C$1,L22724='PERAC-ngpPrcsTnD-mthncptr'!$D$1)</f>
        <v>0</v>
      </c>
      <c r="J22724" s="136">
        <f>IF(I22724=TRUE,G22724+'NPV Calcs'!$D$14,G22724)</f>
        <v>354</v>
      </c>
      <c r="K22724" s="176">
        <f>IF(OR(B22724="GAS",B22724="COL",B22724="LAN",B22724="RICE",B22724="LIVE"),H22724*About!$B$98,IF(OR(B22724="CROP",B22724="NAA"),H22724*About!$B$99,H22724))</f>
        <v>1.0194866263199999E-5</v>
      </c>
      <c r="L22724" s="136" t="str">
        <f>INDEX('EPA Tech to Policy Mapping'!$D:$D,MATCH('EPA Data'!F22724,'EPA Tech to Policy Mapping'!$C:$C,0))</f>
        <v>ngps - production methane capture</v>
      </c>
    </row>
    <row r="22725" spans="1:12" x14ac:dyDescent="0.25">
      <c r="A22725" s="177" t="s">
        <v>425</v>
      </c>
      <c r="B22725" s="177" t="s">
        <v>433</v>
      </c>
      <c r="C22725" s="177">
        <v>2025</v>
      </c>
      <c r="D22725" s="177" t="s">
        <v>158</v>
      </c>
      <c r="E22725" s="177" t="s">
        <v>159</v>
      </c>
      <c r="F22725" s="177" t="s">
        <v>457</v>
      </c>
      <c r="G22725" s="177">
        <v>380</v>
      </c>
      <c r="H22725" s="1">
        <v>3.92775973523E-6</v>
      </c>
      <c r="I22725" s="136" t="b">
        <f>OR(L22725='PERAC-ngpPrcsTnD-mthncptr'!$B$1,L22725='PERAC-ngpPrcsTnD-mthncptr'!$C$1,L22725='PERAC-ngpPrcsTnD-mthncptr'!$D$1)</f>
        <v>0</v>
      </c>
      <c r="J22725" s="136">
        <f>IF(I22725=TRUE,G22725+'NPV Calcs'!$D$14,G22725)</f>
        <v>380</v>
      </c>
      <c r="K22725" s="176">
        <f>IF(OR(B22725="GAS",B22725="COL",B22725="LAN",B22725="RICE",B22725="LIVE"),H22725*About!$B$98,IF(OR(B22725="CROP",B22725="NAA"),H22725*About!$B$99,H22725))</f>
        <v>3.92775973523E-6</v>
      </c>
      <c r="L22725" s="136" t="str">
        <f>INDEX('EPA Tech to Policy Mapping'!$D:$D,MATCH('EPA Data'!F22725,'EPA Tech to Policy Mapping'!$C:$C,0))</f>
        <v>ngps - production methane capture</v>
      </c>
    </row>
    <row r="22726" spans="1:12" x14ac:dyDescent="0.25">
      <c r="A22726" s="177" t="s">
        <v>425</v>
      </c>
      <c r="B22726" s="177" t="s">
        <v>433</v>
      </c>
      <c r="C22726" s="177">
        <v>2025</v>
      </c>
      <c r="D22726" s="177" t="s">
        <v>158</v>
      </c>
      <c r="E22726" s="177" t="s">
        <v>159</v>
      </c>
      <c r="F22726" s="177" t="s">
        <v>453</v>
      </c>
      <c r="G22726" s="177">
        <v>409</v>
      </c>
      <c r="H22726" s="177">
        <v>0.19761012494564001</v>
      </c>
      <c r="I22726" s="136" t="b">
        <f>OR(L22726='PERAC-ngpPrcsTnD-mthncptr'!$B$1,L22726='PERAC-ngpPrcsTnD-mthncptr'!$C$1,L22726='PERAC-ngpPrcsTnD-mthncptr'!$D$1)</f>
        <v>0</v>
      </c>
      <c r="J22726" s="136">
        <f>IF(I22726=TRUE,G22726+'NPV Calcs'!$D$14,G22726)</f>
        <v>409</v>
      </c>
      <c r="K22726" s="176">
        <f>IF(OR(B22726="GAS",B22726="COL",B22726="LAN",B22726="RICE",B22726="LIVE"),H22726*About!$B$98,IF(OR(B22726="CROP",B22726="NAA"),H22726*About!$B$99,H22726))</f>
        <v>0.19761012494564001</v>
      </c>
      <c r="L22726" s="136" t="str">
        <f>INDEX('EPA Tech to Policy Mapping'!$D:$D,MATCH('EPA Data'!F22726,'EPA Tech to Policy Mapping'!$C:$C,0))</f>
        <v>ngps - production methane capture</v>
      </c>
    </row>
    <row r="22727" spans="1:12" x14ac:dyDescent="0.25">
      <c r="A22727" s="177" t="s">
        <v>425</v>
      </c>
      <c r="B22727" s="177" t="s">
        <v>433</v>
      </c>
      <c r="C22727" s="177">
        <v>2025</v>
      </c>
      <c r="D22727" s="177" t="s">
        <v>158</v>
      </c>
      <c r="E22727" s="177" t="s">
        <v>159</v>
      </c>
      <c r="F22727" s="177" t="s">
        <v>457</v>
      </c>
      <c r="G22727" s="177">
        <v>414</v>
      </c>
      <c r="H22727" s="1">
        <v>5.0974331315999997E-6</v>
      </c>
      <c r="I22727" s="136" t="b">
        <f>OR(L22727='PERAC-ngpPrcsTnD-mthncptr'!$B$1,L22727='PERAC-ngpPrcsTnD-mthncptr'!$C$1,L22727='PERAC-ngpPrcsTnD-mthncptr'!$D$1)</f>
        <v>0</v>
      </c>
      <c r="J22727" s="136">
        <f>IF(I22727=TRUE,G22727+'NPV Calcs'!$D$14,G22727)</f>
        <v>414</v>
      </c>
      <c r="K22727" s="176">
        <f>IF(OR(B22727="GAS",B22727="COL",B22727="LAN",B22727="RICE",B22727="LIVE"),H22727*About!$B$98,IF(OR(B22727="CROP",B22727="NAA"),H22727*About!$B$99,H22727))</f>
        <v>5.0974331315999997E-6</v>
      </c>
      <c r="L22727" s="136" t="str">
        <f>INDEX('EPA Tech to Policy Mapping'!$D:$D,MATCH('EPA Data'!F22727,'EPA Tech to Policy Mapping'!$C:$C,0))</f>
        <v>ngps - production methane capture</v>
      </c>
    </row>
    <row r="22728" spans="1:12" x14ac:dyDescent="0.25">
      <c r="A22728" s="177" t="s">
        <v>425</v>
      </c>
      <c r="B22728" s="177" t="s">
        <v>433</v>
      </c>
      <c r="C22728" s="177">
        <v>2025</v>
      </c>
      <c r="D22728" s="177" t="s">
        <v>158</v>
      </c>
      <c r="E22728" s="177" t="s">
        <v>159</v>
      </c>
      <c r="F22728" s="177" t="s">
        <v>453</v>
      </c>
      <c r="G22728" s="177">
        <v>492</v>
      </c>
      <c r="H22728" s="177">
        <v>0.13174009323120101</v>
      </c>
      <c r="I22728" s="136" t="b">
        <f>OR(L22728='PERAC-ngpPrcsTnD-mthncptr'!$B$1,L22728='PERAC-ngpPrcsTnD-mthncptr'!$C$1,L22728='PERAC-ngpPrcsTnD-mthncptr'!$D$1)</f>
        <v>0</v>
      </c>
      <c r="J22728" s="136">
        <f>IF(I22728=TRUE,G22728+'NPV Calcs'!$D$14,G22728)</f>
        <v>492</v>
      </c>
      <c r="K22728" s="176">
        <f>IF(OR(B22728="GAS",B22728="COL",B22728="LAN",B22728="RICE",B22728="LIVE"),H22728*About!$B$98,IF(OR(B22728="CROP",B22728="NAA"),H22728*About!$B$99,H22728))</f>
        <v>0.13174009323120101</v>
      </c>
      <c r="L22728" s="136" t="str">
        <f>INDEX('EPA Tech to Policy Mapping'!$D:$D,MATCH('EPA Data'!F22728,'EPA Tech to Policy Mapping'!$C:$C,0))</f>
        <v>ngps - production methane capture</v>
      </c>
    </row>
    <row r="22729" spans="1:12" x14ac:dyDescent="0.25">
      <c r="A22729" s="177" t="s">
        <v>425</v>
      </c>
      <c r="B22729" s="177" t="s">
        <v>433</v>
      </c>
      <c r="C22729" s="177">
        <v>2025</v>
      </c>
      <c r="D22729" s="177" t="s">
        <v>158</v>
      </c>
      <c r="E22729" s="177" t="s">
        <v>159</v>
      </c>
      <c r="F22729" s="177" t="s">
        <v>442</v>
      </c>
      <c r="G22729" s="177">
        <v>540</v>
      </c>
      <c r="H22729" s="177">
        <v>5.1420044153928798E-2</v>
      </c>
      <c r="I22729" s="136" t="b">
        <f>OR(L22729='PERAC-ngpPrcsTnD-mthncptr'!$B$1,L22729='PERAC-ngpPrcsTnD-mthncptr'!$C$1,L22729='PERAC-ngpPrcsTnD-mthncptr'!$D$1)</f>
        <v>0</v>
      </c>
      <c r="J22729" s="136">
        <f>IF(I22729=TRUE,G22729+'NPV Calcs'!$D$14,G22729)</f>
        <v>540</v>
      </c>
      <c r="K22729" s="176">
        <f>IF(OR(B22729="GAS",B22729="COL",B22729="LAN",B22729="RICE",B22729="LIVE"),H22729*About!$B$98,IF(OR(B22729="CROP",B22729="NAA"),H22729*About!$B$99,H22729))</f>
        <v>5.1420044153928798E-2</v>
      </c>
      <c r="L22729" s="136" t="str">
        <f>INDEX('EPA Tech to Policy Mapping'!$D:$D,MATCH('EPA Data'!F22729,'EPA Tech to Policy Mapping'!$C:$C,0))</f>
        <v>ngps - production methane capture</v>
      </c>
    </row>
    <row r="22730" spans="1:12" x14ac:dyDescent="0.25">
      <c r="A22730" s="177" t="s">
        <v>425</v>
      </c>
      <c r="B22730" s="177" t="s">
        <v>433</v>
      </c>
      <c r="C22730" s="177">
        <v>2025</v>
      </c>
      <c r="D22730" s="177" t="s">
        <v>158</v>
      </c>
      <c r="E22730" s="177" t="s">
        <v>159</v>
      </c>
      <c r="F22730" s="177" t="s">
        <v>440</v>
      </c>
      <c r="G22730" s="177">
        <v>545</v>
      </c>
      <c r="H22730" s="1">
        <v>8.4640851127899997E-7</v>
      </c>
      <c r="I22730" s="136" t="b">
        <f>OR(L22730='PERAC-ngpPrcsTnD-mthncptr'!$B$1,L22730='PERAC-ngpPrcsTnD-mthncptr'!$C$1,L22730='PERAC-ngpPrcsTnD-mthncptr'!$D$1)</f>
        <v>0</v>
      </c>
      <c r="J22730" s="136">
        <f>IF(I22730=TRUE,G22730+'NPV Calcs'!$D$14,G22730)</f>
        <v>545</v>
      </c>
      <c r="K22730" s="176">
        <f>IF(OR(B22730="GAS",B22730="COL",B22730="LAN",B22730="RICE",B22730="LIVE"),H22730*About!$B$98,IF(OR(B22730="CROP",B22730="NAA"),H22730*About!$B$99,H22730))</f>
        <v>8.4640851127899997E-7</v>
      </c>
      <c r="L22730" s="136" t="str">
        <f>INDEX('EPA Tech to Policy Mapping'!$D:$D,MATCH('EPA Data'!F22730,'EPA Tech to Policy Mapping'!$C:$C,0))</f>
        <v>ngps - production methane capture</v>
      </c>
    </row>
    <row r="22731" spans="1:12" x14ac:dyDescent="0.25">
      <c r="A22731" s="177" t="s">
        <v>425</v>
      </c>
      <c r="B22731" s="177" t="s">
        <v>433</v>
      </c>
      <c r="C22731" s="177">
        <v>2025</v>
      </c>
      <c r="D22731" s="177" t="s">
        <v>158</v>
      </c>
      <c r="E22731" s="177" t="s">
        <v>159</v>
      </c>
      <c r="F22731" s="177" t="s">
        <v>454</v>
      </c>
      <c r="G22731" s="177">
        <v>555</v>
      </c>
      <c r="H22731" s="177">
        <v>3.8844421505927998E-2</v>
      </c>
      <c r="I22731" s="136" t="b">
        <f>OR(L22731='PERAC-ngpPrcsTnD-mthncptr'!$B$1,L22731='PERAC-ngpPrcsTnD-mthncptr'!$C$1,L22731='PERAC-ngpPrcsTnD-mthncptr'!$D$1)</f>
        <v>1</v>
      </c>
      <c r="J22731" s="136">
        <f>IF(I22731=TRUE,G22731+'NPV Calcs'!$D$14,G22731)</f>
        <v>563.06146796244298</v>
      </c>
      <c r="K22731" s="176">
        <f>IF(OR(B22731="GAS",B22731="COL",B22731="LAN",B22731="RICE",B22731="LIVE"),H22731*About!$B$98,IF(OR(B22731="CROP",B22731="NAA"),H22731*About!$B$99,H22731))</f>
        <v>3.8844421505927998E-2</v>
      </c>
      <c r="L22731" s="136" t="str">
        <f>INDEX('EPA Tech to Policy Mapping'!$D:$D,MATCH('EPA Data'!F22731,'EPA Tech to Policy Mapping'!$C:$C,0))</f>
        <v>ngps - T&amp;D methane capture</v>
      </c>
    </row>
    <row r="22732" spans="1:12" x14ac:dyDescent="0.25">
      <c r="A22732" s="177" t="s">
        <v>425</v>
      </c>
      <c r="B22732" s="177" t="s">
        <v>433</v>
      </c>
      <c r="C22732" s="177">
        <v>2025</v>
      </c>
      <c r="D22732" s="177" t="s">
        <v>158</v>
      </c>
      <c r="E22732" s="177" t="s">
        <v>159</v>
      </c>
      <c r="F22732" s="177" t="s">
        <v>441</v>
      </c>
      <c r="G22732" s="177">
        <v>555</v>
      </c>
      <c r="H22732" s="177">
        <v>8.3819648716599996E-4</v>
      </c>
      <c r="I22732" s="136" t="b">
        <f>OR(L22732='PERAC-ngpPrcsTnD-mthncptr'!$B$1,L22732='PERAC-ngpPrcsTnD-mthncptr'!$C$1,L22732='PERAC-ngpPrcsTnD-mthncptr'!$D$1)</f>
        <v>0</v>
      </c>
      <c r="J22732" s="136">
        <f>IF(I22732=TRUE,G22732+'NPV Calcs'!$D$14,G22732)</f>
        <v>555</v>
      </c>
      <c r="K22732" s="176">
        <f>IF(OR(B22732="GAS",B22732="COL",B22732="LAN",B22732="RICE",B22732="LIVE"),H22732*About!$B$98,IF(OR(B22732="CROP",B22732="NAA"),H22732*About!$B$99,H22732))</f>
        <v>8.3819648716599996E-4</v>
      </c>
      <c r="L22732" s="136" t="str">
        <f>INDEX('EPA Tech to Policy Mapping'!$D:$D,MATCH('EPA Data'!F22732,'EPA Tech to Policy Mapping'!$C:$C,0))</f>
        <v>ngps - production methane capture</v>
      </c>
    </row>
    <row r="22733" spans="1:12" x14ac:dyDescent="0.25">
      <c r="A22733" s="177" t="s">
        <v>425</v>
      </c>
      <c r="B22733" s="177" t="s">
        <v>433</v>
      </c>
      <c r="C22733" s="177">
        <v>2025</v>
      </c>
      <c r="D22733" s="177" t="s">
        <v>158</v>
      </c>
      <c r="E22733" s="177" t="s">
        <v>159</v>
      </c>
      <c r="F22733" s="177" t="s">
        <v>453</v>
      </c>
      <c r="G22733" s="177">
        <v>595</v>
      </c>
      <c r="H22733" s="177">
        <v>2.1956682205200199E-2</v>
      </c>
      <c r="I22733" s="136" t="b">
        <f>OR(L22733='PERAC-ngpPrcsTnD-mthncptr'!$B$1,L22733='PERAC-ngpPrcsTnD-mthncptr'!$C$1,L22733='PERAC-ngpPrcsTnD-mthncptr'!$D$1)</f>
        <v>0</v>
      </c>
      <c r="J22733" s="136">
        <f>IF(I22733=TRUE,G22733+'NPV Calcs'!$D$14,G22733)</f>
        <v>595</v>
      </c>
      <c r="K22733" s="176">
        <f>IF(OR(B22733="GAS",B22733="COL",B22733="LAN",B22733="RICE",B22733="LIVE"),H22733*About!$B$98,IF(OR(B22733="CROP",B22733="NAA"),H22733*About!$B$99,H22733))</f>
        <v>2.1956682205200199E-2</v>
      </c>
      <c r="L22733" s="136" t="str">
        <f>INDEX('EPA Tech to Policy Mapping'!$D:$D,MATCH('EPA Data'!F22733,'EPA Tech to Policy Mapping'!$C:$C,0))</f>
        <v>ngps - production methane capture</v>
      </c>
    </row>
    <row r="22734" spans="1:12" x14ac:dyDescent="0.25">
      <c r="A22734" s="177" t="s">
        <v>425</v>
      </c>
      <c r="B22734" s="177" t="s">
        <v>433</v>
      </c>
      <c r="C22734" s="177">
        <v>2025</v>
      </c>
      <c r="D22734" s="177" t="s">
        <v>158</v>
      </c>
      <c r="E22734" s="177" t="s">
        <v>159</v>
      </c>
      <c r="F22734" s="177" t="s">
        <v>457</v>
      </c>
      <c r="G22734" s="177">
        <v>693</v>
      </c>
      <c r="H22734" s="1">
        <v>5.2370128287299996E-6</v>
      </c>
      <c r="I22734" s="136" t="b">
        <f>OR(L22734='PERAC-ngpPrcsTnD-mthncptr'!$B$1,L22734='PERAC-ngpPrcsTnD-mthncptr'!$C$1,L22734='PERAC-ngpPrcsTnD-mthncptr'!$D$1)</f>
        <v>0</v>
      </c>
      <c r="J22734" s="136">
        <f>IF(I22734=TRUE,G22734+'NPV Calcs'!$D$14,G22734)</f>
        <v>693</v>
      </c>
      <c r="K22734" s="176">
        <f>IF(OR(B22734="GAS",B22734="COL",B22734="LAN",B22734="RICE",B22734="LIVE"),H22734*About!$B$98,IF(OR(B22734="CROP",B22734="NAA"),H22734*About!$B$99,H22734))</f>
        <v>5.2370128287299996E-6</v>
      </c>
      <c r="L22734" s="136" t="str">
        <f>INDEX('EPA Tech to Policy Mapping'!$D:$D,MATCH('EPA Data'!F22734,'EPA Tech to Policy Mapping'!$C:$C,0))</f>
        <v>ngps - production methane capture</v>
      </c>
    </row>
    <row r="22735" spans="1:12" x14ac:dyDescent="0.25">
      <c r="A22735" s="177" t="s">
        <v>425</v>
      </c>
      <c r="B22735" s="177" t="s">
        <v>433</v>
      </c>
      <c r="C22735" s="177">
        <v>2025</v>
      </c>
      <c r="D22735" s="177" t="s">
        <v>158</v>
      </c>
      <c r="E22735" s="177" t="s">
        <v>159</v>
      </c>
      <c r="F22735" s="177" t="s">
        <v>457</v>
      </c>
      <c r="G22735" s="177">
        <v>809</v>
      </c>
      <c r="H22735" s="1">
        <v>2.6185064143600002E-6</v>
      </c>
      <c r="I22735" s="136" t="b">
        <f>OR(L22735='PERAC-ngpPrcsTnD-mthncptr'!$B$1,L22735='PERAC-ngpPrcsTnD-mthncptr'!$C$1,L22735='PERAC-ngpPrcsTnD-mthncptr'!$D$1)</f>
        <v>0</v>
      </c>
      <c r="J22735" s="136">
        <f>IF(I22735=TRUE,G22735+'NPV Calcs'!$D$14,G22735)</f>
        <v>809</v>
      </c>
      <c r="K22735" s="176">
        <f>IF(OR(B22735="GAS",B22735="COL",B22735="LAN",B22735="RICE",B22735="LIVE"),H22735*About!$B$98,IF(OR(B22735="CROP",B22735="NAA"),H22735*About!$B$99,H22735))</f>
        <v>2.6185064143600002E-6</v>
      </c>
      <c r="L22735" s="136" t="str">
        <f>INDEX('EPA Tech to Policy Mapping'!$D:$D,MATCH('EPA Data'!F22735,'EPA Tech to Policy Mapping'!$C:$C,0))</f>
        <v>ngps - production methane capture</v>
      </c>
    </row>
    <row r="22736" spans="1:12" x14ac:dyDescent="0.25">
      <c r="A22736" s="177" t="s">
        <v>425</v>
      </c>
      <c r="B22736" s="177" t="s">
        <v>433</v>
      </c>
      <c r="C22736" s="177">
        <v>2025</v>
      </c>
      <c r="D22736" s="177" t="s">
        <v>158</v>
      </c>
      <c r="E22736" s="177" t="s">
        <v>159</v>
      </c>
      <c r="F22736" s="177" t="s">
        <v>454</v>
      </c>
      <c r="G22736" s="177">
        <v>1208</v>
      </c>
      <c r="H22736" s="177">
        <v>3.5181373357772799E-2</v>
      </c>
      <c r="I22736" s="136" t="b">
        <f>OR(L22736='PERAC-ngpPrcsTnD-mthncptr'!$B$1,L22736='PERAC-ngpPrcsTnD-mthncptr'!$C$1,L22736='PERAC-ngpPrcsTnD-mthncptr'!$D$1)</f>
        <v>1</v>
      </c>
      <c r="J22736" s="136">
        <f>IF(I22736=TRUE,G22736+'NPV Calcs'!$D$14,G22736)</f>
        <v>1216.061467962443</v>
      </c>
      <c r="K22736" s="176">
        <f>IF(OR(B22736="GAS",B22736="COL",B22736="LAN",B22736="RICE",B22736="LIVE"),H22736*About!$B$98,IF(OR(B22736="CROP",B22736="NAA"),H22736*About!$B$99,H22736))</f>
        <v>3.5181373357772799E-2</v>
      </c>
      <c r="L22736" s="136" t="str">
        <f>INDEX('EPA Tech to Policy Mapping'!$D:$D,MATCH('EPA Data'!F22736,'EPA Tech to Policy Mapping'!$C:$C,0))</f>
        <v>ngps - T&amp;D methane capture</v>
      </c>
    </row>
    <row r="22737" spans="1:12" x14ac:dyDescent="0.25">
      <c r="A22737" s="177" t="s">
        <v>425</v>
      </c>
      <c r="B22737" s="177" t="s">
        <v>433</v>
      </c>
      <c r="C22737" s="177">
        <v>2025</v>
      </c>
      <c r="D22737" s="177" t="s">
        <v>158</v>
      </c>
      <c r="E22737" s="177" t="s">
        <v>159</v>
      </c>
      <c r="F22737" s="177" t="s">
        <v>455</v>
      </c>
      <c r="G22737" s="177">
        <v>1307</v>
      </c>
      <c r="H22737" s="177">
        <v>4.0815146639943001E-3</v>
      </c>
      <c r="I22737" s="136" t="b">
        <f>OR(L22737='PERAC-ngpPrcsTnD-mthncptr'!$B$1,L22737='PERAC-ngpPrcsTnD-mthncptr'!$C$1,L22737='PERAC-ngpPrcsTnD-mthncptr'!$D$1)</f>
        <v>0</v>
      </c>
      <c r="J22737" s="136">
        <f>IF(I22737=TRUE,G22737+'NPV Calcs'!$D$14,G22737)</f>
        <v>1307</v>
      </c>
      <c r="K22737" s="176">
        <f>IF(OR(B22737="GAS",B22737="COL",B22737="LAN",B22737="RICE",B22737="LIVE"),H22737*About!$B$98,IF(OR(B22737="CROP",B22737="NAA"),H22737*About!$B$99,H22737))</f>
        <v>4.0815146639943001E-3</v>
      </c>
      <c r="L22737" s="136" t="str">
        <f>INDEX('EPA Tech to Policy Mapping'!$D:$D,MATCH('EPA Data'!F22737,'EPA Tech to Policy Mapping'!$C:$C,0))</f>
        <v>ngps - production methane capture</v>
      </c>
    </row>
    <row r="22738" spans="1:12" x14ac:dyDescent="0.25">
      <c r="A22738" s="177" t="s">
        <v>425</v>
      </c>
      <c r="B22738" s="177" t="s">
        <v>433</v>
      </c>
      <c r="C22738" s="177">
        <v>2025</v>
      </c>
      <c r="D22738" s="177" t="s">
        <v>158</v>
      </c>
      <c r="E22738" s="177" t="s">
        <v>159</v>
      </c>
      <c r="F22738" s="177" t="s">
        <v>440</v>
      </c>
      <c r="G22738" s="177">
        <v>2056</v>
      </c>
      <c r="H22738" s="1">
        <v>1.50233447016E-7</v>
      </c>
      <c r="I22738" s="136" t="b">
        <f>OR(L22738='PERAC-ngpPrcsTnD-mthncptr'!$B$1,L22738='PERAC-ngpPrcsTnD-mthncptr'!$C$1,L22738='PERAC-ngpPrcsTnD-mthncptr'!$D$1)</f>
        <v>0</v>
      </c>
      <c r="J22738" s="136">
        <f>IF(I22738=TRUE,G22738+'NPV Calcs'!$D$14,G22738)</f>
        <v>2056</v>
      </c>
      <c r="K22738" s="176">
        <f>IF(OR(B22738="GAS",B22738="COL",B22738="LAN",B22738="RICE",B22738="LIVE"),H22738*About!$B$98,IF(OR(B22738="CROP",B22738="NAA"),H22738*About!$B$99,H22738))</f>
        <v>1.50233447016E-7</v>
      </c>
      <c r="L22738" s="136" t="str">
        <f>INDEX('EPA Tech to Policy Mapping'!$D:$D,MATCH('EPA Data'!F22738,'EPA Tech to Policy Mapping'!$C:$C,0))</f>
        <v>ngps - production methane capture</v>
      </c>
    </row>
    <row r="22739" spans="1:12" x14ac:dyDescent="0.25">
      <c r="A22739" s="177" t="s">
        <v>425</v>
      </c>
      <c r="B22739" s="177" t="s">
        <v>433</v>
      </c>
      <c r="C22739" s="177">
        <v>2025</v>
      </c>
      <c r="D22739" s="177" t="s">
        <v>158</v>
      </c>
      <c r="E22739" s="177" t="s">
        <v>159</v>
      </c>
      <c r="F22739" s="177" t="s">
        <v>441</v>
      </c>
      <c r="G22739" s="177">
        <v>2777</v>
      </c>
      <c r="H22739" s="177">
        <v>3.1333278457199999E-5</v>
      </c>
      <c r="I22739" s="136" t="b">
        <f>OR(L22739='PERAC-ngpPrcsTnD-mthncptr'!$B$1,L22739='PERAC-ngpPrcsTnD-mthncptr'!$C$1,L22739='PERAC-ngpPrcsTnD-mthncptr'!$D$1)</f>
        <v>0</v>
      </c>
      <c r="J22739" s="136">
        <f>IF(I22739=TRUE,G22739+'NPV Calcs'!$D$14,G22739)</f>
        <v>2777</v>
      </c>
      <c r="K22739" s="176">
        <f>IF(OR(B22739="GAS",B22739="COL",B22739="LAN",B22739="RICE",B22739="LIVE"),H22739*About!$B$98,IF(OR(B22739="CROP",B22739="NAA"),H22739*About!$B$99,H22739))</f>
        <v>3.1333278457199999E-5</v>
      </c>
      <c r="L22739" s="136" t="str">
        <f>INDEX('EPA Tech to Policy Mapping'!$D:$D,MATCH('EPA Data'!F22739,'EPA Tech to Policy Mapping'!$C:$C,0))</f>
        <v>ngps - production methane capture</v>
      </c>
    </row>
    <row r="22740" spans="1:12" x14ac:dyDescent="0.25">
      <c r="A22740" s="177" t="s">
        <v>425</v>
      </c>
      <c r="B22740" s="177" t="s">
        <v>433</v>
      </c>
      <c r="C22740" s="177">
        <v>2025</v>
      </c>
      <c r="D22740" s="177" t="s">
        <v>158</v>
      </c>
      <c r="E22740" s="177" t="s">
        <v>159</v>
      </c>
      <c r="F22740" s="177" t="s">
        <v>440</v>
      </c>
      <c r="G22740" s="177">
        <v>4055</v>
      </c>
      <c r="H22740" s="1">
        <v>2.2303947844200001E-7</v>
      </c>
      <c r="I22740" s="136" t="b">
        <f>OR(L22740='PERAC-ngpPrcsTnD-mthncptr'!$B$1,L22740='PERAC-ngpPrcsTnD-mthncptr'!$C$1,L22740='PERAC-ngpPrcsTnD-mthncptr'!$D$1)</f>
        <v>0</v>
      </c>
      <c r="J22740" s="136">
        <f>IF(I22740=TRUE,G22740+'NPV Calcs'!$D$14,G22740)</f>
        <v>4055</v>
      </c>
      <c r="K22740" s="176">
        <f>IF(OR(B22740="GAS",B22740="COL",B22740="LAN",B22740="RICE",B22740="LIVE"),H22740*About!$B$98,IF(OR(B22740="CROP",B22740="NAA"),H22740*About!$B$99,H22740))</f>
        <v>2.2303947844200001E-7</v>
      </c>
      <c r="L22740" s="136" t="str">
        <f>INDEX('EPA Tech to Policy Mapping'!$D:$D,MATCH('EPA Data'!F22740,'EPA Tech to Policy Mapping'!$C:$C,0))</f>
        <v>ngps - production methane capture</v>
      </c>
    </row>
    <row r="22741" spans="1:12" x14ac:dyDescent="0.25">
      <c r="A22741" s="177" t="s">
        <v>425</v>
      </c>
      <c r="B22741" s="177" t="s">
        <v>433</v>
      </c>
      <c r="C22741" s="177">
        <v>2025</v>
      </c>
      <c r="D22741" s="177" t="s">
        <v>158</v>
      </c>
      <c r="E22741" s="177" t="s">
        <v>159</v>
      </c>
      <c r="F22741" s="177" t="s">
        <v>441</v>
      </c>
      <c r="G22741" s="177">
        <v>4459</v>
      </c>
      <c r="H22741" s="177">
        <v>4.44276302005E-5</v>
      </c>
      <c r="I22741" s="136" t="b">
        <f>OR(L22741='PERAC-ngpPrcsTnD-mthncptr'!$B$1,L22741='PERAC-ngpPrcsTnD-mthncptr'!$C$1,L22741='PERAC-ngpPrcsTnD-mthncptr'!$D$1)</f>
        <v>0</v>
      </c>
      <c r="J22741" s="136">
        <f>IF(I22741=TRUE,G22741+'NPV Calcs'!$D$14,G22741)</f>
        <v>4459</v>
      </c>
      <c r="K22741" s="176">
        <f>IF(OR(B22741="GAS",B22741="COL",B22741="LAN",B22741="RICE",B22741="LIVE"),H22741*About!$B$98,IF(OR(B22741="CROP",B22741="NAA"),H22741*About!$B$99,H22741))</f>
        <v>4.44276302005E-5</v>
      </c>
      <c r="L22741" s="136" t="str">
        <f>INDEX('EPA Tech to Policy Mapping'!$D:$D,MATCH('EPA Data'!F22741,'EPA Tech to Policy Mapping'!$C:$C,0))</f>
        <v>ngps - production methane capture</v>
      </c>
    </row>
    <row r="22742" spans="1:12" x14ac:dyDescent="0.25">
      <c r="A22742" s="177" t="s">
        <v>425</v>
      </c>
      <c r="B22742" s="177" t="s">
        <v>433</v>
      </c>
      <c r="C22742" s="177">
        <v>2025</v>
      </c>
      <c r="D22742" s="177" t="s">
        <v>158</v>
      </c>
      <c r="E22742" s="177" t="s">
        <v>159</v>
      </c>
      <c r="F22742" s="177" t="s">
        <v>457</v>
      </c>
      <c r="G22742" s="177">
        <v>4970</v>
      </c>
      <c r="H22742" s="1">
        <v>3.0389389848999999E-7</v>
      </c>
      <c r="I22742" s="136" t="b">
        <f>OR(L22742='PERAC-ngpPrcsTnD-mthncptr'!$B$1,L22742='PERAC-ngpPrcsTnD-mthncptr'!$C$1,L22742='PERAC-ngpPrcsTnD-mthncptr'!$D$1)</f>
        <v>0</v>
      </c>
      <c r="J22742" s="136">
        <f>IF(I22742=TRUE,G22742+'NPV Calcs'!$D$14,G22742)</f>
        <v>4970</v>
      </c>
      <c r="K22742" s="176">
        <f>IF(OR(B22742="GAS",B22742="COL",B22742="LAN",B22742="RICE",B22742="LIVE"),H22742*About!$B$98,IF(OR(B22742="CROP",B22742="NAA"),H22742*About!$B$99,H22742))</f>
        <v>3.0389389848999999E-7</v>
      </c>
      <c r="L22742" s="136" t="str">
        <f>INDEX('EPA Tech to Policy Mapping'!$D:$D,MATCH('EPA Data'!F22742,'EPA Tech to Policy Mapping'!$C:$C,0))</f>
        <v>ngps - production methane capture</v>
      </c>
    </row>
    <row r="22743" spans="1:12" x14ac:dyDescent="0.25">
      <c r="A22743" s="177" t="s">
        <v>425</v>
      </c>
      <c r="B22743" s="177" t="s">
        <v>433</v>
      </c>
      <c r="C22743" s="177">
        <v>2025</v>
      </c>
      <c r="D22743" s="177" t="s">
        <v>158</v>
      </c>
      <c r="E22743" s="177" t="s">
        <v>159</v>
      </c>
      <c r="F22743" s="177" t="s">
        <v>459</v>
      </c>
      <c r="G22743" s="177">
        <v>5353</v>
      </c>
      <c r="H22743" s="177">
        <v>0.60813128948211603</v>
      </c>
      <c r="I22743" s="136" t="b">
        <f>OR(L22743='PERAC-ngpPrcsTnD-mthncptr'!$B$1,L22743='PERAC-ngpPrcsTnD-mthncptr'!$C$1,L22743='PERAC-ngpPrcsTnD-mthncptr'!$D$1)</f>
        <v>0</v>
      </c>
      <c r="J22743" s="136">
        <f>IF(I22743=TRUE,G22743+'NPV Calcs'!$D$14,G22743)</f>
        <v>5353</v>
      </c>
      <c r="K22743" s="176">
        <f>IF(OR(B22743="GAS",B22743="COL",B22743="LAN",B22743="RICE",B22743="LIVE"),H22743*About!$B$98,IF(OR(B22743="CROP",B22743="NAA"),H22743*About!$B$99,H22743))</f>
        <v>0.60813128948211603</v>
      </c>
      <c r="L22743" s="136" t="str">
        <f>INDEX('EPA Tech to Policy Mapping'!$D:$D,MATCH('EPA Data'!F22743,'EPA Tech to Policy Mapping'!$C:$C,0))</f>
        <v>ngps - production methane destruction</v>
      </c>
    </row>
    <row r="22744" spans="1:12" x14ac:dyDescent="0.25">
      <c r="A22744" s="177" t="s">
        <v>425</v>
      </c>
      <c r="B22744" s="177" t="s">
        <v>433</v>
      </c>
      <c r="C22744" s="177">
        <v>2025</v>
      </c>
      <c r="D22744" s="177" t="s">
        <v>158</v>
      </c>
      <c r="E22744" s="177" t="s">
        <v>159</v>
      </c>
      <c r="F22744" s="177" t="s">
        <v>441</v>
      </c>
      <c r="G22744" s="177">
        <v>6443</v>
      </c>
      <c r="H22744" s="177">
        <v>6.4323976403100002E-5</v>
      </c>
      <c r="I22744" s="136" t="b">
        <f>OR(L22744='PERAC-ngpPrcsTnD-mthncptr'!$B$1,L22744='PERAC-ngpPrcsTnD-mthncptr'!$C$1,L22744='PERAC-ngpPrcsTnD-mthncptr'!$D$1)</f>
        <v>0</v>
      </c>
      <c r="J22744" s="136">
        <f>IF(I22744=TRUE,G22744+'NPV Calcs'!$D$14,G22744)</f>
        <v>6443</v>
      </c>
      <c r="K22744" s="176">
        <f>IF(OR(B22744="GAS",B22744="COL",B22744="LAN",B22744="RICE",B22744="LIVE"),H22744*About!$B$98,IF(OR(B22744="CROP",B22744="NAA"),H22744*About!$B$99,H22744))</f>
        <v>6.4323976403100002E-5</v>
      </c>
      <c r="L22744" s="136" t="str">
        <f>INDEX('EPA Tech to Policy Mapping'!$D:$D,MATCH('EPA Data'!F22744,'EPA Tech to Policy Mapping'!$C:$C,0))</f>
        <v>ngps - production methane capture</v>
      </c>
    </row>
    <row r="22745" spans="1:12" x14ac:dyDescent="0.25">
      <c r="A22745" s="177" t="s">
        <v>425</v>
      </c>
      <c r="B22745" s="177" t="s">
        <v>433</v>
      </c>
      <c r="C22745" s="177">
        <v>2025</v>
      </c>
      <c r="D22745" s="177" t="s">
        <v>158</v>
      </c>
      <c r="E22745" s="177" t="s">
        <v>159</v>
      </c>
      <c r="F22745" s="177" t="s">
        <v>440</v>
      </c>
      <c r="G22745" s="177">
        <v>6580</v>
      </c>
      <c r="H22745" s="1">
        <v>2.2905591379200001E-7</v>
      </c>
      <c r="I22745" s="136" t="b">
        <f>OR(L22745='PERAC-ngpPrcsTnD-mthncptr'!$B$1,L22745='PERAC-ngpPrcsTnD-mthncptr'!$C$1,L22745='PERAC-ngpPrcsTnD-mthncptr'!$D$1)</f>
        <v>0</v>
      </c>
      <c r="J22745" s="136">
        <f>IF(I22745=TRUE,G22745+'NPV Calcs'!$D$14,G22745)</f>
        <v>6580</v>
      </c>
      <c r="K22745" s="176">
        <f>IF(OR(B22745="GAS",B22745="COL",B22745="LAN",B22745="RICE",B22745="LIVE"),H22745*About!$B$98,IF(OR(B22745="CROP",B22745="NAA"),H22745*About!$B$99,H22745))</f>
        <v>2.2905591379200001E-7</v>
      </c>
      <c r="L22745" s="136" t="str">
        <f>INDEX('EPA Tech to Policy Mapping'!$D:$D,MATCH('EPA Data'!F22745,'EPA Tech to Policy Mapping'!$C:$C,0))</f>
        <v>ngps - production methane capture</v>
      </c>
    </row>
    <row r="22746" spans="1:12" x14ac:dyDescent="0.25">
      <c r="A22746" s="177" t="s">
        <v>425</v>
      </c>
      <c r="B22746" s="177" t="s">
        <v>433</v>
      </c>
      <c r="C22746" s="177">
        <v>2025</v>
      </c>
      <c r="D22746" s="177" t="s">
        <v>158</v>
      </c>
      <c r="E22746" s="177" t="s">
        <v>159</v>
      </c>
      <c r="F22746" s="177" t="s">
        <v>451</v>
      </c>
      <c r="G22746" s="177">
        <v>7388</v>
      </c>
      <c r="H22746" s="177">
        <v>1.9286018796265E-3</v>
      </c>
      <c r="I22746" s="136" t="b">
        <f>OR(L22746='PERAC-ngpPrcsTnD-mthncptr'!$B$1,L22746='PERAC-ngpPrcsTnD-mthncptr'!$C$1,L22746='PERAC-ngpPrcsTnD-mthncptr'!$D$1)</f>
        <v>0</v>
      </c>
      <c r="J22746" s="136">
        <f>IF(I22746=TRUE,G22746+'NPV Calcs'!$D$14,G22746)</f>
        <v>7388</v>
      </c>
      <c r="K22746" s="176">
        <f>IF(OR(B22746="GAS",B22746="COL",B22746="LAN",B22746="RICE",B22746="LIVE"),H22746*About!$B$98,IF(OR(B22746="CROP",B22746="NAA"),H22746*About!$B$99,H22746))</f>
        <v>1.9286018796265E-3</v>
      </c>
      <c r="L22746" s="136" t="str">
        <f>INDEX('EPA Tech to Policy Mapping'!$D:$D,MATCH('EPA Data'!F22746,'EPA Tech to Policy Mapping'!$C:$C,0))</f>
        <v>ngps - production methane capture</v>
      </c>
    </row>
    <row r="22747" spans="1:12" x14ac:dyDescent="0.25">
      <c r="A22747" s="177" t="s">
        <v>425</v>
      </c>
      <c r="B22747" s="177" t="s">
        <v>433</v>
      </c>
      <c r="C22747" s="177">
        <v>2025</v>
      </c>
      <c r="D22747" s="177" t="s">
        <v>158</v>
      </c>
      <c r="E22747" s="177" t="s">
        <v>159</v>
      </c>
      <c r="F22747" s="177" t="s">
        <v>457</v>
      </c>
      <c r="G22747" s="177">
        <v>9013</v>
      </c>
      <c r="H22747" s="1">
        <v>4.0519185518E-7</v>
      </c>
      <c r="I22747" s="136" t="b">
        <f>OR(L22747='PERAC-ngpPrcsTnD-mthncptr'!$B$1,L22747='PERAC-ngpPrcsTnD-mthncptr'!$C$1,L22747='PERAC-ngpPrcsTnD-mthncptr'!$D$1)</f>
        <v>0</v>
      </c>
      <c r="J22747" s="136">
        <f>IF(I22747=TRUE,G22747+'NPV Calcs'!$D$14,G22747)</f>
        <v>9013</v>
      </c>
      <c r="K22747" s="176">
        <f>IF(OR(B22747="GAS",B22747="COL",B22747="LAN",B22747="RICE",B22747="LIVE"),H22747*About!$B$98,IF(OR(B22747="CROP",B22747="NAA"),H22747*About!$B$99,H22747))</f>
        <v>4.0519185518E-7</v>
      </c>
      <c r="L22747" s="136" t="str">
        <f>INDEX('EPA Tech to Policy Mapping'!$D:$D,MATCH('EPA Data'!F22747,'EPA Tech to Policy Mapping'!$C:$C,0))</f>
        <v>ngps - production methane capture</v>
      </c>
    </row>
    <row r="22748" spans="1:12" x14ac:dyDescent="0.25">
      <c r="A22748" s="177" t="s">
        <v>425</v>
      </c>
      <c r="B22748" s="177" t="s">
        <v>433</v>
      </c>
      <c r="C22748" s="177">
        <v>2025</v>
      </c>
      <c r="D22748" s="177" t="s">
        <v>158</v>
      </c>
      <c r="E22748" s="177" t="s">
        <v>159</v>
      </c>
      <c r="F22748" s="177" t="s">
        <v>457</v>
      </c>
      <c r="G22748" s="177">
        <v>10515</v>
      </c>
      <c r="H22748" s="1">
        <v>2.0259592759E-7</v>
      </c>
      <c r="I22748" s="136" t="b">
        <f>OR(L22748='PERAC-ngpPrcsTnD-mthncptr'!$B$1,L22748='PERAC-ngpPrcsTnD-mthncptr'!$C$1,L22748='PERAC-ngpPrcsTnD-mthncptr'!$D$1)</f>
        <v>0</v>
      </c>
      <c r="J22748" s="136">
        <f>IF(I22748=TRUE,G22748+'NPV Calcs'!$D$14,G22748)</f>
        <v>10515</v>
      </c>
      <c r="K22748" s="176">
        <f>IF(OR(B22748="GAS",B22748="COL",B22748="LAN",B22748="RICE",B22748="LIVE"),H22748*About!$B$98,IF(OR(B22748="CROP",B22748="NAA"),H22748*About!$B$99,H22748))</f>
        <v>2.0259592759E-7</v>
      </c>
      <c r="L22748" s="136" t="str">
        <f>INDEX('EPA Tech to Policy Mapping'!$D:$D,MATCH('EPA Data'!F22748,'EPA Tech to Policy Mapping'!$C:$C,0))</f>
        <v>ngps - production methane capture</v>
      </c>
    </row>
    <row r="22749" spans="1:12" x14ac:dyDescent="0.25">
      <c r="A22749" s="177" t="s">
        <v>425</v>
      </c>
      <c r="B22749" s="177" t="s">
        <v>433</v>
      </c>
      <c r="C22749" s="177">
        <v>2025</v>
      </c>
      <c r="D22749" s="177" t="s">
        <v>158</v>
      </c>
      <c r="E22749" s="177" t="s">
        <v>159</v>
      </c>
      <c r="F22749" s="177" t="s">
        <v>440</v>
      </c>
      <c r="G22749" s="177">
        <v>24722</v>
      </c>
      <c r="H22749" s="1">
        <v>4.0656324529200001E-8</v>
      </c>
      <c r="I22749" s="136" t="b">
        <f>OR(L22749='PERAC-ngpPrcsTnD-mthncptr'!$B$1,L22749='PERAC-ngpPrcsTnD-mthncptr'!$C$1,L22749='PERAC-ngpPrcsTnD-mthncptr'!$D$1)</f>
        <v>0</v>
      </c>
      <c r="J22749" s="136">
        <f>IF(I22749=TRUE,G22749+'NPV Calcs'!$D$14,G22749)</f>
        <v>24722</v>
      </c>
      <c r="K22749" s="176">
        <f>IF(OR(B22749="GAS",B22749="COL",B22749="LAN",B22749="RICE",B22749="LIVE"),H22749*About!$B$98,IF(OR(B22749="CROP",B22749="NAA"),H22749*About!$B$99,H22749))</f>
        <v>4.0656324529200001E-8</v>
      </c>
      <c r="L22749" s="136" t="str">
        <f>INDEX('EPA Tech to Policy Mapping'!$D:$D,MATCH('EPA Data'!F22749,'EPA Tech to Policy Mapping'!$C:$C,0))</f>
        <v>ngps - production methane capture</v>
      </c>
    </row>
    <row r="22750" spans="1:12" x14ac:dyDescent="0.25">
      <c r="A22750" s="177" t="s">
        <v>425</v>
      </c>
      <c r="B22750" s="177" t="s">
        <v>433</v>
      </c>
      <c r="C22750" s="177">
        <v>2025</v>
      </c>
      <c r="D22750" s="177" t="s">
        <v>158</v>
      </c>
      <c r="E22750" s="177" t="s">
        <v>159</v>
      </c>
      <c r="F22750" s="177" t="s">
        <v>442</v>
      </c>
      <c r="G22750" s="177">
        <v>26896</v>
      </c>
      <c r="H22750" s="177">
        <v>1.2768227315969999E-4</v>
      </c>
      <c r="I22750" s="136" t="b">
        <f>OR(L22750='PERAC-ngpPrcsTnD-mthncptr'!$B$1,L22750='PERAC-ngpPrcsTnD-mthncptr'!$C$1,L22750='PERAC-ngpPrcsTnD-mthncptr'!$D$1)</f>
        <v>0</v>
      </c>
      <c r="J22750" s="136">
        <f>IF(I22750=TRUE,G22750+'NPV Calcs'!$D$14,G22750)</f>
        <v>26896</v>
      </c>
      <c r="K22750" s="176">
        <f>IF(OR(B22750="GAS",B22750="COL",B22750="LAN",B22750="RICE",B22750="LIVE"),H22750*About!$B$98,IF(OR(B22750="CROP",B22750="NAA"),H22750*About!$B$99,H22750))</f>
        <v>1.2768227315969999E-4</v>
      </c>
      <c r="L22750" s="136" t="str">
        <f>INDEX('EPA Tech to Policy Mapping'!$D:$D,MATCH('EPA Data'!F22750,'EPA Tech to Policy Mapping'!$C:$C,0))</f>
        <v>ngps - production methane capture</v>
      </c>
    </row>
    <row r="22751" spans="1:12" x14ac:dyDescent="0.25">
      <c r="A22751" s="177" t="s">
        <v>425</v>
      </c>
      <c r="B22751" s="177" t="s">
        <v>433</v>
      </c>
      <c r="C22751" s="177">
        <v>2025</v>
      </c>
      <c r="D22751" s="177" t="s">
        <v>158</v>
      </c>
      <c r="E22751" s="177" t="s">
        <v>159</v>
      </c>
      <c r="F22751" s="177" t="s">
        <v>448</v>
      </c>
      <c r="G22751" s="177">
        <v>28343</v>
      </c>
      <c r="H22751" s="177">
        <v>1.3230935437605E-3</v>
      </c>
      <c r="I22751" s="136" t="b">
        <f>OR(L22751='PERAC-ngpPrcsTnD-mthncptr'!$B$1,L22751='PERAC-ngpPrcsTnD-mthncptr'!$C$1,L22751='PERAC-ngpPrcsTnD-mthncptr'!$D$1)</f>
        <v>0</v>
      </c>
      <c r="J22751" s="136">
        <f>IF(I22751=TRUE,G22751+'NPV Calcs'!$D$14,G22751)</f>
        <v>28343</v>
      </c>
      <c r="K22751" s="176">
        <f>IF(OR(B22751="GAS",B22751="COL",B22751="LAN",B22751="RICE",B22751="LIVE"),H22751*About!$B$98,IF(OR(B22751="CROP",B22751="NAA"),H22751*About!$B$99,H22751))</f>
        <v>1.3230935437605E-3</v>
      </c>
      <c r="L22751" s="136" t="str">
        <f>INDEX('EPA Tech to Policy Mapping'!$D:$D,MATCH('EPA Data'!F22751,'EPA Tech to Policy Mapping'!$C:$C,0))</f>
        <v>ngps - production methane capture</v>
      </c>
    </row>
    <row r="22752" spans="1:12" x14ac:dyDescent="0.25">
      <c r="A22752" s="177" t="s">
        <v>425</v>
      </c>
      <c r="B22752" s="177" t="s">
        <v>433</v>
      </c>
      <c r="C22752" s="177">
        <v>2025</v>
      </c>
      <c r="D22752" s="177" t="s">
        <v>158</v>
      </c>
      <c r="E22752" s="177" t="s">
        <v>159</v>
      </c>
      <c r="F22752" s="177" t="s">
        <v>453</v>
      </c>
      <c r="G22752" s="177">
        <v>30158</v>
      </c>
      <c r="H22752" s="177">
        <v>5.3708725317799997E-5</v>
      </c>
      <c r="I22752" s="136" t="b">
        <f>OR(L22752='PERAC-ngpPrcsTnD-mthncptr'!$B$1,L22752='PERAC-ngpPrcsTnD-mthncptr'!$C$1,L22752='PERAC-ngpPrcsTnD-mthncptr'!$D$1)</f>
        <v>0</v>
      </c>
      <c r="J22752" s="136">
        <f>IF(I22752=TRUE,G22752+'NPV Calcs'!$D$14,G22752)</f>
        <v>30158</v>
      </c>
      <c r="K22752" s="176">
        <f>IF(OR(B22752="GAS",B22752="COL",B22752="LAN",B22752="RICE",B22752="LIVE"),H22752*About!$B$98,IF(OR(B22752="CROP",B22752="NAA"),H22752*About!$B$99,H22752))</f>
        <v>5.3708725317799997E-5</v>
      </c>
      <c r="L22752" s="136" t="str">
        <f>INDEX('EPA Tech to Policy Mapping'!$D:$D,MATCH('EPA Data'!F22752,'EPA Tech to Policy Mapping'!$C:$C,0))</f>
        <v>ngps - production methane capture</v>
      </c>
    </row>
    <row r="22753" spans="1:12" x14ac:dyDescent="0.25">
      <c r="A22753" s="177" t="s">
        <v>425</v>
      </c>
      <c r="B22753" s="177" t="s">
        <v>433</v>
      </c>
      <c r="C22753" s="177">
        <v>2025</v>
      </c>
      <c r="D22753" s="177" t="s">
        <v>158</v>
      </c>
      <c r="E22753" s="177" t="s">
        <v>159</v>
      </c>
      <c r="F22753" s="177" t="s">
        <v>453</v>
      </c>
      <c r="G22753" s="177">
        <v>36204</v>
      </c>
      <c r="H22753" s="177">
        <v>3.5805816878600001E-5</v>
      </c>
      <c r="I22753" s="136" t="b">
        <f>OR(L22753='PERAC-ngpPrcsTnD-mthncptr'!$B$1,L22753='PERAC-ngpPrcsTnD-mthncptr'!$C$1,L22753='PERAC-ngpPrcsTnD-mthncptr'!$D$1)</f>
        <v>0</v>
      </c>
      <c r="J22753" s="136">
        <f>IF(I22753=TRUE,G22753+'NPV Calcs'!$D$14,G22753)</f>
        <v>36204</v>
      </c>
      <c r="K22753" s="176">
        <f>IF(OR(B22753="GAS",B22753="COL",B22753="LAN",B22753="RICE",B22753="LIVE"),H22753*About!$B$98,IF(OR(B22753="CROP",B22753="NAA"),H22753*About!$B$99,H22753))</f>
        <v>3.5805816878600001E-5</v>
      </c>
      <c r="L22753" s="136" t="str">
        <f>INDEX('EPA Tech to Policy Mapping'!$D:$D,MATCH('EPA Data'!F22753,'EPA Tech to Policy Mapping'!$C:$C,0))</f>
        <v>ngps - production methane capture</v>
      </c>
    </row>
    <row r="22754" spans="1:12" x14ac:dyDescent="0.25">
      <c r="A22754" s="177" t="s">
        <v>425</v>
      </c>
      <c r="B22754" s="177" t="s">
        <v>433</v>
      </c>
      <c r="C22754" s="177">
        <v>2025</v>
      </c>
      <c r="D22754" s="177" t="s">
        <v>158</v>
      </c>
      <c r="E22754" s="177" t="s">
        <v>159</v>
      </c>
      <c r="F22754" s="177" t="s">
        <v>453</v>
      </c>
      <c r="G22754" s="177">
        <v>43768</v>
      </c>
      <c r="H22754" s="1">
        <v>5.9676362980099997E-6</v>
      </c>
      <c r="I22754" s="136" t="b">
        <f>OR(L22754='PERAC-ngpPrcsTnD-mthncptr'!$B$1,L22754='PERAC-ngpPrcsTnD-mthncptr'!$C$1,L22754='PERAC-ngpPrcsTnD-mthncptr'!$D$1)</f>
        <v>0</v>
      </c>
      <c r="J22754" s="136">
        <f>IF(I22754=TRUE,G22754+'NPV Calcs'!$D$14,G22754)</f>
        <v>43768</v>
      </c>
      <c r="K22754" s="176">
        <f>IF(OR(B22754="GAS",B22754="COL",B22754="LAN",B22754="RICE",B22754="LIVE"),H22754*About!$B$98,IF(OR(B22754="CROP",B22754="NAA"),H22754*About!$B$99,H22754))</f>
        <v>5.9676362980099997E-6</v>
      </c>
      <c r="L22754" s="136" t="str">
        <f>INDEX('EPA Tech to Policy Mapping'!$D:$D,MATCH('EPA Data'!F22754,'EPA Tech to Policy Mapping'!$C:$C,0))</f>
        <v>ngps - production methane capture</v>
      </c>
    </row>
    <row r="22755" spans="1:12" x14ac:dyDescent="0.25">
      <c r="A22755" s="177" t="s">
        <v>425</v>
      </c>
      <c r="B22755" s="177" t="s">
        <v>433</v>
      </c>
      <c r="C22755" s="177">
        <v>2025</v>
      </c>
      <c r="D22755" s="177" t="s">
        <v>158</v>
      </c>
      <c r="E22755" s="177" t="s">
        <v>159</v>
      </c>
      <c r="F22755" s="177" t="s">
        <v>460</v>
      </c>
      <c r="G22755" s="177">
        <v>64006</v>
      </c>
      <c r="H22755" s="177">
        <v>8.0325367162000004E-4</v>
      </c>
      <c r="I22755" s="136" t="b">
        <f>OR(L22755='PERAC-ngpPrcsTnD-mthncptr'!$B$1,L22755='PERAC-ngpPrcsTnD-mthncptr'!$C$1,L22755='PERAC-ngpPrcsTnD-mthncptr'!$D$1)</f>
        <v>0</v>
      </c>
      <c r="J22755" s="136">
        <f>IF(I22755=TRUE,G22755+'NPV Calcs'!$D$14,G22755)</f>
        <v>64006</v>
      </c>
      <c r="K22755" s="176">
        <f>IF(OR(B22755="GAS",B22755="COL",B22755="LAN",B22755="RICE",B22755="LIVE"),H22755*About!$B$98,IF(OR(B22755="CROP",B22755="NAA"),H22755*About!$B$99,H22755))</f>
        <v>8.0325367162000004E-4</v>
      </c>
      <c r="L22755" s="136" t="str">
        <f>INDEX('EPA Tech to Policy Mapping'!$D:$D,MATCH('EPA Data'!F22755,'EPA Tech to Policy Mapping'!$C:$C,0))</f>
        <v>ngps - production methane capture</v>
      </c>
    </row>
    <row r="22756" spans="1:12" x14ac:dyDescent="0.25">
      <c r="A22756" s="177" t="s">
        <v>425</v>
      </c>
      <c r="B22756" s="177" t="s">
        <v>433</v>
      </c>
      <c r="C22756" s="177">
        <v>2025</v>
      </c>
      <c r="D22756" s="177" t="s">
        <v>158</v>
      </c>
      <c r="E22756" s="177" t="s">
        <v>159</v>
      </c>
      <c r="F22756" s="177" t="s">
        <v>454</v>
      </c>
      <c r="G22756" s="177">
        <v>87981</v>
      </c>
      <c r="H22756" s="177">
        <v>3.2842747867107398E-2</v>
      </c>
      <c r="I22756" s="136" t="b">
        <f>OR(L22756='PERAC-ngpPrcsTnD-mthncptr'!$B$1,L22756='PERAC-ngpPrcsTnD-mthncptr'!$C$1,L22756='PERAC-ngpPrcsTnD-mthncptr'!$D$1)</f>
        <v>1</v>
      </c>
      <c r="J22756" s="136">
        <f>IF(I22756=TRUE,G22756+'NPV Calcs'!$D$14,G22756)</f>
        <v>87989.061467962441</v>
      </c>
      <c r="K22756" s="176">
        <f>IF(OR(B22756="GAS",B22756="COL",B22756="LAN",B22756="RICE",B22756="LIVE"),H22756*About!$B$98,IF(OR(B22756="CROP",B22756="NAA"),H22756*About!$B$99,H22756))</f>
        <v>3.2842747867107398E-2</v>
      </c>
      <c r="L22756" s="136" t="str">
        <f>INDEX('EPA Tech to Policy Mapping'!$D:$D,MATCH('EPA Data'!F22756,'EPA Tech to Policy Mapping'!$C:$C,0))</f>
        <v>ngps - T&amp;D methane capture</v>
      </c>
    </row>
    <row r="22757" spans="1:12" x14ac:dyDescent="0.25">
      <c r="A22757" s="177" t="s">
        <v>425</v>
      </c>
      <c r="B22757" s="177" t="s">
        <v>433</v>
      </c>
      <c r="C22757" s="177">
        <v>2025</v>
      </c>
      <c r="D22757" s="177" t="s">
        <v>158</v>
      </c>
      <c r="E22757" s="177" t="s">
        <v>159</v>
      </c>
      <c r="F22757" s="177" t="s">
        <v>453</v>
      </c>
      <c r="G22757" s="177">
        <v>100000</v>
      </c>
      <c r="H22757" s="1">
        <v>9.9999999999999998E-13</v>
      </c>
      <c r="I22757" s="136" t="b">
        <f>OR(L22757='PERAC-ngpPrcsTnD-mthncptr'!$B$1,L22757='PERAC-ngpPrcsTnD-mthncptr'!$C$1,L22757='PERAC-ngpPrcsTnD-mthncptr'!$D$1)</f>
        <v>0</v>
      </c>
      <c r="J22757" s="136">
        <f>IF(I22757=TRUE,G22757+'NPV Calcs'!$D$14,G22757)</f>
        <v>100000</v>
      </c>
      <c r="K22757" s="176">
        <f>IF(OR(B22757="GAS",B22757="COL",B22757="LAN",B22757="RICE",B22757="LIVE"),H22757*About!$B$98,IF(OR(B22757="CROP",B22757="NAA"),H22757*About!$B$99,H22757))</f>
        <v>9.9999999999999998E-13</v>
      </c>
      <c r="L22757" s="136" t="str">
        <f>INDEX('EPA Tech to Policy Mapping'!$D:$D,MATCH('EPA Data'!F22757,'EPA Tech to Policy Mapping'!$C:$C,0))</f>
        <v>ngps - production methane capture</v>
      </c>
    </row>
    <row r="22758" spans="1:12" x14ac:dyDescent="0.25">
      <c r="A22758" s="177" t="s">
        <v>425</v>
      </c>
      <c r="B22758" s="177" t="s">
        <v>433</v>
      </c>
      <c r="C22758" s="177">
        <v>2025</v>
      </c>
      <c r="D22758" s="177" t="s">
        <v>158</v>
      </c>
      <c r="E22758" s="177" t="s">
        <v>159</v>
      </c>
      <c r="F22758" s="177" t="s">
        <v>453</v>
      </c>
      <c r="G22758" s="177">
        <v>222008</v>
      </c>
      <c r="H22758" s="1">
        <v>3.6483779695099999E-6</v>
      </c>
      <c r="I22758" s="136" t="b">
        <f>OR(L22758='PERAC-ngpPrcsTnD-mthncptr'!$B$1,L22758='PERAC-ngpPrcsTnD-mthncptr'!$C$1,L22758='PERAC-ngpPrcsTnD-mthncptr'!$D$1)</f>
        <v>0</v>
      </c>
      <c r="J22758" s="136">
        <f>IF(I22758=TRUE,G22758+'NPV Calcs'!$D$14,G22758)</f>
        <v>222008</v>
      </c>
      <c r="K22758" s="176">
        <f>IF(OR(B22758="GAS",B22758="COL",B22758="LAN",B22758="RICE",B22758="LIVE"),H22758*About!$B$98,IF(OR(B22758="CROP",B22758="NAA"),H22758*About!$B$99,H22758))</f>
        <v>3.6483779695099999E-6</v>
      </c>
      <c r="L22758" s="136" t="str">
        <f>INDEX('EPA Tech to Policy Mapping'!$D:$D,MATCH('EPA Data'!F22758,'EPA Tech to Policy Mapping'!$C:$C,0))</f>
        <v>ngps - production methane capture</v>
      </c>
    </row>
    <row r="22759" spans="1:12" x14ac:dyDescent="0.25">
      <c r="A22759" s="177" t="s">
        <v>425</v>
      </c>
      <c r="B22759" s="177" t="s">
        <v>433</v>
      </c>
      <c r="C22759" s="177">
        <v>2025</v>
      </c>
      <c r="D22759" s="177" t="s">
        <v>158</v>
      </c>
      <c r="E22759" s="177" t="s">
        <v>159</v>
      </c>
      <c r="F22759" s="177" t="s">
        <v>453</v>
      </c>
      <c r="G22759" s="177">
        <v>266511</v>
      </c>
      <c r="H22759" s="1">
        <v>2.43225190388E-6</v>
      </c>
      <c r="I22759" s="136" t="b">
        <f>OR(L22759='PERAC-ngpPrcsTnD-mthncptr'!$B$1,L22759='PERAC-ngpPrcsTnD-mthncptr'!$C$1,L22759='PERAC-ngpPrcsTnD-mthncptr'!$D$1)</f>
        <v>0</v>
      </c>
      <c r="J22759" s="136">
        <f>IF(I22759=TRUE,G22759+'NPV Calcs'!$D$14,G22759)</f>
        <v>266511</v>
      </c>
      <c r="K22759" s="176">
        <f>IF(OR(B22759="GAS",B22759="COL",B22759="LAN",B22759="RICE",B22759="LIVE"),H22759*About!$B$98,IF(OR(B22759="CROP",B22759="NAA"),H22759*About!$B$99,H22759))</f>
        <v>2.43225190388E-6</v>
      </c>
      <c r="L22759" s="136" t="str">
        <f>INDEX('EPA Tech to Policy Mapping'!$D:$D,MATCH('EPA Data'!F22759,'EPA Tech to Policy Mapping'!$C:$C,0))</f>
        <v>ngps - production methane capture</v>
      </c>
    </row>
    <row r="22760" spans="1:12" x14ac:dyDescent="0.25">
      <c r="A22760" s="177" t="s">
        <v>425</v>
      </c>
      <c r="B22760" s="177" t="s">
        <v>433</v>
      </c>
      <c r="C22760" s="177">
        <v>2025</v>
      </c>
      <c r="D22760" s="177" t="s">
        <v>158</v>
      </c>
      <c r="E22760" s="177" t="s">
        <v>159</v>
      </c>
      <c r="F22760" s="177" t="s">
        <v>453</v>
      </c>
      <c r="G22760" s="177">
        <v>322187</v>
      </c>
      <c r="H22760" s="1">
        <v>4.05375345736E-7</v>
      </c>
      <c r="I22760" s="136" t="b">
        <f>OR(L22760='PERAC-ngpPrcsTnD-mthncptr'!$B$1,L22760='PERAC-ngpPrcsTnD-mthncptr'!$C$1,L22760='PERAC-ngpPrcsTnD-mthncptr'!$D$1)</f>
        <v>0</v>
      </c>
      <c r="J22760" s="136">
        <f>IF(I22760=TRUE,G22760+'NPV Calcs'!$D$14,G22760)</f>
        <v>322187</v>
      </c>
      <c r="K22760" s="176">
        <f>IF(OR(B22760="GAS",B22760="COL",B22760="LAN",B22760="RICE",B22760="LIVE"),H22760*About!$B$98,IF(OR(B22760="CROP",B22760="NAA"),H22760*About!$B$99,H22760))</f>
        <v>4.05375345736E-7</v>
      </c>
      <c r="L22760" s="136" t="str">
        <f>INDEX('EPA Tech to Policy Mapping'!$D:$D,MATCH('EPA Data'!F22760,'EPA Tech to Policy Mapping'!$C:$C,0))</f>
        <v>ngps - production methane capture</v>
      </c>
    </row>
    <row r="22761" spans="1:12" x14ac:dyDescent="0.25">
      <c r="A22761" s="177" t="s">
        <v>425</v>
      </c>
      <c r="B22761" s="177" t="s">
        <v>433</v>
      </c>
      <c r="C22761" s="177">
        <v>2025</v>
      </c>
      <c r="D22761" s="177" t="s">
        <v>158</v>
      </c>
      <c r="E22761" s="177" t="s">
        <v>159</v>
      </c>
      <c r="F22761" s="177" t="s">
        <v>460</v>
      </c>
      <c r="G22761" s="177">
        <v>488757</v>
      </c>
      <c r="H22761" s="177">
        <v>4.326979105826E-4</v>
      </c>
      <c r="I22761" s="136" t="b">
        <f>OR(L22761='PERAC-ngpPrcsTnD-mthncptr'!$B$1,L22761='PERAC-ngpPrcsTnD-mthncptr'!$C$1,L22761='PERAC-ngpPrcsTnD-mthncptr'!$D$1)</f>
        <v>0</v>
      </c>
      <c r="J22761" s="136">
        <f>IF(I22761=TRUE,G22761+'NPV Calcs'!$D$14,G22761)</f>
        <v>488757</v>
      </c>
      <c r="K22761" s="176">
        <f>IF(OR(B22761="GAS",B22761="COL",B22761="LAN",B22761="RICE",B22761="LIVE"),H22761*About!$B$98,IF(OR(B22761="CROP",B22761="NAA"),H22761*About!$B$99,H22761))</f>
        <v>4.326979105826E-4</v>
      </c>
      <c r="L22761" s="136" t="str">
        <f>INDEX('EPA Tech to Policy Mapping'!$D:$D,MATCH('EPA Data'!F22761,'EPA Tech to Policy Mapping'!$C:$C,0))</f>
        <v>ngps - production methane capture</v>
      </c>
    </row>
    <row r="22762" spans="1:12" x14ac:dyDescent="0.25">
      <c r="A22762" s="177" t="s">
        <v>425</v>
      </c>
      <c r="B22762" s="177" t="s">
        <v>433</v>
      </c>
      <c r="C22762" s="177">
        <v>2025</v>
      </c>
      <c r="D22762" s="177" t="s">
        <v>158</v>
      </c>
      <c r="E22762" s="177" t="s">
        <v>159</v>
      </c>
      <c r="F22762" s="177" t="s">
        <v>456</v>
      </c>
      <c r="G22762" s="177">
        <v>1274977</v>
      </c>
      <c r="H22762" s="1">
        <v>2.8732816303999999E-7</v>
      </c>
      <c r="I22762" s="136" t="b">
        <f>OR(L22762='PERAC-ngpPrcsTnD-mthncptr'!$B$1,L22762='PERAC-ngpPrcsTnD-mthncptr'!$C$1,L22762='PERAC-ngpPrcsTnD-mthncptr'!$D$1)</f>
        <v>0</v>
      </c>
      <c r="J22762" s="136">
        <f>IF(I22762=TRUE,G22762+'NPV Calcs'!$D$14,G22762)</f>
        <v>1274977</v>
      </c>
      <c r="K22762" s="176">
        <f>IF(OR(B22762="GAS",B22762="COL",B22762="LAN",B22762="RICE",B22762="LIVE"),H22762*About!$B$98,IF(OR(B22762="CROP",B22762="NAA"),H22762*About!$B$99,H22762))</f>
        <v>2.8732816303999999E-7</v>
      </c>
      <c r="L22762" s="136" t="str">
        <f>INDEX('EPA Tech to Policy Mapping'!$D:$D,MATCH('EPA Data'!F22762,'EPA Tech to Policy Mapping'!$C:$C,0))</f>
        <v>ngps - production methane capture</v>
      </c>
    </row>
    <row r="22763" spans="1:12" x14ac:dyDescent="0.25">
      <c r="A22763" s="177" t="s">
        <v>425</v>
      </c>
      <c r="B22763" s="177" t="s">
        <v>433</v>
      </c>
      <c r="C22763" s="177">
        <v>2025</v>
      </c>
      <c r="D22763" s="177" t="s">
        <v>158</v>
      </c>
      <c r="E22763" s="177" t="s">
        <v>159</v>
      </c>
      <c r="F22763" s="177" t="s">
        <v>456</v>
      </c>
      <c r="G22763" s="177">
        <v>1275026</v>
      </c>
      <c r="H22763" s="1">
        <v>6.89779426466E-7</v>
      </c>
      <c r="I22763" s="136" t="b">
        <f>OR(L22763='PERAC-ngpPrcsTnD-mthncptr'!$B$1,L22763='PERAC-ngpPrcsTnD-mthncptr'!$C$1,L22763='PERAC-ngpPrcsTnD-mthncptr'!$D$1)</f>
        <v>0</v>
      </c>
      <c r="J22763" s="136">
        <f>IF(I22763=TRUE,G22763+'NPV Calcs'!$D$14,G22763)</f>
        <v>1275026</v>
      </c>
      <c r="K22763" s="176">
        <f>IF(OR(B22763="GAS",B22763="COL",B22763="LAN",B22763="RICE",B22763="LIVE"),H22763*About!$B$98,IF(OR(B22763="CROP",B22763="NAA"),H22763*About!$B$99,H22763))</f>
        <v>6.89779426466E-7</v>
      </c>
      <c r="L22763" s="136" t="str">
        <f>INDEX('EPA Tech to Policy Mapping'!$D:$D,MATCH('EPA Data'!F22763,'EPA Tech to Policy Mapping'!$C:$C,0))</f>
        <v>ngps - production methane capture</v>
      </c>
    </row>
    <row r="22764" spans="1:12" x14ac:dyDescent="0.25">
      <c r="A22764" s="177" t="s">
        <v>425</v>
      </c>
      <c r="B22764" s="177" t="s">
        <v>433</v>
      </c>
      <c r="C22764" s="177">
        <v>2025</v>
      </c>
      <c r="D22764" s="177" t="s">
        <v>158</v>
      </c>
      <c r="E22764" s="177" t="s">
        <v>159</v>
      </c>
      <c r="F22764" s="177" t="s">
        <v>448</v>
      </c>
      <c r="G22764" s="177">
        <v>1368135</v>
      </c>
      <c r="H22764" s="177">
        <v>3.3825449645519999E-4</v>
      </c>
      <c r="I22764" s="136" t="b">
        <f>OR(L22764='PERAC-ngpPrcsTnD-mthncptr'!$B$1,L22764='PERAC-ngpPrcsTnD-mthncptr'!$C$1,L22764='PERAC-ngpPrcsTnD-mthncptr'!$D$1)</f>
        <v>0</v>
      </c>
      <c r="J22764" s="136">
        <f>IF(I22764=TRUE,G22764+'NPV Calcs'!$D$14,G22764)</f>
        <v>1368135</v>
      </c>
      <c r="K22764" s="176">
        <f>IF(OR(B22764="GAS",B22764="COL",B22764="LAN",B22764="RICE",B22764="LIVE"),H22764*About!$B$98,IF(OR(B22764="CROP",B22764="NAA"),H22764*About!$B$99,H22764))</f>
        <v>3.3825449645519999E-4</v>
      </c>
      <c r="L22764" s="136" t="str">
        <f>INDEX('EPA Tech to Policy Mapping'!$D:$D,MATCH('EPA Data'!F22764,'EPA Tech to Policy Mapping'!$C:$C,0))</f>
        <v>ngps - production methane capture</v>
      </c>
    </row>
    <row r="22765" spans="1:12" x14ac:dyDescent="0.25">
      <c r="A22765" s="177" t="s">
        <v>425</v>
      </c>
      <c r="B22765" s="177" t="s">
        <v>433</v>
      </c>
      <c r="C22765" s="177">
        <v>2025</v>
      </c>
      <c r="D22765" s="177" t="s">
        <v>158</v>
      </c>
      <c r="E22765" s="177" t="s">
        <v>159</v>
      </c>
      <c r="F22765" s="177" t="s">
        <v>453</v>
      </c>
      <c r="G22765" s="177">
        <v>2666234</v>
      </c>
      <c r="H22765" s="1">
        <v>9.8732766673499997E-7</v>
      </c>
      <c r="I22765" s="136" t="b">
        <f>OR(L22765='PERAC-ngpPrcsTnD-mthncptr'!$B$1,L22765='PERAC-ngpPrcsTnD-mthncptr'!$C$1,L22765='PERAC-ngpPrcsTnD-mthncptr'!$D$1)</f>
        <v>0</v>
      </c>
      <c r="J22765" s="136">
        <f>IF(I22765=TRUE,G22765+'NPV Calcs'!$D$14,G22765)</f>
        <v>2666234</v>
      </c>
      <c r="K22765" s="176">
        <f>IF(OR(B22765="GAS",B22765="COL",B22765="LAN",B22765="RICE",B22765="LIVE"),H22765*About!$B$98,IF(OR(B22765="CROP",B22765="NAA"),H22765*About!$B$99,H22765))</f>
        <v>9.8732766673499997E-7</v>
      </c>
      <c r="L22765" s="136" t="str">
        <f>INDEX('EPA Tech to Policy Mapping'!$D:$D,MATCH('EPA Data'!F22765,'EPA Tech to Policy Mapping'!$C:$C,0))</f>
        <v>ngps - production methane capture</v>
      </c>
    </row>
    <row r="22766" spans="1:12" x14ac:dyDescent="0.25">
      <c r="A22766" s="177" t="s">
        <v>425</v>
      </c>
      <c r="B22766" s="177" t="s">
        <v>433</v>
      </c>
      <c r="C22766" s="177">
        <v>2025</v>
      </c>
      <c r="D22766" s="177" t="s">
        <v>158</v>
      </c>
      <c r="E22766" s="177" t="s">
        <v>159</v>
      </c>
      <c r="F22766" s="177" t="s">
        <v>453</v>
      </c>
      <c r="G22766" s="177">
        <v>3200691</v>
      </c>
      <c r="H22766" s="1">
        <v>6.5821848238600003E-7</v>
      </c>
      <c r="I22766" s="136" t="b">
        <f>OR(L22766='PERAC-ngpPrcsTnD-mthncptr'!$B$1,L22766='PERAC-ngpPrcsTnD-mthncptr'!$C$1,L22766='PERAC-ngpPrcsTnD-mthncptr'!$D$1)</f>
        <v>0</v>
      </c>
      <c r="J22766" s="136">
        <f>IF(I22766=TRUE,G22766+'NPV Calcs'!$D$14,G22766)</f>
        <v>3200691</v>
      </c>
      <c r="K22766" s="176">
        <f>IF(OR(B22766="GAS",B22766="COL",B22766="LAN",B22766="RICE",B22766="LIVE"),H22766*About!$B$98,IF(OR(B22766="CROP",B22766="NAA"),H22766*About!$B$99,H22766))</f>
        <v>6.5821848238600003E-7</v>
      </c>
      <c r="L22766" s="136" t="str">
        <f>INDEX('EPA Tech to Policy Mapping'!$D:$D,MATCH('EPA Data'!F22766,'EPA Tech to Policy Mapping'!$C:$C,0))</f>
        <v>ngps - production methane capture</v>
      </c>
    </row>
    <row r="22767" spans="1:12" x14ac:dyDescent="0.25">
      <c r="A22767" s="177" t="s">
        <v>425</v>
      </c>
      <c r="B22767" s="177" t="s">
        <v>433</v>
      </c>
      <c r="C22767" s="177">
        <v>2025</v>
      </c>
      <c r="D22767" s="177" t="s">
        <v>158</v>
      </c>
      <c r="E22767" s="177" t="s">
        <v>159</v>
      </c>
      <c r="F22767" s="177" t="s">
        <v>453</v>
      </c>
      <c r="G22767" s="177">
        <v>3869326</v>
      </c>
      <c r="H22767" s="1">
        <v>1.09703080398E-7</v>
      </c>
      <c r="I22767" s="136" t="b">
        <f>OR(L22767='PERAC-ngpPrcsTnD-mthncptr'!$B$1,L22767='PERAC-ngpPrcsTnD-mthncptr'!$C$1,L22767='PERAC-ngpPrcsTnD-mthncptr'!$D$1)</f>
        <v>0</v>
      </c>
      <c r="J22767" s="136">
        <f>IF(I22767=TRUE,G22767+'NPV Calcs'!$D$14,G22767)</f>
        <v>3869326</v>
      </c>
      <c r="K22767" s="176">
        <f>IF(OR(B22767="GAS",B22767="COL",B22767="LAN",B22767="RICE",B22767="LIVE"),H22767*About!$B$98,IF(OR(B22767="CROP",B22767="NAA"),H22767*About!$B$99,H22767))</f>
        <v>1.09703080398E-7</v>
      </c>
      <c r="L22767" s="136" t="str">
        <f>INDEX('EPA Tech to Policy Mapping'!$D:$D,MATCH('EPA Data'!F22767,'EPA Tech to Policy Mapping'!$C:$C,0))</f>
        <v>ngps - production methane capture</v>
      </c>
    </row>
    <row r="22768" spans="1:12" x14ac:dyDescent="0.25">
      <c r="A22768" s="177" t="s">
        <v>425</v>
      </c>
      <c r="B22768" s="177" t="s">
        <v>433</v>
      </c>
      <c r="C22768" s="177">
        <v>2025</v>
      </c>
      <c r="D22768" s="177" t="s">
        <v>215</v>
      </c>
      <c r="E22768" s="177" t="s">
        <v>216</v>
      </c>
      <c r="F22768" s="177" t="s">
        <v>434</v>
      </c>
      <c r="G22768" s="177">
        <v>-100000</v>
      </c>
      <c r="H22768" s="177">
        <v>0</v>
      </c>
      <c r="I22768" s="136" t="b">
        <f>OR(L22768='PERAC-ngpPrcsTnD-mthncptr'!$B$1,L22768='PERAC-ngpPrcsTnD-mthncptr'!$C$1,L22768='PERAC-ngpPrcsTnD-mthncptr'!$D$1)</f>
        <v>0</v>
      </c>
      <c r="J22768" s="136">
        <f>IF(I22768=TRUE,G22768+'NPV Calcs'!$D$14,G22768)</f>
        <v>-100000</v>
      </c>
      <c r="K22768" s="176">
        <f>IF(OR(B22768="GAS",B22768="COL",B22768="LAN",B22768="RICE",B22768="LIVE"),H22768*About!$B$98,IF(OR(B22768="CROP",B22768="NAA"),H22768*About!$B$99,H22768))</f>
        <v>0</v>
      </c>
      <c r="L22768" s="136" t="str">
        <f>INDEX('EPA Tech to Policy Mapping'!$D:$D,MATCH('EPA Data'!F22768,'EPA Tech to Policy Mapping'!$C:$C,0))</f>
        <v>ngps - production methane capture</v>
      </c>
    </row>
    <row r="22769" spans="1:12" x14ac:dyDescent="0.25">
      <c r="A22769" s="177" t="s">
        <v>425</v>
      </c>
      <c r="B22769" s="177" t="s">
        <v>433</v>
      </c>
      <c r="C22769" s="177">
        <v>2025</v>
      </c>
      <c r="D22769" s="177" t="s">
        <v>215</v>
      </c>
      <c r="E22769" s="177" t="s">
        <v>216</v>
      </c>
      <c r="F22769" s="177" t="s">
        <v>434</v>
      </c>
      <c r="G22769" s="177">
        <v>-142</v>
      </c>
      <c r="H22769" s="177">
        <v>5.9157658368349103E-2</v>
      </c>
      <c r="I22769" s="136" t="b">
        <f>OR(L22769='PERAC-ngpPrcsTnD-mthncptr'!$B$1,L22769='PERAC-ngpPrcsTnD-mthncptr'!$C$1,L22769='PERAC-ngpPrcsTnD-mthncptr'!$D$1)</f>
        <v>0</v>
      </c>
      <c r="J22769" s="136">
        <f>IF(I22769=TRUE,G22769+'NPV Calcs'!$D$14,G22769)</f>
        <v>-142</v>
      </c>
      <c r="K22769" s="176">
        <f>IF(OR(B22769="GAS",B22769="COL",B22769="LAN",B22769="RICE",B22769="LIVE"),H22769*About!$B$98,IF(OR(B22769="CROP",B22769="NAA"),H22769*About!$B$99,H22769))</f>
        <v>5.9157658368349103E-2</v>
      </c>
      <c r="L22769" s="136" t="str">
        <f>INDEX('EPA Tech to Policy Mapping'!$D:$D,MATCH('EPA Data'!F22769,'EPA Tech to Policy Mapping'!$C:$C,0))</f>
        <v>ngps - production methane capture</v>
      </c>
    </row>
    <row r="22770" spans="1:12" x14ac:dyDescent="0.25">
      <c r="A22770" s="177" t="s">
        <v>425</v>
      </c>
      <c r="B22770" s="177" t="s">
        <v>433</v>
      </c>
      <c r="C22770" s="177">
        <v>2025</v>
      </c>
      <c r="D22770" s="177" t="s">
        <v>215</v>
      </c>
      <c r="E22770" s="177" t="s">
        <v>216</v>
      </c>
      <c r="F22770" s="177" t="s">
        <v>434</v>
      </c>
      <c r="G22770" s="177">
        <v>-142</v>
      </c>
      <c r="H22770" s="177">
        <v>0</v>
      </c>
      <c r="I22770" s="136" t="b">
        <f>OR(L22770='PERAC-ngpPrcsTnD-mthncptr'!$B$1,L22770='PERAC-ngpPrcsTnD-mthncptr'!$C$1,L22770='PERAC-ngpPrcsTnD-mthncptr'!$D$1)</f>
        <v>0</v>
      </c>
      <c r="J22770" s="136">
        <f>IF(I22770=TRUE,G22770+'NPV Calcs'!$D$14,G22770)</f>
        <v>-142</v>
      </c>
      <c r="K22770" s="176">
        <f>IF(OR(B22770="GAS",B22770="COL",B22770="LAN",B22770="RICE",B22770="LIVE"),H22770*About!$B$98,IF(OR(B22770="CROP",B22770="NAA"),H22770*About!$B$99,H22770))</f>
        <v>0</v>
      </c>
      <c r="L22770" s="136" t="str">
        <f>INDEX('EPA Tech to Policy Mapping'!$D:$D,MATCH('EPA Data'!F22770,'EPA Tech to Policy Mapping'!$C:$C,0))</f>
        <v>ngps - production methane capture</v>
      </c>
    </row>
    <row r="22771" spans="1:12" x14ac:dyDescent="0.25">
      <c r="A22771" s="177" t="s">
        <v>425</v>
      </c>
      <c r="B22771" s="177" t="s">
        <v>433</v>
      </c>
      <c r="C22771" s="177">
        <v>2025</v>
      </c>
      <c r="D22771" s="177" t="s">
        <v>215</v>
      </c>
      <c r="E22771" s="177" t="s">
        <v>216</v>
      </c>
      <c r="F22771" s="177" t="s">
        <v>435</v>
      </c>
      <c r="G22771" s="177">
        <v>-11</v>
      </c>
      <c r="H22771" s="177">
        <v>1.185579239973E-4</v>
      </c>
      <c r="I22771" s="136" t="b">
        <f>OR(L22771='PERAC-ngpPrcsTnD-mthncptr'!$B$1,L22771='PERAC-ngpPrcsTnD-mthncptr'!$C$1,L22771='PERAC-ngpPrcsTnD-mthncptr'!$D$1)</f>
        <v>0</v>
      </c>
      <c r="J22771" s="136">
        <f>IF(I22771=TRUE,G22771+'NPV Calcs'!$D$14,G22771)</f>
        <v>-11</v>
      </c>
      <c r="K22771" s="176">
        <f>IF(OR(B22771="GAS",B22771="COL",B22771="LAN",B22771="RICE",B22771="LIVE"),H22771*About!$B$98,IF(OR(B22771="CROP",B22771="NAA"),H22771*About!$B$99,H22771))</f>
        <v>1.185579239973E-4</v>
      </c>
      <c r="L22771" s="136" t="str">
        <f>INDEX('EPA Tech to Policy Mapping'!$D:$D,MATCH('EPA Data'!F22771,'EPA Tech to Policy Mapping'!$C:$C,0))</f>
        <v>ngps - production methane capture</v>
      </c>
    </row>
    <row r="22772" spans="1:12" x14ac:dyDescent="0.25">
      <c r="A22772" s="177" t="s">
        <v>425</v>
      </c>
      <c r="B22772" s="177" t="s">
        <v>433</v>
      </c>
      <c r="C22772" s="177">
        <v>2025</v>
      </c>
      <c r="D22772" s="177" t="s">
        <v>215</v>
      </c>
      <c r="E22772" s="177" t="s">
        <v>216</v>
      </c>
      <c r="F22772" s="177" t="s">
        <v>436</v>
      </c>
      <c r="G22772" s="177">
        <v>-8</v>
      </c>
      <c r="H22772" s="177">
        <v>7.2102176258340506E-2</v>
      </c>
      <c r="I22772" s="136" t="b">
        <f>OR(L22772='PERAC-ngpPrcsTnD-mthncptr'!$B$1,L22772='PERAC-ngpPrcsTnD-mthncptr'!$C$1,L22772='PERAC-ngpPrcsTnD-mthncptr'!$D$1)</f>
        <v>1</v>
      </c>
      <c r="J22772" s="136">
        <f>IF(I22772=TRUE,G22772+'NPV Calcs'!$D$14,G22772)</f>
        <v>6.1467962442950608E-2</v>
      </c>
      <c r="K22772" s="176">
        <f>IF(OR(B22772="GAS",B22772="COL",B22772="LAN",B22772="RICE",B22772="LIVE"),H22772*About!$B$98,IF(OR(B22772="CROP",B22772="NAA"),H22772*About!$B$99,H22772))</f>
        <v>7.2102176258340506E-2</v>
      </c>
      <c r="L22772" s="136" t="str">
        <f>INDEX('EPA Tech to Policy Mapping'!$D:$D,MATCH('EPA Data'!F22772,'EPA Tech to Policy Mapping'!$C:$C,0))</f>
        <v>ngps - T&amp;D methane capture</v>
      </c>
    </row>
    <row r="22773" spans="1:12" x14ac:dyDescent="0.25">
      <c r="A22773" s="177" t="s">
        <v>425</v>
      </c>
      <c r="B22773" s="177" t="s">
        <v>433</v>
      </c>
      <c r="C22773" s="177">
        <v>2025</v>
      </c>
      <c r="D22773" s="177" t="s">
        <v>215</v>
      </c>
      <c r="E22773" s="177" t="s">
        <v>216</v>
      </c>
      <c r="F22773" s="177" t="s">
        <v>438</v>
      </c>
      <c r="G22773" s="177">
        <v>-7</v>
      </c>
      <c r="H22773" s="177">
        <v>2.046048066404E-4</v>
      </c>
      <c r="I22773" s="136" t="b">
        <f>OR(L22773='PERAC-ngpPrcsTnD-mthncptr'!$B$1,L22773='PERAC-ngpPrcsTnD-mthncptr'!$C$1,L22773='PERAC-ngpPrcsTnD-mthncptr'!$D$1)</f>
        <v>0</v>
      </c>
      <c r="J22773" s="136">
        <f>IF(I22773=TRUE,G22773+'NPV Calcs'!$D$14,G22773)</f>
        <v>-7</v>
      </c>
      <c r="K22773" s="176">
        <f>IF(OR(B22773="GAS",B22773="COL",B22773="LAN",B22773="RICE",B22773="LIVE"),H22773*About!$B$98,IF(OR(B22773="CROP",B22773="NAA"),H22773*About!$B$99,H22773))</f>
        <v>2.046048066404E-4</v>
      </c>
      <c r="L22773" s="136" t="str">
        <f>INDEX('EPA Tech to Policy Mapping'!$D:$D,MATCH('EPA Data'!F22773,'EPA Tech to Policy Mapping'!$C:$C,0))</f>
        <v>ngps - production methane capture</v>
      </c>
    </row>
    <row r="22774" spans="1:12" x14ac:dyDescent="0.25">
      <c r="A22774" s="177" t="s">
        <v>425</v>
      </c>
      <c r="B22774" s="177" t="s">
        <v>433</v>
      </c>
      <c r="C22774" s="177">
        <v>2025</v>
      </c>
      <c r="D22774" s="177" t="s">
        <v>215</v>
      </c>
      <c r="E22774" s="177" t="s">
        <v>216</v>
      </c>
      <c r="F22774" s="177" t="s">
        <v>457</v>
      </c>
      <c r="G22774" s="177">
        <v>-6</v>
      </c>
      <c r="H22774" s="177">
        <v>0.61184938764199603</v>
      </c>
      <c r="I22774" s="136" t="b">
        <f>OR(L22774='PERAC-ngpPrcsTnD-mthncptr'!$B$1,L22774='PERAC-ngpPrcsTnD-mthncptr'!$C$1,L22774='PERAC-ngpPrcsTnD-mthncptr'!$D$1)</f>
        <v>0</v>
      </c>
      <c r="J22774" s="136">
        <f>IF(I22774=TRUE,G22774+'NPV Calcs'!$D$14,G22774)</f>
        <v>-6</v>
      </c>
      <c r="K22774" s="176">
        <f>IF(OR(B22774="GAS",B22774="COL",B22774="LAN",B22774="RICE",B22774="LIVE"),H22774*About!$B$98,IF(OR(B22774="CROP",B22774="NAA"),H22774*About!$B$99,H22774))</f>
        <v>0.61184938764199603</v>
      </c>
      <c r="L22774" s="136" t="str">
        <f>INDEX('EPA Tech to Policy Mapping'!$D:$D,MATCH('EPA Data'!F22774,'EPA Tech to Policy Mapping'!$C:$C,0))</f>
        <v>ngps - production methane capture</v>
      </c>
    </row>
    <row r="22775" spans="1:12" x14ac:dyDescent="0.25">
      <c r="A22775" s="177" t="s">
        <v>425</v>
      </c>
      <c r="B22775" s="177" t="s">
        <v>433</v>
      </c>
      <c r="C22775" s="177">
        <v>2025</v>
      </c>
      <c r="D22775" s="177" t="s">
        <v>215</v>
      </c>
      <c r="E22775" s="177" t="s">
        <v>216</v>
      </c>
      <c r="F22775" s="177" t="s">
        <v>435</v>
      </c>
      <c r="G22775" s="177">
        <v>-6</v>
      </c>
      <c r="H22775" s="177">
        <v>9.6034484158699998E-5</v>
      </c>
      <c r="I22775" s="136" t="b">
        <f>OR(L22775='PERAC-ngpPrcsTnD-mthncptr'!$B$1,L22775='PERAC-ngpPrcsTnD-mthncptr'!$C$1,L22775='PERAC-ngpPrcsTnD-mthncptr'!$D$1)</f>
        <v>0</v>
      </c>
      <c r="J22775" s="136">
        <f>IF(I22775=TRUE,G22775+'NPV Calcs'!$D$14,G22775)</f>
        <v>-6</v>
      </c>
      <c r="K22775" s="176">
        <f>IF(OR(B22775="GAS",B22775="COL",B22775="LAN",B22775="RICE",B22775="LIVE"),H22775*About!$B$98,IF(OR(B22775="CROP",B22775="NAA"),H22775*About!$B$99,H22775))</f>
        <v>9.6034484158699998E-5</v>
      </c>
      <c r="L22775" s="136" t="str">
        <f>INDEX('EPA Tech to Policy Mapping'!$D:$D,MATCH('EPA Data'!F22775,'EPA Tech to Policy Mapping'!$C:$C,0))</f>
        <v>ngps - production methane capture</v>
      </c>
    </row>
    <row r="22776" spans="1:12" x14ac:dyDescent="0.25">
      <c r="A22776" s="177" t="s">
        <v>425</v>
      </c>
      <c r="B22776" s="177" t="s">
        <v>433</v>
      </c>
      <c r="C22776" s="177">
        <v>2025</v>
      </c>
      <c r="D22776" s="177" t="s">
        <v>215</v>
      </c>
      <c r="E22776" s="177" t="s">
        <v>216</v>
      </c>
      <c r="F22776" s="177" t="s">
        <v>437</v>
      </c>
      <c r="G22776" s="177">
        <v>-6</v>
      </c>
      <c r="H22776" s="177">
        <v>8.8028449099510894E-2</v>
      </c>
      <c r="I22776" s="136" t="b">
        <f>OR(L22776='PERAC-ngpPrcsTnD-mthncptr'!$B$1,L22776='PERAC-ngpPrcsTnD-mthncptr'!$C$1,L22776='PERAC-ngpPrcsTnD-mthncptr'!$D$1)</f>
        <v>1</v>
      </c>
      <c r="J22776" s="136">
        <f>IF(I22776=TRUE,G22776+'NPV Calcs'!$D$14,G22776)</f>
        <v>2.0614679624429506</v>
      </c>
      <c r="K22776" s="176">
        <f>IF(OR(B22776="GAS",B22776="COL",B22776="LAN",B22776="RICE",B22776="LIVE"),H22776*About!$B$98,IF(OR(B22776="CROP",B22776="NAA"),H22776*About!$B$99,H22776))</f>
        <v>8.8028449099510894E-2</v>
      </c>
      <c r="L22776" s="136" t="str">
        <f>INDEX('EPA Tech to Policy Mapping'!$D:$D,MATCH('EPA Data'!F22776,'EPA Tech to Policy Mapping'!$C:$C,0))</f>
        <v>ngps - processing methane capture</v>
      </c>
    </row>
    <row r="22777" spans="1:12" x14ac:dyDescent="0.25">
      <c r="A22777" s="177" t="s">
        <v>425</v>
      </c>
      <c r="B22777" s="177" t="s">
        <v>433</v>
      </c>
      <c r="C22777" s="177">
        <v>2025</v>
      </c>
      <c r="D22777" s="177" t="s">
        <v>215</v>
      </c>
      <c r="E22777" s="177" t="s">
        <v>216</v>
      </c>
      <c r="F22777" s="177" t="s">
        <v>439</v>
      </c>
      <c r="G22777" s="177">
        <v>-5</v>
      </c>
      <c r="H22777" s="177">
        <v>8.6418790742754895E-2</v>
      </c>
      <c r="I22777" s="136" t="b">
        <f>OR(L22777='PERAC-ngpPrcsTnD-mthncptr'!$B$1,L22777='PERAC-ngpPrcsTnD-mthncptr'!$C$1,L22777='PERAC-ngpPrcsTnD-mthncptr'!$D$1)</f>
        <v>1</v>
      </c>
      <c r="J22777" s="136">
        <f>IF(I22777=TRUE,G22777+'NPV Calcs'!$D$14,G22777)</f>
        <v>3.0614679624429506</v>
      </c>
      <c r="K22777" s="176">
        <f>IF(OR(B22777="GAS",B22777="COL",B22777="LAN",B22777="RICE",B22777="LIVE"),H22777*About!$B$98,IF(OR(B22777="CROP",B22777="NAA"),H22777*About!$B$99,H22777))</f>
        <v>8.6418790742754895E-2</v>
      </c>
      <c r="L22777" s="136" t="str">
        <f>INDEX('EPA Tech to Policy Mapping'!$D:$D,MATCH('EPA Data'!F22777,'EPA Tech to Policy Mapping'!$C:$C,0))</f>
        <v>ngps - processing methane capture</v>
      </c>
    </row>
    <row r="22778" spans="1:12" x14ac:dyDescent="0.25">
      <c r="A22778" s="177" t="s">
        <v>425</v>
      </c>
      <c r="B22778" s="177" t="s">
        <v>433</v>
      </c>
      <c r="C22778" s="177">
        <v>2025</v>
      </c>
      <c r="D22778" s="177" t="s">
        <v>215</v>
      </c>
      <c r="E22778" s="177" t="s">
        <v>216</v>
      </c>
      <c r="F22778" s="177" t="s">
        <v>435</v>
      </c>
      <c r="G22778" s="177">
        <v>-5</v>
      </c>
      <c r="H22778" s="177">
        <v>2.26715221069753E-2</v>
      </c>
      <c r="I22778" s="136" t="b">
        <f>OR(L22778='PERAC-ngpPrcsTnD-mthncptr'!$B$1,L22778='PERAC-ngpPrcsTnD-mthncptr'!$C$1,L22778='PERAC-ngpPrcsTnD-mthncptr'!$D$1)</f>
        <v>0</v>
      </c>
      <c r="J22778" s="136">
        <f>IF(I22778=TRUE,G22778+'NPV Calcs'!$D$14,G22778)</f>
        <v>-5</v>
      </c>
      <c r="K22778" s="176">
        <f>IF(OR(B22778="GAS",B22778="COL",B22778="LAN",B22778="RICE",B22778="LIVE"),H22778*About!$B$98,IF(OR(B22778="CROP",B22778="NAA"),H22778*About!$B$99,H22778))</f>
        <v>2.26715221069753E-2</v>
      </c>
      <c r="L22778" s="136" t="str">
        <f>INDEX('EPA Tech to Policy Mapping'!$D:$D,MATCH('EPA Data'!F22778,'EPA Tech to Policy Mapping'!$C:$C,0))</f>
        <v>ngps - production methane capture</v>
      </c>
    </row>
    <row r="22779" spans="1:12" x14ac:dyDescent="0.25">
      <c r="A22779" s="177" t="s">
        <v>425</v>
      </c>
      <c r="B22779" s="177" t="s">
        <v>433</v>
      </c>
      <c r="C22779" s="177">
        <v>2025</v>
      </c>
      <c r="D22779" s="177" t="s">
        <v>215</v>
      </c>
      <c r="E22779" s="177" t="s">
        <v>216</v>
      </c>
      <c r="F22779" s="177" t="s">
        <v>441</v>
      </c>
      <c r="G22779" s="177">
        <v>-4</v>
      </c>
      <c r="H22779" s="177">
        <v>4.4927828013896901E-2</v>
      </c>
      <c r="I22779" s="136" t="b">
        <f>OR(L22779='PERAC-ngpPrcsTnD-mthncptr'!$B$1,L22779='PERAC-ngpPrcsTnD-mthncptr'!$C$1,L22779='PERAC-ngpPrcsTnD-mthncptr'!$D$1)</f>
        <v>0</v>
      </c>
      <c r="J22779" s="136">
        <f>IF(I22779=TRUE,G22779+'NPV Calcs'!$D$14,G22779)</f>
        <v>-4</v>
      </c>
      <c r="K22779" s="176">
        <f>IF(OR(B22779="GAS",B22779="COL",B22779="LAN",B22779="RICE",B22779="LIVE"),H22779*About!$B$98,IF(OR(B22779="CROP",B22779="NAA"),H22779*About!$B$99,H22779))</f>
        <v>4.4927828013896901E-2</v>
      </c>
      <c r="L22779" s="136" t="str">
        <f>INDEX('EPA Tech to Policy Mapping'!$D:$D,MATCH('EPA Data'!F22779,'EPA Tech to Policy Mapping'!$C:$C,0))</f>
        <v>ngps - production methane capture</v>
      </c>
    </row>
    <row r="22780" spans="1:12" x14ac:dyDescent="0.25">
      <c r="A22780" s="177" t="s">
        <v>425</v>
      </c>
      <c r="B22780" s="177" t="s">
        <v>433</v>
      </c>
      <c r="C22780" s="177">
        <v>2025</v>
      </c>
      <c r="D22780" s="177" t="s">
        <v>215</v>
      </c>
      <c r="E22780" s="177" t="s">
        <v>216</v>
      </c>
      <c r="F22780" s="177" t="s">
        <v>439</v>
      </c>
      <c r="G22780" s="177">
        <v>-4</v>
      </c>
      <c r="H22780" s="177">
        <v>2.60527990758419E-2</v>
      </c>
      <c r="I22780" s="136" t="b">
        <f>OR(L22780='PERAC-ngpPrcsTnD-mthncptr'!$B$1,L22780='PERAC-ngpPrcsTnD-mthncptr'!$C$1,L22780='PERAC-ngpPrcsTnD-mthncptr'!$D$1)</f>
        <v>1</v>
      </c>
      <c r="J22780" s="136">
        <f>IF(I22780=TRUE,G22780+'NPV Calcs'!$D$14,G22780)</f>
        <v>4.0614679624429506</v>
      </c>
      <c r="K22780" s="176">
        <f>IF(OR(B22780="GAS",B22780="COL",B22780="LAN",B22780="RICE",B22780="LIVE"),H22780*About!$B$98,IF(OR(B22780="CROP",B22780="NAA"),H22780*About!$B$99,H22780))</f>
        <v>2.60527990758419E-2</v>
      </c>
      <c r="L22780" s="136" t="str">
        <f>INDEX('EPA Tech to Policy Mapping'!$D:$D,MATCH('EPA Data'!F22780,'EPA Tech to Policy Mapping'!$C:$C,0))</f>
        <v>ngps - processing methane capture</v>
      </c>
    </row>
    <row r="22781" spans="1:12" x14ac:dyDescent="0.25">
      <c r="A22781" s="177" t="s">
        <v>425</v>
      </c>
      <c r="B22781" s="177" t="s">
        <v>433</v>
      </c>
      <c r="C22781" s="177">
        <v>2025</v>
      </c>
      <c r="D22781" s="177" t="s">
        <v>215</v>
      </c>
      <c r="E22781" s="177" t="s">
        <v>216</v>
      </c>
      <c r="F22781" s="177" t="s">
        <v>440</v>
      </c>
      <c r="G22781" s="177">
        <v>-4</v>
      </c>
      <c r="H22781" s="177">
        <v>3.2244458794593797E-2</v>
      </c>
      <c r="I22781" s="136" t="b">
        <f>OR(L22781='PERAC-ngpPrcsTnD-mthncptr'!$B$1,L22781='PERAC-ngpPrcsTnD-mthncptr'!$C$1,L22781='PERAC-ngpPrcsTnD-mthncptr'!$D$1)</f>
        <v>0</v>
      </c>
      <c r="J22781" s="136">
        <f>IF(I22781=TRUE,G22781+'NPV Calcs'!$D$14,G22781)</f>
        <v>-4</v>
      </c>
      <c r="K22781" s="176">
        <f>IF(OR(B22781="GAS",B22781="COL",B22781="LAN",B22781="RICE",B22781="LIVE"),H22781*About!$B$98,IF(OR(B22781="CROP",B22781="NAA"),H22781*About!$B$99,H22781))</f>
        <v>3.2244458794593797E-2</v>
      </c>
      <c r="L22781" s="136" t="str">
        <f>INDEX('EPA Tech to Policy Mapping'!$D:$D,MATCH('EPA Data'!F22781,'EPA Tech to Policy Mapping'!$C:$C,0))</f>
        <v>ngps - production methane capture</v>
      </c>
    </row>
    <row r="22782" spans="1:12" x14ac:dyDescent="0.25">
      <c r="A22782" s="177" t="s">
        <v>425</v>
      </c>
      <c r="B22782" s="177" t="s">
        <v>433</v>
      </c>
      <c r="C22782" s="177">
        <v>2025</v>
      </c>
      <c r="D22782" s="177" t="s">
        <v>215</v>
      </c>
      <c r="E22782" s="177" t="s">
        <v>216</v>
      </c>
      <c r="F22782" s="177" t="s">
        <v>442</v>
      </c>
      <c r="G22782" s="177">
        <v>-4</v>
      </c>
      <c r="H22782" s="177">
        <v>1.2534420005977201E-2</v>
      </c>
      <c r="I22782" s="136" t="b">
        <f>OR(L22782='PERAC-ngpPrcsTnD-mthncptr'!$B$1,L22782='PERAC-ngpPrcsTnD-mthncptr'!$C$1,L22782='PERAC-ngpPrcsTnD-mthncptr'!$D$1)</f>
        <v>0</v>
      </c>
      <c r="J22782" s="136">
        <f>IF(I22782=TRUE,G22782+'NPV Calcs'!$D$14,G22782)</f>
        <v>-4</v>
      </c>
      <c r="K22782" s="176">
        <f>IF(OR(B22782="GAS",B22782="COL",B22782="LAN",B22782="RICE",B22782="LIVE"),H22782*About!$B$98,IF(OR(B22782="CROP",B22782="NAA"),H22782*About!$B$99,H22782))</f>
        <v>1.2534420005977201E-2</v>
      </c>
      <c r="L22782" s="136" t="str">
        <f>INDEX('EPA Tech to Policy Mapping'!$D:$D,MATCH('EPA Data'!F22782,'EPA Tech to Policy Mapping'!$C:$C,0))</f>
        <v>ngps - production methane capture</v>
      </c>
    </row>
    <row r="22783" spans="1:12" x14ac:dyDescent="0.25">
      <c r="A22783" s="177" t="s">
        <v>425</v>
      </c>
      <c r="B22783" s="177" t="s">
        <v>433</v>
      </c>
      <c r="C22783" s="177">
        <v>2025</v>
      </c>
      <c r="D22783" s="177" t="s">
        <v>215</v>
      </c>
      <c r="E22783" s="177" t="s">
        <v>216</v>
      </c>
      <c r="F22783" s="177" t="s">
        <v>457</v>
      </c>
      <c r="G22783" s="177">
        <v>-4</v>
      </c>
      <c r="H22783" s="177">
        <v>0.306816501542925</v>
      </c>
      <c r="I22783" s="136" t="b">
        <f>OR(L22783='PERAC-ngpPrcsTnD-mthncptr'!$B$1,L22783='PERAC-ngpPrcsTnD-mthncptr'!$C$1,L22783='PERAC-ngpPrcsTnD-mthncptr'!$D$1)</f>
        <v>0</v>
      </c>
      <c r="J22783" s="136">
        <f>IF(I22783=TRUE,G22783+'NPV Calcs'!$D$14,G22783)</f>
        <v>-4</v>
      </c>
      <c r="K22783" s="176">
        <f>IF(OR(B22783="GAS",B22783="COL",B22783="LAN",B22783="RICE",B22783="LIVE"),H22783*About!$B$98,IF(OR(B22783="CROP",B22783="NAA"),H22783*About!$B$99,H22783))</f>
        <v>0.306816501542925</v>
      </c>
      <c r="L22783" s="136" t="str">
        <f>INDEX('EPA Tech to Policy Mapping'!$D:$D,MATCH('EPA Data'!F22783,'EPA Tech to Policy Mapping'!$C:$C,0))</f>
        <v>ngps - production methane capture</v>
      </c>
    </row>
    <row r="22784" spans="1:12" x14ac:dyDescent="0.25">
      <c r="A22784" s="177" t="s">
        <v>425</v>
      </c>
      <c r="B22784" s="177" t="s">
        <v>433</v>
      </c>
      <c r="C22784" s="177">
        <v>2025</v>
      </c>
      <c r="D22784" s="177" t="s">
        <v>215</v>
      </c>
      <c r="E22784" s="177" t="s">
        <v>216</v>
      </c>
      <c r="F22784" s="177" t="s">
        <v>458</v>
      </c>
      <c r="G22784" s="177">
        <v>-3</v>
      </c>
      <c r="H22784" s="177">
        <v>6.8778023123741094E-2</v>
      </c>
      <c r="I22784" s="136" t="b">
        <f>OR(L22784='PERAC-ngpPrcsTnD-mthncptr'!$B$1,L22784='PERAC-ngpPrcsTnD-mthncptr'!$C$1,L22784='PERAC-ngpPrcsTnD-mthncptr'!$D$1)</f>
        <v>0</v>
      </c>
      <c r="J22784" s="136">
        <f>IF(I22784=TRUE,G22784+'NPV Calcs'!$D$14,G22784)</f>
        <v>-3</v>
      </c>
      <c r="K22784" s="176">
        <f>IF(OR(B22784="GAS",B22784="COL",B22784="LAN",B22784="RICE",B22784="LIVE"),H22784*About!$B$98,IF(OR(B22784="CROP",B22784="NAA"),H22784*About!$B$99,H22784))</f>
        <v>6.8778023123741094E-2</v>
      </c>
      <c r="L22784" s="136" t="str">
        <f>INDEX('EPA Tech to Policy Mapping'!$D:$D,MATCH('EPA Data'!F22784,'EPA Tech to Policy Mapping'!$C:$C,0))</f>
        <v>ngps - production methane capture</v>
      </c>
    </row>
    <row r="22785" spans="1:12" x14ac:dyDescent="0.25">
      <c r="A22785" s="177" t="s">
        <v>425</v>
      </c>
      <c r="B22785" s="177" t="s">
        <v>433</v>
      </c>
      <c r="C22785" s="177">
        <v>2025</v>
      </c>
      <c r="D22785" s="177" t="s">
        <v>215</v>
      </c>
      <c r="E22785" s="177" t="s">
        <v>216</v>
      </c>
      <c r="F22785" s="177" t="s">
        <v>457</v>
      </c>
      <c r="G22785" s="177">
        <v>-3</v>
      </c>
      <c r="H22785" s="177">
        <v>8.8116678525693992E-3</v>
      </c>
      <c r="I22785" s="136" t="b">
        <f>OR(L22785='PERAC-ngpPrcsTnD-mthncptr'!$B$1,L22785='PERAC-ngpPrcsTnD-mthncptr'!$C$1,L22785='PERAC-ngpPrcsTnD-mthncptr'!$D$1)</f>
        <v>0</v>
      </c>
      <c r="J22785" s="136">
        <f>IF(I22785=TRUE,G22785+'NPV Calcs'!$D$14,G22785)</f>
        <v>-3</v>
      </c>
      <c r="K22785" s="176">
        <f>IF(OR(B22785="GAS",B22785="COL",B22785="LAN",B22785="RICE",B22785="LIVE"),H22785*About!$B$98,IF(OR(B22785="CROP",B22785="NAA"),H22785*About!$B$99,H22785))</f>
        <v>8.8116678525693992E-3</v>
      </c>
      <c r="L22785" s="136" t="str">
        <f>INDEX('EPA Tech to Policy Mapping'!$D:$D,MATCH('EPA Data'!F22785,'EPA Tech to Policy Mapping'!$C:$C,0))</f>
        <v>ngps - production methane capture</v>
      </c>
    </row>
    <row r="22786" spans="1:12" x14ac:dyDescent="0.25">
      <c r="A22786" s="177" t="s">
        <v>425</v>
      </c>
      <c r="B22786" s="177" t="s">
        <v>433</v>
      </c>
      <c r="C22786" s="177">
        <v>2025</v>
      </c>
      <c r="D22786" s="177" t="s">
        <v>215</v>
      </c>
      <c r="E22786" s="177" t="s">
        <v>216</v>
      </c>
      <c r="F22786" s="177" t="s">
        <v>440</v>
      </c>
      <c r="G22786" s="177">
        <v>-3</v>
      </c>
      <c r="H22786" s="177">
        <v>2.5845559313893301E-2</v>
      </c>
      <c r="I22786" s="136" t="b">
        <f>OR(L22786='PERAC-ngpPrcsTnD-mthncptr'!$B$1,L22786='PERAC-ngpPrcsTnD-mthncptr'!$C$1,L22786='PERAC-ngpPrcsTnD-mthncptr'!$D$1)</f>
        <v>0</v>
      </c>
      <c r="J22786" s="136">
        <f>IF(I22786=TRUE,G22786+'NPV Calcs'!$D$14,G22786)</f>
        <v>-3</v>
      </c>
      <c r="K22786" s="176">
        <f>IF(OR(B22786="GAS",B22786="COL",B22786="LAN",B22786="RICE",B22786="LIVE"),H22786*About!$B$98,IF(OR(B22786="CROP",B22786="NAA"),H22786*About!$B$99,H22786))</f>
        <v>2.5845559313893301E-2</v>
      </c>
      <c r="L22786" s="136" t="str">
        <f>INDEX('EPA Tech to Policy Mapping'!$D:$D,MATCH('EPA Data'!F22786,'EPA Tech to Policy Mapping'!$C:$C,0))</f>
        <v>ngps - production methane capture</v>
      </c>
    </row>
    <row r="22787" spans="1:12" x14ac:dyDescent="0.25">
      <c r="A22787" s="177" t="s">
        <v>425</v>
      </c>
      <c r="B22787" s="177" t="s">
        <v>433</v>
      </c>
      <c r="C22787" s="177">
        <v>2025</v>
      </c>
      <c r="D22787" s="177" t="s">
        <v>215</v>
      </c>
      <c r="E22787" s="177" t="s">
        <v>216</v>
      </c>
      <c r="F22787" s="177" t="s">
        <v>440</v>
      </c>
      <c r="G22787" s="177">
        <v>-2</v>
      </c>
      <c r="H22787" s="177">
        <v>6.22874461114407E-2</v>
      </c>
      <c r="I22787" s="136" t="b">
        <f>OR(L22787='PERAC-ngpPrcsTnD-mthncptr'!$B$1,L22787='PERAC-ngpPrcsTnD-mthncptr'!$C$1,L22787='PERAC-ngpPrcsTnD-mthncptr'!$D$1)</f>
        <v>0</v>
      </c>
      <c r="J22787" s="136">
        <f>IF(I22787=TRUE,G22787+'NPV Calcs'!$D$14,G22787)</f>
        <v>-2</v>
      </c>
      <c r="K22787" s="176">
        <f>IF(OR(B22787="GAS",B22787="COL",B22787="LAN",B22787="RICE",B22787="LIVE"),H22787*About!$B$98,IF(OR(B22787="CROP",B22787="NAA"),H22787*About!$B$99,H22787))</f>
        <v>6.22874461114407E-2</v>
      </c>
      <c r="L22787" s="136" t="str">
        <f>INDEX('EPA Tech to Policy Mapping'!$D:$D,MATCH('EPA Data'!F22787,'EPA Tech to Policy Mapping'!$C:$C,0))</f>
        <v>ngps - production methane capture</v>
      </c>
    </row>
    <row r="22788" spans="1:12" x14ac:dyDescent="0.25">
      <c r="A22788" s="177" t="s">
        <v>425</v>
      </c>
      <c r="B22788" s="177" t="s">
        <v>433</v>
      </c>
      <c r="C22788" s="177">
        <v>2025</v>
      </c>
      <c r="D22788" s="177" t="s">
        <v>215</v>
      </c>
      <c r="E22788" s="177" t="s">
        <v>216</v>
      </c>
      <c r="F22788" s="177" t="s">
        <v>457</v>
      </c>
      <c r="G22788" s="177">
        <v>-1</v>
      </c>
      <c r="H22788" s="177">
        <v>1.1663255281745999E-3</v>
      </c>
      <c r="I22788" s="136" t="b">
        <f>OR(L22788='PERAC-ngpPrcsTnD-mthncptr'!$B$1,L22788='PERAC-ngpPrcsTnD-mthncptr'!$C$1,L22788='PERAC-ngpPrcsTnD-mthncptr'!$D$1)</f>
        <v>0</v>
      </c>
      <c r="J22788" s="136">
        <f>IF(I22788=TRUE,G22788+'NPV Calcs'!$D$14,G22788)</f>
        <v>-1</v>
      </c>
      <c r="K22788" s="176">
        <f>IF(OR(B22788="GAS",B22788="COL",B22788="LAN",B22788="RICE",B22788="LIVE"),H22788*About!$B$98,IF(OR(B22788="CROP",B22788="NAA"),H22788*About!$B$99,H22788))</f>
        <v>1.1663255281745999E-3</v>
      </c>
      <c r="L22788" s="136" t="str">
        <f>INDEX('EPA Tech to Policy Mapping'!$D:$D,MATCH('EPA Data'!F22788,'EPA Tech to Policy Mapping'!$C:$C,0))</f>
        <v>ngps - production methane capture</v>
      </c>
    </row>
    <row r="22789" spans="1:12" x14ac:dyDescent="0.25">
      <c r="A22789" s="177" t="s">
        <v>425</v>
      </c>
      <c r="B22789" s="177" t="s">
        <v>433</v>
      </c>
      <c r="C22789" s="177">
        <v>2025</v>
      </c>
      <c r="D22789" s="177" t="s">
        <v>215</v>
      </c>
      <c r="E22789" s="177" t="s">
        <v>216</v>
      </c>
      <c r="F22789" s="177" t="s">
        <v>443</v>
      </c>
      <c r="G22789" s="177">
        <v>-1</v>
      </c>
      <c r="H22789" s="177">
        <v>1.0608958080411001E-2</v>
      </c>
      <c r="I22789" s="136" t="b">
        <f>OR(L22789='PERAC-ngpPrcsTnD-mthncptr'!$B$1,L22789='PERAC-ngpPrcsTnD-mthncptr'!$C$1,L22789='PERAC-ngpPrcsTnD-mthncptr'!$D$1)</f>
        <v>1</v>
      </c>
      <c r="J22789" s="136">
        <f>IF(I22789=TRUE,G22789+'NPV Calcs'!$D$14,G22789)</f>
        <v>7.0614679624429506</v>
      </c>
      <c r="K22789" s="176">
        <f>IF(OR(B22789="GAS",B22789="COL",B22789="LAN",B22789="RICE",B22789="LIVE"),H22789*About!$B$98,IF(OR(B22789="CROP",B22789="NAA"),H22789*About!$B$99,H22789))</f>
        <v>1.0608958080411001E-2</v>
      </c>
      <c r="L22789" s="136" t="str">
        <f>INDEX('EPA Tech to Policy Mapping'!$D:$D,MATCH('EPA Data'!F22789,'EPA Tech to Policy Mapping'!$C:$C,0))</f>
        <v>ngps - processing methane capture</v>
      </c>
    </row>
    <row r="22790" spans="1:12" x14ac:dyDescent="0.25">
      <c r="A22790" s="177" t="s">
        <v>425</v>
      </c>
      <c r="B22790" s="177" t="s">
        <v>433</v>
      </c>
      <c r="C22790" s="177">
        <v>2025</v>
      </c>
      <c r="D22790" s="177" t="s">
        <v>215</v>
      </c>
      <c r="E22790" s="177" t="s">
        <v>216</v>
      </c>
      <c r="F22790" s="177" t="s">
        <v>441</v>
      </c>
      <c r="G22790" s="177">
        <v>-1</v>
      </c>
      <c r="H22790" s="177">
        <v>2.7221748605370501E-2</v>
      </c>
      <c r="I22790" s="136" t="b">
        <f>OR(L22790='PERAC-ngpPrcsTnD-mthncptr'!$B$1,L22790='PERAC-ngpPrcsTnD-mthncptr'!$C$1,L22790='PERAC-ngpPrcsTnD-mthncptr'!$D$1)</f>
        <v>0</v>
      </c>
      <c r="J22790" s="136">
        <f>IF(I22790=TRUE,G22790+'NPV Calcs'!$D$14,G22790)</f>
        <v>-1</v>
      </c>
      <c r="K22790" s="176">
        <f>IF(OR(B22790="GAS",B22790="COL",B22790="LAN",B22790="RICE",B22790="LIVE"),H22790*About!$B$98,IF(OR(B22790="CROP",B22790="NAA"),H22790*About!$B$99,H22790))</f>
        <v>2.7221748605370501E-2</v>
      </c>
      <c r="L22790" s="136" t="str">
        <f>INDEX('EPA Tech to Policy Mapping'!$D:$D,MATCH('EPA Data'!F22790,'EPA Tech to Policy Mapping'!$C:$C,0))</f>
        <v>ngps - production methane capture</v>
      </c>
    </row>
    <row r="22791" spans="1:12" x14ac:dyDescent="0.25">
      <c r="A22791" s="177" t="s">
        <v>425</v>
      </c>
      <c r="B22791" s="177" t="s">
        <v>433</v>
      </c>
      <c r="C22791" s="177">
        <v>2025</v>
      </c>
      <c r="D22791" s="177" t="s">
        <v>215</v>
      </c>
      <c r="E22791" s="177" t="s">
        <v>216</v>
      </c>
      <c r="F22791" s="177" t="s">
        <v>444</v>
      </c>
      <c r="G22791" s="177">
        <v>0</v>
      </c>
      <c r="H22791" s="177">
        <v>3.9714805316179998E-2</v>
      </c>
      <c r="I22791" s="136" t="b">
        <f>OR(L22791='PERAC-ngpPrcsTnD-mthncptr'!$B$1,L22791='PERAC-ngpPrcsTnD-mthncptr'!$C$1,L22791='PERAC-ngpPrcsTnD-mthncptr'!$D$1)</f>
        <v>1</v>
      </c>
      <c r="J22791" s="136">
        <f>IF(I22791=TRUE,G22791+'NPV Calcs'!$D$14,G22791)</f>
        <v>8.0614679624429506</v>
      </c>
      <c r="K22791" s="176">
        <f>IF(OR(B22791="GAS",B22791="COL",B22791="LAN",B22791="RICE",B22791="LIVE"),H22791*About!$B$98,IF(OR(B22791="CROP",B22791="NAA"),H22791*About!$B$99,H22791))</f>
        <v>3.9714805316179998E-2</v>
      </c>
      <c r="L22791" s="136" t="str">
        <f>INDEX('EPA Tech to Policy Mapping'!$D:$D,MATCH('EPA Data'!F22791,'EPA Tech to Policy Mapping'!$C:$C,0))</f>
        <v>ngps - processing methane capture</v>
      </c>
    </row>
    <row r="22792" spans="1:12" x14ac:dyDescent="0.25">
      <c r="A22792" s="177" t="s">
        <v>425</v>
      </c>
      <c r="B22792" s="177" t="s">
        <v>433</v>
      </c>
      <c r="C22792" s="177">
        <v>2025</v>
      </c>
      <c r="D22792" s="177" t="s">
        <v>215</v>
      </c>
      <c r="E22792" s="177" t="s">
        <v>216</v>
      </c>
      <c r="F22792" s="177" t="s">
        <v>442</v>
      </c>
      <c r="G22792" s="177">
        <v>0</v>
      </c>
      <c r="H22792" s="177">
        <v>6.2476024031639004E-3</v>
      </c>
      <c r="I22792" s="136" t="b">
        <f>OR(L22792='PERAC-ngpPrcsTnD-mthncptr'!$B$1,L22792='PERAC-ngpPrcsTnD-mthncptr'!$C$1,L22792='PERAC-ngpPrcsTnD-mthncptr'!$D$1)</f>
        <v>0</v>
      </c>
      <c r="J22792" s="136">
        <f>IF(I22792=TRUE,G22792+'NPV Calcs'!$D$14,G22792)</f>
        <v>0</v>
      </c>
      <c r="K22792" s="176">
        <f>IF(OR(B22792="GAS",B22792="COL",B22792="LAN",B22792="RICE",B22792="LIVE"),H22792*About!$B$98,IF(OR(B22792="CROP",B22792="NAA"),H22792*About!$B$99,H22792))</f>
        <v>6.2476024031639004E-3</v>
      </c>
      <c r="L22792" s="136" t="str">
        <f>INDEX('EPA Tech to Policy Mapping'!$D:$D,MATCH('EPA Data'!F22792,'EPA Tech to Policy Mapping'!$C:$C,0))</f>
        <v>ngps - production methane capture</v>
      </c>
    </row>
    <row r="22793" spans="1:12" x14ac:dyDescent="0.25">
      <c r="A22793" s="177" t="s">
        <v>425</v>
      </c>
      <c r="B22793" s="177" t="s">
        <v>433</v>
      </c>
      <c r="C22793" s="177">
        <v>2025</v>
      </c>
      <c r="D22793" s="177" t="s">
        <v>215</v>
      </c>
      <c r="E22793" s="177" t="s">
        <v>216</v>
      </c>
      <c r="F22793" s="177" t="s">
        <v>446</v>
      </c>
      <c r="G22793" s="177">
        <v>0</v>
      </c>
      <c r="H22793" s="177">
        <v>7.3836359661069999E-4</v>
      </c>
      <c r="I22793" s="136" t="b">
        <f>OR(L22793='PERAC-ngpPrcsTnD-mthncptr'!$B$1,L22793='PERAC-ngpPrcsTnD-mthncptr'!$C$1,L22793='PERAC-ngpPrcsTnD-mthncptr'!$D$1)</f>
        <v>0</v>
      </c>
      <c r="J22793" s="136">
        <f>IF(I22793=TRUE,G22793+'NPV Calcs'!$D$14,G22793)</f>
        <v>0</v>
      </c>
      <c r="K22793" s="176">
        <f>IF(OR(B22793="GAS",B22793="COL",B22793="LAN",B22793="RICE",B22793="LIVE"),H22793*About!$B$98,IF(OR(B22793="CROP",B22793="NAA"),H22793*About!$B$99,H22793))</f>
        <v>7.3836359661069999E-4</v>
      </c>
      <c r="L22793" s="136" t="str">
        <f>INDEX('EPA Tech to Policy Mapping'!$D:$D,MATCH('EPA Data'!F22793,'EPA Tech to Policy Mapping'!$C:$C,0))</f>
        <v>ngps - production methane capture</v>
      </c>
    </row>
    <row r="22794" spans="1:12" x14ac:dyDescent="0.25">
      <c r="A22794" s="177" t="s">
        <v>425</v>
      </c>
      <c r="B22794" s="177" t="s">
        <v>433</v>
      </c>
      <c r="C22794" s="177">
        <v>2025</v>
      </c>
      <c r="D22794" s="177" t="s">
        <v>215</v>
      </c>
      <c r="E22794" s="177" t="s">
        <v>216</v>
      </c>
      <c r="F22794" s="177" t="s">
        <v>457</v>
      </c>
      <c r="G22794" s="177">
        <v>0</v>
      </c>
      <c r="H22794" s="177">
        <v>5.8316276408729997E-4</v>
      </c>
      <c r="I22794" s="136" t="b">
        <f>OR(L22794='PERAC-ngpPrcsTnD-mthncptr'!$B$1,L22794='PERAC-ngpPrcsTnD-mthncptr'!$C$1,L22794='PERAC-ngpPrcsTnD-mthncptr'!$D$1)</f>
        <v>0</v>
      </c>
      <c r="J22794" s="136">
        <f>IF(I22794=TRUE,G22794+'NPV Calcs'!$D$14,G22794)</f>
        <v>0</v>
      </c>
      <c r="K22794" s="176">
        <f>IF(OR(B22794="GAS",B22794="COL",B22794="LAN",B22794="RICE",B22794="LIVE"),H22794*About!$B$98,IF(OR(B22794="CROP",B22794="NAA"),H22794*About!$B$99,H22794))</f>
        <v>5.8316276408729997E-4</v>
      </c>
      <c r="L22794" s="136" t="str">
        <f>INDEX('EPA Tech to Policy Mapping'!$D:$D,MATCH('EPA Data'!F22794,'EPA Tech to Policy Mapping'!$C:$C,0))</f>
        <v>ngps - production methane capture</v>
      </c>
    </row>
    <row r="22795" spans="1:12" x14ac:dyDescent="0.25">
      <c r="A22795" s="177" t="s">
        <v>425</v>
      </c>
      <c r="B22795" s="177" t="s">
        <v>433</v>
      </c>
      <c r="C22795" s="177">
        <v>2025</v>
      </c>
      <c r="D22795" s="177" t="s">
        <v>215</v>
      </c>
      <c r="E22795" s="177" t="s">
        <v>216</v>
      </c>
      <c r="F22795" s="177" t="s">
        <v>445</v>
      </c>
      <c r="G22795" s="177">
        <v>1</v>
      </c>
      <c r="H22795" s="177">
        <v>7.7955514192581205E-2</v>
      </c>
      <c r="I22795" s="136" t="b">
        <f>OR(L22795='PERAC-ngpPrcsTnD-mthncptr'!$B$1,L22795='PERAC-ngpPrcsTnD-mthncptr'!$C$1,L22795='PERAC-ngpPrcsTnD-mthncptr'!$D$1)</f>
        <v>0</v>
      </c>
      <c r="J22795" s="136">
        <f>IF(I22795=TRUE,G22795+'NPV Calcs'!$D$14,G22795)</f>
        <v>1</v>
      </c>
      <c r="K22795" s="176">
        <f>IF(OR(B22795="GAS",B22795="COL",B22795="LAN",B22795="RICE",B22795="LIVE"),H22795*About!$B$98,IF(OR(B22795="CROP",B22795="NAA"),H22795*About!$B$99,H22795))</f>
        <v>7.7955514192581205E-2</v>
      </c>
      <c r="L22795" s="136" t="str">
        <f>INDEX('EPA Tech to Policy Mapping'!$D:$D,MATCH('EPA Data'!F22795,'EPA Tech to Policy Mapping'!$C:$C,0))</f>
        <v>ngps - processing methane destruction</v>
      </c>
    </row>
    <row r="22796" spans="1:12" x14ac:dyDescent="0.25">
      <c r="A22796" s="177" t="s">
        <v>425</v>
      </c>
      <c r="B22796" s="177" t="s">
        <v>433</v>
      </c>
      <c r="C22796" s="177">
        <v>2025</v>
      </c>
      <c r="D22796" s="177" t="s">
        <v>215</v>
      </c>
      <c r="E22796" s="177" t="s">
        <v>216</v>
      </c>
      <c r="F22796" s="177" t="s">
        <v>440</v>
      </c>
      <c r="G22796" s="177">
        <v>1</v>
      </c>
      <c r="H22796" s="177">
        <v>4.5874621719122002E-3</v>
      </c>
      <c r="I22796" s="136" t="b">
        <f>OR(L22796='PERAC-ngpPrcsTnD-mthncptr'!$B$1,L22796='PERAC-ngpPrcsTnD-mthncptr'!$C$1,L22796='PERAC-ngpPrcsTnD-mthncptr'!$D$1)</f>
        <v>0</v>
      </c>
      <c r="J22796" s="136">
        <f>IF(I22796=TRUE,G22796+'NPV Calcs'!$D$14,G22796)</f>
        <v>1</v>
      </c>
      <c r="K22796" s="176">
        <f>IF(OR(B22796="GAS",B22796="COL",B22796="LAN",B22796="RICE",B22796="LIVE"),H22796*About!$B$98,IF(OR(B22796="CROP",B22796="NAA"),H22796*About!$B$99,H22796))</f>
        <v>4.5874621719122002E-3</v>
      </c>
      <c r="L22796" s="136" t="str">
        <f>INDEX('EPA Tech to Policy Mapping'!$D:$D,MATCH('EPA Data'!F22796,'EPA Tech to Policy Mapping'!$C:$C,0))</f>
        <v>ngps - production methane capture</v>
      </c>
    </row>
    <row r="22797" spans="1:12" x14ac:dyDescent="0.25">
      <c r="A22797" s="177" t="s">
        <v>425</v>
      </c>
      <c r="B22797" s="177" t="s">
        <v>433</v>
      </c>
      <c r="C22797" s="177">
        <v>2025</v>
      </c>
      <c r="D22797" s="177" t="s">
        <v>215</v>
      </c>
      <c r="E22797" s="177" t="s">
        <v>216</v>
      </c>
      <c r="F22797" s="177" t="s">
        <v>457</v>
      </c>
      <c r="G22797" s="177">
        <v>2</v>
      </c>
      <c r="H22797" s="177">
        <v>0.46226605179253899</v>
      </c>
      <c r="I22797" s="136" t="b">
        <f>OR(L22797='PERAC-ngpPrcsTnD-mthncptr'!$B$1,L22797='PERAC-ngpPrcsTnD-mthncptr'!$C$1,L22797='PERAC-ngpPrcsTnD-mthncptr'!$D$1)</f>
        <v>0</v>
      </c>
      <c r="J22797" s="136">
        <f>IF(I22797=TRUE,G22797+'NPV Calcs'!$D$14,G22797)</f>
        <v>2</v>
      </c>
      <c r="K22797" s="176">
        <f>IF(OR(B22797="GAS",B22797="COL",B22797="LAN",B22797="RICE",B22797="LIVE"),H22797*About!$B$98,IF(OR(B22797="CROP",B22797="NAA"),H22797*About!$B$99,H22797))</f>
        <v>0.46226605179253899</v>
      </c>
      <c r="L22797" s="136" t="str">
        <f>INDEX('EPA Tech to Policy Mapping'!$D:$D,MATCH('EPA Data'!F22797,'EPA Tech to Policy Mapping'!$C:$C,0))</f>
        <v>ngps - production methane capture</v>
      </c>
    </row>
    <row r="22798" spans="1:12" x14ac:dyDescent="0.25">
      <c r="A22798" s="177" t="s">
        <v>425</v>
      </c>
      <c r="B22798" s="177" t="s">
        <v>433</v>
      </c>
      <c r="C22798" s="177">
        <v>2025</v>
      </c>
      <c r="D22798" s="177" t="s">
        <v>215</v>
      </c>
      <c r="E22798" s="177" t="s">
        <v>216</v>
      </c>
      <c r="F22798" s="177" t="s">
        <v>447</v>
      </c>
      <c r="G22798" s="177">
        <v>3</v>
      </c>
      <c r="H22798" s="177">
        <v>1.30381250055507E-2</v>
      </c>
      <c r="I22798" s="136" t="b">
        <f>OR(L22798='PERAC-ngpPrcsTnD-mthncptr'!$B$1,L22798='PERAC-ngpPrcsTnD-mthncptr'!$C$1,L22798='PERAC-ngpPrcsTnD-mthncptr'!$D$1)</f>
        <v>1</v>
      </c>
      <c r="J22798" s="136">
        <f>IF(I22798=TRUE,G22798+'NPV Calcs'!$D$14,G22798)</f>
        <v>11.061467962442951</v>
      </c>
      <c r="K22798" s="176">
        <f>IF(OR(B22798="GAS",B22798="COL",B22798="LAN",B22798="RICE",B22798="LIVE"),H22798*About!$B$98,IF(OR(B22798="CROP",B22798="NAA"),H22798*About!$B$99,H22798))</f>
        <v>1.30381250055507E-2</v>
      </c>
      <c r="L22798" s="136" t="str">
        <f>INDEX('EPA Tech to Policy Mapping'!$D:$D,MATCH('EPA Data'!F22798,'EPA Tech to Policy Mapping'!$C:$C,0))</f>
        <v>ngps - T&amp;D methane capture</v>
      </c>
    </row>
    <row r="22799" spans="1:12" x14ac:dyDescent="0.25">
      <c r="A22799" s="177" t="s">
        <v>425</v>
      </c>
      <c r="B22799" s="177" t="s">
        <v>433</v>
      </c>
      <c r="C22799" s="177">
        <v>2025</v>
      </c>
      <c r="D22799" s="177" t="s">
        <v>215</v>
      </c>
      <c r="E22799" s="177" t="s">
        <v>216</v>
      </c>
      <c r="F22799" s="177" t="s">
        <v>457</v>
      </c>
      <c r="G22799" s="177">
        <v>3</v>
      </c>
      <c r="H22799" s="177">
        <v>2.3474816116503998E-3</v>
      </c>
      <c r="I22799" s="136" t="b">
        <f>OR(L22799='PERAC-ngpPrcsTnD-mthncptr'!$B$1,L22799='PERAC-ngpPrcsTnD-mthncptr'!$C$1,L22799='PERAC-ngpPrcsTnD-mthncptr'!$D$1)</f>
        <v>0</v>
      </c>
      <c r="J22799" s="136">
        <f>IF(I22799=TRUE,G22799+'NPV Calcs'!$D$14,G22799)</f>
        <v>3</v>
      </c>
      <c r="K22799" s="176">
        <f>IF(OR(B22799="GAS",B22799="COL",B22799="LAN",B22799="RICE",B22799="LIVE"),H22799*About!$B$98,IF(OR(B22799="CROP",B22799="NAA"),H22799*About!$B$99,H22799))</f>
        <v>2.3474816116503998E-3</v>
      </c>
      <c r="L22799" s="136" t="str">
        <f>INDEX('EPA Tech to Policy Mapping'!$D:$D,MATCH('EPA Data'!F22799,'EPA Tech to Policy Mapping'!$C:$C,0))</f>
        <v>ngps - production methane capture</v>
      </c>
    </row>
    <row r="22800" spans="1:12" x14ac:dyDescent="0.25">
      <c r="A22800" s="177" t="s">
        <v>425</v>
      </c>
      <c r="B22800" s="177" t="s">
        <v>433</v>
      </c>
      <c r="C22800" s="177">
        <v>2025</v>
      </c>
      <c r="D22800" s="177" t="s">
        <v>215</v>
      </c>
      <c r="E22800" s="177" t="s">
        <v>216</v>
      </c>
      <c r="F22800" s="177" t="s">
        <v>450</v>
      </c>
      <c r="G22800" s="177">
        <v>4</v>
      </c>
      <c r="H22800" s="177">
        <v>1.1593312025070201E-2</v>
      </c>
      <c r="I22800" s="136" t="b">
        <f>OR(L22800='PERAC-ngpPrcsTnD-mthncptr'!$B$1,L22800='PERAC-ngpPrcsTnD-mthncptr'!$C$1,L22800='PERAC-ngpPrcsTnD-mthncptr'!$D$1)</f>
        <v>1</v>
      </c>
      <c r="J22800" s="136">
        <f>IF(I22800=TRUE,G22800+'NPV Calcs'!$D$14,G22800)</f>
        <v>12.061467962442951</v>
      </c>
      <c r="K22800" s="176">
        <f>IF(OR(B22800="GAS",B22800="COL",B22800="LAN",B22800="RICE",B22800="LIVE"),H22800*About!$B$98,IF(OR(B22800="CROP",B22800="NAA"),H22800*About!$B$99,H22800))</f>
        <v>1.1593312025070201E-2</v>
      </c>
      <c r="L22800" s="136" t="str">
        <f>INDEX('EPA Tech to Policy Mapping'!$D:$D,MATCH('EPA Data'!F22800,'EPA Tech to Policy Mapping'!$C:$C,0))</f>
        <v>ngps - processing methane capture</v>
      </c>
    </row>
    <row r="22801" spans="1:12" x14ac:dyDescent="0.25">
      <c r="A22801" s="177" t="s">
        <v>425</v>
      </c>
      <c r="B22801" s="177" t="s">
        <v>433</v>
      </c>
      <c r="C22801" s="177">
        <v>2025</v>
      </c>
      <c r="D22801" s="177" t="s">
        <v>215</v>
      </c>
      <c r="E22801" s="177" t="s">
        <v>216</v>
      </c>
      <c r="F22801" s="177" t="s">
        <v>457</v>
      </c>
      <c r="G22801" s="177">
        <v>4</v>
      </c>
      <c r="H22801" s="177">
        <v>6.4601586200300001E-4</v>
      </c>
      <c r="I22801" s="136" t="b">
        <f>OR(L22801='PERAC-ngpPrcsTnD-mthncptr'!$B$1,L22801='PERAC-ngpPrcsTnD-mthncptr'!$C$1,L22801='PERAC-ngpPrcsTnD-mthncptr'!$D$1)</f>
        <v>0</v>
      </c>
      <c r="J22801" s="136">
        <f>IF(I22801=TRUE,G22801+'NPV Calcs'!$D$14,G22801)</f>
        <v>4</v>
      </c>
      <c r="K22801" s="176">
        <f>IF(OR(B22801="GAS",B22801="COL",B22801="LAN",B22801="RICE",B22801="LIVE"),H22801*About!$B$98,IF(OR(B22801="CROP",B22801="NAA"),H22801*About!$B$99,H22801))</f>
        <v>6.4601586200300001E-4</v>
      </c>
      <c r="L22801" s="136" t="str">
        <f>INDEX('EPA Tech to Policy Mapping'!$D:$D,MATCH('EPA Data'!F22801,'EPA Tech to Policy Mapping'!$C:$C,0))</f>
        <v>ngps - production methane capture</v>
      </c>
    </row>
    <row r="22802" spans="1:12" x14ac:dyDescent="0.25">
      <c r="A22802" s="177" t="s">
        <v>425</v>
      </c>
      <c r="B22802" s="177" t="s">
        <v>433</v>
      </c>
      <c r="C22802" s="177">
        <v>2025</v>
      </c>
      <c r="D22802" s="177" t="s">
        <v>215</v>
      </c>
      <c r="E22802" s="177" t="s">
        <v>216</v>
      </c>
      <c r="F22802" s="177" t="s">
        <v>434</v>
      </c>
      <c r="G22802" s="177">
        <v>5</v>
      </c>
      <c r="H22802" s="177">
        <v>4.4907901436090497E-2</v>
      </c>
      <c r="I22802" s="136" t="b">
        <f>OR(L22802='PERAC-ngpPrcsTnD-mthncptr'!$B$1,L22802='PERAC-ngpPrcsTnD-mthncptr'!$C$1,L22802='PERAC-ngpPrcsTnD-mthncptr'!$D$1)</f>
        <v>0</v>
      </c>
      <c r="J22802" s="136">
        <f>IF(I22802=TRUE,G22802+'NPV Calcs'!$D$14,G22802)</f>
        <v>5</v>
      </c>
      <c r="K22802" s="176">
        <f>IF(OR(B22802="GAS",B22802="COL",B22802="LAN",B22802="RICE",B22802="LIVE"),H22802*About!$B$98,IF(OR(B22802="CROP",B22802="NAA"),H22802*About!$B$99,H22802))</f>
        <v>4.4907901436090497E-2</v>
      </c>
      <c r="L22802" s="136" t="str">
        <f>INDEX('EPA Tech to Policy Mapping'!$D:$D,MATCH('EPA Data'!F22802,'EPA Tech to Policy Mapping'!$C:$C,0))</f>
        <v>ngps - production methane capture</v>
      </c>
    </row>
    <row r="22803" spans="1:12" x14ac:dyDescent="0.25">
      <c r="A22803" s="177" t="s">
        <v>425</v>
      </c>
      <c r="B22803" s="177" t="s">
        <v>433</v>
      </c>
      <c r="C22803" s="177">
        <v>2025</v>
      </c>
      <c r="D22803" s="177" t="s">
        <v>215</v>
      </c>
      <c r="E22803" s="177" t="s">
        <v>216</v>
      </c>
      <c r="F22803" s="177" t="s">
        <v>444</v>
      </c>
      <c r="G22803" s="177">
        <v>5</v>
      </c>
      <c r="H22803" s="177">
        <v>1.1170413345098501E-2</v>
      </c>
      <c r="I22803" s="136" t="b">
        <f>OR(L22803='PERAC-ngpPrcsTnD-mthncptr'!$B$1,L22803='PERAC-ngpPrcsTnD-mthncptr'!$C$1,L22803='PERAC-ngpPrcsTnD-mthncptr'!$D$1)</f>
        <v>1</v>
      </c>
      <c r="J22803" s="136">
        <f>IF(I22803=TRUE,G22803+'NPV Calcs'!$D$14,G22803)</f>
        <v>13.061467962442951</v>
      </c>
      <c r="K22803" s="176">
        <f>IF(OR(B22803="GAS",B22803="COL",B22803="LAN",B22803="RICE",B22803="LIVE"),H22803*About!$B$98,IF(OR(B22803="CROP",B22803="NAA"),H22803*About!$B$99,H22803))</f>
        <v>1.1170413345098501E-2</v>
      </c>
      <c r="L22803" s="136" t="str">
        <f>INDEX('EPA Tech to Policy Mapping'!$D:$D,MATCH('EPA Data'!F22803,'EPA Tech to Policy Mapping'!$C:$C,0))</f>
        <v>ngps - processing methane capture</v>
      </c>
    </row>
    <row r="22804" spans="1:12" x14ac:dyDescent="0.25">
      <c r="A22804" s="177" t="s">
        <v>425</v>
      </c>
      <c r="B22804" s="177" t="s">
        <v>433</v>
      </c>
      <c r="C22804" s="177">
        <v>2025</v>
      </c>
      <c r="D22804" s="177" t="s">
        <v>215</v>
      </c>
      <c r="E22804" s="177" t="s">
        <v>216</v>
      </c>
      <c r="F22804" s="177" t="s">
        <v>442</v>
      </c>
      <c r="G22804" s="177">
        <v>5</v>
      </c>
      <c r="H22804" s="177">
        <v>5.62504529953003E-2</v>
      </c>
      <c r="I22804" s="136" t="b">
        <f>OR(L22804='PERAC-ngpPrcsTnD-mthncptr'!$B$1,L22804='PERAC-ngpPrcsTnD-mthncptr'!$C$1,L22804='PERAC-ngpPrcsTnD-mthncptr'!$D$1)</f>
        <v>0</v>
      </c>
      <c r="J22804" s="136">
        <f>IF(I22804=TRUE,G22804+'NPV Calcs'!$D$14,G22804)</f>
        <v>5</v>
      </c>
      <c r="K22804" s="176">
        <f>IF(OR(B22804="GAS",B22804="COL",B22804="LAN",B22804="RICE",B22804="LIVE"),H22804*About!$B$98,IF(OR(B22804="CROP",B22804="NAA"),H22804*About!$B$99,H22804))</f>
        <v>5.62504529953003E-2</v>
      </c>
      <c r="L22804" s="136" t="str">
        <f>INDEX('EPA Tech to Policy Mapping'!$D:$D,MATCH('EPA Data'!F22804,'EPA Tech to Policy Mapping'!$C:$C,0))</f>
        <v>ngps - production methane capture</v>
      </c>
    </row>
    <row r="22805" spans="1:12" x14ac:dyDescent="0.25">
      <c r="A22805" s="177" t="s">
        <v>425</v>
      </c>
      <c r="B22805" s="177" t="s">
        <v>433</v>
      </c>
      <c r="C22805" s="177">
        <v>2025</v>
      </c>
      <c r="D22805" s="177" t="s">
        <v>215</v>
      </c>
      <c r="E22805" s="177" t="s">
        <v>216</v>
      </c>
      <c r="F22805" s="177" t="s">
        <v>447</v>
      </c>
      <c r="G22805" s="177">
        <v>6</v>
      </c>
      <c r="H22805" s="177">
        <v>5.3213647333910001E-4</v>
      </c>
      <c r="I22805" s="136" t="b">
        <f>OR(L22805='PERAC-ngpPrcsTnD-mthncptr'!$B$1,L22805='PERAC-ngpPrcsTnD-mthncptr'!$C$1,L22805='PERAC-ngpPrcsTnD-mthncptr'!$D$1)</f>
        <v>1</v>
      </c>
      <c r="J22805" s="136">
        <f>IF(I22805=TRUE,G22805+'NPV Calcs'!$D$14,G22805)</f>
        <v>14.061467962442951</v>
      </c>
      <c r="K22805" s="176">
        <f>IF(OR(B22805="GAS",B22805="COL",B22805="LAN",B22805="RICE",B22805="LIVE"),H22805*About!$B$98,IF(OR(B22805="CROP",B22805="NAA"),H22805*About!$B$99,H22805))</f>
        <v>5.3213647333910001E-4</v>
      </c>
      <c r="L22805" s="136" t="str">
        <f>INDEX('EPA Tech to Policy Mapping'!$D:$D,MATCH('EPA Data'!F22805,'EPA Tech to Policy Mapping'!$C:$C,0))</f>
        <v>ngps - T&amp;D methane capture</v>
      </c>
    </row>
    <row r="22806" spans="1:12" x14ac:dyDescent="0.25">
      <c r="A22806" s="177" t="s">
        <v>425</v>
      </c>
      <c r="B22806" s="177" t="s">
        <v>433</v>
      </c>
      <c r="C22806" s="177">
        <v>2025</v>
      </c>
      <c r="D22806" s="177" t="s">
        <v>215</v>
      </c>
      <c r="E22806" s="177" t="s">
        <v>216</v>
      </c>
      <c r="F22806" s="177" t="s">
        <v>450</v>
      </c>
      <c r="G22806" s="177">
        <v>6</v>
      </c>
      <c r="H22806" s="177">
        <v>6.1071501113473996E-3</v>
      </c>
      <c r="I22806" s="136" t="b">
        <f>OR(L22806='PERAC-ngpPrcsTnD-mthncptr'!$B$1,L22806='PERAC-ngpPrcsTnD-mthncptr'!$C$1,L22806='PERAC-ngpPrcsTnD-mthncptr'!$D$1)</f>
        <v>1</v>
      </c>
      <c r="J22806" s="136">
        <f>IF(I22806=TRUE,G22806+'NPV Calcs'!$D$14,G22806)</f>
        <v>14.061467962442951</v>
      </c>
      <c r="K22806" s="176">
        <f>IF(OR(B22806="GAS",B22806="COL",B22806="LAN",B22806="RICE",B22806="LIVE"),H22806*About!$B$98,IF(OR(B22806="CROP",B22806="NAA"),H22806*About!$B$99,H22806))</f>
        <v>6.1071501113473996E-3</v>
      </c>
      <c r="L22806" s="136" t="str">
        <f>INDEX('EPA Tech to Policy Mapping'!$D:$D,MATCH('EPA Data'!F22806,'EPA Tech to Policy Mapping'!$C:$C,0))</f>
        <v>ngps - processing methane capture</v>
      </c>
    </row>
    <row r="22807" spans="1:12" x14ac:dyDescent="0.25">
      <c r="A22807" s="177" t="s">
        <v>425</v>
      </c>
      <c r="B22807" s="177" t="s">
        <v>433</v>
      </c>
      <c r="C22807" s="177">
        <v>2025</v>
      </c>
      <c r="D22807" s="177" t="s">
        <v>215</v>
      </c>
      <c r="E22807" s="177" t="s">
        <v>216</v>
      </c>
      <c r="F22807" s="177" t="s">
        <v>457</v>
      </c>
      <c r="G22807" s="177">
        <v>6</v>
      </c>
      <c r="H22807" s="177">
        <v>1.0369947849540001E-3</v>
      </c>
      <c r="I22807" s="136" t="b">
        <f>OR(L22807='PERAC-ngpPrcsTnD-mthncptr'!$B$1,L22807='PERAC-ngpPrcsTnD-mthncptr'!$C$1,L22807='PERAC-ngpPrcsTnD-mthncptr'!$D$1)</f>
        <v>0</v>
      </c>
      <c r="J22807" s="136">
        <f>IF(I22807=TRUE,G22807+'NPV Calcs'!$D$14,G22807)</f>
        <v>6</v>
      </c>
      <c r="K22807" s="176">
        <f>IF(OR(B22807="GAS",B22807="COL",B22807="LAN",B22807="RICE",B22807="LIVE"),H22807*About!$B$98,IF(OR(B22807="CROP",B22807="NAA"),H22807*About!$B$99,H22807))</f>
        <v>1.0369947849540001E-3</v>
      </c>
      <c r="L22807" s="136" t="str">
        <f>INDEX('EPA Tech to Policy Mapping'!$D:$D,MATCH('EPA Data'!F22807,'EPA Tech to Policy Mapping'!$C:$C,0))</f>
        <v>ngps - production methane capture</v>
      </c>
    </row>
    <row r="22808" spans="1:12" x14ac:dyDescent="0.25">
      <c r="A22808" s="177" t="s">
        <v>425</v>
      </c>
      <c r="B22808" s="177" t="s">
        <v>433</v>
      </c>
      <c r="C22808" s="177">
        <v>2025</v>
      </c>
      <c r="D22808" s="177" t="s">
        <v>215</v>
      </c>
      <c r="E22808" s="177" t="s">
        <v>216</v>
      </c>
      <c r="F22808" s="177" t="s">
        <v>447</v>
      </c>
      <c r="G22808" s="177">
        <v>7</v>
      </c>
      <c r="H22808" s="177">
        <v>7.5948640005660002E-4</v>
      </c>
      <c r="I22808" s="136" t="b">
        <f>OR(L22808='PERAC-ngpPrcsTnD-mthncptr'!$B$1,L22808='PERAC-ngpPrcsTnD-mthncptr'!$C$1,L22808='PERAC-ngpPrcsTnD-mthncptr'!$D$1)</f>
        <v>1</v>
      </c>
      <c r="J22808" s="136">
        <f>IF(I22808=TRUE,G22808+'NPV Calcs'!$D$14,G22808)</f>
        <v>15.061467962442951</v>
      </c>
      <c r="K22808" s="176">
        <f>IF(OR(B22808="GAS",B22808="COL",B22808="LAN",B22808="RICE",B22808="LIVE"),H22808*About!$B$98,IF(OR(B22808="CROP",B22808="NAA"),H22808*About!$B$99,H22808))</f>
        <v>7.5948640005660002E-4</v>
      </c>
      <c r="L22808" s="136" t="str">
        <f>INDEX('EPA Tech to Policy Mapping'!$D:$D,MATCH('EPA Data'!F22808,'EPA Tech to Policy Mapping'!$C:$C,0))</f>
        <v>ngps - T&amp;D methane capture</v>
      </c>
    </row>
    <row r="22809" spans="1:12" x14ac:dyDescent="0.25">
      <c r="A22809" s="177" t="s">
        <v>425</v>
      </c>
      <c r="B22809" s="177" t="s">
        <v>433</v>
      </c>
      <c r="C22809" s="177">
        <v>2025</v>
      </c>
      <c r="D22809" s="177" t="s">
        <v>215</v>
      </c>
      <c r="E22809" s="177" t="s">
        <v>216</v>
      </c>
      <c r="F22809" s="177" t="s">
        <v>441</v>
      </c>
      <c r="G22809" s="177">
        <v>7</v>
      </c>
      <c r="H22809" s="177">
        <v>1.04512246325612E-2</v>
      </c>
      <c r="I22809" s="136" t="b">
        <f>OR(L22809='PERAC-ngpPrcsTnD-mthncptr'!$B$1,L22809='PERAC-ngpPrcsTnD-mthncptr'!$C$1,L22809='PERAC-ngpPrcsTnD-mthncptr'!$D$1)</f>
        <v>0</v>
      </c>
      <c r="J22809" s="136">
        <f>IF(I22809=TRUE,G22809+'NPV Calcs'!$D$14,G22809)</f>
        <v>7</v>
      </c>
      <c r="K22809" s="176">
        <f>IF(OR(B22809="GAS",B22809="COL",B22809="LAN",B22809="RICE",B22809="LIVE"),H22809*About!$B$98,IF(OR(B22809="CROP",B22809="NAA"),H22809*About!$B$99,H22809))</f>
        <v>1.04512246325612E-2</v>
      </c>
      <c r="L22809" s="136" t="str">
        <f>INDEX('EPA Tech to Policy Mapping'!$D:$D,MATCH('EPA Data'!F22809,'EPA Tech to Policy Mapping'!$C:$C,0))</f>
        <v>ngps - production methane capture</v>
      </c>
    </row>
    <row r="22810" spans="1:12" x14ac:dyDescent="0.25">
      <c r="A22810" s="177" t="s">
        <v>425</v>
      </c>
      <c r="B22810" s="177" t="s">
        <v>433</v>
      </c>
      <c r="C22810" s="177">
        <v>2025</v>
      </c>
      <c r="D22810" s="177" t="s">
        <v>215</v>
      </c>
      <c r="E22810" s="177" t="s">
        <v>216</v>
      </c>
      <c r="F22810" s="177" t="s">
        <v>457</v>
      </c>
      <c r="G22810" s="177">
        <v>7</v>
      </c>
      <c r="H22810" s="177">
        <v>5.1961193094030001E-4</v>
      </c>
      <c r="I22810" s="136" t="b">
        <f>OR(L22810='PERAC-ngpPrcsTnD-mthncptr'!$B$1,L22810='PERAC-ngpPrcsTnD-mthncptr'!$C$1,L22810='PERAC-ngpPrcsTnD-mthncptr'!$D$1)</f>
        <v>0</v>
      </c>
      <c r="J22810" s="136">
        <f>IF(I22810=TRUE,G22810+'NPV Calcs'!$D$14,G22810)</f>
        <v>7</v>
      </c>
      <c r="K22810" s="176">
        <f>IF(OR(B22810="GAS",B22810="COL",B22810="LAN",B22810="RICE",B22810="LIVE"),H22810*About!$B$98,IF(OR(B22810="CROP",B22810="NAA"),H22810*About!$B$99,H22810))</f>
        <v>5.1961193094030001E-4</v>
      </c>
      <c r="L22810" s="136" t="str">
        <f>INDEX('EPA Tech to Policy Mapping'!$D:$D,MATCH('EPA Data'!F22810,'EPA Tech to Policy Mapping'!$C:$C,0))</f>
        <v>ngps - production methane capture</v>
      </c>
    </row>
    <row r="22811" spans="1:12" x14ac:dyDescent="0.25">
      <c r="A22811" s="177" t="s">
        <v>425</v>
      </c>
      <c r="B22811" s="177" t="s">
        <v>433</v>
      </c>
      <c r="C22811" s="177">
        <v>2025</v>
      </c>
      <c r="D22811" s="177" t="s">
        <v>215</v>
      </c>
      <c r="E22811" s="177" t="s">
        <v>216</v>
      </c>
      <c r="F22811" s="177" t="s">
        <v>457</v>
      </c>
      <c r="G22811" s="177">
        <v>8</v>
      </c>
      <c r="H22811" s="177">
        <v>9.6953311003740005E-4</v>
      </c>
      <c r="I22811" s="136" t="b">
        <f>OR(L22811='PERAC-ngpPrcsTnD-mthncptr'!$B$1,L22811='PERAC-ngpPrcsTnD-mthncptr'!$C$1,L22811='PERAC-ngpPrcsTnD-mthncptr'!$D$1)</f>
        <v>0</v>
      </c>
      <c r="J22811" s="136">
        <f>IF(I22811=TRUE,G22811+'NPV Calcs'!$D$14,G22811)</f>
        <v>8</v>
      </c>
      <c r="K22811" s="176">
        <f>IF(OR(B22811="GAS",B22811="COL",B22811="LAN",B22811="RICE",B22811="LIVE"),H22811*About!$B$98,IF(OR(B22811="CROP",B22811="NAA"),H22811*About!$B$99,H22811))</f>
        <v>9.6953311003740005E-4</v>
      </c>
      <c r="L22811" s="136" t="str">
        <f>INDEX('EPA Tech to Policy Mapping'!$D:$D,MATCH('EPA Data'!F22811,'EPA Tech to Policy Mapping'!$C:$C,0))</f>
        <v>ngps - production methane capture</v>
      </c>
    </row>
    <row r="22812" spans="1:12" x14ac:dyDescent="0.25">
      <c r="A22812" s="177" t="s">
        <v>425</v>
      </c>
      <c r="B22812" s="177" t="s">
        <v>433</v>
      </c>
      <c r="C22812" s="177">
        <v>2025</v>
      </c>
      <c r="D22812" s="177" t="s">
        <v>215</v>
      </c>
      <c r="E22812" s="177" t="s">
        <v>216</v>
      </c>
      <c r="F22812" s="177" t="s">
        <v>445</v>
      </c>
      <c r="G22812" s="177">
        <v>8</v>
      </c>
      <c r="H22812" s="177">
        <v>9.9433527793739993E-4</v>
      </c>
      <c r="I22812" s="136" t="b">
        <f>OR(L22812='PERAC-ngpPrcsTnD-mthncptr'!$B$1,L22812='PERAC-ngpPrcsTnD-mthncptr'!$C$1,L22812='PERAC-ngpPrcsTnD-mthncptr'!$D$1)</f>
        <v>0</v>
      </c>
      <c r="J22812" s="136">
        <f>IF(I22812=TRUE,G22812+'NPV Calcs'!$D$14,G22812)</f>
        <v>8</v>
      </c>
      <c r="K22812" s="176">
        <f>IF(OR(B22812="GAS",B22812="COL",B22812="LAN",B22812="RICE",B22812="LIVE"),H22812*About!$B$98,IF(OR(B22812="CROP",B22812="NAA"),H22812*About!$B$99,H22812))</f>
        <v>9.9433527793739993E-4</v>
      </c>
      <c r="L22812" s="136" t="str">
        <f>INDEX('EPA Tech to Policy Mapping'!$D:$D,MATCH('EPA Data'!F22812,'EPA Tech to Policy Mapping'!$C:$C,0))</f>
        <v>ngps - processing methane destruction</v>
      </c>
    </row>
    <row r="22813" spans="1:12" x14ac:dyDescent="0.25">
      <c r="A22813" s="177" t="s">
        <v>425</v>
      </c>
      <c r="B22813" s="177" t="s">
        <v>433</v>
      </c>
      <c r="C22813" s="177">
        <v>2025</v>
      </c>
      <c r="D22813" s="177" t="s">
        <v>215</v>
      </c>
      <c r="E22813" s="177" t="s">
        <v>216</v>
      </c>
      <c r="F22813" s="177" t="s">
        <v>435</v>
      </c>
      <c r="G22813" s="177">
        <v>9</v>
      </c>
      <c r="H22813" s="177">
        <v>2.9293936677279999E-4</v>
      </c>
      <c r="I22813" s="136" t="b">
        <f>OR(L22813='PERAC-ngpPrcsTnD-mthncptr'!$B$1,L22813='PERAC-ngpPrcsTnD-mthncptr'!$C$1,L22813='PERAC-ngpPrcsTnD-mthncptr'!$D$1)</f>
        <v>0</v>
      </c>
      <c r="J22813" s="136">
        <f>IF(I22813=TRUE,G22813+'NPV Calcs'!$D$14,G22813)</f>
        <v>9</v>
      </c>
      <c r="K22813" s="176">
        <f>IF(OR(B22813="GAS",B22813="COL",B22813="LAN",B22813="RICE",B22813="LIVE"),H22813*About!$B$98,IF(OR(B22813="CROP",B22813="NAA"),H22813*About!$B$99,H22813))</f>
        <v>2.9293936677279999E-4</v>
      </c>
      <c r="L22813" s="136" t="str">
        <f>INDEX('EPA Tech to Policy Mapping'!$D:$D,MATCH('EPA Data'!F22813,'EPA Tech to Policy Mapping'!$C:$C,0))</f>
        <v>ngps - production methane capture</v>
      </c>
    </row>
    <row r="22814" spans="1:12" x14ac:dyDescent="0.25">
      <c r="A22814" s="177" t="s">
        <v>425</v>
      </c>
      <c r="B22814" s="177" t="s">
        <v>433</v>
      </c>
      <c r="C22814" s="177">
        <v>2025</v>
      </c>
      <c r="D22814" s="177" t="s">
        <v>215</v>
      </c>
      <c r="E22814" s="177" t="s">
        <v>216</v>
      </c>
      <c r="F22814" s="177" t="s">
        <v>448</v>
      </c>
      <c r="G22814" s="177">
        <v>9</v>
      </c>
      <c r="H22814" s="177">
        <v>6.7119952291250001E-4</v>
      </c>
      <c r="I22814" s="136" t="b">
        <f>OR(L22814='PERAC-ngpPrcsTnD-mthncptr'!$B$1,L22814='PERAC-ngpPrcsTnD-mthncptr'!$C$1,L22814='PERAC-ngpPrcsTnD-mthncptr'!$D$1)</f>
        <v>0</v>
      </c>
      <c r="J22814" s="136">
        <f>IF(I22814=TRUE,G22814+'NPV Calcs'!$D$14,G22814)</f>
        <v>9</v>
      </c>
      <c r="K22814" s="176">
        <f>IF(OR(B22814="GAS",B22814="COL",B22814="LAN",B22814="RICE",B22814="LIVE"),H22814*About!$B$98,IF(OR(B22814="CROP",B22814="NAA"),H22814*About!$B$99,H22814))</f>
        <v>6.7119952291250001E-4</v>
      </c>
      <c r="L22814" s="136" t="str">
        <f>INDEX('EPA Tech to Policy Mapping'!$D:$D,MATCH('EPA Data'!F22814,'EPA Tech to Policy Mapping'!$C:$C,0))</f>
        <v>ngps - production methane capture</v>
      </c>
    </row>
    <row r="22815" spans="1:12" x14ac:dyDescent="0.25">
      <c r="A22815" s="177" t="s">
        <v>425</v>
      </c>
      <c r="B22815" s="177" t="s">
        <v>433</v>
      </c>
      <c r="C22815" s="177">
        <v>2025</v>
      </c>
      <c r="D22815" s="177" t="s">
        <v>215</v>
      </c>
      <c r="E22815" s="177" t="s">
        <v>216</v>
      </c>
      <c r="F22815" s="177" t="s">
        <v>445</v>
      </c>
      <c r="G22815" s="177">
        <v>9</v>
      </c>
      <c r="H22815" s="177">
        <v>4.8504052683711101E-2</v>
      </c>
      <c r="I22815" s="136" t="b">
        <f>OR(L22815='PERAC-ngpPrcsTnD-mthncptr'!$B$1,L22815='PERAC-ngpPrcsTnD-mthncptr'!$C$1,L22815='PERAC-ngpPrcsTnD-mthncptr'!$D$1)</f>
        <v>0</v>
      </c>
      <c r="J22815" s="136">
        <f>IF(I22815=TRUE,G22815+'NPV Calcs'!$D$14,G22815)</f>
        <v>9</v>
      </c>
      <c r="K22815" s="176">
        <f>IF(OR(B22815="GAS",B22815="COL",B22815="LAN",B22815="RICE",B22815="LIVE"),H22815*About!$B$98,IF(OR(B22815="CROP",B22815="NAA"),H22815*About!$B$99,H22815))</f>
        <v>4.8504052683711101E-2</v>
      </c>
      <c r="L22815" s="136" t="str">
        <f>INDEX('EPA Tech to Policy Mapping'!$D:$D,MATCH('EPA Data'!F22815,'EPA Tech to Policy Mapping'!$C:$C,0))</f>
        <v>ngps - processing methane destruction</v>
      </c>
    </row>
    <row r="22816" spans="1:12" x14ac:dyDescent="0.25">
      <c r="A22816" s="177" t="s">
        <v>425</v>
      </c>
      <c r="B22816" s="177" t="s">
        <v>433</v>
      </c>
      <c r="C22816" s="177">
        <v>2025</v>
      </c>
      <c r="D22816" s="177" t="s">
        <v>215</v>
      </c>
      <c r="E22816" s="177" t="s">
        <v>216</v>
      </c>
      <c r="F22816" s="177" t="s">
        <v>457</v>
      </c>
      <c r="G22816" s="177">
        <v>9</v>
      </c>
      <c r="H22816" s="177">
        <v>3.8970893365330002E-4</v>
      </c>
      <c r="I22816" s="136" t="b">
        <f>OR(L22816='PERAC-ngpPrcsTnD-mthncptr'!$B$1,L22816='PERAC-ngpPrcsTnD-mthncptr'!$C$1,L22816='PERAC-ngpPrcsTnD-mthncptr'!$D$1)</f>
        <v>0</v>
      </c>
      <c r="J22816" s="136">
        <f>IF(I22816=TRUE,G22816+'NPV Calcs'!$D$14,G22816)</f>
        <v>9</v>
      </c>
      <c r="K22816" s="176">
        <f>IF(OR(B22816="GAS",B22816="COL",B22816="LAN",B22816="RICE",B22816="LIVE"),H22816*About!$B$98,IF(OR(B22816="CROP",B22816="NAA"),H22816*About!$B$99,H22816))</f>
        <v>3.8970893365330002E-4</v>
      </c>
      <c r="L22816" s="136" t="str">
        <f>INDEX('EPA Tech to Policy Mapping'!$D:$D,MATCH('EPA Data'!F22816,'EPA Tech to Policy Mapping'!$C:$C,0))</f>
        <v>ngps - production methane capture</v>
      </c>
    </row>
    <row r="22817" spans="1:12" x14ac:dyDescent="0.25">
      <c r="A22817" s="177" t="s">
        <v>425</v>
      </c>
      <c r="B22817" s="177" t="s">
        <v>433</v>
      </c>
      <c r="C22817" s="177">
        <v>2025</v>
      </c>
      <c r="D22817" s="177" t="s">
        <v>215</v>
      </c>
      <c r="E22817" s="177" t="s">
        <v>216</v>
      </c>
      <c r="F22817" s="177" t="s">
        <v>445</v>
      </c>
      <c r="G22817" s="177">
        <v>10</v>
      </c>
      <c r="H22817" s="177">
        <v>0.38234299421310403</v>
      </c>
      <c r="I22817" s="136" t="b">
        <f>OR(L22817='PERAC-ngpPrcsTnD-mthncptr'!$B$1,L22817='PERAC-ngpPrcsTnD-mthncptr'!$C$1,L22817='PERAC-ngpPrcsTnD-mthncptr'!$D$1)</f>
        <v>0</v>
      </c>
      <c r="J22817" s="136">
        <f>IF(I22817=TRUE,G22817+'NPV Calcs'!$D$14,G22817)</f>
        <v>10</v>
      </c>
      <c r="K22817" s="176">
        <f>IF(OR(B22817="GAS",B22817="COL",B22817="LAN",B22817="RICE",B22817="LIVE"),H22817*About!$B$98,IF(OR(B22817="CROP",B22817="NAA"),H22817*About!$B$99,H22817))</f>
        <v>0.38234299421310403</v>
      </c>
      <c r="L22817" s="136" t="str">
        <f>INDEX('EPA Tech to Policy Mapping'!$D:$D,MATCH('EPA Data'!F22817,'EPA Tech to Policy Mapping'!$C:$C,0))</f>
        <v>ngps - processing methane destruction</v>
      </c>
    </row>
    <row r="22818" spans="1:12" x14ac:dyDescent="0.25">
      <c r="A22818" s="177" t="s">
        <v>425</v>
      </c>
      <c r="B22818" s="177" t="s">
        <v>433</v>
      </c>
      <c r="C22818" s="177">
        <v>2025</v>
      </c>
      <c r="D22818" s="177" t="s">
        <v>215</v>
      </c>
      <c r="E22818" s="177" t="s">
        <v>216</v>
      </c>
      <c r="F22818" s="177" t="s">
        <v>457</v>
      </c>
      <c r="G22818" s="177">
        <v>10</v>
      </c>
      <c r="H22818" s="177">
        <v>9.8695579799819994E-4</v>
      </c>
      <c r="I22818" s="136" t="b">
        <f>OR(L22818='PERAC-ngpPrcsTnD-mthncptr'!$B$1,L22818='PERAC-ngpPrcsTnD-mthncptr'!$C$1,L22818='PERAC-ngpPrcsTnD-mthncptr'!$D$1)</f>
        <v>0</v>
      </c>
      <c r="J22818" s="136">
        <f>IF(I22818=TRUE,G22818+'NPV Calcs'!$D$14,G22818)</f>
        <v>10</v>
      </c>
      <c r="K22818" s="176">
        <f>IF(OR(B22818="GAS",B22818="COL",B22818="LAN",B22818="RICE",B22818="LIVE"),H22818*About!$B$98,IF(OR(B22818="CROP",B22818="NAA"),H22818*About!$B$99,H22818))</f>
        <v>9.8695579799819994E-4</v>
      </c>
      <c r="L22818" s="136" t="str">
        <f>INDEX('EPA Tech to Policy Mapping'!$D:$D,MATCH('EPA Data'!F22818,'EPA Tech to Policy Mapping'!$C:$C,0))</f>
        <v>ngps - production methane capture</v>
      </c>
    </row>
    <row r="22819" spans="1:12" x14ac:dyDescent="0.25">
      <c r="A22819" s="177" t="s">
        <v>425</v>
      </c>
      <c r="B22819" s="177" t="s">
        <v>433</v>
      </c>
      <c r="C22819" s="177">
        <v>2025</v>
      </c>
      <c r="D22819" s="177" t="s">
        <v>215</v>
      </c>
      <c r="E22819" s="177" t="s">
        <v>216</v>
      </c>
      <c r="F22819" s="177" t="s">
        <v>443</v>
      </c>
      <c r="G22819" s="177">
        <v>10</v>
      </c>
      <c r="H22819" s="177">
        <v>2.0392842125147598E-2</v>
      </c>
      <c r="I22819" s="136" t="b">
        <f>OR(L22819='PERAC-ngpPrcsTnD-mthncptr'!$B$1,L22819='PERAC-ngpPrcsTnD-mthncptr'!$C$1,L22819='PERAC-ngpPrcsTnD-mthncptr'!$D$1)</f>
        <v>1</v>
      </c>
      <c r="J22819" s="136">
        <f>IF(I22819=TRUE,G22819+'NPV Calcs'!$D$14,G22819)</f>
        <v>18.061467962442951</v>
      </c>
      <c r="K22819" s="176">
        <f>IF(OR(B22819="GAS",B22819="COL",B22819="LAN",B22819="RICE",B22819="LIVE"),H22819*About!$B$98,IF(OR(B22819="CROP",B22819="NAA"),H22819*About!$B$99,H22819))</f>
        <v>2.0392842125147598E-2</v>
      </c>
      <c r="L22819" s="136" t="str">
        <f>INDEX('EPA Tech to Policy Mapping'!$D:$D,MATCH('EPA Data'!F22819,'EPA Tech to Policy Mapping'!$C:$C,0))</f>
        <v>ngps - processing methane capture</v>
      </c>
    </row>
    <row r="22820" spans="1:12" x14ac:dyDescent="0.25">
      <c r="A22820" s="177" t="s">
        <v>425</v>
      </c>
      <c r="B22820" s="177" t="s">
        <v>433</v>
      </c>
      <c r="C22820" s="177">
        <v>2025</v>
      </c>
      <c r="D22820" s="177" t="s">
        <v>215</v>
      </c>
      <c r="E22820" s="177" t="s">
        <v>216</v>
      </c>
      <c r="F22820" s="177" t="s">
        <v>457</v>
      </c>
      <c r="G22820" s="177">
        <v>11</v>
      </c>
      <c r="H22820" s="177">
        <v>4.8476655501870003E-4</v>
      </c>
      <c r="I22820" s="136" t="b">
        <f>OR(L22820='PERAC-ngpPrcsTnD-mthncptr'!$B$1,L22820='PERAC-ngpPrcsTnD-mthncptr'!$C$1,L22820='PERAC-ngpPrcsTnD-mthncptr'!$D$1)</f>
        <v>0</v>
      </c>
      <c r="J22820" s="136">
        <f>IF(I22820=TRUE,G22820+'NPV Calcs'!$D$14,G22820)</f>
        <v>11</v>
      </c>
      <c r="K22820" s="176">
        <f>IF(OR(B22820="GAS",B22820="COL",B22820="LAN",B22820="RICE",B22820="LIVE"),H22820*About!$B$98,IF(OR(B22820="CROP",B22820="NAA"),H22820*About!$B$99,H22820))</f>
        <v>4.8476655501870003E-4</v>
      </c>
      <c r="L22820" s="136" t="str">
        <f>INDEX('EPA Tech to Policy Mapping'!$D:$D,MATCH('EPA Data'!F22820,'EPA Tech to Policy Mapping'!$C:$C,0))</f>
        <v>ngps - production methane capture</v>
      </c>
    </row>
    <row r="22821" spans="1:12" x14ac:dyDescent="0.25">
      <c r="A22821" s="177" t="s">
        <v>425</v>
      </c>
      <c r="B22821" s="177" t="s">
        <v>433</v>
      </c>
      <c r="C22821" s="177">
        <v>2025</v>
      </c>
      <c r="D22821" s="177" t="s">
        <v>215</v>
      </c>
      <c r="E22821" s="177" t="s">
        <v>216</v>
      </c>
      <c r="F22821" s="177" t="s">
        <v>445</v>
      </c>
      <c r="G22821" s="177">
        <v>14</v>
      </c>
      <c r="H22821" s="177">
        <v>2.8308972250669999E-3</v>
      </c>
      <c r="I22821" s="136" t="b">
        <f>OR(L22821='PERAC-ngpPrcsTnD-mthncptr'!$B$1,L22821='PERAC-ngpPrcsTnD-mthncptr'!$C$1,L22821='PERAC-ngpPrcsTnD-mthncptr'!$D$1)</f>
        <v>0</v>
      </c>
      <c r="J22821" s="136">
        <f>IF(I22821=TRUE,G22821+'NPV Calcs'!$D$14,G22821)</f>
        <v>14</v>
      </c>
      <c r="K22821" s="176">
        <f>IF(OR(B22821="GAS",B22821="COL",B22821="LAN",B22821="RICE",B22821="LIVE"),H22821*About!$B$98,IF(OR(B22821="CROP",B22821="NAA"),H22821*About!$B$99,H22821))</f>
        <v>2.8308972250669999E-3</v>
      </c>
      <c r="L22821" s="136" t="str">
        <f>INDEX('EPA Tech to Policy Mapping'!$D:$D,MATCH('EPA Data'!F22821,'EPA Tech to Policy Mapping'!$C:$C,0))</f>
        <v>ngps - processing methane destruction</v>
      </c>
    </row>
    <row r="22822" spans="1:12" x14ac:dyDescent="0.25">
      <c r="A22822" s="177" t="s">
        <v>425</v>
      </c>
      <c r="B22822" s="177" t="s">
        <v>433</v>
      </c>
      <c r="C22822" s="177">
        <v>2025</v>
      </c>
      <c r="D22822" s="177" t="s">
        <v>215</v>
      </c>
      <c r="E22822" s="177" t="s">
        <v>216</v>
      </c>
      <c r="F22822" s="177" t="s">
        <v>447</v>
      </c>
      <c r="G22822" s="177">
        <v>14</v>
      </c>
      <c r="H22822" s="177">
        <v>8.2665607333182994E-3</v>
      </c>
      <c r="I22822" s="136" t="b">
        <f>OR(L22822='PERAC-ngpPrcsTnD-mthncptr'!$B$1,L22822='PERAC-ngpPrcsTnD-mthncptr'!$C$1,L22822='PERAC-ngpPrcsTnD-mthncptr'!$D$1)</f>
        <v>1</v>
      </c>
      <c r="J22822" s="136">
        <f>IF(I22822=TRUE,G22822+'NPV Calcs'!$D$14,G22822)</f>
        <v>22.061467962442951</v>
      </c>
      <c r="K22822" s="176">
        <f>IF(OR(B22822="GAS",B22822="COL",B22822="LAN",B22822="RICE",B22822="LIVE"),H22822*About!$B$98,IF(OR(B22822="CROP",B22822="NAA"),H22822*About!$B$99,H22822))</f>
        <v>8.2665607333182994E-3</v>
      </c>
      <c r="L22822" s="136" t="str">
        <f>INDEX('EPA Tech to Policy Mapping'!$D:$D,MATCH('EPA Data'!F22822,'EPA Tech to Policy Mapping'!$C:$C,0))</f>
        <v>ngps - T&amp;D methane capture</v>
      </c>
    </row>
    <row r="22823" spans="1:12" x14ac:dyDescent="0.25">
      <c r="A22823" s="177" t="s">
        <v>425</v>
      </c>
      <c r="B22823" s="177" t="s">
        <v>433</v>
      </c>
      <c r="C22823" s="177">
        <v>2025</v>
      </c>
      <c r="D22823" s="177" t="s">
        <v>215</v>
      </c>
      <c r="E22823" s="177" t="s">
        <v>216</v>
      </c>
      <c r="F22823" s="177" t="s">
        <v>442</v>
      </c>
      <c r="G22823" s="177">
        <v>14</v>
      </c>
      <c r="H22823" s="177">
        <v>5.7203050702810301E-2</v>
      </c>
      <c r="I22823" s="136" t="b">
        <f>OR(L22823='PERAC-ngpPrcsTnD-mthncptr'!$B$1,L22823='PERAC-ngpPrcsTnD-mthncptr'!$C$1,L22823='PERAC-ngpPrcsTnD-mthncptr'!$D$1)</f>
        <v>0</v>
      </c>
      <c r="J22823" s="136">
        <f>IF(I22823=TRUE,G22823+'NPV Calcs'!$D$14,G22823)</f>
        <v>14</v>
      </c>
      <c r="K22823" s="176">
        <f>IF(OR(B22823="GAS",B22823="COL",B22823="LAN",B22823="RICE",B22823="LIVE"),H22823*About!$B$98,IF(OR(B22823="CROP",B22823="NAA"),H22823*About!$B$99,H22823))</f>
        <v>5.7203050702810301E-2</v>
      </c>
      <c r="L22823" s="136" t="str">
        <f>INDEX('EPA Tech to Policy Mapping'!$D:$D,MATCH('EPA Data'!F22823,'EPA Tech to Policy Mapping'!$C:$C,0))</f>
        <v>ngps - production methane capture</v>
      </c>
    </row>
    <row r="22824" spans="1:12" x14ac:dyDescent="0.25">
      <c r="A22824" s="177" t="s">
        <v>425</v>
      </c>
      <c r="B22824" s="177" t="s">
        <v>433</v>
      </c>
      <c r="C22824" s="177">
        <v>2025</v>
      </c>
      <c r="D22824" s="177" t="s">
        <v>215</v>
      </c>
      <c r="E22824" s="177" t="s">
        <v>216</v>
      </c>
      <c r="F22824" s="177" t="s">
        <v>452</v>
      </c>
      <c r="G22824" s="177">
        <v>17</v>
      </c>
      <c r="H22824" s="177">
        <v>2.6644396129996001E-3</v>
      </c>
      <c r="I22824" s="136" t="b">
        <f>OR(L22824='PERAC-ngpPrcsTnD-mthncptr'!$B$1,L22824='PERAC-ngpPrcsTnD-mthncptr'!$C$1,L22824='PERAC-ngpPrcsTnD-mthncptr'!$D$1)</f>
        <v>1</v>
      </c>
      <c r="J22824" s="136">
        <f>IF(I22824=TRUE,G22824+'NPV Calcs'!$D$14,G22824)</f>
        <v>25.061467962442951</v>
      </c>
      <c r="K22824" s="176">
        <f>IF(OR(B22824="GAS",B22824="COL",B22824="LAN",B22824="RICE",B22824="LIVE"),H22824*About!$B$98,IF(OR(B22824="CROP",B22824="NAA"),H22824*About!$B$99,H22824))</f>
        <v>2.6644396129996001E-3</v>
      </c>
      <c r="L22824" s="136" t="str">
        <f>INDEX('EPA Tech to Policy Mapping'!$D:$D,MATCH('EPA Data'!F22824,'EPA Tech to Policy Mapping'!$C:$C,0))</f>
        <v>ngps - processing methane capture</v>
      </c>
    </row>
    <row r="22825" spans="1:12" x14ac:dyDescent="0.25">
      <c r="A22825" s="177" t="s">
        <v>425</v>
      </c>
      <c r="B22825" s="177" t="s">
        <v>433</v>
      </c>
      <c r="C22825" s="177">
        <v>2025</v>
      </c>
      <c r="D22825" s="177" t="s">
        <v>215</v>
      </c>
      <c r="E22825" s="177" t="s">
        <v>216</v>
      </c>
      <c r="F22825" s="177" t="s">
        <v>457</v>
      </c>
      <c r="G22825" s="177">
        <v>17</v>
      </c>
      <c r="H22825" s="177">
        <v>1.3093207962810001E-4</v>
      </c>
      <c r="I22825" s="136" t="b">
        <f>OR(L22825='PERAC-ngpPrcsTnD-mthncptr'!$B$1,L22825='PERAC-ngpPrcsTnD-mthncptr'!$C$1,L22825='PERAC-ngpPrcsTnD-mthncptr'!$D$1)</f>
        <v>0</v>
      </c>
      <c r="J22825" s="136">
        <f>IF(I22825=TRUE,G22825+'NPV Calcs'!$D$14,G22825)</f>
        <v>17</v>
      </c>
      <c r="K22825" s="176">
        <f>IF(OR(B22825="GAS",B22825="COL",B22825="LAN",B22825="RICE",B22825="LIVE"),H22825*About!$B$98,IF(OR(B22825="CROP",B22825="NAA"),H22825*About!$B$99,H22825))</f>
        <v>1.3093207962810001E-4</v>
      </c>
      <c r="L22825" s="136" t="str">
        <f>INDEX('EPA Tech to Policy Mapping'!$D:$D,MATCH('EPA Data'!F22825,'EPA Tech to Policy Mapping'!$C:$C,0))</f>
        <v>ngps - production methane capture</v>
      </c>
    </row>
    <row r="22826" spans="1:12" x14ac:dyDescent="0.25">
      <c r="A22826" s="177" t="s">
        <v>425</v>
      </c>
      <c r="B22826" s="177" t="s">
        <v>433</v>
      </c>
      <c r="C22826" s="177">
        <v>2025</v>
      </c>
      <c r="D22826" s="177" t="s">
        <v>215</v>
      </c>
      <c r="E22826" s="177" t="s">
        <v>216</v>
      </c>
      <c r="F22826" s="177" t="s">
        <v>457</v>
      </c>
      <c r="G22826" s="177">
        <v>18</v>
      </c>
      <c r="H22826" s="177">
        <v>3.0596659053120002E-4</v>
      </c>
      <c r="I22826" s="136" t="b">
        <f>OR(L22826='PERAC-ngpPrcsTnD-mthncptr'!$B$1,L22826='PERAC-ngpPrcsTnD-mthncptr'!$C$1,L22826='PERAC-ngpPrcsTnD-mthncptr'!$D$1)</f>
        <v>0</v>
      </c>
      <c r="J22826" s="136">
        <f>IF(I22826=TRUE,G22826+'NPV Calcs'!$D$14,G22826)</f>
        <v>18</v>
      </c>
      <c r="K22826" s="176">
        <f>IF(OR(B22826="GAS",B22826="COL",B22826="LAN",B22826="RICE",B22826="LIVE"),H22826*About!$B$98,IF(OR(B22826="CROP",B22826="NAA"),H22826*About!$B$99,H22826))</f>
        <v>3.0596659053120002E-4</v>
      </c>
      <c r="L22826" s="136" t="str">
        <f>INDEX('EPA Tech to Policy Mapping'!$D:$D,MATCH('EPA Data'!F22826,'EPA Tech to Policy Mapping'!$C:$C,0))</f>
        <v>ngps - production methane capture</v>
      </c>
    </row>
    <row r="22827" spans="1:12" x14ac:dyDescent="0.25">
      <c r="A22827" s="177" t="s">
        <v>425</v>
      </c>
      <c r="B22827" s="177" t="s">
        <v>433</v>
      </c>
      <c r="C22827" s="177">
        <v>2025</v>
      </c>
      <c r="D22827" s="177" t="s">
        <v>215</v>
      </c>
      <c r="E22827" s="177" t="s">
        <v>216</v>
      </c>
      <c r="F22827" s="177" t="s">
        <v>447</v>
      </c>
      <c r="G22827" s="177">
        <v>19</v>
      </c>
      <c r="H22827" s="177">
        <v>3.7348244339227697E-2</v>
      </c>
      <c r="I22827" s="136" t="b">
        <f>OR(L22827='PERAC-ngpPrcsTnD-mthncptr'!$B$1,L22827='PERAC-ngpPrcsTnD-mthncptr'!$C$1,L22827='PERAC-ngpPrcsTnD-mthncptr'!$D$1)</f>
        <v>1</v>
      </c>
      <c r="J22827" s="136">
        <f>IF(I22827=TRUE,G22827+'NPV Calcs'!$D$14,G22827)</f>
        <v>27.061467962442951</v>
      </c>
      <c r="K22827" s="176">
        <f>IF(OR(B22827="GAS",B22827="COL",B22827="LAN",B22827="RICE",B22827="LIVE"),H22827*About!$B$98,IF(OR(B22827="CROP",B22827="NAA"),H22827*About!$B$99,H22827))</f>
        <v>3.7348244339227697E-2</v>
      </c>
      <c r="L22827" s="136" t="str">
        <f>INDEX('EPA Tech to Policy Mapping'!$D:$D,MATCH('EPA Data'!F22827,'EPA Tech to Policy Mapping'!$C:$C,0))</f>
        <v>ngps - T&amp;D methane capture</v>
      </c>
    </row>
    <row r="22828" spans="1:12" x14ac:dyDescent="0.25">
      <c r="A22828" s="177" t="s">
        <v>425</v>
      </c>
      <c r="B22828" s="177" t="s">
        <v>433</v>
      </c>
      <c r="C22828" s="177">
        <v>2025</v>
      </c>
      <c r="D22828" s="177" t="s">
        <v>215</v>
      </c>
      <c r="E22828" s="177" t="s">
        <v>216</v>
      </c>
      <c r="F22828" s="177" t="s">
        <v>457</v>
      </c>
      <c r="G22828" s="177">
        <v>21</v>
      </c>
      <c r="H22828" s="177">
        <v>1.118140135077E-4</v>
      </c>
      <c r="I22828" s="136" t="b">
        <f>OR(L22828='PERAC-ngpPrcsTnD-mthncptr'!$B$1,L22828='PERAC-ngpPrcsTnD-mthncptr'!$C$1,L22828='PERAC-ngpPrcsTnD-mthncptr'!$D$1)</f>
        <v>0</v>
      </c>
      <c r="J22828" s="136">
        <f>IF(I22828=TRUE,G22828+'NPV Calcs'!$D$14,G22828)</f>
        <v>21</v>
      </c>
      <c r="K22828" s="176">
        <f>IF(OR(B22828="GAS",B22828="COL",B22828="LAN",B22828="RICE",B22828="LIVE"),H22828*About!$B$98,IF(OR(B22828="CROP",B22828="NAA"),H22828*About!$B$99,H22828))</f>
        <v>1.118140135077E-4</v>
      </c>
      <c r="L22828" s="136" t="str">
        <f>INDEX('EPA Tech to Policy Mapping'!$D:$D,MATCH('EPA Data'!F22828,'EPA Tech to Policy Mapping'!$C:$C,0))</f>
        <v>ngps - production methane capture</v>
      </c>
    </row>
    <row r="22829" spans="1:12" x14ac:dyDescent="0.25">
      <c r="A22829" s="177" t="s">
        <v>425</v>
      </c>
      <c r="B22829" s="177" t="s">
        <v>433</v>
      </c>
      <c r="C22829" s="177">
        <v>2025</v>
      </c>
      <c r="D22829" s="177" t="s">
        <v>215</v>
      </c>
      <c r="E22829" s="177" t="s">
        <v>216</v>
      </c>
      <c r="F22829" s="177" t="s">
        <v>457</v>
      </c>
      <c r="G22829" s="177">
        <v>22</v>
      </c>
      <c r="H22829" s="177">
        <v>1.5298329526560001E-4</v>
      </c>
      <c r="I22829" s="136" t="b">
        <f>OR(L22829='PERAC-ngpPrcsTnD-mthncptr'!$B$1,L22829='PERAC-ngpPrcsTnD-mthncptr'!$C$1,L22829='PERAC-ngpPrcsTnD-mthncptr'!$D$1)</f>
        <v>0</v>
      </c>
      <c r="J22829" s="136">
        <f>IF(I22829=TRUE,G22829+'NPV Calcs'!$D$14,G22829)</f>
        <v>22</v>
      </c>
      <c r="K22829" s="176">
        <f>IF(OR(B22829="GAS",B22829="COL",B22829="LAN",B22829="RICE",B22829="LIVE"),H22829*About!$B$98,IF(OR(B22829="CROP",B22829="NAA"),H22829*About!$B$99,H22829))</f>
        <v>1.5298329526560001E-4</v>
      </c>
      <c r="L22829" s="136" t="str">
        <f>INDEX('EPA Tech to Policy Mapping'!$D:$D,MATCH('EPA Data'!F22829,'EPA Tech to Policy Mapping'!$C:$C,0))</f>
        <v>ngps - production methane capture</v>
      </c>
    </row>
    <row r="22830" spans="1:12" x14ac:dyDescent="0.25">
      <c r="A22830" s="177" t="s">
        <v>425</v>
      </c>
      <c r="B22830" s="177" t="s">
        <v>433</v>
      </c>
      <c r="C22830" s="177">
        <v>2025</v>
      </c>
      <c r="D22830" s="177" t="s">
        <v>215</v>
      </c>
      <c r="E22830" s="177" t="s">
        <v>216</v>
      </c>
      <c r="F22830" s="177" t="s">
        <v>445</v>
      </c>
      <c r="G22830" s="177">
        <v>23</v>
      </c>
      <c r="H22830" s="177">
        <v>2.8213424957359998E-4</v>
      </c>
      <c r="I22830" s="136" t="b">
        <f>OR(L22830='PERAC-ngpPrcsTnD-mthncptr'!$B$1,L22830='PERAC-ngpPrcsTnD-mthncptr'!$C$1,L22830='PERAC-ngpPrcsTnD-mthncptr'!$D$1)</f>
        <v>0</v>
      </c>
      <c r="J22830" s="136">
        <f>IF(I22830=TRUE,G22830+'NPV Calcs'!$D$14,G22830)</f>
        <v>23</v>
      </c>
      <c r="K22830" s="176">
        <f>IF(OR(B22830="GAS",B22830="COL",B22830="LAN",B22830="RICE",B22830="LIVE"),H22830*About!$B$98,IF(OR(B22830="CROP",B22830="NAA"),H22830*About!$B$99,H22830))</f>
        <v>2.8213424957359998E-4</v>
      </c>
      <c r="L22830" s="136" t="str">
        <f>INDEX('EPA Tech to Policy Mapping'!$D:$D,MATCH('EPA Data'!F22830,'EPA Tech to Policy Mapping'!$C:$C,0))</f>
        <v>ngps - processing methane destruction</v>
      </c>
    </row>
    <row r="22831" spans="1:12" x14ac:dyDescent="0.25">
      <c r="A22831" s="177" t="s">
        <v>425</v>
      </c>
      <c r="B22831" s="177" t="s">
        <v>433</v>
      </c>
      <c r="C22831" s="177">
        <v>2025</v>
      </c>
      <c r="D22831" s="177" t="s">
        <v>215</v>
      </c>
      <c r="E22831" s="177" t="s">
        <v>216</v>
      </c>
      <c r="F22831" s="177" t="s">
        <v>452</v>
      </c>
      <c r="G22831" s="177">
        <v>23</v>
      </c>
      <c r="H22831" s="177">
        <v>1.16817932575941E-2</v>
      </c>
      <c r="I22831" s="136" t="b">
        <f>OR(L22831='PERAC-ngpPrcsTnD-mthncptr'!$B$1,L22831='PERAC-ngpPrcsTnD-mthncptr'!$C$1,L22831='PERAC-ngpPrcsTnD-mthncptr'!$D$1)</f>
        <v>1</v>
      </c>
      <c r="J22831" s="136">
        <f>IF(I22831=TRUE,G22831+'NPV Calcs'!$D$14,G22831)</f>
        <v>31.061467962442951</v>
      </c>
      <c r="K22831" s="176">
        <f>IF(OR(B22831="GAS",B22831="COL",B22831="LAN",B22831="RICE",B22831="LIVE"),H22831*About!$B$98,IF(OR(B22831="CROP",B22831="NAA"),H22831*About!$B$99,H22831))</f>
        <v>1.16817932575941E-2</v>
      </c>
      <c r="L22831" s="136" t="str">
        <f>INDEX('EPA Tech to Policy Mapping'!$D:$D,MATCH('EPA Data'!F22831,'EPA Tech to Policy Mapping'!$C:$C,0))</f>
        <v>ngps - processing methane capture</v>
      </c>
    </row>
    <row r="22832" spans="1:12" x14ac:dyDescent="0.25">
      <c r="A22832" s="177" t="s">
        <v>425</v>
      </c>
      <c r="B22832" s="177" t="s">
        <v>433</v>
      </c>
      <c r="C22832" s="177">
        <v>2025</v>
      </c>
      <c r="D22832" s="177" t="s">
        <v>215</v>
      </c>
      <c r="E22832" s="177" t="s">
        <v>216</v>
      </c>
      <c r="F22832" s="177" t="s">
        <v>449</v>
      </c>
      <c r="G22832" s="177">
        <v>24</v>
      </c>
      <c r="H22832" s="177">
        <v>2.9214201495050998E-3</v>
      </c>
      <c r="I22832" s="136" t="b">
        <f>OR(L22832='PERAC-ngpPrcsTnD-mthncptr'!$B$1,L22832='PERAC-ngpPrcsTnD-mthncptr'!$C$1,L22832='PERAC-ngpPrcsTnD-mthncptr'!$D$1)</f>
        <v>1</v>
      </c>
      <c r="J22832" s="136">
        <f>IF(I22832=TRUE,G22832+'NPV Calcs'!$D$14,G22832)</f>
        <v>32.061467962442947</v>
      </c>
      <c r="K22832" s="176">
        <f>IF(OR(B22832="GAS",B22832="COL",B22832="LAN",B22832="RICE",B22832="LIVE"),H22832*About!$B$98,IF(OR(B22832="CROP",B22832="NAA"),H22832*About!$B$99,H22832))</f>
        <v>2.9214201495050998E-3</v>
      </c>
      <c r="L22832" s="136" t="str">
        <f>INDEX('EPA Tech to Policy Mapping'!$D:$D,MATCH('EPA Data'!F22832,'EPA Tech to Policy Mapping'!$C:$C,0))</f>
        <v>ngps - T&amp;D methane capture</v>
      </c>
    </row>
    <row r="22833" spans="1:12" x14ac:dyDescent="0.25">
      <c r="A22833" s="177" t="s">
        <v>425</v>
      </c>
      <c r="B22833" s="177" t="s">
        <v>433</v>
      </c>
      <c r="C22833" s="177">
        <v>2025</v>
      </c>
      <c r="D22833" s="177" t="s">
        <v>215</v>
      </c>
      <c r="E22833" s="177" t="s">
        <v>216</v>
      </c>
      <c r="F22833" s="177" t="s">
        <v>445</v>
      </c>
      <c r="G22833" s="177">
        <v>26</v>
      </c>
      <c r="H22833" s="177">
        <v>4.1448849515299998E-5</v>
      </c>
      <c r="I22833" s="136" t="b">
        <f>OR(L22833='PERAC-ngpPrcsTnD-mthncptr'!$B$1,L22833='PERAC-ngpPrcsTnD-mthncptr'!$C$1,L22833='PERAC-ngpPrcsTnD-mthncptr'!$D$1)</f>
        <v>0</v>
      </c>
      <c r="J22833" s="136">
        <f>IF(I22833=TRUE,G22833+'NPV Calcs'!$D$14,G22833)</f>
        <v>26</v>
      </c>
      <c r="K22833" s="176">
        <f>IF(OR(B22833="GAS",B22833="COL",B22833="LAN",B22833="RICE",B22833="LIVE"),H22833*About!$B$98,IF(OR(B22833="CROP",B22833="NAA"),H22833*About!$B$99,H22833))</f>
        <v>4.1448849515299998E-5</v>
      </c>
      <c r="L22833" s="136" t="str">
        <f>INDEX('EPA Tech to Policy Mapping'!$D:$D,MATCH('EPA Data'!F22833,'EPA Tech to Policy Mapping'!$C:$C,0))</f>
        <v>ngps - processing methane destruction</v>
      </c>
    </row>
    <row r="22834" spans="1:12" x14ac:dyDescent="0.25">
      <c r="A22834" s="177" t="s">
        <v>425</v>
      </c>
      <c r="B22834" s="177" t="s">
        <v>433</v>
      </c>
      <c r="C22834" s="177">
        <v>2025</v>
      </c>
      <c r="D22834" s="177" t="s">
        <v>215</v>
      </c>
      <c r="E22834" s="177" t="s">
        <v>216</v>
      </c>
      <c r="F22834" s="177" t="s">
        <v>457</v>
      </c>
      <c r="G22834" s="177">
        <v>27</v>
      </c>
      <c r="H22834" s="177">
        <v>9.2576548922799999E-5</v>
      </c>
      <c r="I22834" s="136" t="b">
        <f>OR(L22834='PERAC-ngpPrcsTnD-mthncptr'!$B$1,L22834='PERAC-ngpPrcsTnD-mthncptr'!$C$1,L22834='PERAC-ngpPrcsTnD-mthncptr'!$D$1)</f>
        <v>0</v>
      </c>
      <c r="J22834" s="136">
        <f>IF(I22834=TRUE,G22834+'NPV Calcs'!$D$14,G22834)</f>
        <v>27</v>
      </c>
      <c r="K22834" s="176">
        <f>IF(OR(B22834="GAS",B22834="COL",B22834="LAN",B22834="RICE",B22834="LIVE"),H22834*About!$B$98,IF(OR(B22834="CROP",B22834="NAA"),H22834*About!$B$99,H22834))</f>
        <v>9.2576548922799999E-5</v>
      </c>
      <c r="L22834" s="136" t="str">
        <f>INDEX('EPA Tech to Policy Mapping'!$D:$D,MATCH('EPA Data'!F22834,'EPA Tech to Policy Mapping'!$C:$C,0))</f>
        <v>ngps - production methane capture</v>
      </c>
    </row>
    <row r="22835" spans="1:12" x14ac:dyDescent="0.25">
      <c r="A22835" s="177" t="s">
        <v>425</v>
      </c>
      <c r="B22835" s="177" t="s">
        <v>433</v>
      </c>
      <c r="C22835" s="177">
        <v>2025</v>
      </c>
      <c r="D22835" s="177" t="s">
        <v>215</v>
      </c>
      <c r="E22835" s="177" t="s">
        <v>216</v>
      </c>
      <c r="F22835" s="177" t="s">
        <v>435</v>
      </c>
      <c r="G22835" s="177">
        <v>27</v>
      </c>
      <c r="H22835" s="177">
        <v>1.5178407920800001E-5</v>
      </c>
      <c r="I22835" s="136" t="b">
        <f>OR(L22835='PERAC-ngpPrcsTnD-mthncptr'!$B$1,L22835='PERAC-ngpPrcsTnD-mthncptr'!$C$1,L22835='PERAC-ngpPrcsTnD-mthncptr'!$D$1)</f>
        <v>0</v>
      </c>
      <c r="J22835" s="136">
        <f>IF(I22835=TRUE,G22835+'NPV Calcs'!$D$14,G22835)</f>
        <v>27</v>
      </c>
      <c r="K22835" s="176">
        <f>IF(OR(B22835="GAS",B22835="COL",B22835="LAN",B22835="RICE",B22835="LIVE"),H22835*About!$B$98,IF(OR(B22835="CROP",B22835="NAA"),H22835*About!$B$99,H22835))</f>
        <v>1.5178407920800001E-5</v>
      </c>
      <c r="L22835" s="136" t="str">
        <f>INDEX('EPA Tech to Policy Mapping'!$D:$D,MATCH('EPA Data'!F22835,'EPA Tech to Policy Mapping'!$C:$C,0))</f>
        <v>ngps - production methane capture</v>
      </c>
    </row>
    <row r="22836" spans="1:12" x14ac:dyDescent="0.25">
      <c r="A22836" s="177" t="s">
        <v>425</v>
      </c>
      <c r="B22836" s="177" t="s">
        <v>433</v>
      </c>
      <c r="C22836" s="177">
        <v>2025</v>
      </c>
      <c r="D22836" s="177" t="s">
        <v>215</v>
      </c>
      <c r="E22836" s="177" t="s">
        <v>216</v>
      </c>
      <c r="F22836" s="177" t="s">
        <v>445</v>
      </c>
      <c r="G22836" s="177">
        <v>28</v>
      </c>
      <c r="H22836" s="177">
        <v>3.1612141174260002E-4</v>
      </c>
      <c r="I22836" s="136" t="b">
        <f>OR(L22836='PERAC-ngpPrcsTnD-mthncptr'!$B$1,L22836='PERAC-ngpPrcsTnD-mthncptr'!$C$1,L22836='PERAC-ngpPrcsTnD-mthncptr'!$D$1)</f>
        <v>0</v>
      </c>
      <c r="J22836" s="136">
        <f>IF(I22836=TRUE,G22836+'NPV Calcs'!$D$14,G22836)</f>
        <v>28</v>
      </c>
      <c r="K22836" s="176">
        <f>IF(OR(B22836="GAS",B22836="COL",B22836="LAN",B22836="RICE",B22836="LIVE"),H22836*About!$B$98,IF(OR(B22836="CROP",B22836="NAA"),H22836*About!$B$99,H22836))</f>
        <v>3.1612141174260002E-4</v>
      </c>
      <c r="L22836" s="136" t="str">
        <f>INDEX('EPA Tech to Policy Mapping'!$D:$D,MATCH('EPA Data'!F22836,'EPA Tech to Policy Mapping'!$C:$C,0))</f>
        <v>ngps - processing methane destruction</v>
      </c>
    </row>
    <row r="22837" spans="1:12" x14ac:dyDescent="0.25">
      <c r="A22837" s="177" t="s">
        <v>425</v>
      </c>
      <c r="B22837" s="177" t="s">
        <v>433</v>
      </c>
      <c r="C22837" s="177">
        <v>2025</v>
      </c>
      <c r="D22837" s="177" t="s">
        <v>215</v>
      </c>
      <c r="E22837" s="177" t="s">
        <v>216</v>
      </c>
      <c r="F22837" s="177" t="s">
        <v>446</v>
      </c>
      <c r="G22837" s="177">
        <v>29</v>
      </c>
      <c r="H22837" s="177">
        <v>3.3436939120292698E-2</v>
      </c>
      <c r="I22837" s="136" t="b">
        <f>OR(L22837='PERAC-ngpPrcsTnD-mthncptr'!$B$1,L22837='PERAC-ngpPrcsTnD-mthncptr'!$C$1,L22837='PERAC-ngpPrcsTnD-mthncptr'!$D$1)</f>
        <v>0</v>
      </c>
      <c r="J22837" s="136">
        <f>IF(I22837=TRUE,G22837+'NPV Calcs'!$D$14,G22837)</f>
        <v>29</v>
      </c>
      <c r="K22837" s="176">
        <f>IF(OR(B22837="GAS",B22837="COL",B22837="LAN",B22837="RICE",B22837="LIVE"),H22837*About!$B$98,IF(OR(B22837="CROP",B22837="NAA"),H22837*About!$B$99,H22837))</f>
        <v>3.3436939120292698E-2</v>
      </c>
      <c r="L22837" s="136" t="str">
        <f>INDEX('EPA Tech to Policy Mapping'!$D:$D,MATCH('EPA Data'!F22837,'EPA Tech to Policy Mapping'!$C:$C,0))</f>
        <v>ngps - production methane capture</v>
      </c>
    </row>
    <row r="22838" spans="1:12" x14ac:dyDescent="0.25">
      <c r="A22838" s="177" t="s">
        <v>425</v>
      </c>
      <c r="B22838" s="177" t="s">
        <v>433</v>
      </c>
      <c r="C22838" s="177">
        <v>2025</v>
      </c>
      <c r="D22838" s="177" t="s">
        <v>215</v>
      </c>
      <c r="E22838" s="177" t="s">
        <v>216</v>
      </c>
      <c r="F22838" s="177" t="s">
        <v>448</v>
      </c>
      <c r="G22838" s="177">
        <v>30</v>
      </c>
      <c r="H22838" s="177">
        <v>2.1142784971743801E-2</v>
      </c>
      <c r="I22838" s="136" t="b">
        <f>OR(L22838='PERAC-ngpPrcsTnD-mthncptr'!$B$1,L22838='PERAC-ngpPrcsTnD-mthncptr'!$C$1,L22838='PERAC-ngpPrcsTnD-mthncptr'!$D$1)</f>
        <v>0</v>
      </c>
      <c r="J22838" s="136">
        <f>IF(I22838=TRUE,G22838+'NPV Calcs'!$D$14,G22838)</f>
        <v>30</v>
      </c>
      <c r="K22838" s="176">
        <f>IF(OR(B22838="GAS",B22838="COL",B22838="LAN",B22838="RICE",B22838="LIVE"),H22838*About!$B$98,IF(OR(B22838="CROP",B22838="NAA"),H22838*About!$B$99,H22838))</f>
        <v>2.1142784971743801E-2</v>
      </c>
      <c r="L22838" s="136" t="str">
        <f>INDEX('EPA Tech to Policy Mapping'!$D:$D,MATCH('EPA Data'!F22838,'EPA Tech to Policy Mapping'!$C:$C,0))</f>
        <v>ngps - production methane capture</v>
      </c>
    </row>
    <row r="22839" spans="1:12" x14ac:dyDescent="0.25">
      <c r="A22839" s="177" t="s">
        <v>425</v>
      </c>
      <c r="B22839" s="177" t="s">
        <v>433</v>
      </c>
      <c r="C22839" s="177">
        <v>2025</v>
      </c>
      <c r="D22839" s="177" t="s">
        <v>215</v>
      </c>
      <c r="E22839" s="177" t="s">
        <v>216</v>
      </c>
      <c r="F22839" s="177" t="s">
        <v>448</v>
      </c>
      <c r="G22839" s="177">
        <v>32</v>
      </c>
      <c r="H22839" s="177">
        <v>5.2449931390584001E-3</v>
      </c>
      <c r="I22839" s="136" t="b">
        <f>OR(L22839='PERAC-ngpPrcsTnD-mthncptr'!$B$1,L22839='PERAC-ngpPrcsTnD-mthncptr'!$C$1,L22839='PERAC-ngpPrcsTnD-mthncptr'!$D$1)</f>
        <v>0</v>
      </c>
      <c r="J22839" s="136">
        <f>IF(I22839=TRUE,G22839+'NPV Calcs'!$D$14,G22839)</f>
        <v>32</v>
      </c>
      <c r="K22839" s="176">
        <f>IF(OR(B22839="GAS",B22839="COL",B22839="LAN",B22839="RICE",B22839="LIVE"),H22839*About!$B$98,IF(OR(B22839="CROP",B22839="NAA"),H22839*About!$B$99,H22839))</f>
        <v>5.2449931390584001E-3</v>
      </c>
      <c r="L22839" s="136" t="str">
        <f>INDEX('EPA Tech to Policy Mapping'!$D:$D,MATCH('EPA Data'!F22839,'EPA Tech to Policy Mapping'!$C:$C,0))</f>
        <v>ngps - production methane capture</v>
      </c>
    </row>
    <row r="22840" spans="1:12" x14ac:dyDescent="0.25">
      <c r="A22840" s="177" t="s">
        <v>425</v>
      </c>
      <c r="B22840" s="177" t="s">
        <v>433</v>
      </c>
      <c r="C22840" s="177">
        <v>2025</v>
      </c>
      <c r="D22840" s="177" t="s">
        <v>215</v>
      </c>
      <c r="E22840" s="177" t="s">
        <v>216</v>
      </c>
      <c r="F22840" s="177" t="s">
        <v>457</v>
      </c>
      <c r="G22840" s="177">
        <v>36</v>
      </c>
      <c r="H22840" s="177">
        <v>1.7457609646949999E-4</v>
      </c>
      <c r="I22840" s="136" t="b">
        <f>OR(L22840='PERAC-ngpPrcsTnD-mthncptr'!$B$1,L22840='PERAC-ngpPrcsTnD-mthncptr'!$C$1,L22840='PERAC-ngpPrcsTnD-mthncptr'!$D$1)</f>
        <v>0</v>
      </c>
      <c r="J22840" s="136">
        <f>IF(I22840=TRUE,G22840+'NPV Calcs'!$D$14,G22840)</f>
        <v>36</v>
      </c>
      <c r="K22840" s="176">
        <f>IF(OR(B22840="GAS",B22840="COL",B22840="LAN",B22840="RICE",B22840="LIVE"),H22840*About!$B$98,IF(OR(B22840="CROP",B22840="NAA"),H22840*About!$B$99,H22840))</f>
        <v>1.7457609646949999E-4</v>
      </c>
      <c r="L22840" s="136" t="str">
        <f>INDEX('EPA Tech to Policy Mapping'!$D:$D,MATCH('EPA Data'!F22840,'EPA Tech to Policy Mapping'!$C:$C,0))</f>
        <v>ngps - production methane capture</v>
      </c>
    </row>
    <row r="22841" spans="1:12" x14ac:dyDescent="0.25">
      <c r="A22841" s="177" t="s">
        <v>425</v>
      </c>
      <c r="B22841" s="177" t="s">
        <v>433</v>
      </c>
      <c r="C22841" s="177">
        <v>2025</v>
      </c>
      <c r="D22841" s="177" t="s">
        <v>215</v>
      </c>
      <c r="E22841" s="177" t="s">
        <v>216</v>
      </c>
      <c r="F22841" s="177" t="s">
        <v>457</v>
      </c>
      <c r="G22841" s="177">
        <v>44</v>
      </c>
      <c r="H22841" s="177">
        <v>2.363733947277E-4</v>
      </c>
      <c r="I22841" s="136" t="b">
        <f>OR(L22841='PERAC-ngpPrcsTnD-mthncptr'!$B$1,L22841='PERAC-ngpPrcsTnD-mthncptr'!$C$1,L22841='PERAC-ngpPrcsTnD-mthncptr'!$D$1)</f>
        <v>0</v>
      </c>
      <c r="J22841" s="136">
        <f>IF(I22841=TRUE,G22841+'NPV Calcs'!$D$14,G22841)</f>
        <v>44</v>
      </c>
      <c r="K22841" s="176">
        <f>IF(OR(B22841="GAS",B22841="COL",B22841="LAN",B22841="RICE",B22841="LIVE"),H22841*About!$B$98,IF(OR(B22841="CROP",B22841="NAA"),H22841*About!$B$99,H22841))</f>
        <v>2.363733947277E-4</v>
      </c>
      <c r="L22841" s="136" t="str">
        <f>INDEX('EPA Tech to Policy Mapping'!$D:$D,MATCH('EPA Data'!F22841,'EPA Tech to Policy Mapping'!$C:$C,0))</f>
        <v>ngps - production methane capture</v>
      </c>
    </row>
    <row r="22842" spans="1:12" x14ac:dyDescent="0.25">
      <c r="A22842" s="177" t="s">
        <v>425</v>
      </c>
      <c r="B22842" s="177" t="s">
        <v>433</v>
      </c>
      <c r="C22842" s="177">
        <v>2025</v>
      </c>
      <c r="D22842" s="177" t="s">
        <v>215</v>
      </c>
      <c r="E22842" s="177" t="s">
        <v>216</v>
      </c>
      <c r="F22842" s="177" t="s">
        <v>457</v>
      </c>
      <c r="G22842" s="177">
        <v>52</v>
      </c>
      <c r="H22842" s="177">
        <v>7.4542673246500004E-5</v>
      </c>
      <c r="I22842" s="136" t="b">
        <f>OR(L22842='PERAC-ngpPrcsTnD-mthncptr'!$B$1,L22842='PERAC-ngpPrcsTnD-mthncptr'!$C$1,L22842='PERAC-ngpPrcsTnD-mthncptr'!$D$1)</f>
        <v>0</v>
      </c>
      <c r="J22842" s="136">
        <f>IF(I22842=TRUE,G22842+'NPV Calcs'!$D$14,G22842)</f>
        <v>52</v>
      </c>
      <c r="K22842" s="176">
        <f>IF(OR(B22842="GAS",B22842="COL",B22842="LAN",B22842="RICE",B22842="LIVE"),H22842*About!$B$98,IF(OR(B22842="CROP",B22842="NAA"),H22842*About!$B$99,H22842))</f>
        <v>7.4542673246500004E-5</v>
      </c>
      <c r="L22842" s="136" t="str">
        <f>INDEX('EPA Tech to Policy Mapping'!$D:$D,MATCH('EPA Data'!F22842,'EPA Tech to Policy Mapping'!$C:$C,0))</f>
        <v>ngps - production methane capture</v>
      </c>
    </row>
    <row r="22843" spans="1:12" x14ac:dyDescent="0.25">
      <c r="A22843" s="177" t="s">
        <v>425</v>
      </c>
      <c r="B22843" s="177" t="s">
        <v>433</v>
      </c>
      <c r="C22843" s="177">
        <v>2025</v>
      </c>
      <c r="D22843" s="177" t="s">
        <v>215</v>
      </c>
      <c r="E22843" s="177" t="s">
        <v>216</v>
      </c>
      <c r="F22843" s="177" t="s">
        <v>457</v>
      </c>
      <c r="G22843" s="177">
        <v>55</v>
      </c>
      <c r="H22843" s="177">
        <v>1.234353985637E-4</v>
      </c>
      <c r="I22843" s="136" t="b">
        <f>OR(L22843='PERAC-ngpPrcsTnD-mthncptr'!$B$1,L22843='PERAC-ngpPrcsTnD-mthncptr'!$C$1,L22843='PERAC-ngpPrcsTnD-mthncptr'!$D$1)</f>
        <v>0</v>
      </c>
      <c r="J22843" s="136">
        <f>IF(I22843=TRUE,G22843+'NPV Calcs'!$D$14,G22843)</f>
        <v>55</v>
      </c>
      <c r="K22843" s="176">
        <f>IF(OR(B22843="GAS",B22843="COL",B22843="LAN",B22843="RICE",B22843="LIVE"),H22843*About!$B$98,IF(OR(B22843="CROP",B22843="NAA"),H22843*About!$B$99,H22843))</f>
        <v>1.234353985637E-4</v>
      </c>
      <c r="L22843" s="136" t="str">
        <f>INDEX('EPA Tech to Policy Mapping'!$D:$D,MATCH('EPA Data'!F22843,'EPA Tech to Policy Mapping'!$C:$C,0))</f>
        <v>ngps - production methane capture</v>
      </c>
    </row>
    <row r="22844" spans="1:12" x14ac:dyDescent="0.25">
      <c r="A22844" s="177" t="s">
        <v>425</v>
      </c>
      <c r="B22844" s="177" t="s">
        <v>433</v>
      </c>
      <c r="C22844" s="177">
        <v>2025</v>
      </c>
      <c r="D22844" s="177" t="s">
        <v>215</v>
      </c>
      <c r="E22844" s="177" t="s">
        <v>216</v>
      </c>
      <c r="F22844" s="177" t="s">
        <v>440</v>
      </c>
      <c r="G22844" s="177">
        <v>61</v>
      </c>
      <c r="H22844" s="177">
        <v>1.08038839244E-5</v>
      </c>
      <c r="I22844" s="136" t="b">
        <f>OR(L22844='PERAC-ngpPrcsTnD-mthncptr'!$B$1,L22844='PERAC-ngpPrcsTnD-mthncptr'!$C$1,L22844='PERAC-ngpPrcsTnD-mthncptr'!$D$1)</f>
        <v>0</v>
      </c>
      <c r="J22844" s="136">
        <f>IF(I22844=TRUE,G22844+'NPV Calcs'!$D$14,G22844)</f>
        <v>61</v>
      </c>
      <c r="K22844" s="176">
        <f>IF(OR(B22844="GAS",B22844="COL",B22844="LAN",B22844="RICE",B22844="LIVE"),H22844*About!$B$98,IF(OR(B22844="CROP",B22844="NAA"),H22844*About!$B$99,H22844))</f>
        <v>1.08038839244E-5</v>
      </c>
      <c r="L22844" s="136" t="str">
        <f>INDEX('EPA Tech to Policy Mapping'!$D:$D,MATCH('EPA Data'!F22844,'EPA Tech to Policy Mapping'!$C:$C,0))</f>
        <v>ngps - production methane capture</v>
      </c>
    </row>
    <row r="22845" spans="1:12" x14ac:dyDescent="0.25">
      <c r="A22845" s="177" t="s">
        <v>425</v>
      </c>
      <c r="B22845" s="177" t="s">
        <v>433</v>
      </c>
      <c r="C22845" s="177">
        <v>2025</v>
      </c>
      <c r="D22845" s="177" t="s">
        <v>215</v>
      </c>
      <c r="E22845" s="177" t="s">
        <v>216</v>
      </c>
      <c r="F22845" s="177" t="s">
        <v>457</v>
      </c>
      <c r="G22845" s="177">
        <v>65</v>
      </c>
      <c r="H22845" s="177">
        <v>6.1717699281899996E-5</v>
      </c>
      <c r="I22845" s="136" t="b">
        <f>OR(L22845='PERAC-ngpPrcsTnD-mthncptr'!$B$1,L22845='PERAC-ngpPrcsTnD-mthncptr'!$C$1,L22845='PERAC-ngpPrcsTnD-mthncptr'!$D$1)</f>
        <v>0</v>
      </c>
      <c r="J22845" s="136">
        <f>IF(I22845=TRUE,G22845+'NPV Calcs'!$D$14,G22845)</f>
        <v>65</v>
      </c>
      <c r="K22845" s="176">
        <f>IF(OR(B22845="GAS",B22845="COL",B22845="LAN",B22845="RICE",B22845="LIVE"),H22845*About!$B$98,IF(OR(B22845="CROP",B22845="NAA"),H22845*About!$B$99,H22845))</f>
        <v>6.1717699281899996E-5</v>
      </c>
      <c r="L22845" s="136" t="str">
        <f>INDEX('EPA Tech to Policy Mapping'!$D:$D,MATCH('EPA Data'!F22845,'EPA Tech to Policy Mapping'!$C:$C,0))</f>
        <v>ngps - production methane capture</v>
      </c>
    </row>
    <row r="22846" spans="1:12" x14ac:dyDescent="0.25">
      <c r="A22846" s="177" t="s">
        <v>425</v>
      </c>
      <c r="B22846" s="177" t="s">
        <v>433</v>
      </c>
      <c r="C22846" s="177">
        <v>2025</v>
      </c>
      <c r="D22846" s="177" t="s">
        <v>215</v>
      </c>
      <c r="E22846" s="177" t="s">
        <v>216</v>
      </c>
      <c r="F22846" s="177" t="s">
        <v>451</v>
      </c>
      <c r="G22846" s="177">
        <v>88</v>
      </c>
      <c r="H22846" s="177">
        <v>3.3864695578813601E-2</v>
      </c>
      <c r="I22846" s="136" t="b">
        <f>OR(L22846='PERAC-ngpPrcsTnD-mthncptr'!$B$1,L22846='PERAC-ngpPrcsTnD-mthncptr'!$C$1,L22846='PERAC-ngpPrcsTnD-mthncptr'!$D$1)</f>
        <v>0</v>
      </c>
      <c r="J22846" s="136">
        <f>IF(I22846=TRUE,G22846+'NPV Calcs'!$D$14,G22846)</f>
        <v>88</v>
      </c>
      <c r="K22846" s="176">
        <f>IF(OR(B22846="GAS",B22846="COL",B22846="LAN",B22846="RICE",B22846="LIVE"),H22846*About!$B$98,IF(OR(B22846="CROP",B22846="NAA"),H22846*About!$B$99,H22846))</f>
        <v>3.3864695578813601E-2</v>
      </c>
      <c r="L22846" s="136" t="str">
        <f>INDEX('EPA Tech to Policy Mapping'!$D:$D,MATCH('EPA Data'!F22846,'EPA Tech to Policy Mapping'!$C:$C,0))</f>
        <v>ngps - production methane capture</v>
      </c>
    </row>
    <row r="22847" spans="1:12" x14ac:dyDescent="0.25">
      <c r="A22847" s="177" t="s">
        <v>425</v>
      </c>
      <c r="B22847" s="177" t="s">
        <v>433</v>
      </c>
      <c r="C22847" s="177">
        <v>2025</v>
      </c>
      <c r="D22847" s="177" t="s">
        <v>215</v>
      </c>
      <c r="E22847" s="177" t="s">
        <v>216</v>
      </c>
      <c r="F22847" s="177" t="s">
        <v>440</v>
      </c>
      <c r="G22847" s="177">
        <v>98</v>
      </c>
      <c r="H22847" s="177">
        <v>1.10953160402E-5</v>
      </c>
      <c r="I22847" s="136" t="b">
        <f>OR(L22847='PERAC-ngpPrcsTnD-mthncptr'!$B$1,L22847='PERAC-ngpPrcsTnD-mthncptr'!$C$1,L22847='PERAC-ngpPrcsTnD-mthncptr'!$D$1)</f>
        <v>0</v>
      </c>
      <c r="J22847" s="136">
        <f>IF(I22847=TRUE,G22847+'NPV Calcs'!$D$14,G22847)</f>
        <v>98</v>
      </c>
      <c r="K22847" s="176">
        <f>IF(OR(B22847="GAS",B22847="COL",B22847="LAN",B22847="RICE",B22847="LIVE"),H22847*About!$B$98,IF(OR(B22847="CROP",B22847="NAA"),H22847*About!$B$99,H22847))</f>
        <v>1.10953160402E-5</v>
      </c>
      <c r="L22847" s="136" t="str">
        <f>INDEX('EPA Tech to Policy Mapping'!$D:$D,MATCH('EPA Data'!F22847,'EPA Tech to Policy Mapping'!$C:$C,0))</f>
        <v>ngps - production methane capture</v>
      </c>
    </row>
    <row r="22848" spans="1:12" x14ac:dyDescent="0.25">
      <c r="A22848" s="177" t="s">
        <v>425</v>
      </c>
      <c r="B22848" s="177" t="s">
        <v>433</v>
      </c>
      <c r="C22848" s="177">
        <v>2025</v>
      </c>
      <c r="D22848" s="177" t="s">
        <v>215</v>
      </c>
      <c r="E22848" s="177" t="s">
        <v>216</v>
      </c>
      <c r="F22848" s="177" t="s">
        <v>457</v>
      </c>
      <c r="G22848" s="177">
        <v>101</v>
      </c>
      <c r="H22848" s="177">
        <v>2.9162785722300001E-5</v>
      </c>
      <c r="I22848" s="136" t="b">
        <f>OR(L22848='PERAC-ngpPrcsTnD-mthncptr'!$B$1,L22848='PERAC-ngpPrcsTnD-mthncptr'!$C$1,L22848='PERAC-ngpPrcsTnD-mthncptr'!$D$1)</f>
        <v>0</v>
      </c>
      <c r="J22848" s="136">
        <f>IF(I22848=TRUE,G22848+'NPV Calcs'!$D$14,G22848)</f>
        <v>101</v>
      </c>
      <c r="K22848" s="176">
        <f>IF(OR(B22848="GAS",B22848="COL",B22848="LAN",B22848="RICE",B22848="LIVE"),H22848*About!$B$98,IF(OR(B22848="CROP",B22848="NAA"),H22848*About!$B$99,H22848))</f>
        <v>2.9162785722300001E-5</v>
      </c>
      <c r="L22848" s="136" t="str">
        <f>INDEX('EPA Tech to Policy Mapping'!$D:$D,MATCH('EPA Data'!F22848,'EPA Tech to Policy Mapping'!$C:$C,0))</f>
        <v>ngps - production methane capture</v>
      </c>
    </row>
    <row r="22849" spans="1:12" x14ac:dyDescent="0.25">
      <c r="A22849" s="177" t="s">
        <v>425</v>
      </c>
      <c r="B22849" s="177" t="s">
        <v>433</v>
      </c>
      <c r="C22849" s="177">
        <v>2025</v>
      </c>
      <c r="D22849" s="177" t="s">
        <v>215</v>
      </c>
      <c r="E22849" s="177" t="s">
        <v>216</v>
      </c>
      <c r="F22849" s="177" t="s">
        <v>441</v>
      </c>
      <c r="G22849" s="177">
        <v>167</v>
      </c>
      <c r="H22849" s="177">
        <v>3.6964571336280003E-4</v>
      </c>
      <c r="I22849" s="136" t="b">
        <f>OR(L22849='PERAC-ngpPrcsTnD-mthncptr'!$B$1,L22849='PERAC-ngpPrcsTnD-mthncptr'!$C$1,L22849='PERAC-ngpPrcsTnD-mthncptr'!$D$1)</f>
        <v>0</v>
      </c>
      <c r="J22849" s="136">
        <f>IF(I22849=TRUE,G22849+'NPV Calcs'!$D$14,G22849)</f>
        <v>167</v>
      </c>
      <c r="K22849" s="176">
        <f>IF(OR(B22849="GAS",B22849="COL",B22849="LAN",B22849="RICE",B22849="LIVE"),H22849*About!$B$98,IF(OR(B22849="CROP",B22849="NAA"),H22849*About!$B$99,H22849))</f>
        <v>3.6964571336280003E-4</v>
      </c>
      <c r="L22849" s="136" t="str">
        <f>INDEX('EPA Tech to Policy Mapping'!$D:$D,MATCH('EPA Data'!F22849,'EPA Tech to Policy Mapping'!$C:$C,0))</f>
        <v>ngps - production methane capture</v>
      </c>
    </row>
    <row r="22850" spans="1:12" x14ac:dyDescent="0.25">
      <c r="A22850" s="177" t="s">
        <v>425</v>
      </c>
      <c r="B22850" s="177" t="s">
        <v>433</v>
      </c>
      <c r="C22850" s="177">
        <v>2025</v>
      </c>
      <c r="D22850" s="177" t="s">
        <v>215</v>
      </c>
      <c r="E22850" s="177" t="s">
        <v>216</v>
      </c>
      <c r="F22850" s="177" t="s">
        <v>457</v>
      </c>
      <c r="G22850" s="177">
        <v>189</v>
      </c>
      <c r="H22850" s="177">
        <v>3.8883714296400003E-5</v>
      </c>
      <c r="I22850" s="136" t="b">
        <f>OR(L22850='PERAC-ngpPrcsTnD-mthncptr'!$B$1,L22850='PERAC-ngpPrcsTnD-mthncptr'!$C$1,L22850='PERAC-ngpPrcsTnD-mthncptr'!$D$1)</f>
        <v>0</v>
      </c>
      <c r="J22850" s="136">
        <f>IF(I22850=TRUE,G22850+'NPV Calcs'!$D$14,G22850)</f>
        <v>189</v>
      </c>
      <c r="K22850" s="176">
        <f>IF(OR(B22850="GAS",B22850="COL",B22850="LAN",B22850="RICE",B22850="LIVE"),H22850*About!$B$98,IF(OR(B22850="CROP",B22850="NAA"),H22850*About!$B$99,H22850))</f>
        <v>3.8883714296400003E-5</v>
      </c>
      <c r="L22850" s="136" t="str">
        <f>INDEX('EPA Tech to Policy Mapping'!$D:$D,MATCH('EPA Data'!F22850,'EPA Tech to Policy Mapping'!$C:$C,0))</f>
        <v>ngps - production methane capture</v>
      </c>
    </row>
    <row r="22851" spans="1:12" x14ac:dyDescent="0.25">
      <c r="A22851" s="177" t="s">
        <v>425</v>
      </c>
      <c r="B22851" s="177" t="s">
        <v>433</v>
      </c>
      <c r="C22851" s="177">
        <v>2025</v>
      </c>
      <c r="D22851" s="177" t="s">
        <v>215</v>
      </c>
      <c r="E22851" s="177" t="s">
        <v>216</v>
      </c>
      <c r="F22851" s="177" t="s">
        <v>457</v>
      </c>
      <c r="G22851" s="177">
        <v>190</v>
      </c>
      <c r="H22851" s="177">
        <v>1.5973713743700001E-5</v>
      </c>
      <c r="I22851" s="136" t="b">
        <f>OR(L22851='PERAC-ngpPrcsTnD-mthncptr'!$B$1,L22851='PERAC-ngpPrcsTnD-mthncptr'!$C$1,L22851='PERAC-ngpPrcsTnD-mthncptr'!$D$1)</f>
        <v>0</v>
      </c>
      <c r="J22851" s="136">
        <f>IF(I22851=TRUE,G22851+'NPV Calcs'!$D$14,G22851)</f>
        <v>190</v>
      </c>
      <c r="K22851" s="176">
        <f>IF(OR(B22851="GAS",B22851="COL",B22851="LAN",B22851="RICE",B22851="LIVE"),H22851*About!$B$98,IF(OR(B22851="CROP",B22851="NAA"),H22851*About!$B$99,H22851))</f>
        <v>1.5973713743700001E-5</v>
      </c>
      <c r="L22851" s="136" t="str">
        <f>INDEX('EPA Tech to Policy Mapping'!$D:$D,MATCH('EPA Data'!F22851,'EPA Tech to Policy Mapping'!$C:$C,0))</f>
        <v>ngps - production methane capture</v>
      </c>
    </row>
    <row r="22852" spans="1:12" x14ac:dyDescent="0.25">
      <c r="A22852" s="177" t="s">
        <v>425</v>
      </c>
      <c r="B22852" s="177" t="s">
        <v>433</v>
      </c>
      <c r="C22852" s="177">
        <v>2025</v>
      </c>
      <c r="D22852" s="177" t="s">
        <v>215</v>
      </c>
      <c r="E22852" s="177" t="s">
        <v>216</v>
      </c>
      <c r="F22852" s="177" t="s">
        <v>449</v>
      </c>
      <c r="G22852" s="177">
        <v>196</v>
      </c>
      <c r="H22852" s="177">
        <v>4.516889457591E-4</v>
      </c>
      <c r="I22852" s="136" t="b">
        <f>OR(L22852='PERAC-ngpPrcsTnD-mthncptr'!$B$1,L22852='PERAC-ngpPrcsTnD-mthncptr'!$C$1,L22852='PERAC-ngpPrcsTnD-mthncptr'!$D$1)</f>
        <v>1</v>
      </c>
      <c r="J22852" s="136">
        <f>IF(I22852=TRUE,G22852+'NPV Calcs'!$D$14,G22852)</f>
        <v>204.06146796244295</v>
      </c>
      <c r="K22852" s="176">
        <f>IF(OR(B22852="GAS",B22852="COL",B22852="LAN",B22852="RICE",B22852="LIVE"),H22852*About!$B$98,IF(OR(B22852="CROP",B22852="NAA"),H22852*About!$B$99,H22852))</f>
        <v>4.516889457591E-4</v>
      </c>
      <c r="L22852" s="136" t="str">
        <f>INDEX('EPA Tech to Policy Mapping'!$D:$D,MATCH('EPA Data'!F22852,'EPA Tech to Policy Mapping'!$C:$C,0))</f>
        <v>ngps - T&amp;D methane capture</v>
      </c>
    </row>
    <row r="22853" spans="1:12" x14ac:dyDescent="0.25">
      <c r="A22853" s="177" t="s">
        <v>425</v>
      </c>
      <c r="B22853" s="177" t="s">
        <v>433</v>
      </c>
      <c r="C22853" s="177">
        <v>2025</v>
      </c>
      <c r="D22853" s="177" t="s">
        <v>215</v>
      </c>
      <c r="E22853" s="177" t="s">
        <v>216</v>
      </c>
      <c r="F22853" s="177" t="s">
        <v>457</v>
      </c>
      <c r="G22853" s="177">
        <v>222</v>
      </c>
      <c r="H22853" s="177">
        <v>1.9441857148200002E-5</v>
      </c>
      <c r="I22853" s="136" t="b">
        <f>OR(L22853='PERAC-ngpPrcsTnD-mthncptr'!$B$1,L22853='PERAC-ngpPrcsTnD-mthncptr'!$C$1,L22853='PERAC-ngpPrcsTnD-mthncptr'!$D$1)</f>
        <v>0</v>
      </c>
      <c r="J22853" s="136">
        <f>IF(I22853=TRUE,G22853+'NPV Calcs'!$D$14,G22853)</f>
        <v>222</v>
      </c>
      <c r="K22853" s="176">
        <f>IF(OR(B22853="GAS",B22853="COL",B22853="LAN",B22853="RICE",B22853="LIVE"),H22853*About!$B$98,IF(OR(B22853="CROP",B22853="NAA"),H22853*About!$B$99,H22853))</f>
        <v>1.9441857148200002E-5</v>
      </c>
      <c r="L22853" s="136" t="str">
        <f>INDEX('EPA Tech to Policy Mapping'!$D:$D,MATCH('EPA Data'!F22853,'EPA Tech to Policy Mapping'!$C:$C,0))</f>
        <v>ngps - production methane capture</v>
      </c>
    </row>
    <row r="22854" spans="1:12" x14ac:dyDescent="0.25">
      <c r="A22854" s="177" t="s">
        <v>425</v>
      </c>
      <c r="B22854" s="177" t="s">
        <v>433</v>
      </c>
      <c r="C22854" s="177">
        <v>2025</v>
      </c>
      <c r="D22854" s="177" t="s">
        <v>215</v>
      </c>
      <c r="E22854" s="177" t="s">
        <v>216</v>
      </c>
      <c r="F22854" s="177" t="s">
        <v>445</v>
      </c>
      <c r="G22854" s="177">
        <v>223</v>
      </c>
      <c r="H22854" s="1">
        <v>2.5706476662899998E-6</v>
      </c>
      <c r="I22854" s="136" t="b">
        <f>OR(L22854='PERAC-ngpPrcsTnD-mthncptr'!$B$1,L22854='PERAC-ngpPrcsTnD-mthncptr'!$C$1,L22854='PERAC-ngpPrcsTnD-mthncptr'!$D$1)</f>
        <v>0</v>
      </c>
      <c r="J22854" s="136">
        <f>IF(I22854=TRUE,G22854+'NPV Calcs'!$D$14,G22854)</f>
        <v>223</v>
      </c>
      <c r="K22854" s="176">
        <f>IF(OR(B22854="GAS",B22854="COL",B22854="LAN",B22854="RICE",B22854="LIVE"),H22854*About!$B$98,IF(OR(B22854="CROP",B22854="NAA"),H22854*About!$B$99,H22854))</f>
        <v>2.5706476662899998E-6</v>
      </c>
      <c r="L22854" s="136" t="str">
        <f>INDEX('EPA Tech to Policy Mapping'!$D:$D,MATCH('EPA Data'!F22854,'EPA Tech to Policy Mapping'!$C:$C,0))</f>
        <v>ngps - processing methane destruction</v>
      </c>
    </row>
    <row r="22855" spans="1:12" x14ac:dyDescent="0.25">
      <c r="A22855" s="177" t="s">
        <v>425</v>
      </c>
      <c r="B22855" s="177" t="s">
        <v>433</v>
      </c>
      <c r="C22855" s="177">
        <v>2025</v>
      </c>
      <c r="D22855" s="177" t="s">
        <v>215</v>
      </c>
      <c r="E22855" s="177" t="s">
        <v>216</v>
      </c>
      <c r="F22855" s="177" t="s">
        <v>446</v>
      </c>
      <c r="G22855" s="177">
        <v>229</v>
      </c>
      <c r="H22855" s="177">
        <v>6.1884213937449999E-4</v>
      </c>
      <c r="I22855" s="136" t="b">
        <f>OR(L22855='PERAC-ngpPrcsTnD-mthncptr'!$B$1,L22855='PERAC-ngpPrcsTnD-mthncptr'!$C$1,L22855='PERAC-ngpPrcsTnD-mthncptr'!$D$1)</f>
        <v>0</v>
      </c>
      <c r="J22855" s="136">
        <f>IF(I22855=TRUE,G22855+'NPV Calcs'!$D$14,G22855)</f>
        <v>229</v>
      </c>
      <c r="K22855" s="176">
        <f>IF(OR(B22855="GAS",B22855="COL",B22855="LAN",B22855="RICE",B22855="LIVE"),H22855*About!$B$98,IF(OR(B22855="CROP",B22855="NAA"),H22855*About!$B$99,H22855))</f>
        <v>6.1884213937449999E-4</v>
      </c>
      <c r="L22855" s="136" t="str">
        <f>INDEX('EPA Tech to Policy Mapping'!$D:$D,MATCH('EPA Data'!F22855,'EPA Tech to Policy Mapping'!$C:$C,0))</f>
        <v>ngps - production methane capture</v>
      </c>
    </row>
    <row r="22856" spans="1:12" x14ac:dyDescent="0.25">
      <c r="A22856" s="177" t="s">
        <v>425</v>
      </c>
      <c r="B22856" s="177" t="s">
        <v>433</v>
      </c>
      <c r="C22856" s="177">
        <v>2025</v>
      </c>
      <c r="D22856" s="177" t="s">
        <v>215</v>
      </c>
      <c r="E22856" s="177" t="s">
        <v>216</v>
      </c>
      <c r="F22856" s="177" t="s">
        <v>453</v>
      </c>
      <c r="G22856" s="177">
        <v>239</v>
      </c>
      <c r="H22856" s="177">
        <v>0.13898722827434501</v>
      </c>
      <c r="I22856" s="136" t="b">
        <f>OR(L22856='PERAC-ngpPrcsTnD-mthncptr'!$B$1,L22856='PERAC-ngpPrcsTnD-mthncptr'!$C$1,L22856='PERAC-ngpPrcsTnD-mthncptr'!$D$1)</f>
        <v>0</v>
      </c>
      <c r="J22856" s="136">
        <f>IF(I22856=TRUE,G22856+'NPV Calcs'!$D$14,G22856)</f>
        <v>239</v>
      </c>
      <c r="K22856" s="176">
        <f>IF(OR(B22856="GAS",B22856="COL",B22856="LAN",B22856="RICE",B22856="LIVE"),H22856*About!$B$98,IF(OR(B22856="CROP",B22856="NAA"),H22856*About!$B$99,H22856))</f>
        <v>0.13898722827434501</v>
      </c>
      <c r="L22856" s="136" t="str">
        <f>INDEX('EPA Tech to Policy Mapping'!$D:$D,MATCH('EPA Data'!F22856,'EPA Tech to Policy Mapping'!$C:$C,0))</f>
        <v>ngps - production methane capture</v>
      </c>
    </row>
    <row r="22857" spans="1:12" x14ac:dyDescent="0.25">
      <c r="A22857" s="177" t="s">
        <v>425</v>
      </c>
      <c r="B22857" s="177" t="s">
        <v>433</v>
      </c>
      <c r="C22857" s="177">
        <v>2025</v>
      </c>
      <c r="D22857" s="177" t="s">
        <v>215</v>
      </c>
      <c r="E22857" s="177" t="s">
        <v>216</v>
      </c>
      <c r="F22857" s="177" t="s">
        <v>442</v>
      </c>
      <c r="G22857" s="177">
        <v>256</v>
      </c>
      <c r="H22857" s="177">
        <v>0.45990145206451399</v>
      </c>
      <c r="I22857" s="136" t="b">
        <f>OR(L22857='PERAC-ngpPrcsTnD-mthncptr'!$B$1,L22857='PERAC-ngpPrcsTnD-mthncptr'!$C$1,L22857='PERAC-ngpPrcsTnD-mthncptr'!$D$1)</f>
        <v>0</v>
      </c>
      <c r="J22857" s="136">
        <f>IF(I22857=TRUE,G22857+'NPV Calcs'!$D$14,G22857)</f>
        <v>256</v>
      </c>
      <c r="K22857" s="176">
        <f>IF(OR(B22857="GAS",B22857="COL",B22857="LAN",B22857="RICE",B22857="LIVE"),H22857*About!$B$98,IF(OR(B22857="CROP",B22857="NAA"),H22857*About!$B$99,H22857))</f>
        <v>0.45990145206451399</v>
      </c>
      <c r="L22857" s="136" t="str">
        <f>INDEX('EPA Tech to Policy Mapping'!$D:$D,MATCH('EPA Data'!F22857,'EPA Tech to Policy Mapping'!$C:$C,0))</f>
        <v>ngps - production methane capture</v>
      </c>
    </row>
    <row r="22858" spans="1:12" x14ac:dyDescent="0.25">
      <c r="A22858" s="177" t="s">
        <v>425</v>
      </c>
      <c r="B22858" s="177" t="s">
        <v>433</v>
      </c>
      <c r="C22858" s="177">
        <v>2025</v>
      </c>
      <c r="D22858" s="177" t="s">
        <v>215</v>
      </c>
      <c r="E22858" s="177" t="s">
        <v>216</v>
      </c>
      <c r="F22858" s="177" t="s">
        <v>442</v>
      </c>
      <c r="G22858" s="177">
        <v>266</v>
      </c>
      <c r="H22858" s="177">
        <v>1.5696695074439E-2</v>
      </c>
      <c r="I22858" s="136" t="b">
        <f>OR(L22858='PERAC-ngpPrcsTnD-mthncptr'!$B$1,L22858='PERAC-ngpPrcsTnD-mthncptr'!$C$1,L22858='PERAC-ngpPrcsTnD-mthncptr'!$D$1)</f>
        <v>0</v>
      </c>
      <c r="J22858" s="136">
        <f>IF(I22858=TRUE,G22858+'NPV Calcs'!$D$14,G22858)</f>
        <v>266</v>
      </c>
      <c r="K22858" s="176">
        <f>IF(OR(B22858="GAS",B22858="COL",B22858="LAN",B22858="RICE",B22858="LIVE"),H22858*About!$B$98,IF(OR(B22858="CROP",B22858="NAA"),H22858*About!$B$99,H22858))</f>
        <v>1.5696695074439E-2</v>
      </c>
      <c r="L22858" s="136" t="str">
        <f>INDEX('EPA Tech to Policy Mapping'!$D:$D,MATCH('EPA Data'!F22858,'EPA Tech to Policy Mapping'!$C:$C,0))</f>
        <v>ngps - production methane capture</v>
      </c>
    </row>
    <row r="22859" spans="1:12" x14ac:dyDescent="0.25">
      <c r="A22859" s="177" t="s">
        <v>425</v>
      </c>
      <c r="B22859" s="177" t="s">
        <v>433</v>
      </c>
      <c r="C22859" s="177">
        <v>2025</v>
      </c>
      <c r="D22859" s="177" t="s">
        <v>215</v>
      </c>
      <c r="E22859" s="177" t="s">
        <v>216</v>
      </c>
      <c r="F22859" s="177" t="s">
        <v>442</v>
      </c>
      <c r="G22859" s="177">
        <v>275</v>
      </c>
      <c r="H22859" s="177">
        <v>0.21453487873077301</v>
      </c>
      <c r="I22859" s="136" t="b">
        <f>OR(L22859='PERAC-ngpPrcsTnD-mthncptr'!$B$1,L22859='PERAC-ngpPrcsTnD-mthncptr'!$C$1,L22859='PERAC-ngpPrcsTnD-mthncptr'!$D$1)</f>
        <v>0</v>
      </c>
      <c r="J22859" s="136">
        <f>IF(I22859=TRUE,G22859+'NPV Calcs'!$D$14,G22859)</f>
        <v>275</v>
      </c>
      <c r="K22859" s="176">
        <f>IF(OR(B22859="GAS",B22859="COL",B22859="LAN",B22859="RICE",B22859="LIVE"),H22859*About!$B$98,IF(OR(B22859="CROP",B22859="NAA"),H22859*About!$B$99,H22859))</f>
        <v>0.21453487873077301</v>
      </c>
      <c r="L22859" s="136" t="str">
        <f>INDEX('EPA Tech to Policy Mapping'!$D:$D,MATCH('EPA Data'!F22859,'EPA Tech to Policy Mapping'!$C:$C,0))</f>
        <v>ngps - production methane capture</v>
      </c>
    </row>
    <row r="22860" spans="1:12" x14ac:dyDescent="0.25">
      <c r="A22860" s="177" t="s">
        <v>425</v>
      </c>
      <c r="B22860" s="177" t="s">
        <v>433</v>
      </c>
      <c r="C22860" s="177">
        <v>2025</v>
      </c>
      <c r="D22860" s="177" t="s">
        <v>215</v>
      </c>
      <c r="E22860" s="177" t="s">
        <v>216</v>
      </c>
      <c r="F22860" s="177" t="s">
        <v>453</v>
      </c>
      <c r="G22860" s="177">
        <v>288</v>
      </c>
      <c r="H22860" s="177">
        <v>9.2658147215843201E-2</v>
      </c>
      <c r="I22860" s="136" t="b">
        <f>OR(L22860='PERAC-ngpPrcsTnD-mthncptr'!$B$1,L22860='PERAC-ngpPrcsTnD-mthncptr'!$C$1,L22860='PERAC-ngpPrcsTnD-mthncptr'!$D$1)</f>
        <v>0</v>
      </c>
      <c r="J22860" s="136">
        <f>IF(I22860=TRUE,G22860+'NPV Calcs'!$D$14,G22860)</f>
        <v>288</v>
      </c>
      <c r="K22860" s="176">
        <f>IF(OR(B22860="GAS",B22860="COL",B22860="LAN",B22860="RICE",B22860="LIVE"),H22860*About!$B$98,IF(OR(B22860="CROP",B22860="NAA"),H22860*About!$B$99,H22860))</f>
        <v>9.2658147215843201E-2</v>
      </c>
      <c r="L22860" s="136" t="str">
        <f>INDEX('EPA Tech to Policy Mapping'!$D:$D,MATCH('EPA Data'!F22860,'EPA Tech to Policy Mapping'!$C:$C,0))</f>
        <v>ngps - production methane capture</v>
      </c>
    </row>
    <row r="22861" spans="1:12" x14ac:dyDescent="0.25">
      <c r="A22861" s="177" t="s">
        <v>425</v>
      </c>
      <c r="B22861" s="177" t="s">
        <v>433</v>
      </c>
      <c r="C22861" s="177">
        <v>2025</v>
      </c>
      <c r="D22861" s="177" t="s">
        <v>215</v>
      </c>
      <c r="E22861" s="177" t="s">
        <v>216</v>
      </c>
      <c r="F22861" s="177" t="s">
        <v>453</v>
      </c>
      <c r="G22861" s="177">
        <v>350</v>
      </c>
      <c r="H22861" s="177">
        <v>1.5443025156855601E-2</v>
      </c>
      <c r="I22861" s="136" t="b">
        <f>OR(L22861='PERAC-ngpPrcsTnD-mthncptr'!$B$1,L22861='PERAC-ngpPrcsTnD-mthncptr'!$C$1,L22861='PERAC-ngpPrcsTnD-mthncptr'!$D$1)</f>
        <v>0</v>
      </c>
      <c r="J22861" s="136">
        <f>IF(I22861=TRUE,G22861+'NPV Calcs'!$D$14,G22861)</f>
        <v>350</v>
      </c>
      <c r="K22861" s="176">
        <f>IF(OR(B22861="GAS",B22861="COL",B22861="LAN",B22861="RICE",B22861="LIVE"),H22861*About!$B$98,IF(OR(B22861="CROP",B22861="NAA"),H22861*About!$B$99,H22861))</f>
        <v>1.5443025156855601E-2</v>
      </c>
      <c r="L22861" s="136" t="str">
        <f>INDEX('EPA Tech to Policy Mapping'!$D:$D,MATCH('EPA Data'!F22861,'EPA Tech to Policy Mapping'!$C:$C,0))</f>
        <v>ngps - production methane capture</v>
      </c>
    </row>
    <row r="22862" spans="1:12" x14ac:dyDescent="0.25">
      <c r="A22862" s="177" t="s">
        <v>425</v>
      </c>
      <c r="B22862" s="177" t="s">
        <v>433</v>
      </c>
      <c r="C22862" s="177">
        <v>2025</v>
      </c>
      <c r="D22862" s="177" t="s">
        <v>215</v>
      </c>
      <c r="E22862" s="177" t="s">
        <v>216</v>
      </c>
      <c r="F22862" s="177" t="s">
        <v>457</v>
      </c>
      <c r="G22862" s="177">
        <v>351</v>
      </c>
      <c r="H22862" s="177">
        <v>2.1298283172699998E-5</v>
      </c>
      <c r="I22862" s="136" t="b">
        <f>OR(L22862='PERAC-ngpPrcsTnD-mthncptr'!$B$1,L22862='PERAC-ngpPrcsTnD-mthncptr'!$C$1,L22862='PERAC-ngpPrcsTnD-mthncptr'!$D$1)</f>
        <v>0</v>
      </c>
      <c r="J22862" s="136">
        <f>IF(I22862=TRUE,G22862+'NPV Calcs'!$D$14,G22862)</f>
        <v>351</v>
      </c>
      <c r="K22862" s="176">
        <f>IF(OR(B22862="GAS",B22862="COL",B22862="LAN",B22862="RICE",B22862="LIVE"),H22862*About!$B$98,IF(OR(B22862="CROP",B22862="NAA"),H22862*About!$B$99,H22862))</f>
        <v>2.1298283172699998E-5</v>
      </c>
      <c r="L22862" s="136" t="str">
        <f>INDEX('EPA Tech to Policy Mapping'!$D:$D,MATCH('EPA Data'!F22862,'EPA Tech to Policy Mapping'!$C:$C,0))</f>
        <v>ngps - production methane capture</v>
      </c>
    </row>
    <row r="22863" spans="1:12" x14ac:dyDescent="0.25">
      <c r="A22863" s="177" t="s">
        <v>425</v>
      </c>
      <c r="B22863" s="177" t="s">
        <v>433</v>
      </c>
      <c r="C22863" s="177">
        <v>2025</v>
      </c>
      <c r="D22863" s="177" t="s">
        <v>215</v>
      </c>
      <c r="E22863" s="177" t="s">
        <v>216</v>
      </c>
      <c r="F22863" s="177" t="s">
        <v>442</v>
      </c>
      <c r="G22863" s="177">
        <v>352</v>
      </c>
      <c r="H22863" s="177">
        <v>8.4210680797695992E-3</v>
      </c>
      <c r="I22863" s="136" t="b">
        <f>OR(L22863='PERAC-ngpPrcsTnD-mthncptr'!$B$1,L22863='PERAC-ngpPrcsTnD-mthncptr'!$C$1,L22863='PERAC-ngpPrcsTnD-mthncptr'!$D$1)</f>
        <v>0</v>
      </c>
      <c r="J22863" s="136">
        <f>IF(I22863=TRUE,G22863+'NPV Calcs'!$D$14,G22863)</f>
        <v>352</v>
      </c>
      <c r="K22863" s="176">
        <f>IF(OR(B22863="GAS",B22863="COL",B22863="LAN",B22863="RICE",B22863="LIVE"),H22863*About!$B$98,IF(OR(B22863="CROP",B22863="NAA"),H22863*About!$B$99,H22863))</f>
        <v>8.4210680797695992E-3</v>
      </c>
      <c r="L22863" s="136" t="str">
        <f>INDEX('EPA Tech to Policy Mapping'!$D:$D,MATCH('EPA Data'!F22863,'EPA Tech to Policy Mapping'!$C:$C,0))</f>
        <v>ngps - production methane capture</v>
      </c>
    </row>
    <row r="22864" spans="1:12" x14ac:dyDescent="0.25">
      <c r="A22864" s="177" t="s">
        <v>425</v>
      </c>
      <c r="B22864" s="177" t="s">
        <v>433</v>
      </c>
      <c r="C22864" s="177">
        <v>2025</v>
      </c>
      <c r="D22864" s="177" t="s">
        <v>215</v>
      </c>
      <c r="E22864" s="177" t="s">
        <v>216</v>
      </c>
      <c r="F22864" s="177" t="s">
        <v>457</v>
      </c>
      <c r="G22864" s="177">
        <v>378</v>
      </c>
      <c r="H22864" s="1">
        <v>8.2055557868399994E-6</v>
      </c>
      <c r="I22864" s="136" t="b">
        <f>OR(L22864='PERAC-ngpPrcsTnD-mthncptr'!$B$1,L22864='PERAC-ngpPrcsTnD-mthncptr'!$C$1,L22864='PERAC-ngpPrcsTnD-mthncptr'!$D$1)</f>
        <v>0</v>
      </c>
      <c r="J22864" s="136">
        <f>IF(I22864=TRUE,G22864+'NPV Calcs'!$D$14,G22864)</f>
        <v>378</v>
      </c>
      <c r="K22864" s="176">
        <f>IF(OR(B22864="GAS",B22864="COL",B22864="LAN",B22864="RICE",B22864="LIVE"),H22864*About!$B$98,IF(OR(B22864="CROP",B22864="NAA"),H22864*About!$B$99,H22864))</f>
        <v>8.2055557868399994E-6</v>
      </c>
      <c r="L22864" s="136" t="str">
        <f>INDEX('EPA Tech to Policy Mapping'!$D:$D,MATCH('EPA Data'!F22864,'EPA Tech to Policy Mapping'!$C:$C,0))</f>
        <v>ngps - production methane capture</v>
      </c>
    </row>
    <row r="22865" spans="1:12" x14ac:dyDescent="0.25">
      <c r="A22865" s="177" t="s">
        <v>425</v>
      </c>
      <c r="B22865" s="177" t="s">
        <v>433</v>
      </c>
      <c r="C22865" s="177">
        <v>2025</v>
      </c>
      <c r="D22865" s="177" t="s">
        <v>215</v>
      </c>
      <c r="E22865" s="177" t="s">
        <v>216</v>
      </c>
      <c r="F22865" s="177" t="s">
        <v>440</v>
      </c>
      <c r="G22865" s="177">
        <v>381</v>
      </c>
      <c r="H22865" s="1">
        <v>1.9693652575399998E-6</v>
      </c>
      <c r="I22865" s="136" t="b">
        <f>OR(L22865='PERAC-ngpPrcsTnD-mthncptr'!$B$1,L22865='PERAC-ngpPrcsTnD-mthncptr'!$C$1,L22865='PERAC-ngpPrcsTnD-mthncptr'!$D$1)</f>
        <v>0</v>
      </c>
      <c r="J22865" s="136">
        <f>IF(I22865=TRUE,G22865+'NPV Calcs'!$D$14,G22865)</f>
        <v>381</v>
      </c>
      <c r="K22865" s="176">
        <f>IF(OR(B22865="GAS",B22865="COL",B22865="LAN",B22865="RICE",B22865="LIVE"),H22865*About!$B$98,IF(OR(B22865="CROP",B22865="NAA"),H22865*About!$B$99,H22865))</f>
        <v>1.9693652575399998E-6</v>
      </c>
      <c r="L22865" s="136" t="str">
        <f>INDEX('EPA Tech to Policy Mapping'!$D:$D,MATCH('EPA Data'!F22865,'EPA Tech to Policy Mapping'!$C:$C,0))</f>
        <v>ngps - production methane capture</v>
      </c>
    </row>
    <row r="22866" spans="1:12" x14ac:dyDescent="0.25">
      <c r="A22866" s="177" t="s">
        <v>425</v>
      </c>
      <c r="B22866" s="177" t="s">
        <v>433</v>
      </c>
      <c r="C22866" s="177">
        <v>2025</v>
      </c>
      <c r="D22866" s="177" t="s">
        <v>215</v>
      </c>
      <c r="E22866" s="177" t="s">
        <v>216</v>
      </c>
      <c r="F22866" s="177" t="s">
        <v>457</v>
      </c>
      <c r="G22866" s="177">
        <v>411</v>
      </c>
      <c r="H22866" s="177">
        <v>1.0649141586300001E-5</v>
      </c>
      <c r="I22866" s="136" t="b">
        <f>OR(L22866='PERAC-ngpPrcsTnD-mthncptr'!$B$1,L22866='PERAC-ngpPrcsTnD-mthncptr'!$C$1,L22866='PERAC-ngpPrcsTnD-mthncptr'!$D$1)</f>
        <v>0</v>
      </c>
      <c r="J22866" s="136">
        <f>IF(I22866=TRUE,G22866+'NPV Calcs'!$D$14,G22866)</f>
        <v>411</v>
      </c>
      <c r="K22866" s="176">
        <f>IF(OR(B22866="GAS",B22866="COL",B22866="LAN",B22866="RICE",B22866="LIVE"),H22866*About!$B$98,IF(OR(B22866="CROP",B22866="NAA"),H22866*About!$B$99,H22866))</f>
        <v>1.0649141586300001E-5</v>
      </c>
      <c r="L22866" s="136" t="str">
        <f>INDEX('EPA Tech to Policy Mapping'!$D:$D,MATCH('EPA Data'!F22866,'EPA Tech to Policy Mapping'!$C:$C,0))</f>
        <v>ngps - production methane capture</v>
      </c>
    </row>
    <row r="22867" spans="1:12" x14ac:dyDescent="0.25">
      <c r="A22867" s="177" t="s">
        <v>425</v>
      </c>
      <c r="B22867" s="177" t="s">
        <v>433</v>
      </c>
      <c r="C22867" s="177">
        <v>2025</v>
      </c>
      <c r="D22867" s="177" t="s">
        <v>215</v>
      </c>
      <c r="E22867" s="177" t="s">
        <v>216</v>
      </c>
      <c r="F22867" s="177" t="s">
        <v>441</v>
      </c>
      <c r="G22867" s="177">
        <v>439</v>
      </c>
      <c r="H22867" s="177">
        <v>5.8639630879E-5</v>
      </c>
      <c r="I22867" s="136" t="b">
        <f>OR(L22867='PERAC-ngpPrcsTnD-mthncptr'!$B$1,L22867='PERAC-ngpPrcsTnD-mthncptr'!$C$1,L22867='PERAC-ngpPrcsTnD-mthncptr'!$D$1)</f>
        <v>0</v>
      </c>
      <c r="J22867" s="136">
        <f>IF(I22867=TRUE,G22867+'NPV Calcs'!$D$14,G22867)</f>
        <v>439</v>
      </c>
      <c r="K22867" s="176">
        <f>IF(OR(B22867="GAS",B22867="COL",B22867="LAN",B22867="RICE",B22867="LIVE"),H22867*About!$B$98,IF(OR(B22867="CROP",B22867="NAA"),H22867*About!$B$99,H22867))</f>
        <v>5.8639630879E-5</v>
      </c>
      <c r="L22867" s="136" t="str">
        <f>INDEX('EPA Tech to Policy Mapping'!$D:$D,MATCH('EPA Data'!F22867,'EPA Tech to Policy Mapping'!$C:$C,0))</f>
        <v>ngps - production methane capture</v>
      </c>
    </row>
    <row r="22868" spans="1:12" x14ac:dyDescent="0.25">
      <c r="A22868" s="177" t="s">
        <v>425</v>
      </c>
      <c r="B22868" s="177" t="s">
        <v>433</v>
      </c>
      <c r="C22868" s="177">
        <v>2025</v>
      </c>
      <c r="D22868" s="177" t="s">
        <v>215</v>
      </c>
      <c r="E22868" s="177" t="s">
        <v>216</v>
      </c>
      <c r="F22868" s="177" t="s">
        <v>440</v>
      </c>
      <c r="G22868" s="177">
        <v>464</v>
      </c>
      <c r="H22868" s="1">
        <v>7.3389657018199998E-7</v>
      </c>
      <c r="I22868" s="136" t="b">
        <f>OR(L22868='PERAC-ngpPrcsTnD-mthncptr'!$B$1,L22868='PERAC-ngpPrcsTnD-mthncptr'!$C$1,L22868='PERAC-ngpPrcsTnD-mthncptr'!$D$1)</f>
        <v>0</v>
      </c>
      <c r="J22868" s="136">
        <f>IF(I22868=TRUE,G22868+'NPV Calcs'!$D$14,G22868)</f>
        <v>464</v>
      </c>
      <c r="K22868" s="176">
        <f>IF(OR(B22868="GAS",B22868="COL",B22868="LAN",B22868="RICE",B22868="LIVE"),H22868*About!$B$98,IF(OR(B22868="CROP",B22868="NAA"),H22868*About!$B$99,H22868))</f>
        <v>7.3389657018199998E-7</v>
      </c>
      <c r="L22868" s="136" t="str">
        <f>INDEX('EPA Tech to Policy Mapping'!$D:$D,MATCH('EPA Data'!F22868,'EPA Tech to Policy Mapping'!$C:$C,0))</f>
        <v>ngps - production methane capture</v>
      </c>
    </row>
    <row r="22869" spans="1:12" x14ac:dyDescent="0.25">
      <c r="A22869" s="177" t="s">
        <v>425</v>
      </c>
      <c r="B22869" s="177" t="s">
        <v>433</v>
      </c>
      <c r="C22869" s="177">
        <v>2025</v>
      </c>
      <c r="D22869" s="177" t="s">
        <v>215</v>
      </c>
      <c r="E22869" s="177" t="s">
        <v>216</v>
      </c>
      <c r="F22869" s="177" t="s">
        <v>453</v>
      </c>
      <c r="G22869" s="177">
        <v>564</v>
      </c>
      <c r="H22869" s="177">
        <v>0.11140526831149999</v>
      </c>
      <c r="I22869" s="136" t="b">
        <f>OR(L22869='PERAC-ngpPrcsTnD-mthncptr'!$B$1,L22869='PERAC-ngpPrcsTnD-mthncptr'!$C$1,L22869='PERAC-ngpPrcsTnD-mthncptr'!$D$1)</f>
        <v>0</v>
      </c>
      <c r="J22869" s="136">
        <f>IF(I22869=TRUE,G22869+'NPV Calcs'!$D$14,G22869)</f>
        <v>564</v>
      </c>
      <c r="K22869" s="176">
        <f>IF(OR(B22869="GAS",B22869="COL",B22869="LAN",B22869="RICE",B22869="LIVE"),H22869*About!$B$98,IF(OR(B22869="CROP",B22869="NAA"),H22869*About!$B$99,H22869))</f>
        <v>0.11140526831149999</v>
      </c>
      <c r="L22869" s="136" t="str">
        <f>INDEX('EPA Tech to Policy Mapping'!$D:$D,MATCH('EPA Data'!F22869,'EPA Tech to Policy Mapping'!$C:$C,0))</f>
        <v>ngps - production methane capture</v>
      </c>
    </row>
    <row r="22870" spans="1:12" x14ac:dyDescent="0.25">
      <c r="A22870" s="177" t="s">
        <v>425</v>
      </c>
      <c r="B22870" s="177" t="s">
        <v>433</v>
      </c>
      <c r="C22870" s="177">
        <v>2025</v>
      </c>
      <c r="D22870" s="177" t="s">
        <v>215</v>
      </c>
      <c r="E22870" s="177" t="s">
        <v>216</v>
      </c>
      <c r="F22870" s="177" t="s">
        <v>453</v>
      </c>
      <c r="G22870" s="177">
        <v>678</v>
      </c>
      <c r="H22870" s="177">
        <v>7.4270181357860607E-2</v>
      </c>
      <c r="I22870" s="136" t="b">
        <f>OR(L22870='PERAC-ngpPrcsTnD-mthncptr'!$B$1,L22870='PERAC-ngpPrcsTnD-mthncptr'!$C$1,L22870='PERAC-ngpPrcsTnD-mthncptr'!$D$1)</f>
        <v>0</v>
      </c>
      <c r="J22870" s="136">
        <f>IF(I22870=TRUE,G22870+'NPV Calcs'!$D$14,G22870)</f>
        <v>678</v>
      </c>
      <c r="K22870" s="176">
        <f>IF(OR(B22870="GAS",B22870="COL",B22870="LAN",B22870="RICE",B22870="LIVE"),H22870*About!$B$98,IF(OR(B22870="CROP",B22870="NAA"),H22870*About!$B$99,H22870))</f>
        <v>7.4270181357860607E-2</v>
      </c>
      <c r="L22870" s="136" t="str">
        <f>INDEX('EPA Tech to Policy Mapping'!$D:$D,MATCH('EPA Data'!F22870,'EPA Tech to Policy Mapping'!$C:$C,0))</f>
        <v>ngps - production methane capture</v>
      </c>
    </row>
    <row r="22871" spans="1:12" x14ac:dyDescent="0.25">
      <c r="A22871" s="177" t="s">
        <v>425</v>
      </c>
      <c r="B22871" s="177" t="s">
        <v>433</v>
      </c>
      <c r="C22871" s="177">
        <v>2025</v>
      </c>
      <c r="D22871" s="177" t="s">
        <v>215</v>
      </c>
      <c r="E22871" s="177" t="s">
        <v>216</v>
      </c>
      <c r="F22871" s="177" t="s">
        <v>442</v>
      </c>
      <c r="G22871" s="177">
        <v>689</v>
      </c>
      <c r="H22871" s="177">
        <v>0.107422567903995</v>
      </c>
      <c r="I22871" s="136" t="b">
        <f>OR(L22871='PERAC-ngpPrcsTnD-mthncptr'!$B$1,L22871='PERAC-ngpPrcsTnD-mthncptr'!$C$1,L22871='PERAC-ngpPrcsTnD-mthncptr'!$D$1)</f>
        <v>0</v>
      </c>
      <c r="J22871" s="136">
        <f>IF(I22871=TRUE,G22871+'NPV Calcs'!$D$14,G22871)</f>
        <v>689</v>
      </c>
      <c r="K22871" s="176">
        <f>IF(OR(B22871="GAS",B22871="COL",B22871="LAN",B22871="RICE",B22871="LIVE"),H22871*About!$B$98,IF(OR(B22871="CROP",B22871="NAA"),H22871*About!$B$99,H22871))</f>
        <v>0.107422567903995</v>
      </c>
      <c r="L22871" s="136" t="str">
        <f>INDEX('EPA Tech to Policy Mapping'!$D:$D,MATCH('EPA Data'!F22871,'EPA Tech to Policy Mapping'!$C:$C,0))</f>
        <v>ngps - production methane capture</v>
      </c>
    </row>
    <row r="22872" spans="1:12" x14ac:dyDescent="0.25">
      <c r="A22872" s="177" t="s">
        <v>425</v>
      </c>
      <c r="B22872" s="177" t="s">
        <v>433</v>
      </c>
      <c r="C22872" s="177">
        <v>2025</v>
      </c>
      <c r="D22872" s="177" t="s">
        <v>215</v>
      </c>
      <c r="E22872" s="177" t="s">
        <v>216</v>
      </c>
      <c r="F22872" s="177" t="s">
        <v>457</v>
      </c>
      <c r="G22872" s="177">
        <v>690</v>
      </c>
      <c r="H22872" s="177">
        <v>1.09407410491E-5</v>
      </c>
      <c r="I22872" s="136" t="b">
        <f>OR(L22872='PERAC-ngpPrcsTnD-mthncptr'!$B$1,L22872='PERAC-ngpPrcsTnD-mthncptr'!$C$1,L22872='PERAC-ngpPrcsTnD-mthncptr'!$D$1)</f>
        <v>0</v>
      </c>
      <c r="J22872" s="136">
        <f>IF(I22872=TRUE,G22872+'NPV Calcs'!$D$14,G22872)</f>
        <v>690</v>
      </c>
      <c r="K22872" s="176">
        <f>IF(OR(B22872="GAS",B22872="COL",B22872="LAN",B22872="RICE",B22872="LIVE"),H22872*About!$B$98,IF(OR(B22872="CROP",B22872="NAA"),H22872*About!$B$99,H22872))</f>
        <v>1.09407410491E-5</v>
      </c>
      <c r="L22872" s="136" t="str">
        <f>INDEX('EPA Tech to Policy Mapping'!$D:$D,MATCH('EPA Data'!F22872,'EPA Tech to Policy Mapping'!$C:$C,0))</f>
        <v>ngps - production methane capture</v>
      </c>
    </row>
    <row r="22873" spans="1:12" x14ac:dyDescent="0.25">
      <c r="A22873" s="177" t="s">
        <v>425</v>
      </c>
      <c r="B22873" s="177" t="s">
        <v>433</v>
      </c>
      <c r="C22873" s="177">
        <v>2025</v>
      </c>
      <c r="D22873" s="177" t="s">
        <v>215</v>
      </c>
      <c r="E22873" s="177" t="s">
        <v>216</v>
      </c>
      <c r="F22873" s="177" t="s">
        <v>441</v>
      </c>
      <c r="G22873" s="177">
        <v>708</v>
      </c>
      <c r="H22873" s="177">
        <v>4.5388191938399998E-4</v>
      </c>
      <c r="I22873" s="136" t="b">
        <f>OR(L22873='PERAC-ngpPrcsTnD-mthncptr'!$B$1,L22873='PERAC-ngpPrcsTnD-mthncptr'!$C$1,L22873='PERAC-ngpPrcsTnD-mthncptr'!$D$1)</f>
        <v>0</v>
      </c>
      <c r="J22873" s="136">
        <f>IF(I22873=TRUE,G22873+'NPV Calcs'!$D$14,G22873)</f>
        <v>708</v>
      </c>
      <c r="K22873" s="176">
        <f>IF(OR(B22873="GAS",B22873="COL",B22873="LAN",B22873="RICE",B22873="LIVE"),H22873*About!$B$98,IF(OR(B22873="CROP",B22873="NAA"),H22873*About!$B$99,H22873))</f>
        <v>4.5388191938399998E-4</v>
      </c>
      <c r="L22873" s="136" t="str">
        <f>INDEX('EPA Tech to Policy Mapping'!$D:$D,MATCH('EPA Data'!F22873,'EPA Tech to Policy Mapping'!$C:$C,0))</f>
        <v>ngps - production methane capture</v>
      </c>
    </row>
    <row r="22874" spans="1:12" x14ac:dyDescent="0.25">
      <c r="A22874" s="177" t="s">
        <v>425</v>
      </c>
      <c r="B22874" s="177" t="s">
        <v>433</v>
      </c>
      <c r="C22874" s="177">
        <v>2025</v>
      </c>
      <c r="D22874" s="177" t="s">
        <v>215</v>
      </c>
      <c r="E22874" s="177" t="s">
        <v>216</v>
      </c>
      <c r="F22874" s="177" t="s">
        <v>440</v>
      </c>
      <c r="G22874" s="177">
        <v>752</v>
      </c>
      <c r="H22874" s="1">
        <v>7.5369325713799996E-7</v>
      </c>
      <c r="I22874" s="136" t="b">
        <f>OR(L22874='PERAC-ngpPrcsTnD-mthncptr'!$B$1,L22874='PERAC-ngpPrcsTnD-mthncptr'!$C$1,L22874='PERAC-ngpPrcsTnD-mthncptr'!$D$1)</f>
        <v>0</v>
      </c>
      <c r="J22874" s="136">
        <f>IF(I22874=TRUE,G22874+'NPV Calcs'!$D$14,G22874)</f>
        <v>752</v>
      </c>
      <c r="K22874" s="176">
        <f>IF(OR(B22874="GAS",B22874="COL",B22874="LAN",B22874="RICE",B22874="LIVE"),H22874*About!$B$98,IF(OR(B22874="CROP",B22874="NAA"),H22874*About!$B$99,H22874))</f>
        <v>7.5369325713799996E-7</v>
      </c>
      <c r="L22874" s="136" t="str">
        <f>INDEX('EPA Tech to Policy Mapping'!$D:$D,MATCH('EPA Data'!F22874,'EPA Tech to Policy Mapping'!$C:$C,0))</f>
        <v>ngps - production methane capture</v>
      </c>
    </row>
    <row r="22875" spans="1:12" x14ac:dyDescent="0.25">
      <c r="A22875" s="177" t="s">
        <v>425</v>
      </c>
      <c r="B22875" s="177" t="s">
        <v>433</v>
      </c>
      <c r="C22875" s="177">
        <v>2025</v>
      </c>
      <c r="D22875" s="177" t="s">
        <v>215</v>
      </c>
      <c r="E22875" s="177" t="s">
        <v>216</v>
      </c>
      <c r="F22875" s="177" t="s">
        <v>454</v>
      </c>
      <c r="G22875" s="177">
        <v>766</v>
      </c>
      <c r="H22875" s="177">
        <v>2.1034184843301801E-2</v>
      </c>
      <c r="I22875" s="136" t="b">
        <f>OR(L22875='PERAC-ngpPrcsTnD-mthncptr'!$B$1,L22875='PERAC-ngpPrcsTnD-mthncptr'!$C$1,L22875='PERAC-ngpPrcsTnD-mthncptr'!$D$1)</f>
        <v>1</v>
      </c>
      <c r="J22875" s="136">
        <f>IF(I22875=TRUE,G22875+'NPV Calcs'!$D$14,G22875)</f>
        <v>774.06146796244298</v>
      </c>
      <c r="K22875" s="176">
        <f>IF(OR(B22875="GAS",B22875="COL",B22875="LAN",B22875="RICE",B22875="LIVE"),H22875*About!$B$98,IF(OR(B22875="CROP",B22875="NAA"),H22875*About!$B$99,H22875))</f>
        <v>2.1034184843301801E-2</v>
      </c>
      <c r="L22875" s="136" t="str">
        <f>INDEX('EPA Tech to Policy Mapping'!$D:$D,MATCH('EPA Data'!F22875,'EPA Tech to Policy Mapping'!$C:$C,0))</f>
        <v>ngps - T&amp;D methane capture</v>
      </c>
    </row>
    <row r="22876" spans="1:12" x14ac:dyDescent="0.25">
      <c r="A22876" s="177" t="s">
        <v>425</v>
      </c>
      <c r="B22876" s="177" t="s">
        <v>433</v>
      </c>
      <c r="C22876" s="177">
        <v>2025</v>
      </c>
      <c r="D22876" s="177" t="s">
        <v>215</v>
      </c>
      <c r="E22876" s="177" t="s">
        <v>216</v>
      </c>
      <c r="F22876" s="177" t="s">
        <v>457</v>
      </c>
      <c r="G22876" s="177">
        <v>807</v>
      </c>
      <c r="H22876" s="1">
        <v>5.4703705245600001E-6</v>
      </c>
      <c r="I22876" s="136" t="b">
        <f>OR(L22876='PERAC-ngpPrcsTnD-mthncptr'!$B$1,L22876='PERAC-ngpPrcsTnD-mthncptr'!$C$1,L22876='PERAC-ngpPrcsTnD-mthncptr'!$D$1)</f>
        <v>0</v>
      </c>
      <c r="J22876" s="136">
        <f>IF(I22876=TRUE,G22876+'NPV Calcs'!$D$14,G22876)</f>
        <v>807</v>
      </c>
      <c r="K22876" s="176">
        <f>IF(OR(B22876="GAS",B22876="COL",B22876="LAN",B22876="RICE",B22876="LIVE"),H22876*About!$B$98,IF(OR(B22876="CROP",B22876="NAA"),H22876*About!$B$99,H22876))</f>
        <v>5.4703705245600001E-6</v>
      </c>
      <c r="L22876" s="136" t="str">
        <f>INDEX('EPA Tech to Policy Mapping'!$D:$D,MATCH('EPA Data'!F22876,'EPA Tech to Policy Mapping'!$C:$C,0))</f>
        <v>ngps - production methane capture</v>
      </c>
    </row>
    <row r="22877" spans="1:12" x14ac:dyDescent="0.25">
      <c r="A22877" s="177" t="s">
        <v>425</v>
      </c>
      <c r="B22877" s="177" t="s">
        <v>433</v>
      </c>
      <c r="C22877" s="177">
        <v>2025</v>
      </c>
      <c r="D22877" s="177" t="s">
        <v>215</v>
      </c>
      <c r="E22877" s="177" t="s">
        <v>216</v>
      </c>
      <c r="F22877" s="177" t="s">
        <v>453</v>
      </c>
      <c r="G22877" s="177">
        <v>821</v>
      </c>
      <c r="H22877" s="177">
        <v>1.2378362938761701E-2</v>
      </c>
      <c r="I22877" s="136" t="b">
        <f>OR(L22877='PERAC-ngpPrcsTnD-mthncptr'!$B$1,L22877='PERAC-ngpPrcsTnD-mthncptr'!$C$1,L22877='PERAC-ngpPrcsTnD-mthncptr'!$D$1)</f>
        <v>0</v>
      </c>
      <c r="J22877" s="136">
        <f>IF(I22877=TRUE,G22877+'NPV Calcs'!$D$14,G22877)</f>
        <v>821</v>
      </c>
      <c r="K22877" s="176">
        <f>IF(OR(B22877="GAS",B22877="COL",B22877="LAN",B22877="RICE",B22877="LIVE"),H22877*About!$B$98,IF(OR(B22877="CROP",B22877="NAA"),H22877*About!$B$99,H22877))</f>
        <v>1.2378362938761701E-2</v>
      </c>
      <c r="L22877" s="136" t="str">
        <f>INDEX('EPA Tech to Policy Mapping'!$D:$D,MATCH('EPA Data'!F22877,'EPA Tech to Policy Mapping'!$C:$C,0))</f>
        <v>ngps - production methane capture</v>
      </c>
    </row>
    <row r="22878" spans="1:12" x14ac:dyDescent="0.25">
      <c r="A22878" s="177" t="s">
        <v>425</v>
      </c>
      <c r="B22878" s="177" t="s">
        <v>433</v>
      </c>
      <c r="C22878" s="177">
        <v>2025</v>
      </c>
      <c r="D22878" s="177" t="s">
        <v>215</v>
      </c>
      <c r="E22878" s="177" t="s">
        <v>216</v>
      </c>
      <c r="F22878" s="177" t="s">
        <v>454</v>
      </c>
      <c r="G22878" s="177">
        <v>1667</v>
      </c>
      <c r="H22878" s="177">
        <v>1.9050650298595401E-2</v>
      </c>
      <c r="I22878" s="136" t="b">
        <f>OR(L22878='PERAC-ngpPrcsTnD-mthncptr'!$B$1,L22878='PERAC-ngpPrcsTnD-mthncptr'!$C$1,L22878='PERAC-ngpPrcsTnD-mthncptr'!$D$1)</f>
        <v>1</v>
      </c>
      <c r="J22878" s="136">
        <f>IF(I22878=TRUE,G22878+'NPV Calcs'!$D$14,G22878)</f>
        <v>1675.061467962443</v>
      </c>
      <c r="K22878" s="176">
        <f>IF(OR(B22878="GAS",B22878="COL",B22878="LAN",B22878="RICE",B22878="LIVE"),H22878*About!$B$98,IF(OR(B22878="CROP",B22878="NAA"),H22878*About!$B$99,H22878))</f>
        <v>1.9050650298595401E-2</v>
      </c>
      <c r="L22878" s="136" t="str">
        <f>INDEX('EPA Tech to Policy Mapping'!$D:$D,MATCH('EPA Data'!F22878,'EPA Tech to Policy Mapping'!$C:$C,0))</f>
        <v>ngps - T&amp;D methane capture</v>
      </c>
    </row>
    <row r="22879" spans="1:12" x14ac:dyDescent="0.25">
      <c r="A22879" s="177" t="s">
        <v>425</v>
      </c>
      <c r="B22879" s="177" t="s">
        <v>433</v>
      </c>
      <c r="C22879" s="177">
        <v>2025</v>
      </c>
      <c r="D22879" s="177" t="s">
        <v>215</v>
      </c>
      <c r="E22879" s="177" t="s">
        <v>216</v>
      </c>
      <c r="F22879" s="177" t="s">
        <v>455</v>
      </c>
      <c r="G22879" s="177">
        <v>1804</v>
      </c>
      <c r="H22879" s="177">
        <v>2.3010065779090001E-3</v>
      </c>
      <c r="I22879" s="136" t="b">
        <f>OR(L22879='PERAC-ngpPrcsTnD-mthncptr'!$B$1,L22879='PERAC-ngpPrcsTnD-mthncptr'!$C$1,L22879='PERAC-ngpPrcsTnD-mthncptr'!$D$1)</f>
        <v>0</v>
      </c>
      <c r="J22879" s="136">
        <f>IF(I22879=TRUE,G22879+'NPV Calcs'!$D$14,G22879)</f>
        <v>1804</v>
      </c>
      <c r="K22879" s="176">
        <f>IF(OR(B22879="GAS",B22879="COL",B22879="LAN",B22879="RICE",B22879="LIVE"),H22879*About!$B$98,IF(OR(B22879="CROP",B22879="NAA"),H22879*About!$B$99,H22879))</f>
        <v>2.3010065779090001E-3</v>
      </c>
      <c r="L22879" s="136" t="str">
        <f>INDEX('EPA Tech to Policy Mapping'!$D:$D,MATCH('EPA Data'!F22879,'EPA Tech to Policy Mapping'!$C:$C,0))</f>
        <v>ngps - production methane capture</v>
      </c>
    </row>
    <row r="22880" spans="1:12" x14ac:dyDescent="0.25">
      <c r="A22880" s="177" t="s">
        <v>425</v>
      </c>
      <c r="B22880" s="177" t="s">
        <v>433</v>
      </c>
      <c r="C22880" s="177">
        <v>2025</v>
      </c>
      <c r="D22880" s="177" t="s">
        <v>215</v>
      </c>
      <c r="E22880" s="177" t="s">
        <v>216</v>
      </c>
      <c r="F22880" s="177" t="s">
        <v>440</v>
      </c>
      <c r="G22880" s="177">
        <v>2838</v>
      </c>
      <c r="H22880" s="1">
        <v>1.3377693619500001E-7</v>
      </c>
      <c r="I22880" s="136" t="b">
        <f>OR(L22880='PERAC-ngpPrcsTnD-mthncptr'!$B$1,L22880='PERAC-ngpPrcsTnD-mthncptr'!$C$1,L22880='PERAC-ngpPrcsTnD-mthncptr'!$D$1)</f>
        <v>0</v>
      </c>
      <c r="J22880" s="136">
        <f>IF(I22880=TRUE,G22880+'NPV Calcs'!$D$14,G22880)</f>
        <v>2838</v>
      </c>
      <c r="K22880" s="176">
        <f>IF(OR(B22880="GAS",B22880="COL",B22880="LAN",B22880="RICE",B22880="LIVE"),H22880*About!$B$98,IF(OR(B22880="CROP",B22880="NAA"),H22880*About!$B$99,H22880))</f>
        <v>1.3377693619500001E-7</v>
      </c>
      <c r="L22880" s="136" t="str">
        <f>INDEX('EPA Tech to Policy Mapping'!$D:$D,MATCH('EPA Data'!F22880,'EPA Tech to Policy Mapping'!$C:$C,0))</f>
        <v>ngps - production methane capture</v>
      </c>
    </row>
    <row r="22881" spans="1:12" x14ac:dyDescent="0.25">
      <c r="A22881" s="177" t="s">
        <v>425</v>
      </c>
      <c r="B22881" s="177" t="s">
        <v>433</v>
      </c>
      <c r="C22881" s="177">
        <v>2025</v>
      </c>
      <c r="D22881" s="177" t="s">
        <v>215</v>
      </c>
      <c r="E22881" s="177" t="s">
        <v>216</v>
      </c>
      <c r="F22881" s="177" t="s">
        <v>441</v>
      </c>
      <c r="G22881" s="177">
        <v>3550</v>
      </c>
      <c r="H22881" s="177">
        <v>1.6966912880899999E-5</v>
      </c>
      <c r="I22881" s="136" t="b">
        <f>OR(L22881='PERAC-ngpPrcsTnD-mthncptr'!$B$1,L22881='PERAC-ngpPrcsTnD-mthncptr'!$C$1,L22881='PERAC-ngpPrcsTnD-mthncptr'!$D$1)</f>
        <v>0</v>
      </c>
      <c r="J22881" s="136">
        <f>IF(I22881=TRUE,G22881+'NPV Calcs'!$D$14,G22881)</f>
        <v>3550</v>
      </c>
      <c r="K22881" s="176">
        <f>IF(OR(B22881="GAS",B22881="COL",B22881="LAN",B22881="RICE",B22881="LIVE"),H22881*About!$B$98,IF(OR(B22881="CROP",B22881="NAA"),H22881*About!$B$99,H22881))</f>
        <v>1.6966912880899999E-5</v>
      </c>
      <c r="L22881" s="136" t="str">
        <f>INDEX('EPA Tech to Policy Mapping'!$D:$D,MATCH('EPA Data'!F22881,'EPA Tech to Policy Mapping'!$C:$C,0))</f>
        <v>ngps - production methane capture</v>
      </c>
    </row>
    <row r="22882" spans="1:12" x14ac:dyDescent="0.25">
      <c r="A22882" s="177" t="s">
        <v>425</v>
      </c>
      <c r="B22882" s="177" t="s">
        <v>433</v>
      </c>
      <c r="C22882" s="177">
        <v>2025</v>
      </c>
      <c r="D22882" s="177" t="s">
        <v>215</v>
      </c>
      <c r="E22882" s="177" t="s">
        <v>216</v>
      </c>
      <c r="F22882" s="177" t="s">
        <v>457</v>
      </c>
      <c r="G22882" s="177">
        <v>4967</v>
      </c>
      <c r="H22882" s="1">
        <v>6.3487033230599998E-7</v>
      </c>
      <c r="I22882" s="136" t="b">
        <f>OR(L22882='PERAC-ngpPrcsTnD-mthncptr'!$B$1,L22882='PERAC-ngpPrcsTnD-mthncptr'!$C$1,L22882='PERAC-ngpPrcsTnD-mthncptr'!$D$1)</f>
        <v>0</v>
      </c>
      <c r="J22882" s="136">
        <f>IF(I22882=TRUE,G22882+'NPV Calcs'!$D$14,G22882)</f>
        <v>4967</v>
      </c>
      <c r="K22882" s="176">
        <f>IF(OR(B22882="GAS",B22882="COL",B22882="LAN",B22882="RICE",B22882="LIVE"),H22882*About!$B$98,IF(OR(B22882="CROP",B22882="NAA"),H22882*About!$B$99,H22882))</f>
        <v>6.3487033230599998E-7</v>
      </c>
      <c r="L22882" s="136" t="str">
        <f>INDEX('EPA Tech to Policy Mapping'!$D:$D,MATCH('EPA Data'!F22882,'EPA Tech to Policy Mapping'!$C:$C,0))</f>
        <v>ngps - production methane capture</v>
      </c>
    </row>
    <row r="22883" spans="1:12" x14ac:dyDescent="0.25">
      <c r="A22883" s="177" t="s">
        <v>425</v>
      </c>
      <c r="B22883" s="177" t="s">
        <v>433</v>
      </c>
      <c r="C22883" s="177">
        <v>2025</v>
      </c>
      <c r="D22883" s="177" t="s">
        <v>215</v>
      </c>
      <c r="E22883" s="177" t="s">
        <v>216</v>
      </c>
      <c r="F22883" s="177" t="s">
        <v>440</v>
      </c>
      <c r="G22883" s="177">
        <v>5599</v>
      </c>
      <c r="H22883" s="1">
        <v>1.9860782174400001E-7</v>
      </c>
      <c r="I22883" s="136" t="b">
        <f>OR(L22883='PERAC-ngpPrcsTnD-mthncptr'!$B$1,L22883='PERAC-ngpPrcsTnD-mthncptr'!$C$1,L22883='PERAC-ngpPrcsTnD-mthncptr'!$D$1)</f>
        <v>0</v>
      </c>
      <c r="J22883" s="136">
        <f>IF(I22883=TRUE,G22883+'NPV Calcs'!$D$14,G22883)</f>
        <v>5599</v>
      </c>
      <c r="K22883" s="176">
        <f>IF(OR(B22883="GAS",B22883="COL",B22883="LAN",B22883="RICE",B22883="LIVE"),H22883*About!$B$98,IF(OR(B22883="CROP",B22883="NAA"),H22883*About!$B$99,H22883))</f>
        <v>1.9860782174400001E-7</v>
      </c>
      <c r="L22883" s="136" t="str">
        <f>INDEX('EPA Tech to Policy Mapping'!$D:$D,MATCH('EPA Data'!F22883,'EPA Tech to Policy Mapping'!$C:$C,0))</f>
        <v>ngps - production methane capture</v>
      </c>
    </row>
    <row r="22884" spans="1:12" x14ac:dyDescent="0.25">
      <c r="A22884" s="177" t="s">
        <v>425</v>
      </c>
      <c r="B22884" s="177" t="s">
        <v>433</v>
      </c>
      <c r="C22884" s="177">
        <v>2025</v>
      </c>
      <c r="D22884" s="177" t="s">
        <v>215</v>
      </c>
      <c r="E22884" s="177" t="s">
        <v>216</v>
      </c>
      <c r="F22884" s="177" t="s">
        <v>441</v>
      </c>
      <c r="G22884" s="177">
        <v>5701</v>
      </c>
      <c r="H22884" s="177">
        <v>2.4057482733E-5</v>
      </c>
      <c r="I22884" s="136" t="b">
        <f>OR(L22884='PERAC-ngpPrcsTnD-mthncptr'!$B$1,L22884='PERAC-ngpPrcsTnD-mthncptr'!$C$1,L22884='PERAC-ngpPrcsTnD-mthncptr'!$D$1)</f>
        <v>0</v>
      </c>
      <c r="J22884" s="136">
        <f>IF(I22884=TRUE,G22884+'NPV Calcs'!$D$14,G22884)</f>
        <v>5701</v>
      </c>
      <c r="K22884" s="176">
        <f>IF(OR(B22884="GAS",B22884="COL",B22884="LAN",B22884="RICE",B22884="LIVE"),H22884*About!$B$98,IF(OR(B22884="CROP",B22884="NAA"),H22884*About!$B$99,H22884))</f>
        <v>2.4057482733E-5</v>
      </c>
      <c r="L22884" s="136" t="str">
        <f>INDEX('EPA Tech to Policy Mapping'!$D:$D,MATCH('EPA Data'!F22884,'EPA Tech to Policy Mapping'!$C:$C,0))</f>
        <v>ngps - production methane capture</v>
      </c>
    </row>
    <row r="22885" spans="1:12" x14ac:dyDescent="0.25">
      <c r="A22885" s="177" t="s">
        <v>425</v>
      </c>
      <c r="B22885" s="177" t="s">
        <v>433</v>
      </c>
      <c r="C22885" s="177">
        <v>2025</v>
      </c>
      <c r="D22885" s="177" t="s">
        <v>215</v>
      </c>
      <c r="E22885" s="177" t="s">
        <v>216</v>
      </c>
      <c r="F22885" s="177" t="s">
        <v>459</v>
      </c>
      <c r="G22885" s="177">
        <v>7391</v>
      </c>
      <c r="H22885" s="177">
        <v>1.27045834064483</v>
      </c>
      <c r="I22885" s="136" t="b">
        <f>OR(L22885='PERAC-ngpPrcsTnD-mthncptr'!$B$1,L22885='PERAC-ngpPrcsTnD-mthncptr'!$C$1,L22885='PERAC-ngpPrcsTnD-mthncptr'!$D$1)</f>
        <v>0</v>
      </c>
      <c r="J22885" s="136">
        <f>IF(I22885=TRUE,G22885+'NPV Calcs'!$D$14,G22885)</f>
        <v>7391</v>
      </c>
      <c r="K22885" s="176">
        <f>IF(OR(B22885="GAS",B22885="COL",B22885="LAN",B22885="RICE",B22885="LIVE"),H22885*About!$B$98,IF(OR(B22885="CROP",B22885="NAA"),H22885*About!$B$99,H22885))</f>
        <v>1.27045834064483</v>
      </c>
      <c r="L22885" s="136" t="str">
        <f>INDEX('EPA Tech to Policy Mapping'!$D:$D,MATCH('EPA Data'!F22885,'EPA Tech to Policy Mapping'!$C:$C,0))</f>
        <v>ngps - production methane destruction</v>
      </c>
    </row>
    <row r="22886" spans="1:12" x14ac:dyDescent="0.25">
      <c r="A22886" s="177" t="s">
        <v>425</v>
      </c>
      <c r="B22886" s="177" t="s">
        <v>433</v>
      </c>
      <c r="C22886" s="177">
        <v>2025</v>
      </c>
      <c r="D22886" s="177" t="s">
        <v>215</v>
      </c>
      <c r="E22886" s="177" t="s">
        <v>216</v>
      </c>
      <c r="F22886" s="177" t="s">
        <v>441</v>
      </c>
      <c r="G22886" s="177">
        <v>8237</v>
      </c>
      <c r="H22886" s="177">
        <v>3.4831318771499999E-5</v>
      </c>
      <c r="I22886" s="136" t="b">
        <f>OR(L22886='PERAC-ngpPrcsTnD-mthncptr'!$B$1,L22886='PERAC-ngpPrcsTnD-mthncptr'!$C$1,L22886='PERAC-ngpPrcsTnD-mthncptr'!$D$1)</f>
        <v>0</v>
      </c>
      <c r="J22886" s="136">
        <f>IF(I22886=TRUE,G22886+'NPV Calcs'!$D$14,G22886)</f>
        <v>8237</v>
      </c>
      <c r="K22886" s="176">
        <f>IF(OR(B22886="GAS",B22886="COL",B22886="LAN",B22886="RICE",B22886="LIVE"),H22886*About!$B$98,IF(OR(B22886="CROP",B22886="NAA"),H22886*About!$B$99,H22886))</f>
        <v>3.4831318771499999E-5</v>
      </c>
      <c r="L22886" s="136" t="str">
        <f>INDEX('EPA Tech to Policy Mapping'!$D:$D,MATCH('EPA Data'!F22886,'EPA Tech to Policy Mapping'!$C:$C,0))</f>
        <v>ngps - production methane capture</v>
      </c>
    </row>
    <row r="22887" spans="1:12" x14ac:dyDescent="0.25">
      <c r="A22887" s="177" t="s">
        <v>425</v>
      </c>
      <c r="B22887" s="177" t="s">
        <v>433</v>
      </c>
      <c r="C22887" s="177">
        <v>2025</v>
      </c>
      <c r="D22887" s="177" t="s">
        <v>215</v>
      </c>
      <c r="E22887" s="177" t="s">
        <v>216</v>
      </c>
      <c r="F22887" s="177" t="s">
        <v>457</v>
      </c>
      <c r="G22887" s="177">
        <v>9010</v>
      </c>
      <c r="H22887" s="1">
        <v>8.4649377640700001E-7</v>
      </c>
      <c r="I22887" s="136" t="b">
        <f>OR(L22887='PERAC-ngpPrcsTnD-mthncptr'!$B$1,L22887='PERAC-ngpPrcsTnD-mthncptr'!$C$1,L22887='PERAC-ngpPrcsTnD-mthncptr'!$D$1)</f>
        <v>0</v>
      </c>
      <c r="J22887" s="136">
        <f>IF(I22887=TRUE,G22887+'NPV Calcs'!$D$14,G22887)</f>
        <v>9010</v>
      </c>
      <c r="K22887" s="176">
        <f>IF(OR(B22887="GAS",B22887="COL",B22887="LAN",B22887="RICE",B22887="LIVE"),H22887*About!$B$98,IF(OR(B22887="CROP",B22887="NAA"),H22887*About!$B$99,H22887))</f>
        <v>8.4649377640700001E-7</v>
      </c>
      <c r="L22887" s="136" t="str">
        <f>INDEX('EPA Tech to Policy Mapping'!$D:$D,MATCH('EPA Data'!F22887,'EPA Tech to Policy Mapping'!$C:$C,0))</f>
        <v>ngps - production methane capture</v>
      </c>
    </row>
    <row r="22888" spans="1:12" x14ac:dyDescent="0.25">
      <c r="A22888" s="177" t="s">
        <v>425</v>
      </c>
      <c r="B22888" s="177" t="s">
        <v>433</v>
      </c>
      <c r="C22888" s="177">
        <v>2025</v>
      </c>
      <c r="D22888" s="177" t="s">
        <v>215</v>
      </c>
      <c r="E22888" s="177" t="s">
        <v>216</v>
      </c>
      <c r="F22888" s="177" t="s">
        <v>440</v>
      </c>
      <c r="G22888" s="177">
        <v>9086</v>
      </c>
      <c r="H22888" s="1">
        <v>2.03965228707E-7</v>
      </c>
      <c r="I22888" s="136" t="b">
        <f>OR(L22888='PERAC-ngpPrcsTnD-mthncptr'!$B$1,L22888='PERAC-ngpPrcsTnD-mthncptr'!$C$1,L22888='PERAC-ngpPrcsTnD-mthncptr'!$D$1)</f>
        <v>0</v>
      </c>
      <c r="J22888" s="136">
        <f>IF(I22888=TRUE,G22888+'NPV Calcs'!$D$14,G22888)</f>
        <v>9086</v>
      </c>
      <c r="K22888" s="176">
        <f>IF(OR(B22888="GAS",B22888="COL",B22888="LAN",B22888="RICE",B22888="LIVE"),H22888*About!$B$98,IF(OR(B22888="CROP",B22888="NAA"),H22888*About!$B$99,H22888))</f>
        <v>2.03965228707E-7</v>
      </c>
      <c r="L22888" s="136" t="str">
        <f>INDEX('EPA Tech to Policy Mapping'!$D:$D,MATCH('EPA Data'!F22888,'EPA Tech to Policy Mapping'!$C:$C,0))</f>
        <v>ngps - production methane capture</v>
      </c>
    </row>
    <row r="22889" spans="1:12" x14ac:dyDescent="0.25">
      <c r="A22889" s="177" t="s">
        <v>425</v>
      </c>
      <c r="B22889" s="177" t="s">
        <v>433</v>
      </c>
      <c r="C22889" s="177">
        <v>2025</v>
      </c>
      <c r="D22889" s="177" t="s">
        <v>215</v>
      </c>
      <c r="E22889" s="177" t="s">
        <v>216</v>
      </c>
      <c r="F22889" s="177" t="s">
        <v>451</v>
      </c>
      <c r="G22889" s="177">
        <v>10202</v>
      </c>
      <c r="H22889" s="177">
        <v>1.0872742859647001E-3</v>
      </c>
      <c r="I22889" s="136" t="b">
        <f>OR(L22889='PERAC-ngpPrcsTnD-mthncptr'!$B$1,L22889='PERAC-ngpPrcsTnD-mthncptr'!$C$1,L22889='PERAC-ngpPrcsTnD-mthncptr'!$D$1)</f>
        <v>0</v>
      </c>
      <c r="J22889" s="136">
        <f>IF(I22889=TRUE,G22889+'NPV Calcs'!$D$14,G22889)</f>
        <v>10202</v>
      </c>
      <c r="K22889" s="176">
        <f>IF(OR(B22889="GAS",B22889="COL",B22889="LAN",B22889="RICE",B22889="LIVE"),H22889*About!$B$98,IF(OR(B22889="CROP",B22889="NAA"),H22889*About!$B$99,H22889))</f>
        <v>1.0872742859647001E-3</v>
      </c>
      <c r="L22889" s="136" t="str">
        <f>INDEX('EPA Tech to Policy Mapping'!$D:$D,MATCH('EPA Data'!F22889,'EPA Tech to Policy Mapping'!$C:$C,0))</f>
        <v>ngps - production methane capture</v>
      </c>
    </row>
    <row r="22890" spans="1:12" x14ac:dyDescent="0.25">
      <c r="A22890" s="177" t="s">
        <v>425</v>
      </c>
      <c r="B22890" s="177" t="s">
        <v>433</v>
      </c>
      <c r="C22890" s="177">
        <v>2025</v>
      </c>
      <c r="D22890" s="177" t="s">
        <v>215</v>
      </c>
      <c r="E22890" s="177" t="s">
        <v>216</v>
      </c>
      <c r="F22890" s="177" t="s">
        <v>457</v>
      </c>
      <c r="G22890" s="177">
        <v>10512</v>
      </c>
      <c r="H22890" s="1">
        <v>4.2324688820400002E-7</v>
      </c>
      <c r="I22890" s="136" t="b">
        <f>OR(L22890='PERAC-ngpPrcsTnD-mthncptr'!$B$1,L22890='PERAC-ngpPrcsTnD-mthncptr'!$C$1,L22890='PERAC-ngpPrcsTnD-mthncptr'!$D$1)</f>
        <v>0</v>
      </c>
      <c r="J22890" s="136">
        <f>IF(I22890=TRUE,G22890+'NPV Calcs'!$D$14,G22890)</f>
        <v>10512</v>
      </c>
      <c r="K22890" s="176">
        <f>IF(OR(B22890="GAS",B22890="COL",B22890="LAN",B22890="RICE",B22890="LIVE"),H22890*About!$B$98,IF(OR(B22890="CROP",B22890="NAA"),H22890*About!$B$99,H22890))</f>
        <v>4.2324688820400002E-7</v>
      </c>
      <c r="L22890" s="136" t="str">
        <f>INDEX('EPA Tech to Policy Mapping'!$D:$D,MATCH('EPA Data'!F22890,'EPA Tech to Policy Mapping'!$C:$C,0))</f>
        <v>ngps - production methane capture</v>
      </c>
    </row>
    <row r="22891" spans="1:12" x14ac:dyDescent="0.25">
      <c r="A22891" s="177" t="s">
        <v>425</v>
      </c>
      <c r="B22891" s="177" t="s">
        <v>433</v>
      </c>
      <c r="C22891" s="177">
        <v>2025</v>
      </c>
      <c r="D22891" s="177" t="s">
        <v>215</v>
      </c>
      <c r="E22891" s="177" t="s">
        <v>216</v>
      </c>
      <c r="F22891" s="177" t="s">
        <v>440</v>
      </c>
      <c r="G22891" s="177">
        <v>34140</v>
      </c>
      <c r="H22891" s="1">
        <v>3.6202845166100001E-8</v>
      </c>
      <c r="I22891" s="136" t="b">
        <f>OR(L22891='PERAC-ngpPrcsTnD-mthncptr'!$B$1,L22891='PERAC-ngpPrcsTnD-mthncptr'!$C$1,L22891='PERAC-ngpPrcsTnD-mthncptr'!$D$1)</f>
        <v>0</v>
      </c>
      <c r="J22891" s="136">
        <f>IF(I22891=TRUE,G22891+'NPV Calcs'!$D$14,G22891)</f>
        <v>34140</v>
      </c>
      <c r="K22891" s="176">
        <f>IF(OR(B22891="GAS",B22891="COL",B22891="LAN",B22891="RICE",B22891="LIVE"),H22891*About!$B$98,IF(OR(B22891="CROP",B22891="NAA"),H22891*About!$B$99,H22891))</f>
        <v>3.6202845166100001E-8</v>
      </c>
      <c r="L22891" s="136" t="str">
        <f>INDEX('EPA Tech to Policy Mapping'!$D:$D,MATCH('EPA Data'!F22891,'EPA Tech to Policy Mapping'!$C:$C,0))</f>
        <v>ngps - production methane capture</v>
      </c>
    </row>
    <row r="22892" spans="1:12" x14ac:dyDescent="0.25">
      <c r="A22892" s="177" t="s">
        <v>425</v>
      </c>
      <c r="B22892" s="177" t="s">
        <v>433</v>
      </c>
      <c r="C22892" s="177">
        <v>2025</v>
      </c>
      <c r="D22892" s="177" t="s">
        <v>215</v>
      </c>
      <c r="E22892" s="177" t="s">
        <v>216</v>
      </c>
      <c r="F22892" s="177" t="s">
        <v>442</v>
      </c>
      <c r="G22892" s="177">
        <v>34392</v>
      </c>
      <c r="H22892" s="177">
        <v>2.667434164323E-4</v>
      </c>
      <c r="I22892" s="136" t="b">
        <f>OR(L22892='PERAC-ngpPrcsTnD-mthncptr'!$B$1,L22892='PERAC-ngpPrcsTnD-mthncptr'!$C$1,L22892='PERAC-ngpPrcsTnD-mthncptr'!$D$1)</f>
        <v>0</v>
      </c>
      <c r="J22892" s="136">
        <f>IF(I22892=TRUE,G22892+'NPV Calcs'!$D$14,G22892)</f>
        <v>34392</v>
      </c>
      <c r="K22892" s="176">
        <f>IF(OR(B22892="GAS",B22892="COL",B22892="LAN",B22892="RICE",B22892="LIVE"),H22892*About!$B$98,IF(OR(B22892="CROP",B22892="NAA"),H22892*About!$B$99,H22892))</f>
        <v>2.667434164323E-4</v>
      </c>
      <c r="L22892" s="136" t="str">
        <f>INDEX('EPA Tech to Policy Mapping'!$D:$D,MATCH('EPA Data'!F22892,'EPA Tech to Policy Mapping'!$C:$C,0))</f>
        <v>ngps - production methane capture</v>
      </c>
    </row>
    <row r="22893" spans="1:12" x14ac:dyDescent="0.25">
      <c r="A22893" s="177" t="s">
        <v>425</v>
      </c>
      <c r="B22893" s="177" t="s">
        <v>433</v>
      </c>
      <c r="C22893" s="177">
        <v>2025</v>
      </c>
      <c r="D22893" s="177" t="s">
        <v>215</v>
      </c>
      <c r="E22893" s="177" t="s">
        <v>216</v>
      </c>
      <c r="F22893" s="177" t="s">
        <v>448</v>
      </c>
      <c r="G22893" s="177">
        <v>39141</v>
      </c>
      <c r="H22893" s="177">
        <v>7.4591109296310004E-4</v>
      </c>
      <c r="I22893" s="136" t="b">
        <f>OR(L22893='PERAC-ngpPrcsTnD-mthncptr'!$B$1,L22893='PERAC-ngpPrcsTnD-mthncptr'!$C$1,L22893='PERAC-ngpPrcsTnD-mthncptr'!$D$1)</f>
        <v>0</v>
      </c>
      <c r="J22893" s="136">
        <f>IF(I22893=TRUE,G22893+'NPV Calcs'!$D$14,G22893)</f>
        <v>39141</v>
      </c>
      <c r="K22893" s="176">
        <f>IF(OR(B22893="GAS",B22893="COL",B22893="LAN",B22893="RICE",B22893="LIVE"),H22893*About!$B$98,IF(OR(B22893="CROP",B22893="NAA"),H22893*About!$B$99,H22893))</f>
        <v>7.4591109296310004E-4</v>
      </c>
      <c r="L22893" s="136" t="str">
        <f>INDEX('EPA Tech to Policy Mapping'!$D:$D,MATCH('EPA Data'!F22893,'EPA Tech to Policy Mapping'!$C:$C,0))</f>
        <v>ngps - production methane capture</v>
      </c>
    </row>
    <row r="22894" spans="1:12" x14ac:dyDescent="0.25">
      <c r="A22894" s="177" t="s">
        <v>425</v>
      </c>
      <c r="B22894" s="177" t="s">
        <v>433</v>
      </c>
      <c r="C22894" s="177">
        <v>2025</v>
      </c>
      <c r="D22894" s="177" t="s">
        <v>215</v>
      </c>
      <c r="E22894" s="177" t="s">
        <v>216</v>
      </c>
      <c r="F22894" s="177" t="s">
        <v>453</v>
      </c>
      <c r="G22894" s="177">
        <v>41647</v>
      </c>
      <c r="H22894" s="177">
        <v>4.7825495130400002E-5</v>
      </c>
      <c r="I22894" s="136" t="b">
        <f>OR(L22894='PERAC-ngpPrcsTnD-mthncptr'!$B$1,L22894='PERAC-ngpPrcsTnD-mthncptr'!$C$1,L22894='PERAC-ngpPrcsTnD-mthncptr'!$D$1)</f>
        <v>0</v>
      </c>
      <c r="J22894" s="136">
        <f>IF(I22894=TRUE,G22894+'NPV Calcs'!$D$14,G22894)</f>
        <v>41647</v>
      </c>
      <c r="K22894" s="176">
        <f>IF(OR(B22894="GAS",B22894="COL",B22894="LAN",B22894="RICE",B22894="LIVE"),H22894*About!$B$98,IF(OR(B22894="CROP",B22894="NAA"),H22894*About!$B$99,H22894))</f>
        <v>4.7825495130400002E-5</v>
      </c>
      <c r="L22894" s="136" t="str">
        <f>INDEX('EPA Tech to Policy Mapping'!$D:$D,MATCH('EPA Data'!F22894,'EPA Tech to Policy Mapping'!$C:$C,0))</f>
        <v>ngps - production methane capture</v>
      </c>
    </row>
    <row r="22895" spans="1:12" x14ac:dyDescent="0.25">
      <c r="A22895" s="177" t="s">
        <v>425</v>
      </c>
      <c r="B22895" s="177" t="s">
        <v>433</v>
      </c>
      <c r="C22895" s="177">
        <v>2025</v>
      </c>
      <c r="D22895" s="177" t="s">
        <v>215</v>
      </c>
      <c r="E22895" s="177" t="s">
        <v>216</v>
      </c>
      <c r="F22895" s="177" t="s">
        <v>453</v>
      </c>
      <c r="G22895" s="177">
        <v>49996</v>
      </c>
      <c r="H22895" s="177">
        <v>3.1883664632899999E-5</v>
      </c>
      <c r="I22895" s="136" t="b">
        <f>OR(L22895='PERAC-ngpPrcsTnD-mthncptr'!$B$1,L22895='PERAC-ngpPrcsTnD-mthncptr'!$C$1,L22895='PERAC-ngpPrcsTnD-mthncptr'!$D$1)</f>
        <v>0</v>
      </c>
      <c r="J22895" s="136">
        <f>IF(I22895=TRUE,G22895+'NPV Calcs'!$D$14,G22895)</f>
        <v>49996</v>
      </c>
      <c r="K22895" s="176">
        <f>IF(OR(B22895="GAS",B22895="COL",B22895="LAN",B22895="RICE",B22895="LIVE"),H22895*About!$B$98,IF(OR(B22895="CROP",B22895="NAA"),H22895*About!$B$99,H22895))</f>
        <v>3.1883664632899999E-5</v>
      </c>
      <c r="L22895" s="136" t="str">
        <f>INDEX('EPA Tech to Policy Mapping'!$D:$D,MATCH('EPA Data'!F22895,'EPA Tech to Policy Mapping'!$C:$C,0))</f>
        <v>ngps - production methane capture</v>
      </c>
    </row>
    <row r="22896" spans="1:12" x14ac:dyDescent="0.25">
      <c r="A22896" s="177" t="s">
        <v>425</v>
      </c>
      <c r="B22896" s="177" t="s">
        <v>433</v>
      </c>
      <c r="C22896" s="177">
        <v>2025</v>
      </c>
      <c r="D22896" s="177" t="s">
        <v>215</v>
      </c>
      <c r="E22896" s="177" t="s">
        <v>216</v>
      </c>
      <c r="F22896" s="177" t="s">
        <v>453</v>
      </c>
      <c r="G22896" s="177">
        <v>60442</v>
      </c>
      <c r="H22896" s="1">
        <v>5.3139438023200001E-6</v>
      </c>
      <c r="I22896" s="136" t="b">
        <f>OR(L22896='PERAC-ngpPrcsTnD-mthncptr'!$B$1,L22896='PERAC-ngpPrcsTnD-mthncptr'!$C$1,L22896='PERAC-ngpPrcsTnD-mthncptr'!$D$1)</f>
        <v>0</v>
      </c>
      <c r="J22896" s="136">
        <f>IF(I22896=TRUE,G22896+'NPV Calcs'!$D$14,G22896)</f>
        <v>60442</v>
      </c>
      <c r="K22896" s="176">
        <f>IF(OR(B22896="GAS",B22896="COL",B22896="LAN",B22896="RICE",B22896="LIVE"),H22896*About!$B$98,IF(OR(B22896="CROP",B22896="NAA"),H22896*About!$B$99,H22896))</f>
        <v>5.3139438023200001E-6</v>
      </c>
      <c r="L22896" s="136" t="str">
        <f>INDEX('EPA Tech to Policy Mapping'!$D:$D,MATCH('EPA Data'!F22896,'EPA Tech to Policy Mapping'!$C:$C,0))</f>
        <v>ngps - production methane capture</v>
      </c>
    </row>
    <row r="22897" spans="1:12" x14ac:dyDescent="0.25">
      <c r="A22897" s="177" t="s">
        <v>425</v>
      </c>
      <c r="B22897" s="177" t="s">
        <v>433</v>
      </c>
      <c r="C22897" s="177">
        <v>2025</v>
      </c>
      <c r="D22897" s="177" t="s">
        <v>215</v>
      </c>
      <c r="E22897" s="177" t="s">
        <v>216</v>
      </c>
      <c r="F22897" s="177" t="s">
        <v>460</v>
      </c>
      <c r="G22897" s="177">
        <v>81846</v>
      </c>
      <c r="H22897" s="177">
        <v>1.6780921723694E-3</v>
      </c>
      <c r="I22897" s="136" t="b">
        <f>OR(L22897='PERAC-ngpPrcsTnD-mthncptr'!$B$1,L22897='PERAC-ngpPrcsTnD-mthncptr'!$C$1,L22897='PERAC-ngpPrcsTnD-mthncptr'!$D$1)</f>
        <v>0</v>
      </c>
      <c r="J22897" s="136">
        <f>IF(I22897=TRUE,G22897+'NPV Calcs'!$D$14,G22897)</f>
        <v>81846</v>
      </c>
      <c r="K22897" s="176">
        <f>IF(OR(B22897="GAS",B22897="COL",B22897="LAN",B22897="RICE",B22897="LIVE"),H22897*About!$B$98,IF(OR(B22897="CROP",B22897="NAA"),H22897*About!$B$99,H22897))</f>
        <v>1.6780921723694E-3</v>
      </c>
      <c r="L22897" s="136" t="str">
        <f>INDEX('EPA Tech to Policy Mapping'!$D:$D,MATCH('EPA Data'!F22897,'EPA Tech to Policy Mapping'!$C:$C,0))</f>
        <v>ngps - production methane capture</v>
      </c>
    </row>
    <row r="22898" spans="1:12" x14ac:dyDescent="0.25">
      <c r="A22898" s="177" t="s">
        <v>425</v>
      </c>
      <c r="B22898" s="177" t="s">
        <v>433</v>
      </c>
      <c r="C22898" s="177">
        <v>2025</v>
      </c>
      <c r="D22898" s="177" t="s">
        <v>215</v>
      </c>
      <c r="E22898" s="177" t="s">
        <v>216</v>
      </c>
      <c r="F22898" s="177" t="s">
        <v>453</v>
      </c>
      <c r="G22898" s="177">
        <v>100000</v>
      </c>
      <c r="H22898" s="1">
        <v>9.9999999999999998E-13</v>
      </c>
      <c r="I22898" s="136" t="b">
        <f>OR(L22898='PERAC-ngpPrcsTnD-mthncptr'!$B$1,L22898='PERAC-ngpPrcsTnD-mthncptr'!$C$1,L22898='PERAC-ngpPrcsTnD-mthncptr'!$D$1)</f>
        <v>0</v>
      </c>
      <c r="J22898" s="136">
        <f>IF(I22898=TRUE,G22898+'NPV Calcs'!$D$14,G22898)</f>
        <v>100000</v>
      </c>
      <c r="K22898" s="176">
        <f>IF(OR(B22898="GAS",B22898="COL",B22898="LAN",B22898="RICE",B22898="LIVE"),H22898*About!$B$98,IF(OR(B22898="CROP",B22898="NAA"),H22898*About!$B$99,H22898))</f>
        <v>9.9999999999999998E-13</v>
      </c>
      <c r="L22898" s="136" t="str">
        <f>INDEX('EPA Tech to Policy Mapping'!$D:$D,MATCH('EPA Data'!F22898,'EPA Tech to Policy Mapping'!$C:$C,0))</f>
        <v>ngps - production methane capture</v>
      </c>
    </row>
    <row r="22899" spans="1:12" x14ac:dyDescent="0.25">
      <c r="A22899" s="177" t="s">
        <v>425</v>
      </c>
      <c r="B22899" s="177" t="s">
        <v>433</v>
      </c>
      <c r="C22899" s="177">
        <v>2025</v>
      </c>
      <c r="D22899" s="177" t="s">
        <v>215</v>
      </c>
      <c r="E22899" s="177" t="s">
        <v>216</v>
      </c>
      <c r="F22899" s="177" t="s">
        <v>454</v>
      </c>
      <c r="G22899" s="177">
        <v>121500</v>
      </c>
      <c r="H22899" s="177">
        <v>1.7784288153052299E-2</v>
      </c>
      <c r="I22899" s="136" t="b">
        <f>OR(L22899='PERAC-ngpPrcsTnD-mthncptr'!$B$1,L22899='PERAC-ngpPrcsTnD-mthncptr'!$C$1,L22899='PERAC-ngpPrcsTnD-mthncptr'!$D$1)</f>
        <v>1</v>
      </c>
      <c r="J22899" s="136">
        <f>IF(I22899=TRUE,G22899+'NPV Calcs'!$D$14,G22899)</f>
        <v>121508.06146796244</v>
      </c>
      <c r="K22899" s="176">
        <f>IF(OR(B22899="GAS",B22899="COL",B22899="LAN",B22899="RICE",B22899="LIVE"),H22899*About!$B$98,IF(OR(B22899="CROP",B22899="NAA"),H22899*About!$B$99,H22899))</f>
        <v>1.7784288153052299E-2</v>
      </c>
      <c r="L22899" s="136" t="str">
        <f>INDEX('EPA Tech to Policy Mapping'!$D:$D,MATCH('EPA Data'!F22899,'EPA Tech to Policy Mapping'!$C:$C,0))</f>
        <v>ngps - T&amp;D methane capture</v>
      </c>
    </row>
    <row r="22900" spans="1:12" x14ac:dyDescent="0.25">
      <c r="A22900" s="177" t="s">
        <v>425</v>
      </c>
      <c r="B22900" s="177" t="s">
        <v>433</v>
      </c>
      <c r="C22900" s="177">
        <v>2025</v>
      </c>
      <c r="D22900" s="177" t="s">
        <v>215</v>
      </c>
      <c r="E22900" s="177" t="s">
        <v>216</v>
      </c>
      <c r="F22900" s="177" t="s">
        <v>453</v>
      </c>
      <c r="G22900" s="177">
        <v>306592</v>
      </c>
      <c r="H22900" s="1">
        <v>3.24873622048E-6</v>
      </c>
      <c r="I22900" s="136" t="b">
        <f>OR(L22900='PERAC-ngpPrcsTnD-mthncptr'!$B$1,L22900='PERAC-ngpPrcsTnD-mthncptr'!$C$1,L22900='PERAC-ngpPrcsTnD-mthncptr'!$D$1)</f>
        <v>0</v>
      </c>
      <c r="J22900" s="136">
        <f>IF(I22900=TRUE,G22900+'NPV Calcs'!$D$14,G22900)</f>
        <v>306592</v>
      </c>
      <c r="K22900" s="176">
        <f>IF(OR(B22900="GAS",B22900="COL",B22900="LAN",B22900="RICE",B22900="LIVE"),H22900*About!$B$98,IF(OR(B22900="CROP",B22900="NAA"),H22900*About!$B$99,H22900))</f>
        <v>3.24873622048E-6</v>
      </c>
      <c r="L22900" s="136" t="str">
        <f>INDEX('EPA Tech to Policy Mapping'!$D:$D,MATCH('EPA Data'!F22900,'EPA Tech to Policy Mapping'!$C:$C,0))</f>
        <v>ngps - production methane capture</v>
      </c>
    </row>
    <row r="22901" spans="1:12" x14ac:dyDescent="0.25">
      <c r="A22901" s="177" t="s">
        <v>425</v>
      </c>
      <c r="B22901" s="177" t="s">
        <v>433</v>
      </c>
      <c r="C22901" s="177">
        <v>2025</v>
      </c>
      <c r="D22901" s="177" t="s">
        <v>215</v>
      </c>
      <c r="E22901" s="177" t="s">
        <v>216</v>
      </c>
      <c r="F22901" s="177" t="s">
        <v>453</v>
      </c>
      <c r="G22901" s="177">
        <v>368051</v>
      </c>
      <c r="H22901" s="1">
        <v>2.1658240712E-6</v>
      </c>
      <c r="I22901" s="136" t="b">
        <f>OR(L22901='PERAC-ngpPrcsTnD-mthncptr'!$B$1,L22901='PERAC-ngpPrcsTnD-mthncptr'!$C$1,L22901='PERAC-ngpPrcsTnD-mthncptr'!$D$1)</f>
        <v>0</v>
      </c>
      <c r="J22901" s="136">
        <f>IF(I22901=TRUE,G22901+'NPV Calcs'!$D$14,G22901)</f>
        <v>368051</v>
      </c>
      <c r="K22901" s="176">
        <f>IF(OR(B22901="GAS",B22901="COL",B22901="LAN",B22901="RICE",B22901="LIVE"),H22901*About!$B$98,IF(OR(B22901="CROP",B22901="NAA"),H22901*About!$B$99,H22901))</f>
        <v>2.1658240712E-6</v>
      </c>
      <c r="L22901" s="136" t="str">
        <f>INDEX('EPA Tech to Policy Mapping'!$D:$D,MATCH('EPA Data'!F22901,'EPA Tech to Policy Mapping'!$C:$C,0))</f>
        <v>ngps - production methane capture</v>
      </c>
    </row>
    <row r="22902" spans="1:12" x14ac:dyDescent="0.25">
      <c r="A22902" s="177" t="s">
        <v>425</v>
      </c>
      <c r="B22902" s="177" t="s">
        <v>433</v>
      </c>
      <c r="C22902" s="177">
        <v>2025</v>
      </c>
      <c r="D22902" s="177" t="s">
        <v>215</v>
      </c>
      <c r="E22902" s="177" t="s">
        <v>216</v>
      </c>
      <c r="F22902" s="177" t="s">
        <v>453</v>
      </c>
      <c r="G22902" s="177">
        <v>444940</v>
      </c>
      <c r="H22902" s="1">
        <v>3.6097068800699998E-7</v>
      </c>
      <c r="I22902" s="136" t="b">
        <f>OR(L22902='PERAC-ngpPrcsTnD-mthncptr'!$B$1,L22902='PERAC-ngpPrcsTnD-mthncptr'!$C$1,L22902='PERAC-ngpPrcsTnD-mthncptr'!$D$1)</f>
        <v>0</v>
      </c>
      <c r="J22902" s="136">
        <f>IF(I22902=TRUE,G22902+'NPV Calcs'!$D$14,G22902)</f>
        <v>444940</v>
      </c>
      <c r="K22902" s="176">
        <f>IF(OR(B22902="GAS",B22902="COL",B22902="LAN",B22902="RICE",B22902="LIVE"),H22902*About!$B$98,IF(OR(B22902="CROP",B22902="NAA"),H22902*About!$B$99,H22902))</f>
        <v>3.6097068800699998E-7</v>
      </c>
      <c r="L22902" s="136" t="str">
        <f>INDEX('EPA Tech to Policy Mapping'!$D:$D,MATCH('EPA Data'!F22902,'EPA Tech to Policy Mapping'!$C:$C,0))</f>
        <v>ngps - production methane capture</v>
      </c>
    </row>
    <row r="22903" spans="1:12" x14ac:dyDescent="0.25">
      <c r="A22903" s="177" t="s">
        <v>425</v>
      </c>
      <c r="B22903" s="177" t="s">
        <v>433</v>
      </c>
      <c r="C22903" s="177">
        <v>2025</v>
      </c>
      <c r="D22903" s="177" t="s">
        <v>215</v>
      </c>
      <c r="E22903" s="177" t="s">
        <v>216</v>
      </c>
      <c r="F22903" s="177" t="s">
        <v>460</v>
      </c>
      <c r="G22903" s="177">
        <v>625002</v>
      </c>
      <c r="H22903" s="177">
        <v>9.0395723236719996E-4</v>
      </c>
      <c r="I22903" s="136" t="b">
        <f>OR(L22903='PERAC-ngpPrcsTnD-mthncptr'!$B$1,L22903='PERAC-ngpPrcsTnD-mthncptr'!$C$1,L22903='PERAC-ngpPrcsTnD-mthncptr'!$D$1)</f>
        <v>0</v>
      </c>
      <c r="J22903" s="136">
        <f>IF(I22903=TRUE,G22903+'NPV Calcs'!$D$14,G22903)</f>
        <v>625002</v>
      </c>
      <c r="K22903" s="176">
        <f>IF(OR(B22903="GAS",B22903="COL",B22903="LAN",B22903="RICE",B22903="LIVE"),H22903*About!$B$98,IF(OR(B22903="CROP",B22903="NAA"),H22903*About!$B$99,H22903))</f>
        <v>9.0395723236719996E-4</v>
      </c>
      <c r="L22903" s="136" t="str">
        <f>INDEX('EPA Tech to Policy Mapping'!$D:$D,MATCH('EPA Data'!F22903,'EPA Tech to Policy Mapping'!$C:$C,0))</f>
        <v>ngps - production methane capture</v>
      </c>
    </row>
    <row r="22904" spans="1:12" x14ac:dyDescent="0.25">
      <c r="A22904" s="177" t="s">
        <v>425</v>
      </c>
      <c r="B22904" s="177" t="s">
        <v>433</v>
      </c>
      <c r="C22904" s="177">
        <v>2025</v>
      </c>
      <c r="D22904" s="177" t="s">
        <v>215</v>
      </c>
      <c r="E22904" s="177" t="s">
        <v>216</v>
      </c>
      <c r="F22904" s="177" t="s">
        <v>456</v>
      </c>
      <c r="G22904" s="177">
        <v>1630389</v>
      </c>
      <c r="H22904" s="1">
        <v>1.6198495700300001E-7</v>
      </c>
      <c r="I22904" s="136" t="b">
        <f>OR(L22904='PERAC-ngpPrcsTnD-mthncptr'!$B$1,L22904='PERAC-ngpPrcsTnD-mthncptr'!$C$1,L22904='PERAC-ngpPrcsTnD-mthncptr'!$D$1)</f>
        <v>0</v>
      </c>
      <c r="J22904" s="136">
        <f>IF(I22904=TRUE,G22904+'NPV Calcs'!$D$14,G22904)</f>
        <v>1630389</v>
      </c>
      <c r="K22904" s="176">
        <f>IF(OR(B22904="GAS",B22904="COL",B22904="LAN",B22904="RICE",B22904="LIVE"),H22904*About!$B$98,IF(OR(B22904="CROP",B22904="NAA"),H22904*About!$B$99,H22904))</f>
        <v>1.6198495700300001E-7</v>
      </c>
      <c r="L22904" s="136" t="str">
        <f>INDEX('EPA Tech to Policy Mapping'!$D:$D,MATCH('EPA Data'!F22904,'EPA Tech to Policy Mapping'!$C:$C,0))</f>
        <v>ngps - production methane capture</v>
      </c>
    </row>
    <row r="22905" spans="1:12" x14ac:dyDescent="0.25">
      <c r="A22905" s="177" t="s">
        <v>425</v>
      </c>
      <c r="B22905" s="177" t="s">
        <v>433</v>
      </c>
      <c r="C22905" s="177">
        <v>2025</v>
      </c>
      <c r="D22905" s="177" t="s">
        <v>215</v>
      </c>
      <c r="E22905" s="177" t="s">
        <v>216</v>
      </c>
      <c r="F22905" s="177" t="s">
        <v>456</v>
      </c>
      <c r="G22905" s="177">
        <v>1630452</v>
      </c>
      <c r="H22905" s="1">
        <v>3.8887208120300001E-7</v>
      </c>
      <c r="I22905" s="136" t="b">
        <f>OR(L22905='PERAC-ngpPrcsTnD-mthncptr'!$B$1,L22905='PERAC-ngpPrcsTnD-mthncptr'!$C$1,L22905='PERAC-ngpPrcsTnD-mthncptr'!$D$1)</f>
        <v>0</v>
      </c>
      <c r="J22905" s="136">
        <f>IF(I22905=TRUE,G22905+'NPV Calcs'!$D$14,G22905)</f>
        <v>1630452</v>
      </c>
      <c r="K22905" s="176">
        <f>IF(OR(B22905="GAS",B22905="COL",B22905="LAN",B22905="RICE",B22905="LIVE"),H22905*About!$B$98,IF(OR(B22905="CROP",B22905="NAA"),H22905*About!$B$99,H22905))</f>
        <v>3.8887208120300001E-7</v>
      </c>
      <c r="L22905" s="136" t="str">
        <f>INDEX('EPA Tech to Policy Mapping'!$D:$D,MATCH('EPA Data'!F22905,'EPA Tech to Policy Mapping'!$C:$C,0))</f>
        <v>ngps - production methane capture</v>
      </c>
    </row>
    <row r="22906" spans="1:12" x14ac:dyDescent="0.25">
      <c r="A22906" s="177" t="s">
        <v>425</v>
      </c>
      <c r="B22906" s="177" t="s">
        <v>433</v>
      </c>
      <c r="C22906" s="177">
        <v>2025</v>
      </c>
      <c r="D22906" s="177" t="s">
        <v>215</v>
      </c>
      <c r="E22906" s="177" t="s">
        <v>216</v>
      </c>
      <c r="F22906" s="177" t="s">
        <v>448</v>
      </c>
      <c r="G22906" s="177">
        <v>1889397</v>
      </c>
      <c r="H22906" s="177">
        <v>1.906953548314E-4</v>
      </c>
      <c r="I22906" s="136" t="b">
        <f>OR(L22906='PERAC-ngpPrcsTnD-mthncptr'!$B$1,L22906='PERAC-ngpPrcsTnD-mthncptr'!$C$1,L22906='PERAC-ngpPrcsTnD-mthncptr'!$D$1)</f>
        <v>0</v>
      </c>
      <c r="J22906" s="136">
        <f>IF(I22906=TRUE,G22906+'NPV Calcs'!$D$14,G22906)</f>
        <v>1889397</v>
      </c>
      <c r="K22906" s="176">
        <f>IF(OR(B22906="GAS",B22906="COL",B22906="LAN",B22906="RICE",B22906="LIVE"),H22906*About!$B$98,IF(OR(B22906="CROP",B22906="NAA"),H22906*About!$B$99,H22906))</f>
        <v>1.906953548314E-4</v>
      </c>
      <c r="L22906" s="136" t="str">
        <f>INDEX('EPA Tech to Policy Mapping'!$D:$D,MATCH('EPA Data'!F22906,'EPA Tech to Policy Mapping'!$C:$C,0))</f>
        <v>ngps - production methane capture</v>
      </c>
    </row>
    <row r="22907" spans="1:12" x14ac:dyDescent="0.25">
      <c r="A22907" s="177" t="s">
        <v>425</v>
      </c>
      <c r="B22907" s="177" t="s">
        <v>433</v>
      </c>
      <c r="C22907" s="177">
        <v>2025</v>
      </c>
      <c r="D22907" s="177" t="s">
        <v>215</v>
      </c>
      <c r="E22907" s="177" t="s">
        <v>216</v>
      </c>
      <c r="F22907" s="177" t="s">
        <v>453</v>
      </c>
      <c r="G22907" s="177">
        <v>3682074</v>
      </c>
      <c r="H22907" s="1">
        <v>8.7917624114199998E-7</v>
      </c>
      <c r="I22907" s="136" t="b">
        <f>OR(L22907='PERAC-ngpPrcsTnD-mthncptr'!$B$1,L22907='PERAC-ngpPrcsTnD-mthncptr'!$C$1,L22907='PERAC-ngpPrcsTnD-mthncptr'!$D$1)</f>
        <v>0</v>
      </c>
      <c r="J22907" s="136">
        <f>IF(I22907=TRUE,G22907+'NPV Calcs'!$D$14,G22907)</f>
        <v>3682074</v>
      </c>
      <c r="K22907" s="176">
        <f>IF(OR(B22907="GAS",B22907="COL",B22907="LAN",B22907="RICE",B22907="LIVE"),H22907*About!$B$98,IF(OR(B22907="CROP",B22907="NAA"),H22907*About!$B$99,H22907))</f>
        <v>8.7917624114199998E-7</v>
      </c>
      <c r="L22907" s="136" t="str">
        <f>INDEX('EPA Tech to Policy Mapping'!$D:$D,MATCH('EPA Data'!F22907,'EPA Tech to Policy Mapping'!$C:$C,0))</f>
        <v>ngps - production methane capture</v>
      </c>
    </row>
    <row r="22908" spans="1:12" x14ac:dyDescent="0.25">
      <c r="A22908" s="177" t="s">
        <v>425</v>
      </c>
      <c r="B22908" s="177" t="s">
        <v>433</v>
      </c>
      <c r="C22908" s="177">
        <v>2025</v>
      </c>
      <c r="D22908" s="177" t="s">
        <v>215</v>
      </c>
      <c r="E22908" s="177" t="s">
        <v>216</v>
      </c>
      <c r="F22908" s="177" t="s">
        <v>453</v>
      </c>
      <c r="G22908" s="177">
        <v>4420161</v>
      </c>
      <c r="H22908" s="1">
        <v>5.8611749409499996E-7</v>
      </c>
      <c r="I22908" s="136" t="b">
        <f>OR(L22908='PERAC-ngpPrcsTnD-mthncptr'!$B$1,L22908='PERAC-ngpPrcsTnD-mthncptr'!$C$1,L22908='PERAC-ngpPrcsTnD-mthncptr'!$D$1)</f>
        <v>0</v>
      </c>
      <c r="J22908" s="136">
        <f>IF(I22908=TRUE,G22908+'NPV Calcs'!$D$14,G22908)</f>
        <v>4420161</v>
      </c>
      <c r="K22908" s="176">
        <f>IF(OR(B22908="GAS",B22908="COL",B22908="LAN",B22908="RICE",B22908="LIVE"),H22908*About!$B$98,IF(OR(B22908="CROP",B22908="NAA"),H22908*About!$B$99,H22908))</f>
        <v>5.8611749409499996E-7</v>
      </c>
      <c r="L22908" s="136" t="str">
        <f>INDEX('EPA Tech to Policy Mapping'!$D:$D,MATCH('EPA Data'!F22908,'EPA Tech to Policy Mapping'!$C:$C,0))</f>
        <v>ngps - production methane capture</v>
      </c>
    </row>
    <row r="22909" spans="1:12" x14ac:dyDescent="0.25">
      <c r="A22909" s="177" t="s">
        <v>425</v>
      </c>
      <c r="B22909" s="177" t="s">
        <v>433</v>
      </c>
      <c r="C22909" s="177">
        <v>2025</v>
      </c>
      <c r="D22909" s="177" t="s">
        <v>215</v>
      </c>
      <c r="E22909" s="177" t="s">
        <v>216</v>
      </c>
      <c r="F22909" s="177" t="s">
        <v>453</v>
      </c>
      <c r="G22909" s="177">
        <v>5343547</v>
      </c>
      <c r="H22909" s="1">
        <v>9.7686246647299995E-8</v>
      </c>
      <c r="I22909" s="136" t="b">
        <f>OR(L22909='PERAC-ngpPrcsTnD-mthncptr'!$B$1,L22909='PERAC-ngpPrcsTnD-mthncptr'!$C$1,L22909='PERAC-ngpPrcsTnD-mthncptr'!$D$1)</f>
        <v>0</v>
      </c>
      <c r="J22909" s="136">
        <f>IF(I22909=TRUE,G22909+'NPV Calcs'!$D$14,G22909)</f>
        <v>5343547</v>
      </c>
      <c r="K22909" s="176">
        <f>IF(OR(B22909="GAS",B22909="COL",B22909="LAN",B22909="RICE",B22909="LIVE"),H22909*About!$B$98,IF(OR(B22909="CROP",B22909="NAA"),H22909*About!$B$99,H22909))</f>
        <v>9.7686246647299995E-8</v>
      </c>
      <c r="L22909" s="136" t="str">
        <f>INDEX('EPA Tech to Policy Mapping'!$D:$D,MATCH('EPA Data'!F22909,'EPA Tech to Policy Mapping'!$C:$C,0))</f>
        <v>ngps - production methane capture</v>
      </c>
    </row>
    <row r="22910" spans="1:12" x14ac:dyDescent="0.25">
      <c r="A22910" s="177" t="s">
        <v>425</v>
      </c>
      <c r="B22910" s="177" t="s">
        <v>433</v>
      </c>
      <c r="C22910" s="177">
        <v>2025</v>
      </c>
      <c r="D22910" s="177" t="s">
        <v>291</v>
      </c>
      <c r="E22910" s="177" t="s">
        <v>292</v>
      </c>
      <c r="F22910" s="177" t="s">
        <v>434</v>
      </c>
      <c r="G22910" s="177">
        <v>-100000</v>
      </c>
      <c r="H22910" s="177">
        <v>0</v>
      </c>
      <c r="I22910" s="136" t="b">
        <f>OR(L22910='PERAC-ngpPrcsTnD-mthncptr'!$B$1,L22910='PERAC-ngpPrcsTnD-mthncptr'!$C$1,L22910='PERAC-ngpPrcsTnD-mthncptr'!$D$1)</f>
        <v>0</v>
      </c>
      <c r="J22910" s="136">
        <f>IF(I22910=TRUE,G22910+'NPV Calcs'!$D$14,G22910)</f>
        <v>-100000</v>
      </c>
      <c r="K22910" s="176">
        <f>IF(OR(B22910="GAS",B22910="COL",B22910="LAN",B22910="RICE",B22910="LIVE"),H22910*About!$B$98,IF(OR(B22910="CROP",B22910="NAA"),H22910*About!$B$99,H22910))</f>
        <v>0</v>
      </c>
      <c r="L22910" s="136" t="str">
        <f>INDEX('EPA Tech to Policy Mapping'!$D:$D,MATCH('EPA Data'!F22910,'EPA Tech to Policy Mapping'!$C:$C,0))</f>
        <v>ngps - production methane capture</v>
      </c>
    </row>
    <row r="22911" spans="1:12" x14ac:dyDescent="0.25">
      <c r="A22911" s="177" t="s">
        <v>425</v>
      </c>
      <c r="B22911" s="177" t="s">
        <v>433</v>
      </c>
      <c r="C22911" s="177">
        <v>2025</v>
      </c>
      <c r="D22911" s="177" t="s">
        <v>291</v>
      </c>
      <c r="E22911" s="177" t="s">
        <v>292</v>
      </c>
      <c r="F22911" s="177" t="s">
        <v>434</v>
      </c>
      <c r="G22911" s="177">
        <v>-274</v>
      </c>
      <c r="H22911" s="177">
        <v>0</v>
      </c>
      <c r="I22911" s="136" t="b">
        <f>OR(L22911='PERAC-ngpPrcsTnD-mthncptr'!$B$1,L22911='PERAC-ngpPrcsTnD-mthncptr'!$C$1,L22911='PERAC-ngpPrcsTnD-mthncptr'!$D$1)</f>
        <v>0</v>
      </c>
      <c r="J22911" s="136">
        <f>IF(I22911=TRUE,G22911+'NPV Calcs'!$D$14,G22911)</f>
        <v>-274</v>
      </c>
      <c r="K22911" s="176">
        <f>IF(OR(B22911="GAS",B22911="COL",B22911="LAN",B22911="RICE",B22911="LIVE"),H22911*About!$B$98,IF(OR(B22911="CROP",B22911="NAA"),H22911*About!$B$99,H22911))</f>
        <v>0</v>
      </c>
      <c r="L22911" s="136" t="str">
        <f>INDEX('EPA Tech to Policy Mapping'!$D:$D,MATCH('EPA Data'!F22911,'EPA Tech to Policy Mapping'!$C:$C,0))</f>
        <v>ngps - production methane capture</v>
      </c>
    </row>
    <row r="22912" spans="1:12" x14ac:dyDescent="0.25">
      <c r="A22912" s="177" t="s">
        <v>425</v>
      </c>
      <c r="B22912" s="177" t="s">
        <v>433</v>
      </c>
      <c r="C22912" s="177">
        <v>2025</v>
      </c>
      <c r="D22912" s="177" t="s">
        <v>291</v>
      </c>
      <c r="E22912" s="177" t="s">
        <v>292</v>
      </c>
      <c r="F22912" s="177" t="s">
        <v>434</v>
      </c>
      <c r="G22912" s="177">
        <v>-274</v>
      </c>
      <c r="H22912" s="177">
        <v>8.277933811769E-4</v>
      </c>
      <c r="I22912" s="136" t="b">
        <f>OR(L22912='PERAC-ngpPrcsTnD-mthncptr'!$B$1,L22912='PERAC-ngpPrcsTnD-mthncptr'!$C$1,L22912='PERAC-ngpPrcsTnD-mthncptr'!$D$1)</f>
        <v>0</v>
      </c>
      <c r="J22912" s="136">
        <f>IF(I22912=TRUE,G22912+'NPV Calcs'!$D$14,G22912)</f>
        <v>-274</v>
      </c>
      <c r="K22912" s="176">
        <f>IF(OR(B22912="GAS",B22912="COL",B22912="LAN",B22912="RICE",B22912="LIVE"),H22912*About!$B$98,IF(OR(B22912="CROP",B22912="NAA"),H22912*About!$B$99,H22912))</f>
        <v>8.277933811769E-4</v>
      </c>
      <c r="L22912" s="136" t="str">
        <f>INDEX('EPA Tech to Policy Mapping'!$D:$D,MATCH('EPA Data'!F22912,'EPA Tech to Policy Mapping'!$C:$C,0))</f>
        <v>ngps - production methane capture</v>
      </c>
    </row>
    <row r="22913" spans="1:12" x14ac:dyDescent="0.25">
      <c r="A22913" s="177" t="s">
        <v>425</v>
      </c>
      <c r="B22913" s="177" t="s">
        <v>433</v>
      </c>
      <c r="C22913" s="177">
        <v>2025</v>
      </c>
      <c r="D22913" s="177" t="s">
        <v>291</v>
      </c>
      <c r="E22913" s="177" t="s">
        <v>292</v>
      </c>
      <c r="F22913" s="177" t="s">
        <v>435</v>
      </c>
      <c r="G22913" s="177">
        <v>-16</v>
      </c>
      <c r="H22913" s="177">
        <v>4.26814716775E-4</v>
      </c>
      <c r="I22913" s="136" t="b">
        <f>OR(L22913='PERAC-ngpPrcsTnD-mthncptr'!$B$1,L22913='PERAC-ngpPrcsTnD-mthncptr'!$C$1,L22913='PERAC-ngpPrcsTnD-mthncptr'!$D$1)</f>
        <v>0</v>
      </c>
      <c r="J22913" s="136">
        <f>IF(I22913=TRUE,G22913+'NPV Calcs'!$D$14,G22913)</f>
        <v>-16</v>
      </c>
      <c r="K22913" s="176">
        <f>IF(OR(B22913="GAS",B22913="COL",B22913="LAN",B22913="RICE",B22913="LIVE"),H22913*About!$B$98,IF(OR(B22913="CROP",B22913="NAA"),H22913*About!$B$99,H22913))</f>
        <v>4.26814716775E-4</v>
      </c>
      <c r="L22913" s="136" t="str">
        <f>INDEX('EPA Tech to Policy Mapping'!$D:$D,MATCH('EPA Data'!F22913,'EPA Tech to Policy Mapping'!$C:$C,0))</f>
        <v>ngps - production methane capture</v>
      </c>
    </row>
    <row r="22914" spans="1:12" x14ac:dyDescent="0.25">
      <c r="A22914" s="177" t="s">
        <v>425</v>
      </c>
      <c r="B22914" s="177" t="s">
        <v>433</v>
      </c>
      <c r="C22914" s="177">
        <v>2025</v>
      </c>
      <c r="D22914" s="177" t="s">
        <v>291</v>
      </c>
      <c r="E22914" s="177" t="s">
        <v>292</v>
      </c>
      <c r="F22914" s="177" t="s">
        <v>436</v>
      </c>
      <c r="G22914" s="177">
        <v>-13</v>
      </c>
      <c r="H22914" s="177">
        <v>1.39349158853292E-2</v>
      </c>
      <c r="I22914" s="136" t="b">
        <f>OR(L22914='PERAC-ngpPrcsTnD-mthncptr'!$B$1,L22914='PERAC-ngpPrcsTnD-mthncptr'!$C$1,L22914='PERAC-ngpPrcsTnD-mthncptr'!$D$1)</f>
        <v>1</v>
      </c>
      <c r="J22914" s="136">
        <f>IF(I22914=TRUE,G22914+'NPV Calcs'!$D$14,G22914)</f>
        <v>-4.9385320375570494</v>
      </c>
      <c r="K22914" s="176">
        <f>IF(OR(B22914="GAS",B22914="COL",B22914="LAN",B22914="RICE",B22914="LIVE"),H22914*About!$B$98,IF(OR(B22914="CROP",B22914="NAA"),H22914*About!$B$99,H22914))</f>
        <v>1.39349158853292E-2</v>
      </c>
      <c r="L22914" s="136" t="str">
        <f>INDEX('EPA Tech to Policy Mapping'!$D:$D,MATCH('EPA Data'!F22914,'EPA Tech to Policy Mapping'!$C:$C,0))</f>
        <v>ngps - T&amp;D methane capture</v>
      </c>
    </row>
    <row r="22915" spans="1:12" x14ac:dyDescent="0.25">
      <c r="A22915" s="177" t="s">
        <v>425</v>
      </c>
      <c r="B22915" s="177" t="s">
        <v>433</v>
      </c>
      <c r="C22915" s="177">
        <v>2025</v>
      </c>
      <c r="D22915" s="177" t="s">
        <v>291</v>
      </c>
      <c r="E22915" s="177" t="s">
        <v>292</v>
      </c>
      <c r="F22915" s="177" t="s">
        <v>436</v>
      </c>
      <c r="G22915" s="177">
        <v>-12</v>
      </c>
      <c r="H22915" s="177">
        <v>0.134522655513137</v>
      </c>
      <c r="I22915" s="136" t="b">
        <f>OR(L22915='PERAC-ngpPrcsTnD-mthncptr'!$B$1,L22915='PERAC-ngpPrcsTnD-mthncptr'!$C$1,L22915='PERAC-ngpPrcsTnD-mthncptr'!$D$1)</f>
        <v>1</v>
      </c>
      <c r="J22915" s="136">
        <f>IF(I22915=TRUE,G22915+'NPV Calcs'!$D$14,G22915)</f>
        <v>-3.9385320375570494</v>
      </c>
      <c r="K22915" s="176">
        <f>IF(OR(B22915="GAS",B22915="COL",B22915="LAN",B22915="RICE",B22915="LIVE"),H22915*About!$B$98,IF(OR(B22915="CROP",B22915="NAA"),H22915*About!$B$99,H22915))</f>
        <v>0.134522655513137</v>
      </c>
      <c r="L22915" s="136" t="str">
        <f>INDEX('EPA Tech to Policy Mapping'!$D:$D,MATCH('EPA Data'!F22915,'EPA Tech to Policy Mapping'!$C:$C,0))</f>
        <v>ngps - T&amp;D methane capture</v>
      </c>
    </row>
    <row r="22916" spans="1:12" x14ac:dyDescent="0.25">
      <c r="A22916" s="177" t="s">
        <v>425</v>
      </c>
      <c r="B22916" s="177" t="s">
        <v>433</v>
      </c>
      <c r="C22916" s="177">
        <v>2025</v>
      </c>
      <c r="D22916" s="177" t="s">
        <v>291</v>
      </c>
      <c r="E22916" s="177" t="s">
        <v>292</v>
      </c>
      <c r="F22916" s="177" t="s">
        <v>438</v>
      </c>
      <c r="G22916" s="177">
        <v>-10</v>
      </c>
      <c r="H22916" s="1">
        <v>7.7742113262500008E-6</v>
      </c>
      <c r="I22916" s="136" t="b">
        <f>OR(L22916='PERAC-ngpPrcsTnD-mthncptr'!$B$1,L22916='PERAC-ngpPrcsTnD-mthncptr'!$C$1,L22916='PERAC-ngpPrcsTnD-mthncptr'!$D$1)</f>
        <v>0</v>
      </c>
      <c r="J22916" s="136">
        <f>IF(I22916=TRUE,G22916+'NPV Calcs'!$D$14,G22916)</f>
        <v>-10</v>
      </c>
      <c r="K22916" s="176">
        <f>IF(OR(B22916="GAS",B22916="COL",B22916="LAN",B22916="RICE",B22916="LIVE"),H22916*About!$B$98,IF(OR(B22916="CROP",B22916="NAA"),H22916*About!$B$99,H22916))</f>
        <v>7.7742113262500008E-6</v>
      </c>
      <c r="L22916" s="136" t="str">
        <f>INDEX('EPA Tech to Policy Mapping'!$D:$D,MATCH('EPA Data'!F22916,'EPA Tech to Policy Mapping'!$C:$C,0))</f>
        <v>ngps - production methane capture</v>
      </c>
    </row>
    <row r="22917" spans="1:12" x14ac:dyDescent="0.25">
      <c r="A22917" s="177" t="s">
        <v>425</v>
      </c>
      <c r="B22917" s="177" t="s">
        <v>433</v>
      </c>
      <c r="C22917" s="177">
        <v>2025</v>
      </c>
      <c r="D22917" s="177" t="s">
        <v>291</v>
      </c>
      <c r="E22917" s="177" t="s">
        <v>292</v>
      </c>
      <c r="F22917" s="177" t="s">
        <v>457</v>
      </c>
      <c r="G22917" s="177">
        <v>-10</v>
      </c>
      <c r="H22917" s="177">
        <v>4.3313113055774002E-3</v>
      </c>
      <c r="I22917" s="136" t="b">
        <f>OR(L22917='PERAC-ngpPrcsTnD-mthncptr'!$B$1,L22917='PERAC-ngpPrcsTnD-mthncptr'!$C$1,L22917='PERAC-ngpPrcsTnD-mthncptr'!$D$1)</f>
        <v>0</v>
      </c>
      <c r="J22917" s="136">
        <f>IF(I22917=TRUE,G22917+'NPV Calcs'!$D$14,G22917)</f>
        <v>-10</v>
      </c>
      <c r="K22917" s="176">
        <f>IF(OR(B22917="GAS",B22917="COL",B22917="LAN",B22917="RICE",B22917="LIVE"),H22917*About!$B$98,IF(OR(B22917="CROP",B22917="NAA"),H22917*About!$B$99,H22917))</f>
        <v>4.3313113055774002E-3</v>
      </c>
      <c r="L22917" s="136" t="str">
        <f>INDEX('EPA Tech to Policy Mapping'!$D:$D,MATCH('EPA Data'!F22917,'EPA Tech to Policy Mapping'!$C:$C,0))</f>
        <v>ngps - production methane capture</v>
      </c>
    </row>
    <row r="22918" spans="1:12" x14ac:dyDescent="0.25">
      <c r="A22918" s="177" t="s">
        <v>425</v>
      </c>
      <c r="B22918" s="177" t="s">
        <v>433</v>
      </c>
      <c r="C22918" s="177">
        <v>2025</v>
      </c>
      <c r="D22918" s="177" t="s">
        <v>291</v>
      </c>
      <c r="E22918" s="177" t="s">
        <v>292</v>
      </c>
      <c r="F22918" s="177" t="s">
        <v>435</v>
      </c>
      <c r="G22918" s="177">
        <v>-9</v>
      </c>
      <c r="H22918" s="177">
        <v>3.4572917502369998E-4</v>
      </c>
      <c r="I22918" s="136" t="b">
        <f>OR(L22918='PERAC-ngpPrcsTnD-mthncptr'!$B$1,L22918='PERAC-ngpPrcsTnD-mthncptr'!$C$1,L22918='PERAC-ngpPrcsTnD-mthncptr'!$D$1)</f>
        <v>0</v>
      </c>
      <c r="J22918" s="136">
        <f>IF(I22918=TRUE,G22918+'NPV Calcs'!$D$14,G22918)</f>
        <v>-9</v>
      </c>
      <c r="K22918" s="176">
        <f>IF(OR(B22918="GAS",B22918="COL",B22918="LAN",B22918="RICE",B22918="LIVE"),H22918*About!$B$98,IF(OR(B22918="CROP",B22918="NAA"),H22918*About!$B$99,H22918))</f>
        <v>3.4572917502369998E-4</v>
      </c>
      <c r="L22918" s="136" t="str">
        <f>INDEX('EPA Tech to Policy Mapping'!$D:$D,MATCH('EPA Data'!F22918,'EPA Tech to Policy Mapping'!$C:$C,0))</f>
        <v>ngps - production methane capture</v>
      </c>
    </row>
    <row r="22919" spans="1:12" x14ac:dyDescent="0.25">
      <c r="A22919" s="177" t="s">
        <v>425</v>
      </c>
      <c r="B22919" s="177" t="s">
        <v>433</v>
      </c>
      <c r="C22919" s="177">
        <v>2025</v>
      </c>
      <c r="D22919" s="177" t="s">
        <v>291</v>
      </c>
      <c r="E22919" s="177" t="s">
        <v>292</v>
      </c>
      <c r="F22919" s="177" t="s">
        <v>437</v>
      </c>
      <c r="G22919" s="177">
        <v>-9</v>
      </c>
      <c r="H22919" s="177">
        <v>0.31690700817853201</v>
      </c>
      <c r="I22919" s="136" t="b">
        <f>OR(L22919='PERAC-ngpPrcsTnD-mthncptr'!$B$1,L22919='PERAC-ngpPrcsTnD-mthncptr'!$C$1,L22919='PERAC-ngpPrcsTnD-mthncptr'!$D$1)</f>
        <v>1</v>
      </c>
      <c r="J22919" s="136">
        <f>IF(I22919=TRUE,G22919+'NPV Calcs'!$D$14,G22919)</f>
        <v>-0.93853203755704939</v>
      </c>
      <c r="K22919" s="176">
        <f>IF(OR(B22919="GAS",B22919="COL",B22919="LAN",B22919="RICE",B22919="LIVE"),H22919*About!$B$98,IF(OR(B22919="CROP",B22919="NAA"),H22919*About!$B$99,H22919))</f>
        <v>0.31690700817853201</v>
      </c>
      <c r="L22919" s="136" t="str">
        <f>INDEX('EPA Tech to Policy Mapping'!$D:$D,MATCH('EPA Data'!F22919,'EPA Tech to Policy Mapping'!$C:$C,0))</f>
        <v>ngps - processing methane capture</v>
      </c>
    </row>
    <row r="22920" spans="1:12" x14ac:dyDescent="0.25">
      <c r="A22920" s="177" t="s">
        <v>425</v>
      </c>
      <c r="B22920" s="177" t="s">
        <v>433</v>
      </c>
      <c r="C22920" s="177">
        <v>2025</v>
      </c>
      <c r="D22920" s="177" t="s">
        <v>291</v>
      </c>
      <c r="E22920" s="177" t="s">
        <v>292</v>
      </c>
      <c r="F22920" s="177" t="s">
        <v>457</v>
      </c>
      <c r="G22920" s="177">
        <v>-9</v>
      </c>
      <c r="H22920" s="177">
        <v>1.0354960140830001E-3</v>
      </c>
      <c r="I22920" s="136" t="b">
        <f>OR(L22920='PERAC-ngpPrcsTnD-mthncptr'!$B$1,L22920='PERAC-ngpPrcsTnD-mthncptr'!$C$1,L22920='PERAC-ngpPrcsTnD-mthncptr'!$D$1)</f>
        <v>0</v>
      </c>
      <c r="J22920" s="136">
        <f>IF(I22920=TRUE,G22920+'NPV Calcs'!$D$14,G22920)</f>
        <v>-9</v>
      </c>
      <c r="K22920" s="176">
        <f>IF(OR(B22920="GAS",B22920="COL",B22920="LAN",B22920="RICE",B22920="LIVE"),H22920*About!$B$98,IF(OR(B22920="CROP",B22920="NAA"),H22920*About!$B$99,H22920))</f>
        <v>1.0354960140830001E-3</v>
      </c>
      <c r="L22920" s="136" t="str">
        <f>INDEX('EPA Tech to Policy Mapping'!$D:$D,MATCH('EPA Data'!F22920,'EPA Tech to Policy Mapping'!$C:$C,0))</f>
        <v>ngps - production methane capture</v>
      </c>
    </row>
    <row r="22921" spans="1:12" x14ac:dyDescent="0.25">
      <c r="A22921" s="177" t="s">
        <v>425</v>
      </c>
      <c r="B22921" s="177" t="s">
        <v>433</v>
      </c>
      <c r="C22921" s="177">
        <v>2025</v>
      </c>
      <c r="D22921" s="177" t="s">
        <v>291</v>
      </c>
      <c r="E22921" s="177" t="s">
        <v>292</v>
      </c>
      <c r="F22921" s="177" t="s">
        <v>439</v>
      </c>
      <c r="G22921" s="177">
        <v>-8</v>
      </c>
      <c r="H22921" s="177">
        <v>6.1049185693264001E-2</v>
      </c>
      <c r="I22921" s="136" t="b">
        <f>OR(L22921='PERAC-ngpPrcsTnD-mthncptr'!$B$1,L22921='PERAC-ngpPrcsTnD-mthncptr'!$C$1,L22921='PERAC-ngpPrcsTnD-mthncptr'!$D$1)</f>
        <v>1</v>
      </c>
      <c r="J22921" s="136">
        <f>IF(I22921=TRUE,G22921+'NPV Calcs'!$D$14,G22921)</f>
        <v>6.1467962442950608E-2</v>
      </c>
      <c r="K22921" s="176">
        <f>IF(OR(B22921="GAS",B22921="COL",B22921="LAN",B22921="RICE",B22921="LIVE"),H22921*About!$B$98,IF(OR(B22921="CROP",B22921="NAA"),H22921*About!$B$99,H22921))</f>
        <v>6.1049185693264001E-2</v>
      </c>
      <c r="L22921" s="136" t="str">
        <f>INDEX('EPA Tech to Policy Mapping'!$D:$D,MATCH('EPA Data'!F22921,'EPA Tech to Policy Mapping'!$C:$C,0))</f>
        <v>ngps - processing methane capture</v>
      </c>
    </row>
    <row r="22922" spans="1:12" x14ac:dyDescent="0.25">
      <c r="A22922" s="177" t="s">
        <v>425</v>
      </c>
      <c r="B22922" s="177" t="s">
        <v>433</v>
      </c>
      <c r="C22922" s="177">
        <v>2025</v>
      </c>
      <c r="D22922" s="177" t="s">
        <v>291</v>
      </c>
      <c r="E22922" s="177" t="s">
        <v>292</v>
      </c>
      <c r="F22922" s="177" t="s">
        <v>457</v>
      </c>
      <c r="G22922" s="177">
        <v>-8</v>
      </c>
      <c r="H22922" s="177">
        <v>1.3297384703037001E-3</v>
      </c>
      <c r="I22922" s="136" t="b">
        <f>OR(L22922='PERAC-ngpPrcsTnD-mthncptr'!$B$1,L22922='PERAC-ngpPrcsTnD-mthncptr'!$C$1,L22922='PERAC-ngpPrcsTnD-mthncptr'!$D$1)</f>
        <v>0</v>
      </c>
      <c r="J22922" s="136">
        <f>IF(I22922=TRUE,G22922+'NPV Calcs'!$D$14,G22922)</f>
        <v>-8</v>
      </c>
      <c r="K22922" s="176">
        <f>IF(OR(B22922="GAS",B22922="COL",B22922="LAN",B22922="RICE",B22922="LIVE"),H22922*About!$B$98,IF(OR(B22922="CROP",B22922="NAA"),H22922*About!$B$99,H22922))</f>
        <v>1.3297384703037001E-3</v>
      </c>
      <c r="L22922" s="136" t="str">
        <f>INDEX('EPA Tech to Policy Mapping'!$D:$D,MATCH('EPA Data'!F22922,'EPA Tech to Policy Mapping'!$C:$C,0))</f>
        <v>ngps - production methane capture</v>
      </c>
    </row>
    <row r="22923" spans="1:12" x14ac:dyDescent="0.25">
      <c r="A22923" s="177" t="s">
        <v>425</v>
      </c>
      <c r="B22923" s="177" t="s">
        <v>433</v>
      </c>
      <c r="C22923" s="177">
        <v>2025</v>
      </c>
      <c r="D22923" s="177" t="s">
        <v>291</v>
      </c>
      <c r="E22923" s="177" t="s">
        <v>292</v>
      </c>
      <c r="F22923" s="177" t="s">
        <v>435</v>
      </c>
      <c r="G22923" s="177">
        <v>-7</v>
      </c>
      <c r="H22923" s="177">
        <v>3.172427277605E-4</v>
      </c>
      <c r="I22923" s="136" t="b">
        <f>OR(L22923='PERAC-ngpPrcsTnD-mthncptr'!$B$1,L22923='PERAC-ngpPrcsTnD-mthncptr'!$C$1,L22923='PERAC-ngpPrcsTnD-mthncptr'!$D$1)</f>
        <v>0</v>
      </c>
      <c r="J22923" s="136">
        <f>IF(I22923=TRUE,G22923+'NPV Calcs'!$D$14,G22923)</f>
        <v>-7</v>
      </c>
      <c r="K22923" s="176">
        <f>IF(OR(B22923="GAS",B22923="COL",B22923="LAN",B22923="RICE",B22923="LIVE"),H22923*About!$B$98,IF(OR(B22923="CROP",B22923="NAA"),H22923*About!$B$99,H22923))</f>
        <v>3.172427277605E-4</v>
      </c>
      <c r="L22923" s="136" t="str">
        <f>INDEX('EPA Tech to Policy Mapping'!$D:$D,MATCH('EPA Data'!F22923,'EPA Tech to Policy Mapping'!$C:$C,0))</f>
        <v>ngps - production methane capture</v>
      </c>
    </row>
    <row r="22924" spans="1:12" x14ac:dyDescent="0.25">
      <c r="A22924" s="177" t="s">
        <v>425</v>
      </c>
      <c r="B22924" s="177" t="s">
        <v>433</v>
      </c>
      <c r="C22924" s="177">
        <v>2025</v>
      </c>
      <c r="D22924" s="177" t="s">
        <v>291</v>
      </c>
      <c r="E22924" s="177" t="s">
        <v>292</v>
      </c>
      <c r="F22924" s="177" t="s">
        <v>457</v>
      </c>
      <c r="G22924" s="177">
        <v>-7</v>
      </c>
      <c r="H22924" s="177">
        <v>1.3949328667877E-3</v>
      </c>
      <c r="I22924" s="136" t="b">
        <f>OR(L22924='PERAC-ngpPrcsTnD-mthncptr'!$B$1,L22924='PERAC-ngpPrcsTnD-mthncptr'!$C$1,L22924='PERAC-ngpPrcsTnD-mthncptr'!$D$1)</f>
        <v>0</v>
      </c>
      <c r="J22924" s="136">
        <f>IF(I22924=TRUE,G22924+'NPV Calcs'!$D$14,G22924)</f>
        <v>-7</v>
      </c>
      <c r="K22924" s="176">
        <f>IF(OR(B22924="GAS",B22924="COL",B22924="LAN",B22924="RICE",B22924="LIVE"),H22924*About!$B$98,IF(OR(B22924="CROP",B22924="NAA"),H22924*About!$B$99,H22924))</f>
        <v>1.3949328667877E-3</v>
      </c>
      <c r="L22924" s="136" t="str">
        <f>INDEX('EPA Tech to Policy Mapping'!$D:$D,MATCH('EPA Data'!F22924,'EPA Tech to Policy Mapping'!$C:$C,0))</f>
        <v>ngps - production methane capture</v>
      </c>
    </row>
    <row r="22925" spans="1:12" x14ac:dyDescent="0.25">
      <c r="A22925" s="177" t="s">
        <v>425</v>
      </c>
      <c r="B22925" s="177" t="s">
        <v>433</v>
      </c>
      <c r="C22925" s="177">
        <v>2025</v>
      </c>
      <c r="D22925" s="177" t="s">
        <v>291</v>
      </c>
      <c r="E22925" s="177" t="s">
        <v>292</v>
      </c>
      <c r="F22925" s="177" t="s">
        <v>439</v>
      </c>
      <c r="G22925" s="177">
        <v>-7</v>
      </c>
      <c r="H22925" s="177">
        <v>0.25006297230720498</v>
      </c>
      <c r="I22925" s="136" t="b">
        <f>OR(L22925='PERAC-ngpPrcsTnD-mthncptr'!$B$1,L22925='PERAC-ngpPrcsTnD-mthncptr'!$C$1,L22925='PERAC-ngpPrcsTnD-mthncptr'!$D$1)</f>
        <v>1</v>
      </c>
      <c r="J22925" s="136">
        <f>IF(I22925=TRUE,G22925+'NPV Calcs'!$D$14,G22925)</f>
        <v>1.0614679624429506</v>
      </c>
      <c r="K22925" s="176">
        <f>IF(OR(B22925="GAS",B22925="COL",B22925="LAN",B22925="RICE",B22925="LIVE"),H22925*About!$B$98,IF(OR(B22925="CROP",B22925="NAA"),H22925*About!$B$99,H22925))</f>
        <v>0.25006297230720498</v>
      </c>
      <c r="L22925" s="136" t="str">
        <f>INDEX('EPA Tech to Policy Mapping'!$D:$D,MATCH('EPA Data'!F22925,'EPA Tech to Policy Mapping'!$C:$C,0))</f>
        <v>ngps - processing methane capture</v>
      </c>
    </row>
    <row r="22926" spans="1:12" x14ac:dyDescent="0.25">
      <c r="A22926" s="177" t="s">
        <v>425</v>
      </c>
      <c r="B22926" s="177" t="s">
        <v>433</v>
      </c>
      <c r="C22926" s="177">
        <v>2025</v>
      </c>
      <c r="D22926" s="177" t="s">
        <v>291</v>
      </c>
      <c r="E22926" s="177" t="s">
        <v>292</v>
      </c>
      <c r="F22926" s="177" t="s">
        <v>441</v>
      </c>
      <c r="G22926" s="177">
        <v>-6</v>
      </c>
      <c r="H22926" s="177">
        <v>9.0747103095054599E-2</v>
      </c>
      <c r="I22926" s="136" t="b">
        <f>OR(L22926='PERAC-ngpPrcsTnD-mthncptr'!$B$1,L22926='PERAC-ngpPrcsTnD-mthncptr'!$C$1,L22926='PERAC-ngpPrcsTnD-mthncptr'!$D$1)</f>
        <v>0</v>
      </c>
      <c r="J22926" s="136">
        <f>IF(I22926=TRUE,G22926+'NPV Calcs'!$D$14,G22926)</f>
        <v>-6</v>
      </c>
      <c r="K22926" s="176">
        <f>IF(OR(B22926="GAS",B22926="COL",B22926="LAN",B22926="RICE",B22926="LIVE"),H22926*About!$B$98,IF(OR(B22926="CROP",B22926="NAA"),H22926*About!$B$99,H22926))</f>
        <v>9.0747103095054599E-2</v>
      </c>
      <c r="L22926" s="136" t="str">
        <f>INDEX('EPA Tech to Policy Mapping'!$D:$D,MATCH('EPA Data'!F22926,'EPA Tech to Policy Mapping'!$C:$C,0))</f>
        <v>ngps - production methane capture</v>
      </c>
    </row>
    <row r="22927" spans="1:12" x14ac:dyDescent="0.25">
      <c r="A22927" s="177" t="s">
        <v>425</v>
      </c>
      <c r="B22927" s="177" t="s">
        <v>433</v>
      </c>
      <c r="C22927" s="177">
        <v>2025</v>
      </c>
      <c r="D22927" s="177" t="s">
        <v>291</v>
      </c>
      <c r="E22927" s="177" t="s">
        <v>292</v>
      </c>
      <c r="F22927" s="177" t="s">
        <v>440</v>
      </c>
      <c r="G22927" s="177">
        <v>-6</v>
      </c>
      <c r="H22927" s="177">
        <v>4.5119682908989999E-4</v>
      </c>
      <c r="I22927" s="136" t="b">
        <f>OR(L22927='PERAC-ngpPrcsTnD-mthncptr'!$B$1,L22927='PERAC-ngpPrcsTnD-mthncptr'!$C$1,L22927='PERAC-ngpPrcsTnD-mthncptr'!$D$1)</f>
        <v>0</v>
      </c>
      <c r="J22927" s="136">
        <f>IF(I22927=TRUE,G22927+'NPV Calcs'!$D$14,G22927)</f>
        <v>-6</v>
      </c>
      <c r="K22927" s="176">
        <f>IF(OR(B22927="GAS",B22927="COL",B22927="LAN",B22927="RICE",B22927="LIVE"),H22927*About!$B$98,IF(OR(B22927="CROP",B22927="NAA"),H22927*About!$B$99,H22927))</f>
        <v>4.5119682908989999E-4</v>
      </c>
      <c r="L22927" s="136" t="str">
        <f>INDEX('EPA Tech to Policy Mapping'!$D:$D,MATCH('EPA Data'!F22927,'EPA Tech to Policy Mapping'!$C:$C,0))</f>
        <v>ngps - production methane capture</v>
      </c>
    </row>
    <row r="22928" spans="1:12" x14ac:dyDescent="0.25">
      <c r="A22928" s="177" t="s">
        <v>425</v>
      </c>
      <c r="B22928" s="177" t="s">
        <v>433</v>
      </c>
      <c r="C22928" s="177">
        <v>2025</v>
      </c>
      <c r="D22928" s="177" t="s">
        <v>291</v>
      </c>
      <c r="E22928" s="177" t="s">
        <v>292</v>
      </c>
      <c r="F22928" s="177" t="s">
        <v>457</v>
      </c>
      <c r="G22928" s="177">
        <v>-6</v>
      </c>
      <c r="H22928" s="177">
        <v>4.3845889194900001E-5</v>
      </c>
      <c r="I22928" s="136" t="b">
        <f>OR(L22928='PERAC-ngpPrcsTnD-mthncptr'!$B$1,L22928='PERAC-ngpPrcsTnD-mthncptr'!$C$1,L22928='PERAC-ngpPrcsTnD-mthncptr'!$D$1)</f>
        <v>0</v>
      </c>
      <c r="J22928" s="136">
        <f>IF(I22928=TRUE,G22928+'NPV Calcs'!$D$14,G22928)</f>
        <v>-6</v>
      </c>
      <c r="K22928" s="176">
        <f>IF(OR(B22928="GAS",B22928="COL",B22928="LAN",B22928="RICE",B22928="LIVE"),H22928*About!$B$98,IF(OR(B22928="CROP",B22928="NAA"),H22928*About!$B$99,H22928))</f>
        <v>4.3845889194900001E-5</v>
      </c>
      <c r="L22928" s="136" t="str">
        <f>INDEX('EPA Tech to Policy Mapping'!$D:$D,MATCH('EPA Data'!F22928,'EPA Tech to Policy Mapping'!$C:$C,0))</f>
        <v>ngps - production methane capture</v>
      </c>
    </row>
    <row r="22929" spans="1:12" x14ac:dyDescent="0.25">
      <c r="A22929" s="177" t="s">
        <v>425</v>
      </c>
      <c r="B22929" s="177" t="s">
        <v>433</v>
      </c>
      <c r="C22929" s="177">
        <v>2025</v>
      </c>
      <c r="D22929" s="177" t="s">
        <v>291</v>
      </c>
      <c r="E22929" s="177" t="s">
        <v>292</v>
      </c>
      <c r="F22929" s="177" t="s">
        <v>442</v>
      </c>
      <c r="G22929" s="177">
        <v>-6</v>
      </c>
      <c r="H22929" s="177">
        <v>1.7539419059179999E-4</v>
      </c>
      <c r="I22929" s="136" t="b">
        <f>OR(L22929='PERAC-ngpPrcsTnD-mthncptr'!$B$1,L22929='PERAC-ngpPrcsTnD-mthncptr'!$C$1,L22929='PERAC-ngpPrcsTnD-mthncptr'!$D$1)</f>
        <v>0</v>
      </c>
      <c r="J22929" s="136">
        <f>IF(I22929=TRUE,G22929+'NPV Calcs'!$D$14,G22929)</f>
        <v>-6</v>
      </c>
      <c r="K22929" s="176">
        <f>IF(OR(B22929="GAS",B22929="COL",B22929="LAN",B22929="RICE",B22929="LIVE"),H22929*About!$B$98,IF(OR(B22929="CROP",B22929="NAA"),H22929*About!$B$99,H22929))</f>
        <v>1.7539419059179999E-4</v>
      </c>
      <c r="L22929" s="136" t="str">
        <f>INDEX('EPA Tech to Policy Mapping'!$D:$D,MATCH('EPA Data'!F22929,'EPA Tech to Policy Mapping'!$C:$C,0))</f>
        <v>ngps - production methane capture</v>
      </c>
    </row>
    <row r="22930" spans="1:12" x14ac:dyDescent="0.25">
      <c r="A22930" s="177" t="s">
        <v>425</v>
      </c>
      <c r="B22930" s="177" t="s">
        <v>433</v>
      </c>
      <c r="C22930" s="177">
        <v>2025</v>
      </c>
      <c r="D22930" s="177" t="s">
        <v>291</v>
      </c>
      <c r="E22930" s="177" t="s">
        <v>292</v>
      </c>
      <c r="F22930" s="177" t="s">
        <v>458</v>
      </c>
      <c r="G22930" s="177">
        <v>-5</v>
      </c>
      <c r="H22930" s="177">
        <v>6.0328305698930003E-4</v>
      </c>
      <c r="I22930" s="136" t="b">
        <f>OR(L22930='PERAC-ngpPrcsTnD-mthncptr'!$B$1,L22930='PERAC-ngpPrcsTnD-mthncptr'!$C$1,L22930='PERAC-ngpPrcsTnD-mthncptr'!$D$1)</f>
        <v>0</v>
      </c>
      <c r="J22930" s="136">
        <f>IF(I22930=TRUE,G22930+'NPV Calcs'!$D$14,G22930)</f>
        <v>-5</v>
      </c>
      <c r="K22930" s="176">
        <f>IF(OR(B22930="GAS",B22930="COL",B22930="LAN",B22930="RICE",B22930="LIVE"),H22930*About!$B$98,IF(OR(B22930="CROP",B22930="NAA"),H22930*About!$B$99,H22930))</f>
        <v>6.0328305698930003E-4</v>
      </c>
      <c r="L22930" s="136" t="str">
        <f>INDEX('EPA Tech to Policy Mapping'!$D:$D,MATCH('EPA Data'!F22930,'EPA Tech to Policy Mapping'!$C:$C,0))</f>
        <v>ngps - production methane capture</v>
      </c>
    </row>
    <row r="22931" spans="1:12" x14ac:dyDescent="0.25">
      <c r="A22931" s="177" t="s">
        <v>425</v>
      </c>
      <c r="B22931" s="177" t="s">
        <v>433</v>
      </c>
      <c r="C22931" s="177">
        <v>2025</v>
      </c>
      <c r="D22931" s="177" t="s">
        <v>291</v>
      </c>
      <c r="E22931" s="177" t="s">
        <v>292</v>
      </c>
      <c r="F22931" s="177" t="s">
        <v>441</v>
      </c>
      <c r="G22931" s="177">
        <v>-5</v>
      </c>
      <c r="H22931" s="177">
        <v>0.13175209611654201</v>
      </c>
      <c r="I22931" s="136" t="b">
        <f>OR(L22931='PERAC-ngpPrcsTnD-mthncptr'!$B$1,L22931='PERAC-ngpPrcsTnD-mthncptr'!$C$1,L22931='PERAC-ngpPrcsTnD-mthncptr'!$D$1)</f>
        <v>0</v>
      </c>
      <c r="J22931" s="136">
        <f>IF(I22931=TRUE,G22931+'NPV Calcs'!$D$14,G22931)</f>
        <v>-5</v>
      </c>
      <c r="K22931" s="176">
        <f>IF(OR(B22931="GAS",B22931="COL",B22931="LAN",B22931="RICE",B22931="LIVE"),H22931*About!$B$98,IF(OR(B22931="CROP",B22931="NAA"),H22931*About!$B$99,H22931))</f>
        <v>0.13175209611654201</v>
      </c>
      <c r="L22931" s="136" t="str">
        <f>INDEX('EPA Tech to Policy Mapping'!$D:$D,MATCH('EPA Data'!F22931,'EPA Tech to Policy Mapping'!$C:$C,0))</f>
        <v>ngps - production methane capture</v>
      </c>
    </row>
    <row r="22932" spans="1:12" x14ac:dyDescent="0.25">
      <c r="A22932" s="177" t="s">
        <v>425</v>
      </c>
      <c r="B22932" s="177" t="s">
        <v>433</v>
      </c>
      <c r="C22932" s="177">
        <v>2025</v>
      </c>
      <c r="D22932" s="177" t="s">
        <v>291</v>
      </c>
      <c r="E22932" s="177" t="s">
        <v>292</v>
      </c>
      <c r="F22932" s="177" t="s">
        <v>439</v>
      </c>
      <c r="G22932" s="177">
        <v>-5</v>
      </c>
      <c r="H22932" s="177">
        <v>2.6293622795491999E-3</v>
      </c>
      <c r="I22932" s="136" t="b">
        <f>OR(L22932='PERAC-ngpPrcsTnD-mthncptr'!$B$1,L22932='PERAC-ngpPrcsTnD-mthncptr'!$C$1,L22932='PERAC-ngpPrcsTnD-mthncptr'!$D$1)</f>
        <v>1</v>
      </c>
      <c r="J22932" s="136">
        <f>IF(I22932=TRUE,G22932+'NPV Calcs'!$D$14,G22932)</f>
        <v>3.0614679624429506</v>
      </c>
      <c r="K22932" s="176">
        <f>IF(OR(B22932="GAS",B22932="COL",B22932="LAN",B22932="RICE",B22932="LIVE"),H22932*About!$B$98,IF(OR(B22932="CROP",B22932="NAA"),H22932*About!$B$99,H22932))</f>
        <v>2.6293622795491999E-3</v>
      </c>
      <c r="L22932" s="136" t="str">
        <f>INDEX('EPA Tech to Policy Mapping'!$D:$D,MATCH('EPA Data'!F22932,'EPA Tech to Policy Mapping'!$C:$C,0))</f>
        <v>ngps - processing methane capture</v>
      </c>
    </row>
    <row r="22933" spans="1:12" x14ac:dyDescent="0.25">
      <c r="A22933" s="177" t="s">
        <v>425</v>
      </c>
      <c r="B22933" s="177" t="s">
        <v>433</v>
      </c>
      <c r="C22933" s="177">
        <v>2025</v>
      </c>
      <c r="D22933" s="177" t="s">
        <v>291</v>
      </c>
      <c r="E22933" s="177" t="s">
        <v>292</v>
      </c>
      <c r="F22933" s="177" t="s">
        <v>457</v>
      </c>
      <c r="G22933" s="177">
        <v>-4</v>
      </c>
      <c r="H22933" s="177">
        <v>1.0230368388899999E-5</v>
      </c>
      <c r="I22933" s="136" t="b">
        <f>OR(L22933='PERAC-ngpPrcsTnD-mthncptr'!$B$1,L22933='PERAC-ngpPrcsTnD-mthncptr'!$C$1,L22933='PERAC-ngpPrcsTnD-mthncptr'!$D$1)</f>
        <v>0</v>
      </c>
      <c r="J22933" s="136">
        <f>IF(I22933=TRUE,G22933+'NPV Calcs'!$D$14,G22933)</f>
        <v>-4</v>
      </c>
      <c r="K22933" s="176">
        <f>IF(OR(B22933="GAS",B22933="COL",B22933="LAN",B22933="RICE",B22933="LIVE"),H22933*About!$B$98,IF(OR(B22933="CROP",B22933="NAA"),H22933*About!$B$99,H22933))</f>
        <v>1.0230368388899999E-5</v>
      </c>
      <c r="L22933" s="136" t="str">
        <f>INDEX('EPA Tech to Policy Mapping'!$D:$D,MATCH('EPA Data'!F22933,'EPA Tech to Policy Mapping'!$C:$C,0))</f>
        <v>ngps - production methane capture</v>
      </c>
    </row>
    <row r="22934" spans="1:12" x14ac:dyDescent="0.25">
      <c r="A22934" s="177" t="s">
        <v>425</v>
      </c>
      <c r="B22934" s="177" t="s">
        <v>433</v>
      </c>
      <c r="C22934" s="177">
        <v>2025</v>
      </c>
      <c r="D22934" s="177" t="s">
        <v>291</v>
      </c>
      <c r="E22934" s="177" t="s">
        <v>292</v>
      </c>
      <c r="F22934" s="177" t="s">
        <v>440</v>
      </c>
      <c r="G22934" s="177">
        <v>-4</v>
      </c>
      <c r="H22934" s="177">
        <v>3.6165700294079998E-4</v>
      </c>
      <c r="I22934" s="136" t="b">
        <f>OR(L22934='PERAC-ngpPrcsTnD-mthncptr'!$B$1,L22934='PERAC-ngpPrcsTnD-mthncptr'!$C$1,L22934='PERAC-ngpPrcsTnD-mthncptr'!$D$1)</f>
        <v>0</v>
      </c>
      <c r="J22934" s="136">
        <f>IF(I22934=TRUE,G22934+'NPV Calcs'!$D$14,G22934)</f>
        <v>-4</v>
      </c>
      <c r="K22934" s="176">
        <f>IF(OR(B22934="GAS",B22934="COL",B22934="LAN",B22934="RICE",B22934="LIVE"),H22934*About!$B$98,IF(OR(B22934="CROP",B22934="NAA"),H22934*About!$B$99,H22934))</f>
        <v>3.6165700294079998E-4</v>
      </c>
      <c r="L22934" s="136" t="str">
        <f>INDEX('EPA Tech to Policy Mapping'!$D:$D,MATCH('EPA Data'!F22934,'EPA Tech to Policy Mapping'!$C:$C,0))</f>
        <v>ngps - production methane capture</v>
      </c>
    </row>
    <row r="22935" spans="1:12" x14ac:dyDescent="0.25">
      <c r="A22935" s="177" t="s">
        <v>425</v>
      </c>
      <c r="B22935" s="177" t="s">
        <v>433</v>
      </c>
      <c r="C22935" s="177">
        <v>2025</v>
      </c>
      <c r="D22935" s="177" t="s">
        <v>291</v>
      </c>
      <c r="E22935" s="177" t="s">
        <v>292</v>
      </c>
      <c r="F22935" s="177" t="s">
        <v>440</v>
      </c>
      <c r="G22935" s="177">
        <v>-3</v>
      </c>
      <c r="H22935" s="177">
        <v>5.1943087601100005E-4</v>
      </c>
      <c r="I22935" s="136" t="b">
        <f>OR(L22935='PERAC-ngpPrcsTnD-mthncptr'!$B$1,L22935='PERAC-ngpPrcsTnD-mthncptr'!$C$1,L22935='PERAC-ngpPrcsTnD-mthncptr'!$D$1)</f>
        <v>0</v>
      </c>
      <c r="J22935" s="136">
        <f>IF(I22935=TRUE,G22935+'NPV Calcs'!$D$14,G22935)</f>
        <v>-3</v>
      </c>
      <c r="K22935" s="176">
        <f>IF(OR(B22935="GAS",B22935="COL",B22935="LAN",B22935="RICE",B22935="LIVE"),H22935*About!$B$98,IF(OR(B22935="CROP",B22935="NAA"),H22935*About!$B$99,H22935))</f>
        <v>5.1943087601100005E-4</v>
      </c>
      <c r="L22935" s="136" t="str">
        <f>INDEX('EPA Tech to Policy Mapping'!$D:$D,MATCH('EPA Data'!F22935,'EPA Tech to Policy Mapping'!$C:$C,0))</f>
        <v>ngps - production methane capture</v>
      </c>
    </row>
    <row r="22936" spans="1:12" x14ac:dyDescent="0.25">
      <c r="A22936" s="177" t="s">
        <v>425</v>
      </c>
      <c r="B22936" s="177" t="s">
        <v>433</v>
      </c>
      <c r="C22936" s="177">
        <v>2025</v>
      </c>
      <c r="D22936" s="177" t="s">
        <v>291</v>
      </c>
      <c r="E22936" s="177" t="s">
        <v>292</v>
      </c>
      <c r="F22936" s="177" t="s">
        <v>457</v>
      </c>
      <c r="G22936" s="177">
        <v>-3</v>
      </c>
      <c r="H22936" s="1">
        <v>5.1151841944400004E-6</v>
      </c>
      <c r="I22936" s="136" t="b">
        <f>OR(L22936='PERAC-ngpPrcsTnD-mthncptr'!$B$1,L22936='PERAC-ngpPrcsTnD-mthncptr'!$C$1,L22936='PERAC-ngpPrcsTnD-mthncptr'!$D$1)</f>
        <v>0</v>
      </c>
      <c r="J22936" s="136">
        <f>IF(I22936=TRUE,G22936+'NPV Calcs'!$D$14,G22936)</f>
        <v>-3</v>
      </c>
      <c r="K22936" s="176">
        <f>IF(OR(B22936="GAS",B22936="COL",B22936="LAN",B22936="RICE",B22936="LIVE"),H22936*About!$B$98,IF(OR(B22936="CROP",B22936="NAA"),H22936*About!$B$99,H22936))</f>
        <v>5.1151841944400004E-6</v>
      </c>
      <c r="L22936" s="136" t="str">
        <f>INDEX('EPA Tech to Policy Mapping'!$D:$D,MATCH('EPA Data'!F22936,'EPA Tech to Policy Mapping'!$C:$C,0))</f>
        <v>ngps - production methane capture</v>
      </c>
    </row>
    <row r="22937" spans="1:12" x14ac:dyDescent="0.25">
      <c r="A22937" s="177" t="s">
        <v>425</v>
      </c>
      <c r="B22937" s="177" t="s">
        <v>433</v>
      </c>
      <c r="C22937" s="177">
        <v>2025</v>
      </c>
      <c r="D22937" s="177" t="s">
        <v>291</v>
      </c>
      <c r="E22937" s="177" t="s">
        <v>292</v>
      </c>
      <c r="F22937" s="177" t="s">
        <v>440</v>
      </c>
      <c r="G22937" s="177">
        <v>-2</v>
      </c>
      <c r="H22937" s="177">
        <v>3.5215765819880001E-4</v>
      </c>
      <c r="I22937" s="136" t="b">
        <f>OR(L22937='PERAC-ngpPrcsTnD-mthncptr'!$B$1,L22937='PERAC-ngpPrcsTnD-mthncptr'!$C$1,L22937='PERAC-ngpPrcsTnD-mthncptr'!$D$1)</f>
        <v>0</v>
      </c>
      <c r="J22937" s="136">
        <f>IF(I22937=TRUE,G22937+'NPV Calcs'!$D$14,G22937)</f>
        <v>-2</v>
      </c>
      <c r="K22937" s="176">
        <f>IF(OR(B22937="GAS",B22937="COL",B22937="LAN",B22937="RICE",B22937="LIVE"),H22937*About!$B$98,IF(OR(B22937="CROP",B22937="NAA"),H22937*About!$B$99,H22937))</f>
        <v>3.5215765819880001E-4</v>
      </c>
      <c r="L22937" s="136" t="str">
        <f>INDEX('EPA Tech to Policy Mapping'!$D:$D,MATCH('EPA Data'!F22937,'EPA Tech to Policy Mapping'!$C:$C,0))</f>
        <v>ngps - production methane capture</v>
      </c>
    </row>
    <row r="22938" spans="1:12" x14ac:dyDescent="0.25">
      <c r="A22938" s="177" t="s">
        <v>425</v>
      </c>
      <c r="B22938" s="177" t="s">
        <v>433</v>
      </c>
      <c r="C22938" s="177">
        <v>2025</v>
      </c>
      <c r="D22938" s="177" t="s">
        <v>291</v>
      </c>
      <c r="E22938" s="177" t="s">
        <v>292</v>
      </c>
      <c r="F22938" s="177" t="s">
        <v>457</v>
      </c>
      <c r="G22938" s="177">
        <v>-2</v>
      </c>
      <c r="H22938" s="177">
        <v>3.8265060893536E-3</v>
      </c>
      <c r="I22938" s="136" t="b">
        <f>OR(L22938='PERAC-ngpPrcsTnD-mthncptr'!$B$1,L22938='PERAC-ngpPrcsTnD-mthncptr'!$C$1,L22938='PERAC-ngpPrcsTnD-mthncptr'!$D$1)</f>
        <v>0</v>
      </c>
      <c r="J22938" s="136">
        <f>IF(I22938=TRUE,G22938+'NPV Calcs'!$D$14,G22938)</f>
        <v>-2</v>
      </c>
      <c r="K22938" s="176">
        <f>IF(OR(B22938="GAS",B22938="COL",B22938="LAN",B22938="RICE",B22938="LIVE"),H22938*About!$B$98,IF(OR(B22938="CROP",B22938="NAA"),H22938*About!$B$99,H22938))</f>
        <v>3.8265060893536E-3</v>
      </c>
      <c r="L22938" s="136" t="str">
        <f>INDEX('EPA Tech to Policy Mapping'!$D:$D,MATCH('EPA Data'!F22938,'EPA Tech to Policy Mapping'!$C:$C,0))</f>
        <v>ngps - production methane capture</v>
      </c>
    </row>
    <row r="22939" spans="1:12" x14ac:dyDescent="0.25">
      <c r="A22939" s="177" t="s">
        <v>425</v>
      </c>
      <c r="B22939" s="177" t="s">
        <v>433</v>
      </c>
      <c r="C22939" s="177">
        <v>2025</v>
      </c>
      <c r="D22939" s="177" t="s">
        <v>291</v>
      </c>
      <c r="E22939" s="177" t="s">
        <v>292</v>
      </c>
      <c r="F22939" s="177" t="s">
        <v>457</v>
      </c>
      <c r="G22939" s="177">
        <v>-1</v>
      </c>
      <c r="H22939" s="177">
        <v>2.282381155965E-4</v>
      </c>
      <c r="I22939" s="136" t="b">
        <f>OR(L22939='PERAC-ngpPrcsTnD-mthncptr'!$B$1,L22939='PERAC-ngpPrcsTnD-mthncptr'!$C$1,L22939='PERAC-ngpPrcsTnD-mthncptr'!$D$1)</f>
        <v>0</v>
      </c>
      <c r="J22939" s="136">
        <f>IF(I22939=TRUE,G22939+'NPV Calcs'!$D$14,G22939)</f>
        <v>-1</v>
      </c>
      <c r="K22939" s="176">
        <f>IF(OR(B22939="GAS",B22939="COL",B22939="LAN",B22939="RICE",B22939="LIVE"),H22939*About!$B$98,IF(OR(B22939="CROP",B22939="NAA"),H22939*About!$B$99,H22939))</f>
        <v>2.282381155965E-4</v>
      </c>
      <c r="L22939" s="136" t="str">
        <f>INDEX('EPA Tech to Policy Mapping'!$D:$D,MATCH('EPA Data'!F22939,'EPA Tech to Policy Mapping'!$C:$C,0))</f>
        <v>ngps - production methane capture</v>
      </c>
    </row>
    <row r="22940" spans="1:12" x14ac:dyDescent="0.25">
      <c r="A22940" s="177" t="s">
        <v>425</v>
      </c>
      <c r="B22940" s="177" t="s">
        <v>433</v>
      </c>
      <c r="C22940" s="177">
        <v>2025</v>
      </c>
      <c r="D22940" s="177" t="s">
        <v>291</v>
      </c>
      <c r="E22940" s="177" t="s">
        <v>292</v>
      </c>
      <c r="F22940" s="177" t="s">
        <v>443</v>
      </c>
      <c r="G22940" s="177">
        <v>-1</v>
      </c>
      <c r="H22940" s="177">
        <v>1.0707024484873E-3</v>
      </c>
      <c r="I22940" s="136" t="b">
        <f>OR(L22940='PERAC-ngpPrcsTnD-mthncptr'!$B$1,L22940='PERAC-ngpPrcsTnD-mthncptr'!$C$1,L22940='PERAC-ngpPrcsTnD-mthncptr'!$D$1)</f>
        <v>1</v>
      </c>
      <c r="J22940" s="136">
        <f>IF(I22940=TRUE,G22940+'NPV Calcs'!$D$14,G22940)</f>
        <v>7.0614679624429506</v>
      </c>
      <c r="K22940" s="176">
        <f>IF(OR(B22940="GAS",B22940="COL",B22940="LAN",B22940="RICE",B22940="LIVE"),H22940*About!$B$98,IF(OR(B22940="CROP",B22940="NAA"),H22940*About!$B$99,H22940))</f>
        <v>1.0707024484873E-3</v>
      </c>
      <c r="L22940" s="136" t="str">
        <f>INDEX('EPA Tech to Policy Mapping'!$D:$D,MATCH('EPA Data'!F22940,'EPA Tech to Policy Mapping'!$C:$C,0))</f>
        <v>ngps - processing methane capture</v>
      </c>
    </row>
    <row r="22941" spans="1:12" x14ac:dyDescent="0.25">
      <c r="A22941" s="177" t="s">
        <v>425</v>
      </c>
      <c r="B22941" s="177" t="s">
        <v>433</v>
      </c>
      <c r="C22941" s="177">
        <v>2025</v>
      </c>
      <c r="D22941" s="177" t="s">
        <v>291</v>
      </c>
      <c r="E22941" s="177" t="s">
        <v>292</v>
      </c>
      <c r="F22941" s="177" t="s">
        <v>441</v>
      </c>
      <c r="G22941" s="177">
        <v>0</v>
      </c>
      <c r="H22941" s="177">
        <v>0.147889554500579</v>
      </c>
      <c r="I22941" s="136" t="b">
        <f>OR(L22941='PERAC-ngpPrcsTnD-mthncptr'!$B$1,L22941='PERAC-ngpPrcsTnD-mthncptr'!$C$1,L22941='PERAC-ngpPrcsTnD-mthncptr'!$D$1)</f>
        <v>0</v>
      </c>
      <c r="J22941" s="136">
        <f>IF(I22941=TRUE,G22941+'NPV Calcs'!$D$14,G22941)</f>
        <v>0</v>
      </c>
      <c r="K22941" s="176">
        <f>IF(OR(B22941="GAS",B22941="COL",B22941="LAN",B22941="RICE",B22941="LIVE"),H22941*About!$B$98,IF(OR(B22941="CROP",B22941="NAA"),H22941*About!$B$99,H22941))</f>
        <v>0.147889554500579</v>
      </c>
      <c r="L22941" s="136" t="str">
        <f>INDEX('EPA Tech to Policy Mapping'!$D:$D,MATCH('EPA Data'!F22941,'EPA Tech to Policy Mapping'!$C:$C,0))</f>
        <v>ngps - production methane capture</v>
      </c>
    </row>
    <row r="22942" spans="1:12" x14ac:dyDescent="0.25">
      <c r="A22942" s="177" t="s">
        <v>425</v>
      </c>
      <c r="B22942" s="177" t="s">
        <v>433</v>
      </c>
      <c r="C22942" s="177">
        <v>2025</v>
      </c>
      <c r="D22942" s="177" t="s">
        <v>291</v>
      </c>
      <c r="E22942" s="177" t="s">
        <v>292</v>
      </c>
      <c r="F22942" s="177" t="s">
        <v>457</v>
      </c>
      <c r="G22942" s="177">
        <v>0</v>
      </c>
      <c r="H22942" s="177">
        <v>2.05908208954E-5</v>
      </c>
      <c r="I22942" s="136" t="b">
        <f>OR(L22942='PERAC-ngpPrcsTnD-mthncptr'!$B$1,L22942='PERAC-ngpPrcsTnD-mthncptr'!$C$1,L22942='PERAC-ngpPrcsTnD-mthncptr'!$D$1)</f>
        <v>0</v>
      </c>
      <c r="J22942" s="136">
        <f>IF(I22942=TRUE,G22942+'NPV Calcs'!$D$14,G22942)</f>
        <v>0</v>
      </c>
      <c r="K22942" s="176">
        <f>IF(OR(B22942="GAS",B22942="COL",B22942="LAN",B22942="RICE",B22942="LIVE"),H22942*About!$B$98,IF(OR(B22942="CROP",B22942="NAA"),H22942*About!$B$99,H22942))</f>
        <v>2.05908208954E-5</v>
      </c>
      <c r="L22942" s="136" t="str">
        <f>INDEX('EPA Tech to Policy Mapping'!$D:$D,MATCH('EPA Data'!F22942,'EPA Tech to Policy Mapping'!$C:$C,0))</f>
        <v>ngps - production methane capture</v>
      </c>
    </row>
    <row r="22943" spans="1:12" x14ac:dyDescent="0.25">
      <c r="A22943" s="177" t="s">
        <v>425</v>
      </c>
      <c r="B22943" s="177" t="s">
        <v>433</v>
      </c>
      <c r="C22943" s="177">
        <v>2025</v>
      </c>
      <c r="D22943" s="177" t="s">
        <v>291</v>
      </c>
      <c r="E22943" s="177" t="s">
        <v>292</v>
      </c>
      <c r="F22943" s="177" t="s">
        <v>442</v>
      </c>
      <c r="G22943" s="177">
        <v>1</v>
      </c>
      <c r="H22943" s="177">
        <v>6.3053530175239997E-4</v>
      </c>
      <c r="I22943" s="136" t="b">
        <f>OR(L22943='PERAC-ngpPrcsTnD-mthncptr'!$B$1,L22943='PERAC-ngpPrcsTnD-mthncptr'!$C$1,L22943='PERAC-ngpPrcsTnD-mthncptr'!$D$1)</f>
        <v>0</v>
      </c>
      <c r="J22943" s="136">
        <f>IF(I22943=TRUE,G22943+'NPV Calcs'!$D$14,G22943)</f>
        <v>1</v>
      </c>
      <c r="K22943" s="176">
        <f>IF(OR(B22943="GAS",B22943="COL",B22943="LAN",B22943="RICE",B22943="LIVE"),H22943*About!$B$98,IF(OR(B22943="CROP",B22943="NAA"),H22943*About!$B$99,H22943))</f>
        <v>6.3053530175239997E-4</v>
      </c>
      <c r="L22943" s="136" t="str">
        <f>INDEX('EPA Tech to Policy Mapping'!$D:$D,MATCH('EPA Data'!F22943,'EPA Tech to Policy Mapping'!$C:$C,0))</f>
        <v>ngps - production methane capture</v>
      </c>
    </row>
    <row r="22944" spans="1:12" x14ac:dyDescent="0.25">
      <c r="A22944" s="177" t="s">
        <v>425</v>
      </c>
      <c r="B22944" s="177" t="s">
        <v>433</v>
      </c>
      <c r="C22944" s="177">
        <v>2025</v>
      </c>
      <c r="D22944" s="177" t="s">
        <v>291</v>
      </c>
      <c r="E22944" s="177" t="s">
        <v>292</v>
      </c>
      <c r="F22944" s="177" t="s">
        <v>444</v>
      </c>
      <c r="G22944" s="177">
        <v>1</v>
      </c>
      <c r="H22944" s="177">
        <v>0.14297537691891099</v>
      </c>
      <c r="I22944" s="136" t="b">
        <f>OR(L22944='PERAC-ngpPrcsTnD-mthncptr'!$B$1,L22944='PERAC-ngpPrcsTnD-mthncptr'!$C$1,L22944='PERAC-ngpPrcsTnD-mthncptr'!$D$1)</f>
        <v>1</v>
      </c>
      <c r="J22944" s="136">
        <f>IF(I22944=TRUE,G22944+'NPV Calcs'!$D$14,G22944)</f>
        <v>9.0614679624429506</v>
      </c>
      <c r="K22944" s="176">
        <f>IF(OR(B22944="GAS",B22944="COL",B22944="LAN",B22944="RICE",B22944="LIVE"),H22944*About!$B$98,IF(OR(B22944="CROP",B22944="NAA"),H22944*About!$B$99,H22944))</f>
        <v>0.14297537691891099</v>
      </c>
      <c r="L22944" s="136" t="str">
        <f>INDEX('EPA Tech to Policy Mapping'!$D:$D,MATCH('EPA Data'!F22944,'EPA Tech to Policy Mapping'!$C:$C,0))</f>
        <v>ngps - processing methane capture</v>
      </c>
    </row>
    <row r="22945" spans="1:12" x14ac:dyDescent="0.25">
      <c r="A22945" s="177" t="s">
        <v>425</v>
      </c>
      <c r="B22945" s="177" t="s">
        <v>433</v>
      </c>
      <c r="C22945" s="177">
        <v>2025</v>
      </c>
      <c r="D22945" s="177" t="s">
        <v>291</v>
      </c>
      <c r="E22945" s="177" t="s">
        <v>292</v>
      </c>
      <c r="F22945" s="177" t="s">
        <v>457</v>
      </c>
      <c r="G22945" s="177">
        <v>1</v>
      </c>
      <c r="H22945" s="1">
        <v>5.66649669054E-6</v>
      </c>
      <c r="I22945" s="136" t="b">
        <f>OR(L22945='PERAC-ngpPrcsTnD-mthncptr'!$B$1,L22945='PERAC-ngpPrcsTnD-mthncptr'!$C$1,L22945='PERAC-ngpPrcsTnD-mthncptr'!$D$1)</f>
        <v>0</v>
      </c>
      <c r="J22945" s="136">
        <f>IF(I22945=TRUE,G22945+'NPV Calcs'!$D$14,G22945)</f>
        <v>1</v>
      </c>
      <c r="K22945" s="176">
        <f>IF(OR(B22945="GAS",B22945="COL",B22945="LAN",B22945="RICE",B22945="LIVE"),H22945*About!$B$98,IF(OR(B22945="CROP",B22945="NAA"),H22945*About!$B$99,H22945))</f>
        <v>5.66649669054E-6</v>
      </c>
      <c r="L22945" s="136" t="str">
        <f>INDEX('EPA Tech to Policy Mapping'!$D:$D,MATCH('EPA Data'!F22945,'EPA Tech to Policy Mapping'!$C:$C,0))</f>
        <v>ngps - production methane capture</v>
      </c>
    </row>
    <row r="22946" spans="1:12" x14ac:dyDescent="0.25">
      <c r="A22946" s="177" t="s">
        <v>425</v>
      </c>
      <c r="B22946" s="177" t="s">
        <v>433</v>
      </c>
      <c r="C22946" s="177">
        <v>2025</v>
      </c>
      <c r="D22946" s="177" t="s">
        <v>291</v>
      </c>
      <c r="E22946" s="177" t="s">
        <v>292</v>
      </c>
      <c r="F22946" s="177" t="s">
        <v>445</v>
      </c>
      <c r="G22946" s="177">
        <v>1</v>
      </c>
      <c r="H22946" s="177">
        <v>1.0908318217844001E-3</v>
      </c>
      <c r="I22946" s="136" t="b">
        <f>OR(L22946='PERAC-ngpPrcsTnD-mthncptr'!$B$1,L22946='PERAC-ngpPrcsTnD-mthncptr'!$C$1,L22946='PERAC-ngpPrcsTnD-mthncptr'!$D$1)</f>
        <v>0</v>
      </c>
      <c r="J22946" s="136">
        <f>IF(I22946=TRUE,G22946+'NPV Calcs'!$D$14,G22946)</f>
        <v>1</v>
      </c>
      <c r="K22946" s="176">
        <f>IF(OR(B22946="GAS",B22946="COL",B22946="LAN",B22946="RICE",B22946="LIVE"),H22946*About!$B$98,IF(OR(B22946="CROP",B22946="NAA"),H22946*About!$B$99,H22946))</f>
        <v>1.0908318217844001E-3</v>
      </c>
      <c r="L22946" s="136" t="str">
        <f>INDEX('EPA Tech to Policy Mapping'!$D:$D,MATCH('EPA Data'!F22946,'EPA Tech to Policy Mapping'!$C:$C,0))</f>
        <v>ngps - processing methane destruction</v>
      </c>
    </row>
    <row r="22947" spans="1:12" x14ac:dyDescent="0.25">
      <c r="A22947" s="177" t="s">
        <v>425</v>
      </c>
      <c r="B22947" s="177" t="s">
        <v>433</v>
      </c>
      <c r="C22947" s="177">
        <v>2025</v>
      </c>
      <c r="D22947" s="177" t="s">
        <v>291</v>
      </c>
      <c r="E22947" s="177" t="s">
        <v>292</v>
      </c>
      <c r="F22947" s="177" t="s">
        <v>446</v>
      </c>
      <c r="G22947" s="177">
        <v>2</v>
      </c>
      <c r="H22947" s="177">
        <v>2.6581475394778001E-3</v>
      </c>
      <c r="I22947" s="136" t="b">
        <f>OR(L22947='PERAC-ngpPrcsTnD-mthncptr'!$B$1,L22947='PERAC-ngpPrcsTnD-mthncptr'!$C$1,L22947='PERAC-ngpPrcsTnD-mthncptr'!$D$1)</f>
        <v>0</v>
      </c>
      <c r="J22947" s="136">
        <f>IF(I22947=TRUE,G22947+'NPV Calcs'!$D$14,G22947)</f>
        <v>2</v>
      </c>
      <c r="K22947" s="176">
        <f>IF(OR(B22947="GAS",B22947="COL",B22947="LAN",B22947="RICE",B22947="LIVE"),H22947*About!$B$98,IF(OR(B22947="CROP",B22947="NAA"),H22947*About!$B$99,H22947))</f>
        <v>2.6581475394778001E-3</v>
      </c>
      <c r="L22947" s="136" t="str">
        <f>INDEX('EPA Tech to Policy Mapping'!$D:$D,MATCH('EPA Data'!F22947,'EPA Tech to Policy Mapping'!$C:$C,0))</f>
        <v>ngps - production methane capture</v>
      </c>
    </row>
    <row r="22948" spans="1:12" x14ac:dyDescent="0.25">
      <c r="A22948" s="177" t="s">
        <v>425</v>
      </c>
      <c r="B22948" s="177" t="s">
        <v>433</v>
      </c>
      <c r="C22948" s="177">
        <v>2025</v>
      </c>
      <c r="D22948" s="177" t="s">
        <v>291</v>
      </c>
      <c r="E22948" s="177" t="s">
        <v>292</v>
      </c>
      <c r="F22948" s="177" t="s">
        <v>457</v>
      </c>
      <c r="G22948" s="177">
        <v>2</v>
      </c>
      <c r="H22948" s="1">
        <v>4.2498727452799997E-6</v>
      </c>
      <c r="I22948" s="136" t="b">
        <f>OR(L22948='PERAC-ngpPrcsTnD-mthncptr'!$B$1,L22948='PERAC-ngpPrcsTnD-mthncptr'!$C$1,L22948='PERAC-ngpPrcsTnD-mthncptr'!$D$1)</f>
        <v>0</v>
      </c>
      <c r="J22948" s="136">
        <f>IF(I22948=TRUE,G22948+'NPV Calcs'!$D$14,G22948)</f>
        <v>2</v>
      </c>
      <c r="K22948" s="176">
        <f>IF(OR(B22948="GAS",B22948="COL",B22948="LAN",B22948="RICE",B22948="LIVE"),H22948*About!$B$98,IF(OR(B22948="CROP",B22948="NAA"),H22948*About!$B$99,H22948))</f>
        <v>4.2498727452799997E-6</v>
      </c>
      <c r="L22948" s="136" t="str">
        <f>INDEX('EPA Tech to Policy Mapping'!$D:$D,MATCH('EPA Data'!F22948,'EPA Tech to Policy Mapping'!$C:$C,0))</f>
        <v>ngps - production methane capture</v>
      </c>
    </row>
    <row r="22949" spans="1:12" x14ac:dyDescent="0.25">
      <c r="A22949" s="177" t="s">
        <v>425</v>
      </c>
      <c r="B22949" s="177" t="s">
        <v>433</v>
      </c>
      <c r="C22949" s="177">
        <v>2025</v>
      </c>
      <c r="D22949" s="177" t="s">
        <v>291</v>
      </c>
      <c r="E22949" s="177" t="s">
        <v>292</v>
      </c>
      <c r="F22949" s="177" t="s">
        <v>440</v>
      </c>
      <c r="G22949" s="177">
        <v>3</v>
      </c>
      <c r="H22949" s="177">
        <v>6.4192383433700004E-5</v>
      </c>
      <c r="I22949" s="136" t="b">
        <f>OR(L22949='PERAC-ngpPrcsTnD-mthncptr'!$B$1,L22949='PERAC-ngpPrcsTnD-mthncptr'!$C$1,L22949='PERAC-ngpPrcsTnD-mthncptr'!$D$1)</f>
        <v>0</v>
      </c>
      <c r="J22949" s="136">
        <f>IF(I22949=TRUE,G22949+'NPV Calcs'!$D$14,G22949)</f>
        <v>3</v>
      </c>
      <c r="K22949" s="176">
        <f>IF(OR(B22949="GAS",B22949="COL",B22949="LAN",B22949="RICE",B22949="LIVE"),H22949*About!$B$98,IF(OR(B22949="CROP",B22949="NAA"),H22949*About!$B$99,H22949))</f>
        <v>6.4192383433700004E-5</v>
      </c>
      <c r="L22949" s="136" t="str">
        <f>INDEX('EPA Tech to Policy Mapping'!$D:$D,MATCH('EPA Data'!F22949,'EPA Tech to Policy Mapping'!$C:$C,0))</f>
        <v>ngps - production methane capture</v>
      </c>
    </row>
    <row r="22950" spans="1:12" x14ac:dyDescent="0.25">
      <c r="A22950" s="177" t="s">
        <v>425</v>
      </c>
      <c r="B22950" s="177" t="s">
        <v>433</v>
      </c>
      <c r="C22950" s="177">
        <v>2025</v>
      </c>
      <c r="D22950" s="177" t="s">
        <v>291</v>
      </c>
      <c r="E22950" s="177" t="s">
        <v>292</v>
      </c>
      <c r="F22950" s="177" t="s">
        <v>457</v>
      </c>
      <c r="G22950" s="177">
        <v>3</v>
      </c>
      <c r="H22950" s="1">
        <v>4.8460767629899997E-6</v>
      </c>
      <c r="I22950" s="136" t="b">
        <f>OR(L22950='PERAC-ngpPrcsTnD-mthncptr'!$B$1,L22950='PERAC-ngpPrcsTnD-mthncptr'!$C$1,L22950='PERAC-ngpPrcsTnD-mthncptr'!$D$1)</f>
        <v>0</v>
      </c>
      <c r="J22950" s="136">
        <f>IF(I22950=TRUE,G22950+'NPV Calcs'!$D$14,G22950)</f>
        <v>3</v>
      </c>
      <c r="K22950" s="176">
        <f>IF(OR(B22950="GAS",B22950="COL",B22950="LAN",B22950="RICE",B22950="LIVE"),H22950*About!$B$98,IF(OR(B22950="CROP",B22950="NAA"),H22950*About!$B$99,H22950))</f>
        <v>4.8460767629899997E-6</v>
      </c>
      <c r="L22950" s="136" t="str">
        <f>INDEX('EPA Tech to Policy Mapping'!$D:$D,MATCH('EPA Data'!F22950,'EPA Tech to Policy Mapping'!$C:$C,0))</f>
        <v>ngps - production methane capture</v>
      </c>
    </row>
    <row r="22951" spans="1:12" x14ac:dyDescent="0.25">
      <c r="A22951" s="177" t="s">
        <v>425</v>
      </c>
      <c r="B22951" s="177" t="s">
        <v>433</v>
      </c>
      <c r="C22951" s="177">
        <v>2025</v>
      </c>
      <c r="D22951" s="177" t="s">
        <v>291</v>
      </c>
      <c r="E22951" s="177" t="s">
        <v>292</v>
      </c>
      <c r="F22951" s="177" t="s">
        <v>457</v>
      </c>
      <c r="G22951" s="177">
        <v>4</v>
      </c>
      <c r="H22951" s="1">
        <v>4.5577507989899997E-6</v>
      </c>
      <c r="I22951" s="136" t="b">
        <f>OR(L22951='PERAC-ngpPrcsTnD-mthncptr'!$B$1,L22951='PERAC-ngpPrcsTnD-mthncptr'!$C$1,L22951='PERAC-ngpPrcsTnD-mthncptr'!$D$1)</f>
        <v>0</v>
      </c>
      <c r="J22951" s="136">
        <f>IF(I22951=TRUE,G22951+'NPV Calcs'!$D$14,G22951)</f>
        <v>4</v>
      </c>
      <c r="K22951" s="176">
        <f>IF(OR(B22951="GAS",B22951="COL",B22951="LAN",B22951="RICE",B22951="LIVE"),H22951*About!$B$98,IF(OR(B22951="CROP",B22951="NAA"),H22951*About!$B$99,H22951))</f>
        <v>4.5577507989899997E-6</v>
      </c>
      <c r="L22951" s="136" t="str">
        <f>INDEX('EPA Tech to Policy Mapping'!$D:$D,MATCH('EPA Data'!F22951,'EPA Tech to Policy Mapping'!$C:$C,0))</f>
        <v>ngps - production methane capture</v>
      </c>
    </row>
    <row r="22952" spans="1:12" x14ac:dyDescent="0.25">
      <c r="A22952" s="177" t="s">
        <v>425</v>
      </c>
      <c r="B22952" s="177" t="s">
        <v>433</v>
      </c>
      <c r="C22952" s="177">
        <v>2025</v>
      </c>
      <c r="D22952" s="177" t="s">
        <v>291</v>
      </c>
      <c r="E22952" s="177" t="s">
        <v>292</v>
      </c>
      <c r="F22952" s="177" t="s">
        <v>447</v>
      </c>
      <c r="G22952" s="177">
        <v>5</v>
      </c>
      <c r="H22952" s="177">
        <v>4.2569696903228801E-2</v>
      </c>
      <c r="I22952" s="136" t="b">
        <f>OR(L22952='PERAC-ngpPrcsTnD-mthncptr'!$B$1,L22952='PERAC-ngpPrcsTnD-mthncptr'!$C$1,L22952='PERAC-ngpPrcsTnD-mthncptr'!$D$1)</f>
        <v>1</v>
      </c>
      <c r="J22952" s="136">
        <f>IF(I22952=TRUE,G22952+'NPV Calcs'!$D$14,G22952)</f>
        <v>13.061467962442951</v>
      </c>
      <c r="K22952" s="176">
        <f>IF(OR(B22952="GAS",B22952="COL",B22952="LAN",B22952="RICE",B22952="LIVE"),H22952*About!$B$98,IF(OR(B22952="CROP",B22952="NAA"),H22952*About!$B$99,H22952))</f>
        <v>4.2569696903228801E-2</v>
      </c>
      <c r="L22952" s="136" t="str">
        <f>INDEX('EPA Tech to Policy Mapping'!$D:$D,MATCH('EPA Data'!F22952,'EPA Tech to Policy Mapping'!$C:$C,0))</f>
        <v>ngps - T&amp;D methane capture</v>
      </c>
    </row>
    <row r="22953" spans="1:12" x14ac:dyDescent="0.25">
      <c r="A22953" s="177" t="s">
        <v>425</v>
      </c>
      <c r="B22953" s="177" t="s">
        <v>433</v>
      </c>
      <c r="C22953" s="177">
        <v>2025</v>
      </c>
      <c r="D22953" s="177" t="s">
        <v>291</v>
      </c>
      <c r="E22953" s="177" t="s">
        <v>292</v>
      </c>
      <c r="F22953" s="177" t="s">
        <v>457</v>
      </c>
      <c r="G22953" s="177">
        <v>5</v>
      </c>
      <c r="H22953" s="1">
        <v>8.5042124737800001E-6</v>
      </c>
      <c r="I22953" s="136" t="b">
        <f>OR(L22953='PERAC-ngpPrcsTnD-mthncptr'!$B$1,L22953='PERAC-ngpPrcsTnD-mthncptr'!$C$1,L22953='PERAC-ngpPrcsTnD-mthncptr'!$D$1)</f>
        <v>0</v>
      </c>
      <c r="J22953" s="136">
        <f>IF(I22953=TRUE,G22953+'NPV Calcs'!$D$14,G22953)</f>
        <v>5</v>
      </c>
      <c r="K22953" s="176">
        <f>IF(OR(B22953="GAS",B22953="COL",B22953="LAN",B22953="RICE",B22953="LIVE"),H22953*About!$B$98,IF(OR(B22953="CROP",B22953="NAA"),H22953*About!$B$99,H22953))</f>
        <v>8.5042124737800001E-6</v>
      </c>
      <c r="L22953" s="136" t="str">
        <f>INDEX('EPA Tech to Policy Mapping'!$D:$D,MATCH('EPA Data'!F22953,'EPA Tech to Policy Mapping'!$C:$C,0))</f>
        <v>ngps - production methane capture</v>
      </c>
    </row>
    <row r="22954" spans="1:12" x14ac:dyDescent="0.25">
      <c r="A22954" s="177" t="s">
        <v>425</v>
      </c>
      <c r="B22954" s="177" t="s">
        <v>433</v>
      </c>
      <c r="C22954" s="177">
        <v>2025</v>
      </c>
      <c r="D22954" s="177" t="s">
        <v>291</v>
      </c>
      <c r="E22954" s="177" t="s">
        <v>292</v>
      </c>
      <c r="F22954" s="177" t="s">
        <v>457</v>
      </c>
      <c r="G22954" s="177">
        <v>6</v>
      </c>
      <c r="H22954" s="1">
        <v>5.69718849874E-6</v>
      </c>
      <c r="I22954" s="136" t="b">
        <f>OR(L22954='PERAC-ngpPrcsTnD-mthncptr'!$B$1,L22954='PERAC-ngpPrcsTnD-mthncptr'!$C$1,L22954='PERAC-ngpPrcsTnD-mthncptr'!$D$1)</f>
        <v>0</v>
      </c>
      <c r="J22954" s="136">
        <f>IF(I22954=TRUE,G22954+'NPV Calcs'!$D$14,G22954)</f>
        <v>6</v>
      </c>
      <c r="K22954" s="176">
        <f>IF(OR(B22954="GAS",B22954="COL",B22954="LAN",B22954="RICE",B22954="LIVE"),H22954*About!$B$98,IF(OR(B22954="CROP",B22954="NAA"),H22954*About!$B$99,H22954))</f>
        <v>5.69718849874E-6</v>
      </c>
      <c r="L22954" s="136" t="str">
        <f>INDEX('EPA Tech to Policy Mapping'!$D:$D,MATCH('EPA Data'!F22954,'EPA Tech to Policy Mapping'!$C:$C,0))</f>
        <v>ngps - production methane capture</v>
      </c>
    </row>
    <row r="22955" spans="1:12" x14ac:dyDescent="0.25">
      <c r="A22955" s="177" t="s">
        <v>425</v>
      </c>
      <c r="B22955" s="177" t="s">
        <v>433</v>
      </c>
      <c r="C22955" s="177">
        <v>2025</v>
      </c>
      <c r="D22955" s="177" t="s">
        <v>291</v>
      </c>
      <c r="E22955" s="177" t="s">
        <v>292</v>
      </c>
      <c r="F22955" s="177" t="s">
        <v>447</v>
      </c>
      <c r="G22955" s="177">
        <v>6</v>
      </c>
      <c r="H22955" s="177">
        <v>4.3682353571056999E-3</v>
      </c>
      <c r="I22955" s="136" t="b">
        <f>OR(L22955='PERAC-ngpPrcsTnD-mthncptr'!$B$1,L22955='PERAC-ngpPrcsTnD-mthncptr'!$C$1,L22955='PERAC-ngpPrcsTnD-mthncptr'!$D$1)</f>
        <v>1</v>
      </c>
      <c r="J22955" s="136">
        <f>IF(I22955=TRUE,G22955+'NPV Calcs'!$D$14,G22955)</f>
        <v>14.061467962442951</v>
      </c>
      <c r="K22955" s="176">
        <f>IF(OR(B22955="GAS",B22955="COL",B22955="LAN",B22955="RICE",B22955="LIVE"),H22955*About!$B$98,IF(OR(B22955="CROP",B22955="NAA"),H22955*About!$B$99,H22955))</f>
        <v>4.3682353571056999E-3</v>
      </c>
      <c r="L22955" s="136" t="str">
        <f>INDEX('EPA Tech to Policy Mapping'!$D:$D,MATCH('EPA Data'!F22955,'EPA Tech to Policy Mapping'!$C:$C,0))</f>
        <v>ngps - T&amp;D methane capture</v>
      </c>
    </row>
    <row r="22956" spans="1:12" x14ac:dyDescent="0.25">
      <c r="A22956" s="177" t="s">
        <v>425</v>
      </c>
      <c r="B22956" s="177" t="s">
        <v>433</v>
      </c>
      <c r="C22956" s="177">
        <v>2025</v>
      </c>
      <c r="D22956" s="177" t="s">
        <v>291</v>
      </c>
      <c r="E22956" s="177" t="s">
        <v>292</v>
      </c>
      <c r="F22956" s="177" t="s">
        <v>457</v>
      </c>
      <c r="G22956" s="177">
        <v>7</v>
      </c>
      <c r="H22956" s="1">
        <v>6.3781596964E-6</v>
      </c>
      <c r="I22956" s="136" t="b">
        <f>OR(L22956='PERAC-ngpPrcsTnD-mthncptr'!$B$1,L22956='PERAC-ngpPrcsTnD-mthncptr'!$C$1,L22956='PERAC-ngpPrcsTnD-mthncptr'!$D$1)</f>
        <v>0</v>
      </c>
      <c r="J22956" s="136">
        <f>IF(I22956=TRUE,G22956+'NPV Calcs'!$D$14,G22956)</f>
        <v>7</v>
      </c>
      <c r="K22956" s="176">
        <f>IF(OR(B22956="GAS",B22956="COL",B22956="LAN",B22956="RICE",B22956="LIVE"),H22956*About!$B$98,IF(OR(B22956="CROP",B22956="NAA"),H22956*About!$B$99,H22956))</f>
        <v>6.3781596964E-6</v>
      </c>
      <c r="L22956" s="136" t="str">
        <f>INDEX('EPA Tech to Policy Mapping'!$D:$D,MATCH('EPA Data'!F22956,'EPA Tech to Policy Mapping'!$C:$C,0))</f>
        <v>ngps - production methane capture</v>
      </c>
    </row>
    <row r="22957" spans="1:12" x14ac:dyDescent="0.25">
      <c r="A22957" s="177" t="s">
        <v>425</v>
      </c>
      <c r="B22957" s="177" t="s">
        <v>433</v>
      </c>
      <c r="C22957" s="177">
        <v>2025</v>
      </c>
      <c r="D22957" s="177" t="s">
        <v>291</v>
      </c>
      <c r="E22957" s="177" t="s">
        <v>292</v>
      </c>
      <c r="F22957" s="177" t="s">
        <v>450</v>
      </c>
      <c r="G22957" s="177">
        <v>8</v>
      </c>
      <c r="H22957" s="177">
        <v>4.1736528277397197E-2</v>
      </c>
      <c r="I22957" s="136" t="b">
        <f>OR(L22957='PERAC-ngpPrcsTnD-mthncptr'!$B$1,L22957='PERAC-ngpPrcsTnD-mthncptr'!$C$1,L22957='PERAC-ngpPrcsTnD-mthncptr'!$D$1)</f>
        <v>1</v>
      </c>
      <c r="J22957" s="136">
        <f>IF(I22957=TRUE,G22957+'NPV Calcs'!$D$14,G22957)</f>
        <v>16.061467962442951</v>
      </c>
      <c r="K22957" s="176">
        <f>IF(OR(B22957="GAS",B22957="COL",B22957="LAN",B22957="RICE",B22957="LIVE"),H22957*About!$B$98,IF(OR(B22957="CROP",B22957="NAA"),H22957*About!$B$99,H22957))</f>
        <v>4.1736528277397197E-2</v>
      </c>
      <c r="L22957" s="136" t="str">
        <f>INDEX('EPA Tech to Policy Mapping'!$D:$D,MATCH('EPA Data'!F22957,'EPA Tech to Policy Mapping'!$C:$C,0))</f>
        <v>ngps - processing methane capture</v>
      </c>
    </row>
    <row r="22958" spans="1:12" x14ac:dyDescent="0.25">
      <c r="A22958" s="177" t="s">
        <v>425</v>
      </c>
      <c r="B22958" s="177" t="s">
        <v>433</v>
      </c>
      <c r="C22958" s="177">
        <v>2025</v>
      </c>
      <c r="D22958" s="177" t="s">
        <v>291</v>
      </c>
      <c r="E22958" s="177" t="s">
        <v>292</v>
      </c>
      <c r="F22958" s="177" t="s">
        <v>457</v>
      </c>
      <c r="G22958" s="177">
        <v>8</v>
      </c>
      <c r="H22958" s="1">
        <v>4.2521062368900001E-6</v>
      </c>
      <c r="I22958" s="136" t="b">
        <f>OR(L22958='PERAC-ngpPrcsTnD-mthncptr'!$B$1,L22958='PERAC-ngpPrcsTnD-mthncptr'!$C$1,L22958='PERAC-ngpPrcsTnD-mthncptr'!$D$1)</f>
        <v>0</v>
      </c>
      <c r="J22958" s="136">
        <f>IF(I22958=TRUE,G22958+'NPV Calcs'!$D$14,G22958)</f>
        <v>8</v>
      </c>
      <c r="K22958" s="176">
        <f>IF(OR(B22958="GAS",B22958="COL",B22958="LAN",B22958="RICE",B22958="LIVE"),H22958*About!$B$98,IF(OR(B22958="CROP",B22958="NAA"),H22958*About!$B$99,H22958))</f>
        <v>4.2521062368900001E-6</v>
      </c>
      <c r="L22958" s="136" t="str">
        <f>INDEX('EPA Tech to Policy Mapping'!$D:$D,MATCH('EPA Data'!F22958,'EPA Tech to Policy Mapping'!$C:$C,0))</f>
        <v>ngps - production methane capture</v>
      </c>
    </row>
    <row r="22959" spans="1:12" x14ac:dyDescent="0.25">
      <c r="A22959" s="177" t="s">
        <v>425</v>
      </c>
      <c r="B22959" s="177" t="s">
        <v>433</v>
      </c>
      <c r="C22959" s="177">
        <v>2025</v>
      </c>
      <c r="D22959" s="177" t="s">
        <v>291</v>
      </c>
      <c r="E22959" s="177" t="s">
        <v>292</v>
      </c>
      <c r="F22959" s="177" t="s">
        <v>442</v>
      </c>
      <c r="G22959" s="177">
        <v>9</v>
      </c>
      <c r="H22959" s="177">
        <v>7.8711286187169995E-4</v>
      </c>
      <c r="I22959" s="136" t="b">
        <f>OR(L22959='PERAC-ngpPrcsTnD-mthncptr'!$B$1,L22959='PERAC-ngpPrcsTnD-mthncptr'!$C$1,L22959='PERAC-ngpPrcsTnD-mthncptr'!$D$1)</f>
        <v>0</v>
      </c>
      <c r="J22959" s="136">
        <f>IF(I22959=TRUE,G22959+'NPV Calcs'!$D$14,G22959)</f>
        <v>9</v>
      </c>
      <c r="K22959" s="176">
        <f>IF(OR(B22959="GAS",B22959="COL",B22959="LAN",B22959="RICE",B22959="LIVE"),H22959*About!$B$98,IF(OR(B22959="CROP",B22959="NAA"),H22959*About!$B$99,H22959))</f>
        <v>7.8711286187169995E-4</v>
      </c>
      <c r="L22959" s="136" t="str">
        <f>INDEX('EPA Tech to Policy Mapping'!$D:$D,MATCH('EPA Data'!F22959,'EPA Tech to Policy Mapping'!$C:$C,0))</f>
        <v>ngps - production methane capture</v>
      </c>
    </row>
    <row r="22960" spans="1:12" x14ac:dyDescent="0.25">
      <c r="A22960" s="177" t="s">
        <v>425</v>
      </c>
      <c r="B22960" s="177" t="s">
        <v>433</v>
      </c>
      <c r="C22960" s="177">
        <v>2025</v>
      </c>
      <c r="D22960" s="177" t="s">
        <v>291</v>
      </c>
      <c r="E22960" s="177" t="s">
        <v>292</v>
      </c>
      <c r="F22960" s="177" t="s">
        <v>444</v>
      </c>
      <c r="G22960" s="177">
        <v>10</v>
      </c>
      <c r="H22960" s="177">
        <v>1.1273669078946001E-3</v>
      </c>
      <c r="I22960" s="136" t="b">
        <f>OR(L22960='PERAC-ngpPrcsTnD-mthncptr'!$B$1,L22960='PERAC-ngpPrcsTnD-mthncptr'!$C$1,L22960='PERAC-ngpPrcsTnD-mthncptr'!$D$1)</f>
        <v>1</v>
      </c>
      <c r="J22960" s="136">
        <f>IF(I22960=TRUE,G22960+'NPV Calcs'!$D$14,G22960)</f>
        <v>18.061467962442951</v>
      </c>
      <c r="K22960" s="176">
        <f>IF(OR(B22960="GAS",B22960="COL",B22960="LAN",B22960="RICE",B22960="LIVE"),H22960*About!$B$98,IF(OR(B22960="CROP",B22960="NAA"),H22960*About!$B$99,H22960))</f>
        <v>1.1273669078946001E-3</v>
      </c>
      <c r="L22960" s="136" t="str">
        <f>INDEX('EPA Tech to Policy Mapping'!$D:$D,MATCH('EPA Data'!F22960,'EPA Tech to Policy Mapping'!$C:$C,0))</f>
        <v>ngps - processing methane capture</v>
      </c>
    </row>
    <row r="22961" spans="1:12" x14ac:dyDescent="0.25">
      <c r="A22961" s="177" t="s">
        <v>425</v>
      </c>
      <c r="B22961" s="177" t="s">
        <v>433</v>
      </c>
      <c r="C22961" s="177">
        <v>2025</v>
      </c>
      <c r="D22961" s="177" t="s">
        <v>291</v>
      </c>
      <c r="E22961" s="177" t="s">
        <v>292</v>
      </c>
      <c r="F22961" s="177" t="s">
        <v>447</v>
      </c>
      <c r="G22961" s="177">
        <v>10</v>
      </c>
      <c r="H22961" s="177">
        <v>1.9157191272825001E-3</v>
      </c>
      <c r="I22961" s="136" t="b">
        <f>OR(L22961='PERAC-ngpPrcsTnD-mthncptr'!$B$1,L22961='PERAC-ngpPrcsTnD-mthncptr'!$C$1,L22961='PERAC-ngpPrcsTnD-mthncptr'!$D$1)</f>
        <v>1</v>
      </c>
      <c r="J22961" s="136">
        <f>IF(I22961=TRUE,G22961+'NPV Calcs'!$D$14,G22961)</f>
        <v>18.061467962442951</v>
      </c>
      <c r="K22961" s="176">
        <f>IF(OR(B22961="GAS",B22961="COL",B22961="LAN",B22961="RICE",B22961="LIVE"),H22961*About!$B$98,IF(OR(B22961="CROP",B22961="NAA"),H22961*About!$B$99,H22961))</f>
        <v>1.9157191272825001E-3</v>
      </c>
      <c r="L22961" s="136" t="str">
        <f>INDEX('EPA Tech to Policy Mapping'!$D:$D,MATCH('EPA Data'!F22961,'EPA Tech to Policy Mapping'!$C:$C,0))</f>
        <v>ngps - T&amp;D methane capture</v>
      </c>
    </row>
    <row r="22962" spans="1:12" x14ac:dyDescent="0.25">
      <c r="A22962" s="177" t="s">
        <v>425</v>
      </c>
      <c r="B22962" s="177" t="s">
        <v>433</v>
      </c>
      <c r="C22962" s="177">
        <v>2025</v>
      </c>
      <c r="D22962" s="177" t="s">
        <v>291</v>
      </c>
      <c r="E22962" s="177" t="s">
        <v>292</v>
      </c>
      <c r="F22962" s="177" t="s">
        <v>447</v>
      </c>
      <c r="G22962" s="177">
        <v>11</v>
      </c>
      <c r="H22962" s="177">
        <v>2.7341907843946999E-3</v>
      </c>
      <c r="I22962" s="136" t="b">
        <f>OR(L22962='PERAC-ngpPrcsTnD-mthncptr'!$B$1,L22962='PERAC-ngpPrcsTnD-mthncptr'!$C$1,L22962='PERAC-ngpPrcsTnD-mthncptr'!$D$1)</f>
        <v>1</v>
      </c>
      <c r="J22962" s="136">
        <f>IF(I22962=TRUE,G22962+'NPV Calcs'!$D$14,G22962)</f>
        <v>19.061467962442951</v>
      </c>
      <c r="K22962" s="176">
        <f>IF(OR(B22962="GAS",B22962="COL",B22962="LAN",B22962="RICE",B22962="LIVE"),H22962*About!$B$98,IF(OR(B22962="CROP",B22962="NAA"),H22962*About!$B$99,H22962))</f>
        <v>2.7341907843946999E-3</v>
      </c>
      <c r="L22962" s="136" t="str">
        <f>INDEX('EPA Tech to Policy Mapping'!$D:$D,MATCH('EPA Data'!F22962,'EPA Tech to Policy Mapping'!$C:$C,0))</f>
        <v>ngps - T&amp;D methane capture</v>
      </c>
    </row>
    <row r="22963" spans="1:12" x14ac:dyDescent="0.25">
      <c r="A22963" s="177" t="s">
        <v>425</v>
      </c>
      <c r="B22963" s="177" t="s">
        <v>433</v>
      </c>
      <c r="C22963" s="177">
        <v>2025</v>
      </c>
      <c r="D22963" s="177" t="s">
        <v>291</v>
      </c>
      <c r="E22963" s="177" t="s">
        <v>292</v>
      </c>
      <c r="F22963" s="177" t="s">
        <v>441</v>
      </c>
      <c r="G22963" s="177">
        <v>11</v>
      </c>
      <c r="H22963" s="177">
        <v>5.6779120117425898E-2</v>
      </c>
      <c r="I22963" s="136" t="b">
        <f>OR(L22963='PERAC-ngpPrcsTnD-mthncptr'!$B$1,L22963='PERAC-ngpPrcsTnD-mthncptr'!$C$1,L22963='PERAC-ngpPrcsTnD-mthncptr'!$D$1)</f>
        <v>0</v>
      </c>
      <c r="J22963" s="136">
        <f>IF(I22963=TRUE,G22963+'NPV Calcs'!$D$14,G22963)</f>
        <v>11</v>
      </c>
      <c r="K22963" s="176">
        <f>IF(OR(B22963="GAS",B22963="COL",B22963="LAN",B22963="RICE",B22963="LIVE"),H22963*About!$B$98,IF(OR(B22963="CROP",B22963="NAA"),H22963*About!$B$99,H22963))</f>
        <v>5.6779120117425898E-2</v>
      </c>
      <c r="L22963" s="136" t="str">
        <f>INDEX('EPA Tech to Policy Mapping'!$D:$D,MATCH('EPA Data'!F22963,'EPA Tech to Policy Mapping'!$C:$C,0))</f>
        <v>ngps - production methane capture</v>
      </c>
    </row>
    <row r="22964" spans="1:12" x14ac:dyDescent="0.25">
      <c r="A22964" s="177" t="s">
        <v>425</v>
      </c>
      <c r="B22964" s="177" t="s">
        <v>433</v>
      </c>
      <c r="C22964" s="177">
        <v>2025</v>
      </c>
      <c r="D22964" s="177" t="s">
        <v>291</v>
      </c>
      <c r="E22964" s="177" t="s">
        <v>292</v>
      </c>
      <c r="F22964" s="177" t="s">
        <v>450</v>
      </c>
      <c r="G22964" s="177">
        <v>11</v>
      </c>
      <c r="H22964" s="177">
        <v>6.1636028112840001E-4</v>
      </c>
      <c r="I22964" s="136" t="b">
        <f>OR(L22964='PERAC-ngpPrcsTnD-mthncptr'!$B$1,L22964='PERAC-ngpPrcsTnD-mthncptr'!$C$1,L22964='PERAC-ngpPrcsTnD-mthncptr'!$D$1)</f>
        <v>1</v>
      </c>
      <c r="J22964" s="136">
        <f>IF(I22964=TRUE,G22964+'NPV Calcs'!$D$14,G22964)</f>
        <v>19.061467962442951</v>
      </c>
      <c r="K22964" s="176">
        <f>IF(OR(B22964="GAS",B22964="COL",B22964="LAN",B22964="RICE",B22964="LIVE"),H22964*About!$B$98,IF(OR(B22964="CROP",B22964="NAA"),H22964*About!$B$99,H22964))</f>
        <v>6.1636028112840001E-4</v>
      </c>
      <c r="L22964" s="136" t="str">
        <f>INDEX('EPA Tech to Policy Mapping'!$D:$D,MATCH('EPA Data'!F22964,'EPA Tech to Policy Mapping'!$C:$C,0))</f>
        <v>ngps - processing methane capture</v>
      </c>
    </row>
    <row r="22965" spans="1:12" x14ac:dyDescent="0.25">
      <c r="A22965" s="177" t="s">
        <v>425</v>
      </c>
      <c r="B22965" s="177" t="s">
        <v>433</v>
      </c>
      <c r="C22965" s="177">
        <v>2025</v>
      </c>
      <c r="D22965" s="177" t="s">
        <v>291</v>
      </c>
      <c r="E22965" s="177" t="s">
        <v>292</v>
      </c>
      <c r="F22965" s="177" t="s">
        <v>434</v>
      </c>
      <c r="G22965" s="177">
        <v>12</v>
      </c>
      <c r="H22965" s="177">
        <v>6.2839646125210002E-4</v>
      </c>
      <c r="I22965" s="136" t="b">
        <f>OR(L22965='PERAC-ngpPrcsTnD-mthncptr'!$B$1,L22965='PERAC-ngpPrcsTnD-mthncptr'!$C$1,L22965='PERAC-ngpPrcsTnD-mthncptr'!$D$1)</f>
        <v>0</v>
      </c>
      <c r="J22965" s="136">
        <f>IF(I22965=TRUE,G22965+'NPV Calcs'!$D$14,G22965)</f>
        <v>12</v>
      </c>
      <c r="K22965" s="176">
        <f>IF(OR(B22965="GAS",B22965="COL",B22965="LAN",B22965="RICE",B22965="LIVE"),H22965*About!$B$98,IF(OR(B22965="CROP",B22965="NAA"),H22965*About!$B$99,H22965))</f>
        <v>6.2839646125210002E-4</v>
      </c>
      <c r="L22965" s="136" t="str">
        <f>INDEX('EPA Tech to Policy Mapping'!$D:$D,MATCH('EPA Data'!F22965,'EPA Tech to Policy Mapping'!$C:$C,0))</f>
        <v>ngps - production methane capture</v>
      </c>
    </row>
    <row r="22966" spans="1:12" x14ac:dyDescent="0.25">
      <c r="A22966" s="177" t="s">
        <v>425</v>
      </c>
      <c r="B22966" s="177" t="s">
        <v>433</v>
      </c>
      <c r="C22966" s="177">
        <v>2025</v>
      </c>
      <c r="D22966" s="177" t="s">
        <v>291</v>
      </c>
      <c r="E22966" s="177" t="s">
        <v>292</v>
      </c>
      <c r="F22966" s="177" t="s">
        <v>457</v>
      </c>
      <c r="G22966" s="177">
        <v>13</v>
      </c>
      <c r="H22966" s="1">
        <v>1.14846432098E-6</v>
      </c>
      <c r="I22966" s="136" t="b">
        <f>OR(L22966='PERAC-ngpPrcsTnD-mthncptr'!$B$1,L22966='PERAC-ngpPrcsTnD-mthncptr'!$C$1,L22966='PERAC-ngpPrcsTnD-mthncptr'!$D$1)</f>
        <v>0</v>
      </c>
      <c r="J22966" s="136">
        <f>IF(I22966=TRUE,G22966+'NPV Calcs'!$D$14,G22966)</f>
        <v>13</v>
      </c>
      <c r="K22966" s="176">
        <f>IF(OR(B22966="GAS",B22966="COL",B22966="LAN",B22966="RICE",B22966="LIVE"),H22966*About!$B$98,IF(OR(B22966="CROP",B22966="NAA"),H22966*About!$B$99,H22966))</f>
        <v>1.14846432098E-6</v>
      </c>
      <c r="L22966" s="136" t="str">
        <f>INDEX('EPA Tech to Policy Mapping'!$D:$D,MATCH('EPA Data'!F22966,'EPA Tech to Policy Mapping'!$C:$C,0))</f>
        <v>ngps - production methane capture</v>
      </c>
    </row>
    <row r="22967" spans="1:12" x14ac:dyDescent="0.25">
      <c r="A22967" s="177" t="s">
        <v>425</v>
      </c>
      <c r="B22967" s="177" t="s">
        <v>433</v>
      </c>
      <c r="C22967" s="177">
        <v>2025</v>
      </c>
      <c r="D22967" s="177" t="s">
        <v>291</v>
      </c>
      <c r="E22967" s="177" t="s">
        <v>292</v>
      </c>
      <c r="F22967" s="177" t="s">
        <v>457</v>
      </c>
      <c r="G22967" s="177">
        <v>14</v>
      </c>
      <c r="H22967" s="1">
        <v>2.6837712994199998E-6</v>
      </c>
      <c r="I22967" s="136" t="b">
        <f>OR(L22967='PERAC-ngpPrcsTnD-mthncptr'!$B$1,L22967='PERAC-ngpPrcsTnD-mthncptr'!$C$1,L22967='PERAC-ngpPrcsTnD-mthncptr'!$D$1)</f>
        <v>0</v>
      </c>
      <c r="J22967" s="136">
        <f>IF(I22967=TRUE,G22967+'NPV Calcs'!$D$14,G22967)</f>
        <v>14</v>
      </c>
      <c r="K22967" s="176">
        <f>IF(OR(B22967="GAS",B22967="COL",B22967="LAN",B22967="RICE",B22967="LIVE"),H22967*About!$B$98,IF(OR(B22967="CROP",B22967="NAA"),H22967*About!$B$99,H22967))</f>
        <v>2.6837712994199998E-6</v>
      </c>
      <c r="L22967" s="136" t="str">
        <f>INDEX('EPA Tech to Policy Mapping'!$D:$D,MATCH('EPA Data'!F22967,'EPA Tech to Policy Mapping'!$C:$C,0))</f>
        <v>ngps - production methane capture</v>
      </c>
    </row>
    <row r="22968" spans="1:12" x14ac:dyDescent="0.25">
      <c r="A22968" s="177" t="s">
        <v>425</v>
      </c>
      <c r="B22968" s="177" t="s">
        <v>433</v>
      </c>
      <c r="C22968" s="177">
        <v>2025</v>
      </c>
      <c r="D22968" s="177" t="s">
        <v>291</v>
      </c>
      <c r="E22968" s="177" t="s">
        <v>292</v>
      </c>
      <c r="F22968" s="177" t="s">
        <v>445</v>
      </c>
      <c r="G22968" s="177">
        <v>15</v>
      </c>
      <c r="H22968" s="177">
        <v>1.003526631393E-4</v>
      </c>
      <c r="I22968" s="136" t="b">
        <f>OR(L22968='PERAC-ngpPrcsTnD-mthncptr'!$B$1,L22968='PERAC-ngpPrcsTnD-mthncptr'!$C$1,L22968='PERAC-ngpPrcsTnD-mthncptr'!$D$1)</f>
        <v>0</v>
      </c>
      <c r="J22968" s="136">
        <f>IF(I22968=TRUE,G22968+'NPV Calcs'!$D$14,G22968)</f>
        <v>15</v>
      </c>
      <c r="K22968" s="176">
        <f>IF(OR(B22968="GAS",B22968="COL",B22968="LAN",B22968="RICE",B22968="LIVE"),H22968*About!$B$98,IF(OR(B22968="CROP",B22968="NAA"),H22968*About!$B$99,H22968))</f>
        <v>1.003526631393E-4</v>
      </c>
      <c r="L22968" s="136" t="str">
        <f>INDEX('EPA Tech to Policy Mapping'!$D:$D,MATCH('EPA Data'!F22968,'EPA Tech to Policy Mapping'!$C:$C,0))</f>
        <v>ngps - processing methane destruction</v>
      </c>
    </row>
    <row r="22969" spans="1:12" x14ac:dyDescent="0.25">
      <c r="A22969" s="177" t="s">
        <v>425</v>
      </c>
      <c r="B22969" s="177" t="s">
        <v>433</v>
      </c>
      <c r="C22969" s="177">
        <v>2025</v>
      </c>
      <c r="D22969" s="177" t="s">
        <v>291</v>
      </c>
      <c r="E22969" s="177" t="s">
        <v>292</v>
      </c>
      <c r="F22969" s="177" t="s">
        <v>445</v>
      </c>
      <c r="G22969" s="177">
        <v>16</v>
      </c>
      <c r="H22969" s="177">
        <v>0.104192670201882</v>
      </c>
      <c r="I22969" s="136" t="b">
        <f>OR(L22969='PERAC-ngpPrcsTnD-mthncptr'!$B$1,L22969='PERAC-ngpPrcsTnD-mthncptr'!$C$1,L22969='PERAC-ngpPrcsTnD-mthncptr'!$D$1)</f>
        <v>0</v>
      </c>
      <c r="J22969" s="136">
        <f>IF(I22969=TRUE,G22969+'NPV Calcs'!$D$14,G22969)</f>
        <v>16</v>
      </c>
      <c r="K22969" s="176">
        <f>IF(OR(B22969="GAS",B22969="COL",B22969="LAN",B22969="RICE",B22969="LIVE"),H22969*About!$B$98,IF(OR(B22969="CROP",B22969="NAA"),H22969*About!$B$99,H22969))</f>
        <v>0.104192670201882</v>
      </c>
      <c r="L22969" s="136" t="str">
        <f>INDEX('EPA Tech to Policy Mapping'!$D:$D,MATCH('EPA Data'!F22969,'EPA Tech to Policy Mapping'!$C:$C,0))</f>
        <v>ngps - processing methane destruction</v>
      </c>
    </row>
    <row r="22970" spans="1:12" x14ac:dyDescent="0.25">
      <c r="A22970" s="177" t="s">
        <v>425</v>
      </c>
      <c r="B22970" s="177" t="s">
        <v>433</v>
      </c>
      <c r="C22970" s="177">
        <v>2025</v>
      </c>
      <c r="D22970" s="177" t="s">
        <v>291</v>
      </c>
      <c r="E22970" s="177" t="s">
        <v>292</v>
      </c>
      <c r="F22970" s="177" t="s">
        <v>443</v>
      </c>
      <c r="G22970" s="177">
        <v>16</v>
      </c>
      <c r="H22970" s="177">
        <v>2.0581347343978E-3</v>
      </c>
      <c r="I22970" s="136" t="b">
        <f>OR(L22970='PERAC-ngpPrcsTnD-mthncptr'!$B$1,L22970='PERAC-ngpPrcsTnD-mthncptr'!$C$1,L22970='PERAC-ngpPrcsTnD-mthncptr'!$D$1)</f>
        <v>1</v>
      </c>
      <c r="J22970" s="136">
        <f>IF(I22970=TRUE,G22970+'NPV Calcs'!$D$14,G22970)</f>
        <v>24.061467962442951</v>
      </c>
      <c r="K22970" s="176">
        <f>IF(OR(B22970="GAS",B22970="COL",B22970="LAN",B22970="RICE",B22970="LIVE"),H22970*About!$B$98,IF(OR(B22970="CROP",B22970="NAA"),H22970*About!$B$99,H22970))</f>
        <v>2.0581347343978E-3</v>
      </c>
      <c r="L22970" s="136" t="str">
        <f>INDEX('EPA Tech to Policy Mapping'!$D:$D,MATCH('EPA Data'!F22970,'EPA Tech to Policy Mapping'!$C:$C,0))</f>
        <v>ngps - processing methane capture</v>
      </c>
    </row>
    <row r="22971" spans="1:12" x14ac:dyDescent="0.25">
      <c r="A22971" s="177" t="s">
        <v>425</v>
      </c>
      <c r="B22971" s="177" t="s">
        <v>433</v>
      </c>
      <c r="C22971" s="177">
        <v>2025</v>
      </c>
      <c r="D22971" s="177" t="s">
        <v>291</v>
      </c>
      <c r="E22971" s="177" t="s">
        <v>292</v>
      </c>
      <c r="F22971" s="177" t="s">
        <v>457</v>
      </c>
      <c r="G22971" s="177">
        <v>18</v>
      </c>
      <c r="H22971" s="1">
        <v>2.3226568828200002E-6</v>
      </c>
      <c r="I22971" s="136" t="b">
        <f>OR(L22971='PERAC-ngpPrcsTnD-mthncptr'!$B$1,L22971='PERAC-ngpPrcsTnD-mthncptr'!$C$1,L22971='PERAC-ngpPrcsTnD-mthncptr'!$D$1)</f>
        <v>0</v>
      </c>
      <c r="J22971" s="136">
        <f>IF(I22971=TRUE,G22971+'NPV Calcs'!$D$14,G22971)</f>
        <v>18</v>
      </c>
      <c r="K22971" s="176">
        <f>IF(OR(B22971="GAS",B22971="COL",B22971="LAN",B22971="RICE",B22971="LIVE"),H22971*About!$B$98,IF(OR(B22971="CROP",B22971="NAA"),H22971*About!$B$99,H22971))</f>
        <v>2.3226568828200002E-6</v>
      </c>
      <c r="L22971" s="136" t="str">
        <f>INDEX('EPA Tech to Policy Mapping'!$D:$D,MATCH('EPA Data'!F22971,'EPA Tech to Policy Mapping'!$C:$C,0))</f>
        <v>ngps - production methane capture</v>
      </c>
    </row>
    <row r="22972" spans="1:12" x14ac:dyDescent="0.25">
      <c r="A22972" s="177" t="s">
        <v>425</v>
      </c>
      <c r="B22972" s="177" t="s">
        <v>433</v>
      </c>
      <c r="C22972" s="177">
        <v>2025</v>
      </c>
      <c r="D22972" s="177" t="s">
        <v>291</v>
      </c>
      <c r="E22972" s="177" t="s">
        <v>292</v>
      </c>
      <c r="F22972" s="177" t="s">
        <v>435</v>
      </c>
      <c r="G22972" s="177">
        <v>19</v>
      </c>
      <c r="H22972" s="1">
        <v>4.0991021705800002E-6</v>
      </c>
      <c r="I22972" s="136" t="b">
        <f>OR(L22972='PERAC-ngpPrcsTnD-mthncptr'!$B$1,L22972='PERAC-ngpPrcsTnD-mthncptr'!$C$1,L22972='PERAC-ngpPrcsTnD-mthncptr'!$D$1)</f>
        <v>0</v>
      </c>
      <c r="J22972" s="136">
        <f>IF(I22972=TRUE,G22972+'NPV Calcs'!$D$14,G22972)</f>
        <v>19</v>
      </c>
      <c r="K22972" s="176">
        <f>IF(OR(B22972="GAS",B22972="COL",B22972="LAN",B22972="RICE",B22972="LIVE"),H22972*About!$B$98,IF(OR(B22972="CROP",B22972="NAA"),H22972*About!$B$99,H22972))</f>
        <v>4.0991021705800002E-6</v>
      </c>
      <c r="L22972" s="136" t="str">
        <f>INDEX('EPA Tech to Policy Mapping'!$D:$D,MATCH('EPA Data'!F22972,'EPA Tech to Policy Mapping'!$C:$C,0))</f>
        <v>ngps - production methane capture</v>
      </c>
    </row>
    <row r="22973" spans="1:12" x14ac:dyDescent="0.25">
      <c r="A22973" s="177" t="s">
        <v>425</v>
      </c>
      <c r="B22973" s="177" t="s">
        <v>433</v>
      </c>
      <c r="C22973" s="177">
        <v>2025</v>
      </c>
      <c r="D22973" s="177" t="s">
        <v>291</v>
      </c>
      <c r="E22973" s="177" t="s">
        <v>292</v>
      </c>
      <c r="F22973" s="177" t="s">
        <v>445</v>
      </c>
      <c r="G22973" s="177">
        <v>19</v>
      </c>
      <c r="H22973" s="177">
        <v>3.3537030685693E-3</v>
      </c>
      <c r="I22973" s="136" t="b">
        <f>OR(L22973='PERAC-ngpPrcsTnD-mthncptr'!$B$1,L22973='PERAC-ngpPrcsTnD-mthncptr'!$C$1,L22973='PERAC-ngpPrcsTnD-mthncptr'!$D$1)</f>
        <v>0</v>
      </c>
      <c r="J22973" s="136">
        <f>IF(I22973=TRUE,G22973+'NPV Calcs'!$D$14,G22973)</f>
        <v>19</v>
      </c>
      <c r="K22973" s="176">
        <f>IF(OR(B22973="GAS",B22973="COL",B22973="LAN",B22973="RICE",B22973="LIVE"),H22973*About!$B$98,IF(OR(B22973="CROP",B22973="NAA"),H22973*About!$B$99,H22973))</f>
        <v>3.3537030685693E-3</v>
      </c>
      <c r="L22973" s="136" t="str">
        <f>INDEX('EPA Tech to Policy Mapping'!$D:$D,MATCH('EPA Data'!F22973,'EPA Tech to Policy Mapping'!$C:$C,0))</f>
        <v>ngps - processing methane destruction</v>
      </c>
    </row>
    <row r="22974" spans="1:12" x14ac:dyDescent="0.25">
      <c r="A22974" s="177" t="s">
        <v>425</v>
      </c>
      <c r="B22974" s="177" t="s">
        <v>433</v>
      </c>
      <c r="C22974" s="177">
        <v>2025</v>
      </c>
      <c r="D22974" s="177" t="s">
        <v>291</v>
      </c>
      <c r="E22974" s="177" t="s">
        <v>292</v>
      </c>
      <c r="F22974" s="177" t="s">
        <v>448</v>
      </c>
      <c r="G22974" s="177">
        <v>21</v>
      </c>
      <c r="H22974" s="177">
        <v>2.4163534399122E-3</v>
      </c>
      <c r="I22974" s="136" t="b">
        <f>OR(L22974='PERAC-ngpPrcsTnD-mthncptr'!$B$1,L22974='PERAC-ngpPrcsTnD-mthncptr'!$C$1,L22974='PERAC-ngpPrcsTnD-mthncptr'!$D$1)</f>
        <v>0</v>
      </c>
      <c r="J22974" s="136">
        <f>IF(I22974=TRUE,G22974+'NPV Calcs'!$D$14,G22974)</f>
        <v>21</v>
      </c>
      <c r="K22974" s="176">
        <f>IF(OR(B22974="GAS",B22974="COL",B22974="LAN",B22974="RICE",B22974="LIVE"),H22974*About!$B$98,IF(OR(B22974="CROP",B22974="NAA"),H22974*About!$B$99,H22974))</f>
        <v>2.4163534399122E-3</v>
      </c>
      <c r="L22974" s="136" t="str">
        <f>INDEX('EPA Tech to Policy Mapping'!$D:$D,MATCH('EPA Data'!F22974,'EPA Tech to Policy Mapping'!$C:$C,0))</f>
        <v>ngps - production methane capture</v>
      </c>
    </row>
    <row r="22975" spans="1:12" x14ac:dyDescent="0.25">
      <c r="A22975" s="177" t="s">
        <v>425</v>
      </c>
      <c r="B22975" s="177" t="s">
        <v>433</v>
      </c>
      <c r="C22975" s="177">
        <v>2025</v>
      </c>
      <c r="D22975" s="177" t="s">
        <v>291</v>
      </c>
      <c r="E22975" s="177" t="s">
        <v>292</v>
      </c>
      <c r="F22975" s="177" t="s">
        <v>442</v>
      </c>
      <c r="G22975" s="177">
        <v>22</v>
      </c>
      <c r="H22975" s="177">
        <v>8.0044253263619996E-4</v>
      </c>
      <c r="I22975" s="136" t="b">
        <f>OR(L22975='PERAC-ngpPrcsTnD-mthncptr'!$B$1,L22975='PERAC-ngpPrcsTnD-mthncptr'!$C$1,L22975='PERAC-ngpPrcsTnD-mthncptr'!$D$1)</f>
        <v>0</v>
      </c>
      <c r="J22975" s="136">
        <f>IF(I22975=TRUE,G22975+'NPV Calcs'!$D$14,G22975)</f>
        <v>22</v>
      </c>
      <c r="K22975" s="176">
        <f>IF(OR(B22975="GAS",B22975="COL",B22975="LAN",B22975="RICE",B22975="LIVE"),H22975*About!$B$98,IF(OR(B22975="CROP",B22975="NAA"),H22975*About!$B$99,H22975))</f>
        <v>8.0044253263619996E-4</v>
      </c>
      <c r="L22975" s="136" t="str">
        <f>INDEX('EPA Tech to Policy Mapping'!$D:$D,MATCH('EPA Data'!F22975,'EPA Tech to Policy Mapping'!$C:$C,0))</f>
        <v>ngps - production methane capture</v>
      </c>
    </row>
    <row r="22976" spans="1:12" x14ac:dyDescent="0.25">
      <c r="A22976" s="177" t="s">
        <v>425</v>
      </c>
      <c r="B22976" s="177" t="s">
        <v>433</v>
      </c>
      <c r="C22976" s="177">
        <v>2025</v>
      </c>
      <c r="D22976" s="177" t="s">
        <v>291</v>
      </c>
      <c r="E22976" s="177" t="s">
        <v>292</v>
      </c>
      <c r="F22976" s="177" t="s">
        <v>447</v>
      </c>
      <c r="G22976" s="177">
        <v>22</v>
      </c>
      <c r="H22976" s="177">
        <v>2.9760049656033499E-2</v>
      </c>
      <c r="I22976" s="136" t="b">
        <f>OR(L22976='PERAC-ngpPrcsTnD-mthncptr'!$B$1,L22976='PERAC-ngpPrcsTnD-mthncptr'!$C$1,L22976='PERAC-ngpPrcsTnD-mthncptr'!$D$1)</f>
        <v>1</v>
      </c>
      <c r="J22976" s="136">
        <f>IF(I22976=TRUE,G22976+'NPV Calcs'!$D$14,G22976)</f>
        <v>30.061467962442951</v>
      </c>
      <c r="K22976" s="176">
        <f>IF(OR(B22976="GAS",B22976="COL",B22976="LAN",B22976="RICE",B22976="LIVE"),H22976*About!$B$98,IF(OR(B22976="CROP",B22976="NAA"),H22976*About!$B$99,H22976))</f>
        <v>2.9760049656033499E-2</v>
      </c>
      <c r="L22976" s="136" t="str">
        <f>INDEX('EPA Tech to Policy Mapping'!$D:$D,MATCH('EPA Data'!F22976,'EPA Tech to Policy Mapping'!$C:$C,0))</f>
        <v>ngps - T&amp;D methane capture</v>
      </c>
    </row>
    <row r="22977" spans="1:12" x14ac:dyDescent="0.25">
      <c r="A22977" s="177" t="s">
        <v>425</v>
      </c>
      <c r="B22977" s="177" t="s">
        <v>433</v>
      </c>
      <c r="C22977" s="177">
        <v>2025</v>
      </c>
      <c r="D22977" s="177" t="s">
        <v>291</v>
      </c>
      <c r="E22977" s="177" t="s">
        <v>292</v>
      </c>
      <c r="F22977" s="177" t="s">
        <v>457</v>
      </c>
      <c r="G22977" s="177">
        <v>23</v>
      </c>
      <c r="H22977" s="1">
        <v>8.1203069157699997E-7</v>
      </c>
      <c r="I22977" s="136" t="b">
        <f>OR(L22977='PERAC-ngpPrcsTnD-mthncptr'!$B$1,L22977='PERAC-ngpPrcsTnD-mthncptr'!$C$1,L22977='PERAC-ngpPrcsTnD-mthncptr'!$D$1)</f>
        <v>0</v>
      </c>
      <c r="J22977" s="136">
        <f>IF(I22977=TRUE,G22977+'NPV Calcs'!$D$14,G22977)</f>
        <v>23</v>
      </c>
      <c r="K22977" s="176">
        <f>IF(OR(B22977="GAS",B22977="COL",B22977="LAN",B22977="RICE",B22977="LIVE"),H22977*About!$B$98,IF(OR(B22977="CROP",B22977="NAA"),H22977*About!$B$99,H22977))</f>
        <v>8.1203069157699997E-7</v>
      </c>
      <c r="L22977" s="136" t="str">
        <f>INDEX('EPA Tech to Policy Mapping'!$D:$D,MATCH('EPA Data'!F22977,'EPA Tech to Policy Mapping'!$C:$C,0))</f>
        <v>ngps - production methane capture</v>
      </c>
    </row>
    <row r="22978" spans="1:12" x14ac:dyDescent="0.25">
      <c r="A22978" s="177" t="s">
        <v>425</v>
      </c>
      <c r="B22978" s="177" t="s">
        <v>433</v>
      </c>
      <c r="C22978" s="177">
        <v>2025</v>
      </c>
      <c r="D22978" s="177" t="s">
        <v>291</v>
      </c>
      <c r="E22978" s="177" t="s">
        <v>292</v>
      </c>
      <c r="F22978" s="177" t="s">
        <v>445</v>
      </c>
      <c r="G22978" s="177">
        <v>27</v>
      </c>
      <c r="H22978" s="177">
        <v>1.01913781836629E-2</v>
      </c>
      <c r="I22978" s="136" t="b">
        <f>OR(L22978='PERAC-ngpPrcsTnD-mthncptr'!$B$1,L22978='PERAC-ngpPrcsTnD-mthncptr'!$C$1,L22978='PERAC-ngpPrcsTnD-mthncptr'!$D$1)</f>
        <v>0</v>
      </c>
      <c r="J22978" s="136">
        <f>IF(I22978=TRUE,G22978+'NPV Calcs'!$D$14,G22978)</f>
        <v>27</v>
      </c>
      <c r="K22978" s="176">
        <f>IF(OR(B22978="GAS",B22978="COL",B22978="LAN",B22978="RICE",B22978="LIVE"),H22978*About!$B$98,IF(OR(B22978="CROP",B22978="NAA"),H22978*About!$B$99,H22978))</f>
        <v>1.01913781836629E-2</v>
      </c>
      <c r="L22978" s="136" t="str">
        <f>INDEX('EPA Tech to Policy Mapping'!$D:$D,MATCH('EPA Data'!F22978,'EPA Tech to Policy Mapping'!$C:$C,0))</f>
        <v>ngps - processing methane destruction</v>
      </c>
    </row>
    <row r="22979" spans="1:12" x14ac:dyDescent="0.25">
      <c r="A22979" s="177" t="s">
        <v>425</v>
      </c>
      <c r="B22979" s="177" t="s">
        <v>433</v>
      </c>
      <c r="C22979" s="177">
        <v>2025</v>
      </c>
      <c r="D22979" s="177" t="s">
        <v>291</v>
      </c>
      <c r="E22979" s="177" t="s">
        <v>292</v>
      </c>
      <c r="F22979" s="177" t="s">
        <v>447</v>
      </c>
      <c r="G22979" s="177">
        <v>31</v>
      </c>
      <c r="H22979" s="177">
        <v>0.134455636143684</v>
      </c>
      <c r="I22979" s="136" t="b">
        <f>OR(L22979='PERAC-ngpPrcsTnD-mthncptr'!$B$1,L22979='PERAC-ngpPrcsTnD-mthncptr'!$C$1,L22979='PERAC-ngpPrcsTnD-mthncptr'!$D$1)</f>
        <v>1</v>
      </c>
      <c r="J22979" s="136">
        <f>IF(I22979=TRUE,G22979+'NPV Calcs'!$D$14,G22979)</f>
        <v>39.061467962442947</v>
      </c>
      <c r="K22979" s="176">
        <f>IF(OR(B22979="GAS",B22979="COL",B22979="LAN",B22979="RICE",B22979="LIVE"),H22979*About!$B$98,IF(OR(B22979="CROP",B22979="NAA"),H22979*About!$B$99,H22979))</f>
        <v>0.134455636143684</v>
      </c>
      <c r="L22979" s="136" t="str">
        <f>INDEX('EPA Tech to Policy Mapping'!$D:$D,MATCH('EPA Data'!F22979,'EPA Tech to Policy Mapping'!$C:$C,0))</f>
        <v>ngps - T&amp;D methane capture</v>
      </c>
    </row>
    <row r="22980" spans="1:12" x14ac:dyDescent="0.25">
      <c r="A22980" s="177" t="s">
        <v>425</v>
      </c>
      <c r="B22980" s="177" t="s">
        <v>433</v>
      </c>
      <c r="C22980" s="177">
        <v>2025</v>
      </c>
      <c r="D22980" s="177" t="s">
        <v>291</v>
      </c>
      <c r="E22980" s="177" t="s">
        <v>292</v>
      </c>
      <c r="F22980" s="177" t="s">
        <v>452</v>
      </c>
      <c r="G22980" s="177">
        <v>32</v>
      </c>
      <c r="H22980" s="177">
        <v>9.5921214669942995E-3</v>
      </c>
      <c r="I22980" s="136" t="b">
        <f>OR(L22980='PERAC-ngpPrcsTnD-mthncptr'!$B$1,L22980='PERAC-ngpPrcsTnD-mthncptr'!$C$1,L22980='PERAC-ngpPrcsTnD-mthncptr'!$D$1)</f>
        <v>1</v>
      </c>
      <c r="J22980" s="136">
        <f>IF(I22980=TRUE,G22980+'NPV Calcs'!$D$14,G22980)</f>
        <v>40.061467962442947</v>
      </c>
      <c r="K22980" s="176">
        <f>IF(OR(B22980="GAS",B22980="COL",B22980="LAN",B22980="RICE",B22980="LIVE"),H22980*About!$B$98,IF(OR(B22980="CROP",B22980="NAA"),H22980*About!$B$99,H22980))</f>
        <v>9.5921214669942995E-3</v>
      </c>
      <c r="L22980" s="136" t="str">
        <f>INDEX('EPA Tech to Policy Mapping'!$D:$D,MATCH('EPA Data'!F22980,'EPA Tech to Policy Mapping'!$C:$C,0))</f>
        <v>ngps - processing methane capture</v>
      </c>
    </row>
    <row r="22981" spans="1:12" x14ac:dyDescent="0.25">
      <c r="A22981" s="177" t="s">
        <v>425</v>
      </c>
      <c r="B22981" s="177" t="s">
        <v>433</v>
      </c>
      <c r="C22981" s="177">
        <v>2025</v>
      </c>
      <c r="D22981" s="177" t="s">
        <v>291</v>
      </c>
      <c r="E22981" s="177" t="s">
        <v>292</v>
      </c>
      <c r="F22981" s="177" t="s">
        <v>457</v>
      </c>
      <c r="G22981" s="177">
        <v>33</v>
      </c>
      <c r="H22981" s="1">
        <v>1.5312857613E-6</v>
      </c>
      <c r="I22981" s="136" t="b">
        <f>OR(L22981='PERAC-ngpPrcsTnD-mthncptr'!$B$1,L22981='PERAC-ngpPrcsTnD-mthncptr'!$C$1,L22981='PERAC-ngpPrcsTnD-mthncptr'!$D$1)</f>
        <v>0</v>
      </c>
      <c r="J22981" s="136">
        <f>IF(I22981=TRUE,G22981+'NPV Calcs'!$D$14,G22981)</f>
        <v>33</v>
      </c>
      <c r="K22981" s="176">
        <f>IF(OR(B22981="GAS",B22981="COL",B22981="LAN",B22981="RICE",B22981="LIVE"),H22981*About!$B$98,IF(OR(B22981="CROP",B22981="NAA"),H22981*About!$B$99,H22981))</f>
        <v>1.5312857613E-6</v>
      </c>
      <c r="L22981" s="136" t="str">
        <f>INDEX('EPA Tech to Policy Mapping'!$D:$D,MATCH('EPA Data'!F22981,'EPA Tech to Policy Mapping'!$C:$C,0))</f>
        <v>ngps - production methane capture</v>
      </c>
    </row>
    <row r="22982" spans="1:12" x14ac:dyDescent="0.25">
      <c r="A22982" s="177" t="s">
        <v>425</v>
      </c>
      <c r="B22982" s="177" t="s">
        <v>433</v>
      </c>
      <c r="C22982" s="177">
        <v>2025</v>
      </c>
      <c r="D22982" s="177" t="s">
        <v>291</v>
      </c>
      <c r="E22982" s="177" t="s">
        <v>292</v>
      </c>
      <c r="F22982" s="177" t="s">
        <v>449</v>
      </c>
      <c r="G22982" s="177">
        <v>39</v>
      </c>
      <c r="H22982" s="177">
        <v>1.05172656476498E-2</v>
      </c>
      <c r="I22982" s="136" t="b">
        <f>OR(L22982='PERAC-ngpPrcsTnD-mthncptr'!$B$1,L22982='PERAC-ngpPrcsTnD-mthncptr'!$C$1,L22982='PERAC-ngpPrcsTnD-mthncptr'!$D$1)</f>
        <v>1</v>
      </c>
      <c r="J22982" s="136">
        <f>IF(I22982=TRUE,G22982+'NPV Calcs'!$D$14,G22982)</f>
        <v>47.061467962442947</v>
      </c>
      <c r="K22982" s="176">
        <f>IF(OR(B22982="GAS",B22982="COL",B22982="LAN",B22982="RICE",B22982="LIVE"),H22982*About!$B$98,IF(OR(B22982="CROP",B22982="NAA"),H22982*About!$B$99,H22982))</f>
        <v>1.05172656476498E-2</v>
      </c>
      <c r="L22982" s="136" t="str">
        <f>INDEX('EPA Tech to Policy Mapping'!$D:$D,MATCH('EPA Data'!F22982,'EPA Tech to Policy Mapping'!$C:$C,0))</f>
        <v>ngps - T&amp;D methane capture</v>
      </c>
    </row>
    <row r="22983" spans="1:12" x14ac:dyDescent="0.25">
      <c r="A22983" s="177" t="s">
        <v>425</v>
      </c>
      <c r="B22983" s="177" t="s">
        <v>433</v>
      </c>
      <c r="C22983" s="177">
        <v>2025</v>
      </c>
      <c r="D22983" s="177" t="s">
        <v>291</v>
      </c>
      <c r="E22983" s="177" t="s">
        <v>292</v>
      </c>
      <c r="F22983" s="177" t="s">
        <v>457</v>
      </c>
      <c r="G22983" s="177">
        <v>40</v>
      </c>
      <c r="H22983" s="1">
        <v>7.6564288065100002E-7</v>
      </c>
      <c r="I22983" s="136" t="b">
        <f>OR(L22983='PERAC-ngpPrcsTnD-mthncptr'!$B$1,L22983='PERAC-ngpPrcsTnD-mthncptr'!$C$1,L22983='PERAC-ngpPrcsTnD-mthncptr'!$D$1)</f>
        <v>0</v>
      </c>
      <c r="J22983" s="136">
        <f>IF(I22983=TRUE,G22983+'NPV Calcs'!$D$14,G22983)</f>
        <v>40</v>
      </c>
      <c r="K22983" s="176">
        <f>IF(OR(B22983="GAS",B22983="COL",B22983="LAN",B22983="RICE",B22983="LIVE"),H22983*About!$B$98,IF(OR(B22983="CROP",B22983="NAA"),H22983*About!$B$99,H22983))</f>
        <v>7.6564288065100002E-7</v>
      </c>
      <c r="L22983" s="136" t="str">
        <f>INDEX('EPA Tech to Policy Mapping'!$D:$D,MATCH('EPA Data'!F22983,'EPA Tech to Policy Mapping'!$C:$C,0))</f>
        <v>ngps - production methane capture</v>
      </c>
    </row>
    <row r="22984" spans="1:12" x14ac:dyDescent="0.25">
      <c r="A22984" s="177" t="s">
        <v>425</v>
      </c>
      <c r="B22984" s="177" t="s">
        <v>433</v>
      </c>
      <c r="C22984" s="177">
        <v>2025</v>
      </c>
      <c r="D22984" s="177" t="s">
        <v>291</v>
      </c>
      <c r="E22984" s="177" t="s">
        <v>292</v>
      </c>
      <c r="F22984" s="177" t="s">
        <v>457</v>
      </c>
      <c r="G22984" s="177">
        <v>41</v>
      </c>
      <c r="H22984" s="1">
        <v>1.3076949016999999E-6</v>
      </c>
      <c r="I22984" s="136" t="b">
        <f>OR(L22984='PERAC-ngpPrcsTnD-mthncptr'!$B$1,L22984='PERAC-ngpPrcsTnD-mthncptr'!$C$1,L22984='PERAC-ngpPrcsTnD-mthncptr'!$D$1)</f>
        <v>0</v>
      </c>
      <c r="J22984" s="136">
        <f>IF(I22984=TRUE,G22984+'NPV Calcs'!$D$14,G22984)</f>
        <v>41</v>
      </c>
      <c r="K22984" s="176">
        <f>IF(OR(B22984="GAS",B22984="COL",B22984="LAN",B22984="RICE",B22984="LIVE"),H22984*About!$B$98,IF(OR(B22984="CROP",B22984="NAA"),H22984*About!$B$99,H22984))</f>
        <v>1.3076949016999999E-6</v>
      </c>
      <c r="L22984" s="136" t="str">
        <f>INDEX('EPA Tech to Policy Mapping'!$D:$D,MATCH('EPA Data'!F22984,'EPA Tech to Policy Mapping'!$C:$C,0))</f>
        <v>ngps - production methane capture</v>
      </c>
    </row>
    <row r="22985" spans="1:12" x14ac:dyDescent="0.25">
      <c r="A22985" s="177" t="s">
        <v>425</v>
      </c>
      <c r="B22985" s="177" t="s">
        <v>433</v>
      </c>
      <c r="C22985" s="177">
        <v>2025</v>
      </c>
      <c r="D22985" s="177" t="s">
        <v>291</v>
      </c>
      <c r="E22985" s="177" t="s">
        <v>292</v>
      </c>
      <c r="F22985" s="177" t="s">
        <v>452</v>
      </c>
      <c r="G22985" s="177">
        <v>44</v>
      </c>
      <c r="H22985" s="177">
        <v>4.2055066674947697E-2</v>
      </c>
      <c r="I22985" s="136" t="b">
        <f>OR(L22985='PERAC-ngpPrcsTnD-mthncptr'!$B$1,L22985='PERAC-ngpPrcsTnD-mthncptr'!$C$1,L22985='PERAC-ngpPrcsTnD-mthncptr'!$D$1)</f>
        <v>1</v>
      </c>
      <c r="J22985" s="136">
        <f>IF(I22985=TRUE,G22985+'NPV Calcs'!$D$14,G22985)</f>
        <v>52.061467962442947</v>
      </c>
      <c r="K22985" s="176">
        <f>IF(OR(B22985="GAS",B22985="COL",B22985="LAN",B22985="RICE",B22985="LIVE"),H22985*About!$B$98,IF(OR(B22985="CROP",B22985="NAA"),H22985*About!$B$99,H22985))</f>
        <v>4.2055066674947697E-2</v>
      </c>
      <c r="L22985" s="136" t="str">
        <f>INDEX('EPA Tech to Policy Mapping'!$D:$D,MATCH('EPA Data'!F22985,'EPA Tech to Policy Mapping'!$C:$C,0))</f>
        <v>ngps - processing methane capture</v>
      </c>
    </row>
    <row r="22986" spans="1:12" x14ac:dyDescent="0.25">
      <c r="A22986" s="177" t="s">
        <v>425</v>
      </c>
      <c r="B22986" s="177" t="s">
        <v>433</v>
      </c>
      <c r="C22986" s="177">
        <v>2025</v>
      </c>
      <c r="D22986" s="177" t="s">
        <v>291</v>
      </c>
      <c r="E22986" s="177" t="s">
        <v>292</v>
      </c>
      <c r="F22986" s="177" t="s">
        <v>445</v>
      </c>
      <c r="G22986" s="177">
        <v>45</v>
      </c>
      <c r="H22986" s="177">
        <v>1.0156980715692E-3</v>
      </c>
      <c r="I22986" s="136" t="b">
        <f>OR(L22986='PERAC-ngpPrcsTnD-mthncptr'!$B$1,L22986='PERAC-ngpPrcsTnD-mthncptr'!$C$1,L22986='PERAC-ngpPrcsTnD-mthncptr'!$D$1)</f>
        <v>0</v>
      </c>
      <c r="J22986" s="136">
        <f>IF(I22986=TRUE,G22986+'NPV Calcs'!$D$14,G22986)</f>
        <v>45</v>
      </c>
      <c r="K22986" s="176">
        <f>IF(OR(B22986="GAS",B22986="COL",B22986="LAN",B22986="RICE",B22986="LIVE"),H22986*About!$B$98,IF(OR(B22986="CROP",B22986="NAA"),H22986*About!$B$99,H22986))</f>
        <v>1.0156980715692E-3</v>
      </c>
      <c r="L22986" s="136" t="str">
        <f>INDEX('EPA Tech to Policy Mapping'!$D:$D,MATCH('EPA Data'!F22986,'EPA Tech to Policy Mapping'!$C:$C,0))</f>
        <v>ngps - processing methane destruction</v>
      </c>
    </row>
    <row r="22987" spans="1:12" x14ac:dyDescent="0.25">
      <c r="A22987" s="177" t="s">
        <v>425</v>
      </c>
      <c r="B22987" s="177" t="s">
        <v>433</v>
      </c>
      <c r="C22987" s="177">
        <v>2025</v>
      </c>
      <c r="D22987" s="177" t="s">
        <v>291</v>
      </c>
      <c r="E22987" s="177" t="s">
        <v>292</v>
      </c>
      <c r="F22987" s="177" t="s">
        <v>457</v>
      </c>
      <c r="G22987" s="177">
        <v>49</v>
      </c>
      <c r="H22987" s="1">
        <v>6.5384745084900003E-7</v>
      </c>
      <c r="I22987" s="136" t="b">
        <f>OR(L22987='PERAC-ngpPrcsTnD-mthncptr'!$B$1,L22987='PERAC-ngpPrcsTnD-mthncptr'!$C$1,L22987='PERAC-ngpPrcsTnD-mthncptr'!$D$1)</f>
        <v>0</v>
      </c>
      <c r="J22987" s="136">
        <f>IF(I22987=TRUE,G22987+'NPV Calcs'!$D$14,G22987)</f>
        <v>49</v>
      </c>
      <c r="K22987" s="176">
        <f>IF(OR(B22987="GAS",B22987="COL",B22987="LAN",B22987="RICE",B22987="LIVE"),H22987*About!$B$98,IF(OR(B22987="CROP",B22987="NAA"),H22987*About!$B$99,H22987))</f>
        <v>6.5384745084900003E-7</v>
      </c>
      <c r="L22987" s="136" t="str">
        <f>INDEX('EPA Tech to Policy Mapping'!$D:$D,MATCH('EPA Data'!F22987,'EPA Tech to Policy Mapping'!$C:$C,0))</f>
        <v>ngps - production methane capture</v>
      </c>
    </row>
    <row r="22988" spans="1:12" x14ac:dyDescent="0.25">
      <c r="A22988" s="177" t="s">
        <v>425</v>
      </c>
      <c r="B22988" s="177" t="s">
        <v>433</v>
      </c>
      <c r="C22988" s="177">
        <v>2025</v>
      </c>
      <c r="D22988" s="177" t="s">
        <v>291</v>
      </c>
      <c r="E22988" s="177" t="s">
        <v>292</v>
      </c>
      <c r="F22988" s="177" t="s">
        <v>445</v>
      </c>
      <c r="G22988" s="177">
        <v>50</v>
      </c>
      <c r="H22988" s="177">
        <v>1.492180163041E-4</v>
      </c>
      <c r="I22988" s="136" t="b">
        <f>OR(L22988='PERAC-ngpPrcsTnD-mthncptr'!$B$1,L22988='PERAC-ngpPrcsTnD-mthncptr'!$C$1,L22988='PERAC-ngpPrcsTnD-mthncptr'!$D$1)</f>
        <v>0</v>
      </c>
      <c r="J22988" s="136">
        <f>IF(I22988=TRUE,G22988+'NPV Calcs'!$D$14,G22988)</f>
        <v>50</v>
      </c>
      <c r="K22988" s="176">
        <f>IF(OR(B22988="GAS",B22988="COL",B22988="LAN",B22988="RICE",B22988="LIVE"),H22988*About!$B$98,IF(OR(B22988="CROP",B22988="NAA"),H22988*About!$B$99,H22988))</f>
        <v>1.492180163041E-4</v>
      </c>
      <c r="L22988" s="136" t="str">
        <f>INDEX('EPA Tech to Policy Mapping'!$D:$D,MATCH('EPA Data'!F22988,'EPA Tech to Policy Mapping'!$C:$C,0))</f>
        <v>ngps - processing methane destruction</v>
      </c>
    </row>
    <row r="22989" spans="1:12" x14ac:dyDescent="0.25">
      <c r="A22989" s="177" t="s">
        <v>425</v>
      </c>
      <c r="B22989" s="177" t="s">
        <v>433</v>
      </c>
      <c r="C22989" s="177">
        <v>2025</v>
      </c>
      <c r="D22989" s="177" t="s">
        <v>291</v>
      </c>
      <c r="E22989" s="177" t="s">
        <v>292</v>
      </c>
      <c r="F22989" s="177" t="s">
        <v>457</v>
      </c>
      <c r="G22989" s="177">
        <v>51</v>
      </c>
      <c r="H22989" s="1">
        <v>1.08270762667E-6</v>
      </c>
      <c r="I22989" s="136" t="b">
        <f>OR(L22989='PERAC-ngpPrcsTnD-mthncptr'!$B$1,L22989='PERAC-ngpPrcsTnD-mthncptr'!$C$1,L22989='PERAC-ngpPrcsTnD-mthncptr'!$D$1)</f>
        <v>0</v>
      </c>
      <c r="J22989" s="136">
        <f>IF(I22989=TRUE,G22989+'NPV Calcs'!$D$14,G22989)</f>
        <v>51</v>
      </c>
      <c r="K22989" s="176">
        <f>IF(OR(B22989="GAS",B22989="COL",B22989="LAN",B22989="RICE",B22989="LIVE"),H22989*About!$B$98,IF(OR(B22989="CROP",B22989="NAA"),H22989*About!$B$99,H22989))</f>
        <v>1.08270762667E-6</v>
      </c>
      <c r="L22989" s="136" t="str">
        <f>INDEX('EPA Tech to Policy Mapping'!$D:$D,MATCH('EPA Data'!F22989,'EPA Tech to Policy Mapping'!$C:$C,0))</f>
        <v>ngps - production methane capture</v>
      </c>
    </row>
    <row r="22990" spans="1:12" x14ac:dyDescent="0.25">
      <c r="A22990" s="177" t="s">
        <v>425</v>
      </c>
      <c r="B22990" s="177" t="s">
        <v>433</v>
      </c>
      <c r="C22990" s="177">
        <v>2025</v>
      </c>
      <c r="D22990" s="177" t="s">
        <v>291</v>
      </c>
      <c r="E22990" s="177" t="s">
        <v>292</v>
      </c>
      <c r="F22990" s="177" t="s">
        <v>445</v>
      </c>
      <c r="G22990" s="177">
        <v>54</v>
      </c>
      <c r="H22990" s="177">
        <v>1.1380536016077001E-3</v>
      </c>
      <c r="I22990" s="136" t="b">
        <f>OR(L22990='PERAC-ngpPrcsTnD-mthncptr'!$B$1,L22990='PERAC-ngpPrcsTnD-mthncptr'!$C$1,L22990='PERAC-ngpPrcsTnD-mthncptr'!$D$1)</f>
        <v>0</v>
      </c>
      <c r="J22990" s="136">
        <f>IF(I22990=TRUE,G22990+'NPV Calcs'!$D$14,G22990)</f>
        <v>54</v>
      </c>
      <c r="K22990" s="176">
        <f>IF(OR(B22990="GAS",B22990="COL",B22990="LAN",B22990="RICE",B22990="LIVE"),H22990*About!$B$98,IF(OR(B22990="CROP",B22990="NAA"),H22990*About!$B$99,H22990))</f>
        <v>1.1380536016077001E-3</v>
      </c>
      <c r="L22990" s="136" t="str">
        <f>INDEX('EPA Tech to Policy Mapping'!$D:$D,MATCH('EPA Data'!F22990,'EPA Tech to Policy Mapping'!$C:$C,0))</f>
        <v>ngps - processing methane destruction</v>
      </c>
    </row>
    <row r="22991" spans="1:12" x14ac:dyDescent="0.25">
      <c r="A22991" s="177" t="s">
        <v>425</v>
      </c>
      <c r="B22991" s="177" t="s">
        <v>433</v>
      </c>
      <c r="C22991" s="177">
        <v>2025</v>
      </c>
      <c r="D22991" s="177" t="s">
        <v>291</v>
      </c>
      <c r="E22991" s="177" t="s">
        <v>292</v>
      </c>
      <c r="F22991" s="177" t="s">
        <v>435</v>
      </c>
      <c r="G22991" s="177">
        <v>55</v>
      </c>
      <c r="H22991" s="1">
        <v>2.1239152658799999E-7</v>
      </c>
      <c r="I22991" s="136" t="b">
        <f>OR(L22991='PERAC-ngpPrcsTnD-mthncptr'!$B$1,L22991='PERAC-ngpPrcsTnD-mthncptr'!$C$1,L22991='PERAC-ngpPrcsTnD-mthncptr'!$D$1)</f>
        <v>0</v>
      </c>
      <c r="J22991" s="136">
        <f>IF(I22991=TRUE,G22991+'NPV Calcs'!$D$14,G22991)</f>
        <v>55</v>
      </c>
      <c r="K22991" s="176">
        <f>IF(OR(B22991="GAS",B22991="COL",B22991="LAN",B22991="RICE",B22991="LIVE"),H22991*About!$B$98,IF(OR(B22991="CROP",B22991="NAA"),H22991*About!$B$99,H22991))</f>
        <v>2.1239152658799999E-7</v>
      </c>
      <c r="L22991" s="136" t="str">
        <f>INDEX('EPA Tech to Policy Mapping'!$D:$D,MATCH('EPA Data'!F22991,'EPA Tech to Policy Mapping'!$C:$C,0))</f>
        <v>ngps - production methane capture</v>
      </c>
    </row>
    <row r="22992" spans="1:12" x14ac:dyDescent="0.25">
      <c r="A22992" s="177" t="s">
        <v>425</v>
      </c>
      <c r="B22992" s="177" t="s">
        <v>433</v>
      </c>
      <c r="C22992" s="177">
        <v>2025</v>
      </c>
      <c r="D22992" s="177" t="s">
        <v>291</v>
      </c>
      <c r="E22992" s="177" t="s">
        <v>292</v>
      </c>
      <c r="F22992" s="177" t="s">
        <v>446</v>
      </c>
      <c r="G22992" s="177">
        <v>60</v>
      </c>
      <c r="H22992" s="177">
        <v>4.678832483478E-4</v>
      </c>
      <c r="I22992" s="136" t="b">
        <f>OR(L22992='PERAC-ngpPrcsTnD-mthncptr'!$B$1,L22992='PERAC-ngpPrcsTnD-mthncptr'!$C$1,L22992='PERAC-ngpPrcsTnD-mthncptr'!$D$1)</f>
        <v>0</v>
      </c>
      <c r="J22992" s="136">
        <f>IF(I22992=TRUE,G22992+'NPV Calcs'!$D$14,G22992)</f>
        <v>60</v>
      </c>
      <c r="K22992" s="176">
        <f>IF(OR(B22992="GAS",B22992="COL",B22992="LAN",B22992="RICE",B22992="LIVE"),H22992*About!$B$98,IF(OR(B22992="CROP",B22992="NAA"),H22992*About!$B$99,H22992))</f>
        <v>4.678832483478E-4</v>
      </c>
      <c r="L22992" s="136" t="str">
        <f>INDEX('EPA Tech to Policy Mapping'!$D:$D,MATCH('EPA Data'!F22992,'EPA Tech to Policy Mapping'!$C:$C,0))</f>
        <v>ngps - production methane capture</v>
      </c>
    </row>
    <row r="22993" spans="1:12" x14ac:dyDescent="0.25">
      <c r="A22993" s="177" t="s">
        <v>425</v>
      </c>
      <c r="B22993" s="177" t="s">
        <v>433</v>
      </c>
      <c r="C22993" s="177">
        <v>2025</v>
      </c>
      <c r="D22993" s="177" t="s">
        <v>291</v>
      </c>
      <c r="E22993" s="177" t="s">
        <v>292</v>
      </c>
      <c r="F22993" s="177" t="s">
        <v>448</v>
      </c>
      <c r="G22993" s="177">
        <v>61</v>
      </c>
      <c r="H22993" s="177">
        <v>7.6115130446851295E-2</v>
      </c>
      <c r="I22993" s="136" t="b">
        <f>OR(L22993='PERAC-ngpPrcsTnD-mthncptr'!$B$1,L22993='PERAC-ngpPrcsTnD-mthncptr'!$C$1,L22993='PERAC-ngpPrcsTnD-mthncptr'!$D$1)</f>
        <v>0</v>
      </c>
      <c r="J22993" s="136">
        <f>IF(I22993=TRUE,G22993+'NPV Calcs'!$D$14,G22993)</f>
        <v>61</v>
      </c>
      <c r="K22993" s="176">
        <f>IF(OR(B22993="GAS",B22993="COL",B22993="LAN",B22993="RICE",B22993="LIVE"),H22993*About!$B$98,IF(OR(B22993="CROP",B22993="NAA"),H22993*About!$B$99,H22993))</f>
        <v>7.6115130446851295E-2</v>
      </c>
      <c r="L22993" s="136" t="str">
        <f>INDEX('EPA Tech to Policy Mapping'!$D:$D,MATCH('EPA Data'!F22993,'EPA Tech to Policy Mapping'!$C:$C,0))</f>
        <v>ngps - production methane capture</v>
      </c>
    </row>
    <row r="22994" spans="1:12" x14ac:dyDescent="0.25">
      <c r="A22994" s="177" t="s">
        <v>425</v>
      </c>
      <c r="B22994" s="177" t="s">
        <v>433</v>
      </c>
      <c r="C22994" s="177">
        <v>2025</v>
      </c>
      <c r="D22994" s="177" t="s">
        <v>291</v>
      </c>
      <c r="E22994" s="177" t="s">
        <v>292</v>
      </c>
      <c r="F22994" s="177" t="s">
        <v>457</v>
      </c>
      <c r="G22994" s="177">
        <v>61</v>
      </c>
      <c r="H22994" s="1">
        <v>5.4135381333299997E-7</v>
      </c>
      <c r="I22994" s="136" t="b">
        <f>OR(L22994='PERAC-ngpPrcsTnD-mthncptr'!$B$1,L22994='PERAC-ngpPrcsTnD-mthncptr'!$C$1,L22994='PERAC-ngpPrcsTnD-mthncptr'!$D$1)</f>
        <v>0</v>
      </c>
      <c r="J22994" s="136">
        <f>IF(I22994=TRUE,G22994+'NPV Calcs'!$D$14,G22994)</f>
        <v>61</v>
      </c>
      <c r="K22994" s="176">
        <f>IF(OR(B22994="GAS",B22994="COL",B22994="LAN",B22994="RICE",B22994="LIVE"),H22994*About!$B$98,IF(OR(B22994="CROP",B22994="NAA"),H22994*About!$B$99,H22994))</f>
        <v>5.4135381333299997E-7</v>
      </c>
      <c r="L22994" s="136" t="str">
        <f>INDEX('EPA Tech to Policy Mapping'!$D:$D,MATCH('EPA Data'!F22994,'EPA Tech to Policy Mapping'!$C:$C,0))</f>
        <v>ngps - production methane capture</v>
      </c>
    </row>
    <row r="22995" spans="1:12" x14ac:dyDescent="0.25">
      <c r="A22995" s="177" t="s">
        <v>425</v>
      </c>
      <c r="B22995" s="177" t="s">
        <v>433</v>
      </c>
      <c r="C22995" s="177">
        <v>2025</v>
      </c>
      <c r="D22995" s="177" t="s">
        <v>291</v>
      </c>
      <c r="E22995" s="177" t="s">
        <v>292</v>
      </c>
      <c r="F22995" s="177" t="s">
        <v>448</v>
      </c>
      <c r="G22995" s="177">
        <v>66</v>
      </c>
      <c r="H22995" s="177">
        <v>5.2934762788939998E-4</v>
      </c>
      <c r="I22995" s="136" t="b">
        <f>OR(L22995='PERAC-ngpPrcsTnD-mthncptr'!$B$1,L22995='PERAC-ngpPrcsTnD-mthncptr'!$C$1,L22995='PERAC-ngpPrcsTnD-mthncptr'!$D$1)</f>
        <v>0</v>
      </c>
      <c r="J22995" s="136">
        <f>IF(I22995=TRUE,G22995+'NPV Calcs'!$D$14,G22995)</f>
        <v>66</v>
      </c>
      <c r="K22995" s="176">
        <f>IF(OR(B22995="GAS",B22995="COL",B22995="LAN",B22995="RICE",B22995="LIVE"),H22995*About!$B$98,IF(OR(B22995="CROP",B22995="NAA"),H22995*About!$B$99,H22995))</f>
        <v>5.2934762788939998E-4</v>
      </c>
      <c r="L22995" s="136" t="str">
        <f>INDEX('EPA Tech to Policy Mapping'!$D:$D,MATCH('EPA Data'!F22995,'EPA Tech to Policy Mapping'!$C:$C,0))</f>
        <v>ngps - production methane capture</v>
      </c>
    </row>
    <row r="22996" spans="1:12" x14ac:dyDescent="0.25">
      <c r="A22996" s="177" t="s">
        <v>425</v>
      </c>
      <c r="B22996" s="177" t="s">
        <v>433</v>
      </c>
      <c r="C22996" s="177">
        <v>2025</v>
      </c>
      <c r="D22996" s="177" t="s">
        <v>291</v>
      </c>
      <c r="E22996" s="177" t="s">
        <v>292</v>
      </c>
      <c r="F22996" s="177" t="s">
        <v>457</v>
      </c>
      <c r="G22996" s="177">
        <v>98</v>
      </c>
      <c r="H22996" s="1">
        <v>2.55799960769E-7</v>
      </c>
      <c r="I22996" s="136" t="b">
        <f>OR(L22996='PERAC-ngpPrcsTnD-mthncptr'!$B$1,L22996='PERAC-ngpPrcsTnD-mthncptr'!$C$1,L22996='PERAC-ngpPrcsTnD-mthncptr'!$D$1)</f>
        <v>0</v>
      </c>
      <c r="J22996" s="136">
        <f>IF(I22996=TRUE,G22996+'NPV Calcs'!$D$14,G22996)</f>
        <v>98</v>
      </c>
      <c r="K22996" s="176">
        <f>IF(OR(B22996="GAS",B22996="COL",B22996="LAN",B22996="RICE",B22996="LIVE"),H22996*About!$B$98,IF(OR(B22996="CROP",B22996="NAA"),H22996*About!$B$99,H22996))</f>
        <v>2.55799960769E-7</v>
      </c>
      <c r="L22996" s="136" t="str">
        <f>INDEX('EPA Tech to Policy Mapping'!$D:$D,MATCH('EPA Data'!F22996,'EPA Tech to Policy Mapping'!$C:$C,0))</f>
        <v>ngps - production methane capture</v>
      </c>
    </row>
    <row r="22997" spans="1:12" x14ac:dyDescent="0.25">
      <c r="A22997" s="177" t="s">
        <v>425</v>
      </c>
      <c r="B22997" s="177" t="s">
        <v>433</v>
      </c>
      <c r="C22997" s="177">
        <v>2025</v>
      </c>
      <c r="D22997" s="177" t="s">
        <v>291</v>
      </c>
      <c r="E22997" s="177" t="s">
        <v>292</v>
      </c>
      <c r="F22997" s="177" t="s">
        <v>440</v>
      </c>
      <c r="G22997" s="177">
        <v>120</v>
      </c>
      <c r="H22997" s="177">
        <v>3.8894544559300001E-5</v>
      </c>
      <c r="I22997" s="136" t="b">
        <f>OR(L22997='PERAC-ngpPrcsTnD-mthncptr'!$B$1,L22997='PERAC-ngpPrcsTnD-mthncptr'!$C$1,L22997='PERAC-ngpPrcsTnD-mthncptr'!$D$1)</f>
        <v>0</v>
      </c>
      <c r="J22997" s="136">
        <f>IF(I22997=TRUE,G22997+'NPV Calcs'!$D$14,G22997)</f>
        <v>120</v>
      </c>
      <c r="K22997" s="176">
        <f>IF(OR(B22997="GAS",B22997="COL",B22997="LAN",B22997="RICE",B22997="LIVE"),H22997*About!$B$98,IF(OR(B22997="CROP",B22997="NAA"),H22997*About!$B$99,H22997))</f>
        <v>3.8894544559300001E-5</v>
      </c>
      <c r="L22997" s="136" t="str">
        <f>INDEX('EPA Tech to Policy Mapping'!$D:$D,MATCH('EPA Data'!F22997,'EPA Tech to Policy Mapping'!$C:$C,0))</f>
        <v>ngps - production methane capture</v>
      </c>
    </row>
    <row r="22998" spans="1:12" x14ac:dyDescent="0.25">
      <c r="A22998" s="177" t="s">
        <v>425</v>
      </c>
      <c r="B22998" s="177" t="s">
        <v>433</v>
      </c>
      <c r="C22998" s="177">
        <v>2025</v>
      </c>
      <c r="D22998" s="177" t="s">
        <v>291</v>
      </c>
      <c r="E22998" s="177" t="s">
        <v>292</v>
      </c>
      <c r="F22998" s="177" t="s">
        <v>451</v>
      </c>
      <c r="G22998" s="177">
        <v>175</v>
      </c>
      <c r="H22998" s="177">
        <v>0.12191467732191</v>
      </c>
      <c r="I22998" s="136" t="b">
        <f>OR(L22998='PERAC-ngpPrcsTnD-mthncptr'!$B$1,L22998='PERAC-ngpPrcsTnD-mthncptr'!$C$1,L22998='PERAC-ngpPrcsTnD-mthncptr'!$D$1)</f>
        <v>0</v>
      </c>
      <c r="J22998" s="136">
        <f>IF(I22998=TRUE,G22998+'NPV Calcs'!$D$14,G22998)</f>
        <v>175</v>
      </c>
      <c r="K22998" s="176">
        <f>IF(OR(B22998="GAS",B22998="COL",B22998="LAN",B22998="RICE",B22998="LIVE"),H22998*About!$B$98,IF(OR(B22998="CROP",B22998="NAA"),H22998*About!$B$99,H22998))</f>
        <v>0.12191467732191</v>
      </c>
      <c r="L22998" s="136" t="str">
        <f>INDEX('EPA Tech to Policy Mapping'!$D:$D,MATCH('EPA Data'!F22998,'EPA Tech to Policy Mapping'!$C:$C,0))</f>
        <v>ngps - production methane capture</v>
      </c>
    </row>
    <row r="22999" spans="1:12" x14ac:dyDescent="0.25">
      <c r="A22999" s="177" t="s">
        <v>425</v>
      </c>
      <c r="B22999" s="177" t="s">
        <v>433</v>
      </c>
      <c r="C22999" s="177">
        <v>2025</v>
      </c>
      <c r="D22999" s="177" t="s">
        <v>291</v>
      </c>
      <c r="E22999" s="177" t="s">
        <v>292</v>
      </c>
      <c r="F22999" s="177" t="s">
        <v>457</v>
      </c>
      <c r="G22999" s="177">
        <v>186</v>
      </c>
      <c r="H22999" s="1">
        <v>3.4106662383200002E-7</v>
      </c>
      <c r="I22999" s="136" t="b">
        <f>OR(L22999='PERAC-ngpPrcsTnD-mthncptr'!$B$1,L22999='PERAC-ngpPrcsTnD-mthncptr'!$C$1,L22999='PERAC-ngpPrcsTnD-mthncptr'!$D$1)</f>
        <v>0</v>
      </c>
      <c r="J22999" s="136">
        <f>IF(I22999=TRUE,G22999+'NPV Calcs'!$D$14,G22999)</f>
        <v>186</v>
      </c>
      <c r="K22999" s="176">
        <f>IF(OR(B22999="GAS",B22999="COL",B22999="LAN",B22999="RICE",B22999="LIVE"),H22999*About!$B$98,IF(OR(B22999="CROP",B22999="NAA"),H22999*About!$B$99,H22999))</f>
        <v>3.4106662383200002E-7</v>
      </c>
      <c r="L22999" s="136" t="str">
        <f>INDEX('EPA Tech to Policy Mapping'!$D:$D,MATCH('EPA Data'!F22999,'EPA Tech to Policy Mapping'!$C:$C,0))</f>
        <v>ngps - production methane capture</v>
      </c>
    </row>
    <row r="23000" spans="1:12" x14ac:dyDescent="0.25">
      <c r="A23000" s="177" t="s">
        <v>425</v>
      </c>
      <c r="B23000" s="177" t="s">
        <v>433</v>
      </c>
      <c r="C23000" s="177">
        <v>2025</v>
      </c>
      <c r="D23000" s="177" t="s">
        <v>291</v>
      </c>
      <c r="E23000" s="177" t="s">
        <v>292</v>
      </c>
      <c r="F23000" s="177" t="s">
        <v>457</v>
      </c>
      <c r="G23000" s="177">
        <v>187</v>
      </c>
      <c r="H23000" s="1">
        <v>1.4011264681800001E-7</v>
      </c>
      <c r="I23000" s="136" t="b">
        <f>OR(L23000='PERAC-ngpPrcsTnD-mthncptr'!$B$1,L23000='PERAC-ngpPrcsTnD-mthncptr'!$C$1,L23000='PERAC-ngpPrcsTnD-mthncptr'!$D$1)</f>
        <v>0</v>
      </c>
      <c r="J23000" s="136">
        <f>IF(I23000=TRUE,G23000+'NPV Calcs'!$D$14,G23000)</f>
        <v>187</v>
      </c>
      <c r="K23000" s="176">
        <f>IF(OR(B23000="GAS",B23000="COL",B23000="LAN",B23000="RICE",B23000="LIVE"),H23000*About!$B$98,IF(OR(B23000="CROP",B23000="NAA"),H23000*About!$B$99,H23000))</f>
        <v>1.4011264681800001E-7</v>
      </c>
      <c r="L23000" s="136" t="str">
        <f>INDEX('EPA Tech to Policy Mapping'!$D:$D,MATCH('EPA Data'!F23000,'EPA Tech to Policy Mapping'!$C:$C,0))</f>
        <v>ngps - production methane capture</v>
      </c>
    </row>
    <row r="23001" spans="1:12" x14ac:dyDescent="0.25">
      <c r="A23001" s="177" t="s">
        <v>425</v>
      </c>
      <c r="B23001" s="177" t="s">
        <v>433</v>
      </c>
      <c r="C23001" s="177">
        <v>2025</v>
      </c>
      <c r="D23001" s="177" t="s">
        <v>291</v>
      </c>
      <c r="E23001" s="177" t="s">
        <v>292</v>
      </c>
      <c r="F23001" s="177" t="s">
        <v>440</v>
      </c>
      <c r="G23001" s="177">
        <v>194</v>
      </c>
      <c r="H23001" s="177">
        <v>3.9943715819399998E-5</v>
      </c>
      <c r="I23001" s="136" t="b">
        <f>OR(L23001='PERAC-ngpPrcsTnD-mthncptr'!$B$1,L23001='PERAC-ngpPrcsTnD-mthncptr'!$C$1,L23001='PERAC-ngpPrcsTnD-mthncptr'!$D$1)</f>
        <v>0</v>
      </c>
      <c r="J23001" s="136">
        <f>IF(I23001=TRUE,G23001+'NPV Calcs'!$D$14,G23001)</f>
        <v>194</v>
      </c>
      <c r="K23001" s="176">
        <f>IF(OR(B23001="GAS",B23001="COL",B23001="LAN",B23001="RICE",B23001="LIVE"),H23001*About!$B$98,IF(OR(B23001="CROP",B23001="NAA"),H23001*About!$B$99,H23001))</f>
        <v>3.9943715819399998E-5</v>
      </c>
      <c r="L23001" s="136" t="str">
        <f>INDEX('EPA Tech to Policy Mapping'!$D:$D,MATCH('EPA Data'!F23001,'EPA Tech to Policy Mapping'!$C:$C,0))</f>
        <v>ngps - production methane capture</v>
      </c>
    </row>
    <row r="23002" spans="1:12" x14ac:dyDescent="0.25">
      <c r="A23002" s="177" t="s">
        <v>425</v>
      </c>
      <c r="B23002" s="177" t="s">
        <v>433</v>
      </c>
      <c r="C23002" s="177">
        <v>2025</v>
      </c>
      <c r="D23002" s="177" t="s">
        <v>291</v>
      </c>
      <c r="E23002" s="177" t="s">
        <v>292</v>
      </c>
      <c r="F23002" s="177" t="s">
        <v>457</v>
      </c>
      <c r="G23002" s="177">
        <v>218</v>
      </c>
      <c r="H23002" s="1">
        <v>1.7053331191600001E-7</v>
      </c>
      <c r="I23002" s="136" t="b">
        <f>OR(L23002='PERAC-ngpPrcsTnD-mthncptr'!$B$1,L23002='PERAC-ngpPrcsTnD-mthncptr'!$C$1,L23002='PERAC-ngpPrcsTnD-mthncptr'!$D$1)</f>
        <v>0</v>
      </c>
      <c r="J23002" s="136">
        <f>IF(I23002=TRUE,G23002+'NPV Calcs'!$D$14,G23002)</f>
        <v>218</v>
      </c>
      <c r="K23002" s="176">
        <f>IF(OR(B23002="GAS",B23002="COL",B23002="LAN",B23002="RICE",B23002="LIVE"),H23002*About!$B$98,IF(OR(B23002="CROP",B23002="NAA"),H23002*About!$B$99,H23002))</f>
        <v>1.7053331191600001E-7</v>
      </c>
      <c r="L23002" s="136" t="str">
        <f>INDEX('EPA Tech to Policy Mapping'!$D:$D,MATCH('EPA Data'!F23002,'EPA Tech to Policy Mapping'!$C:$C,0))</f>
        <v>ngps - production methane capture</v>
      </c>
    </row>
    <row r="23003" spans="1:12" x14ac:dyDescent="0.25">
      <c r="A23003" s="177" t="s">
        <v>425</v>
      </c>
      <c r="B23003" s="177" t="s">
        <v>433</v>
      </c>
      <c r="C23003" s="177">
        <v>2025</v>
      </c>
      <c r="D23003" s="177" t="s">
        <v>291</v>
      </c>
      <c r="E23003" s="177" t="s">
        <v>292</v>
      </c>
      <c r="F23003" s="177" t="s">
        <v>441</v>
      </c>
      <c r="G23003" s="177">
        <v>266</v>
      </c>
      <c r="H23003" s="177">
        <v>2.0082008559257E-3</v>
      </c>
      <c r="I23003" s="136" t="b">
        <f>OR(L23003='PERAC-ngpPrcsTnD-mthncptr'!$B$1,L23003='PERAC-ngpPrcsTnD-mthncptr'!$C$1,L23003='PERAC-ngpPrcsTnD-mthncptr'!$D$1)</f>
        <v>0</v>
      </c>
      <c r="J23003" s="136">
        <f>IF(I23003=TRUE,G23003+'NPV Calcs'!$D$14,G23003)</f>
        <v>266</v>
      </c>
      <c r="K23003" s="176">
        <f>IF(OR(B23003="GAS",B23003="COL",B23003="LAN",B23003="RICE",B23003="LIVE"),H23003*About!$B$98,IF(OR(B23003="CROP",B23003="NAA"),H23003*About!$B$99,H23003))</f>
        <v>2.0082008559257E-3</v>
      </c>
      <c r="L23003" s="136" t="str">
        <f>INDEX('EPA Tech to Policy Mapping'!$D:$D,MATCH('EPA Data'!F23003,'EPA Tech to Policy Mapping'!$C:$C,0))</f>
        <v>ngps - production methane capture</v>
      </c>
    </row>
    <row r="23004" spans="1:12" x14ac:dyDescent="0.25">
      <c r="A23004" s="177" t="s">
        <v>425</v>
      </c>
      <c r="B23004" s="177" t="s">
        <v>433</v>
      </c>
      <c r="C23004" s="177">
        <v>2025</v>
      </c>
      <c r="D23004" s="177" t="s">
        <v>291</v>
      </c>
      <c r="E23004" s="177" t="s">
        <v>292</v>
      </c>
      <c r="F23004" s="177" t="s">
        <v>449</v>
      </c>
      <c r="G23004" s="177">
        <v>311</v>
      </c>
      <c r="H23004" s="177">
        <v>1.6261038836092E-3</v>
      </c>
      <c r="I23004" s="136" t="b">
        <f>OR(L23004='PERAC-ngpPrcsTnD-mthncptr'!$B$1,L23004='PERAC-ngpPrcsTnD-mthncptr'!$C$1,L23004='PERAC-ngpPrcsTnD-mthncptr'!$D$1)</f>
        <v>1</v>
      </c>
      <c r="J23004" s="136">
        <f>IF(I23004=TRUE,G23004+'NPV Calcs'!$D$14,G23004)</f>
        <v>319.06146796244298</v>
      </c>
      <c r="K23004" s="176">
        <f>IF(OR(B23004="GAS",B23004="COL",B23004="LAN",B23004="RICE",B23004="LIVE"),H23004*About!$B$98,IF(OR(B23004="CROP",B23004="NAA"),H23004*About!$B$99,H23004))</f>
        <v>1.6261038836092E-3</v>
      </c>
      <c r="L23004" s="136" t="str">
        <f>INDEX('EPA Tech to Policy Mapping'!$D:$D,MATCH('EPA Data'!F23004,'EPA Tech to Policy Mapping'!$C:$C,0))</f>
        <v>ngps - T&amp;D methane capture</v>
      </c>
    </row>
    <row r="23005" spans="1:12" x14ac:dyDescent="0.25">
      <c r="A23005" s="177" t="s">
        <v>425</v>
      </c>
      <c r="B23005" s="177" t="s">
        <v>433</v>
      </c>
      <c r="C23005" s="177">
        <v>2025</v>
      </c>
      <c r="D23005" s="177" t="s">
        <v>291</v>
      </c>
      <c r="E23005" s="177" t="s">
        <v>292</v>
      </c>
      <c r="F23005" s="177" t="s">
        <v>457</v>
      </c>
      <c r="G23005" s="177">
        <v>348</v>
      </c>
      <c r="H23005" s="1">
        <v>1.86816862424E-7</v>
      </c>
      <c r="I23005" s="136" t="b">
        <f>OR(L23005='PERAC-ngpPrcsTnD-mthncptr'!$B$1,L23005='PERAC-ngpPrcsTnD-mthncptr'!$C$1,L23005='PERAC-ngpPrcsTnD-mthncptr'!$D$1)</f>
        <v>0</v>
      </c>
      <c r="J23005" s="136">
        <f>IF(I23005=TRUE,G23005+'NPV Calcs'!$D$14,G23005)</f>
        <v>348</v>
      </c>
      <c r="K23005" s="176">
        <f>IF(OR(B23005="GAS",B23005="COL",B23005="LAN",B23005="RICE",B23005="LIVE"),H23005*About!$B$98,IF(OR(B23005="CROP",B23005="NAA"),H23005*About!$B$99,H23005))</f>
        <v>1.86816862424E-7</v>
      </c>
      <c r="L23005" s="136" t="str">
        <f>INDEX('EPA Tech to Policy Mapping'!$D:$D,MATCH('EPA Data'!F23005,'EPA Tech to Policy Mapping'!$C:$C,0))</f>
        <v>ngps - production methane capture</v>
      </c>
    </row>
    <row r="23006" spans="1:12" x14ac:dyDescent="0.25">
      <c r="A23006" s="177" t="s">
        <v>425</v>
      </c>
      <c r="B23006" s="177" t="s">
        <v>433</v>
      </c>
      <c r="C23006" s="177">
        <v>2025</v>
      </c>
      <c r="D23006" s="177" t="s">
        <v>291</v>
      </c>
      <c r="E23006" s="177" t="s">
        <v>292</v>
      </c>
      <c r="F23006" s="177" t="s">
        <v>457</v>
      </c>
      <c r="G23006" s="177">
        <v>374</v>
      </c>
      <c r="H23006" s="1">
        <v>7.19746324762E-8</v>
      </c>
      <c r="I23006" s="136" t="b">
        <f>OR(L23006='PERAC-ngpPrcsTnD-mthncptr'!$B$1,L23006='PERAC-ngpPrcsTnD-mthncptr'!$C$1,L23006='PERAC-ngpPrcsTnD-mthncptr'!$D$1)</f>
        <v>0</v>
      </c>
      <c r="J23006" s="136">
        <f>IF(I23006=TRUE,G23006+'NPV Calcs'!$D$14,G23006)</f>
        <v>374</v>
      </c>
      <c r="K23006" s="176">
        <f>IF(OR(B23006="GAS",B23006="COL",B23006="LAN",B23006="RICE",B23006="LIVE"),H23006*About!$B$98,IF(OR(B23006="CROP",B23006="NAA"),H23006*About!$B$99,H23006))</f>
        <v>7.19746324762E-8</v>
      </c>
      <c r="L23006" s="136" t="str">
        <f>INDEX('EPA Tech to Policy Mapping'!$D:$D,MATCH('EPA Data'!F23006,'EPA Tech to Policy Mapping'!$C:$C,0))</f>
        <v>ngps - production methane capture</v>
      </c>
    </row>
    <row r="23007" spans="1:12" x14ac:dyDescent="0.25">
      <c r="A23007" s="177" t="s">
        <v>425</v>
      </c>
      <c r="B23007" s="177" t="s">
        <v>433</v>
      </c>
      <c r="C23007" s="177">
        <v>2025</v>
      </c>
      <c r="D23007" s="177" t="s">
        <v>291</v>
      </c>
      <c r="E23007" s="177" t="s">
        <v>292</v>
      </c>
      <c r="F23007" s="177" t="s">
        <v>442</v>
      </c>
      <c r="G23007" s="177">
        <v>407</v>
      </c>
      <c r="H23007" s="177">
        <v>4.0340032428503002E-3</v>
      </c>
      <c r="I23007" s="136" t="b">
        <f>OR(L23007='PERAC-ngpPrcsTnD-mthncptr'!$B$1,L23007='PERAC-ngpPrcsTnD-mthncptr'!$C$1,L23007='PERAC-ngpPrcsTnD-mthncptr'!$D$1)</f>
        <v>0</v>
      </c>
      <c r="J23007" s="136">
        <f>IF(I23007=TRUE,G23007+'NPV Calcs'!$D$14,G23007)</f>
        <v>407</v>
      </c>
      <c r="K23007" s="176">
        <f>IF(OR(B23007="GAS",B23007="COL",B23007="LAN",B23007="RICE",B23007="LIVE"),H23007*About!$B$98,IF(OR(B23007="CROP",B23007="NAA"),H23007*About!$B$99,H23007))</f>
        <v>4.0340032428503002E-3</v>
      </c>
      <c r="L23007" s="136" t="str">
        <f>INDEX('EPA Tech to Policy Mapping'!$D:$D,MATCH('EPA Data'!F23007,'EPA Tech to Policy Mapping'!$C:$C,0))</f>
        <v>ngps - production methane capture</v>
      </c>
    </row>
    <row r="23008" spans="1:12" x14ac:dyDescent="0.25">
      <c r="A23008" s="177" t="s">
        <v>425</v>
      </c>
      <c r="B23008" s="177" t="s">
        <v>433</v>
      </c>
      <c r="C23008" s="177">
        <v>2025</v>
      </c>
      <c r="D23008" s="177" t="s">
        <v>291</v>
      </c>
      <c r="E23008" s="177" t="s">
        <v>292</v>
      </c>
      <c r="F23008" s="177" t="s">
        <v>457</v>
      </c>
      <c r="G23008" s="177">
        <v>407</v>
      </c>
      <c r="H23008" s="1">
        <v>9.3408431212100001E-8</v>
      </c>
      <c r="I23008" s="136" t="b">
        <f>OR(L23008='PERAC-ngpPrcsTnD-mthncptr'!$B$1,L23008='PERAC-ngpPrcsTnD-mthncptr'!$C$1,L23008='PERAC-ngpPrcsTnD-mthncptr'!$D$1)</f>
        <v>0</v>
      </c>
      <c r="J23008" s="136">
        <f>IF(I23008=TRUE,G23008+'NPV Calcs'!$D$14,G23008)</f>
        <v>407</v>
      </c>
      <c r="K23008" s="176">
        <f>IF(OR(B23008="GAS",B23008="COL",B23008="LAN",B23008="RICE",B23008="LIVE"),H23008*About!$B$98,IF(OR(B23008="CROP",B23008="NAA"),H23008*About!$B$99,H23008))</f>
        <v>9.3408431212100001E-8</v>
      </c>
      <c r="L23008" s="136" t="str">
        <f>INDEX('EPA Tech to Policy Mapping'!$D:$D,MATCH('EPA Data'!F23008,'EPA Tech to Policy Mapping'!$C:$C,0))</f>
        <v>ngps - production methane capture</v>
      </c>
    </row>
    <row r="23009" spans="1:12" x14ac:dyDescent="0.25">
      <c r="A23009" s="177" t="s">
        <v>425</v>
      </c>
      <c r="B23009" s="177" t="s">
        <v>433</v>
      </c>
      <c r="C23009" s="177">
        <v>2025</v>
      </c>
      <c r="D23009" s="177" t="s">
        <v>291</v>
      </c>
      <c r="E23009" s="177" t="s">
        <v>292</v>
      </c>
      <c r="F23009" s="177" t="s">
        <v>442</v>
      </c>
      <c r="G23009" s="177">
        <v>422</v>
      </c>
      <c r="H23009" s="177">
        <v>2.1964391635269999E-4</v>
      </c>
      <c r="I23009" s="136" t="b">
        <f>OR(L23009='PERAC-ngpPrcsTnD-mthncptr'!$B$1,L23009='PERAC-ngpPrcsTnD-mthncptr'!$C$1,L23009='PERAC-ngpPrcsTnD-mthncptr'!$D$1)</f>
        <v>0</v>
      </c>
      <c r="J23009" s="136">
        <f>IF(I23009=TRUE,G23009+'NPV Calcs'!$D$14,G23009)</f>
        <v>422</v>
      </c>
      <c r="K23009" s="176">
        <f>IF(OR(B23009="GAS",B23009="COL",B23009="LAN",B23009="RICE",B23009="LIVE"),H23009*About!$B$98,IF(OR(B23009="CROP",B23009="NAA"),H23009*About!$B$99,H23009))</f>
        <v>2.1964391635269999E-4</v>
      </c>
      <c r="L23009" s="136" t="str">
        <f>INDEX('EPA Tech to Policy Mapping'!$D:$D,MATCH('EPA Data'!F23009,'EPA Tech to Policy Mapping'!$C:$C,0))</f>
        <v>ngps - production methane capture</v>
      </c>
    </row>
    <row r="23010" spans="1:12" x14ac:dyDescent="0.25">
      <c r="A23010" s="177" t="s">
        <v>425</v>
      </c>
      <c r="B23010" s="177" t="s">
        <v>433</v>
      </c>
      <c r="C23010" s="177">
        <v>2025</v>
      </c>
      <c r="D23010" s="177" t="s">
        <v>291</v>
      </c>
      <c r="E23010" s="177" t="s">
        <v>292</v>
      </c>
      <c r="F23010" s="177" t="s">
        <v>445</v>
      </c>
      <c r="G23010" s="177">
        <v>435</v>
      </c>
      <c r="H23010" s="1">
        <v>9.2544660219599996E-6</v>
      </c>
      <c r="I23010" s="136" t="b">
        <f>OR(L23010='PERAC-ngpPrcsTnD-mthncptr'!$B$1,L23010='PERAC-ngpPrcsTnD-mthncptr'!$C$1,L23010='PERAC-ngpPrcsTnD-mthncptr'!$D$1)</f>
        <v>0</v>
      </c>
      <c r="J23010" s="136">
        <f>IF(I23010=TRUE,G23010+'NPV Calcs'!$D$14,G23010)</f>
        <v>435</v>
      </c>
      <c r="K23010" s="176">
        <f>IF(OR(B23010="GAS",B23010="COL",B23010="LAN",B23010="RICE",B23010="LIVE"),H23010*About!$B$98,IF(OR(B23010="CROP",B23010="NAA"),H23010*About!$B$99,H23010))</f>
        <v>9.2544660219599996E-6</v>
      </c>
      <c r="L23010" s="136" t="str">
        <f>INDEX('EPA Tech to Policy Mapping'!$D:$D,MATCH('EPA Data'!F23010,'EPA Tech to Policy Mapping'!$C:$C,0))</f>
        <v>ngps - processing methane destruction</v>
      </c>
    </row>
    <row r="23011" spans="1:12" x14ac:dyDescent="0.25">
      <c r="A23011" s="177" t="s">
        <v>425</v>
      </c>
      <c r="B23011" s="177" t="s">
        <v>433</v>
      </c>
      <c r="C23011" s="177">
        <v>2025</v>
      </c>
      <c r="D23011" s="177" t="s">
        <v>291</v>
      </c>
      <c r="E23011" s="177" t="s">
        <v>292</v>
      </c>
      <c r="F23011" s="177" t="s">
        <v>442</v>
      </c>
      <c r="G23011" s="177">
        <v>437</v>
      </c>
      <c r="H23011" s="177">
        <v>1.8817823147400999E-3</v>
      </c>
      <c r="I23011" s="136" t="b">
        <f>OR(L23011='PERAC-ngpPrcsTnD-mthncptr'!$B$1,L23011='PERAC-ngpPrcsTnD-mthncptr'!$C$1,L23011='PERAC-ngpPrcsTnD-mthncptr'!$D$1)</f>
        <v>0</v>
      </c>
      <c r="J23011" s="136">
        <f>IF(I23011=TRUE,G23011+'NPV Calcs'!$D$14,G23011)</f>
        <v>437</v>
      </c>
      <c r="K23011" s="176">
        <f>IF(OR(B23011="GAS",B23011="COL",B23011="LAN",B23011="RICE",B23011="LIVE"),H23011*About!$B$98,IF(OR(B23011="CROP",B23011="NAA"),H23011*About!$B$99,H23011))</f>
        <v>1.8817823147400999E-3</v>
      </c>
      <c r="L23011" s="136" t="str">
        <f>INDEX('EPA Tech to Policy Mapping'!$D:$D,MATCH('EPA Data'!F23011,'EPA Tech to Policy Mapping'!$C:$C,0))</f>
        <v>ngps - production methane capture</v>
      </c>
    </row>
    <row r="23012" spans="1:12" x14ac:dyDescent="0.25">
      <c r="A23012" s="177" t="s">
        <v>425</v>
      </c>
      <c r="B23012" s="177" t="s">
        <v>433</v>
      </c>
      <c r="C23012" s="177">
        <v>2025</v>
      </c>
      <c r="D23012" s="177" t="s">
        <v>291</v>
      </c>
      <c r="E23012" s="177" t="s">
        <v>292</v>
      </c>
      <c r="F23012" s="177" t="s">
        <v>446</v>
      </c>
      <c r="G23012" s="177">
        <v>449</v>
      </c>
      <c r="H23012" s="1">
        <v>8.6594609456399994E-6</v>
      </c>
      <c r="I23012" s="136" t="b">
        <f>OR(L23012='PERAC-ngpPrcsTnD-mthncptr'!$B$1,L23012='PERAC-ngpPrcsTnD-mthncptr'!$C$1,L23012='PERAC-ngpPrcsTnD-mthncptr'!$D$1)</f>
        <v>0</v>
      </c>
      <c r="J23012" s="136">
        <f>IF(I23012=TRUE,G23012+'NPV Calcs'!$D$14,G23012)</f>
        <v>449</v>
      </c>
      <c r="K23012" s="176">
        <f>IF(OR(B23012="GAS",B23012="COL",B23012="LAN",B23012="RICE",B23012="LIVE"),H23012*About!$B$98,IF(OR(B23012="CROP",B23012="NAA"),H23012*About!$B$99,H23012))</f>
        <v>8.6594609456399994E-6</v>
      </c>
      <c r="L23012" s="136" t="str">
        <f>INDEX('EPA Tech to Policy Mapping'!$D:$D,MATCH('EPA Data'!F23012,'EPA Tech to Policy Mapping'!$C:$C,0))</f>
        <v>ngps - production methane capture</v>
      </c>
    </row>
    <row r="23013" spans="1:12" x14ac:dyDescent="0.25">
      <c r="A23013" s="177" t="s">
        <v>425</v>
      </c>
      <c r="B23013" s="177" t="s">
        <v>433</v>
      </c>
      <c r="C23013" s="177">
        <v>2025</v>
      </c>
      <c r="D23013" s="177" t="s">
        <v>291</v>
      </c>
      <c r="E23013" s="177" t="s">
        <v>292</v>
      </c>
      <c r="F23013" s="177" t="s">
        <v>453</v>
      </c>
      <c r="G23013" s="177">
        <v>470</v>
      </c>
      <c r="H23013" s="177">
        <v>1.9448488019406999E-3</v>
      </c>
      <c r="I23013" s="136" t="b">
        <f>OR(L23013='PERAC-ngpPrcsTnD-mthncptr'!$B$1,L23013='PERAC-ngpPrcsTnD-mthncptr'!$C$1,L23013='PERAC-ngpPrcsTnD-mthncptr'!$D$1)</f>
        <v>0</v>
      </c>
      <c r="J23013" s="136">
        <f>IF(I23013=TRUE,G23013+'NPV Calcs'!$D$14,G23013)</f>
        <v>470</v>
      </c>
      <c r="K23013" s="176">
        <f>IF(OR(B23013="GAS",B23013="COL",B23013="LAN",B23013="RICE",B23013="LIVE"),H23013*About!$B$98,IF(OR(B23013="CROP",B23013="NAA"),H23013*About!$B$99,H23013))</f>
        <v>1.9448488019406999E-3</v>
      </c>
      <c r="L23013" s="136" t="str">
        <f>INDEX('EPA Tech to Policy Mapping'!$D:$D,MATCH('EPA Data'!F23013,'EPA Tech to Policy Mapping'!$C:$C,0))</f>
        <v>ngps - production methane capture</v>
      </c>
    </row>
    <row r="23014" spans="1:12" x14ac:dyDescent="0.25">
      <c r="A23014" s="177" t="s">
        <v>425</v>
      </c>
      <c r="B23014" s="177" t="s">
        <v>433</v>
      </c>
      <c r="C23014" s="177">
        <v>2025</v>
      </c>
      <c r="D23014" s="177" t="s">
        <v>291</v>
      </c>
      <c r="E23014" s="177" t="s">
        <v>292</v>
      </c>
      <c r="F23014" s="177" t="s">
        <v>442</v>
      </c>
      <c r="G23014" s="177">
        <v>558</v>
      </c>
      <c r="H23014" s="177">
        <v>1.178360471386E-4</v>
      </c>
      <c r="I23014" s="136" t="b">
        <f>OR(L23014='PERAC-ngpPrcsTnD-mthncptr'!$B$1,L23014='PERAC-ngpPrcsTnD-mthncptr'!$C$1,L23014='PERAC-ngpPrcsTnD-mthncptr'!$D$1)</f>
        <v>0</v>
      </c>
      <c r="J23014" s="136">
        <f>IF(I23014=TRUE,G23014+'NPV Calcs'!$D$14,G23014)</f>
        <v>558</v>
      </c>
      <c r="K23014" s="176">
        <f>IF(OR(B23014="GAS",B23014="COL",B23014="LAN",B23014="RICE",B23014="LIVE"),H23014*About!$B$98,IF(OR(B23014="CROP",B23014="NAA"),H23014*About!$B$99,H23014))</f>
        <v>1.178360471386E-4</v>
      </c>
      <c r="L23014" s="136" t="str">
        <f>INDEX('EPA Tech to Policy Mapping'!$D:$D,MATCH('EPA Data'!F23014,'EPA Tech to Policy Mapping'!$C:$C,0))</f>
        <v>ngps - production methane capture</v>
      </c>
    </row>
    <row r="23015" spans="1:12" x14ac:dyDescent="0.25">
      <c r="A23015" s="177" t="s">
        <v>425</v>
      </c>
      <c r="B23015" s="177" t="s">
        <v>433</v>
      </c>
      <c r="C23015" s="177">
        <v>2025</v>
      </c>
      <c r="D23015" s="177" t="s">
        <v>291</v>
      </c>
      <c r="E23015" s="177" t="s">
        <v>292</v>
      </c>
      <c r="F23015" s="177" t="s">
        <v>453</v>
      </c>
      <c r="G23015" s="177">
        <v>566</v>
      </c>
      <c r="H23015" s="177">
        <v>1.2965658679605001E-3</v>
      </c>
      <c r="I23015" s="136" t="b">
        <f>OR(L23015='PERAC-ngpPrcsTnD-mthncptr'!$B$1,L23015='PERAC-ngpPrcsTnD-mthncptr'!$C$1,L23015='PERAC-ngpPrcsTnD-mthncptr'!$D$1)</f>
        <v>0</v>
      </c>
      <c r="J23015" s="136">
        <f>IF(I23015=TRUE,G23015+'NPV Calcs'!$D$14,G23015)</f>
        <v>566</v>
      </c>
      <c r="K23015" s="176">
        <f>IF(OR(B23015="GAS",B23015="COL",B23015="LAN",B23015="RICE",B23015="LIVE"),H23015*About!$B$98,IF(OR(B23015="CROP",B23015="NAA"),H23015*About!$B$99,H23015))</f>
        <v>1.2965658679605001E-3</v>
      </c>
      <c r="L23015" s="136" t="str">
        <f>INDEX('EPA Tech to Policy Mapping'!$D:$D,MATCH('EPA Data'!F23015,'EPA Tech to Policy Mapping'!$C:$C,0))</f>
        <v>ngps - production methane capture</v>
      </c>
    </row>
    <row r="23016" spans="1:12" x14ac:dyDescent="0.25">
      <c r="A23016" s="177" t="s">
        <v>425</v>
      </c>
      <c r="B23016" s="177" t="s">
        <v>433</v>
      </c>
      <c r="C23016" s="177">
        <v>2025</v>
      </c>
      <c r="D23016" s="177" t="s">
        <v>291</v>
      </c>
      <c r="E23016" s="177" t="s">
        <v>292</v>
      </c>
      <c r="F23016" s="177" t="s">
        <v>457</v>
      </c>
      <c r="G23016" s="177">
        <v>687</v>
      </c>
      <c r="H23016" s="1">
        <v>9.5966179003400005E-8</v>
      </c>
      <c r="I23016" s="136" t="b">
        <f>OR(L23016='PERAC-ngpPrcsTnD-mthncptr'!$B$1,L23016='PERAC-ngpPrcsTnD-mthncptr'!$C$1,L23016='PERAC-ngpPrcsTnD-mthncptr'!$D$1)</f>
        <v>0</v>
      </c>
      <c r="J23016" s="136">
        <f>IF(I23016=TRUE,G23016+'NPV Calcs'!$D$14,G23016)</f>
        <v>687</v>
      </c>
      <c r="K23016" s="176">
        <f>IF(OR(B23016="GAS",B23016="COL",B23016="LAN",B23016="RICE",B23016="LIVE"),H23016*About!$B$98,IF(OR(B23016="CROP",B23016="NAA"),H23016*About!$B$99,H23016))</f>
        <v>9.5966179003400005E-8</v>
      </c>
      <c r="L23016" s="136" t="str">
        <f>INDEX('EPA Tech to Policy Mapping'!$D:$D,MATCH('EPA Data'!F23016,'EPA Tech to Policy Mapping'!$C:$C,0))</f>
        <v>ngps - production methane capture</v>
      </c>
    </row>
    <row r="23017" spans="1:12" x14ac:dyDescent="0.25">
      <c r="A23017" s="177" t="s">
        <v>425</v>
      </c>
      <c r="B23017" s="177" t="s">
        <v>433</v>
      </c>
      <c r="C23017" s="177">
        <v>2025</v>
      </c>
      <c r="D23017" s="177" t="s">
        <v>291</v>
      </c>
      <c r="E23017" s="177" t="s">
        <v>292</v>
      </c>
      <c r="F23017" s="177" t="s">
        <v>453</v>
      </c>
      <c r="G23017" s="177">
        <v>687</v>
      </c>
      <c r="H23017" s="177">
        <v>2.160943113267E-4</v>
      </c>
      <c r="I23017" s="136" t="b">
        <f>OR(L23017='PERAC-ngpPrcsTnD-mthncptr'!$B$1,L23017='PERAC-ngpPrcsTnD-mthncptr'!$C$1,L23017='PERAC-ngpPrcsTnD-mthncptr'!$D$1)</f>
        <v>0</v>
      </c>
      <c r="J23017" s="136">
        <f>IF(I23017=TRUE,G23017+'NPV Calcs'!$D$14,G23017)</f>
        <v>687</v>
      </c>
      <c r="K23017" s="176">
        <f>IF(OR(B23017="GAS",B23017="COL",B23017="LAN",B23017="RICE",B23017="LIVE"),H23017*About!$B$98,IF(OR(B23017="CROP",B23017="NAA"),H23017*About!$B$99,H23017))</f>
        <v>2.160943113267E-4</v>
      </c>
      <c r="L23017" s="136" t="str">
        <f>INDEX('EPA Tech to Policy Mapping'!$D:$D,MATCH('EPA Data'!F23017,'EPA Tech to Policy Mapping'!$C:$C,0))</f>
        <v>ngps - production methane capture</v>
      </c>
    </row>
    <row r="23018" spans="1:12" x14ac:dyDescent="0.25">
      <c r="A23018" s="177" t="s">
        <v>425</v>
      </c>
      <c r="B23018" s="177" t="s">
        <v>433</v>
      </c>
      <c r="C23018" s="177">
        <v>2025</v>
      </c>
      <c r="D23018" s="177" t="s">
        <v>291</v>
      </c>
      <c r="E23018" s="177" t="s">
        <v>292</v>
      </c>
      <c r="F23018" s="177" t="s">
        <v>441</v>
      </c>
      <c r="G23018" s="177">
        <v>696</v>
      </c>
      <c r="H23018" s="177">
        <v>3.1857573776510002E-4</v>
      </c>
      <c r="I23018" s="136" t="b">
        <f>OR(L23018='PERAC-ngpPrcsTnD-mthncptr'!$B$1,L23018='PERAC-ngpPrcsTnD-mthncptr'!$C$1,L23018='PERAC-ngpPrcsTnD-mthncptr'!$D$1)</f>
        <v>0</v>
      </c>
      <c r="J23018" s="136">
        <f>IF(I23018=TRUE,G23018+'NPV Calcs'!$D$14,G23018)</f>
        <v>696</v>
      </c>
      <c r="K23018" s="176">
        <f>IF(OR(B23018="GAS",B23018="COL",B23018="LAN",B23018="RICE",B23018="LIVE"),H23018*About!$B$98,IF(OR(B23018="CROP",B23018="NAA"),H23018*About!$B$99,H23018))</f>
        <v>3.1857573776510002E-4</v>
      </c>
      <c r="L23018" s="136" t="str">
        <f>INDEX('EPA Tech to Policy Mapping'!$D:$D,MATCH('EPA Data'!F23018,'EPA Tech to Policy Mapping'!$C:$C,0))</f>
        <v>ngps - production methane capture</v>
      </c>
    </row>
    <row r="23019" spans="1:12" x14ac:dyDescent="0.25">
      <c r="A23019" s="177" t="s">
        <v>425</v>
      </c>
      <c r="B23019" s="177" t="s">
        <v>433</v>
      </c>
      <c r="C23019" s="177">
        <v>2025</v>
      </c>
      <c r="D23019" s="177" t="s">
        <v>291</v>
      </c>
      <c r="E23019" s="177" t="s">
        <v>292</v>
      </c>
      <c r="F23019" s="177" t="s">
        <v>440</v>
      </c>
      <c r="G23019" s="177">
        <v>746</v>
      </c>
      <c r="H23019" s="1">
        <v>7.0898177000299999E-6</v>
      </c>
      <c r="I23019" s="136" t="b">
        <f>OR(L23019='PERAC-ngpPrcsTnD-mthncptr'!$B$1,L23019='PERAC-ngpPrcsTnD-mthncptr'!$C$1,L23019='PERAC-ngpPrcsTnD-mthncptr'!$D$1)</f>
        <v>0</v>
      </c>
      <c r="J23019" s="136">
        <f>IF(I23019=TRUE,G23019+'NPV Calcs'!$D$14,G23019)</f>
        <v>746</v>
      </c>
      <c r="K23019" s="176">
        <f>IF(OR(B23019="GAS",B23019="COL",B23019="LAN",B23019="RICE",B23019="LIVE"),H23019*About!$B$98,IF(OR(B23019="CROP",B23019="NAA"),H23019*About!$B$99,H23019))</f>
        <v>7.0898177000299999E-6</v>
      </c>
      <c r="L23019" s="136" t="str">
        <f>INDEX('EPA Tech to Policy Mapping'!$D:$D,MATCH('EPA Data'!F23019,'EPA Tech to Policy Mapping'!$C:$C,0))</f>
        <v>ngps - production methane capture</v>
      </c>
    </row>
    <row r="23020" spans="1:12" x14ac:dyDescent="0.25">
      <c r="A23020" s="177" t="s">
        <v>425</v>
      </c>
      <c r="B23020" s="177" t="s">
        <v>433</v>
      </c>
      <c r="C23020" s="177">
        <v>2025</v>
      </c>
      <c r="D23020" s="177" t="s">
        <v>291</v>
      </c>
      <c r="E23020" s="177" t="s">
        <v>292</v>
      </c>
      <c r="F23020" s="177" t="s">
        <v>457</v>
      </c>
      <c r="G23020" s="177">
        <v>803</v>
      </c>
      <c r="H23020" s="1">
        <v>4.7983089501700002E-8</v>
      </c>
      <c r="I23020" s="136" t="b">
        <f>OR(L23020='PERAC-ngpPrcsTnD-mthncptr'!$B$1,L23020='PERAC-ngpPrcsTnD-mthncptr'!$C$1,L23020='PERAC-ngpPrcsTnD-mthncptr'!$D$1)</f>
        <v>0</v>
      </c>
      <c r="J23020" s="136">
        <f>IF(I23020=TRUE,G23020+'NPV Calcs'!$D$14,G23020)</f>
        <v>803</v>
      </c>
      <c r="K23020" s="176">
        <f>IF(OR(B23020="GAS",B23020="COL",B23020="LAN",B23020="RICE",B23020="LIVE"),H23020*About!$B$98,IF(OR(B23020="CROP",B23020="NAA"),H23020*About!$B$99,H23020))</f>
        <v>4.7983089501700002E-8</v>
      </c>
      <c r="L23020" s="136" t="str">
        <f>INDEX('EPA Tech to Policy Mapping'!$D:$D,MATCH('EPA Data'!F23020,'EPA Tech to Policy Mapping'!$C:$C,0))</f>
        <v>ngps - production methane capture</v>
      </c>
    </row>
    <row r="23021" spans="1:12" x14ac:dyDescent="0.25">
      <c r="A23021" s="177" t="s">
        <v>425</v>
      </c>
      <c r="B23021" s="177" t="s">
        <v>433</v>
      </c>
      <c r="C23021" s="177">
        <v>2025</v>
      </c>
      <c r="D23021" s="177" t="s">
        <v>291</v>
      </c>
      <c r="E23021" s="177" t="s">
        <v>292</v>
      </c>
      <c r="F23021" s="177" t="s">
        <v>440</v>
      </c>
      <c r="G23021" s="177">
        <v>906</v>
      </c>
      <c r="H23021" s="1">
        <v>2.6420659651200002E-6</v>
      </c>
      <c r="I23021" s="136" t="b">
        <f>OR(L23021='PERAC-ngpPrcsTnD-mthncptr'!$B$1,L23021='PERAC-ngpPrcsTnD-mthncptr'!$C$1,L23021='PERAC-ngpPrcsTnD-mthncptr'!$D$1)</f>
        <v>0</v>
      </c>
      <c r="J23021" s="136">
        <f>IF(I23021=TRUE,G23021+'NPV Calcs'!$D$14,G23021)</f>
        <v>906</v>
      </c>
      <c r="K23021" s="176">
        <f>IF(OR(B23021="GAS",B23021="COL",B23021="LAN",B23021="RICE",B23021="LIVE"),H23021*About!$B$98,IF(OR(B23021="CROP",B23021="NAA"),H23021*About!$B$99,H23021))</f>
        <v>2.6420659651200002E-6</v>
      </c>
      <c r="L23021" s="136" t="str">
        <f>INDEX('EPA Tech to Policy Mapping'!$D:$D,MATCH('EPA Data'!F23021,'EPA Tech to Policy Mapping'!$C:$C,0))</f>
        <v>ngps - production methane capture</v>
      </c>
    </row>
    <row r="23022" spans="1:12" x14ac:dyDescent="0.25">
      <c r="A23022" s="177" t="s">
        <v>425</v>
      </c>
      <c r="B23022" s="177" t="s">
        <v>433</v>
      </c>
      <c r="C23022" s="177">
        <v>2025</v>
      </c>
      <c r="D23022" s="177" t="s">
        <v>291</v>
      </c>
      <c r="E23022" s="177" t="s">
        <v>292</v>
      </c>
      <c r="F23022" s="177" t="s">
        <v>442</v>
      </c>
      <c r="G23022" s="177">
        <v>1093</v>
      </c>
      <c r="H23022" s="177">
        <v>9.4225181965160003E-4</v>
      </c>
      <c r="I23022" s="136" t="b">
        <f>OR(L23022='PERAC-ngpPrcsTnD-mthncptr'!$B$1,L23022='PERAC-ngpPrcsTnD-mthncptr'!$C$1,L23022='PERAC-ngpPrcsTnD-mthncptr'!$D$1)</f>
        <v>0</v>
      </c>
      <c r="J23022" s="136">
        <f>IF(I23022=TRUE,G23022+'NPV Calcs'!$D$14,G23022)</f>
        <v>1093</v>
      </c>
      <c r="K23022" s="176">
        <f>IF(OR(B23022="GAS",B23022="COL",B23022="LAN",B23022="RICE",B23022="LIVE"),H23022*About!$B$98,IF(OR(B23022="CROP",B23022="NAA"),H23022*About!$B$99,H23022))</f>
        <v>9.4225181965160003E-4</v>
      </c>
      <c r="L23022" s="136" t="str">
        <f>INDEX('EPA Tech to Policy Mapping'!$D:$D,MATCH('EPA Data'!F23022,'EPA Tech to Policy Mapping'!$C:$C,0))</f>
        <v>ngps - production methane capture</v>
      </c>
    </row>
    <row r="23023" spans="1:12" x14ac:dyDescent="0.25">
      <c r="A23023" s="177" t="s">
        <v>425</v>
      </c>
      <c r="B23023" s="177" t="s">
        <v>433</v>
      </c>
      <c r="C23023" s="177">
        <v>2025</v>
      </c>
      <c r="D23023" s="177" t="s">
        <v>291</v>
      </c>
      <c r="E23023" s="177" t="s">
        <v>292</v>
      </c>
      <c r="F23023" s="177" t="s">
        <v>453</v>
      </c>
      <c r="G23023" s="177">
        <v>1103</v>
      </c>
      <c r="H23023" s="177">
        <v>1.5588944079354E-3</v>
      </c>
      <c r="I23023" s="136" t="b">
        <f>OR(L23023='PERAC-ngpPrcsTnD-mthncptr'!$B$1,L23023='PERAC-ngpPrcsTnD-mthncptr'!$C$1,L23023='PERAC-ngpPrcsTnD-mthncptr'!$D$1)</f>
        <v>0</v>
      </c>
      <c r="J23023" s="136">
        <f>IF(I23023=TRUE,G23023+'NPV Calcs'!$D$14,G23023)</f>
        <v>1103</v>
      </c>
      <c r="K23023" s="176">
        <f>IF(OR(B23023="GAS",B23023="COL",B23023="LAN",B23023="RICE",B23023="LIVE"),H23023*About!$B$98,IF(OR(B23023="CROP",B23023="NAA"),H23023*About!$B$99,H23023))</f>
        <v>1.5588944079354E-3</v>
      </c>
      <c r="L23023" s="136" t="str">
        <f>INDEX('EPA Tech to Policy Mapping'!$D:$D,MATCH('EPA Data'!F23023,'EPA Tech to Policy Mapping'!$C:$C,0))</f>
        <v>ngps - production methane capture</v>
      </c>
    </row>
    <row r="23024" spans="1:12" x14ac:dyDescent="0.25">
      <c r="A23024" s="177" t="s">
        <v>425</v>
      </c>
      <c r="B23024" s="177" t="s">
        <v>433</v>
      </c>
      <c r="C23024" s="177">
        <v>2025</v>
      </c>
      <c r="D23024" s="177" t="s">
        <v>291</v>
      </c>
      <c r="E23024" s="177" t="s">
        <v>292</v>
      </c>
      <c r="F23024" s="177" t="s">
        <v>441</v>
      </c>
      <c r="G23024" s="177">
        <v>1124</v>
      </c>
      <c r="H23024" s="177">
        <v>2.4658369366079998E-3</v>
      </c>
      <c r="I23024" s="136" t="b">
        <f>OR(L23024='PERAC-ngpPrcsTnD-mthncptr'!$B$1,L23024='PERAC-ngpPrcsTnD-mthncptr'!$C$1,L23024='PERAC-ngpPrcsTnD-mthncptr'!$D$1)</f>
        <v>0</v>
      </c>
      <c r="J23024" s="136">
        <f>IF(I23024=TRUE,G23024+'NPV Calcs'!$D$14,G23024)</f>
        <v>1124</v>
      </c>
      <c r="K23024" s="176">
        <f>IF(OR(B23024="GAS",B23024="COL",B23024="LAN",B23024="RICE",B23024="LIVE"),H23024*About!$B$98,IF(OR(B23024="CROP",B23024="NAA"),H23024*About!$B$99,H23024))</f>
        <v>2.4658369366079998E-3</v>
      </c>
      <c r="L23024" s="136" t="str">
        <f>INDEX('EPA Tech to Policy Mapping'!$D:$D,MATCH('EPA Data'!F23024,'EPA Tech to Policy Mapping'!$C:$C,0))</f>
        <v>ngps - production methane capture</v>
      </c>
    </row>
    <row r="23025" spans="1:12" x14ac:dyDescent="0.25">
      <c r="A23025" s="177" t="s">
        <v>425</v>
      </c>
      <c r="B23025" s="177" t="s">
        <v>433</v>
      </c>
      <c r="C23025" s="177">
        <v>2025</v>
      </c>
      <c r="D23025" s="177" t="s">
        <v>291</v>
      </c>
      <c r="E23025" s="177" t="s">
        <v>292</v>
      </c>
      <c r="F23025" s="177" t="s">
        <v>453</v>
      </c>
      <c r="G23025" s="177">
        <v>1326</v>
      </c>
      <c r="H23025" s="177">
        <v>1.0392629774287E-3</v>
      </c>
      <c r="I23025" s="136" t="b">
        <f>OR(L23025='PERAC-ngpPrcsTnD-mthncptr'!$B$1,L23025='PERAC-ngpPrcsTnD-mthncptr'!$C$1,L23025='PERAC-ngpPrcsTnD-mthncptr'!$D$1)</f>
        <v>0</v>
      </c>
      <c r="J23025" s="136">
        <f>IF(I23025=TRUE,G23025+'NPV Calcs'!$D$14,G23025)</f>
        <v>1326</v>
      </c>
      <c r="K23025" s="176">
        <f>IF(OR(B23025="GAS",B23025="COL",B23025="LAN",B23025="RICE",B23025="LIVE"),H23025*About!$B$98,IF(OR(B23025="CROP",B23025="NAA"),H23025*About!$B$99,H23025))</f>
        <v>1.0392629774287E-3</v>
      </c>
      <c r="L23025" s="136" t="str">
        <f>INDEX('EPA Tech to Policy Mapping'!$D:$D,MATCH('EPA Data'!F23025,'EPA Tech to Policy Mapping'!$C:$C,0))</f>
        <v>ngps - production methane capture</v>
      </c>
    </row>
    <row r="23026" spans="1:12" x14ac:dyDescent="0.25">
      <c r="A23026" s="177" t="s">
        <v>425</v>
      </c>
      <c r="B23026" s="177" t="s">
        <v>433</v>
      </c>
      <c r="C23026" s="177">
        <v>2025</v>
      </c>
      <c r="D23026" s="177" t="s">
        <v>291</v>
      </c>
      <c r="E23026" s="177" t="s">
        <v>292</v>
      </c>
      <c r="F23026" s="177" t="s">
        <v>440</v>
      </c>
      <c r="G23026" s="177">
        <v>1470</v>
      </c>
      <c r="H23026" s="1">
        <v>2.7133351068199999E-6</v>
      </c>
      <c r="I23026" s="136" t="b">
        <f>OR(L23026='PERAC-ngpPrcsTnD-mthncptr'!$B$1,L23026='PERAC-ngpPrcsTnD-mthncptr'!$C$1,L23026='PERAC-ngpPrcsTnD-mthncptr'!$D$1)</f>
        <v>0</v>
      </c>
      <c r="J23026" s="136">
        <f>IF(I23026=TRUE,G23026+'NPV Calcs'!$D$14,G23026)</f>
        <v>1470</v>
      </c>
      <c r="K23026" s="176">
        <f>IF(OR(B23026="GAS",B23026="COL",B23026="LAN",B23026="RICE",B23026="LIVE"),H23026*About!$B$98,IF(OR(B23026="CROP",B23026="NAA"),H23026*About!$B$99,H23026))</f>
        <v>2.7133351068199999E-6</v>
      </c>
      <c r="L23026" s="136" t="str">
        <f>INDEX('EPA Tech to Policy Mapping'!$D:$D,MATCH('EPA Data'!F23026,'EPA Tech to Policy Mapping'!$C:$C,0))</f>
        <v>ngps - production methane capture</v>
      </c>
    </row>
    <row r="23027" spans="1:12" x14ac:dyDescent="0.25">
      <c r="A23027" s="177" t="s">
        <v>425</v>
      </c>
      <c r="B23027" s="177" t="s">
        <v>433</v>
      </c>
      <c r="C23027" s="177">
        <v>2025</v>
      </c>
      <c r="D23027" s="177" t="s">
        <v>291</v>
      </c>
      <c r="E23027" s="177" t="s">
        <v>292</v>
      </c>
      <c r="F23027" s="177" t="s">
        <v>454</v>
      </c>
      <c r="G23027" s="177">
        <v>1497</v>
      </c>
      <c r="H23027" s="177">
        <v>0.11427392810583099</v>
      </c>
      <c r="I23027" s="136" t="b">
        <f>OR(L23027='PERAC-ngpPrcsTnD-mthncptr'!$B$1,L23027='PERAC-ngpPrcsTnD-mthncptr'!$C$1,L23027='PERAC-ngpPrcsTnD-mthncptr'!$D$1)</f>
        <v>1</v>
      </c>
      <c r="J23027" s="136">
        <f>IF(I23027=TRUE,G23027+'NPV Calcs'!$D$14,G23027)</f>
        <v>1505.061467962443</v>
      </c>
      <c r="K23027" s="176">
        <f>IF(OR(B23027="GAS",B23027="COL",B23027="LAN",B23027="RICE",B23027="LIVE"),H23027*About!$B$98,IF(OR(B23027="CROP",B23027="NAA"),H23027*About!$B$99,H23027))</f>
        <v>0.11427392810583099</v>
      </c>
      <c r="L23027" s="136" t="str">
        <f>INDEX('EPA Tech to Policy Mapping'!$D:$D,MATCH('EPA Data'!F23027,'EPA Tech to Policy Mapping'!$C:$C,0))</f>
        <v>ngps - T&amp;D methane capture</v>
      </c>
    </row>
    <row r="23028" spans="1:12" x14ac:dyDescent="0.25">
      <c r="A23028" s="177" t="s">
        <v>425</v>
      </c>
      <c r="B23028" s="177" t="s">
        <v>433</v>
      </c>
      <c r="C23028" s="177">
        <v>2025</v>
      </c>
      <c r="D23028" s="177" t="s">
        <v>291</v>
      </c>
      <c r="E23028" s="177" t="s">
        <v>292</v>
      </c>
      <c r="F23028" s="177" t="s">
        <v>453</v>
      </c>
      <c r="G23028" s="177">
        <v>1605</v>
      </c>
      <c r="H23028" s="177">
        <v>1.732104865368E-4</v>
      </c>
      <c r="I23028" s="136" t="b">
        <f>OR(L23028='PERAC-ngpPrcsTnD-mthncptr'!$B$1,L23028='PERAC-ngpPrcsTnD-mthncptr'!$C$1,L23028='PERAC-ngpPrcsTnD-mthncptr'!$D$1)</f>
        <v>0</v>
      </c>
      <c r="J23028" s="136">
        <f>IF(I23028=TRUE,G23028+'NPV Calcs'!$D$14,G23028)</f>
        <v>1605</v>
      </c>
      <c r="K23028" s="176">
        <f>IF(OR(B23028="GAS",B23028="COL",B23028="LAN",B23028="RICE",B23028="LIVE"),H23028*About!$B$98,IF(OR(B23028="CROP",B23028="NAA"),H23028*About!$B$99,H23028))</f>
        <v>1.732104865368E-4</v>
      </c>
      <c r="L23028" s="136" t="str">
        <f>INDEX('EPA Tech to Policy Mapping'!$D:$D,MATCH('EPA Data'!F23028,'EPA Tech to Policy Mapping'!$C:$C,0))</f>
        <v>ngps - production methane capture</v>
      </c>
    </row>
    <row r="23029" spans="1:12" x14ac:dyDescent="0.25">
      <c r="A23029" s="177" t="s">
        <v>425</v>
      </c>
      <c r="B23029" s="177" t="s">
        <v>433</v>
      </c>
      <c r="C23029" s="177">
        <v>2025</v>
      </c>
      <c r="D23029" s="177" t="s">
        <v>291</v>
      </c>
      <c r="E23029" s="177" t="s">
        <v>292</v>
      </c>
      <c r="F23029" s="177" t="s">
        <v>454</v>
      </c>
      <c r="G23029" s="177">
        <v>3255</v>
      </c>
      <c r="H23029" s="177">
        <v>0.103497840464115</v>
      </c>
      <c r="I23029" s="136" t="b">
        <f>OR(L23029='PERAC-ngpPrcsTnD-mthncptr'!$B$1,L23029='PERAC-ngpPrcsTnD-mthncptr'!$C$1,L23029='PERAC-ngpPrcsTnD-mthncptr'!$D$1)</f>
        <v>1</v>
      </c>
      <c r="J23029" s="136">
        <f>IF(I23029=TRUE,G23029+'NPV Calcs'!$D$14,G23029)</f>
        <v>3263.0614679624427</v>
      </c>
      <c r="K23029" s="176">
        <f>IF(OR(B23029="GAS",B23029="COL",B23029="LAN",B23029="RICE",B23029="LIVE"),H23029*About!$B$98,IF(OR(B23029="CROP",B23029="NAA"),H23029*About!$B$99,H23029))</f>
        <v>0.103497840464115</v>
      </c>
      <c r="L23029" s="136" t="str">
        <f>INDEX('EPA Tech to Policy Mapping'!$D:$D,MATCH('EPA Data'!F23029,'EPA Tech to Policy Mapping'!$C:$C,0))</f>
        <v>ngps - T&amp;D methane capture</v>
      </c>
    </row>
    <row r="23030" spans="1:12" x14ac:dyDescent="0.25">
      <c r="A23030" s="177" t="s">
        <v>425</v>
      </c>
      <c r="B23030" s="177" t="s">
        <v>433</v>
      </c>
      <c r="C23030" s="177">
        <v>2025</v>
      </c>
      <c r="D23030" s="177" t="s">
        <v>291</v>
      </c>
      <c r="E23030" s="177" t="s">
        <v>292</v>
      </c>
      <c r="F23030" s="177" t="s">
        <v>455</v>
      </c>
      <c r="G23030" s="177">
        <v>3523</v>
      </c>
      <c r="H23030" s="177">
        <v>3.2197996915800003E-5</v>
      </c>
      <c r="I23030" s="136" t="b">
        <f>OR(L23030='PERAC-ngpPrcsTnD-mthncptr'!$B$1,L23030='PERAC-ngpPrcsTnD-mthncptr'!$C$1,L23030='PERAC-ngpPrcsTnD-mthncptr'!$D$1)</f>
        <v>0</v>
      </c>
      <c r="J23030" s="136">
        <f>IF(I23030=TRUE,G23030+'NPV Calcs'!$D$14,G23030)</f>
        <v>3523</v>
      </c>
      <c r="K23030" s="176">
        <f>IF(OR(B23030="GAS",B23030="COL",B23030="LAN",B23030="RICE",B23030="LIVE"),H23030*About!$B$98,IF(OR(B23030="CROP",B23030="NAA"),H23030*About!$B$99,H23030))</f>
        <v>3.2197996915800003E-5</v>
      </c>
      <c r="L23030" s="136" t="str">
        <f>INDEX('EPA Tech to Policy Mapping'!$D:$D,MATCH('EPA Data'!F23030,'EPA Tech to Policy Mapping'!$C:$C,0))</f>
        <v>ngps - production methane capture</v>
      </c>
    </row>
    <row r="23031" spans="1:12" x14ac:dyDescent="0.25">
      <c r="A23031" s="177" t="s">
        <v>425</v>
      </c>
      <c r="B23031" s="177" t="s">
        <v>433</v>
      </c>
      <c r="C23031" s="177">
        <v>2025</v>
      </c>
      <c r="D23031" s="177" t="s">
        <v>291</v>
      </c>
      <c r="E23031" s="177" t="s">
        <v>292</v>
      </c>
      <c r="F23031" s="177" t="s">
        <v>457</v>
      </c>
      <c r="G23031" s="177">
        <v>4964</v>
      </c>
      <c r="H23031" s="1">
        <v>5.5687343625300002E-9</v>
      </c>
      <c r="I23031" s="136" t="b">
        <f>OR(L23031='PERAC-ngpPrcsTnD-mthncptr'!$B$1,L23031='PERAC-ngpPrcsTnD-mthncptr'!$C$1,L23031='PERAC-ngpPrcsTnD-mthncptr'!$D$1)</f>
        <v>0</v>
      </c>
      <c r="J23031" s="136">
        <f>IF(I23031=TRUE,G23031+'NPV Calcs'!$D$14,G23031)</f>
        <v>4964</v>
      </c>
      <c r="K23031" s="176">
        <f>IF(OR(B23031="GAS",B23031="COL",B23031="LAN",B23031="RICE",B23031="LIVE"),H23031*About!$B$98,IF(OR(B23031="CROP",B23031="NAA"),H23031*About!$B$99,H23031))</f>
        <v>5.5687343625300002E-9</v>
      </c>
      <c r="L23031" s="136" t="str">
        <f>INDEX('EPA Tech to Policy Mapping'!$D:$D,MATCH('EPA Data'!F23031,'EPA Tech to Policy Mapping'!$C:$C,0))</f>
        <v>ngps - production methane capture</v>
      </c>
    </row>
    <row r="23032" spans="1:12" x14ac:dyDescent="0.25">
      <c r="A23032" s="177" t="s">
        <v>425</v>
      </c>
      <c r="B23032" s="177" t="s">
        <v>433</v>
      </c>
      <c r="C23032" s="177">
        <v>2025</v>
      </c>
      <c r="D23032" s="177" t="s">
        <v>291</v>
      </c>
      <c r="E23032" s="177" t="s">
        <v>292</v>
      </c>
      <c r="F23032" s="177" t="s">
        <v>440</v>
      </c>
      <c r="G23032" s="177">
        <v>5539</v>
      </c>
      <c r="H23032" s="1">
        <v>4.8160393362199995E-7</v>
      </c>
      <c r="I23032" s="136" t="b">
        <f>OR(L23032='PERAC-ngpPrcsTnD-mthncptr'!$B$1,L23032='PERAC-ngpPrcsTnD-mthncptr'!$C$1,L23032='PERAC-ngpPrcsTnD-mthncptr'!$D$1)</f>
        <v>0</v>
      </c>
      <c r="J23032" s="136">
        <f>IF(I23032=TRUE,G23032+'NPV Calcs'!$D$14,G23032)</f>
        <v>5539</v>
      </c>
      <c r="K23032" s="176">
        <f>IF(OR(B23032="GAS",B23032="COL",B23032="LAN",B23032="RICE",B23032="LIVE"),H23032*About!$B$98,IF(OR(B23032="CROP",B23032="NAA"),H23032*About!$B$99,H23032))</f>
        <v>4.8160393362199995E-7</v>
      </c>
      <c r="L23032" s="136" t="str">
        <f>INDEX('EPA Tech to Policy Mapping'!$D:$D,MATCH('EPA Data'!F23032,'EPA Tech to Policy Mapping'!$C:$C,0))</f>
        <v>ngps - production methane capture</v>
      </c>
    </row>
    <row r="23033" spans="1:12" x14ac:dyDescent="0.25">
      <c r="A23033" s="177" t="s">
        <v>425</v>
      </c>
      <c r="B23033" s="177" t="s">
        <v>433</v>
      </c>
      <c r="C23033" s="177">
        <v>2025</v>
      </c>
      <c r="D23033" s="177" t="s">
        <v>291</v>
      </c>
      <c r="E23033" s="177" t="s">
        <v>292</v>
      </c>
      <c r="F23033" s="177" t="s">
        <v>441</v>
      </c>
      <c r="G23033" s="177">
        <v>5630</v>
      </c>
      <c r="H23033" s="177">
        <v>9.2177368060200002E-5</v>
      </c>
      <c r="I23033" s="136" t="b">
        <f>OR(L23033='PERAC-ngpPrcsTnD-mthncptr'!$B$1,L23033='PERAC-ngpPrcsTnD-mthncptr'!$C$1,L23033='PERAC-ngpPrcsTnD-mthncptr'!$D$1)</f>
        <v>0</v>
      </c>
      <c r="J23033" s="136">
        <f>IF(I23033=TRUE,G23033+'NPV Calcs'!$D$14,G23033)</f>
        <v>5630</v>
      </c>
      <c r="K23033" s="176">
        <f>IF(OR(B23033="GAS",B23033="COL",B23033="LAN",B23033="RICE",B23033="LIVE"),H23033*About!$B$98,IF(OR(B23033="CROP",B23033="NAA"),H23033*About!$B$99,H23033))</f>
        <v>9.2177368060200002E-5</v>
      </c>
      <c r="L23033" s="136" t="str">
        <f>INDEX('EPA Tech to Policy Mapping'!$D:$D,MATCH('EPA Data'!F23033,'EPA Tech to Policy Mapping'!$C:$C,0))</f>
        <v>ngps - production methane capture</v>
      </c>
    </row>
    <row r="23034" spans="1:12" x14ac:dyDescent="0.25">
      <c r="A23034" s="177" t="s">
        <v>425</v>
      </c>
      <c r="B23034" s="177" t="s">
        <v>433</v>
      </c>
      <c r="C23034" s="177">
        <v>2025</v>
      </c>
      <c r="D23034" s="177" t="s">
        <v>291</v>
      </c>
      <c r="E23034" s="177" t="s">
        <v>292</v>
      </c>
      <c r="F23034" s="177" t="s">
        <v>457</v>
      </c>
      <c r="G23034" s="177">
        <v>9007</v>
      </c>
      <c r="H23034" s="1">
        <v>7.4249792980700002E-9</v>
      </c>
      <c r="I23034" s="136" t="b">
        <f>OR(L23034='PERAC-ngpPrcsTnD-mthncptr'!$B$1,L23034='PERAC-ngpPrcsTnD-mthncptr'!$C$1,L23034='PERAC-ngpPrcsTnD-mthncptr'!$D$1)</f>
        <v>0</v>
      </c>
      <c r="J23034" s="136">
        <f>IF(I23034=TRUE,G23034+'NPV Calcs'!$D$14,G23034)</f>
        <v>9007</v>
      </c>
      <c r="K23034" s="176">
        <f>IF(OR(B23034="GAS",B23034="COL",B23034="LAN",B23034="RICE",B23034="LIVE"),H23034*About!$B$98,IF(OR(B23034="CROP",B23034="NAA"),H23034*About!$B$99,H23034))</f>
        <v>7.4249792980700002E-9</v>
      </c>
      <c r="L23034" s="136" t="str">
        <f>INDEX('EPA Tech to Policy Mapping'!$D:$D,MATCH('EPA Data'!F23034,'EPA Tech to Policy Mapping'!$C:$C,0))</f>
        <v>ngps - production methane capture</v>
      </c>
    </row>
    <row r="23035" spans="1:12" x14ac:dyDescent="0.25">
      <c r="A23035" s="177" t="s">
        <v>425</v>
      </c>
      <c r="B23035" s="177" t="s">
        <v>433</v>
      </c>
      <c r="C23035" s="177">
        <v>2025</v>
      </c>
      <c r="D23035" s="177" t="s">
        <v>291</v>
      </c>
      <c r="E23035" s="177" t="s">
        <v>292</v>
      </c>
      <c r="F23035" s="177" t="s">
        <v>441</v>
      </c>
      <c r="G23035" s="177">
        <v>9039</v>
      </c>
      <c r="H23035" s="177">
        <v>1.30698812427E-4</v>
      </c>
      <c r="I23035" s="136" t="b">
        <f>OR(L23035='PERAC-ngpPrcsTnD-mthncptr'!$B$1,L23035='PERAC-ngpPrcsTnD-mthncptr'!$C$1,L23035='PERAC-ngpPrcsTnD-mthncptr'!$D$1)</f>
        <v>0</v>
      </c>
      <c r="J23035" s="136">
        <f>IF(I23035=TRUE,G23035+'NPV Calcs'!$D$14,G23035)</f>
        <v>9039</v>
      </c>
      <c r="K23035" s="176">
        <f>IF(OR(B23035="GAS",B23035="COL",B23035="LAN",B23035="RICE",B23035="LIVE"),H23035*About!$B$98,IF(OR(B23035="CROP",B23035="NAA"),H23035*About!$B$99,H23035))</f>
        <v>1.30698812427E-4</v>
      </c>
      <c r="L23035" s="136" t="str">
        <f>INDEX('EPA Tech to Policy Mapping'!$D:$D,MATCH('EPA Data'!F23035,'EPA Tech to Policy Mapping'!$C:$C,0))</f>
        <v>ngps - production methane capture</v>
      </c>
    </row>
    <row r="23036" spans="1:12" x14ac:dyDescent="0.25">
      <c r="A23036" s="177" t="s">
        <v>425</v>
      </c>
      <c r="B23036" s="177" t="s">
        <v>433</v>
      </c>
      <c r="C23036" s="177">
        <v>2025</v>
      </c>
      <c r="D23036" s="177" t="s">
        <v>291</v>
      </c>
      <c r="E23036" s="177" t="s">
        <v>292</v>
      </c>
      <c r="F23036" s="177" t="s">
        <v>457</v>
      </c>
      <c r="G23036" s="177">
        <v>10509</v>
      </c>
      <c r="H23036" s="1">
        <v>3.7124896490300002E-9</v>
      </c>
      <c r="I23036" s="136" t="b">
        <f>OR(L23036='PERAC-ngpPrcsTnD-mthncptr'!$B$1,L23036='PERAC-ngpPrcsTnD-mthncptr'!$C$1,L23036='PERAC-ngpPrcsTnD-mthncptr'!$D$1)</f>
        <v>0</v>
      </c>
      <c r="J23036" s="136">
        <f>IF(I23036=TRUE,G23036+'NPV Calcs'!$D$14,G23036)</f>
        <v>10509</v>
      </c>
      <c r="K23036" s="176">
        <f>IF(OR(B23036="GAS",B23036="COL",B23036="LAN",B23036="RICE",B23036="LIVE"),H23036*About!$B$98,IF(OR(B23036="CROP",B23036="NAA"),H23036*About!$B$99,H23036))</f>
        <v>3.7124896490300002E-9</v>
      </c>
      <c r="L23036" s="136" t="str">
        <f>INDEX('EPA Tech to Policy Mapping'!$D:$D,MATCH('EPA Data'!F23036,'EPA Tech to Policy Mapping'!$C:$C,0))</f>
        <v>ngps - production methane capture</v>
      </c>
    </row>
    <row r="23037" spans="1:12" x14ac:dyDescent="0.25">
      <c r="A23037" s="177" t="s">
        <v>425</v>
      </c>
      <c r="B23037" s="177" t="s">
        <v>433</v>
      </c>
      <c r="C23037" s="177">
        <v>2025</v>
      </c>
      <c r="D23037" s="177" t="s">
        <v>291</v>
      </c>
      <c r="E23037" s="177" t="s">
        <v>292</v>
      </c>
      <c r="F23037" s="177" t="s">
        <v>440</v>
      </c>
      <c r="G23037" s="177">
        <v>10923</v>
      </c>
      <c r="H23037" s="1">
        <v>7.1499852083400004E-7</v>
      </c>
      <c r="I23037" s="136" t="b">
        <f>OR(L23037='PERAC-ngpPrcsTnD-mthncptr'!$B$1,L23037='PERAC-ngpPrcsTnD-mthncptr'!$C$1,L23037='PERAC-ngpPrcsTnD-mthncptr'!$D$1)</f>
        <v>0</v>
      </c>
      <c r="J23037" s="136">
        <f>IF(I23037=TRUE,G23037+'NPV Calcs'!$D$14,G23037)</f>
        <v>10923</v>
      </c>
      <c r="K23037" s="176">
        <f>IF(OR(B23037="GAS",B23037="COL",B23037="LAN",B23037="RICE",B23037="LIVE"),H23037*About!$B$98,IF(OR(B23037="CROP",B23037="NAA"),H23037*About!$B$99,H23037))</f>
        <v>7.1499852083400004E-7</v>
      </c>
      <c r="L23037" s="136" t="str">
        <f>INDEX('EPA Tech to Policy Mapping'!$D:$D,MATCH('EPA Data'!F23037,'EPA Tech to Policy Mapping'!$C:$C,0))</f>
        <v>ngps - production methane capture</v>
      </c>
    </row>
    <row r="23038" spans="1:12" x14ac:dyDescent="0.25">
      <c r="A23038" s="177" t="s">
        <v>425</v>
      </c>
      <c r="B23038" s="177" t="s">
        <v>433</v>
      </c>
      <c r="C23038" s="177">
        <v>2025</v>
      </c>
      <c r="D23038" s="177" t="s">
        <v>291</v>
      </c>
      <c r="E23038" s="177" t="s">
        <v>292</v>
      </c>
      <c r="F23038" s="177" t="s">
        <v>441</v>
      </c>
      <c r="G23038" s="177">
        <v>13060</v>
      </c>
      <c r="H23038" s="177">
        <v>1.8923061725220001E-4</v>
      </c>
      <c r="I23038" s="136" t="b">
        <f>OR(L23038='PERAC-ngpPrcsTnD-mthncptr'!$B$1,L23038='PERAC-ngpPrcsTnD-mthncptr'!$C$1,L23038='PERAC-ngpPrcsTnD-mthncptr'!$D$1)</f>
        <v>0</v>
      </c>
      <c r="J23038" s="136">
        <f>IF(I23038=TRUE,G23038+'NPV Calcs'!$D$14,G23038)</f>
        <v>13060</v>
      </c>
      <c r="K23038" s="176">
        <f>IF(OR(B23038="GAS",B23038="COL",B23038="LAN",B23038="RICE",B23038="LIVE"),H23038*About!$B$98,IF(OR(B23038="CROP",B23038="NAA"),H23038*About!$B$99,H23038))</f>
        <v>1.8923061725220001E-4</v>
      </c>
      <c r="L23038" s="136" t="str">
        <f>INDEX('EPA Tech to Policy Mapping'!$D:$D,MATCH('EPA Data'!F23038,'EPA Tech to Policy Mapping'!$C:$C,0))</f>
        <v>ngps - production methane capture</v>
      </c>
    </row>
    <row r="23039" spans="1:12" x14ac:dyDescent="0.25">
      <c r="A23039" s="177" t="s">
        <v>425</v>
      </c>
      <c r="B23039" s="177" t="s">
        <v>433</v>
      </c>
      <c r="C23039" s="177">
        <v>2025</v>
      </c>
      <c r="D23039" s="177" t="s">
        <v>291</v>
      </c>
      <c r="E23039" s="177" t="s">
        <v>292</v>
      </c>
      <c r="F23039" s="177" t="s">
        <v>459</v>
      </c>
      <c r="G23039" s="177">
        <v>14421</v>
      </c>
      <c r="H23039" s="177">
        <v>1.11437635496259E-2</v>
      </c>
      <c r="I23039" s="136" t="b">
        <f>OR(L23039='PERAC-ngpPrcsTnD-mthncptr'!$B$1,L23039='PERAC-ngpPrcsTnD-mthncptr'!$C$1,L23039='PERAC-ngpPrcsTnD-mthncptr'!$D$1)</f>
        <v>0</v>
      </c>
      <c r="J23039" s="136">
        <f>IF(I23039=TRUE,G23039+'NPV Calcs'!$D$14,G23039)</f>
        <v>14421</v>
      </c>
      <c r="K23039" s="176">
        <f>IF(OR(B23039="GAS",B23039="COL",B23039="LAN",B23039="RICE",B23039="LIVE"),H23039*About!$B$98,IF(OR(B23039="CROP",B23039="NAA"),H23039*About!$B$99,H23039))</f>
        <v>1.11437635496259E-2</v>
      </c>
      <c r="L23039" s="136" t="str">
        <f>INDEX('EPA Tech to Policy Mapping'!$D:$D,MATCH('EPA Data'!F23039,'EPA Tech to Policy Mapping'!$C:$C,0))</f>
        <v>ngps - production methane destruction</v>
      </c>
    </row>
    <row r="23040" spans="1:12" x14ac:dyDescent="0.25">
      <c r="A23040" s="177" t="s">
        <v>425</v>
      </c>
      <c r="B23040" s="177" t="s">
        <v>433</v>
      </c>
      <c r="C23040" s="177">
        <v>2025</v>
      </c>
      <c r="D23040" s="177" t="s">
        <v>291</v>
      </c>
      <c r="E23040" s="177" t="s">
        <v>292</v>
      </c>
      <c r="F23040" s="177" t="s">
        <v>440</v>
      </c>
      <c r="G23040" s="177">
        <v>17727</v>
      </c>
      <c r="H23040" s="1">
        <v>7.34285492854E-7</v>
      </c>
      <c r="I23040" s="136" t="b">
        <f>OR(L23040='PERAC-ngpPrcsTnD-mthncptr'!$B$1,L23040='PERAC-ngpPrcsTnD-mthncptr'!$C$1,L23040='PERAC-ngpPrcsTnD-mthncptr'!$D$1)</f>
        <v>0</v>
      </c>
      <c r="J23040" s="136">
        <f>IF(I23040=TRUE,G23040+'NPV Calcs'!$D$14,G23040)</f>
        <v>17727</v>
      </c>
      <c r="K23040" s="176">
        <f>IF(OR(B23040="GAS",B23040="COL",B23040="LAN",B23040="RICE",B23040="LIVE"),H23040*About!$B$98,IF(OR(B23040="CROP",B23040="NAA"),H23040*About!$B$99,H23040))</f>
        <v>7.34285492854E-7</v>
      </c>
      <c r="L23040" s="136" t="str">
        <f>INDEX('EPA Tech to Policy Mapping'!$D:$D,MATCH('EPA Data'!F23040,'EPA Tech to Policy Mapping'!$C:$C,0))</f>
        <v>ngps - production methane capture</v>
      </c>
    </row>
    <row r="23041" spans="1:12" x14ac:dyDescent="0.25">
      <c r="A23041" s="177" t="s">
        <v>425</v>
      </c>
      <c r="B23041" s="177" t="s">
        <v>433</v>
      </c>
      <c r="C23041" s="177">
        <v>2025</v>
      </c>
      <c r="D23041" s="177" t="s">
        <v>291</v>
      </c>
      <c r="E23041" s="177" t="s">
        <v>292</v>
      </c>
      <c r="F23041" s="177" t="s">
        <v>451</v>
      </c>
      <c r="G23041" s="177">
        <v>19905</v>
      </c>
      <c r="H23041" s="177">
        <v>1.52142338266E-5</v>
      </c>
      <c r="I23041" s="136" t="b">
        <f>OR(L23041='PERAC-ngpPrcsTnD-mthncptr'!$B$1,L23041='PERAC-ngpPrcsTnD-mthncptr'!$C$1,L23041='PERAC-ngpPrcsTnD-mthncptr'!$D$1)</f>
        <v>0</v>
      </c>
      <c r="J23041" s="136">
        <f>IF(I23041=TRUE,G23041+'NPV Calcs'!$D$14,G23041)</f>
        <v>19905</v>
      </c>
      <c r="K23041" s="176">
        <f>IF(OR(B23041="GAS",B23041="COL",B23041="LAN",B23041="RICE",B23041="LIVE"),H23041*About!$B$98,IF(OR(B23041="CROP",B23041="NAA"),H23041*About!$B$99,H23041))</f>
        <v>1.52142338266E-5</v>
      </c>
      <c r="L23041" s="136" t="str">
        <f>INDEX('EPA Tech to Policy Mapping'!$D:$D,MATCH('EPA Data'!F23041,'EPA Tech to Policy Mapping'!$C:$C,0))</f>
        <v>ngps - production methane capture</v>
      </c>
    </row>
    <row r="23042" spans="1:12" x14ac:dyDescent="0.25">
      <c r="A23042" s="177" t="s">
        <v>425</v>
      </c>
      <c r="B23042" s="177" t="s">
        <v>433</v>
      </c>
      <c r="C23042" s="177">
        <v>2025</v>
      </c>
      <c r="D23042" s="177" t="s">
        <v>291</v>
      </c>
      <c r="E23042" s="177" t="s">
        <v>292</v>
      </c>
      <c r="F23042" s="177" t="s">
        <v>442</v>
      </c>
      <c r="G23042" s="177">
        <v>54526</v>
      </c>
      <c r="H23042" s="1">
        <v>2.3397269615099999E-6</v>
      </c>
      <c r="I23042" s="136" t="b">
        <f>OR(L23042='PERAC-ngpPrcsTnD-mthncptr'!$B$1,L23042='PERAC-ngpPrcsTnD-mthncptr'!$C$1,L23042='PERAC-ngpPrcsTnD-mthncptr'!$D$1)</f>
        <v>0</v>
      </c>
      <c r="J23042" s="136">
        <f>IF(I23042=TRUE,G23042+'NPV Calcs'!$D$14,G23042)</f>
        <v>54526</v>
      </c>
      <c r="K23042" s="176">
        <f>IF(OR(B23042="GAS",B23042="COL",B23042="LAN",B23042="RICE",B23042="LIVE"),H23042*About!$B$98,IF(OR(B23042="CROP",B23042="NAA"),H23042*About!$B$99,H23042))</f>
        <v>2.3397269615099999E-6</v>
      </c>
      <c r="L23042" s="136" t="str">
        <f>INDEX('EPA Tech to Policy Mapping'!$D:$D,MATCH('EPA Data'!F23042,'EPA Tech to Policy Mapping'!$C:$C,0))</f>
        <v>ngps - production methane capture</v>
      </c>
    </row>
    <row r="23043" spans="1:12" x14ac:dyDescent="0.25">
      <c r="A23043" s="177" t="s">
        <v>425</v>
      </c>
      <c r="B23043" s="177" t="s">
        <v>433</v>
      </c>
      <c r="C23043" s="177">
        <v>2025</v>
      </c>
      <c r="D23043" s="177" t="s">
        <v>291</v>
      </c>
      <c r="E23043" s="177" t="s">
        <v>292</v>
      </c>
      <c r="F23043" s="177" t="s">
        <v>440</v>
      </c>
      <c r="G23043" s="177">
        <v>66599</v>
      </c>
      <c r="H23043" s="1">
        <v>1.30332139747E-7</v>
      </c>
      <c r="I23043" s="136" t="b">
        <f>OR(L23043='PERAC-ngpPrcsTnD-mthncptr'!$B$1,L23043='PERAC-ngpPrcsTnD-mthncptr'!$C$1,L23043='PERAC-ngpPrcsTnD-mthncptr'!$D$1)</f>
        <v>0</v>
      </c>
      <c r="J23043" s="136">
        <f>IF(I23043=TRUE,G23043+'NPV Calcs'!$D$14,G23043)</f>
        <v>66599</v>
      </c>
      <c r="K23043" s="176">
        <f>IF(OR(B23043="GAS",B23043="COL",B23043="LAN",B23043="RICE",B23043="LIVE"),H23043*About!$B$98,IF(OR(B23043="CROP",B23043="NAA"),H23043*About!$B$99,H23043))</f>
        <v>1.30332139747E-7</v>
      </c>
      <c r="L23043" s="136" t="str">
        <f>INDEX('EPA Tech to Policy Mapping'!$D:$D,MATCH('EPA Data'!F23043,'EPA Tech to Policy Mapping'!$C:$C,0))</f>
        <v>ngps - production methane capture</v>
      </c>
    </row>
    <row r="23044" spans="1:12" x14ac:dyDescent="0.25">
      <c r="A23044" s="177" t="s">
        <v>425</v>
      </c>
      <c r="B23044" s="177" t="s">
        <v>433</v>
      </c>
      <c r="C23044" s="177">
        <v>2025</v>
      </c>
      <c r="D23044" s="177" t="s">
        <v>291</v>
      </c>
      <c r="E23044" s="177" t="s">
        <v>292</v>
      </c>
      <c r="F23044" s="177" t="s">
        <v>448</v>
      </c>
      <c r="G23044" s="177">
        <v>76356</v>
      </c>
      <c r="H23044" s="177">
        <v>1.043753673E-5</v>
      </c>
      <c r="I23044" s="136" t="b">
        <f>OR(L23044='PERAC-ngpPrcsTnD-mthncptr'!$B$1,L23044='PERAC-ngpPrcsTnD-mthncptr'!$C$1,L23044='PERAC-ngpPrcsTnD-mthncptr'!$D$1)</f>
        <v>0</v>
      </c>
      <c r="J23044" s="136">
        <f>IF(I23044=TRUE,G23044+'NPV Calcs'!$D$14,G23044)</f>
        <v>76356</v>
      </c>
      <c r="K23044" s="176">
        <f>IF(OR(B23044="GAS",B23044="COL",B23044="LAN",B23044="RICE",B23044="LIVE"),H23044*About!$B$98,IF(OR(B23044="CROP",B23044="NAA"),H23044*About!$B$99,H23044))</f>
        <v>1.043753673E-5</v>
      </c>
      <c r="L23044" s="136" t="str">
        <f>INDEX('EPA Tech to Policy Mapping'!$D:$D,MATCH('EPA Data'!F23044,'EPA Tech to Policy Mapping'!$C:$C,0))</f>
        <v>ngps - production methane capture</v>
      </c>
    </row>
    <row r="23045" spans="1:12" x14ac:dyDescent="0.25">
      <c r="A23045" s="177" t="s">
        <v>425</v>
      </c>
      <c r="B23045" s="177" t="s">
        <v>433</v>
      </c>
      <c r="C23045" s="177">
        <v>2025</v>
      </c>
      <c r="D23045" s="177" t="s">
        <v>291</v>
      </c>
      <c r="E23045" s="177" t="s">
        <v>292</v>
      </c>
      <c r="F23045" s="177" t="s">
        <v>453</v>
      </c>
      <c r="G23045" s="177">
        <v>81243</v>
      </c>
      <c r="H23045" s="177">
        <v>1.7217427375729999E-4</v>
      </c>
      <c r="I23045" s="136" t="b">
        <f>OR(L23045='PERAC-ngpPrcsTnD-mthncptr'!$B$1,L23045='PERAC-ngpPrcsTnD-mthncptr'!$C$1,L23045='PERAC-ngpPrcsTnD-mthncptr'!$D$1)</f>
        <v>0</v>
      </c>
      <c r="J23045" s="136">
        <f>IF(I23045=TRUE,G23045+'NPV Calcs'!$D$14,G23045)</f>
        <v>81243</v>
      </c>
      <c r="K23045" s="176">
        <f>IF(OR(B23045="GAS",B23045="COL",B23045="LAN",B23045="RICE",B23045="LIVE"),H23045*About!$B$98,IF(OR(B23045="CROP",B23045="NAA"),H23045*About!$B$99,H23045))</f>
        <v>1.7217427375729999E-4</v>
      </c>
      <c r="L23045" s="136" t="str">
        <f>INDEX('EPA Tech to Policy Mapping'!$D:$D,MATCH('EPA Data'!F23045,'EPA Tech to Policy Mapping'!$C:$C,0))</f>
        <v>ngps - production methane capture</v>
      </c>
    </row>
    <row r="23046" spans="1:12" x14ac:dyDescent="0.25">
      <c r="A23046" s="177" t="s">
        <v>425</v>
      </c>
      <c r="B23046" s="177" t="s">
        <v>433</v>
      </c>
      <c r="C23046" s="177">
        <v>2025</v>
      </c>
      <c r="D23046" s="177" t="s">
        <v>291</v>
      </c>
      <c r="E23046" s="177" t="s">
        <v>292</v>
      </c>
      <c r="F23046" s="177" t="s">
        <v>453</v>
      </c>
      <c r="G23046" s="177">
        <v>97531</v>
      </c>
      <c r="H23046" s="177">
        <v>1.1478285159679999E-4</v>
      </c>
      <c r="I23046" s="136" t="b">
        <f>OR(L23046='PERAC-ngpPrcsTnD-mthncptr'!$B$1,L23046='PERAC-ngpPrcsTnD-mthncptr'!$C$1,L23046='PERAC-ngpPrcsTnD-mthncptr'!$D$1)</f>
        <v>0</v>
      </c>
      <c r="J23046" s="136">
        <f>IF(I23046=TRUE,G23046+'NPV Calcs'!$D$14,G23046)</f>
        <v>97531</v>
      </c>
      <c r="K23046" s="176">
        <f>IF(OR(B23046="GAS",B23046="COL",B23046="LAN",B23046="RICE",B23046="LIVE"),H23046*About!$B$98,IF(OR(B23046="CROP",B23046="NAA"),H23046*About!$B$99,H23046))</f>
        <v>1.1478285159679999E-4</v>
      </c>
      <c r="L23046" s="136" t="str">
        <f>INDEX('EPA Tech to Policy Mapping'!$D:$D,MATCH('EPA Data'!F23046,'EPA Tech to Policy Mapping'!$C:$C,0))</f>
        <v>ngps - production methane capture</v>
      </c>
    </row>
    <row r="23047" spans="1:12" x14ac:dyDescent="0.25">
      <c r="A23047" s="177" t="s">
        <v>425</v>
      </c>
      <c r="B23047" s="177" t="s">
        <v>433</v>
      </c>
      <c r="C23047" s="177">
        <v>2025</v>
      </c>
      <c r="D23047" s="177" t="s">
        <v>291</v>
      </c>
      <c r="E23047" s="177" t="s">
        <v>292</v>
      </c>
      <c r="F23047" s="177" t="s">
        <v>453</v>
      </c>
      <c r="G23047" s="177">
        <v>100000</v>
      </c>
      <c r="H23047" s="1">
        <v>9.9999999999999998E-13</v>
      </c>
      <c r="I23047" s="136" t="b">
        <f>OR(L23047='PERAC-ngpPrcsTnD-mthncptr'!$B$1,L23047='PERAC-ngpPrcsTnD-mthncptr'!$C$1,L23047='PERAC-ngpPrcsTnD-mthncptr'!$D$1)</f>
        <v>0</v>
      </c>
      <c r="J23047" s="136">
        <f>IF(I23047=TRUE,G23047+'NPV Calcs'!$D$14,G23047)</f>
        <v>100000</v>
      </c>
      <c r="K23047" s="176">
        <f>IF(OR(B23047="GAS",B23047="COL",B23047="LAN",B23047="RICE",B23047="LIVE"),H23047*About!$B$98,IF(OR(B23047="CROP",B23047="NAA"),H23047*About!$B$99,H23047))</f>
        <v>9.9999999999999998E-13</v>
      </c>
      <c r="L23047" s="136" t="str">
        <f>INDEX('EPA Tech to Policy Mapping'!$D:$D,MATCH('EPA Data'!F23047,'EPA Tech to Policy Mapping'!$C:$C,0))</f>
        <v>ngps - production methane capture</v>
      </c>
    </row>
    <row r="23048" spans="1:12" x14ac:dyDescent="0.25">
      <c r="A23048" s="177" t="s">
        <v>425</v>
      </c>
      <c r="B23048" s="177" t="s">
        <v>433</v>
      </c>
      <c r="C23048" s="177">
        <v>2025</v>
      </c>
      <c r="D23048" s="177" t="s">
        <v>291</v>
      </c>
      <c r="E23048" s="177" t="s">
        <v>292</v>
      </c>
      <c r="F23048" s="177" t="s">
        <v>453</v>
      </c>
      <c r="G23048" s="177">
        <v>117908</v>
      </c>
      <c r="H23048" s="177">
        <v>1.9130475266099999E-5</v>
      </c>
      <c r="I23048" s="136" t="b">
        <f>OR(L23048='PERAC-ngpPrcsTnD-mthncptr'!$B$1,L23048='PERAC-ngpPrcsTnD-mthncptr'!$C$1,L23048='PERAC-ngpPrcsTnD-mthncptr'!$D$1)</f>
        <v>0</v>
      </c>
      <c r="J23048" s="136">
        <f>IF(I23048=TRUE,G23048+'NPV Calcs'!$D$14,G23048)</f>
        <v>117908</v>
      </c>
      <c r="K23048" s="176">
        <f>IF(OR(B23048="GAS",B23048="COL",B23048="LAN",B23048="RICE",B23048="LIVE"),H23048*About!$B$98,IF(OR(B23048="CROP",B23048="NAA"),H23048*About!$B$99,H23048))</f>
        <v>1.9130475266099999E-5</v>
      </c>
      <c r="L23048" s="136" t="str">
        <f>INDEX('EPA Tech to Policy Mapping'!$D:$D,MATCH('EPA Data'!F23048,'EPA Tech to Policy Mapping'!$C:$C,0))</f>
        <v>ngps - production methane capture</v>
      </c>
    </row>
    <row r="23049" spans="1:12" x14ac:dyDescent="0.25">
      <c r="A23049" s="177" t="s">
        <v>425</v>
      </c>
      <c r="B23049" s="177" t="s">
        <v>433</v>
      </c>
      <c r="C23049" s="177">
        <v>2025</v>
      </c>
      <c r="D23049" s="177" t="s">
        <v>291</v>
      </c>
      <c r="E23049" s="177" t="s">
        <v>292</v>
      </c>
      <c r="F23049" s="177" t="s">
        <v>460</v>
      </c>
      <c r="G23049" s="177">
        <v>129760</v>
      </c>
      <c r="H23049" s="177">
        <v>1.4719304090200001E-5</v>
      </c>
      <c r="I23049" s="136" t="b">
        <f>OR(L23049='PERAC-ngpPrcsTnD-mthncptr'!$B$1,L23049='PERAC-ngpPrcsTnD-mthncptr'!$C$1,L23049='PERAC-ngpPrcsTnD-mthncptr'!$D$1)</f>
        <v>0</v>
      </c>
      <c r="J23049" s="136">
        <f>IF(I23049=TRUE,G23049+'NPV Calcs'!$D$14,G23049)</f>
        <v>129760</v>
      </c>
      <c r="K23049" s="176">
        <f>IF(OR(B23049="GAS",B23049="COL",B23049="LAN",B23049="RICE",B23049="LIVE"),H23049*About!$B$98,IF(OR(B23049="CROP",B23049="NAA"),H23049*About!$B$99,H23049))</f>
        <v>1.4719304090200001E-5</v>
      </c>
      <c r="L23049" s="136" t="str">
        <f>INDEX('EPA Tech to Policy Mapping'!$D:$D,MATCH('EPA Data'!F23049,'EPA Tech to Policy Mapping'!$C:$C,0))</f>
        <v>ngps - production methane capture</v>
      </c>
    </row>
    <row r="23050" spans="1:12" x14ac:dyDescent="0.25">
      <c r="A23050" s="177" t="s">
        <v>425</v>
      </c>
      <c r="B23050" s="177" t="s">
        <v>433</v>
      </c>
      <c r="C23050" s="177">
        <v>2025</v>
      </c>
      <c r="D23050" s="177" t="s">
        <v>291</v>
      </c>
      <c r="E23050" s="177" t="s">
        <v>292</v>
      </c>
      <c r="F23050" s="177" t="s">
        <v>454</v>
      </c>
      <c r="G23050" s="177">
        <v>237014</v>
      </c>
      <c r="H23050" s="177">
        <v>9.6617981791496305E-2</v>
      </c>
      <c r="I23050" s="136" t="b">
        <f>OR(L23050='PERAC-ngpPrcsTnD-mthncptr'!$B$1,L23050='PERAC-ngpPrcsTnD-mthncptr'!$C$1,L23050='PERAC-ngpPrcsTnD-mthncptr'!$D$1)</f>
        <v>1</v>
      </c>
      <c r="J23050" s="136">
        <f>IF(I23050=TRUE,G23050+'NPV Calcs'!$D$14,G23050)</f>
        <v>237022.06146796246</v>
      </c>
      <c r="K23050" s="176">
        <f>IF(OR(B23050="GAS",B23050="COL",B23050="LAN",B23050="RICE",B23050="LIVE"),H23050*About!$B$98,IF(OR(B23050="CROP",B23050="NAA"),H23050*About!$B$99,H23050))</f>
        <v>9.6617981791496305E-2</v>
      </c>
      <c r="L23050" s="136" t="str">
        <f>INDEX('EPA Tech to Policy Mapping'!$D:$D,MATCH('EPA Data'!F23050,'EPA Tech to Policy Mapping'!$C:$C,0))</f>
        <v>ngps - T&amp;D methane capture</v>
      </c>
    </row>
    <row r="23051" spans="1:12" x14ac:dyDescent="0.25">
      <c r="A23051" s="177" t="s">
        <v>425</v>
      </c>
      <c r="B23051" s="177" t="s">
        <v>433</v>
      </c>
      <c r="C23051" s="177">
        <v>2025</v>
      </c>
      <c r="D23051" s="177" t="s">
        <v>291</v>
      </c>
      <c r="E23051" s="177" t="s">
        <v>292</v>
      </c>
      <c r="F23051" s="177" t="s">
        <v>453</v>
      </c>
      <c r="G23051" s="177">
        <v>598071</v>
      </c>
      <c r="H23051" s="177">
        <v>1.1695619832599999E-5</v>
      </c>
      <c r="I23051" s="136" t="b">
        <f>OR(L23051='PERAC-ngpPrcsTnD-mthncptr'!$B$1,L23051='PERAC-ngpPrcsTnD-mthncptr'!$C$1,L23051='PERAC-ngpPrcsTnD-mthncptr'!$D$1)</f>
        <v>0</v>
      </c>
      <c r="J23051" s="136">
        <f>IF(I23051=TRUE,G23051+'NPV Calcs'!$D$14,G23051)</f>
        <v>598071</v>
      </c>
      <c r="K23051" s="176">
        <f>IF(OR(B23051="GAS",B23051="COL",B23051="LAN",B23051="RICE",B23051="LIVE"),H23051*About!$B$98,IF(OR(B23051="CROP",B23051="NAA"),H23051*About!$B$99,H23051))</f>
        <v>1.1695619832599999E-5</v>
      </c>
      <c r="L23051" s="136" t="str">
        <f>INDEX('EPA Tech to Policy Mapping'!$D:$D,MATCH('EPA Data'!F23051,'EPA Tech to Policy Mapping'!$C:$C,0))</f>
        <v>ngps - production methane capture</v>
      </c>
    </row>
    <row r="23052" spans="1:12" x14ac:dyDescent="0.25">
      <c r="A23052" s="177" t="s">
        <v>425</v>
      </c>
      <c r="B23052" s="177" t="s">
        <v>433</v>
      </c>
      <c r="C23052" s="177">
        <v>2025</v>
      </c>
      <c r="D23052" s="177" t="s">
        <v>291</v>
      </c>
      <c r="E23052" s="177" t="s">
        <v>292</v>
      </c>
      <c r="F23052" s="177" t="s">
        <v>453</v>
      </c>
      <c r="G23052" s="177">
        <v>717959</v>
      </c>
      <c r="H23052" s="1">
        <v>7.7970798884099997E-6</v>
      </c>
      <c r="I23052" s="136" t="b">
        <f>OR(L23052='PERAC-ngpPrcsTnD-mthncptr'!$B$1,L23052='PERAC-ngpPrcsTnD-mthncptr'!$C$1,L23052='PERAC-ngpPrcsTnD-mthncptr'!$D$1)</f>
        <v>0</v>
      </c>
      <c r="J23052" s="136">
        <f>IF(I23052=TRUE,G23052+'NPV Calcs'!$D$14,G23052)</f>
        <v>717959</v>
      </c>
      <c r="K23052" s="176">
        <f>IF(OR(B23052="GAS",B23052="COL",B23052="LAN",B23052="RICE",B23052="LIVE"),H23052*About!$B$98,IF(OR(B23052="CROP",B23052="NAA"),H23052*About!$B$99,H23052))</f>
        <v>7.7970798884099997E-6</v>
      </c>
      <c r="L23052" s="136" t="str">
        <f>INDEX('EPA Tech to Policy Mapping'!$D:$D,MATCH('EPA Data'!F23052,'EPA Tech to Policy Mapping'!$C:$C,0))</f>
        <v>ngps - production methane capture</v>
      </c>
    </row>
    <row r="23053" spans="1:12" x14ac:dyDescent="0.25">
      <c r="A23053" s="177" t="s">
        <v>425</v>
      </c>
      <c r="B23053" s="177" t="s">
        <v>433</v>
      </c>
      <c r="C23053" s="177">
        <v>2025</v>
      </c>
      <c r="D23053" s="177" t="s">
        <v>291</v>
      </c>
      <c r="E23053" s="177" t="s">
        <v>292</v>
      </c>
      <c r="F23053" s="177" t="s">
        <v>453</v>
      </c>
      <c r="G23053" s="177">
        <v>867945</v>
      </c>
      <c r="H23053" s="1">
        <v>1.2995133147299999E-6</v>
      </c>
      <c r="I23053" s="136" t="b">
        <f>OR(L23053='PERAC-ngpPrcsTnD-mthncptr'!$B$1,L23053='PERAC-ngpPrcsTnD-mthncptr'!$C$1,L23053='PERAC-ngpPrcsTnD-mthncptr'!$D$1)</f>
        <v>0</v>
      </c>
      <c r="J23053" s="136">
        <f>IF(I23053=TRUE,G23053+'NPV Calcs'!$D$14,G23053)</f>
        <v>867945</v>
      </c>
      <c r="K23053" s="176">
        <f>IF(OR(B23053="GAS",B23053="COL",B23053="LAN",B23053="RICE",B23053="LIVE"),H23053*About!$B$98,IF(OR(B23053="CROP",B23053="NAA"),H23053*About!$B$99,H23053))</f>
        <v>1.2995133147299999E-6</v>
      </c>
      <c r="L23053" s="136" t="str">
        <f>INDEX('EPA Tech to Policy Mapping'!$D:$D,MATCH('EPA Data'!F23053,'EPA Tech to Policy Mapping'!$C:$C,0))</f>
        <v>ngps - production methane capture</v>
      </c>
    </row>
    <row r="23054" spans="1:12" x14ac:dyDescent="0.25">
      <c r="A23054" s="177" t="s">
        <v>425</v>
      </c>
      <c r="B23054" s="177" t="s">
        <v>433</v>
      </c>
      <c r="C23054" s="177">
        <v>2025</v>
      </c>
      <c r="D23054" s="177" t="s">
        <v>291</v>
      </c>
      <c r="E23054" s="177" t="s">
        <v>292</v>
      </c>
      <c r="F23054" s="177" t="s">
        <v>460</v>
      </c>
      <c r="G23054" s="177">
        <v>990875</v>
      </c>
      <c r="H23054" s="1">
        <v>7.9290166468100001E-6</v>
      </c>
      <c r="I23054" s="136" t="b">
        <f>OR(L23054='PERAC-ngpPrcsTnD-mthncptr'!$B$1,L23054='PERAC-ngpPrcsTnD-mthncptr'!$C$1,L23054='PERAC-ngpPrcsTnD-mthncptr'!$D$1)</f>
        <v>0</v>
      </c>
      <c r="J23054" s="136">
        <f>IF(I23054=TRUE,G23054+'NPV Calcs'!$D$14,G23054)</f>
        <v>990875</v>
      </c>
      <c r="K23054" s="176">
        <f>IF(OR(B23054="GAS",B23054="COL",B23054="LAN",B23054="RICE",B23054="LIVE"),H23054*About!$B$98,IF(OR(B23054="CROP",B23054="NAA"),H23054*About!$B$99,H23054))</f>
        <v>7.9290166468100001E-6</v>
      </c>
      <c r="L23054" s="136" t="str">
        <f>INDEX('EPA Tech to Policy Mapping'!$D:$D,MATCH('EPA Data'!F23054,'EPA Tech to Policy Mapping'!$C:$C,0))</f>
        <v>ngps - production methane capture</v>
      </c>
    </row>
    <row r="23055" spans="1:12" x14ac:dyDescent="0.25">
      <c r="A23055" s="177" t="s">
        <v>425</v>
      </c>
      <c r="B23055" s="177" t="s">
        <v>433</v>
      </c>
      <c r="C23055" s="177">
        <v>2025</v>
      </c>
      <c r="D23055" s="177" t="s">
        <v>291</v>
      </c>
      <c r="E23055" s="177" t="s">
        <v>292</v>
      </c>
      <c r="F23055" s="177" t="s">
        <v>456</v>
      </c>
      <c r="G23055" s="177">
        <v>2584807</v>
      </c>
      <c r="H23055" s="1">
        <v>2.2666561960700001E-9</v>
      </c>
      <c r="I23055" s="136" t="b">
        <f>OR(L23055='PERAC-ngpPrcsTnD-mthncptr'!$B$1,L23055='PERAC-ngpPrcsTnD-mthncptr'!$C$1,L23055='PERAC-ngpPrcsTnD-mthncptr'!$D$1)</f>
        <v>0</v>
      </c>
      <c r="J23055" s="136">
        <f>IF(I23055=TRUE,G23055+'NPV Calcs'!$D$14,G23055)</f>
        <v>2584807</v>
      </c>
      <c r="K23055" s="176">
        <f>IF(OR(B23055="GAS",B23055="COL",B23055="LAN",B23055="RICE",B23055="LIVE"),H23055*About!$B$98,IF(OR(B23055="CROP",B23055="NAA"),H23055*About!$B$99,H23055))</f>
        <v>2.2666561960700001E-9</v>
      </c>
      <c r="L23055" s="136" t="str">
        <f>INDEX('EPA Tech to Policy Mapping'!$D:$D,MATCH('EPA Data'!F23055,'EPA Tech to Policy Mapping'!$C:$C,0))</f>
        <v>ngps - production methane capture</v>
      </c>
    </row>
    <row r="23056" spans="1:12" x14ac:dyDescent="0.25">
      <c r="A23056" s="177" t="s">
        <v>425</v>
      </c>
      <c r="B23056" s="177" t="s">
        <v>433</v>
      </c>
      <c r="C23056" s="177">
        <v>2025</v>
      </c>
      <c r="D23056" s="177" t="s">
        <v>291</v>
      </c>
      <c r="E23056" s="177" t="s">
        <v>292</v>
      </c>
      <c r="F23056" s="177" t="s">
        <v>456</v>
      </c>
      <c r="G23056" s="177">
        <v>2584907</v>
      </c>
      <c r="H23056" s="1">
        <v>5.4414885930500003E-9</v>
      </c>
      <c r="I23056" s="136" t="b">
        <f>OR(L23056='PERAC-ngpPrcsTnD-mthncptr'!$B$1,L23056='PERAC-ngpPrcsTnD-mthncptr'!$C$1,L23056='PERAC-ngpPrcsTnD-mthncptr'!$D$1)</f>
        <v>0</v>
      </c>
      <c r="J23056" s="136">
        <f>IF(I23056=TRUE,G23056+'NPV Calcs'!$D$14,G23056)</f>
        <v>2584907</v>
      </c>
      <c r="K23056" s="176">
        <f>IF(OR(B23056="GAS",B23056="COL",B23056="LAN",B23056="RICE",B23056="LIVE"),H23056*About!$B$98,IF(OR(B23056="CROP",B23056="NAA"),H23056*About!$B$99,H23056))</f>
        <v>5.4414885930500003E-9</v>
      </c>
      <c r="L23056" s="136" t="str">
        <f>INDEX('EPA Tech to Policy Mapping'!$D:$D,MATCH('EPA Data'!F23056,'EPA Tech to Policy Mapping'!$C:$C,0))</f>
        <v>ngps - production methane capture</v>
      </c>
    </row>
    <row r="23057" spans="1:12" x14ac:dyDescent="0.25">
      <c r="A23057" s="177" t="s">
        <v>425</v>
      </c>
      <c r="B23057" s="177" t="s">
        <v>433</v>
      </c>
      <c r="C23057" s="177">
        <v>2025</v>
      </c>
      <c r="D23057" s="177" t="s">
        <v>291</v>
      </c>
      <c r="E23057" s="177" t="s">
        <v>292</v>
      </c>
      <c r="F23057" s="177" t="s">
        <v>448</v>
      </c>
      <c r="G23057" s="177">
        <v>3685637</v>
      </c>
      <c r="H23057" s="1">
        <v>2.6684008389600001E-6</v>
      </c>
      <c r="I23057" s="136" t="b">
        <f>OR(L23057='PERAC-ngpPrcsTnD-mthncptr'!$B$1,L23057='PERAC-ngpPrcsTnD-mthncptr'!$C$1,L23057='PERAC-ngpPrcsTnD-mthncptr'!$D$1)</f>
        <v>0</v>
      </c>
      <c r="J23057" s="136">
        <f>IF(I23057=TRUE,G23057+'NPV Calcs'!$D$14,G23057)</f>
        <v>3685637</v>
      </c>
      <c r="K23057" s="176">
        <f>IF(OR(B23057="GAS",B23057="COL",B23057="LAN",B23057="RICE",B23057="LIVE"),H23057*About!$B$98,IF(OR(B23057="CROP",B23057="NAA"),H23057*About!$B$99,H23057))</f>
        <v>2.6684008389600001E-6</v>
      </c>
      <c r="L23057" s="136" t="str">
        <f>INDEX('EPA Tech to Policy Mapping'!$D:$D,MATCH('EPA Data'!F23057,'EPA Tech to Policy Mapping'!$C:$C,0))</f>
        <v>ngps - production methane capture</v>
      </c>
    </row>
    <row r="23058" spans="1:12" x14ac:dyDescent="0.25">
      <c r="A23058" s="177" t="s">
        <v>425</v>
      </c>
      <c r="B23058" s="177" t="s">
        <v>433</v>
      </c>
      <c r="C23058" s="177">
        <v>2025</v>
      </c>
      <c r="D23058" s="177" t="s">
        <v>291</v>
      </c>
      <c r="E23058" s="177" t="s">
        <v>292</v>
      </c>
      <c r="F23058" s="177" t="s">
        <v>453</v>
      </c>
      <c r="G23058" s="177">
        <v>7182602</v>
      </c>
      <c r="H23058" s="1">
        <v>3.1650802156900001E-6</v>
      </c>
      <c r="I23058" s="136" t="b">
        <f>OR(L23058='PERAC-ngpPrcsTnD-mthncptr'!$B$1,L23058='PERAC-ngpPrcsTnD-mthncptr'!$C$1,L23058='PERAC-ngpPrcsTnD-mthncptr'!$D$1)</f>
        <v>0</v>
      </c>
      <c r="J23058" s="136">
        <f>IF(I23058=TRUE,G23058+'NPV Calcs'!$D$14,G23058)</f>
        <v>7182602</v>
      </c>
      <c r="K23058" s="176">
        <f>IF(OR(B23058="GAS",B23058="COL",B23058="LAN",B23058="RICE",B23058="LIVE"),H23058*About!$B$98,IF(OR(B23058="CROP",B23058="NAA"),H23058*About!$B$99,H23058))</f>
        <v>3.1650802156900001E-6</v>
      </c>
      <c r="L23058" s="136" t="str">
        <f>INDEX('EPA Tech to Policy Mapping'!$D:$D,MATCH('EPA Data'!F23058,'EPA Tech to Policy Mapping'!$C:$C,0))</f>
        <v>ngps - production methane capture</v>
      </c>
    </row>
    <row r="23059" spans="1:12" x14ac:dyDescent="0.25">
      <c r="A23059" s="177" t="s">
        <v>425</v>
      </c>
      <c r="B23059" s="177" t="s">
        <v>433</v>
      </c>
      <c r="C23059" s="177">
        <v>2025</v>
      </c>
      <c r="D23059" s="177" t="s">
        <v>291</v>
      </c>
      <c r="E23059" s="177" t="s">
        <v>292</v>
      </c>
      <c r="F23059" s="177" t="s">
        <v>453</v>
      </c>
      <c r="G23059" s="177">
        <v>8622382</v>
      </c>
      <c r="H23059" s="1">
        <v>2.1100536287099998E-6</v>
      </c>
      <c r="I23059" s="136" t="b">
        <f>OR(L23059='PERAC-ngpPrcsTnD-mthncptr'!$B$1,L23059='PERAC-ngpPrcsTnD-mthncptr'!$C$1,L23059='PERAC-ngpPrcsTnD-mthncptr'!$D$1)</f>
        <v>0</v>
      </c>
      <c r="J23059" s="136">
        <f>IF(I23059=TRUE,G23059+'NPV Calcs'!$D$14,G23059)</f>
        <v>8622382</v>
      </c>
      <c r="K23059" s="176">
        <f>IF(OR(B23059="GAS",B23059="COL",B23059="LAN",B23059="RICE",B23059="LIVE"),H23059*About!$B$98,IF(OR(B23059="CROP",B23059="NAA"),H23059*About!$B$99,H23059))</f>
        <v>2.1100536287099998E-6</v>
      </c>
      <c r="L23059" s="136" t="str">
        <f>INDEX('EPA Tech to Policy Mapping'!$D:$D,MATCH('EPA Data'!F23059,'EPA Tech to Policy Mapping'!$C:$C,0))</f>
        <v>ngps - production methane capture</v>
      </c>
    </row>
    <row r="23060" spans="1:12" x14ac:dyDescent="0.25">
      <c r="A23060" s="177" t="s">
        <v>425</v>
      </c>
      <c r="B23060" s="177" t="s">
        <v>433</v>
      </c>
      <c r="C23060" s="177">
        <v>2025</v>
      </c>
      <c r="D23060" s="177" t="s">
        <v>291</v>
      </c>
      <c r="E23060" s="177" t="s">
        <v>292</v>
      </c>
      <c r="F23060" s="177" t="s">
        <v>453</v>
      </c>
      <c r="G23060" s="177">
        <v>10423626</v>
      </c>
      <c r="H23060" s="1">
        <v>3.51675595311E-7</v>
      </c>
      <c r="I23060" s="136" t="b">
        <f>OR(L23060='PERAC-ngpPrcsTnD-mthncptr'!$B$1,L23060='PERAC-ngpPrcsTnD-mthncptr'!$C$1,L23060='PERAC-ngpPrcsTnD-mthncptr'!$D$1)</f>
        <v>0</v>
      </c>
      <c r="J23060" s="136">
        <f>IF(I23060=TRUE,G23060+'NPV Calcs'!$D$14,G23060)</f>
        <v>10423626</v>
      </c>
      <c r="K23060" s="176">
        <f>IF(OR(B23060="GAS",B23060="COL",B23060="LAN",B23060="RICE",B23060="LIVE"),H23060*About!$B$98,IF(OR(B23060="CROP",B23060="NAA"),H23060*About!$B$99,H23060))</f>
        <v>3.51675595311E-7</v>
      </c>
      <c r="L23060" s="136" t="str">
        <f>INDEX('EPA Tech to Policy Mapping'!$D:$D,MATCH('EPA Data'!F23060,'EPA Tech to Policy Mapping'!$C:$C,0))</f>
        <v>ngps - production methane capture</v>
      </c>
    </row>
    <row r="23061" spans="1:12" x14ac:dyDescent="0.25">
      <c r="A23061" s="177" t="s">
        <v>425</v>
      </c>
      <c r="B23061" s="177" t="s">
        <v>433</v>
      </c>
      <c r="C23061" s="177">
        <v>2025</v>
      </c>
      <c r="D23061" s="177" t="s">
        <v>336</v>
      </c>
      <c r="E23061" s="177" t="s">
        <v>337</v>
      </c>
      <c r="F23061" s="177" t="s">
        <v>434</v>
      </c>
      <c r="G23061" s="177">
        <v>-100000</v>
      </c>
      <c r="H23061" s="177">
        <v>0</v>
      </c>
      <c r="I23061" s="136" t="b">
        <f>OR(L23061='PERAC-ngpPrcsTnD-mthncptr'!$B$1,L23061='PERAC-ngpPrcsTnD-mthncptr'!$C$1,L23061='PERAC-ngpPrcsTnD-mthncptr'!$D$1)</f>
        <v>0</v>
      </c>
      <c r="J23061" s="136">
        <f>IF(I23061=TRUE,G23061+'NPV Calcs'!$D$14,G23061)</f>
        <v>-100000</v>
      </c>
      <c r="K23061" s="176">
        <f>IF(OR(B23061="GAS",B23061="COL",B23061="LAN",B23061="RICE",B23061="LIVE"),H23061*About!$B$98,IF(OR(B23061="CROP",B23061="NAA"),H23061*About!$B$99,H23061))</f>
        <v>0</v>
      </c>
      <c r="L23061" s="136" t="str">
        <f>INDEX('EPA Tech to Policy Mapping'!$D:$D,MATCH('EPA Data'!F23061,'EPA Tech to Policy Mapping'!$C:$C,0))</f>
        <v>ngps - production methane capture</v>
      </c>
    </row>
    <row r="23062" spans="1:12" x14ac:dyDescent="0.25">
      <c r="A23062" s="177" t="s">
        <v>425</v>
      </c>
      <c r="B23062" s="177" t="s">
        <v>433</v>
      </c>
      <c r="C23062" s="177">
        <v>2025</v>
      </c>
      <c r="D23062" s="177" t="s">
        <v>336</v>
      </c>
      <c r="E23062" s="177" t="s">
        <v>337</v>
      </c>
      <c r="F23062" s="177" t="s">
        <v>434</v>
      </c>
      <c r="G23062" s="177">
        <v>-146</v>
      </c>
      <c r="H23062" s="177">
        <v>3.4524474143981898</v>
      </c>
      <c r="I23062" s="136" t="b">
        <f>OR(L23062='PERAC-ngpPrcsTnD-mthncptr'!$B$1,L23062='PERAC-ngpPrcsTnD-mthncptr'!$C$1,L23062='PERAC-ngpPrcsTnD-mthncptr'!$D$1)</f>
        <v>0</v>
      </c>
      <c r="J23062" s="136">
        <f>IF(I23062=TRUE,G23062+'NPV Calcs'!$D$14,G23062)</f>
        <v>-146</v>
      </c>
      <c r="K23062" s="176">
        <f>IF(OR(B23062="GAS",B23062="COL",B23062="LAN",B23062="RICE",B23062="LIVE"),H23062*About!$B$98,IF(OR(B23062="CROP",B23062="NAA"),H23062*About!$B$99,H23062))</f>
        <v>3.4524474143981898</v>
      </c>
      <c r="L23062" s="136" t="str">
        <f>INDEX('EPA Tech to Policy Mapping'!$D:$D,MATCH('EPA Data'!F23062,'EPA Tech to Policy Mapping'!$C:$C,0))</f>
        <v>ngps - production methane capture</v>
      </c>
    </row>
    <row r="23063" spans="1:12" x14ac:dyDescent="0.25">
      <c r="A23063" s="177" t="s">
        <v>425</v>
      </c>
      <c r="B23063" s="177" t="s">
        <v>433</v>
      </c>
      <c r="C23063" s="177">
        <v>2025</v>
      </c>
      <c r="D23063" s="177" t="s">
        <v>336</v>
      </c>
      <c r="E23063" s="177" t="s">
        <v>337</v>
      </c>
      <c r="F23063" s="177" t="s">
        <v>434</v>
      </c>
      <c r="G23063" s="177">
        <v>-146</v>
      </c>
      <c r="H23063" s="177">
        <v>0</v>
      </c>
      <c r="I23063" s="136" t="b">
        <f>OR(L23063='PERAC-ngpPrcsTnD-mthncptr'!$B$1,L23063='PERAC-ngpPrcsTnD-mthncptr'!$C$1,L23063='PERAC-ngpPrcsTnD-mthncptr'!$D$1)</f>
        <v>0</v>
      </c>
      <c r="J23063" s="136">
        <f>IF(I23063=TRUE,G23063+'NPV Calcs'!$D$14,G23063)</f>
        <v>-146</v>
      </c>
      <c r="K23063" s="176">
        <f>IF(OR(B23063="GAS",B23063="COL",B23063="LAN",B23063="RICE",B23063="LIVE"),H23063*About!$B$98,IF(OR(B23063="CROP",B23063="NAA"),H23063*About!$B$99,H23063))</f>
        <v>0</v>
      </c>
      <c r="L23063" s="136" t="str">
        <f>INDEX('EPA Tech to Policy Mapping'!$D:$D,MATCH('EPA Data'!F23063,'EPA Tech to Policy Mapping'!$C:$C,0))</f>
        <v>ngps - production methane capture</v>
      </c>
    </row>
    <row r="23064" spans="1:12" x14ac:dyDescent="0.25">
      <c r="A23064" s="177" t="s">
        <v>425</v>
      </c>
      <c r="B23064" s="177" t="s">
        <v>433</v>
      </c>
      <c r="C23064" s="177">
        <v>2025</v>
      </c>
      <c r="D23064" s="177" t="s">
        <v>336</v>
      </c>
      <c r="E23064" s="177" t="s">
        <v>337</v>
      </c>
      <c r="F23064" s="177" t="s">
        <v>435</v>
      </c>
      <c r="G23064" s="177">
        <v>-11</v>
      </c>
      <c r="H23064" s="177">
        <v>1.6753023490309701E-2</v>
      </c>
      <c r="I23064" s="136" t="b">
        <f>OR(L23064='PERAC-ngpPrcsTnD-mthncptr'!$B$1,L23064='PERAC-ngpPrcsTnD-mthncptr'!$C$1,L23064='PERAC-ngpPrcsTnD-mthncptr'!$D$1)</f>
        <v>0</v>
      </c>
      <c r="J23064" s="136">
        <f>IF(I23064=TRUE,G23064+'NPV Calcs'!$D$14,G23064)</f>
        <v>-11</v>
      </c>
      <c r="K23064" s="176">
        <f>IF(OR(B23064="GAS",B23064="COL",B23064="LAN",B23064="RICE",B23064="LIVE"),H23064*About!$B$98,IF(OR(B23064="CROP",B23064="NAA"),H23064*About!$B$99,H23064))</f>
        <v>1.6753023490309701E-2</v>
      </c>
      <c r="L23064" s="136" t="str">
        <f>INDEX('EPA Tech to Policy Mapping'!$D:$D,MATCH('EPA Data'!F23064,'EPA Tech to Policy Mapping'!$C:$C,0))</f>
        <v>ngps - production methane capture</v>
      </c>
    </row>
    <row r="23065" spans="1:12" x14ac:dyDescent="0.25">
      <c r="A23065" s="177" t="s">
        <v>425</v>
      </c>
      <c r="B23065" s="177" t="s">
        <v>433</v>
      </c>
      <c r="C23065" s="177">
        <v>2025</v>
      </c>
      <c r="D23065" s="177" t="s">
        <v>336</v>
      </c>
      <c r="E23065" s="177" t="s">
        <v>337</v>
      </c>
      <c r="F23065" s="177" t="s">
        <v>436</v>
      </c>
      <c r="G23065" s="177">
        <v>-8</v>
      </c>
      <c r="H23065" s="177">
        <v>5.7013554573059002</v>
      </c>
      <c r="I23065" s="136" t="b">
        <f>OR(L23065='PERAC-ngpPrcsTnD-mthncptr'!$B$1,L23065='PERAC-ngpPrcsTnD-mthncptr'!$C$1,L23065='PERAC-ngpPrcsTnD-mthncptr'!$D$1)</f>
        <v>1</v>
      </c>
      <c r="J23065" s="136">
        <f>IF(I23065=TRUE,G23065+'NPV Calcs'!$D$14,G23065)</f>
        <v>6.1467962442950608E-2</v>
      </c>
      <c r="K23065" s="176">
        <f>IF(OR(B23065="GAS",B23065="COL",B23065="LAN",B23065="RICE",B23065="LIVE"),H23065*About!$B$98,IF(OR(B23065="CROP",B23065="NAA"),H23065*About!$B$99,H23065))</f>
        <v>5.7013554573059002</v>
      </c>
      <c r="L23065" s="136" t="str">
        <f>INDEX('EPA Tech to Policy Mapping'!$D:$D,MATCH('EPA Data'!F23065,'EPA Tech to Policy Mapping'!$C:$C,0))</f>
        <v>ngps - T&amp;D methane capture</v>
      </c>
    </row>
    <row r="23066" spans="1:12" x14ac:dyDescent="0.25">
      <c r="A23066" s="177" t="s">
        <v>425</v>
      </c>
      <c r="B23066" s="177" t="s">
        <v>433</v>
      </c>
      <c r="C23066" s="177">
        <v>2025</v>
      </c>
      <c r="D23066" s="177" t="s">
        <v>336</v>
      </c>
      <c r="E23066" s="177" t="s">
        <v>337</v>
      </c>
      <c r="F23066" s="177" t="s">
        <v>438</v>
      </c>
      <c r="G23066" s="177">
        <v>-7</v>
      </c>
      <c r="H23066" s="177">
        <v>1.74792455509305E-2</v>
      </c>
      <c r="I23066" s="136" t="b">
        <f>OR(L23066='PERAC-ngpPrcsTnD-mthncptr'!$B$1,L23066='PERAC-ngpPrcsTnD-mthncptr'!$C$1,L23066='PERAC-ngpPrcsTnD-mthncptr'!$D$1)</f>
        <v>0</v>
      </c>
      <c r="J23066" s="136">
        <f>IF(I23066=TRUE,G23066+'NPV Calcs'!$D$14,G23066)</f>
        <v>-7</v>
      </c>
      <c r="K23066" s="176">
        <f>IF(OR(B23066="GAS",B23066="COL",B23066="LAN",B23066="RICE",B23066="LIVE"),H23066*About!$B$98,IF(OR(B23066="CROP",B23066="NAA"),H23066*About!$B$99,H23066))</f>
        <v>1.74792455509305E-2</v>
      </c>
      <c r="L23066" s="136" t="str">
        <f>INDEX('EPA Tech to Policy Mapping'!$D:$D,MATCH('EPA Data'!F23066,'EPA Tech to Policy Mapping'!$C:$C,0))</f>
        <v>ngps - production methane capture</v>
      </c>
    </row>
    <row r="23067" spans="1:12" x14ac:dyDescent="0.25">
      <c r="A23067" s="177" t="s">
        <v>425</v>
      </c>
      <c r="B23067" s="177" t="s">
        <v>433</v>
      </c>
      <c r="C23067" s="177">
        <v>2025</v>
      </c>
      <c r="D23067" s="177" t="s">
        <v>336</v>
      </c>
      <c r="E23067" s="177" t="s">
        <v>337</v>
      </c>
      <c r="F23067" s="177" t="s">
        <v>435</v>
      </c>
      <c r="G23067" s="177">
        <v>-6</v>
      </c>
      <c r="H23067" s="177">
        <v>1.35703114792705E-2</v>
      </c>
      <c r="I23067" s="136" t="b">
        <f>OR(L23067='PERAC-ngpPrcsTnD-mthncptr'!$B$1,L23067='PERAC-ngpPrcsTnD-mthncptr'!$C$1,L23067='PERAC-ngpPrcsTnD-mthncptr'!$D$1)</f>
        <v>0</v>
      </c>
      <c r="J23067" s="136">
        <f>IF(I23067=TRUE,G23067+'NPV Calcs'!$D$14,G23067)</f>
        <v>-6</v>
      </c>
      <c r="K23067" s="176">
        <f>IF(OR(B23067="GAS",B23067="COL",B23067="LAN",B23067="RICE",B23067="LIVE"),H23067*About!$B$98,IF(OR(B23067="CROP",B23067="NAA"),H23067*About!$B$99,H23067))</f>
        <v>1.35703114792705E-2</v>
      </c>
      <c r="L23067" s="136" t="str">
        <f>INDEX('EPA Tech to Policy Mapping'!$D:$D,MATCH('EPA Data'!F23067,'EPA Tech to Policy Mapping'!$C:$C,0))</f>
        <v>ngps - production methane capture</v>
      </c>
    </row>
    <row r="23068" spans="1:12" x14ac:dyDescent="0.25">
      <c r="A23068" s="177" t="s">
        <v>425</v>
      </c>
      <c r="B23068" s="177" t="s">
        <v>433</v>
      </c>
      <c r="C23068" s="177">
        <v>2025</v>
      </c>
      <c r="D23068" s="177" t="s">
        <v>336</v>
      </c>
      <c r="E23068" s="177" t="s">
        <v>337</v>
      </c>
      <c r="F23068" s="177" t="s">
        <v>437</v>
      </c>
      <c r="G23068" s="177">
        <v>-6</v>
      </c>
      <c r="H23068" s="177">
        <v>12.439004361629401</v>
      </c>
      <c r="I23068" s="136" t="b">
        <f>OR(L23068='PERAC-ngpPrcsTnD-mthncptr'!$B$1,L23068='PERAC-ngpPrcsTnD-mthncptr'!$C$1,L23068='PERAC-ngpPrcsTnD-mthncptr'!$D$1)</f>
        <v>1</v>
      </c>
      <c r="J23068" s="136">
        <f>IF(I23068=TRUE,G23068+'NPV Calcs'!$D$14,G23068)</f>
        <v>2.0614679624429506</v>
      </c>
      <c r="K23068" s="176">
        <f>IF(OR(B23068="GAS",B23068="COL",B23068="LAN",B23068="RICE",B23068="LIVE"),H23068*About!$B$98,IF(OR(B23068="CROP",B23068="NAA"),H23068*About!$B$99,H23068))</f>
        <v>12.439004361629401</v>
      </c>
      <c r="L23068" s="136" t="str">
        <f>INDEX('EPA Tech to Policy Mapping'!$D:$D,MATCH('EPA Data'!F23068,'EPA Tech to Policy Mapping'!$C:$C,0))</f>
        <v>ngps - processing methane capture</v>
      </c>
    </row>
    <row r="23069" spans="1:12" x14ac:dyDescent="0.25">
      <c r="A23069" s="177" t="s">
        <v>425</v>
      </c>
      <c r="B23069" s="177" t="s">
        <v>433</v>
      </c>
      <c r="C23069" s="177">
        <v>2025</v>
      </c>
      <c r="D23069" s="177" t="s">
        <v>336</v>
      </c>
      <c r="E23069" s="177" t="s">
        <v>337</v>
      </c>
      <c r="F23069" s="177" t="s">
        <v>439</v>
      </c>
      <c r="G23069" s="177">
        <v>-5</v>
      </c>
      <c r="H23069" s="177">
        <v>12.211549043655401</v>
      </c>
      <c r="I23069" s="136" t="b">
        <f>OR(L23069='PERAC-ngpPrcsTnD-mthncptr'!$B$1,L23069='PERAC-ngpPrcsTnD-mthncptr'!$C$1,L23069='PERAC-ngpPrcsTnD-mthncptr'!$D$1)</f>
        <v>1</v>
      </c>
      <c r="J23069" s="136">
        <f>IF(I23069=TRUE,G23069+'NPV Calcs'!$D$14,G23069)</f>
        <v>3.0614679624429506</v>
      </c>
      <c r="K23069" s="176">
        <f>IF(OR(B23069="GAS",B23069="COL",B23069="LAN",B23069="RICE",B23069="LIVE"),H23069*About!$B$98,IF(OR(B23069="CROP",B23069="NAA"),H23069*About!$B$99,H23069))</f>
        <v>12.211549043655401</v>
      </c>
      <c r="L23069" s="136" t="str">
        <f>INDEX('EPA Tech to Policy Mapping'!$D:$D,MATCH('EPA Data'!F23069,'EPA Tech to Policy Mapping'!$C:$C,0))</f>
        <v>ngps - processing methane capture</v>
      </c>
    </row>
    <row r="23070" spans="1:12" x14ac:dyDescent="0.25">
      <c r="A23070" s="177" t="s">
        <v>425</v>
      </c>
      <c r="B23070" s="177" t="s">
        <v>433</v>
      </c>
      <c r="C23070" s="177">
        <v>2025</v>
      </c>
      <c r="D23070" s="177" t="s">
        <v>336</v>
      </c>
      <c r="E23070" s="177" t="s">
        <v>337</v>
      </c>
      <c r="F23070" s="177" t="s">
        <v>435</v>
      </c>
      <c r="G23070" s="177">
        <v>-5</v>
      </c>
      <c r="H23070" s="177">
        <v>1.32311263680458</v>
      </c>
      <c r="I23070" s="136" t="b">
        <f>OR(L23070='PERAC-ngpPrcsTnD-mthncptr'!$B$1,L23070='PERAC-ngpPrcsTnD-mthncptr'!$C$1,L23070='PERAC-ngpPrcsTnD-mthncptr'!$D$1)</f>
        <v>0</v>
      </c>
      <c r="J23070" s="136">
        <f>IF(I23070=TRUE,G23070+'NPV Calcs'!$D$14,G23070)</f>
        <v>-5</v>
      </c>
      <c r="K23070" s="176">
        <f>IF(OR(B23070="GAS",B23070="COL",B23070="LAN",B23070="RICE",B23070="LIVE"),H23070*About!$B$98,IF(OR(B23070="CROP",B23070="NAA"),H23070*About!$B$99,H23070))</f>
        <v>1.32311263680458</v>
      </c>
      <c r="L23070" s="136" t="str">
        <f>INDEX('EPA Tech to Policy Mapping'!$D:$D,MATCH('EPA Data'!F23070,'EPA Tech to Policy Mapping'!$C:$C,0))</f>
        <v>ngps - production methane capture</v>
      </c>
    </row>
    <row r="23071" spans="1:12" x14ac:dyDescent="0.25">
      <c r="A23071" s="177" t="s">
        <v>425</v>
      </c>
      <c r="B23071" s="177" t="s">
        <v>433</v>
      </c>
      <c r="C23071" s="177">
        <v>2025</v>
      </c>
      <c r="D23071" s="177" t="s">
        <v>336</v>
      </c>
      <c r="E23071" s="177" t="s">
        <v>337</v>
      </c>
      <c r="F23071" s="177" t="s">
        <v>458</v>
      </c>
      <c r="G23071" s="177">
        <v>-3</v>
      </c>
      <c r="H23071" s="177">
        <v>0.24653311073779999</v>
      </c>
      <c r="I23071" s="136" t="b">
        <f>OR(L23071='PERAC-ngpPrcsTnD-mthncptr'!$B$1,L23071='PERAC-ngpPrcsTnD-mthncptr'!$C$1,L23071='PERAC-ngpPrcsTnD-mthncptr'!$D$1)</f>
        <v>0</v>
      </c>
      <c r="J23071" s="136">
        <f>IF(I23071=TRUE,G23071+'NPV Calcs'!$D$14,G23071)</f>
        <v>-3</v>
      </c>
      <c r="K23071" s="176">
        <f>IF(OR(B23071="GAS",B23071="COL",B23071="LAN",B23071="RICE",B23071="LIVE"),H23071*About!$B$98,IF(OR(B23071="CROP",B23071="NAA"),H23071*About!$B$99,H23071))</f>
        <v>0.24653311073779999</v>
      </c>
      <c r="L23071" s="136" t="str">
        <f>INDEX('EPA Tech to Policy Mapping'!$D:$D,MATCH('EPA Data'!F23071,'EPA Tech to Policy Mapping'!$C:$C,0))</f>
        <v>ngps - production methane capture</v>
      </c>
    </row>
    <row r="23072" spans="1:12" x14ac:dyDescent="0.25">
      <c r="A23072" s="177" t="s">
        <v>425</v>
      </c>
      <c r="B23072" s="177" t="s">
        <v>433</v>
      </c>
      <c r="C23072" s="177">
        <v>2025</v>
      </c>
      <c r="D23072" s="177" t="s">
        <v>336</v>
      </c>
      <c r="E23072" s="177" t="s">
        <v>337</v>
      </c>
      <c r="F23072" s="177" t="s">
        <v>442</v>
      </c>
      <c r="G23072" s="177">
        <v>-3</v>
      </c>
      <c r="H23072" s="177">
        <v>0.73151016235351496</v>
      </c>
      <c r="I23072" s="136" t="b">
        <f>OR(L23072='PERAC-ngpPrcsTnD-mthncptr'!$B$1,L23072='PERAC-ngpPrcsTnD-mthncptr'!$C$1,L23072='PERAC-ngpPrcsTnD-mthncptr'!$D$1)</f>
        <v>0</v>
      </c>
      <c r="J23072" s="136">
        <f>IF(I23072=TRUE,G23072+'NPV Calcs'!$D$14,G23072)</f>
        <v>-3</v>
      </c>
      <c r="K23072" s="176">
        <f>IF(OR(B23072="GAS",B23072="COL",B23072="LAN",B23072="RICE",B23072="LIVE"),H23072*About!$B$98,IF(OR(B23072="CROP",B23072="NAA"),H23072*About!$B$99,H23072))</f>
        <v>0.73151016235351496</v>
      </c>
      <c r="L23072" s="136" t="str">
        <f>INDEX('EPA Tech to Policy Mapping'!$D:$D,MATCH('EPA Data'!F23072,'EPA Tech to Policy Mapping'!$C:$C,0))</f>
        <v>ngps - production methane capture</v>
      </c>
    </row>
    <row r="23073" spans="1:12" x14ac:dyDescent="0.25">
      <c r="A23073" s="177" t="s">
        <v>425</v>
      </c>
      <c r="B23073" s="177" t="s">
        <v>433</v>
      </c>
      <c r="C23073" s="177">
        <v>2025</v>
      </c>
      <c r="D23073" s="177" t="s">
        <v>336</v>
      </c>
      <c r="E23073" s="177" t="s">
        <v>337</v>
      </c>
      <c r="F23073" s="177" t="s">
        <v>441</v>
      </c>
      <c r="G23073" s="177">
        <v>-3</v>
      </c>
      <c r="H23073" s="177">
        <v>7.72051548957824</v>
      </c>
      <c r="I23073" s="136" t="b">
        <f>OR(L23073='PERAC-ngpPrcsTnD-mthncptr'!$B$1,L23073='PERAC-ngpPrcsTnD-mthncptr'!$C$1,L23073='PERAC-ngpPrcsTnD-mthncptr'!$D$1)</f>
        <v>0</v>
      </c>
      <c r="J23073" s="136">
        <f>IF(I23073=TRUE,G23073+'NPV Calcs'!$D$14,G23073)</f>
        <v>-3</v>
      </c>
      <c r="K23073" s="176">
        <f>IF(OR(B23073="GAS",B23073="COL",B23073="LAN",B23073="RICE",B23073="LIVE"),H23073*About!$B$98,IF(OR(B23073="CROP",B23073="NAA"),H23073*About!$B$99,H23073))</f>
        <v>7.72051548957824</v>
      </c>
      <c r="L23073" s="136" t="str">
        <f>INDEX('EPA Tech to Policy Mapping'!$D:$D,MATCH('EPA Data'!F23073,'EPA Tech to Policy Mapping'!$C:$C,0))</f>
        <v>ngps - production methane capture</v>
      </c>
    </row>
    <row r="23074" spans="1:12" x14ac:dyDescent="0.25">
      <c r="A23074" s="177" t="s">
        <v>425</v>
      </c>
      <c r="B23074" s="177" t="s">
        <v>433</v>
      </c>
      <c r="C23074" s="177">
        <v>2025</v>
      </c>
      <c r="D23074" s="177" t="s">
        <v>336</v>
      </c>
      <c r="E23074" s="177" t="s">
        <v>337</v>
      </c>
      <c r="F23074" s="177" t="s">
        <v>441</v>
      </c>
      <c r="G23074" s="177">
        <v>0</v>
      </c>
      <c r="H23074" s="177">
        <v>4.9731502532958896</v>
      </c>
      <c r="I23074" s="136" t="b">
        <f>OR(L23074='PERAC-ngpPrcsTnD-mthncptr'!$B$1,L23074='PERAC-ngpPrcsTnD-mthncptr'!$C$1,L23074='PERAC-ngpPrcsTnD-mthncptr'!$D$1)</f>
        <v>0</v>
      </c>
      <c r="J23074" s="136">
        <f>IF(I23074=TRUE,G23074+'NPV Calcs'!$D$14,G23074)</f>
        <v>0</v>
      </c>
      <c r="K23074" s="176">
        <f>IF(OR(B23074="GAS",B23074="COL",B23074="LAN",B23074="RICE",B23074="LIVE"),H23074*About!$B$98,IF(OR(B23074="CROP",B23074="NAA"),H23074*About!$B$99,H23074))</f>
        <v>4.9731502532958896</v>
      </c>
      <c r="L23074" s="136" t="str">
        <f>INDEX('EPA Tech to Policy Mapping'!$D:$D,MATCH('EPA Data'!F23074,'EPA Tech to Policy Mapping'!$C:$C,0))</f>
        <v>ngps - production methane capture</v>
      </c>
    </row>
    <row r="23075" spans="1:12" x14ac:dyDescent="0.25">
      <c r="A23075" s="177" t="s">
        <v>425</v>
      </c>
      <c r="B23075" s="177" t="s">
        <v>433</v>
      </c>
      <c r="C23075" s="177">
        <v>2025</v>
      </c>
      <c r="D23075" s="177" t="s">
        <v>336</v>
      </c>
      <c r="E23075" s="177" t="s">
        <v>337</v>
      </c>
      <c r="F23075" s="177" t="s">
        <v>444</v>
      </c>
      <c r="G23075" s="177">
        <v>0</v>
      </c>
      <c r="H23075" s="177">
        <v>5.6119664311408997</v>
      </c>
      <c r="I23075" s="136" t="b">
        <f>OR(L23075='PERAC-ngpPrcsTnD-mthncptr'!$B$1,L23075='PERAC-ngpPrcsTnD-mthncptr'!$C$1,L23075='PERAC-ngpPrcsTnD-mthncptr'!$D$1)</f>
        <v>1</v>
      </c>
      <c r="J23075" s="136">
        <f>IF(I23075=TRUE,G23075+'NPV Calcs'!$D$14,G23075)</f>
        <v>8.0614679624429506</v>
      </c>
      <c r="K23075" s="176">
        <f>IF(OR(B23075="GAS",B23075="COL",B23075="LAN",B23075="RICE",B23075="LIVE"),H23075*About!$B$98,IF(OR(B23075="CROP",B23075="NAA"),H23075*About!$B$99,H23075))</f>
        <v>5.6119664311408997</v>
      </c>
      <c r="L23075" s="136" t="str">
        <f>INDEX('EPA Tech to Policy Mapping'!$D:$D,MATCH('EPA Data'!F23075,'EPA Tech to Policy Mapping'!$C:$C,0))</f>
        <v>ngps - processing methane capture</v>
      </c>
    </row>
    <row r="23076" spans="1:12" x14ac:dyDescent="0.25">
      <c r="A23076" s="177" t="s">
        <v>425</v>
      </c>
      <c r="B23076" s="177" t="s">
        <v>433</v>
      </c>
      <c r="C23076" s="177">
        <v>2025</v>
      </c>
      <c r="D23076" s="177" t="s">
        <v>336</v>
      </c>
      <c r="E23076" s="177" t="s">
        <v>337</v>
      </c>
      <c r="F23076" s="177" t="s">
        <v>446</v>
      </c>
      <c r="G23076" s="177">
        <v>0</v>
      </c>
      <c r="H23076" s="177">
        <v>0.10433568619191599</v>
      </c>
      <c r="I23076" s="136" t="b">
        <f>OR(L23076='PERAC-ngpPrcsTnD-mthncptr'!$B$1,L23076='PERAC-ngpPrcsTnD-mthncptr'!$C$1,L23076='PERAC-ngpPrcsTnD-mthncptr'!$D$1)</f>
        <v>0</v>
      </c>
      <c r="J23076" s="136">
        <f>IF(I23076=TRUE,G23076+'NPV Calcs'!$D$14,G23076)</f>
        <v>0</v>
      </c>
      <c r="K23076" s="176">
        <f>IF(OR(B23076="GAS",B23076="COL",B23076="LAN",B23076="RICE",B23076="LIVE"),H23076*About!$B$98,IF(OR(B23076="CROP",B23076="NAA"),H23076*About!$B$99,H23076))</f>
        <v>0.10433568619191599</v>
      </c>
      <c r="L23076" s="136" t="str">
        <f>INDEX('EPA Tech to Policy Mapping'!$D:$D,MATCH('EPA Data'!F23076,'EPA Tech to Policy Mapping'!$C:$C,0))</f>
        <v>ngps - production methane capture</v>
      </c>
    </row>
    <row r="23077" spans="1:12" x14ac:dyDescent="0.25">
      <c r="A23077" s="177" t="s">
        <v>425</v>
      </c>
      <c r="B23077" s="177" t="s">
        <v>433</v>
      </c>
      <c r="C23077" s="177">
        <v>2025</v>
      </c>
      <c r="D23077" s="177" t="s">
        <v>336</v>
      </c>
      <c r="E23077" s="177" t="s">
        <v>337</v>
      </c>
      <c r="F23077" s="177" t="s">
        <v>445</v>
      </c>
      <c r="G23077" s="177">
        <v>1</v>
      </c>
      <c r="H23077" s="177">
        <v>4.5494923591613698</v>
      </c>
      <c r="I23077" s="136" t="b">
        <f>OR(L23077='PERAC-ngpPrcsTnD-mthncptr'!$B$1,L23077='PERAC-ngpPrcsTnD-mthncptr'!$C$1,L23077='PERAC-ngpPrcsTnD-mthncptr'!$D$1)</f>
        <v>0</v>
      </c>
      <c r="J23077" s="136">
        <f>IF(I23077=TRUE,G23077+'NPV Calcs'!$D$14,G23077)</f>
        <v>1</v>
      </c>
      <c r="K23077" s="176">
        <f>IF(OR(B23077="GAS",B23077="COL",B23077="LAN",B23077="RICE",B23077="LIVE"),H23077*About!$B$98,IF(OR(B23077="CROP",B23077="NAA"),H23077*About!$B$99,H23077))</f>
        <v>4.5494923591613698</v>
      </c>
      <c r="L23077" s="136" t="str">
        <f>INDEX('EPA Tech to Policy Mapping'!$D:$D,MATCH('EPA Data'!F23077,'EPA Tech to Policy Mapping'!$C:$C,0))</f>
        <v>ngps - processing methane destruction</v>
      </c>
    </row>
    <row r="23078" spans="1:12" x14ac:dyDescent="0.25">
      <c r="A23078" s="177" t="s">
        <v>425</v>
      </c>
      <c r="B23078" s="177" t="s">
        <v>433</v>
      </c>
      <c r="C23078" s="177">
        <v>2025</v>
      </c>
      <c r="D23078" s="177" t="s">
        <v>336</v>
      </c>
      <c r="E23078" s="177" t="s">
        <v>337</v>
      </c>
      <c r="F23078" s="177" t="s">
        <v>450</v>
      </c>
      <c r="G23078" s="177">
        <v>4</v>
      </c>
      <c r="H23078" s="177">
        <v>1.6382120847702</v>
      </c>
      <c r="I23078" s="136" t="b">
        <f>OR(L23078='PERAC-ngpPrcsTnD-mthncptr'!$B$1,L23078='PERAC-ngpPrcsTnD-mthncptr'!$C$1,L23078='PERAC-ngpPrcsTnD-mthncptr'!$D$1)</f>
        <v>1</v>
      </c>
      <c r="J23078" s="136">
        <f>IF(I23078=TRUE,G23078+'NPV Calcs'!$D$14,G23078)</f>
        <v>12.061467962442951</v>
      </c>
      <c r="K23078" s="176">
        <f>IF(OR(B23078="GAS",B23078="COL",B23078="LAN",B23078="RICE",B23078="LIVE"),H23078*About!$B$98,IF(OR(B23078="CROP",B23078="NAA"),H23078*About!$B$99,H23078))</f>
        <v>1.6382120847702</v>
      </c>
      <c r="L23078" s="136" t="str">
        <f>INDEX('EPA Tech to Policy Mapping'!$D:$D,MATCH('EPA Data'!F23078,'EPA Tech to Policy Mapping'!$C:$C,0))</f>
        <v>ngps - processing methane capture</v>
      </c>
    </row>
    <row r="23079" spans="1:12" x14ac:dyDescent="0.25">
      <c r="A23079" s="177" t="s">
        <v>425</v>
      </c>
      <c r="B23079" s="177" t="s">
        <v>433</v>
      </c>
      <c r="C23079" s="177">
        <v>2025</v>
      </c>
      <c r="D23079" s="177" t="s">
        <v>336</v>
      </c>
      <c r="E23079" s="177" t="s">
        <v>337</v>
      </c>
      <c r="F23079" s="177" t="s">
        <v>447</v>
      </c>
      <c r="G23079" s="177">
        <v>4</v>
      </c>
      <c r="H23079" s="177">
        <v>1.8423737138509699</v>
      </c>
      <c r="I23079" s="136" t="b">
        <f>OR(L23079='PERAC-ngpPrcsTnD-mthncptr'!$B$1,L23079='PERAC-ngpPrcsTnD-mthncptr'!$C$1,L23079='PERAC-ngpPrcsTnD-mthncptr'!$D$1)</f>
        <v>1</v>
      </c>
      <c r="J23079" s="136">
        <f>IF(I23079=TRUE,G23079+'NPV Calcs'!$D$14,G23079)</f>
        <v>12.061467962442951</v>
      </c>
      <c r="K23079" s="176">
        <f>IF(OR(B23079="GAS",B23079="COL",B23079="LAN",B23079="RICE",B23079="LIVE"),H23079*About!$B$98,IF(OR(B23079="CROP",B23079="NAA"),H23079*About!$B$99,H23079))</f>
        <v>1.8423737138509699</v>
      </c>
      <c r="L23079" s="136" t="str">
        <f>INDEX('EPA Tech to Policy Mapping'!$D:$D,MATCH('EPA Data'!F23079,'EPA Tech to Policy Mapping'!$C:$C,0))</f>
        <v>ngps - T&amp;D methane capture</v>
      </c>
    </row>
    <row r="23080" spans="1:12" x14ac:dyDescent="0.25">
      <c r="A23080" s="177" t="s">
        <v>425</v>
      </c>
      <c r="B23080" s="177" t="s">
        <v>433</v>
      </c>
      <c r="C23080" s="177">
        <v>2025</v>
      </c>
      <c r="D23080" s="177" t="s">
        <v>336</v>
      </c>
      <c r="E23080" s="177" t="s">
        <v>337</v>
      </c>
      <c r="F23080" s="177" t="s">
        <v>434</v>
      </c>
      <c r="G23080" s="177">
        <v>5</v>
      </c>
      <c r="H23080" s="177">
        <v>2.6208300590515101</v>
      </c>
      <c r="I23080" s="136" t="b">
        <f>OR(L23080='PERAC-ngpPrcsTnD-mthncptr'!$B$1,L23080='PERAC-ngpPrcsTnD-mthncptr'!$C$1,L23080='PERAC-ngpPrcsTnD-mthncptr'!$D$1)</f>
        <v>0</v>
      </c>
      <c r="J23080" s="136">
        <f>IF(I23080=TRUE,G23080+'NPV Calcs'!$D$14,G23080)</f>
        <v>5</v>
      </c>
      <c r="K23080" s="176">
        <f>IF(OR(B23080="GAS",B23080="COL",B23080="LAN",B23080="RICE",B23080="LIVE"),H23080*About!$B$98,IF(OR(B23080="CROP",B23080="NAA"),H23080*About!$B$99,H23080))</f>
        <v>2.6208300590515101</v>
      </c>
      <c r="L23080" s="136" t="str">
        <f>INDEX('EPA Tech to Policy Mapping'!$D:$D,MATCH('EPA Data'!F23080,'EPA Tech to Policy Mapping'!$C:$C,0))</f>
        <v>ngps - production methane capture</v>
      </c>
    </row>
    <row r="23081" spans="1:12" x14ac:dyDescent="0.25">
      <c r="A23081" s="177" t="s">
        <v>425</v>
      </c>
      <c r="B23081" s="177" t="s">
        <v>433</v>
      </c>
      <c r="C23081" s="177">
        <v>2025</v>
      </c>
      <c r="D23081" s="177" t="s">
        <v>336</v>
      </c>
      <c r="E23081" s="177" t="s">
        <v>337</v>
      </c>
      <c r="F23081" s="177" t="s">
        <v>442</v>
      </c>
      <c r="G23081" s="177">
        <v>6</v>
      </c>
      <c r="H23081" s="177">
        <v>3.2827827930450399</v>
      </c>
      <c r="I23081" s="136" t="b">
        <f>OR(L23081='PERAC-ngpPrcsTnD-mthncptr'!$B$1,L23081='PERAC-ngpPrcsTnD-mthncptr'!$C$1,L23081='PERAC-ngpPrcsTnD-mthncptr'!$D$1)</f>
        <v>0</v>
      </c>
      <c r="J23081" s="136">
        <f>IF(I23081=TRUE,G23081+'NPV Calcs'!$D$14,G23081)</f>
        <v>6</v>
      </c>
      <c r="K23081" s="176">
        <f>IF(OR(B23081="GAS",B23081="COL",B23081="LAN",B23081="RICE",B23081="LIVE"),H23081*About!$B$98,IF(OR(B23081="CROP",B23081="NAA"),H23081*About!$B$99,H23081))</f>
        <v>3.2827827930450399</v>
      </c>
      <c r="L23081" s="136" t="str">
        <f>INDEX('EPA Tech to Policy Mapping'!$D:$D,MATCH('EPA Data'!F23081,'EPA Tech to Policy Mapping'!$C:$C,0))</f>
        <v>ngps - production methane capture</v>
      </c>
    </row>
    <row r="23082" spans="1:12" x14ac:dyDescent="0.25">
      <c r="A23082" s="177" t="s">
        <v>425</v>
      </c>
      <c r="B23082" s="177" t="s">
        <v>433</v>
      </c>
      <c r="C23082" s="177">
        <v>2025</v>
      </c>
      <c r="D23082" s="177" t="s">
        <v>336</v>
      </c>
      <c r="E23082" s="177" t="s">
        <v>337</v>
      </c>
      <c r="F23082" s="177" t="s">
        <v>447</v>
      </c>
      <c r="G23082" s="177">
        <v>7</v>
      </c>
      <c r="H23082" s="177">
        <v>7.5194425880908994E-2</v>
      </c>
      <c r="I23082" s="136" t="b">
        <f>OR(L23082='PERAC-ngpPrcsTnD-mthncptr'!$B$1,L23082='PERAC-ngpPrcsTnD-mthncptr'!$C$1,L23082='PERAC-ngpPrcsTnD-mthncptr'!$D$1)</f>
        <v>1</v>
      </c>
      <c r="J23082" s="136">
        <f>IF(I23082=TRUE,G23082+'NPV Calcs'!$D$14,G23082)</f>
        <v>15.061467962442951</v>
      </c>
      <c r="K23082" s="176">
        <f>IF(OR(B23082="GAS",B23082="COL",B23082="LAN",B23082="RICE",B23082="LIVE"),H23082*About!$B$98,IF(OR(B23082="CROP",B23082="NAA"),H23082*About!$B$99,H23082))</f>
        <v>7.5194425880908994E-2</v>
      </c>
      <c r="L23082" s="136" t="str">
        <f>INDEX('EPA Tech to Policy Mapping'!$D:$D,MATCH('EPA Data'!F23082,'EPA Tech to Policy Mapping'!$C:$C,0))</f>
        <v>ngps - T&amp;D methane capture</v>
      </c>
    </row>
    <row r="23083" spans="1:12" x14ac:dyDescent="0.25">
      <c r="A23083" s="177" t="s">
        <v>425</v>
      </c>
      <c r="B23083" s="177" t="s">
        <v>433</v>
      </c>
      <c r="C23083" s="177">
        <v>2025</v>
      </c>
      <c r="D23083" s="177" t="s">
        <v>336</v>
      </c>
      <c r="E23083" s="177" t="s">
        <v>337</v>
      </c>
      <c r="F23083" s="177" t="s">
        <v>445</v>
      </c>
      <c r="G23083" s="177">
        <v>8</v>
      </c>
      <c r="H23083" s="177">
        <v>0.15550939738750399</v>
      </c>
      <c r="I23083" s="136" t="b">
        <f>OR(L23083='PERAC-ngpPrcsTnD-mthncptr'!$B$1,L23083='PERAC-ngpPrcsTnD-mthncptr'!$C$1,L23083='PERAC-ngpPrcsTnD-mthncptr'!$D$1)</f>
        <v>0</v>
      </c>
      <c r="J23083" s="136">
        <f>IF(I23083=TRUE,G23083+'NPV Calcs'!$D$14,G23083)</f>
        <v>8</v>
      </c>
      <c r="K23083" s="176">
        <f>IF(OR(B23083="GAS",B23083="COL",B23083="LAN",B23083="RICE",B23083="LIVE"),H23083*About!$B$98,IF(OR(B23083="CROP",B23083="NAA"),H23083*About!$B$99,H23083))</f>
        <v>0.15550939738750399</v>
      </c>
      <c r="L23083" s="136" t="str">
        <f>INDEX('EPA Tech to Policy Mapping'!$D:$D,MATCH('EPA Data'!F23083,'EPA Tech to Policy Mapping'!$C:$C,0))</f>
        <v>ngps - processing methane destruction</v>
      </c>
    </row>
    <row r="23084" spans="1:12" x14ac:dyDescent="0.25">
      <c r="A23084" s="177" t="s">
        <v>425</v>
      </c>
      <c r="B23084" s="177" t="s">
        <v>433</v>
      </c>
      <c r="C23084" s="177">
        <v>2025</v>
      </c>
      <c r="D23084" s="177" t="s">
        <v>336</v>
      </c>
      <c r="E23084" s="177" t="s">
        <v>337</v>
      </c>
      <c r="F23084" s="177" t="s">
        <v>441</v>
      </c>
      <c r="G23084" s="177">
        <v>8</v>
      </c>
      <c r="H23084" s="177">
        <v>1.9093377590179399</v>
      </c>
      <c r="I23084" s="136" t="b">
        <f>OR(L23084='PERAC-ngpPrcsTnD-mthncptr'!$B$1,L23084='PERAC-ngpPrcsTnD-mthncptr'!$C$1,L23084='PERAC-ngpPrcsTnD-mthncptr'!$D$1)</f>
        <v>0</v>
      </c>
      <c r="J23084" s="136">
        <f>IF(I23084=TRUE,G23084+'NPV Calcs'!$D$14,G23084)</f>
        <v>8</v>
      </c>
      <c r="K23084" s="176">
        <f>IF(OR(B23084="GAS",B23084="COL",B23084="LAN",B23084="RICE",B23084="LIVE"),H23084*About!$B$98,IF(OR(B23084="CROP",B23084="NAA"),H23084*About!$B$99,H23084))</f>
        <v>1.9093377590179399</v>
      </c>
      <c r="L23084" s="136" t="str">
        <f>INDEX('EPA Tech to Policy Mapping'!$D:$D,MATCH('EPA Data'!F23084,'EPA Tech to Policy Mapping'!$C:$C,0))</f>
        <v>ngps - production methane capture</v>
      </c>
    </row>
    <row r="23085" spans="1:12" x14ac:dyDescent="0.25">
      <c r="A23085" s="177" t="s">
        <v>425</v>
      </c>
      <c r="B23085" s="177" t="s">
        <v>433</v>
      </c>
      <c r="C23085" s="177">
        <v>2025</v>
      </c>
      <c r="D23085" s="177" t="s">
        <v>336</v>
      </c>
      <c r="E23085" s="177" t="s">
        <v>337</v>
      </c>
      <c r="F23085" s="177" t="s">
        <v>447</v>
      </c>
      <c r="G23085" s="177">
        <v>8</v>
      </c>
      <c r="H23085" s="177">
        <v>0.10732048004865601</v>
      </c>
      <c r="I23085" s="136" t="b">
        <f>OR(L23085='PERAC-ngpPrcsTnD-mthncptr'!$B$1,L23085='PERAC-ngpPrcsTnD-mthncptr'!$C$1,L23085='PERAC-ngpPrcsTnD-mthncptr'!$D$1)</f>
        <v>1</v>
      </c>
      <c r="J23085" s="136">
        <f>IF(I23085=TRUE,G23085+'NPV Calcs'!$D$14,G23085)</f>
        <v>16.061467962442951</v>
      </c>
      <c r="K23085" s="176">
        <f>IF(OR(B23085="GAS",B23085="COL",B23085="LAN",B23085="RICE",B23085="LIVE"),H23085*About!$B$98,IF(OR(B23085="CROP",B23085="NAA"),H23085*About!$B$99,H23085))</f>
        <v>0.10732048004865601</v>
      </c>
      <c r="L23085" s="136" t="str">
        <f>INDEX('EPA Tech to Policy Mapping'!$D:$D,MATCH('EPA Data'!F23085,'EPA Tech to Policy Mapping'!$C:$C,0))</f>
        <v>ngps - T&amp;D methane capture</v>
      </c>
    </row>
    <row r="23086" spans="1:12" x14ac:dyDescent="0.25">
      <c r="A23086" s="177" t="s">
        <v>425</v>
      </c>
      <c r="B23086" s="177" t="s">
        <v>433</v>
      </c>
      <c r="C23086" s="177">
        <v>2025</v>
      </c>
      <c r="D23086" s="177" t="s">
        <v>336</v>
      </c>
      <c r="E23086" s="177" t="s">
        <v>337</v>
      </c>
      <c r="F23086" s="177" t="s">
        <v>445</v>
      </c>
      <c r="G23086" s="177">
        <v>9</v>
      </c>
      <c r="H23086" s="177">
        <v>7.1576242446899396</v>
      </c>
      <c r="I23086" s="136" t="b">
        <f>OR(L23086='PERAC-ngpPrcsTnD-mthncptr'!$B$1,L23086='PERAC-ngpPrcsTnD-mthncptr'!$C$1,L23086='PERAC-ngpPrcsTnD-mthncptr'!$D$1)</f>
        <v>0</v>
      </c>
      <c r="J23086" s="136">
        <f>IF(I23086=TRUE,G23086+'NPV Calcs'!$D$14,G23086)</f>
        <v>9</v>
      </c>
      <c r="K23086" s="176">
        <f>IF(OR(B23086="GAS",B23086="COL",B23086="LAN",B23086="RICE",B23086="LIVE"),H23086*About!$B$98,IF(OR(B23086="CROP",B23086="NAA"),H23086*About!$B$99,H23086))</f>
        <v>7.1576242446899396</v>
      </c>
      <c r="L23086" s="136" t="str">
        <f>INDEX('EPA Tech to Policy Mapping'!$D:$D,MATCH('EPA Data'!F23086,'EPA Tech to Policy Mapping'!$C:$C,0))</f>
        <v>ngps - processing methane destruction</v>
      </c>
    </row>
    <row r="23087" spans="1:12" x14ac:dyDescent="0.25">
      <c r="A23087" s="177" t="s">
        <v>425</v>
      </c>
      <c r="B23087" s="177" t="s">
        <v>433</v>
      </c>
      <c r="C23087" s="177">
        <v>2025</v>
      </c>
      <c r="D23087" s="177" t="s">
        <v>336</v>
      </c>
      <c r="E23087" s="177" t="s">
        <v>337</v>
      </c>
      <c r="F23087" s="177" t="s">
        <v>435</v>
      </c>
      <c r="G23087" s="177">
        <v>9</v>
      </c>
      <c r="H23087" s="177">
        <v>1.70959755778313E-2</v>
      </c>
      <c r="I23087" s="136" t="b">
        <f>OR(L23087='PERAC-ngpPrcsTnD-mthncptr'!$B$1,L23087='PERAC-ngpPrcsTnD-mthncptr'!$C$1,L23087='PERAC-ngpPrcsTnD-mthncptr'!$D$1)</f>
        <v>0</v>
      </c>
      <c r="J23087" s="136">
        <f>IF(I23087=TRUE,G23087+'NPV Calcs'!$D$14,G23087)</f>
        <v>9</v>
      </c>
      <c r="K23087" s="176">
        <f>IF(OR(B23087="GAS",B23087="COL",B23087="LAN",B23087="RICE",B23087="LIVE"),H23087*About!$B$98,IF(OR(B23087="CROP",B23087="NAA"),H23087*About!$B$99,H23087))</f>
        <v>1.70959755778313E-2</v>
      </c>
      <c r="L23087" s="136" t="str">
        <f>INDEX('EPA Tech to Policy Mapping'!$D:$D,MATCH('EPA Data'!F23087,'EPA Tech to Policy Mapping'!$C:$C,0))</f>
        <v>ngps - production methane capture</v>
      </c>
    </row>
    <row r="23088" spans="1:12" x14ac:dyDescent="0.25">
      <c r="A23088" s="177" t="s">
        <v>425</v>
      </c>
      <c r="B23088" s="177" t="s">
        <v>433</v>
      </c>
      <c r="C23088" s="177">
        <v>2025</v>
      </c>
      <c r="D23088" s="177" t="s">
        <v>336</v>
      </c>
      <c r="E23088" s="177" t="s">
        <v>337</v>
      </c>
      <c r="F23088" s="177" t="s">
        <v>445</v>
      </c>
      <c r="G23088" s="177">
        <v>10</v>
      </c>
      <c r="H23088" s="177">
        <v>1.37049901485443</v>
      </c>
      <c r="I23088" s="136" t="b">
        <f>OR(L23088='PERAC-ngpPrcsTnD-mthncptr'!$B$1,L23088='PERAC-ngpPrcsTnD-mthncptr'!$C$1,L23088='PERAC-ngpPrcsTnD-mthncptr'!$D$1)</f>
        <v>0</v>
      </c>
      <c r="J23088" s="136">
        <f>IF(I23088=TRUE,G23088+'NPV Calcs'!$D$14,G23088)</f>
        <v>10</v>
      </c>
      <c r="K23088" s="176">
        <f>IF(OR(B23088="GAS",B23088="COL",B23088="LAN",B23088="RICE",B23088="LIVE"),H23088*About!$B$98,IF(OR(B23088="CROP",B23088="NAA"),H23088*About!$B$99,H23088))</f>
        <v>1.37049901485443</v>
      </c>
      <c r="L23088" s="136" t="str">
        <f>INDEX('EPA Tech to Policy Mapping'!$D:$D,MATCH('EPA Data'!F23088,'EPA Tech to Policy Mapping'!$C:$C,0))</f>
        <v>ngps - processing methane destruction</v>
      </c>
    </row>
    <row r="23089" spans="1:12" x14ac:dyDescent="0.25">
      <c r="A23089" s="177" t="s">
        <v>425</v>
      </c>
      <c r="B23089" s="177" t="s">
        <v>433</v>
      </c>
      <c r="C23089" s="177">
        <v>2025</v>
      </c>
      <c r="D23089" s="177" t="s">
        <v>336</v>
      </c>
      <c r="E23089" s="177" t="s">
        <v>337</v>
      </c>
      <c r="F23089" s="177" t="s">
        <v>448</v>
      </c>
      <c r="G23089" s="177">
        <v>10</v>
      </c>
      <c r="H23089" s="177">
        <v>9.4844952225685106E-2</v>
      </c>
      <c r="I23089" s="136" t="b">
        <f>OR(L23089='PERAC-ngpPrcsTnD-mthncptr'!$B$1,L23089='PERAC-ngpPrcsTnD-mthncptr'!$C$1,L23089='PERAC-ngpPrcsTnD-mthncptr'!$D$1)</f>
        <v>0</v>
      </c>
      <c r="J23089" s="136">
        <f>IF(I23089=TRUE,G23089+'NPV Calcs'!$D$14,G23089)</f>
        <v>10</v>
      </c>
      <c r="K23089" s="176">
        <f>IF(OR(B23089="GAS",B23089="COL",B23089="LAN",B23089="RICE",B23089="LIVE"),H23089*About!$B$98,IF(OR(B23089="CROP",B23089="NAA"),H23089*About!$B$99,H23089))</f>
        <v>9.4844952225685106E-2</v>
      </c>
      <c r="L23089" s="136" t="str">
        <f>INDEX('EPA Tech to Policy Mapping'!$D:$D,MATCH('EPA Data'!F23089,'EPA Tech to Policy Mapping'!$C:$C,0))</f>
        <v>ngps - production methane capture</v>
      </c>
    </row>
    <row r="23090" spans="1:12" x14ac:dyDescent="0.25">
      <c r="A23090" s="177" t="s">
        <v>425</v>
      </c>
      <c r="B23090" s="177" t="s">
        <v>433</v>
      </c>
      <c r="C23090" s="177">
        <v>2025</v>
      </c>
      <c r="D23090" s="177" t="s">
        <v>336</v>
      </c>
      <c r="E23090" s="177" t="s">
        <v>337</v>
      </c>
      <c r="F23090" s="177" t="s">
        <v>445</v>
      </c>
      <c r="G23090" s="177">
        <v>14</v>
      </c>
      <c r="H23090" s="177">
        <v>0.40002459287643399</v>
      </c>
      <c r="I23090" s="136" t="b">
        <f>OR(L23090='PERAC-ngpPrcsTnD-mthncptr'!$B$1,L23090='PERAC-ngpPrcsTnD-mthncptr'!$C$1,L23090='PERAC-ngpPrcsTnD-mthncptr'!$D$1)</f>
        <v>0</v>
      </c>
      <c r="J23090" s="136">
        <f>IF(I23090=TRUE,G23090+'NPV Calcs'!$D$14,G23090)</f>
        <v>14</v>
      </c>
      <c r="K23090" s="176">
        <f>IF(OR(B23090="GAS",B23090="COL",B23090="LAN",B23090="RICE",B23090="LIVE"),H23090*About!$B$98,IF(OR(B23090="CROP",B23090="NAA"),H23090*About!$B$99,H23090))</f>
        <v>0.40002459287643399</v>
      </c>
      <c r="L23090" s="136" t="str">
        <f>INDEX('EPA Tech to Policy Mapping'!$D:$D,MATCH('EPA Data'!F23090,'EPA Tech to Policy Mapping'!$C:$C,0))</f>
        <v>ngps - processing methane destruction</v>
      </c>
    </row>
    <row r="23091" spans="1:12" x14ac:dyDescent="0.25">
      <c r="A23091" s="177" t="s">
        <v>425</v>
      </c>
      <c r="B23091" s="177" t="s">
        <v>433</v>
      </c>
      <c r="C23091" s="177">
        <v>2025</v>
      </c>
      <c r="D23091" s="177" t="s">
        <v>336</v>
      </c>
      <c r="E23091" s="177" t="s">
        <v>337</v>
      </c>
      <c r="F23091" s="177" t="s">
        <v>447</v>
      </c>
      <c r="G23091" s="177">
        <v>16</v>
      </c>
      <c r="H23091" s="177">
        <v>1.1681200265884399</v>
      </c>
      <c r="I23091" s="136" t="b">
        <f>OR(L23091='PERAC-ngpPrcsTnD-mthncptr'!$B$1,L23091='PERAC-ngpPrcsTnD-mthncptr'!$C$1,L23091='PERAC-ngpPrcsTnD-mthncptr'!$D$1)</f>
        <v>1</v>
      </c>
      <c r="J23091" s="136">
        <f>IF(I23091=TRUE,G23091+'NPV Calcs'!$D$14,G23091)</f>
        <v>24.061467962442951</v>
      </c>
      <c r="K23091" s="176">
        <f>IF(OR(B23091="GAS",B23091="COL",B23091="LAN",B23091="RICE",B23091="LIVE"),H23091*About!$B$98,IF(OR(B23091="CROP",B23091="NAA"),H23091*About!$B$99,H23091))</f>
        <v>1.1681200265884399</v>
      </c>
      <c r="L23091" s="136" t="str">
        <f>INDEX('EPA Tech to Policy Mapping'!$D:$D,MATCH('EPA Data'!F23091,'EPA Tech to Policy Mapping'!$C:$C,0))</f>
        <v>ngps - T&amp;D methane capture</v>
      </c>
    </row>
    <row r="23092" spans="1:12" x14ac:dyDescent="0.25">
      <c r="A23092" s="177" t="s">
        <v>425</v>
      </c>
      <c r="B23092" s="177" t="s">
        <v>433</v>
      </c>
      <c r="C23092" s="177">
        <v>2025</v>
      </c>
      <c r="D23092" s="177" t="s">
        <v>336</v>
      </c>
      <c r="E23092" s="177" t="s">
        <v>337</v>
      </c>
      <c r="F23092" s="177" t="s">
        <v>442</v>
      </c>
      <c r="G23092" s="177">
        <v>16</v>
      </c>
      <c r="H23092" s="177">
        <v>3.3383762836456299</v>
      </c>
      <c r="I23092" s="136" t="b">
        <f>OR(L23092='PERAC-ngpPrcsTnD-mthncptr'!$B$1,L23092='PERAC-ngpPrcsTnD-mthncptr'!$C$1,L23092='PERAC-ngpPrcsTnD-mthncptr'!$D$1)</f>
        <v>0</v>
      </c>
      <c r="J23092" s="136">
        <f>IF(I23092=TRUE,G23092+'NPV Calcs'!$D$14,G23092)</f>
        <v>16</v>
      </c>
      <c r="K23092" s="176">
        <f>IF(OR(B23092="GAS",B23092="COL",B23092="LAN",B23092="RICE",B23092="LIVE"),H23092*About!$B$98,IF(OR(B23092="CROP",B23092="NAA"),H23092*About!$B$99,H23092))</f>
        <v>3.3383762836456299</v>
      </c>
      <c r="L23092" s="136" t="str">
        <f>INDEX('EPA Tech to Policy Mapping'!$D:$D,MATCH('EPA Data'!F23092,'EPA Tech to Policy Mapping'!$C:$C,0))</f>
        <v>ngps - production methane capture</v>
      </c>
    </row>
    <row r="23093" spans="1:12" x14ac:dyDescent="0.25">
      <c r="A23093" s="177" t="s">
        <v>425</v>
      </c>
      <c r="B23093" s="177" t="s">
        <v>433</v>
      </c>
      <c r="C23093" s="177">
        <v>2025</v>
      </c>
      <c r="D23093" s="177" t="s">
        <v>336</v>
      </c>
      <c r="E23093" s="177" t="s">
        <v>337</v>
      </c>
      <c r="F23093" s="177" t="s">
        <v>452</v>
      </c>
      <c r="G23093" s="177">
        <v>17</v>
      </c>
      <c r="H23093" s="177">
        <v>0.37650302052497803</v>
      </c>
      <c r="I23093" s="136" t="b">
        <f>OR(L23093='PERAC-ngpPrcsTnD-mthncptr'!$B$1,L23093='PERAC-ngpPrcsTnD-mthncptr'!$C$1,L23093='PERAC-ngpPrcsTnD-mthncptr'!$D$1)</f>
        <v>1</v>
      </c>
      <c r="J23093" s="136">
        <f>IF(I23093=TRUE,G23093+'NPV Calcs'!$D$14,G23093)</f>
        <v>25.061467962442951</v>
      </c>
      <c r="K23093" s="176">
        <f>IF(OR(B23093="GAS",B23093="COL",B23093="LAN",B23093="RICE",B23093="LIVE"),H23093*About!$B$98,IF(OR(B23093="CROP",B23093="NAA"),H23093*About!$B$99,H23093))</f>
        <v>0.37650302052497803</v>
      </c>
      <c r="L23093" s="136" t="str">
        <f>INDEX('EPA Tech to Policy Mapping'!$D:$D,MATCH('EPA Data'!F23093,'EPA Tech to Policy Mapping'!$C:$C,0))</f>
        <v>ngps - processing methane capture</v>
      </c>
    </row>
    <row r="23094" spans="1:12" x14ac:dyDescent="0.25">
      <c r="A23094" s="177" t="s">
        <v>425</v>
      </c>
      <c r="B23094" s="177" t="s">
        <v>433</v>
      </c>
      <c r="C23094" s="177">
        <v>2025</v>
      </c>
      <c r="D23094" s="177" t="s">
        <v>336</v>
      </c>
      <c r="E23094" s="177" t="s">
        <v>337</v>
      </c>
      <c r="F23094" s="177" t="s">
        <v>447</v>
      </c>
      <c r="G23094" s="177">
        <v>22</v>
      </c>
      <c r="H23094" s="177">
        <v>5.2775554656982404</v>
      </c>
      <c r="I23094" s="136" t="b">
        <f>OR(L23094='PERAC-ngpPrcsTnD-mthncptr'!$B$1,L23094='PERAC-ngpPrcsTnD-mthncptr'!$C$1,L23094='PERAC-ngpPrcsTnD-mthncptr'!$D$1)</f>
        <v>1</v>
      </c>
      <c r="J23094" s="136">
        <f>IF(I23094=TRUE,G23094+'NPV Calcs'!$D$14,G23094)</f>
        <v>30.061467962442951</v>
      </c>
      <c r="K23094" s="176">
        <f>IF(OR(B23094="GAS",B23094="COL",B23094="LAN",B23094="RICE",B23094="LIVE"),H23094*About!$B$98,IF(OR(B23094="CROP",B23094="NAA"),H23094*About!$B$99,H23094))</f>
        <v>5.2775554656982404</v>
      </c>
      <c r="L23094" s="136" t="str">
        <f>INDEX('EPA Tech to Policy Mapping'!$D:$D,MATCH('EPA Data'!F23094,'EPA Tech to Policy Mapping'!$C:$C,0))</f>
        <v>ngps - T&amp;D methane capture</v>
      </c>
    </row>
    <row r="23095" spans="1:12" x14ac:dyDescent="0.25">
      <c r="A23095" s="177" t="s">
        <v>425</v>
      </c>
      <c r="B23095" s="177" t="s">
        <v>433</v>
      </c>
      <c r="C23095" s="177">
        <v>2025</v>
      </c>
      <c r="D23095" s="177" t="s">
        <v>336</v>
      </c>
      <c r="E23095" s="177" t="s">
        <v>337</v>
      </c>
      <c r="F23095" s="177" t="s">
        <v>445</v>
      </c>
      <c r="G23095" s="177">
        <v>24</v>
      </c>
      <c r="H23095" s="177">
        <v>3.9867445826530498E-2</v>
      </c>
      <c r="I23095" s="136" t="b">
        <f>OR(L23095='PERAC-ngpPrcsTnD-mthncptr'!$B$1,L23095='PERAC-ngpPrcsTnD-mthncptr'!$C$1,L23095='PERAC-ngpPrcsTnD-mthncptr'!$D$1)</f>
        <v>0</v>
      </c>
      <c r="J23095" s="136">
        <f>IF(I23095=TRUE,G23095+'NPV Calcs'!$D$14,G23095)</f>
        <v>24</v>
      </c>
      <c r="K23095" s="176">
        <f>IF(OR(B23095="GAS",B23095="COL",B23095="LAN",B23095="RICE",B23095="LIVE"),H23095*About!$B$98,IF(OR(B23095="CROP",B23095="NAA"),H23095*About!$B$99,H23095))</f>
        <v>3.9867445826530498E-2</v>
      </c>
      <c r="L23095" s="136" t="str">
        <f>INDEX('EPA Tech to Policy Mapping'!$D:$D,MATCH('EPA Data'!F23095,'EPA Tech to Policy Mapping'!$C:$C,0))</f>
        <v>ngps - processing methane destruction</v>
      </c>
    </row>
    <row r="23096" spans="1:12" x14ac:dyDescent="0.25">
      <c r="A23096" s="177" t="s">
        <v>425</v>
      </c>
      <c r="B23096" s="177" t="s">
        <v>433</v>
      </c>
      <c r="C23096" s="177">
        <v>2025</v>
      </c>
      <c r="D23096" s="177" t="s">
        <v>336</v>
      </c>
      <c r="E23096" s="177" t="s">
        <v>337</v>
      </c>
      <c r="F23096" s="177" t="s">
        <v>452</v>
      </c>
      <c r="G23096" s="177">
        <v>24</v>
      </c>
      <c r="H23096" s="177">
        <v>1.6507151126861499</v>
      </c>
      <c r="I23096" s="136" t="b">
        <f>OR(L23096='PERAC-ngpPrcsTnD-mthncptr'!$B$1,L23096='PERAC-ngpPrcsTnD-mthncptr'!$C$1,L23096='PERAC-ngpPrcsTnD-mthncptr'!$D$1)</f>
        <v>1</v>
      </c>
      <c r="J23096" s="136">
        <f>IF(I23096=TRUE,G23096+'NPV Calcs'!$D$14,G23096)</f>
        <v>32.061467962442947</v>
      </c>
      <c r="K23096" s="176">
        <f>IF(OR(B23096="GAS",B23096="COL",B23096="LAN",B23096="RICE",B23096="LIVE"),H23096*About!$B$98,IF(OR(B23096="CROP",B23096="NAA"),H23096*About!$B$99,H23096))</f>
        <v>1.6507151126861499</v>
      </c>
      <c r="L23096" s="136" t="str">
        <f>INDEX('EPA Tech to Policy Mapping'!$D:$D,MATCH('EPA Data'!F23096,'EPA Tech to Policy Mapping'!$C:$C,0))</f>
        <v>ngps - processing methane capture</v>
      </c>
    </row>
    <row r="23097" spans="1:12" x14ac:dyDescent="0.25">
      <c r="A23097" s="177" t="s">
        <v>425</v>
      </c>
      <c r="B23097" s="177" t="s">
        <v>433</v>
      </c>
      <c r="C23097" s="177">
        <v>2025</v>
      </c>
      <c r="D23097" s="177" t="s">
        <v>336</v>
      </c>
      <c r="E23097" s="177" t="s">
        <v>337</v>
      </c>
      <c r="F23097" s="177" t="s">
        <v>445</v>
      </c>
      <c r="G23097" s="177">
        <v>27</v>
      </c>
      <c r="H23097" s="177">
        <v>5.8569977991283001E-3</v>
      </c>
      <c r="I23097" s="136" t="b">
        <f>OR(L23097='PERAC-ngpPrcsTnD-mthncptr'!$B$1,L23097='PERAC-ngpPrcsTnD-mthncptr'!$C$1,L23097='PERAC-ngpPrcsTnD-mthncptr'!$D$1)</f>
        <v>0</v>
      </c>
      <c r="J23097" s="136">
        <f>IF(I23097=TRUE,G23097+'NPV Calcs'!$D$14,G23097)</f>
        <v>27</v>
      </c>
      <c r="K23097" s="176">
        <f>IF(OR(B23097="GAS",B23097="COL",B23097="LAN",B23097="RICE",B23097="LIVE"),H23097*About!$B$98,IF(OR(B23097="CROP",B23097="NAA"),H23097*About!$B$99,H23097))</f>
        <v>5.8569977991283001E-3</v>
      </c>
      <c r="L23097" s="136" t="str">
        <f>INDEX('EPA Tech to Policy Mapping'!$D:$D,MATCH('EPA Data'!F23097,'EPA Tech to Policy Mapping'!$C:$C,0))</f>
        <v>ngps - processing methane destruction</v>
      </c>
    </row>
    <row r="23098" spans="1:12" x14ac:dyDescent="0.25">
      <c r="A23098" s="177" t="s">
        <v>425</v>
      </c>
      <c r="B23098" s="177" t="s">
        <v>433</v>
      </c>
      <c r="C23098" s="177">
        <v>2025</v>
      </c>
      <c r="D23098" s="177" t="s">
        <v>336</v>
      </c>
      <c r="E23098" s="177" t="s">
        <v>337</v>
      </c>
      <c r="F23098" s="177" t="s">
        <v>435</v>
      </c>
      <c r="G23098" s="177">
        <v>28</v>
      </c>
      <c r="H23098" s="177">
        <v>8.8581355521460004E-4</v>
      </c>
      <c r="I23098" s="136" t="b">
        <f>OR(L23098='PERAC-ngpPrcsTnD-mthncptr'!$B$1,L23098='PERAC-ngpPrcsTnD-mthncptr'!$C$1,L23098='PERAC-ngpPrcsTnD-mthncptr'!$D$1)</f>
        <v>0</v>
      </c>
      <c r="J23098" s="136">
        <f>IF(I23098=TRUE,G23098+'NPV Calcs'!$D$14,G23098)</f>
        <v>28</v>
      </c>
      <c r="K23098" s="176">
        <f>IF(OR(B23098="GAS",B23098="COL",B23098="LAN",B23098="RICE",B23098="LIVE"),H23098*About!$B$98,IF(OR(B23098="CROP",B23098="NAA"),H23098*About!$B$99,H23098))</f>
        <v>8.8581355521460004E-4</v>
      </c>
      <c r="L23098" s="136" t="str">
        <f>INDEX('EPA Tech to Policy Mapping'!$D:$D,MATCH('EPA Data'!F23098,'EPA Tech to Policy Mapping'!$C:$C,0))</f>
        <v>ngps - production methane capture</v>
      </c>
    </row>
    <row r="23099" spans="1:12" x14ac:dyDescent="0.25">
      <c r="A23099" s="177" t="s">
        <v>425</v>
      </c>
      <c r="B23099" s="177" t="s">
        <v>433</v>
      </c>
      <c r="C23099" s="177">
        <v>2025</v>
      </c>
      <c r="D23099" s="177" t="s">
        <v>336</v>
      </c>
      <c r="E23099" s="177" t="s">
        <v>337</v>
      </c>
      <c r="F23099" s="177" t="s">
        <v>449</v>
      </c>
      <c r="G23099" s="177">
        <v>28</v>
      </c>
      <c r="H23099" s="177">
        <v>0.41281610727310097</v>
      </c>
      <c r="I23099" s="136" t="b">
        <f>OR(L23099='PERAC-ngpPrcsTnD-mthncptr'!$B$1,L23099='PERAC-ngpPrcsTnD-mthncptr'!$C$1,L23099='PERAC-ngpPrcsTnD-mthncptr'!$D$1)</f>
        <v>1</v>
      </c>
      <c r="J23099" s="136">
        <f>IF(I23099=TRUE,G23099+'NPV Calcs'!$D$14,G23099)</f>
        <v>36.061467962442947</v>
      </c>
      <c r="K23099" s="176">
        <f>IF(OR(B23099="GAS",B23099="COL",B23099="LAN",B23099="RICE",B23099="LIVE"),H23099*About!$B$98,IF(OR(B23099="CROP",B23099="NAA"),H23099*About!$B$99,H23099))</f>
        <v>0.41281610727310097</v>
      </c>
      <c r="L23099" s="136" t="str">
        <f>INDEX('EPA Tech to Policy Mapping'!$D:$D,MATCH('EPA Data'!F23099,'EPA Tech to Policy Mapping'!$C:$C,0))</f>
        <v>ngps - T&amp;D methane capture</v>
      </c>
    </row>
    <row r="23100" spans="1:12" x14ac:dyDescent="0.25">
      <c r="A23100" s="177" t="s">
        <v>425</v>
      </c>
      <c r="B23100" s="177" t="s">
        <v>433</v>
      </c>
      <c r="C23100" s="177">
        <v>2025</v>
      </c>
      <c r="D23100" s="177" t="s">
        <v>336</v>
      </c>
      <c r="E23100" s="177" t="s">
        <v>337</v>
      </c>
      <c r="F23100" s="177" t="s">
        <v>445</v>
      </c>
      <c r="G23100" s="177">
        <v>29</v>
      </c>
      <c r="H23100" s="177">
        <v>4.4670056551694898E-2</v>
      </c>
      <c r="I23100" s="136" t="b">
        <f>OR(L23100='PERAC-ngpPrcsTnD-mthncptr'!$B$1,L23100='PERAC-ngpPrcsTnD-mthncptr'!$C$1,L23100='PERAC-ngpPrcsTnD-mthncptr'!$D$1)</f>
        <v>0</v>
      </c>
      <c r="J23100" s="136">
        <f>IF(I23100=TRUE,G23100+'NPV Calcs'!$D$14,G23100)</f>
        <v>29</v>
      </c>
      <c r="K23100" s="176">
        <f>IF(OR(B23100="GAS",B23100="COL",B23100="LAN",B23100="RICE",B23100="LIVE"),H23100*About!$B$98,IF(OR(B23100="CROP",B23100="NAA"),H23100*About!$B$99,H23100))</f>
        <v>4.4670056551694898E-2</v>
      </c>
      <c r="L23100" s="136" t="str">
        <f>INDEX('EPA Tech to Policy Mapping'!$D:$D,MATCH('EPA Data'!F23100,'EPA Tech to Policy Mapping'!$C:$C,0))</f>
        <v>ngps - processing methane destruction</v>
      </c>
    </row>
    <row r="23101" spans="1:12" x14ac:dyDescent="0.25">
      <c r="A23101" s="177" t="s">
        <v>425</v>
      </c>
      <c r="B23101" s="177" t="s">
        <v>433</v>
      </c>
      <c r="C23101" s="177">
        <v>2025</v>
      </c>
      <c r="D23101" s="177" t="s">
        <v>336</v>
      </c>
      <c r="E23101" s="177" t="s">
        <v>337</v>
      </c>
      <c r="F23101" s="177" t="s">
        <v>446</v>
      </c>
      <c r="G23101" s="177">
        <v>30</v>
      </c>
      <c r="H23101" s="177">
        <v>1.95138359069824</v>
      </c>
      <c r="I23101" s="136" t="b">
        <f>OR(L23101='PERAC-ngpPrcsTnD-mthncptr'!$B$1,L23101='PERAC-ngpPrcsTnD-mthncptr'!$C$1,L23101='PERAC-ngpPrcsTnD-mthncptr'!$D$1)</f>
        <v>0</v>
      </c>
      <c r="J23101" s="136">
        <f>IF(I23101=TRUE,G23101+'NPV Calcs'!$D$14,G23101)</f>
        <v>30</v>
      </c>
      <c r="K23101" s="176">
        <f>IF(OR(B23101="GAS",B23101="COL",B23101="LAN",B23101="RICE",B23101="LIVE"),H23101*About!$B$98,IF(OR(B23101="CROP",B23101="NAA"),H23101*About!$B$99,H23101))</f>
        <v>1.95138359069824</v>
      </c>
      <c r="L23101" s="136" t="str">
        <f>INDEX('EPA Tech to Policy Mapping'!$D:$D,MATCH('EPA Data'!F23101,'EPA Tech to Policy Mapping'!$C:$C,0))</f>
        <v>ngps - production methane capture</v>
      </c>
    </row>
    <row r="23102" spans="1:12" x14ac:dyDescent="0.25">
      <c r="A23102" s="177" t="s">
        <v>425</v>
      </c>
      <c r="B23102" s="177" t="s">
        <v>433</v>
      </c>
      <c r="C23102" s="177">
        <v>2025</v>
      </c>
      <c r="D23102" s="177" t="s">
        <v>336</v>
      </c>
      <c r="E23102" s="177" t="s">
        <v>337</v>
      </c>
      <c r="F23102" s="177" t="s">
        <v>448</v>
      </c>
      <c r="G23102" s="177">
        <v>31</v>
      </c>
      <c r="H23102" s="177">
        <v>2.9876160025596601</v>
      </c>
      <c r="I23102" s="136" t="b">
        <f>OR(L23102='PERAC-ngpPrcsTnD-mthncptr'!$B$1,L23102='PERAC-ngpPrcsTnD-mthncptr'!$C$1,L23102='PERAC-ngpPrcsTnD-mthncptr'!$D$1)</f>
        <v>0</v>
      </c>
      <c r="J23102" s="136">
        <f>IF(I23102=TRUE,G23102+'NPV Calcs'!$D$14,G23102)</f>
        <v>31</v>
      </c>
      <c r="K23102" s="176">
        <f>IF(OR(B23102="GAS",B23102="COL",B23102="LAN",B23102="RICE",B23102="LIVE"),H23102*About!$B$98,IF(OR(B23102="CROP",B23102="NAA"),H23102*About!$B$99,H23102))</f>
        <v>2.9876160025596601</v>
      </c>
      <c r="L23102" s="136" t="str">
        <f>INDEX('EPA Tech to Policy Mapping'!$D:$D,MATCH('EPA Data'!F23102,'EPA Tech to Policy Mapping'!$C:$C,0))</f>
        <v>ngps - production methane capture</v>
      </c>
    </row>
    <row r="23103" spans="1:12" x14ac:dyDescent="0.25">
      <c r="A23103" s="177" t="s">
        <v>425</v>
      </c>
      <c r="B23103" s="177" t="s">
        <v>433</v>
      </c>
      <c r="C23103" s="177">
        <v>2025</v>
      </c>
      <c r="D23103" s="177" t="s">
        <v>336</v>
      </c>
      <c r="E23103" s="177" t="s">
        <v>337</v>
      </c>
      <c r="F23103" s="177" t="s">
        <v>448</v>
      </c>
      <c r="G23103" s="177">
        <v>34</v>
      </c>
      <c r="H23103" s="177">
        <v>0.82029247283935502</v>
      </c>
      <c r="I23103" s="136" t="b">
        <f>OR(L23103='PERAC-ngpPrcsTnD-mthncptr'!$B$1,L23103='PERAC-ngpPrcsTnD-mthncptr'!$C$1,L23103='PERAC-ngpPrcsTnD-mthncptr'!$D$1)</f>
        <v>0</v>
      </c>
      <c r="J23103" s="136">
        <f>IF(I23103=TRUE,G23103+'NPV Calcs'!$D$14,G23103)</f>
        <v>34</v>
      </c>
      <c r="K23103" s="176">
        <f>IF(OR(B23103="GAS",B23103="COL",B23103="LAN",B23103="RICE",B23103="LIVE"),H23103*About!$B$98,IF(OR(B23103="CROP",B23103="NAA"),H23103*About!$B$99,H23103))</f>
        <v>0.82029247283935502</v>
      </c>
      <c r="L23103" s="136" t="str">
        <f>INDEX('EPA Tech to Policy Mapping'!$D:$D,MATCH('EPA Data'!F23103,'EPA Tech to Policy Mapping'!$C:$C,0))</f>
        <v>ngps - production methane capture</v>
      </c>
    </row>
    <row r="23104" spans="1:12" x14ac:dyDescent="0.25">
      <c r="A23104" s="177" t="s">
        <v>425</v>
      </c>
      <c r="B23104" s="177" t="s">
        <v>433</v>
      </c>
      <c r="C23104" s="177">
        <v>2025</v>
      </c>
      <c r="D23104" s="177" t="s">
        <v>336</v>
      </c>
      <c r="E23104" s="177" t="s">
        <v>337</v>
      </c>
      <c r="F23104" s="177" t="s">
        <v>440</v>
      </c>
      <c r="G23104" s="177">
        <v>63</v>
      </c>
      <c r="H23104" s="177">
        <v>1.5266606351361E-3</v>
      </c>
      <c r="I23104" s="136" t="b">
        <f>OR(L23104='PERAC-ngpPrcsTnD-mthncptr'!$B$1,L23104='PERAC-ngpPrcsTnD-mthncptr'!$C$1,L23104='PERAC-ngpPrcsTnD-mthncptr'!$D$1)</f>
        <v>0</v>
      </c>
      <c r="J23104" s="136">
        <f>IF(I23104=TRUE,G23104+'NPV Calcs'!$D$14,G23104)</f>
        <v>63</v>
      </c>
      <c r="K23104" s="176">
        <f>IF(OR(B23104="GAS",B23104="COL",B23104="LAN",B23104="RICE",B23104="LIVE"),H23104*About!$B$98,IF(OR(B23104="CROP",B23104="NAA"),H23104*About!$B$99,H23104))</f>
        <v>1.5266606351361E-3</v>
      </c>
      <c r="L23104" s="136" t="str">
        <f>INDEX('EPA Tech to Policy Mapping'!$D:$D,MATCH('EPA Data'!F23104,'EPA Tech to Policy Mapping'!$C:$C,0))</f>
        <v>ngps - production methane capture</v>
      </c>
    </row>
    <row r="23105" spans="1:12" x14ac:dyDescent="0.25">
      <c r="A23105" s="177" t="s">
        <v>425</v>
      </c>
      <c r="B23105" s="177" t="s">
        <v>433</v>
      </c>
      <c r="C23105" s="177">
        <v>2025</v>
      </c>
      <c r="D23105" s="177" t="s">
        <v>336</v>
      </c>
      <c r="E23105" s="177" t="s">
        <v>337</v>
      </c>
      <c r="F23105" s="177" t="s">
        <v>451</v>
      </c>
      <c r="G23105" s="177">
        <v>91</v>
      </c>
      <c r="H23105" s="177">
        <v>4.7853069305419904</v>
      </c>
      <c r="I23105" s="136" t="b">
        <f>OR(L23105='PERAC-ngpPrcsTnD-mthncptr'!$B$1,L23105='PERAC-ngpPrcsTnD-mthncptr'!$C$1,L23105='PERAC-ngpPrcsTnD-mthncptr'!$D$1)</f>
        <v>0</v>
      </c>
      <c r="J23105" s="136">
        <f>IF(I23105=TRUE,G23105+'NPV Calcs'!$D$14,G23105)</f>
        <v>91</v>
      </c>
      <c r="K23105" s="176">
        <f>IF(OR(B23105="GAS",B23105="COL",B23105="LAN",B23105="RICE",B23105="LIVE"),H23105*About!$B$98,IF(OR(B23105="CROP",B23105="NAA"),H23105*About!$B$99,H23105))</f>
        <v>4.7853069305419904</v>
      </c>
      <c r="L23105" s="136" t="str">
        <f>INDEX('EPA Tech to Policy Mapping'!$D:$D,MATCH('EPA Data'!F23105,'EPA Tech to Policy Mapping'!$C:$C,0))</f>
        <v>ngps - production methane capture</v>
      </c>
    </row>
    <row r="23106" spans="1:12" x14ac:dyDescent="0.25">
      <c r="A23106" s="177" t="s">
        <v>425</v>
      </c>
      <c r="B23106" s="177" t="s">
        <v>433</v>
      </c>
      <c r="C23106" s="177">
        <v>2025</v>
      </c>
      <c r="D23106" s="177" t="s">
        <v>336</v>
      </c>
      <c r="E23106" s="177" t="s">
        <v>337</v>
      </c>
      <c r="F23106" s="177" t="s">
        <v>440</v>
      </c>
      <c r="G23106" s="177">
        <v>102</v>
      </c>
      <c r="H23106" s="177">
        <v>1.5678418567403999E-3</v>
      </c>
      <c r="I23106" s="136" t="b">
        <f>OR(L23106='PERAC-ngpPrcsTnD-mthncptr'!$B$1,L23106='PERAC-ngpPrcsTnD-mthncptr'!$C$1,L23106='PERAC-ngpPrcsTnD-mthncptr'!$D$1)</f>
        <v>0</v>
      </c>
      <c r="J23106" s="136">
        <f>IF(I23106=TRUE,G23106+'NPV Calcs'!$D$14,G23106)</f>
        <v>102</v>
      </c>
      <c r="K23106" s="176">
        <f>IF(OR(B23106="GAS",B23106="COL",B23106="LAN",B23106="RICE",B23106="LIVE"),H23106*About!$B$98,IF(OR(B23106="CROP",B23106="NAA"),H23106*About!$B$99,H23106))</f>
        <v>1.5678418567403999E-3</v>
      </c>
      <c r="L23106" s="136" t="str">
        <f>INDEX('EPA Tech to Policy Mapping'!$D:$D,MATCH('EPA Data'!F23106,'EPA Tech to Policy Mapping'!$C:$C,0))</f>
        <v>ngps - production methane capture</v>
      </c>
    </row>
    <row r="23107" spans="1:12" x14ac:dyDescent="0.25">
      <c r="A23107" s="177" t="s">
        <v>425</v>
      </c>
      <c r="B23107" s="177" t="s">
        <v>433</v>
      </c>
      <c r="C23107" s="177">
        <v>2025</v>
      </c>
      <c r="D23107" s="177" t="s">
        <v>336</v>
      </c>
      <c r="E23107" s="177" t="s">
        <v>337</v>
      </c>
      <c r="F23107" s="177" t="s">
        <v>441</v>
      </c>
      <c r="G23107" s="177">
        <v>184</v>
      </c>
      <c r="H23107" s="177">
        <v>6.7530699074268299E-2</v>
      </c>
      <c r="I23107" s="136" t="b">
        <f>OR(L23107='PERAC-ngpPrcsTnD-mthncptr'!$B$1,L23107='PERAC-ngpPrcsTnD-mthncptr'!$C$1,L23107='PERAC-ngpPrcsTnD-mthncptr'!$D$1)</f>
        <v>0</v>
      </c>
      <c r="J23107" s="136">
        <f>IF(I23107=TRUE,G23107+'NPV Calcs'!$D$14,G23107)</f>
        <v>184</v>
      </c>
      <c r="K23107" s="176">
        <f>IF(OR(B23107="GAS",B23107="COL",B23107="LAN",B23107="RICE",B23107="LIVE"),H23107*About!$B$98,IF(OR(B23107="CROP",B23107="NAA"),H23107*About!$B$99,H23107))</f>
        <v>6.7530699074268299E-2</v>
      </c>
      <c r="L23107" s="136" t="str">
        <f>INDEX('EPA Tech to Policy Mapping'!$D:$D,MATCH('EPA Data'!F23107,'EPA Tech to Policy Mapping'!$C:$C,0))</f>
        <v>ngps - production methane capture</v>
      </c>
    </row>
    <row r="23108" spans="1:12" x14ac:dyDescent="0.25">
      <c r="A23108" s="177" t="s">
        <v>425</v>
      </c>
      <c r="B23108" s="177" t="s">
        <v>433</v>
      </c>
      <c r="C23108" s="177">
        <v>2025</v>
      </c>
      <c r="D23108" s="177" t="s">
        <v>336</v>
      </c>
      <c r="E23108" s="177" t="s">
        <v>337</v>
      </c>
      <c r="F23108" s="177" t="s">
        <v>449</v>
      </c>
      <c r="G23108" s="177">
        <v>216</v>
      </c>
      <c r="H23108" s="177">
        <v>6.3826650381088298E-2</v>
      </c>
      <c r="I23108" s="136" t="b">
        <f>OR(L23108='PERAC-ngpPrcsTnD-mthncptr'!$B$1,L23108='PERAC-ngpPrcsTnD-mthncptr'!$C$1,L23108='PERAC-ngpPrcsTnD-mthncptr'!$D$1)</f>
        <v>1</v>
      </c>
      <c r="J23108" s="136">
        <f>IF(I23108=TRUE,G23108+'NPV Calcs'!$D$14,G23108)</f>
        <v>224.06146796244295</v>
      </c>
      <c r="K23108" s="176">
        <f>IF(OR(B23108="GAS",B23108="COL",B23108="LAN",B23108="RICE",B23108="LIVE"),H23108*About!$B$98,IF(OR(B23108="CROP",B23108="NAA"),H23108*About!$B$99,H23108))</f>
        <v>6.3826650381088298E-2</v>
      </c>
      <c r="L23108" s="136" t="str">
        <f>INDEX('EPA Tech to Policy Mapping'!$D:$D,MATCH('EPA Data'!F23108,'EPA Tech to Policy Mapping'!$C:$C,0))</f>
        <v>ngps - T&amp;D methane capture</v>
      </c>
    </row>
    <row r="23109" spans="1:12" x14ac:dyDescent="0.25">
      <c r="A23109" s="177" t="s">
        <v>425</v>
      </c>
      <c r="B23109" s="177" t="s">
        <v>433</v>
      </c>
      <c r="C23109" s="177">
        <v>2025</v>
      </c>
      <c r="D23109" s="177" t="s">
        <v>336</v>
      </c>
      <c r="E23109" s="177" t="s">
        <v>337</v>
      </c>
      <c r="F23109" s="177" t="s">
        <v>445</v>
      </c>
      <c r="G23109" s="177">
        <v>230</v>
      </c>
      <c r="H23109" s="177">
        <v>3.6324959364719998E-4</v>
      </c>
      <c r="I23109" s="136" t="b">
        <f>OR(L23109='PERAC-ngpPrcsTnD-mthncptr'!$B$1,L23109='PERAC-ngpPrcsTnD-mthncptr'!$C$1,L23109='PERAC-ngpPrcsTnD-mthncptr'!$D$1)</f>
        <v>0</v>
      </c>
      <c r="J23109" s="136">
        <f>IF(I23109=TRUE,G23109+'NPV Calcs'!$D$14,G23109)</f>
        <v>230</v>
      </c>
      <c r="K23109" s="176">
        <f>IF(OR(B23109="GAS",B23109="COL",B23109="LAN",B23109="RICE",B23109="LIVE"),H23109*About!$B$98,IF(OR(B23109="CROP",B23109="NAA"),H23109*About!$B$99,H23109))</f>
        <v>3.6324959364719998E-4</v>
      </c>
      <c r="L23109" s="136" t="str">
        <f>INDEX('EPA Tech to Policy Mapping'!$D:$D,MATCH('EPA Data'!F23109,'EPA Tech to Policy Mapping'!$C:$C,0))</f>
        <v>ngps - processing methane destruction</v>
      </c>
    </row>
    <row r="23110" spans="1:12" x14ac:dyDescent="0.25">
      <c r="A23110" s="177" t="s">
        <v>425</v>
      </c>
      <c r="B23110" s="177" t="s">
        <v>433</v>
      </c>
      <c r="C23110" s="177">
        <v>2025</v>
      </c>
      <c r="D23110" s="177" t="s">
        <v>336</v>
      </c>
      <c r="E23110" s="177" t="s">
        <v>337</v>
      </c>
      <c r="F23110" s="177" t="s">
        <v>446</v>
      </c>
      <c r="G23110" s="177">
        <v>236</v>
      </c>
      <c r="H23110" s="177">
        <v>3.6115694791078602E-2</v>
      </c>
      <c r="I23110" s="136" t="b">
        <f>OR(L23110='PERAC-ngpPrcsTnD-mthncptr'!$B$1,L23110='PERAC-ngpPrcsTnD-mthncptr'!$C$1,L23110='PERAC-ngpPrcsTnD-mthncptr'!$D$1)</f>
        <v>0</v>
      </c>
      <c r="J23110" s="136">
        <f>IF(I23110=TRUE,G23110+'NPV Calcs'!$D$14,G23110)</f>
        <v>236</v>
      </c>
      <c r="K23110" s="176">
        <f>IF(OR(B23110="GAS",B23110="COL",B23110="LAN",B23110="RICE",B23110="LIVE"),H23110*About!$B$98,IF(OR(B23110="CROP",B23110="NAA"),H23110*About!$B$99,H23110))</f>
        <v>3.6115694791078602E-2</v>
      </c>
      <c r="L23110" s="136" t="str">
        <f>INDEX('EPA Tech to Policy Mapping'!$D:$D,MATCH('EPA Data'!F23110,'EPA Tech to Policy Mapping'!$C:$C,0))</f>
        <v>ngps - production methane capture</v>
      </c>
    </row>
    <row r="23111" spans="1:12" x14ac:dyDescent="0.25">
      <c r="A23111" s="177" t="s">
        <v>425</v>
      </c>
      <c r="B23111" s="177" t="s">
        <v>433</v>
      </c>
      <c r="C23111" s="177">
        <v>2025</v>
      </c>
      <c r="D23111" s="177" t="s">
        <v>336</v>
      </c>
      <c r="E23111" s="177" t="s">
        <v>337</v>
      </c>
      <c r="F23111" s="177" t="s">
        <v>442</v>
      </c>
      <c r="G23111" s="177">
        <v>283</v>
      </c>
      <c r="H23111" s="177">
        <v>1.64850533008575</v>
      </c>
      <c r="I23111" s="136" t="b">
        <f>OR(L23111='PERAC-ngpPrcsTnD-mthncptr'!$B$1,L23111='PERAC-ngpPrcsTnD-mthncptr'!$C$1,L23111='PERAC-ngpPrcsTnD-mthncptr'!$D$1)</f>
        <v>0</v>
      </c>
      <c r="J23111" s="136">
        <f>IF(I23111=TRUE,G23111+'NPV Calcs'!$D$14,G23111)</f>
        <v>283</v>
      </c>
      <c r="K23111" s="176">
        <f>IF(OR(B23111="GAS",B23111="COL",B23111="LAN",B23111="RICE",B23111="LIVE"),H23111*About!$B$98,IF(OR(B23111="CROP",B23111="NAA"),H23111*About!$B$99,H23111))</f>
        <v>1.64850533008575</v>
      </c>
      <c r="L23111" s="136" t="str">
        <f>INDEX('EPA Tech to Policy Mapping'!$D:$D,MATCH('EPA Data'!F23111,'EPA Tech to Policy Mapping'!$C:$C,0))</f>
        <v>ngps - production methane capture</v>
      </c>
    </row>
    <row r="23112" spans="1:12" x14ac:dyDescent="0.25">
      <c r="A23112" s="177" t="s">
        <v>425</v>
      </c>
      <c r="B23112" s="177" t="s">
        <v>433</v>
      </c>
      <c r="C23112" s="177">
        <v>2025</v>
      </c>
      <c r="D23112" s="177" t="s">
        <v>336</v>
      </c>
      <c r="E23112" s="177" t="s">
        <v>337</v>
      </c>
      <c r="F23112" s="177" t="s">
        <v>442</v>
      </c>
      <c r="G23112" s="177">
        <v>293</v>
      </c>
      <c r="H23112" s="177">
        <v>0.91606080532073897</v>
      </c>
      <c r="I23112" s="136" t="b">
        <f>OR(L23112='PERAC-ngpPrcsTnD-mthncptr'!$B$1,L23112='PERAC-ngpPrcsTnD-mthncptr'!$C$1,L23112='PERAC-ngpPrcsTnD-mthncptr'!$D$1)</f>
        <v>0</v>
      </c>
      <c r="J23112" s="136">
        <f>IF(I23112=TRUE,G23112+'NPV Calcs'!$D$14,G23112)</f>
        <v>293</v>
      </c>
      <c r="K23112" s="176">
        <f>IF(OR(B23112="GAS",B23112="COL",B23112="LAN",B23112="RICE",B23112="LIVE"),H23112*About!$B$98,IF(OR(B23112="CROP",B23112="NAA"),H23112*About!$B$99,H23112))</f>
        <v>0.91606080532073897</v>
      </c>
      <c r="L23112" s="136" t="str">
        <f>INDEX('EPA Tech to Policy Mapping'!$D:$D,MATCH('EPA Data'!F23112,'EPA Tech to Policy Mapping'!$C:$C,0))</f>
        <v>ngps - production methane capture</v>
      </c>
    </row>
    <row r="23113" spans="1:12" x14ac:dyDescent="0.25">
      <c r="A23113" s="177" t="s">
        <v>425</v>
      </c>
      <c r="B23113" s="177" t="s">
        <v>433</v>
      </c>
      <c r="C23113" s="177">
        <v>2025</v>
      </c>
      <c r="D23113" s="177" t="s">
        <v>336</v>
      </c>
      <c r="E23113" s="177" t="s">
        <v>337</v>
      </c>
      <c r="F23113" s="177" t="s">
        <v>442</v>
      </c>
      <c r="G23113" s="177">
        <v>303</v>
      </c>
      <c r="H23113" s="177">
        <v>0.76899492740631104</v>
      </c>
      <c r="I23113" s="136" t="b">
        <f>OR(L23113='PERAC-ngpPrcsTnD-mthncptr'!$B$1,L23113='PERAC-ngpPrcsTnD-mthncptr'!$C$1,L23113='PERAC-ngpPrcsTnD-mthncptr'!$D$1)</f>
        <v>0</v>
      </c>
      <c r="J23113" s="136">
        <f>IF(I23113=TRUE,G23113+'NPV Calcs'!$D$14,G23113)</f>
        <v>303</v>
      </c>
      <c r="K23113" s="176">
        <f>IF(OR(B23113="GAS",B23113="COL",B23113="LAN",B23113="RICE",B23113="LIVE"),H23113*About!$B$98,IF(OR(B23113="CROP",B23113="NAA"),H23113*About!$B$99,H23113))</f>
        <v>0.76899492740631104</v>
      </c>
      <c r="L23113" s="136" t="str">
        <f>INDEX('EPA Tech to Policy Mapping'!$D:$D,MATCH('EPA Data'!F23113,'EPA Tech to Policy Mapping'!$C:$C,0))</f>
        <v>ngps - production methane capture</v>
      </c>
    </row>
    <row r="23114" spans="1:12" x14ac:dyDescent="0.25">
      <c r="A23114" s="177" t="s">
        <v>425</v>
      </c>
      <c r="B23114" s="177" t="s">
        <v>433</v>
      </c>
      <c r="C23114" s="177">
        <v>2025</v>
      </c>
      <c r="D23114" s="177" t="s">
        <v>336</v>
      </c>
      <c r="E23114" s="177" t="s">
        <v>337</v>
      </c>
      <c r="F23114" s="177" t="s">
        <v>442</v>
      </c>
      <c r="G23114" s="177">
        <v>388</v>
      </c>
      <c r="H23114" s="177">
        <v>0.49145448207855202</v>
      </c>
      <c r="I23114" s="136" t="b">
        <f>OR(L23114='PERAC-ngpPrcsTnD-mthncptr'!$B$1,L23114='PERAC-ngpPrcsTnD-mthncptr'!$C$1,L23114='PERAC-ngpPrcsTnD-mthncptr'!$D$1)</f>
        <v>0</v>
      </c>
      <c r="J23114" s="136">
        <f>IF(I23114=TRUE,G23114+'NPV Calcs'!$D$14,G23114)</f>
        <v>388</v>
      </c>
      <c r="K23114" s="176">
        <f>IF(OR(B23114="GAS",B23114="COL",B23114="LAN",B23114="RICE",B23114="LIVE"),H23114*About!$B$98,IF(OR(B23114="CROP",B23114="NAA"),H23114*About!$B$99,H23114))</f>
        <v>0.49145448207855202</v>
      </c>
      <c r="L23114" s="136" t="str">
        <f>INDEX('EPA Tech to Policy Mapping'!$D:$D,MATCH('EPA Data'!F23114,'EPA Tech to Policy Mapping'!$C:$C,0))</f>
        <v>ngps - production methane capture</v>
      </c>
    </row>
    <row r="23115" spans="1:12" x14ac:dyDescent="0.25">
      <c r="A23115" s="177" t="s">
        <v>425</v>
      </c>
      <c r="B23115" s="177" t="s">
        <v>433</v>
      </c>
      <c r="C23115" s="177">
        <v>2025</v>
      </c>
      <c r="D23115" s="177" t="s">
        <v>336</v>
      </c>
      <c r="E23115" s="177" t="s">
        <v>337</v>
      </c>
      <c r="F23115" s="177" t="s">
        <v>440</v>
      </c>
      <c r="G23115" s="177">
        <v>393</v>
      </c>
      <c r="H23115" s="177">
        <v>2.782843948808E-4</v>
      </c>
      <c r="I23115" s="136" t="b">
        <f>OR(L23115='PERAC-ngpPrcsTnD-mthncptr'!$B$1,L23115='PERAC-ngpPrcsTnD-mthncptr'!$C$1,L23115='PERAC-ngpPrcsTnD-mthncptr'!$D$1)</f>
        <v>0</v>
      </c>
      <c r="J23115" s="136">
        <f>IF(I23115=TRUE,G23115+'NPV Calcs'!$D$14,G23115)</f>
        <v>393</v>
      </c>
      <c r="K23115" s="176">
        <f>IF(OR(B23115="GAS",B23115="COL",B23115="LAN",B23115="RICE",B23115="LIVE"),H23115*About!$B$98,IF(OR(B23115="CROP",B23115="NAA"),H23115*About!$B$99,H23115))</f>
        <v>2.782843948808E-4</v>
      </c>
      <c r="L23115" s="136" t="str">
        <f>INDEX('EPA Tech to Policy Mapping'!$D:$D,MATCH('EPA Data'!F23115,'EPA Tech to Policy Mapping'!$C:$C,0))</f>
        <v>ngps - production methane capture</v>
      </c>
    </row>
    <row r="23116" spans="1:12" x14ac:dyDescent="0.25">
      <c r="A23116" s="177" t="s">
        <v>425</v>
      </c>
      <c r="B23116" s="177" t="s">
        <v>433</v>
      </c>
      <c r="C23116" s="177">
        <v>2025</v>
      </c>
      <c r="D23116" s="177" t="s">
        <v>336</v>
      </c>
      <c r="E23116" s="177" t="s">
        <v>337</v>
      </c>
      <c r="F23116" s="177" t="s">
        <v>440</v>
      </c>
      <c r="G23116" s="177">
        <v>478</v>
      </c>
      <c r="H23116" s="177">
        <v>1.037044639816E-4</v>
      </c>
      <c r="I23116" s="136" t="b">
        <f>OR(L23116='PERAC-ngpPrcsTnD-mthncptr'!$B$1,L23116='PERAC-ngpPrcsTnD-mthncptr'!$C$1,L23116='PERAC-ngpPrcsTnD-mthncptr'!$D$1)</f>
        <v>0</v>
      </c>
      <c r="J23116" s="136">
        <f>IF(I23116=TRUE,G23116+'NPV Calcs'!$D$14,G23116)</f>
        <v>478</v>
      </c>
      <c r="K23116" s="176">
        <f>IF(OR(B23116="GAS",B23116="COL",B23116="LAN",B23116="RICE",B23116="LIVE"),H23116*About!$B$98,IF(OR(B23116="CROP",B23116="NAA"),H23116*About!$B$99,H23116))</f>
        <v>1.037044639816E-4</v>
      </c>
      <c r="L23116" s="136" t="str">
        <f>INDEX('EPA Tech to Policy Mapping'!$D:$D,MATCH('EPA Data'!F23116,'EPA Tech to Policy Mapping'!$C:$C,0))</f>
        <v>ngps - production methane capture</v>
      </c>
    </row>
    <row r="23117" spans="1:12" x14ac:dyDescent="0.25">
      <c r="A23117" s="177" t="s">
        <v>425</v>
      </c>
      <c r="B23117" s="177" t="s">
        <v>433</v>
      </c>
      <c r="C23117" s="177">
        <v>2025</v>
      </c>
      <c r="D23117" s="177" t="s">
        <v>336</v>
      </c>
      <c r="E23117" s="177" t="s">
        <v>337</v>
      </c>
      <c r="F23117" s="177" t="s">
        <v>441</v>
      </c>
      <c r="G23117" s="177">
        <v>483</v>
      </c>
      <c r="H23117" s="177">
        <v>1.0712893679738E-2</v>
      </c>
      <c r="I23117" s="136" t="b">
        <f>OR(L23117='PERAC-ngpPrcsTnD-mthncptr'!$B$1,L23117='PERAC-ngpPrcsTnD-mthncptr'!$C$1,L23117='PERAC-ngpPrcsTnD-mthncptr'!$D$1)</f>
        <v>0</v>
      </c>
      <c r="J23117" s="136">
        <f>IF(I23117=TRUE,G23117+'NPV Calcs'!$D$14,G23117)</f>
        <v>483</v>
      </c>
      <c r="K23117" s="176">
        <f>IF(OR(B23117="GAS",B23117="COL",B23117="LAN",B23117="RICE",B23117="LIVE"),H23117*About!$B$98,IF(OR(B23117="CROP",B23117="NAA"),H23117*About!$B$99,H23117))</f>
        <v>1.0712893679738E-2</v>
      </c>
      <c r="L23117" s="136" t="str">
        <f>INDEX('EPA Tech to Policy Mapping'!$D:$D,MATCH('EPA Data'!F23117,'EPA Tech to Policy Mapping'!$C:$C,0))</f>
        <v>ngps - production methane capture</v>
      </c>
    </row>
    <row r="23118" spans="1:12" x14ac:dyDescent="0.25">
      <c r="A23118" s="177" t="s">
        <v>425</v>
      </c>
      <c r="B23118" s="177" t="s">
        <v>433</v>
      </c>
      <c r="C23118" s="177">
        <v>2025</v>
      </c>
      <c r="D23118" s="177" t="s">
        <v>336</v>
      </c>
      <c r="E23118" s="177" t="s">
        <v>337</v>
      </c>
      <c r="F23118" s="177" t="s">
        <v>442</v>
      </c>
      <c r="G23118" s="177">
        <v>759</v>
      </c>
      <c r="H23118" s="177">
        <v>0.38505351543426503</v>
      </c>
      <c r="I23118" s="136" t="b">
        <f>OR(L23118='PERAC-ngpPrcsTnD-mthncptr'!$B$1,L23118='PERAC-ngpPrcsTnD-mthncptr'!$C$1,L23118='PERAC-ngpPrcsTnD-mthncptr'!$D$1)</f>
        <v>0</v>
      </c>
      <c r="J23118" s="136">
        <f>IF(I23118=TRUE,G23118+'NPV Calcs'!$D$14,G23118)</f>
        <v>759</v>
      </c>
      <c r="K23118" s="176">
        <f>IF(OR(B23118="GAS",B23118="COL",B23118="LAN",B23118="RICE",B23118="LIVE"),H23118*About!$B$98,IF(OR(B23118="CROP",B23118="NAA"),H23118*About!$B$99,H23118))</f>
        <v>0.38505351543426503</v>
      </c>
      <c r="L23118" s="136" t="str">
        <f>INDEX('EPA Tech to Policy Mapping'!$D:$D,MATCH('EPA Data'!F23118,'EPA Tech to Policy Mapping'!$C:$C,0))</f>
        <v>ngps - production methane capture</v>
      </c>
    </row>
    <row r="23119" spans="1:12" x14ac:dyDescent="0.25">
      <c r="A23119" s="177" t="s">
        <v>425</v>
      </c>
      <c r="B23119" s="177" t="s">
        <v>433</v>
      </c>
      <c r="C23119" s="177">
        <v>2025</v>
      </c>
      <c r="D23119" s="177" t="s">
        <v>336</v>
      </c>
      <c r="E23119" s="177" t="s">
        <v>337</v>
      </c>
      <c r="F23119" s="177" t="s">
        <v>440</v>
      </c>
      <c r="G23119" s="177">
        <v>775</v>
      </c>
      <c r="H23119" s="177">
        <v>1.0650187323339999E-4</v>
      </c>
      <c r="I23119" s="136" t="b">
        <f>OR(L23119='PERAC-ngpPrcsTnD-mthncptr'!$B$1,L23119='PERAC-ngpPrcsTnD-mthncptr'!$C$1,L23119='PERAC-ngpPrcsTnD-mthncptr'!$D$1)</f>
        <v>0</v>
      </c>
      <c r="J23119" s="136">
        <f>IF(I23119=TRUE,G23119+'NPV Calcs'!$D$14,G23119)</f>
        <v>775</v>
      </c>
      <c r="K23119" s="176">
        <f>IF(OR(B23119="GAS",B23119="COL",B23119="LAN",B23119="RICE",B23119="LIVE"),H23119*About!$B$98,IF(OR(B23119="CROP",B23119="NAA"),H23119*About!$B$99,H23119))</f>
        <v>1.0650187323339999E-4</v>
      </c>
      <c r="L23119" s="136" t="str">
        <f>INDEX('EPA Tech to Policy Mapping'!$D:$D,MATCH('EPA Data'!F23119,'EPA Tech to Policy Mapping'!$C:$C,0))</f>
        <v>ngps - production methane capture</v>
      </c>
    </row>
    <row r="23120" spans="1:12" x14ac:dyDescent="0.25">
      <c r="A23120" s="177" t="s">
        <v>425</v>
      </c>
      <c r="B23120" s="177" t="s">
        <v>433</v>
      </c>
      <c r="C23120" s="177">
        <v>2025</v>
      </c>
      <c r="D23120" s="177" t="s">
        <v>336</v>
      </c>
      <c r="E23120" s="177" t="s">
        <v>337</v>
      </c>
      <c r="F23120" s="177" t="s">
        <v>441</v>
      </c>
      <c r="G23120" s="177">
        <v>780</v>
      </c>
      <c r="H23120" s="177">
        <v>8.2919836044311496E-2</v>
      </c>
      <c r="I23120" s="136" t="b">
        <f>OR(L23120='PERAC-ngpPrcsTnD-mthncptr'!$B$1,L23120='PERAC-ngpPrcsTnD-mthncptr'!$C$1,L23120='PERAC-ngpPrcsTnD-mthncptr'!$D$1)</f>
        <v>0</v>
      </c>
      <c r="J23120" s="136">
        <f>IF(I23120=TRUE,G23120+'NPV Calcs'!$D$14,G23120)</f>
        <v>780</v>
      </c>
      <c r="K23120" s="176">
        <f>IF(OR(B23120="GAS",B23120="COL",B23120="LAN",B23120="RICE",B23120="LIVE"),H23120*About!$B$98,IF(OR(B23120="CROP",B23120="NAA"),H23120*About!$B$99,H23120))</f>
        <v>8.2919836044311496E-2</v>
      </c>
      <c r="L23120" s="136" t="str">
        <f>INDEX('EPA Tech to Policy Mapping'!$D:$D,MATCH('EPA Data'!F23120,'EPA Tech to Policy Mapping'!$C:$C,0))</f>
        <v>ngps - production methane capture</v>
      </c>
    </row>
    <row r="23121" spans="1:12" x14ac:dyDescent="0.25">
      <c r="A23121" s="177" t="s">
        <v>425</v>
      </c>
      <c r="B23121" s="177" t="s">
        <v>433</v>
      </c>
      <c r="C23121" s="177">
        <v>2025</v>
      </c>
      <c r="D23121" s="177" t="s">
        <v>336</v>
      </c>
      <c r="E23121" s="177" t="s">
        <v>337</v>
      </c>
      <c r="F23121" s="177" t="s">
        <v>454</v>
      </c>
      <c r="G23121" s="177">
        <v>789</v>
      </c>
      <c r="H23121" s="177">
        <v>3.8427422046661301</v>
      </c>
      <c r="I23121" s="136" t="b">
        <f>OR(L23121='PERAC-ngpPrcsTnD-mthncptr'!$B$1,L23121='PERAC-ngpPrcsTnD-mthncptr'!$C$1,L23121='PERAC-ngpPrcsTnD-mthncptr'!$D$1)</f>
        <v>1</v>
      </c>
      <c r="J23121" s="136">
        <f>IF(I23121=TRUE,G23121+'NPV Calcs'!$D$14,G23121)</f>
        <v>797.06146796244298</v>
      </c>
      <c r="K23121" s="176">
        <f>IF(OR(B23121="GAS",B23121="COL",B23121="LAN",B23121="RICE",B23121="LIVE"),H23121*About!$B$98,IF(OR(B23121="CROP",B23121="NAA"),H23121*About!$B$99,H23121))</f>
        <v>3.8427422046661301</v>
      </c>
      <c r="L23121" s="136" t="str">
        <f>INDEX('EPA Tech to Policy Mapping'!$D:$D,MATCH('EPA Data'!F23121,'EPA Tech to Policy Mapping'!$C:$C,0))</f>
        <v>ngps - T&amp;D methane capture</v>
      </c>
    </row>
    <row r="23122" spans="1:12" x14ac:dyDescent="0.25">
      <c r="A23122" s="177" t="s">
        <v>425</v>
      </c>
      <c r="B23122" s="177" t="s">
        <v>433</v>
      </c>
      <c r="C23122" s="177">
        <v>2025</v>
      </c>
      <c r="D23122" s="177" t="s">
        <v>336</v>
      </c>
      <c r="E23122" s="177" t="s">
        <v>337</v>
      </c>
      <c r="F23122" s="177" t="s">
        <v>454</v>
      </c>
      <c r="G23122" s="177">
        <v>1717</v>
      </c>
      <c r="H23122" s="177">
        <v>3.4803698062896702</v>
      </c>
      <c r="I23122" s="136" t="b">
        <f>OR(L23122='PERAC-ngpPrcsTnD-mthncptr'!$B$1,L23122='PERAC-ngpPrcsTnD-mthncptr'!$C$1,L23122='PERAC-ngpPrcsTnD-mthncptr'!$D$1)</f>
        <v>1</v>
      </c>
      <c r="J23122" s="136">
        <f>IF(I23122=TRUE,G23122+'NPV Calcs'!$D$14,G23122)</f>
        <v>1725.061467962443</v>
      </c>
      <c r="K23122" s="176">
        <f>IF(OR(B23122="GAS",B23122="COL",B23122="LAN",B23122="RICE",B23122="LIVE"),H23122*About!$B$98,IF(OR(B23122="CROP",B23122="NAA"),H23122*About!$B$99,H23122))</f>
        <v>3.4803698062896702</v>
      </c>
      <c r="L23122" s="136" t="str">
        <f>INDEX('EPA Tech to Policy Mapping'!$D:$D,MATCH('EPA Data'!F23122,'EPA Tech to Policy Mapping'!$C:$C,0))</f>
        <v>ngps - T&amp;D methane capture</v>
      </c>
    </row>
    <row r="23123" spans="1:12" x14ac:dyDescent="0.25">
      <c r="A23123" s="177" t="s">
        <v>425</v>
      </c>
      <c r="B23123" s="177" t="s">
        <v>433</v>
      </c>
      <c r="C23123" s="177">
        <v>2025</v>
      </c>
      <c r="D23123" s="177" t="s">
        <v>336</v>
      </c>
      <c r="E23123" s="177" t="s">
        <v>337</v>
      </c>
      <c r="F23123" s="177" t="s">
        <v>455</v>
      </c>
      <c r="G23123" s="177">
        <v>1859</v>
      </c>
      <c r="H23123" s="177">
        <v>0.134286999702453</v>
      </c>
      <c r="I23123" s="136" t="b">
        <f>OR(L23123='PERAC-ngpPrcsTnD-mthncptr'!$B$1,L23123='PERAC-ngpPrcsTnD-mthncptr'!$C$1,L23123='PERAC-ngpPrcsTnD-mthncptr'!$D$1)</f>
        <v>0</v>
      </c>
      <c r="J23123" s="136">
        <f>IF(I23123=TRUE,G23123+'NPV Calcs'!$D$14,G23123)</f>
        <v>1859</v>
      </c>
      <c r="K23123" s="176">
        <f>IF(OR(B23123="GAS",B23123="COL",B23123="LAN",B23123="RICE",B23123="LIVE"),H23123*About!$B$98,IF(OR(B23123="CROP",B23123="NAA"),H23123*About!$B$99,H23123))</f>
        <v>0.134286999702453</v>
      </c>
      <c r="L23123" s="136" t="str">
        <f>INDEX('EPA Tech to Policy Mapping'!$D:$D,MATCH('EPA Data'!F23123,'EPA Tech to Policy Mapping'!$C:$C,0))</f>
        <v>ngps - production methane capture</v>
      </c>
    </row>
    <row r="23124" spans="1:12" x14ac:dyDescent="0.25">
      <c r="A23124" s="177" t="s">
        <v>425</v>
      </c>
      <c r="B23124" s="177" t="s">
        <v>433</v>
      </c>
      <c r="C23124" s="177">
        <v>2025</v>
      </c>
      <c r="D23124" s="177" t="s">
        <v>336</v>
      </c>
      <c r="E23124" s="177" t="s">
        <v>337</v>
      </c>
      <c r="F23124" s="177" t="s">
        <v>440</v>
      </c>
      <c r="G23124" s="177">
        <v>2924</v>
      </c>
      <c r="H23124" s="177">
        <v>1.8903569071000001E-5</v>
      </c>
      <c r="I23124" s="136" t="b">
        <f>OR(L23124='PERAC-ngpPrcsTnD-mthncptr'!$B$1,L23124='PERAC-ngpPrcsTnD-mthncptr'!$C$1,L23124='PERAC-ngpPrcsTnD-mthncptr'!$D$1)</f>
        <v>0</v>
      </c>
      <c r="J23124" s="136">
        <f>IF(I23124=TRUE,G23124+'NPV Calcs'!$D$14,G23124)</f>
        <v>2924</v>
      </c>
      <c r="K23124" s="176">
        <f>IF(OR(B23124="GAS",B23124="COL",B23124="LAN",B23124="RICE",B23124="LIVE"),H23124*About!$B$98,IF(OR(B23124="CROP",B23124="NAA"),H23124*About!$B$99,H23124))</f>
        <v>1.8903569071000001E-5</v>
      </c>
      <c r="L23124" s="136" t="str">
        <f>INDEX('EPA Tech to Policy Mapping'!$D:$D,MATCH('EPA Data'!F23124,'EPA Tech to Policy Mapping'!$C:$C,0))</f>
        <v>ngps - production methane capture</v>
      </c>
    </row>
    <row r="23125" spans="1:12" x14ac:dyDescent="0.25">
      <c r="A23125" s="177" t="s">
        <v>425</v>
      </c>
      <c r="B23125" s="177" t="s">
        <v>433</v>
      </c>
      <c r="C23125" s="177">
        <v>2025</v>
      </c>
      <c r="D23125" s="177" t="s">
        <v>336</v>
      </c>
      <c r="E23125" s="177" t="s">
        <v>337</v>
      </c>
      <c r="F23125" s="177" t="s">
        <v>441</v>
      </c>
      <c r="G23125" s="177">
        <v>3905</v>
      </c>
      <c r="H23125" s="177">
        <v>3.0996911227702999E-3</v>
      </c>
      <c r="I23125" s="136" t="b">
        <f>OR(L23125='PERAC-ngpPrcsTnD-mthncptr'!$B$1,L23125='PERAC-ngpPrcsTnD-mthncptr'!$C$1,L23125='PERAC-ngpPrcsTnD-mthncptr'!$D$1)</f>
        <v>0</v>
      </c>
      <c r="J23125" s="136">
        <f>IF(I23125=TRUE,G23125+'NPV Calcs'!$D$14,G23125)</f>
        <v>3905</v>
      </c>
      <c r="K23125" s="176">
        <f>IF(OR(B23125="GAS",B23125="COL",B23125="LAN",B23125="RICE",B23125="LIVE"),H23125*About!$B$98,IF(OR(B23125="CROP",B23125="NAA"),H23125*About!$B$99,H23125))</f>
        <v>3.0996911227702999E-3</v>
      </c>
      <c r="L23125" s="136" t="str">
        <f>INDEX('EPA Tech to Policy Mapping'!$D:$D,MATCH('EPA Data'!F23125,'EPA Tech to Policy Mapping'!$C:$C,0))</f>
        <v>ngps - production methane capture</v>
      </c>
    </row>
    <row r="23126" spans="1:12" x14ac:dyDescent="0.25">
      <c r="A23126" s="177" t="s">
        <v>425</v>
      </c>
      <c r="B23126" s="177" t="s">
        <v>433</v>
      </c>
      <c r="C23126" s="177">
        <v>2025</v>
      </c>
      <c r="D23126" s="177" t="s">
        <v>336</v>
      </c>
      <c r="E23126" s="177" t="s">
        <v>337</v>
      </c>
      <c r="F23126" s="177" t="s">
        <v>440</v>
      </c>
      <c r="G23126" s="177">
        <v>5767</v>
      </c>
      <c r="H23126" s="177">
        <v>2.80646054307E-5</v>
      </c>
      <c r="I23126" s="136" t="b">
        <f>OR(L23126='PERAC-ngpPrcsTnD-mthncptr'!$B$1,L23126='PERAC-ngpPrcsTnD-mthncptr'!$C$1,L23126='PERAC-ngpPrcsTnD-mthncptr'!$D$1)</f>
        <v>0</v>
      </c>
      <c r="J23126" s="136">
        <f>IF(I23126=TRUE,G23126+'NPV Calcs'!$D$14,G23126)</f>
        <v>5767</v>
      </c>
      <c r="K23126" s="176">
        <f>IF(OR(B23126="GAS",B23126="COL",B23126="LAN",B23126="RICE",B23126="LIVE"),H23126*About!$B$98,IF(OR(B23126="CROP",B23126="NAA"),H23126*About!$B$99,H23126))</f>
        <v>2.80646054307E-5</v>
      </c>
      <c r="L23126" s="136" t="str">
        <f>INDEX('EPA Tech to Policy Mapping'!$D:$D,MATCH('EPA Data'!F23126,'EPA Tech to Policy Mapping'!$C:$C,0))</f>
        <v>ngps - production methane capture</v>
      </c>
    </row>
    <row r="23127" spans="1:12" x14ac:dyDescent="0.25">
      <c r="A23127" s="177" t="s">
        <v>425</v>
      </c>
      <c r="B23127" s="177" t="s">
        <v>433</v>
      </c>
      <c r="C23127" s="177">
        <v>2025</v>
      </c>
      <c r="D23127" s="177" t="s">
        <v>336</v>
      </c>
      <c r="E23127" s="177" t="s">
        <v>337</v>
      </c>
      <c r="F23127" s="177" t="s">
        <v>441</v>
      </c>
      <c r="G23127" s="177">
        <v>6270</v>
      </c>
      <c r="H23127" s="177">
        <v>4.3950695544481E-3</v>
      </c>
      <c r="I23127" s="136" t="b">
        <f>OR(L23127='PERAC-ngpPrcsTnD-mthncptr'!$B$1,L23127='PERAC-ngpPrcsTnD-mthncptr'!$C$1,L23127='PERAC-ngpPrcsTnD-mthncptr'!$D$1)</f>
        <v>0</v>
      </c>
      <c r="J23127" s="136">
        <f>IF(I23127=TRUE,G23127+'NPV Calcs'!$D$14,G23127)</f>
        <v>6270</v>
      </c>
      <c r="K23127" s="176">
        <f>IF(OR(B23127="GAS",B23127="COL",B23127="LAN",B23127="RICE",B23127="LIVE"),H23127*About!$B$98,IF(OR(B23127="CROP",B23127="NAA"),H23127*About!$B$99,H23127))</f>
        <v>4.3950695544481E-3</v>
      </c>
      <c r="L23127" s="136" t="str">
        <f>INDEX('EPA Tech to Policy Mapping'!$D:$D,MATCH('EPA Data'!F23127,'EPA Tech to Policy Mapping'!$C:$C,0))</f>
        <v>ngps - production methane capture</v>
      </c>
    </row>
    <row r="23128" spans="1:12" x14ac:dyDescent="0.25">
      <c r="A23128" s="177" t="s">
        <v>425</v>
      </c>
      <c r="B23128" s="177" t="s">
        <v>433</v>
      </c>
      <c r="C23128" s="177">
        <v>2025</v>
      </c>
      <c r="D23128" s="177" t="s">
        <v>336</v>
      </c>
      <c r="E23128" s="177" t="s">
        <v>337</v>
      </c>
      <c r="F23128" s="177" t="s">
        <v>459</v>
      </c>
      <c r="G23128" s="177">
        <v>7613</v>
      </c>
      <c r="H23128" s="177">
        <v>4.5539264678954998</v>
      </c>
      <c r="I23128" s="136" t="b">
        <f>OR(L23128='PERAC-ngpPrcsTnD-mthncptr'!$B$1,L23128='PERAC-ngpPrcsTnD-mthncptr'!$C$1,L23128='PERAC-ngpPrcsTnD-mthncptr'!$D$1)</f>
        <v>0</v>
      </c>
      <c r="J23128" s="136">
        <f>IF(I23128=TRUE,G23128+'NPV Calcs'!$D$14,G23128)</f>
        <v>7613</v>
      </c>
      <c r="K23128" s="176">
        <f>IF(OR(B23128="GAS",B23128="COL",B23128="LAN",B23128="RICE",B23128="LIVE"),H23128*About!$B$98,IF(OR(B23128="CROP",B23128="NAA"),H23128*About!$B$99,H23128))</f>
        <v>4.5539264678954998</v>
      </c>
      <c r="L23128" s="136" t="str">
        <f>INDEX('EPA Tech to Policy Mapping'!$D:$D,MATCH('EPA Data'!F23128,'EPA Tech to Policy Mapping'!$C:$C,0))</f>
        <v>ngps - production methane destruction</v>
      </c>
    </row>
    <row r="23129" spans="1:12" x14ac:dyDescent="0.25">
      <c r="A23129" s="177" t="s">
        <v>425</v>
      </c>
      <c r="B23129" s="177" t="s">
        <v>433</v>
      </c>
      <c r="C23129" s="177">
        <v>2025</v>
      </c>
      <c r="D23129" s="177" t="s">
        <v>336</v>
      </c>
      <c r="E23129" s="177" t="s">
        <v>337</v>
      </c>
      <c r="F23129" s="177" t="s">
        <v>441</v>
      </c>
      <c r="G23129" s="177">
        <v>9058</v>
      </c>
      <c r="H23129" s="177">
        <v>6.3633453100920001E-3</v>
      </c>
      <c r="I23129" s="136" t="b">
        <f>OR(L23129='PERAC-ngpPrcsTnD-mthncptr'!$B$1,L23129='PERAC-ngpPrcsTnD-mthncptr'!$C$1,L23129='PERAC-ngpPrcsTnD-mthncptr'!$D$1)</f>
        <v>0</v>
      </c>
      <c r="J23129" s="136">
        <f>IF(I23129=TRUE,G23129+'NPV Calcs'!$D$14,G23129)</f>
        <v>9058</v>
      </c>
      <c r="K23129" s="176">
        <f>IF(OR(B23129="GAS",B23129="COL",B23129="LAN",B23129="RICE",B23129="LIVE"),H23129*About!$B$98,IF(OR(B23129="CROP",B23129="NAA"),H23129*About!$B$99,H23129))</f>
        <v>6.3633453100920001E-3</v>
      </c>
      <c r="L23129" s="136" t="str">
        <f>INDEX('EPA Tech to Policy Mapping'!$D:$D,MATCH('EPA Data'!F23129,'EPA Tech to Policy Mapping'!$C:$C,0))</f>
        <v>ngps - production methane capture</v>
      </c>
    </row>
    <row r="23130" spans="1:12" x14ac:dyDescent="0.25">
      <c r="A23130" s="177" t="s">
        <v>425</v>
      </c>
      <c r="B23130" s="177" t="s">
        <v>433</v>
      </c>
      <c r="C23130" s="177">
        <v>2025</v>
      </c>
      <c r="D23130" s="177" t="s">
        <v>336</v>
      </c>
      <c r="E23130" s="177" t="s">
        <v>337</v>
      </c>
      <c r="F23130" s="177" t="s">
        <v>440</v>
      </c>
      <c r="G23130" s="177">
        <v>9359</v>
      </c>
      <c r="H23130" s="177">
        <v>2.8821643354599999E-5</v>
      </c>
      <c r="I23130" s="136" t="b">
        <f>OR(L23130='PERAC-ngpPrcsTnD-mthncptr'!$B$1,L23130='PERAC-ngpPrcsTnD-mthncptr'!$C$1,L23130='PERAC-ngpPrcsTnD-mthncptr'!$D$1)</f>
        <v>0</v>
      </c>
      <c r="J23130" s="136">
        <f>IF(I23130=TRUE,G23130+'NPV Calcs'!$D$14,G23130)</f>
        <v>9359</v>
      </c>
      <c r="K23130" s="176">
        <f>IF(OR(B23130="GAS",B23130="COL",B23130="LAN",B23130="RICE",B23130="LIVE"),H23130*About!$B$98,IF(OR(B23130="CROP",B23130="NAA"),H23130*About!$B$99,H23130))</f>
        <v>2.8821643354599999E-5</v>
      </c>
      <c r="L23130" s="136" t="str">
        <f>INDEX('EPA Tech to Policy Mapping'!$D:$D,MATCH('EPA Data'!F23130,'EPA Tech to Policy Mapping'!$C:$C,0))</f>
        <v>ngps - production methane capture</v>
      </c>
    </row>
    <row r="23131" spans="1:12" x14ac:dyDescent="0.25">
      <c r="A23131" s="177" t="s">
        <v>425</v>
      </c>
      <c r="B23131" s="177" t="s">
        <v>433</v>
      </c>
      <c r="C23131" s="177">
        <v>2025</v>
      </c>
      <c r="D23131" s="177" t="s">
        <v>336</v>
      </c>
      <c r="E23131" s="177" t="s">
        <v>337</v>
      </c>
      <c r="F23131" s="177" t="s">
        <v>451</v>
      </c>
      <c r="G23131" s="177">
        <v>10508</v>
      </c>
      <c r="H23131" s="177">
        <v>6.3453450798988301E-2</v>
      </c>
      <c r="I23131" s="136" t="b">
        <f>OR(L23131='PERAC-ngpPrcsTnD-mthncptr'!$B$1,L23131='PERAC-ngpPrcsTnD-mthncptr'!$C$1,L23131='PERAC-ngpPrcsTnD-mthncptr'!$D$1)</f>
        <v>0</v>
      </c>
      <c r="J23131" s="136">
        <f>IF(I23131=TRUE,G23131+'NPV Calcs'!$D$14,G23131)</f>
        <v>10508</v>
      </c>
      <c r="K23131" s="176">
        <f>IF(OR(B23131="GAS",B23131="COL",B23131="LAN",B23131="RICE",B23131="LIVE"),H23131*About!$B$98,IF(OR(B23131="CROP",B23131="NAA"),H23131*About!$B$99,H23131))</f>
        <v>6.3453450798988301E-2</v>
      </c>
      <c r="L23131" s="136" t="str">
        <f>INDEX('EPA Tech to Policy Mapping'!$D:$D,MATCH('EPA Data'!F23131,'EPA Tech to Policy Mapping'!$C:$C,0))</f>
        <v>ngps - production methane capture</v>
      </c>
    </row>
    <row r="23132" spans="1:12" x14ac:dyDescent="0.25">
      <c r="A23132" s="177" t="s">
        <v>425</v>
      </c>
      <c r="B23132" s="177" t="s">
        <v>433</v>
      </c>
      <c r="C23132" s="177">
        <v>2025</v>
      </c>
      <c r="D23132" s="177" t="s">
        <v>336</v>
      </c>
      <c r="E23132" s="177" t="s">
        <v>337</v>
      </c>
      <c r="F23132" s="177" t="s">
        <v>440</v>
      </c>
      <c r="G23132" s="177">
        <v>35163</v>
      </c>
      <c r="H23132" s="1">
        <v>5.1157030611600003E-6</v>
      </c>
      <c r="I23132" s="136" t="b">
        <f>OR(L23132='PERAC-ngpPrcsTnD-mthncptr'!$B$1,L23132='PERAC-ngpPrcsTnD-mthncptr'!$C$1,L23132='PERAC-ngpPrcsTnD-mthncptr'!$D$1)</f>
        <v>0</v>
      </c>
      <c r="J23132" s="136">
        <f>IF(I23132=TRUE,G23132+'NPV Calcs'!$D$14,G23132)</f>
        <v>35163</v>
      </c>
      <c r="K23132" s="176">
        <f>IF(OR(B23132="GAS",B23132="COL",B23132="LAN",B23132="RICE",B23132="LIVE"),H23132*About!$B$98,IF(OR(B23132="CROP",B23132="NAA"),H23132*About!$B$99,H23132))</f>
        <v>5.1157030611600003E-6</v>
      </c>
      <c r="L23132" s="136" t="str">
        <f>INDEX('EPA Tech to Policy Mapping'!$D:$D,MATCH('EPA Data'!F23132,'EPA Tech to Policy Mapping'!$C:$C,0))</f>
        <v>ngps - production methane capture</v>
      </c>
    </row>
    <row r="23133" spans="1:12" x14ac:dyDescent="0.25">
      <c r="A23133" s="177" t="s">
        <v>425</v>
      </c>
      <c r="B23133" s="177" t="s">
        <v>433</v>
      </c>
      <c r="C23133" s="177">
        <v>2025</v>
      </c>
      <c r="D23133" s="177" t="s">
        <v>336</v>
      </c>
      <c r="E23133" s="177" t="s">
        <v>337</v>
      </c>
      <c r="F23133" s="177" t="s">
        <v>442</v>
      </c>
      <c r="G23133" s="177">
        <v>37818</v>
      </c>
      <c r="H23133" s="177">
        <v>9.5613510347899999E-4</v>
      </c>
      <c r="I23133" s="136" t="b">
        <f>OR(L23133='PERAC-ngpPrcsTnD-mthncptr'!$B$1,L23133='PERAC-ngpPrcsTnD-mthncptr'!$C$1,L23133='PERAC-ngpPrcsTnD-mthncptr'!$D$1)</f>
        <v>0</v>
      </c>
      <c r="J23133" s="136">
        <f>IF(I23133=TRUE,G23133+'NPV Calcs'!$D$14,G23133)</f>
        <v>37818</v>
      </c>
      <c r="K23133" s="176">
        <f>IF(OR(B23133="GAS",B23133="COL",B23133="LAN",B23133="RICE",B23133="LIVE"),H23133*About!$B$98,IF(OR(B23133="CROP",B23133="NAA"),H23133*About!$B$99,H23133))</f>
        <v>9.5613510347899999E-4</v>
      </c>
      <c r="L23133" s="136" t="str">
        <f>INDEX('EPA Tech to Policy Mapping'!$D:$D,MATCH('EPA Data'!F23133,'EPA Tech to Policy Mapping'!$C:$C,0))</f>
        <v>ngps - production methane capture</v>
      </c>
    </row>
    <row r="23134" spans="1:12" x14ac:dyDescent="0.25">
      <c r="A23134" s="177" t="s">
        <v>425</v>
      </c>
      <c r="B23134" s="177" t="s">
        <v>433</v>
      </c>
      <c r="C23134" s="177">
        <v>2025</v>
      </c>
      <c r="D23134" s="177" t="s">
        <v>336</v>
      </c>
      <c r="E23134" s="177" t="s">
        <v>337</v>
      </c>
      <c r="F23134" s="177" t="s">
        <v>448</v>
      </c>
      <c r="G23134" s="177">
        <v>40314</v>
      </c>
      <c r="H23134" s="177">
        <v>4.35314550995827E-2</v>
      </c>
      <c r="I23134" s="136" t="b">
        <f>OR(L23134='PERAC-ngpPrcsTnD-mthncptr'!$B$1,L23134='PERAC-ngpPrcsTnD-mthncptr'!$C$1,L23134='PERAC-ngpPrcsTnD-mthncptr'!$D$1)</f>
        <v>0</v>
      </c>
      <c r="J23134" s="136">
        <f>IF(I23134=TRUE,G23134+'NPV Calcs'!$D$14,G23134)</f>
        <v>40314</v>
      </c>
      <c r="K23134" s="176">
        <f>IF(OR(B23134="GAS",B23134="COL",B23134="LAN",B23134="RICE",B23134="LIVE"),H23134*About!$B$98,IF(OR(B23134="CROP",B23134="NAA"),H23134*About!$B$99,H23134))</f>
        <v>4.35314550995827E-2</v>
      </c>
      <c r="L23134" s="136" t="str">
        <f>INDEX('EPA Tech to Policy Mapping'!$D:$D,MATCH('EPA Data'!F23134,'EPA Tech to Policy Mapping'!$C:$C,0))</f>
        <v>ngps - production methane capture</v>
      </c>
    </row>
    <row r="23135" spans="1:12" x14ac:dyDescent="0.25">
      <c r="A23135" s="177" t="s">
        <v>425</v>
      </c>
      <c r="B23135" s="177" t="s">
        <v>433</v>
      </c>
      <c r="C23135" s="177">
        <v>2025</v>
      </c>
      <c r="D23135" s="177" t="s">
        <v>336</v>
      </c>
      <c r="E23135" s="177" t="s">
        <v>337</v>
      </c>
      <c r="F23135" s="177" t="s">
        <v>453</v>
      </c>
      <c r="G23135" s="177">
        <v>42894</v>
      </c>
      <c r="H23135" s="177">
        <v>6.7580603063106997E-3</v>
      </c>
      <c r="I23135" s="136" t="b">
        <f>OR(L23135='PERAC-ngpPrcsTnD-mthncptr'!$B$1,L23135='PERAC-ngpPrcsTnD-mthncptr'!$C$1,L23135='PERAC-ngpPrcsTnD-mthncptr'!$D$1)</f>
        <v>0</v>
      </c>
      <c r="J23135" s="136">
        <f>IF(I23135=TRUE,G23135+'NPV Calcs'!$D$14,G23135)</f>
        <v>42894</v>
      </c>
      <c r="K23135" s="176">
        <f>IF(OR(B23135="GAS",B23135="COL",B23135="LAN",B23135="RICE",B23135="LIVE"),H23135*About!$B$98,IF(OR(B23135="CROP",B23135="NAA"),H23135*About!$B$99,H23135))</f>
        <v>6.7580603063106997E-3</v>
      </c>
      <c r="L23135" s="136" t="str">
        <f>INDEX('EPA Tech to Policy Mapping'!$D:$D,MATCH('EPA Data'!F23135,'EPA Tech to Policy Mapping'!$C:$C,0))</f>
        <v>ngps - production methane capture</v>
      </c>
    </row>
    <row r="23136" spans="1:12" x14ac:dyDescent="0.25">
      <c r="A23136" s="177" t="s">
        <v>425</v>
      </c>
      <c r="B23136" s="177" t="s">
        <v>433</v>
      </c>
      <c r="C23136" s="177">
        <v>2025</v>
      </c>
      <c r="D23136" s="177" t="s">
        <v>336</v>
      </c>
      <c r="E23136" s="177" t="s">
        <v>337</v>
      </c>
      <c r="F23136" s="177" t="s">
        <v>453</v>
      </c>
      <c r="G23136" s="177">
        <v>51494</v>
      </c>
      <c r="H23136" s="177">
        <v>4.5053735375404002E-3</v>
      </c>
      <c r="I23136" s="136" t="b">
        <f>OR(L23136='PERAC-ngpPrcsTnD-mthncptr'!$B$1,L23136='PERAC-ngpPrcsTnD-mthncptr'!$C$1,L23136='PERAC-ngpPrcsTnD-mthncptr'!$D$1)</f>
        <v>0</v>
      </c>
      <c r="J23136" s="136">
        <f>IF(I23136=TRUE,G23136+'NPV Calcs'!$D$14,G23136)</f>
        <v>51494</v>
      </c>
      <c r="K23136" s="176">
        <f>IF(OR(B23136="GAS",B23136="COL",B23136="LAN",B23136="RICE",B23136="LIVE"),H23136*About!$B$98,IF(OR(B23136="CROP",B23136="NAA"),H23136*About!$B$99,H23136))</f>
        <v>4.5053735375404002E-3</v>
      </c>
      <c r="L23136" s="136" t="str">
        <f>INDEX('EPA Tech to Policy Mapping'!$D:$D,MATCH('EPA Data'!F23136,'EPA Tech to Policy Mapping'!$C:$C,0))</f>
        <v>ngps - production methane capture</v>
      </c>
    </row>
    <row r="23137" spans="1:12" x14ac:dyDescent="0.25">
      <c r="A23137" s="177" t="s">
        <v>425</v>
      </c>
      <c r="B23137" s="177" t="s">
        <v>433</v>
      </c>
      <c r="C23137" s="177">
        <v>2025</v>
      </c>
      <c r="D23137" s="177" t="s">
        <v>336</v>
      </c>
      <c r="E23137" s="177" t="s">
        <v>337</v>
      </c>
      <c r="F23137" s="177" t="s">
        <v>453</v>
      </c>
      <c r="G23137" s="177">
        <v>62253</v>
      </c>
      <c r="H23137" s="177">
        <v>7.5089558959009995E-4</v>
      </c>
      <c r="I23137" s="136" t="b">
        <f>OR(L23137='PERAC-ngpPrcsTnD-mthncptr'!$B$1,L23137='PERAC-ngpPrcsTnD-mthncptr'!$C$1,L23137='PERAC-ngpPrcsTnD-mthncptr'!$D$1)</f>
        <v>0</v>
      </c>
      <c r="J23137" s="136">
        <f>IF(I23137=TRUE,G23137+'NPV Calcs'!$D$14,G23137)</f>
        <v>62253</v>
      </c>
      <c r="K23137" s="176">
        <f>IF(OR(B23137="GAS",B23137="COL",B23137="LAN",B23137="RICE",B23137="LIVE"),H23137*About!$B$98,IF(OR(B23137="CROP",B23137="NAA"),H23137*About!$B$99,H23137))</f>
        <v>7.5089558959009995E-4</v>
      </c>
      <c r="L23137" s="136" t="str">
        <f>INDEX('EPA Tech to Policy Mapping'!$D:$D,MATCH('EPA Data'!F23137,'EPA Tech to Policy Mapping'!$C:$C,0))</f>
        <v>ngps - production methane capture</v>
      </c>
    </row>
    <row r="23138" spans="1:12" x14ac:dyDescent="0.25">
      <c r="A23138" s="177" t="s">
        <v>425</v>
      </c>
      <c r="B23138" s="177" t="s">
        <v>433</v>
      </c>
      <c r="C23138" s="177">
        <v>2025</v>
      </c>
      <c r="D23138" s="177" t="s">
        <v>336</v>
      </c>
      <c r="E23138" s="177" t="s">
        <v>337</v>
      </c>
      <c r="F23138" s="177" t="s">
        <v>460</v>
      </c>
      <c r="G23138" s="177">
        <v>89998</v>
      </c>
      <c r="H23138" s="177">
        <v>6.0150795616210001E-3</v>
      </c>
      <c r="I23138" s="136" t="b">
        <f>OR(L23138='PERAC-ngpPrcsTnD-mthncptr'!$B$1,L23138='PERAC-ngpPrcsTnD-mthncptr'!$C$1,L23138='PERAC-ngpPrcsTnD-mthncptr'!$D$1)</f>
        <v>0</v>
      </c>
      <c r="J23138" s="136">
        <f>IF(I23138=TRUE,G23138+'NPV Calcs'!$D$14,G23138)</f>
        <v>89998</v>
      </c>
      <c r="K23138" s="176">
        <f>IF(OR(B23138="GAS",B23138="COL",B23138="LAN",B23138="RICE",B23138="LIVE"),H23138*About!$B$98,IF(OR(B23138="CROP",B23138="NAA"),H23138*About!$B$99,H23138))</f>
        <v>6.0150795616210001E-3</v>
      </c>
      <c r="L23138" s="136" t="str">
        <f>INDEX('EPA Tech to Policy Mapping'!$D:$D,MATCH('EPA Data'!F23138,'EPA Tech to Policy Mapping'!$C:$C,0))</f>
        <v>ngps - production methane capture</v>
      </c>
    </row>
    <row r="23139" spans="1:12" x14ac:dyDescent="0.25">
      <c r="A23139" s="177" t="s">
        <v>425</v>
      </c>
      <c r="B23139" s="177" t="s">
        <v>433</v>
      </c>
      <c r="C23139" s="177">
        <v>2025</v>
      </c>
      <c r="D23139" s="177" t="s">
        <v>336</v>
      </c>
      <c r="E23139" s="177" t="s">
        <v>337</v>
      </c>
      <c r="F23139" s="177" t="s">
        <v>453</v>
      </c>
      <c r="G23139" s="177">
        <v>100000</v>
      </c>
      <c r="H23139" s="1">
        <v>9.9999999999999998E-13</v>
      </c>
      <c r="I23139" s="136" t="b">
        <f>OR(L23139='PERAC-ngpPrcsTnD-mthncptr'!$B$1,L23139='PERAC-ngpPrcsTnD-mthncptr'!$C$1,L23139='PERAC-ngpPrcsTnD-mthncptr'!$D$1)</f>
        <v>0</v>
      </c>
      <c r="J23139" s="136">
        <f>IF(I23139=TRUE,G23139+'NPV Calcs'!$D$14,G23139)</f>
        <v>100000</v>
      </c>
      <c r="K23139" s="176">
        <f>IF(OR(B23139="GAS",B23139="COL",B23139="LAN",B23139="RICE",B23139="LIVE"),H23139*About!$B$98,IF(OR(B23139="CROP",B23139="NAA"),H23139*About!$B$99,H23139))</f>
        <v>9.9999999999999998E-13</v>
      </c>
      <c r="L23139" s="136" t="str">
        <f>INDEX('EPA Tech to Policy Mapping'!$D:$D,MATCH('EPA Data'!F23139,'EPA Tech to Policy Mapping'!$C:$C,0))</f>
        <v>ngps - production methane capture</v>
      </c>
    </row>
    <row r="23140" spans="1:12" x14ac:dyDescent="0.25">
      <c r="A23140" s="177" t="s">
        <v>425</v>
      </c>
      <c r="B23140" s="177" t="s">
        <v>433</v>
      </c>
      <c r="C23140" s="177">
        <v>2025</v>
      </c>
      <c r="D23140" s="177" t="s">
        <v>336</v>
      </c>
      <c r="E23140" s="177" t="s">
        <v>337</v>
      </c>
      <c r="F23140" s="177" t="s">
        <v>454</v>
      </c>
      <c r="G23140" s="177">
        <v>125139</v>
      </c>
      <c r="H23140" s="177">
        <v>3.2490177154540998</v>
      </c>
      <c r="I23140" s="136" t="b">
        <f>OR(L23140='PERAC-ngpPrcsTnD-mthncptr'!$B$1,L23140='PERAC-ngpPrcsTnD-mthncptr'!$C$1,L23140='PERAC-ngpPrcsTnD-mthncptr'!$D$1)</f>
        <v>1</v>
      </c>
      <c r="J23140" s="136">
        <f>IF(I23140=TRUE,G23140+'NPV Calcs'!$D$14,G23140)</f>
        <v>125147.06146796244</v>
      </c>
      <c r="K23140" s="176">
        <f>IF(OR(B23140="GAS",B23140="COL",B23140="LAN",B23140="RICE",B23140="LIVE"),H23140*About!$B$98,IF(OR(B23140="CROP",B23140="NAA"),H23140*About!$B$99,H23140))</f>
        <v>3.2490177154540998</v>
      </c>
      <c r="L23140" s="136" t="str">
        <f>INDEX('EPA Tech to Policy Mapping'!$D:$D,MATCH('EPA Data'!F23140,'EPA Tech to Policy Mapping'!$C:$C,0))</f>
        <v>ngps - T&amp;D methane capture</v>
      </c>
    </row>
    <row r="23141" spans="1:12" x14ac:dyDescent="0.25">
      <c r="A23141" s="177" t="s">
        <v>425</v>
      </c>
      <c r="B23141" s="177" t="s">
        <v>433</v>
      </c>
      <c r="C23141" s="177">
        <v>2025</v>
      </c>
      <c r="D23141" s="177" t="s">
        <v>336</v>
      </c>
      <c r="E23141" s="177" t="s">
        <v>337</v>
      </c>
      <c r="F23141" s="177" t="s">
        <v>453</v>
      </c>
      <c r="G23141" s="177">
        <v>315773</v>
      </c>
      <c r="H23141" s="177">
        <v>4.5906801824459998E-4</v>
      </c>
      <c r="I23141" s="136" t="b">
        <f>OR(L23141='PERAC-ngpPrcsTnD-mthncptr'!$B$1,L23141='PERAC-ngpPrcsTnD-mthncptr'!$C$1,L23141='PERAC-ngpPrcsTnD-mthncptr'!$D$1)</f>
        <v>0</v>
      </c>
      <c r="J23141" s="136">
        <f>IF(I23141=TRUE,G23141+'NPV Calcs'!$D$14,G23141)</f>
        <v>315773</v>
      </c>
      <c r="K23141" s="176">
        <f>IF(OR(B23141="GAS",B23141="COL",B23141="LAN",B23141="RICE",B23141="LIVE"),H23141*About!$B$98,IF(OR(B23141="CROP",B23141="NAA"),H23141*About!$B$99,H23141))</f>
        <v>4.5906801824459998E-4</v>
      </c>
      <c r="L23141" s="136" t="str">
        <f>INDEX('EPA Tech to Policy Mapping'!$D:$D,MATCH('EPA Data'!F23141,'EPA Tech to Policy Mapping'!$C:$C,0))</f>
        <v>ngps - production methane capture</v>
      </c>
    </row>
    <row r="23142" spans="1:12" x14ac:dyDescent="0.25">
      <c r="A23142" s="177" t="s">
        <v>425</v>
      </c>
      <c r="B23142" s="177" t="s">
        <v>433</v>
      </c>
      <c r="C23142" s="177">
        <v>2025</v>
      </c>
      <c r="D23142" s="177" t="s">
        <v>336</v>
      </c>
      <c r="E23142" s="177" t="s">
        <v>337</v>
      </c>
      <c r="F23142" s="177" t="s">
        <v>453</v>
      </c>
      <c r="G23142" s="177">
        <v>379073</v>
      </c>
      <c r="H23142" s="177">
        <v>3.060453454964E-4</v>
      </c>
      <c r="I23142" s="136" t="b">
        <f>OR(L23142='PERAC-ngpPrcsTnD-mthncptr'!$B$1,L23142='PERAC-ngpPrcsTnD-mthncptr'!$C$1,L23142='PERAC-ngpPrcsTnD-mthncptr'!$D$1)</f>
        <v>0</v>
      </c>
      <c r="J23142" s="136">
        <f>IF(I23142=TRUE,G23142+'NPV Calcs'!$D$14,G23142)</f>
        <v>379073</v>
      </c>
      <c r="K23142" s="176">
        <f>IF(OR(B23142="GAS",B23142="COL",B23142="LAN",B23142="RICE",B23142="LIVE"),H23142*About!$B$98,IF(OR(B23142="CROP",B23142="NAA"),H23142*About!$B$99,H23142))</f>
        <v>3.060453454964E-4</v>
      </c>
      <c r="L23142" s="136" t="str">
        <f>INDEX('EPA Tech to Policy Mapping'!$D:$D,MATCH('EPA Data'!F23142,'EPA Tech to Policy Mapping'!$C:$C,0))</f>
        <v>ngps - production methane capture</v>
      </c>
    </row>
    <row r="23143" spans="1:12" x14ac:dyDescent="0.25">
      <c r="A23143" s="177" t="s">
        <v>425</v>
      </c>
      <c r="B23143" s="177" t="s">
        <v>433</v>
      </c>
      <c r="C23143" s="177">
        <v>2025</v>
      </c>
      <c r="D23143" s="177" t="s">
        <v>336</v>
      </c>
      <c r="E23143" s="177" t="s">
        <v>337</v>
      </c>
      <c r="F23143" s="177" t="s">
        <v>453</v>
      </c>
      <c r="G23143" s="177">
        <v>458264</v>
      </c>
      <c r="H23143" s="177">
        <v>5.1007558795400002E-5</v>
      </c>
      <c r="I23143" s="136" t="b">
        <f>OR(L23143='PERAC-ngpPrcsTnD-mthncptr'!$B$1,L23143='PERAC-ngpPrcsTnD-mthncptr'!$C$1,L23143='PERAC-ngpPrcsTnD-mthncptr'!$D$1)</f>
        <v>0</v>
      </c>
      <c r="J23143" s="136">
        <f>IF(I23143=TRUE,G23143+'NPV Calcs'!$D$14,G23143)</f>
        <v>458264</v>
      </c>
      <c r="K23143" s="176">
        <f>IF(OR(B23143="GAS",B23143="COL",B23143="LAN",B23143="RICE",B23143="LIVE"),H23143*About!$B$98,IF(OR(B23143="CROP",B23143="NAA"),H23143*About!$B$99,H23143))</f>
        <v>5.1007558795400002E-5</v>
      </c>
      <c r="L23143" s="136" t="str">
        <f>INDEX('EPA Tech to Policy Mapping'!$D:$D,MATCH('EPA Data'!F23143,'EPA Tech to Policy Mapping'!$C:$C,0))</f>
        <v>ngps - production methane capture</v>
      </c>
    </row>
    <row r="23144" spans="1:12" x14ac:dyDescent="0.25">
      <c r="A23144" s="177" t="s">
        <v>425</v>
      </c>
      <c r="B23144" s="177" t="s">
        <v>433</v>
      </c>
      <c r="C23144" s="177">
        <v>2025</v>
      </c>
      <c r="D23144" s="177" t="s">
        <v>336</v>
      </c>
      <c r="E23144" s="177" t="s">
        <v>337</v>
      </c>
      <c r="F23144" s="177" t="s">
        <v>460</v>
      </c>
      <c r="G23144" s="177">
        <v>687244</v>
      </c>
      <c r="H23144" s="177">
        <v>3.2402123324573001E-3</v>
      </c>
      <c r="I23144" s="136" t="b">
        <f>OR(L23144='PERAC-ngpPrcsTnD-mthncptr'!$B$1,L23144='PERAC-ngpPrcsTnD-mthncptr'!$C$1,L23144='PERAC-ngpPrcsTnD-mthncptr'!$D$1)</f>
        <v>0</v>
      </c>
      <c r="J23144" s="136">
        <f>IF(I23144=TRUE,G23144+'NPV Calcs'!$D$14,G23144)</f>
        <v>687244</v>
      </c>
      <c r="K23144" s="176">
        <f>IF(OR(B23144="GAS",B23144="COL",B23144="LAN",B23144="RICE",B23144="LIVE"),H23144*About!$B$98,IF(OR(B23144="CROP",B23144="NAA"),H23144*About!$B$99,H23144))</f>
        <v>3.2402123324573001E-3</v>
      </c>
      <c r="L23144" s="136" t="str">
        <f>INDEX('EPA Tech to Policy Mapping'!$D:$D,MATCH('EPA Data'!F23144,'EPA Tech to Policy Mapping'!$C:$C,0))</f>
        <v>ngps - production methane capture</v>
      </c>
    </row>
    <row r="23145" spans="1:12" x14ac:dyDescent="0.25">
      <c r="A23145" s="177" t="s">
        <v>425</v>
      </c>
      <c r="B23145" s="177" t="s">
        <v>433</v>
      </c>
      <c r="C23145" s="177">
        <v>2025</v>
      </c>
      <c r="D23145" s="177" t="s">
        <v>336</v>
      </c>
      <c r="E23145" s="177" t="s">
        <v>337</v>
      </c>
      <c r="F23145" s="177" t="s">
        <v>448</v>
      </c>
      <c r="G23145" s="177">
        <v>1945974</v>
      </c>
      <c r="H23145" s="177">
        <v>1.1129002086818199E-2</v>
      </c>
      <c r="I23145" s="136" t="b">
        <f>OR(L23145='PERAC-ngpPrcsTnD-mthncptr'!$B$1,L23145='PERAC-ngpPrcsTnD-mthncptr'!$C$1,L23145='PERAC-ngpPrcsTnD-mthncptr'!$D$1)</f>
        <v>0</v>
      </c>
      <c r="J23145" s="136">
        <f>IF(I23145=TRUE,G23145+'NPV Calcs'!$D$14,G23145)</f>
        <v>1945974</v>
      </c>
      <c r="K23145" s="176">
        <f>IF(OR(B23145="GAS",B23145="COL",B23145="LAN",B23145="RICE",B23145="LIVE"),H23145*About!$B$98,IF(OR(B23145="CROP",B23145="NAA"),H23145*About!$B$99,H23145))</f>
        <v>1.1129002086818199E-2</v>
      </c>
      <c r="L23145" s="136" t="str">
        <f>INDEX('EPA Tech to Policy Mapping'!$D:$D,MATCH('EPA Data'!F23145,'EPA Tech to Policy Mapping'!$C:$C,0))</f>
        <v>ngps - production methane capture</v>
      </c>
    </row>
    <row r="23146" spans="1:12" x14ac:dyDescent="0.25">
      <c r="A23146" s="177" t="s">
        <v>425</v>
      </c>
      <c r="B23146" s="177" t="s">
        <v>433</v>
      </c>
      <c r="C23146" s="177">
        <v>2025</v>
      </c>
      <c r="D23146" s="177" t="s">
        <v>336</v>
      </c>
      <c r="E23146" s="177" t="s">
        <v>337</v>
      </c>
      <c r="F23146" s="177" t="s">
        <v>453</v>
      </c>
      <c r="G23146" s="177">
        <v>3792332</v>
      </c>
      <c r="H23146" s="177">
        <v>1.2423344014679999E-4</v>
      </c>
      <c r="I23146" s="136" t="b">
        <f>OR(L23146='PERAC-ngpPrcsTnD-mthncptr'!$B$1,L23146='PERAC-ngpPrcsTnD-mthncptr'!$C$1,L23146='PERAC-ngpPrcsTnD-mthncptr'!$D$1)</f>
        <v>0</v>
      </c>
      <c r="J23146" s="136">
        <f>IF(I23146=TRUE,G23146+'NPV Calcs'!$D$14,G23146)</f>
        <v>3792332</v>
      </c>
      <c r="K23146" s="176">
        <f>IF(OR(B23146="GAS",B23146="COL",B23146="LAN",B23146="RICE",B23146="LIVE"),H23146*About!$B$98,IF(OR(B23146="CROP",B23146="NAA"),H23146*About!$B$99,H23146))</f>
        <v>1.2423344014679999E-4</v>
      </c>
      <c r="L23146" s="136" t="str">
        <f>INDEX('EPA Tech to Policy Mapping'!$D:$D,MATCH('EPA Data'!F23146,'EPA Tech to Policy Mapping'!$C:$C,0))</f>
        <v>ngps - production methane capture</v>
      </c>
    </row>
    <row r="23147" spans="1:12" x14ac:dyDescent="0.25">
      <c r="A23147" s="177" t="s">
        <v>425</v>
      </c>
      <c r="B23147" s="177" t="s">
        <v>433</v>
      </c>
      <c r="C23147" s="177">
        <v>2025</v>
      </c>
      <c r="D23147" s="177" t="s">
        <v>336</v>
      </c>
      <c r="E23147" s="177" t="s">
        <v>337</v>
      </c>
      <c r="F23147" s="177" t="s">
        <v>453</v>
      </c>
      <c r="G23147" s="177">
        <v>4552520</v>
      </c>
      <c r="H23147" s="177">
        <v>8.2822298281800004E-5</v>
      </c>
      <c r="I23147" s="136" t="b">
        <f>OR(L23147='PERAC-ngpPrcsTnD-mthncptr'!$B$1,L23147='PERAC-ngpPrcsTnD-mthncptr'!$C$1,L23147='PERAC-ngpPrcsTnD-mthncptr'!$D$1)</f>
        <v>0</v>
      </c>
      <c r="J23147" s="136">
        <f>IF(I23147=TRUE,G23147+'NPV Calcs'!$D$14,G23147)</f>
        <v>4552520</v>
      </c>
      <c r="K23147" s="176">
        <f>IF(OR(B23147="GAS",B23147="COL",B23147="LAN",B23147="RICE",B23147="LIVE"),H23147*About!$B$98,IF(OR(B23147="CROP",B23147="NAA"),H23147*About!$B$99,H23147))</f>
        <v>8.2822298281800004E-5</v>
      </c>
      <c r="L23147" s="136" t="str">
        <f>INDEX('EPA Tech to Policy Mapping'!$D:$D,MATCH('EPA Data'!F23147,'EPA Tech to Policy Mapping'!$C:$C,0))</f>
        <v>ngps - production methane capture</v>
      </c>
    </row>
    <row r="23148" spans="1:12" x14ac:dyDescent="0.25">
      <c r="A23148" s="177" t="s">
        <v>425</v>
      </c>
      <c r="B23148" s="177" t="s">
        <v>433</v>
      </c>
      <c r="C23148" s="177">
        <v>2025</v>
      </c>
      <c r="D23148" s="177" t="s">
        <v>336</v>
      </c>
      <c r="E23148" s="177" t="s">
        <v>337</v>
      </c>
      <c r="F23148" s="177" t="s">
        <v>453</v>
      </c>
      <c r="G23148" s="177">
        <v>5503556</v>
      </c>
      <c r="H23148" s="177">
        <v>1.3803715774E-5</v>
      </c>
      <c r="I23148" s="136" t="b">
        <f>OR(L23148='PERAC-ngpPrcsTnD-mthncptr'!$B$1,L23148='PERAC-ngpPrcsTnD-mthncptr'!$C$1,L23148='PERAC-ngpPrcsTnD-mthncptr'!$D$1)</f>
        <v>0</v>
      </c>
      <c r="J23148" s="136">
        <f>IF(I23148=TRUE,G23148+'NPV Calcs'!$D$14,G23148)</f>
        <v>5503556</v>
      </c>
      <c r="K23148" s="176">
        <f>IF(OR(B23148="GAS",B23148="COL",B23148="LAN",B23148="RICE",B23148="LIVE"),H23148*About!$B$98,IF(OR(B23148="CROP",B23148="NAA"),H23148*About!$B$99,H23148))</f>
        <v>1.3803715774E-5</v>
      </c>
      <c r="L23148" s="136" t="str">
        <f>INDEX('EPA Tech to Policy Mapping'!$D:$D,MATCH('EPA Data'!F23148,'EPA Tech to Policy Mapping'!$C:$C,0))</f>
        <v>ngps - production methane capture</v>
      </c>
    </row>
    <row r="23149" spans="1:12" x14ac:dyDescent="0.25">
      <c r="A23149" s="177" t="s">
        <v>425</v>
      </c>
      <c r="B23149" s="177" t="s">
        <v>433</v>
      </c>
      <c r="C23149" s="177">
        <v>2030</v>
      </c>
      <c r="D23149" s="177" t="s">
        <v>59</v>
      </c>
      <c r="E23149" s="177" t="s">
        <v>60</v>
      </c>
      <c r="F23149" s="177" t="s">
        <v>434</v>
      </c>
      <c r="G23149" s="177">
        <v>-100000</v>
      </c>
      <c r="H23149" s="177">
        <v>0</v>
      </c>
      <c r="I23149" s="136" t="b">
        <f>OR(L23149='PERAC-ngpPrcsTnD-mthncptr'!$B$1,L23149='PERAC-ngpPrcsTnD-mthncptr'!$C$1,L23149='PERAC-ngpPrcsTnD-mthncptr'!$D$1)</f>
        <v>0</v>
      </c>
      <c r="J23149" s="136">
        <f>IF(I23149=TRUE,G23149+'NPV Calcs'!$D$14,G23149)</f>
        <v>-100000</v>
      </c>
      <c r="K23149" s="176">
        <f>IF(OR(B23149="GAS",B23149="COL",B23149="LAN",B23149="RICE",B23149="LIVE"),H23149*About!$B$98,IF(OR(B23149="CROP",B23149="NAA"),H23149*About!$B$99,H23149))</f>
        <v>0</v>
      </c>
      <c r="L23149" s="136" t="str">
        <f>INDEX('EPA Tech to Policy Mapping'!$D:$D,MATCH('EPA Data'!F23149,'EPA Tech to Policy Mapping'!$C:$C,0))</f>
        <v>ngps - production methane capture</v>
      </c>
    </row>
    <row r="23150" spans="1:12" x14ac:dyDescent="0.25">
      <c r="A23150" s="177" t="s">
        <v>425</v>
      </c>
      <c r="B23150" s="177" t="s">
        <v>433</v>
      </c>
      <c r="C23150" s="177">
        <v>2030</v>
      </c>
      <c r="D23150" s="177" t="s">
        <v>59</v>
      </c>
      <c r="E23150" s="177" t="s">
        <v>60</v>
      </c>
      <c r="F23150" s="177" t="s">
        <v>434</v>
      </c>
      <c r="G23150" s="177">
        <v>-159</v>
      </c>
      <c r="H23150" s="177">
        <v>8.8655753061174999E-3</v>
      </c>
      <c r="I23150" s="136" t="b">
        <f>OR(L23150='PERAC-ngpPrcsTnD-mthncptr'!$B$1,L23150='PERAC-ngpPrcsTnD-mthncptr'!$C$1,L23150='PERAC-ngpPrcsTnD-mthncptr'!$D$1)</f>
        <v>0</v>
      </c>
      <c r="J23150" s="136">
        <f>IF(I23150=TRUE,G23150+'NPV Calcs'!$D$14,G23150)</f>
        <v>-159</v>
      </c>
      <c r="K23150" s="176">
        <f>IF(OR(B23150="GAS",B23150="COL",B23150="LAN",B23150="RICE",B23150="LIVE"),H23150*About!$B$98,IF(OR(B23150="CROP",B23150="NAA"),H23150*About!$B$99,H23150))</f>
        <v>8.8655753061174999E-3</v>
      </c>
      <c r="L23150" s="136" t="str">
        <f>INDEX('EPA Tech to Policy Mapping'!$D:$D,MATCH('EPA Data'!F23150,'EPA Tech to Policy Mapping'!$C:$C,0))</f>
        <v>ngps - production methane capture</v>
      </c>
    </row>
    <row r="23151" spans="1:12" x14ac:dyDescent="0.25">
      <c r="A23151" s="177" t="s">
        <v>425</v>
      </c>
      <c r="B23151" s="177" t="s">
        <v>433</v>
      </c>
      <c r="C23151" s="177">
        <v>2030</v>
      </c>
      <c r="D23151" s="177" t="s">
        <v>59</v>
      </c>
      <c r="E23151" s="177" t="s">
        <v>60</v>
      </c>
      <c r="F23151" s="177" t="s">
        <v>434</v>
      </c>
      <c r="G23151" s="177">
        <v>-159</v>
      </c>
      <c r="H23151" s="177">
        <v>0</v>
      </c>
      <c r="I23151" s="136" t="b">
        <f>OR(L23151='PERAC-ngpPrcsTnD-mthncptr'!$B$1,L23151='PERAC-ngpPrcsTnD-mthncptr'!$C$1,L23151='PERAC-ngpPrcsTnD-mthncptr'!$D$1)</f>
        <v>0</v>
      </c>
      <c r="J23151" s="136">
        <f>IF(I23151=TRUE,G23151+'NPV Calcs'!$D$14,G23151)</f>
        <v>-159</v>
      </c>
      <c r="K23151" s="176">
        <f>IF(OR(B23151="GAS",B23151="COL",B23151="LAN",B23151="RICE",B23151="LIVE"),H23151*About!$B$98,IF(OR(B23151="CROP",B23151="NAA"),H23151*About!$B$99,H23151))</f>
        <v>0</v>
      </c>
      <c r="L23151" s="136" t="str">
        <f>INDEX('EPA Tech to Policy Mapping'!$D:$D,MATCH('EPA Data'!F23151,'EPA Tech to Policy Mapping'!$C:$C,0))</f>
        <v>ngps - production methane capture</v>
      </c>
    </row>
    <row r="23152" spans="1:12" x14ac:dyDescent="0.25">
      <c r="A23152" s="177" t="s">
        <v>425</v>
      </c>
      <c r="B23152" s="177" t="s">
        <v>433</v>
      </c>
      <c r="C23152" s="177">
        <v>2030</v>
      </c>
      <c r="D23152" s="177" t="s">
        <v>59</v>
      </c>
      <c r="E23152" s="177" t="s">
        <v>60</v>
      </c>
      <c r="F23152" s="177" t="s">
        <v>435</v>
      </c>
      <c r="G23152" s="177">
        <v>-15</v>
      </c>
      <c r="H23152" s="177">
        <v>1.72378222487E-5</v>
      </c>
      <c r="I23152" s="136" t="b">
        <f>OR(L23152='PERAC-ngpPrcsTnD-mthncptr'!$B$1,L23152='PERAC-ngpPrcsTnD-mthncptr'!$C$1,L23152='PERAC-ngpPrcsTnD-mthncptr'!$D$1)</f>
        <v>0</v>
      </c>
      <c r="J23152" s="136">
        <f>IF(I23152=TRUE,G23152+'NPV Calcs'!$D$14,G23152)</f>
        <v>-15</v>
      </c>
      <c r="K23152" s="176">
        <f>IF(OR(B23152="GAS",B23152="COL",B23152="LAN",B23152="RICE",B23152="LIVE"),H23152*About!$B$98,IF(OR(B23152="CROP",B23152="NAA"),H23152*About!$B$99,H23152))</f>
        <v>1.72378222487E-5</v>
      </c>
      <c r="L23152" s="136" t="str">
        <f>INDEX('EPA Tech to Policy Mapping'!$D:$D,MATCH('EPA Data'!F23152,'EPA Tech to Policy Mapping'!$C:$C,0))</f>
        <v>ngps - production methane capture</v>
      </c>
    </row>
    <row r="23153" spans="1:12" x14ac:dyDescent="0.25">
      <c r="A23153" s="177" t="s">
        <v>425</v>
      </c>
      <c r="B23153" s="177" t="s">
        <v>433</v>
      </c>
      <c r="C23153" s="177">
        <v>2030</v>
      </c>
      <c r="D23153" s="177" t="s">
        <v>59</v>
      </c>
      <c r="E23153" s="177" t="s">
        <v>60</v>
      </c>
      <c r="F23153" s="177" t="s">
        <v>438</v>
      </c>
      <c r="G23153" s="177">
        <v>-11</v>
      </c>
      <c r="H23153" s="177">
        <v>3.0247470022E-5</v>
      </c>
      <c r="I23153" s="136" t="b">
        <f>OR(L23153='PERAC-ngpPrcsTnD-mthncptr'!$B$1,L23153='PERAC-ngpPrcsTnD-mthncptr'!$C$1,L23153='PERAC-ngpPrcsTnD-mthncptr'!$D$1)</f>
        <v>0</v>
      </c>
      <c r="J23153" s="136">
        <f>IF(I23153=TRUE,G23153+'NPV Calcs'!$D$14,G23153)</f>
        <v>-11</v>
      </c>
      <c r="K23153" s="176">
        <f>IF(OR(B23153="GAS",B23153="COL",B23153="LAN",B23153="RICE",B23153="LIVE"),H23153*About!$B$98,IF(OR(B23153="CROP",B23153="NAA"),H23153*About!$B$99,H23153))</f>
        <v>3.0247470022E-5</v>
      </c>
      <c r="L23153" s="136" t="str">
        <f>INDEX('EPA Tech to Policy Mapping'!$D:$D,MATCH('EPA Data'!F23153,'EPA Tech to Policy Mapping'!$C:$C,0))</f>
        <v>ngps - production methane capture</v>
      </c>
    </row>
    <row r="23154" spans="1:12" x14ac:dyDescent="0.25">
      <c r="A23154" s="177" t="s">
        <v>425</v>
      </c>
      <c r="B23154" s="177" t="s">
        <v>433</v>
      </c>
      <c r="C23154" s="177">
        <v>2030</v>
      </c>
      <c r="D23154" s="177" t="s">
        <v>59</v>
      </c>
      <c r="E23154" s="177" t="s">
        <v>60</v>
      </c>
      <c r="F23154" s="177" t="s">
        <v>436</v>
      </c>
      <c r="G23154" s="177">
        <v>-11</v>
      </c>
      <c r="H23154" s="177">
        <v>1.08729976345785E-2</v>
      </c>
      <c r="I23154" s="136" t="b">
        <f>OR(L23154='PERAC-ngpPrcsTnD-mthncptr'!$B$1,L23154='PERAC-ngpPrcsTnD-mthncptr'!$C$1,L23154='PERAC-ngpPrcsTnD-mthncptr'!$D$1)</f>
        <v>1</v>
      </c>
      <c r="J23154" s="136">
        <f>IF(I23154=TRUE,G23154+'NPV Calcs'!$D$14,G23154)</f>
        <v>-2.9385320375570494</v>
      </c>
      <c r="K23154" s="176">
        <f>IF(OR(B23154="GAS",B23154="COL",B23154="LAN",B23154="RICE",B23154="LIVE"),H23154*About!$B$98,IF(OR(B23154="CROP",B23154="NAA"),H23154*About!$B$99,H23154))</f>
        <v>1.08729976345785E-2</v>
      </c>
      <c r="L23154" s="136" t="str">
        <f>INDEX('EPA Tech to Policy Mapping'!$D:$D,MATCH('EPA Data'!F23154,'EPA Tech to Policy Mapping'!$C:$C,0))</f>
        <v>ngps - T&amp;D methane capture</v>
      </c>
    </row>
    <row r="23155" spans="1:12" x14ac:dyDescent="0.25">
      <c r="A23155" s="177" t="s">
        <v>425</v>
      </c>
      <c r="B23155" s="177" t="s">
        <v>433</v>
      </c>
      <c r="C23155" s="177">
        <v>2030</v>
      </c>
      <c r="D23155" s="177" t="s">
        <v>59</v>
      </c>
      <c r="E23155" s="177" t="s">
        <v>60</v>
      </c>
      <c r="F23155" s="177" t="s">
        <v>457</v>
      </c>
      <c r="G23155" s="177">
        <v>-10</v>
      </c>
      <c r="H23155" s="177">
        <v>0.26955631887540199</v>
      </c>
      <c r="I23155" s="136" t="b">
        <f>OR(L23155='PERAC-ngpPrcsTnD-mthncptr'!$B$1,L23155='PERAC-ngpPrcsTnD-mthncptr'!$C$1,L23155='PERAC-ngpPrcsTnD-mthncptr'!$D$1)</f>
        <v>0</v>
      </c>
      <c r="J23155" s="136">
        <f>IF(I23155=TRUE,G23155+'NPV Calcs'!$D$14,G23155)</f>
        <v>-10</v>
      </c>
      <c r="K23155" s="176">
        <f>IF(OR(B23155="GAS",B23155="COL",B23155="LAN",B23155="RICE",B23155="LIVE"),H23155*About!$B$98,IF(OR(B23155="CROP",B23155="NAA"),H23155*About!$B$99,H23155))</f>
        <v>0.26955631887540199</v>
      </c>
      <c r="L23155" s="136" t="str">
        <f>INDEX('EPA Tech to Policy Mapping'!$D:$D,MATCH('EPA Data'!F23155,'EPA Tech to Policy Mapping'!$C:$C,0))</f>
        <v>ngps - production methane capture</v>
      </c>
    </row>
    <row r="23156" spans="1:12" x14ac:dyDescent="0.25">
      <c r="A23156" s="177" t="s">
        <v>425</v>
      </c>
      <c r="B23156" s="177" t="s">
        <v>433</v>
      </c>
      <c r="C23156" s="177">
        <v>2030</v>
      </c>
      <c r="D23156" s="177" t="s">
        <v>59</v>
      </c>
      <c r="E23156" s="177" t="s">
        <v>60</v>
      </c>
      <c r="F23156" s="177" t="s">
        <v>435</v>
      </c>
      <c r="G23156" s="177">
        <v>-9</v>
      </c>
      <c r="H23156" s="177">
        <v>1.30988428282E-5</v>
      </c>
      <c r="I23156" s="136" t="b">
        <f>OR(L23156='PERAC-ngpPrcsTnD-mthncptr'!$B$1,L23156='PERAC-ngpPrcsTnD-mthncptr'!$C$1,L23156='PERAC-ngpPrcsTnD-mthncptr'!$D$1)</f>
        <v>0</v>
      </c>
      <c r="J23156" s="136">
        <f>IF(I23156=TRUE,G23156+'NPV Calcs'!$D$14,G23156)</f>
        <v>-9</v>
      </c>
      <c r="K23156" s="176">
        <f>IF(OR(B23156="GAS",B23156="COL",B23156="LAN",B23156="RICE",B23156="LIVE"),H23156*About!$B$98,IF(OR(B23156="CROP",B23156="NAA"),H23156*About!$B$99,H23156))</f>
        <v>1.30988428282E-5</v>
      </c>
      <c r="L23156" s="136" t="str">
        <f>INDEX('EPA Tech to Policy Mapping'!$D:$D,MATCH('EPA Data'!F23156,'EPA Tech to Policy Mapping'!$C:$C,0))</f>
        <v>ngps - production methane capture</v>
      </c>
    </row>
    <row r="23157" spans="1:12" x14ac:dyDescent="0.25">
      <c r="A23157" s="177" t="s">
        <v>425</v>
      </c>
      <c r="B23157" s="177" t="s">
        <v>433</v>
      </c>
      <c r="C23157" s="177">
        <v>2030</v>
      </c>
      <c r="D23157" s="177" t="s">
        <v>59</v>
      </c>
      <c r="E23157" s="177" t="s">
        <v>60</v>
      </c>
      <c r="F23157" s="177" t="s">
        <v>437</v>
      </c>
      <c r="G23157" s="177">
        <v>-9</v>
      </c>
      <c r="H23157" s="177">
        <v>1.1989826889475801E-2</v>
      </c>
      <c r="I23157" s="136" t="b">
        <f>OR(L23157='PERAC-ngpPrcsTnD-mthncptr'!$B$1,L23157='PERAC-ngpPrcsTnD-mthncptr'!$C$1,L23157='PERAC-ngpPrcsTnD-mthncptr'!$D$1)</f>
        <v>1</v>
      </c>
      <c r="J23157" s="136">
        <f>IF(I23157=TRUE,G23157+'NPV Calcs'!$D$14,G23157)</f>
        <v>-0.93853203755704939</v>
      </c>
      <c r="K23157" s="176">
        <f>IF(OR(B23157="GAS",B23157="COL",B23157="LAN",B23157="RICE",B23157="LIVE"),H23157*About!$B$98,IF(OR(B23157="CROP",B23157="NAA"),H23157*About!$B$99,H23157))</f>
        <v>1.1989826889475801E-2</v>
      </c>
      <c r="L23157" s="136" t="str">
        <f>INDEX('EPA Tech to Policy Mapping'!$D:$D,MATCH('EPA Data'!F23157,'EPA Tech to Policy Mapping'!$C:$C,0))</f>
        <v>ngps - processing methane capture</v>
      </c>
    </row>
    <row r="23158" spans="1:12" x14ac:dyDescent="0.25">
      <c r="A23158" s="177" t="s">
        <v>425</v>
      </c>
      <c r="B23158" s="177" t="s">
        <v>433</v>
      </c>
      <c r="C23158" s="177">
        <v>2030</v>
      </c>
      <c r="D23158" s="177" t="s">
        <v>59</v>
      </c>
      <c r="E23158" s="177" t="s">
        <v>60</v>
      </c>
      <c r="F23158" s="177" t="s">
        <v>457</v>
      </c>
      <c r="G23158" s="177">
        <v>-8</v>
      </c>
      <c r="H23158" s="177">
        <v>0.13517105416394701</v>
      </c>
      <c r="I23158" s="136" t="b">
        <f>OR(L23158='PERAC-ngpPrcsTnD-mthncptr'!$B$1,L23158='PERAC-ngpPrcsTnD-mthncptr'!$C$1,L23158='PERAC-ngpPrcsTnD-mthncptr'!$D$1)</f>
        <v>0</v>
      </c>
      <c r="J23158" s="136">
        <f>IF(I23158=TRUE,G23158+'NPV Calcs'!$D$14,G23158)</f>
        <v>-8</v>
      </c>
      <c r="K23158" s="176">
        <f>IF(OR(B23158="GAS",B23158="COL",B23158="LAN",B23158="RICE",B23158="LIVE"),H23158*About!$B$98,IF(OR(B23158="CROP",B23158="NAA"),H23158*About!$B$99,H23158))</f>
        <v>0.13517105416394701</v>
      </c>
      <c r="L23158" s="136" t="str">
        <f>INDEX('EPA Tech to Policy Mapping'!$D:$D,MATCH('EPA Data'!F23158,'EPA Tech to Policy Mapping'!$C:$C,0))</f>
        <v>ngps - production methane capture</v>
      </c>
    </row>
    <row r="23159" spans="1:12" x14ac:dyDescent="0.25">
      <c r="A23159" s="177" t="s">
        <v>425</v>
      </c>
      <c r="B23159" s="177" t="s">
        <v>433</v>
      </c>
      <c r="C23159" s="177">
        <v>2030</v>
      </c>
      <c r="D23159" s="177" t="s">
        <v>59</v>
      </c>
      <c r="E23159" s="177" t="s">
        <v>60</v>
      </c>
      <c r="F23159" s="177" t="s">
        <v>435</v>
      </c>
      <c r="G23159" s="177">
        <v>-8</v>
      </c>
      <c r="H23159" s="177">
        <v>1.6955586033869999E-4</v>
      </c>
      <c r="I23159" s="136" t="b">
        <f>OR(L23159='PERAC-ngpPrcsTnD-mthncptr'!$B$1,L23159='PERAC-ngpPrcsTnD-mthncptr'!$C$1,L23159='PERAC-ngpPrcsTnD-mthncptr'!$D$1)</f>
        <v>0</v>
      </c>
      <c r="J23159" s="136">
        <f>IF(I23159=TRUE,G23159+'NPV Calcs'!$D$14,G23159)</f>
        <v>-8</v>
      </c>
      <c r="K23159" s="176">
        <f>IF(OR(B23159="GAS",B23159="COL",B23159="LAN",B23159="RICE",B23159="LIVE"),H23159*About!$B$98,IF(OR(B23159="CROP",B23159="NAA"),H23159*About!$B$99,H23159))</f>
        <v>1.6955586033869999E-4</v>
      </c>
      <c r="L23159" s="136" t="str">
        <f>INDEX('EPA Tech to Policy Mapping'!$D:$D,MATCH('EPA Data'!F23159,'EPA Tech to Policy Mapping'!$C:$C,0))</f>
        <v>ngps - production methane capture</v>
      </c>
    </row>
    <row r="23160" spans="1:12" x14ac:dyDescent="0.25">
      <c r="A23160" s="177" t="s">
        <v>425</v>
      </c>
      <c r="B23160" s="177" t="s">
        <v>433</v>
      </c>
      <c r="C23160" s="177">
        <v>2030</v>
      </c>
      <c r="D23160" s="177" t="s">
        <v>59</v>
      </c>
      <c r="E23160" s="177" t="s">
        <v>60</v>
      </c>
      <c r="F23160" s="177" t="s">
        <v>435</v>
      </c>
      <c r="G23160" s="177">
        <v>-7</v>
      </c>
      <c r="H23160" s="177">
        <v>3.4882728941739E-3</v>
      </c>
      <c r="I23160" s="136" t="b">
        <f>OR(L23160='PERAC-ngpPrcsTnD-mthncptr'!$B$1,L23160='PERAC-ngpPrcsTnD-mthncptr'!$C$1,L23160='PERAC-ngpPrcsTnD-mthncptr'!$D$1)</f>
        <v>0</v>
      </c>
      <c r="J23160" s="136">
        <f>IF(I23160=TRUE,G23160+'NPV Calcs'!$D$14,G23160)</f>
        <v>-7</v>
      </c>
      <c r="K23160" s="176">
        <f>IF(OR(B23160="GAS",B23160="COL",B23160="LAN",B23160="RICE",B23160="LIVE"),H23160*About!$B$98,IF(OR(B23160="CROP",B23160="NAA"),H23160*About!$B$99,H23160))</f>
        <v>3.4882728941739E-3</v>
      </c>
      <c r="L23160" s="136" t="str">
        <f>INDEX('EPA Tech to Policy Mapping'!$D:$D,MATCH('EPA Data'!F23160,'EPA Tech to Policy Mapping'!$C:$C,0))</f>
        <v>ngps - production methane capture</v>
      </c>
    </row>
    <row r="23161" spans="1:12" x14ac:dyDescent="0.25">
      <c r="A23161" s="177" t="s">
        <v>425</v>
      </c>
      <c r="B23161" s="177" t="s">
        <v>433</v>
      </c>
      <c r="C23161" s="177">
        <v>2030</v>
      </c>
      <c r="D23161" s="177" t="s">
        <v>59</v>
      </c>
      <c r="E23161" s="177" t="s">
        <v>60</v>
      </c>
      <c r="F23161" s="177" t="s">
        <v>442</v>
      </c>
      <c r="G23161" s="177">
        <v>-7</v>
      </c>
      <c r="H23161" s="177">
        <v>1.810847199522E-3</v>
      </c>
      <c r="I23161" s="136" t="b">
        <f>OR(L23161='PERAC-ngpPrcsTnD-mthncptr'!$B$1,L23161='PERAC-ngpPrcsTnD-mthncptr'!$C$1,L23161='PERAC-ngpPrcsTnD-mthncptr'!$D$1)</f>
        <v>0</v>
      </c>
      <c r="J23161" s="136">
        <f>IF(I23161=TRUE,G23161+'NPV Calcs'!$D$14,G23161)</f>
        <v>-7</v>
      </c>
      <c r="K23161" s="176">
        <f>IF(OR(B23161="GAS",B23161="COL",B23161="LAN",B23161="RICE",B23161="LIVE"),H23161*About!$B$98,IF(OR(B23161="CROP",B23161="NAA"),H23161*About!$B$99,H23161))</f>
        <v>1.810847199522E-3</v>
      </c>
      <c r="L23161" s="136" t="str">
        <f>INDEX('EPA Tech to Policy Mapping'!$D:$D,MATCH('EPA Data'!F23161,'EPA Tech to Policy Mapping'!$C:$C,0))</f>
        <v>ngps - production methane capture</v>
      </c>
    </row>
    <row r="23162" spans="1:12" x14ac:dyDescent="0.25">
      <c r="A23162" s="177" t="s">
        <v>425</v>
      </c>
      <c r="B23162" s="177" t="s">
        <v>433</v>
      </c>
      <c r="C23162" s="177">
        <v>2030</v>
      </c>
      <c r="D23162" s="177" t="s">
        <v>59</v>
      </c>
      <c r="E23162" s="177" t="s">
        <v>60</v>
      </c>
      <c r="F23162" s="177" t="s">
        <v>439</v>
      </c>
      <c r="G23162" s="177">
        <v>-7</v>
      </c>
      <c r="H23162" s="177">
        <v>1.2435981305316099E-2</v>
      </c>
      <c r="I23162" s="136" t="b">
        <f>OR(L23162='PERAC-ngpPrcsTnD-mthncptr'!$B$1,L23162='PERAC-ngpPrcsTnD-mthncptr'!$C$1,L23162='PERAC-ngpPrcsTnD-mthncptr'!$D$1)</f>
        <v>1</v>
      </c>
      <c r="J23162" s="136">
        <f>IF(I23162=TRUE,G23162+'NPV Calcs'!$D$14,G23162)</f>
        <v>1.0614679624429506</v>
      </c>
      <c r="K23162" s="176">
        <f>IF(OR(B23162="GAS",B23162="COL",B23162="LAN",B23162="RICE",B23162="LIVE"),H23162*About!$B$98,IF(OR(B23162="CROP",B23162="NAA"),H23162*About!$B$99,H23162))</f>
        <v>1.2435981305316099E-2</v>
      </c>
      <c r="L23162" s="136" t="str">
        <f>INDEX('EPA Tech to Policy Mapping'!$D:$D,MATCH('EPA Data'!F23162,'EPA Tech to Policy Mapping'!$C:$C,0))</f>
        <v>ngps - processing methane capture</v>
      </c>
    </row>
    <row r="23163" spans="1:12" x14ac:dyDescent="0.25">
      <c r="A23163" s="177" t="s">
        <v>425</v>
      </c>
      <c r="B23163" s="177" t="s">
        <v>433</v>
      </c>
      <c r="C23163" s="177">
        <v>2030</v>
      </c>
      <c r="D23163" s="177" t="s">
        <v>59</v>
      </c>
      <c r="E23163" s="177" t="s">
        <v>60</v>
      </c>
      <c r="F23163" s="177" t="s">
        <v>457</v>
      </c>
      <c r="G23163" s="177">
        <v>-7</v>
      </c>
      <c r="H23163" s="177">
        <v>3.4747007885017E-3</v>
      </c>
      <c r="I23163" s="136" t="b">
        <f>OR(L23163='PERAC-ngpPrcsTnD-mthncptr'!$B$1,L23163='PERAC-ngpPrcsTnD-mthncptr'!$C$1,L23163='PERAC-ngpPrcsTnD-mthncptr'!$D$1)</f>
        <v>0</v>
      </c>
      <c r="J23163" s="136">
        <f>IF(I23163=TRUE,G23163+'NPV Calcs'!$D$14,G23163)</f>
        <v>-7</v>
      </c>
      <c r="K23163" s="176">
        <f>IF(OR(B23163="GAS",B23163="COL",B23163="LAN",B23163="RICE",B23163="LIVE"),H23163*About!$B$98,IF(OR(B23163="CROP",B23163="NAA"),H23163*About!$B$99,H23163))</f>
        <v>3.4747007885017E-3</v>
      </c>
      <c r="L23163" s="136" t="str">
        <f>INDEX('EPA Tech to Policy Mapping'!$D:$D,MATCH('EPA Data'!F23163,'EPA Tech to Policy Mapping'!$C:$C,0))</f>
        <v>ngps - production methane capture</v>
      </c>
    </row>
    <row r="23164" spans="1:12" x14ac:dyDescent="0.25">
      <c r="A23164" s="177" t="s">
        <v>425</v>
      </c>
      <c r="B23164" s="177" t="s">
        <v>433</v>
      </c>
      <c r="C23164" s="177">
        <v>2030</v>
      </c>
      <c r="D23164" s="177" t="s">
        <v>59</v>
      </c>
      <c r="E23164" s="177" t="s">
        <v>60</v>
      </c>
      <c r="F23164" s="177" t="s">
        <v>457</v>
      </c>
      <c r="G23164" s="177">
        <v>-6</v>
      </c>
      <c r="H23164" s="177">
        <v>4.073668387718E-4</v>
      </c>
      <c r="I23164" s="136" t="b">
        <f>OR(L23164='PERAC-ngpPrcsTnD-mthncptr'!$B$1,L23164='PERAC-ngpPrcsTnD-mthncptr'!$C$1,L23164='PERAC-ngpPrcsTnD-mthncptr'!$D$1)</f>
        <v>0</v>
      </c>
      <c r="J23164" s="136">
        <f>IF(I23164=TRUE,G23164+'NPV Calcs'!$D$14,G23164)</f>
        <v>-6</v>
      </c>
      <c r="K23164" s="176">
        <f>IF(OR(B23164="GAS",B23164="COL",B23164="LAN",B23164="RICE",B23164="LIVE"),H23164*About!$B$98,IF(OR(B23164="CROP",B23164="NAA"),H23164*About!$B$99,H23164))</f>
        <v>4.073668387718E-4</v>
      </c>
      <c r="L23164" s="136" t="str">
        <f>INDEX('EPA Tech to Policy Mapping'!$D:$D,MATCH('EPA Data'!F23164,'EPA Tech to Policy Mapping'!$C:$C,0))</f>
        <v>ngps - production methane capture</v>
      </c>
    </row>
    <row r="23165" spans="1:12" x14ac:dyDescent="0.25">
      <c r="A23165" s="177" t="s">
        <v>425</v>
      </c>
      <c r="B23165" s="177" t="s">
        <v>433</v>
      </c>
      <c r="C23165" s="177">
        <v>2030</v>
      </c>
      <c r="D23165" s="177" t="s">
        <v>59</v>
      </c>
      <c r="E23165" s="177" t="s">
        <v>60</v>
      </c>
      <c r="F23165" s="177" t="s">
        <v>441</v>
      </c>
      <c r="G23165" s="177">
        <v>-6</v>
      </c>
      <c r="H23165" s="177">
        <v>6.1461797449738004E-3</v>
      </c>
      <c r="I23165" s="136" t="b">
        <f>OR(L23165='PERAC-ngpPrcsTnD-mthncptr'!$B$1,L23165='PERAC-ngpPrcsTnD-mthncptr'!$C$1,L23165='PERAC-ngpPrcsTnD-mthncptr'!$D$1)</f>
        <v>0</v>
      </c>
      <c r="J23165" s="136">
        <f>IF(I23165=TRUE,G23165+'NPV Calcs'!$D$14,G23165)</f>
        <v>-6</v>
      </c>
      <c r="K23165" s="176">
        <f>IF(OR(B23165="GAS",B23165="COL",B23165="LAN",B23165="RICE",B23165="LIVE"),H23165*About!$B$98,IF(OR(B23165="CROP",B23165="NAA"),H23165*About!$B$99,H23165))</f>
        <v>6.1461797449738004E-3</v>
      </c>
      <c r="L23165" s="136" t="str">
        <f>INDEX('EPA Tech to Policy Mapping'!$D:$D,MATCH('EPA Data'!F23165,'EPA Tech to Policy Mapping'!$C:$C,0))</f>
        <v>ngps - production methane capture</v>
      </c>
    </row>
    <row r="23166" spans="1:12" x14ac:dyDescent="0.25">
      <c r="A23166" s="177" t="s">
        <v>425</v>
      </c>
      <c r="B23166" s="177" t="s">
        <v>433</v>
      </c>
      <c r="C23166" s="177">
        <v>2030</v>
      </c>
      <c r="D23166" s="177" t="s">
        <v>59</v>
      </c>
      <c r="E23166" s="177" t="s">
        <v>60</v>
      </c>
      <c r="F23166" s="177" t="s">
        <v>458</v>
      </c>
      <c r="G23166" s="177">
        <v>-6</v>
      </c>
      <c r="H23166" s="177">
        <v>2.9492449015379001E-2</v>
      </c>
      <c r="I23166" s="136" t="b">
        <f>OR(L23166='PERAC-ngpPrcsTnD-mthncptr'!$B$1,L23166='PERAC-ngpPrcsTnD-mthncptr'!$C$1,L23166='PERAC-ngpPrcsTnD-mthncptr'!$D$1)</f>
        <v>0</v>
      </c>
      <c r="J23166" s="136">
        <f>IF(I23166=TRUE,G23166+'NPV Calcs'!$D$14,G23166)</f>
        <v>-6</v>
      </c>
      <c r="K23166" s="176">
        <f>IF(OR(B23166="GAS",B23166="COL",B23166="LAN",B23166="RICE",B23166="LIVE"),H23166*About!$B$98,IF(OR(B23166="CROP",B23166="NAA"),H23166*About!$B$99,H23166))</f>
        <v>2.9492449015379001E-2</v>
      </c>
      <c r="L23166" s="136" t="str">
        <f>INDEX('EPA Tech to Policy Mapping'!$D:$D,MATCH('EPA Data'!F23166,'EPA Tech to Policy Mapping'!$C:$C,0))</f>
        <v>ngps - production methane capture</v>
      </c>
    </row>
    <row r="23167" spans="1:12" x14ac:dyDescent="0.25">
      <c r="A23167" s="177" t="s">
        <v>425</v>
      </c>
      <c r="B23167" s="177" t="s">
        <v>433</v>
      </c>
      <c r="C23167" s="177">
        <v>2030</v>
      </c>
      <c r="D23167" s="177" t="s">
        <v>59</v>
      </c>
      <c r="E23167" s="177" t="s">
        <v>60</v>
      </c>
      <c r="F23167" s="177" t="s">
        <v>439</v>
      </c>
      <c r="G23167" s="177">
        <v>-5</v>
      </c>
      <c r="H23167" s="177">
        <v>4.7887484543024999E-3</v>
      </c>
      <c r="I23167" s="136" t="b">
        <f>OR(L23167='PERAC-ngpPrcsTnD-mthncptr'!$B$1,L23167='PERAC-ngpPrcsTnD-mthncptr'!$C$1,L23167='PERAC-ngpPrcsTnD-mthncptr'!$D$1)</f>
        <v>1</v>
      </c>
      <c r="J23167" s="136">
        <f>IF(I23167=TRUE,G23167+'NPV Calcs'!$D$14,G23167)</f>
        <v>3.0614679624429506</v>
      </c>
      <c r="K23167" s="176">
        <f>IF(OR(B23167="GAS",B23167="COL",B23167="LAN",B23167="RICE",B23167="LIVE"),H23167*About!$B$98,IF(OR(B23167="CROP",B23167="NAA"),H23167*About!$B$99,H23167))</f>
        <v>4.7887484543024999E-3</v>
      </c>
      <c r="L23167" s="136" t="str">
        <f>INDEX('EPA Tech to Policy Mapping'!$D:$D,MATCH('EPA Data'!F23167,'EPA Tech to Policy Mapping'!$C:$C,0))</f>
        <v>ngps - processing methane capture</v>
      </c>
    </row>
    <row r="23168" spans="1:12" x14ac:dyDescent="0.25">
      <c r="A23168" s="177" t="s">
        <v>425</v>
      </c>
      <c r="B23168" s="177" t="s">
        <v>433</v>
      </c>
      <c r="C23168" s="177">
        <v>2030</v>
      </c>
      <c r="D23168" s="177" t="s">
        <v>59</v>
      </c>
      <c r="E23168" s="177" t="s">
        <v>60</v>
      </c>
      <c r="F23168" s="177" t="s">
        <v>457</v>
      </c>
      <c r="G23168" s="177">
        <v>-5</v>
      </c>
      <c r="H23168" s="177">
        <v>5.1383627578620002E-4</v>
      </c>
      <c r="I23168" s="136" t="b">
        <f>OR(L23168='PERAC-ngpPrcsTnD-mthncptr'!$B$1,L23168='PERAC-ngpPrcsTnD-mthncptr'!$C$1,L23168='PERAC-ngpPrcsTnD-mthncptr'!$D$1)</f>
        <v>0</v>
      </c>
      <c r="J23168" s="136">
        <f>IF(I23168=TRUE,G23168+'NPV Calcs'!$D$14,G23168)</f>
        <v>-5</v>
      </c>
      <c r="K23168" s="176">
        <f>IF(OR(B23168="GAS",B23168="COL",B23168="LAN",B23168="RICE",B23168="LIVE"),H23168*About!$B$98,IF(OR(B23168="CROP",B23168="NAA"),H23168*About!$B$99,H23168))</f>
        <v>5.1383627578620002E-4</v>
      </c>
      <c r="L23168" s="136" t="str">
        <f>INDEX('EPA Tech to Policy Mapping'!$D:$D,MATCH('EPA Data'!F23168,'EPA Tech to Policy Mapping'!$C:$C,0))</f>
        <v>ngps - production methane capture</v>
      </c>
    </row>
    <row r="23169" spans="1:12" x14ac:dyDescent="0.25">
      <c r="A23169" s="177" t="s">
        <v>425</v>
      </c>
      <c r="B23169" s="177" t="s">
        <v>433</v>
      </c>
      <c r="C23169" s="177">
        <v>2030</v>
      </c>
      <c r="D23169" s="177" t="s">
        <v>59</v>
      </c>
      <c r="E23169" s="177" t="s">
        <v>60</v>
      </c>
      <c r="F23169" s="177" t="s">
        <v>440</v>
      </c>
      <c r="G23169" s="177">
        <v>-5</v>
      </c>
      <c r="H23169" s="177">
        <v>5.4333172738551998E-3</v>
      </c>
      <c r="I23169" s="136" t="b">
        <f>OR(L23169='PERAC-ngpPrcsTnD-mthncptr'!$B$1,L23169='PERAC-ngpPrcsTnD-mthncptr'!$C$1,L23169='PERAC-ngpPrcsTnD-mthncptr'!$D$1)</f>
        <v>0</v>
      </c>
      <c r="J23169" s="136">
        <f>IF(I23169=TRUE,G23169+'NPV Calcs'!$D$14,G23169)</f>
        <v>-5</v>
      </c>
      <c r="K23169" s="176">
        <f>IF(OR(B23169="GAS",B23169="COL",B23169="LAN",B23169="RICE",B23169="LIVE"),H23169*About!$B$98,IF(OR(B23169="CROP",B23169="NAA"),H23169*About!$B$99,H23169))</f>
        <v>5.4333172738551998E-3</v>
      </c>
      <c r="L23169" s="136" t="str">
        <f>INDEX('EPA Tech to Policy Mapping'!$D:$D,MATCH('EPA Data'!F23169,'EPA Tech to Policy Mapping'!$C:$C,0))</f>
        <v>ngps - production methane capture</v>
      </c>
    </row>
    <row r="23170" spans="1:12" x14ac:dyDescent="0.25">
      <c r="A23170" s="177" t="s">
        <v>425</v>
      </c>
      <c r="B23170" s="177" t="s">
        <v>433</v>
      </c>
      <c r="C23170" s="177">
        <v>2030</v>
      </c>
      <c r="D23170" s="177" t="s">
        <v>59</v>
      </c>
      <c r="E23170" s="177" t="s">
        <v>60</v>
      </c>
      <c r="F23170" s="177" t="s">
        <v>457</v>
      </c>
      <c r="G23170" s="177">
        <v>-4</v>
      </c>
      <c r="H23170" s="177">
        <v>2.5691813789310001E-4</v>
      </c>
      <c r="I23170" s="136" t="b">
        <f>OR(L23170='PERAC-ngpPrcsTnD-mthncptr'!$B$1,L23170='PERAC-ngpPrcsTnD-mthncptr'!$C$1,L23170='PERAC-ngpPrcsTnD-mthncptr'!$D$1)</f>
        <v>0</v>
      </c>
      <c r="J23170" s="136">
        <f>IF(I23170=TRUE,G23170+'NPV Calcs'!$D$14,G23170)</f>
        <v>-4</v>
      </c>
      <c r="K23170" s="176">
        <f>IF(OR(B23170="GAS",B23170="COL",B23170="LAN",B23170="RICE",B23170="LIVE"),H23170*About!$B$98,IF(OR(B23170="CROP",B23170="NAA"),H23170*About!$B$99,H23170))</f>
        <v>2.5691813789310001E-4</v>
      </c>
      <c r="L23170" s="136" t="str">
        <f>INDEX('EPA Tech to Policy Mapping'!$D:$D,MATCH('EPA Data'!F23170,'EPA Tech to Policy Mapping'!$C:$C,0))</f>
        <v>ngps - production methane capture</v>
      </c>
    </row>
    <row r="23171" spans="1:12" x14ac:dyDescent="0.25">
      <c r="A23171" s="177" t="s">
        <v>425</v>
      </c>
      <c r="B23171" s="177" t="s">
        <v>433</v>
      </c>
      <c r="C23171" s="177">
        <v>2030</v>
      </c>
      <c r="D23171" s="177" t="s">
        <v>59</v>
      </c>
      <c r="E23171" s="177" t="s">
        <v>60</v>
      </c>
      <c r="F23171" s="177" t="s">
        <v>440</v>
      </c>
      <c r="G23171" s="177">
        <v>-4</v>
      </c>
      <c r="H23171" s="177">
        <v>5.3086014231667001E-3</v>
      </c>
      <c r="I23171" s="136" t="b">
        <f>OR(L23171='PERAC-ngpPrcsTnD-mthncptr'!$B$1,L23171='PERAC-ngpPrcsTnD-mthncptr'!$C$1,L23171='PERAC-ngpPrcsTnD-mthncptr'!$D$1)</f>
        <v>0</v>
      </c>
      <c r="J23171" s="136">
        <f>IF(I23171=TRUE,G23171+'NPV Calcs'!$D$14,G23171)</f>
        <v>-4</v>
      </c>
      <c r="K23171" s="176">
        <f>IF(OR(B23171="GAS",B23171="COL",B23171="LAN",B23171="RICE",B23171="LIVE"),H23171*About!$B$98,IF(OR(B23171="CROP",B23171="NAA"),H23171*About!$B$99,H23171))</f>
        <v>5.3086014231667001E-3</v>
      </c>
      <c r="L23171" s="136" t="str">
        <f>INDEX('EPA Tech to Policy Mapping'!$D:$D,MATCH('EPA Data'!F23171,'EPA Tech to Policy Mapping'!$C:$C,0))</f>
        <v>ngps - production methane capture</v>
      </c>
    </row>
    <row r="23172" spans="1:12" x14ac:dyDescent="0.25">
      <c r="A23172" s="177" t="s">
        <v>425</v>
      </c>
      <c r="B23172" s="177" t="s">
        <v>433</v>
      </c>
      <c r="C23172" s="177">
        <v>2030</v>
      </c>
      <c r="D23172" s="177" t="s">
        <v>59</v>
      </c>
      <c r="E23172" s="177" t="s">
        <v>60</v>
      </c>
      <c r="F23172" s="177" t="s">
        <v>446</v>
      </c>
      <c r="G23172" s="177">
        <v>-3</v>
      </c>
      <c r="H23172" s="177">
        <v>1.007107839541E-4</v>
      </c>
      <c r="I23172" s="136" t="b">
        <f>OR(L23172='PERAC-ngpPrcsTnD-mthncptr'!$B$1,L23172='PERAC-ngpPrcsTnD-mthncptr'!$C$1,L23172='PERAC-ngpPrcsTnD-mthncptr'!$D$1)</f>
        <v>0</v>
      </c>
      <c r="J23172" s="136">
        <f>IF(I23172=TRUE,G23172+'NPV Calcs'!$D$14,G23172)</f>
        <v>-3</v>
      </c>
      <c r="K23172" s="176">
        <f>IF(OR(B23172="GAS",B23172="COL",B23172="LAN",B23172="RICE",B23172="LIVE"),H23172*About!$B$98,IF(OR(B23172="CROP",B23172="NAA"),H23172*About!$B$99,H23172))</f>
        <v>1.007107839541E-4</v>
      </c>
      <c r="L23172" s="136" t="str">
        <f>INDEX('EPA Tech to Policy Mapping'!$D:$D,MATCH('EPA Data'!F23172,'EPA Tech to Policy Mapping'!$C:$C,0))</f>
        <v>ngps - production methane capture</v>
      </c>
    </row>
    <row r="23173" spans="1:12" x14ac:dyDescent="0.25">
      <c r="A23173" s="177" t="s">
        <v>425</v>
      </c>
      <c r="B23173" s="177" t="s">
        <v>433</v>
      </c>
      <c r="C23173" s="177">
        <v>2030</v>
      </c>
      <c r="D23173" s="177" t="s">
        <v>59</v>
      </c>
      <c r="E23173" s="177" t="s">
        <v>60</v>
      </c>
      <c r="F23173" s="177" t="s">
        <v>440</v>
      </c>
      <c r="G23173" s="177">
        <v>-3</v>
      </c>
      <c r="H23173" s="177">
        <v>5.8185900561512002E-3</v>
      </c>
      <c r="I23173" s="136" t="b">
        <f>OR(L23173='PERAC-ngpPrcsTnD-mthncptr'!$B$1,L23173='PERAC-ngpPrcsTnD-mthncptr'!$C$1,L23173='PERAC-ngpPrcsTnD-mthncptr'!$D$1)</f>
        <v>0</v>
      </c>
      <c r="J23173" s="136">
        <f>IF(I23173=TRUE,G23173+'NPV Calcs'!$D$14,G23173)</f>
        <v>-3</v>
      </c>
      <c r="K23173" s="176">
        <f>IF(OR(B23173="GAS",B23173="COL",B23173="LAN",B23173="RICE",B23173="LIVE"),H23173*About!$B$98,IF(OR(B23173="CROP",B23173="NAA"),H23173*About!$B$99,H23173))</f>
        <v>5.8185900561512002E-3</v>
      </c>
      <c r="L23173" s="136" t="str">
        <f>INDEX('EPA Tech to Policy Mapping'!$D:$D,MATCH('EPA Data'!F23173,'EPA Tech to Policy Mapping'!$C:$C,0))</f>
        <v>ngps - production methane capture</v>
      </c>
    </row>
    <row r="23174" spans="1:12" x14ac:dyDescent="0.25">
      <c r="A23174" s="177" t="s">
        <v>425</v>
      </c>
      <c r="B23174" s="177" t="s">
        <v>433</v>
      </c>
      <c r="C23174" s="177">
        <v>2030</v>
      </c>
      <c r="D23174" s="177" t="s">
        <v>59</v>
      </c>
      <c r="E23174" s="177" t="s">
        <v>60</v>
      </c>
      <c r="F23174" s="177" t="s">
        <v>441</v>
      </c>
      <c r="G23174" s="177">
        <v>-3</v>
      </c>
      <c r="H23174" s="177">
        <v>3.7767619360238001E-3</v>
      </c>
      <c r="I23174" s="136" t="b">
        <f>OR(L23174='PERAC-ngpPrcsTnD-mthncptr'!$B$1,L23174='PERAC-ngpPrcsTnD-mthncptr'!$C$1,L23174='PERAC-ngpPrcsTnD-mthncptr'!$D$1)</f>
        <v>0</v>
      </c>
      <c r="J23174" s="136">
        <f>IF(I23174=TRUE,G23174+'NPV Calcs'!$D$14,G23174)</f>
        <v>-3</v>
      </c>
      <c r="K23174" s="176">
        <f>IF(OR(B23174="GAS",B23174="COL",B23174="LAN",B23174="RICE",B23174="LIVE"),H23174*About!$B$98,IF(OR(B23174="CROP",B23174="NAA"),H23174*About!$B$99,H23174))</f>
        <v>3.7767619360238001E-3</v>
      </c>
      <c r="L23174" s="136" t="str">
        <f>INDEX('EPA Tech to Policy Mapping'!$D:$D,MATCH('EPA Data'!F23174,'EPA Tech to Policy Mapping'!$C:$C,0))</f>
        <v>ngps - production methane capture</v>
      </c>
    </row>
    <row r="23175" spans="1:12" x14ac:dyDescent="0.25">
      <c r="A23175" s="177" t="s">
        <v>425</v>
      </c>
      <c r="B23175" s="177" t="s">
        <v>433</v>
      </c>
      <c r="C23175" s="177">
        <v>2030</v>
      </c>
      <c r="D23175" s="177" t="s">
        <v>59</v>
      </c>
      <c r="E23175" s="177" t="s">
        <v>60</v>
      </c>
      <c r="F23175" s="177" t="s">
        <v>457</v>
      </c>
      <c r="G23175" s="177">
        <v>-3</v>
      </c>
      <c r="H23175" s="177">
        <v>0.18197407014667899</v>
      </c>
      <c r="I23175" s="136" t="b">
        <f>OR(L23175='PERAC-ngpPrcsTnD-mthncptr'!$B$1,L23175='PERAC-ngpPrcsTnD-mthncptr'!$C$1,L23175='PERAC-ngpPrcsTnD-mthncptr'!$D$1)</f>
        <v>0</v>
      </c>
      <c r="J23175" s="136">
        <f>IF(I23175=TRUE,G23175+'NPV Calcs'!$D$14,G23175)</f>
        <v>-3</v>
      </c>
      <c r="K23175" s="176">
        <f>IF(OR(B23175="GAS",B23175="COL",B23175="LAN",B23175="RICE",B23175="LIVE"),H23175*About!$B$98,IF(OR(B23175="CROP",B23175="NAA"),H23175*About!$B$99,H23175))</f>
        <v>0.18197407014667899</v>
      </c>
      <c r="L23175" s="136" t="str">
        <f>INDEX('EPA Tech to Policy Mapping'!$D:$D,MATCH('EPA Data'!F23175,'EPA Tech to Policy Mapping'!$C:$C,0))</f>
        <v>ngps - production methane capture</v>
      </c>
    </row>
    <row r="23176" spans="1:12" x14ac:dyDescent="0.25">
      <c r="A23176" s="177" t="s">
        <v>425</v>
      </c>
      <c r="B23176" s="177" t="s">
        <v>433</v>
      </c>
      <c r="C23176" s="177">
        <v>2030</v>
      </c>
      <c r="D23176" s="177" t="s">
        <v>59</v>
      </c>
      <c r="E23176" s="177" t="s">
        <v>60</v>
      </c>
      <c r="F23176" s="177" t="s">
        <v>440</v>
      </c>
      <c r="G23176" s="177">
        <v>-2</v>
      </c>
      <c r="H23176" s="177">
        <v>4.6638934873043996E-3</v>
      </c>
      <c r="I23176" s="136" t="b">
        <f>OR(L23176='PERAC-ngpPrcsTnD-mthncptr'!$B$1,L23176='PERAC-ngpPrcsTnD-mthncptr'!$C$1,L23176='PERAC-ngpPrcsTnD-mthncptr'!$D$1)</f>
        <v>0</v>
      </c>
      <c r="J23176" s="136">
        <f>IF(I23176=TRUE,G23176+'NPV Calcs'!$D$14,G23176)</f>
        <v>-2</v>
      </c>
      <c r="K23176" s="176">
        <f>IF(OR(B23176="GAS",B23176="COL",B23176="LAN",B23176="RICE",B23176="LIVE"),H23176*About!$B$98,IF(OR(B23176="CROP",B23176="NAA"),H23176*About!$B$99,H23176))</f>
        <v>4.6638934873043996E-3</v>
      </c>
      <c r="L23176" s="136" t="str">
        <f>INDEX('EPA Tech to Policy Mapping'!$D:$D,MATCH('EPA Data'!F23176,'EPA Tech to Policy Mapping'!$C:$C,0))</f>
        <v>ngps - production methane capture</v>
      </c>
    </row>
    <row r="23177" spans="1:12" x14ac:dyDescent="0.25">
      <c r="A23177" s="177" t="s">
        <v>425</v>
      </c>
      <c r="B23177" s="177" t="s">
        <v>433</v>
      </c>
      <c r="C23177" s="177">
        <v>2030</v>
      </c>
      <c r="D23177" s="177" t="s">
        <v>59</v>
      </c>
      <c r="E23177" s="177" t="s">
        <v>60</v>
      </c>
      <c r="F23177" s="177" t="s">
        <v>442</v>
      </c>
      <c r="G23177" s="177">
        <v>-2</v>
      </c>
      <c r="H23177" s="177">
        <v>9.7869907040149993E-4</v>
      </c>
      <c r="I23177" s="136" t="b">
        <f>OR(L23177='PERAC-ngpPrcsTnD-mthncptr'!$B$1,L23177='PERAC-ngpPrcsTnD-mthncptr'!$C$1,L23177='PERAC-ngpPrcsTnD-mthncptr'!$D$1)</f>
        <v>0</v>
      </c>
      <c r="J23177" s="136">
        <f>IF(I23177=TRUE,G23177+'NPV Calcs'!$D$14,G23177)</f>
        <v>-2</v>
      </c>
      <c r="K23177" s="176">
        <f>IF(OR(B23177="GAS",B23177="COL",B23177="LAN",B23177="RICE",B23177="LIVE"),H23177*About!$B$98,IF(OR(B23177="CROP",B23177="NAA"),H23177*About!$B$99,H23177))</f>
        <v>9.7869907040149993E-4</v>
      </c>
      <c r="L23177" s="136" t="str">
        <f>INDEX('EPA Tech to Policy Mapping'!$D:$D,MATCH('EPA Data'!F23177,'EPA Tech to Policy Mapping'!$C:$C,0))</f>
        <v>ngps - production methane capture</v>
      </c>
    </row>
    <row r="23178" spans="1:12" x14ac:dyDescent="0.25">
      <c r="A23178" s="177" t="s">
        <v>425</v>
      </c>
      <c r="B23178" s="177" t="s">
        <v>433</v>
      </c>
      <c r="C23178" s="177">
        <v>2030</v>
      </c>
      <c r="D23178" s="177" t="s">
        <v>59</v>
      </c>
      <c r="E23178" s="177" t="s">
        <v>60</v>
      </c>
      <c r="F23178" s="177" t="s">
        <v>457</v>
      </c>
      <c r="G23178" s="177">
        <v>-2</v>
      </c>
      <c r="H23178" s="177">
        <v>2.1681820799130901E-2</v>
      </c>
      <c r="I23178" s="136" t="b">
        <f>OR(L23178='PERAC-ngpPrcsTnD-mthncptr'!$B$1,L23178='PERAC-ngpPrcsTnD-mthncptr'!$C$1,L23178='PERAC-ngpPrcsTnD-mthncptr'!$D$1)</f>
        <v>0</v>
      </c>
      <c r="J23178" s="136">
        <f>IF(I23178=TRUE,G23178+'NPV Calcs'!$D$14,G23178)</f>
        <v>-2</v>
      </c>
      <c r="K23178" s="176">
        <f>IF(OR(B23178="GAS",B23178="COL",B23178="LAN",B23178="RICE",B23178="LIVE"),H23178*About!$B$98,IF(OR(B23178="CROP",B23178="NAA"),H23178*About!$B$99,H23178))</f>
        <v>2.1681820799130901E-2</v>
      </c>
      <c r="L23178" s="136" t="str">
        <f>INDEX('EPA Tech to Policy Mapping'!$D:$D,MATCH('EPA Data'!F23178,'EPA Tech to Policy Mapping'!$C:$C,0))</f>
        <v>ngps - production methane capture</v>
      </c>
    </row>
    <row r="23179" spans="1:12" x14ac:dyDescent="0.25">
      <c r="A23179" s="177" t="s">
        <v>425</v>
      </c>
      <c r="B23179" s="177" t="s">
        <v>433</v>
      </c>
      <c r="C23179" s="177">
        <v>2030</v>
      </c>
      <c r="D23179" s="177" t="s">
        <v>59</v>
      </c>
      <c r="E23179" s="177" t="s">
        <v>60</v>
      </c>
      <c r="F23179" s="177" t="s">
        <v>443</v>
      </c>
      <c r="G23179" s="177">
        <v>-1</v>
      </c>
      <c r="H23179" s="177">
        <v>2.0813799928873999E-3</v>
      </c>
      <c r="I23179" s="136" t="b">
        <f>OR(L23179='PERAC-ngpPrcsTnD-mthncptr'!$B$1,L23179='PERAC-ngpPrcsTnD-mthncptr'!$C$1,L23179='PERAC-ngpPrcsTnD-mthncptr'!$D$1)</f>
        <v>1</v>
      </c>
      <c r="J23179" s="136">
        <f>IF(I23179=TRUE,G23179+'NPV Calcs'!$D$14,G23179)</f>
        <v>7.0614679624429506</v>
      </c>
      <c r="K23179" s="176">
        <f>IF(OR(B23179="GAS",B23179="COL",B23179="LAN",B23179="RICE",B23179="LIVE"),H23179*About!$B$98,IF(OR(B23179="CROP",B23179="NAA"),H23179*About!$B$99,H23179))</f>
        <v>2.0813799928873999E-3</v>
      </c>
      <c r="L23179" s="136" t="str">
        <f>INDEX('EPA Tech to Policy Mapping'!$D:$D,MATCH('EPA Data'!F23179,'EPA Tech to Policy Mapping'!$C:$C,0))</f>
        <v>ngps - processing methane capture</v>
      </c>
    </row>
    <row r="23180" spans="1:12" x14ac:dyDescent="0.25">
      <c r="A23180" s="177" t="s">
        <v>425</v>
      </c>
      <c r="B23180" s="177" t="s">
        <v>433</v>
      </c>
      <c r="C23180" s="177">
        <v>2030</v>
      </c>
      <c r="D23180" s="177" t="s">
        <v>59</v>
      </c>
      <c r="E23180" s="177" t="s">
        <v>60</v>
      </c>
      <c r="F23180" s="177" t="s">
        <v>457</v>
      </c>
      <c r="G23180" s="177">
        <v>-1</v>
      </c>
      <c r="H23180" s="177">
        <v>1.0342062741984001E-3</v>
      </c>
      <c r="I23180" s="136" t="b">
        <f>OR(L23180='PERAC-ngpPrcsTnD-mthncptr'!$B$1,L23180='PERAC-ngpPrcsTnD-mthncptr'!$C$1,L23180='PERAC-ngpPrcsTnD-mthncptr'!$D$1)</f>
        <v>0</v>
      </c>
      <c r="J23180" s="136">
        <f>IF(I23180=TRUE,G23180+'NPV Calcs'!$D$14,G23180)</f>
        <v>-1</v>
      </c>
      <c r="K23180" s="176">
        <f>IF(OR(B23180="GAS",B23180="COL",B23180="LAN",B23180="RICE",B23180="LIVE"),H23180*About!$B$98,IF(OR(B23180="CROP",B23180="NAA"),H23180*About!$B$99,H23180))</f>
        <v>1.0342062741984001E-3</v>
      </c>
      <c r="L23180" s="136" t="str">
        <f>INDEX('EPA Tech to Policy Mapping'!$D:$D,MATCH('EPA Data'!F23180,'EPA Tech to Policy Mapping'!$C:$C,0))</f>
        <v>ngps - production methane capture</v>
      </c>
    </row>
    <row r="23181" spans="1:12" x14ac:dyDescent="0.25">
      <c r="A23181" s="177" t="s">
        <v>425</v>
      </c>
      <c r="B23181" s="177" t="s">
        <v>433</v>
      </c>
      <c r="C23181" s="177">
        <v>2030</v>
      </c>
      <c r="D23181" s="177" t="s">
        <v>59</v>
      </c>
      <c r="E23181" s="177" t="s">
        <v>60</v>
      </c>
      <c r="F23181" s="177" t="s">
        <v>444</v>
      </c>
      <c r="G23181" s="177">
        <v>-1</v>
      </c>
      <c r="H23181" s="177">
        <v>6.6710986429825E-3</v>
      </c>
      <c r="I23181" s="136" t="b">
        <f>OR(L23181='PERAC-ngpPrcsTnD-mthncptr'!$B$1,L23181='PERAC-ngpPrcsTnD-mthncptr'!$C$1,L23181='PERAC-ngpPrcsTnD-mthncptr'!$D$1)</f>
        <v>1</v>
      </c>
      <c r="J23181" s="136">
        <f>IF(I23181=TRUE,G23181+'NPV Calcs'!$D$14,G23181)</f>
        <v>7.0614679624429506</v>
      </c>
      <c r="K23181" s="176">
        <f>IF(OR(B23181="GAS",B23181="COL",B23181="LAN",B23181="RICE",B23181="LIVE"),H23181*About!$B$98,IF(OR(B23181="CROP",B23181="NAA"),H23181*About!$B$99,H23181))</f>
        <v>6.6710986429825E-3</v>
      </c>
      <c r="L23181" s="136" t="str">
        <f>INDEX('EPA Tech to Policy Mapping'!$D:$D,MATCH('EPA Data'!F23181,'EPA Tech to Policy Mapping'!$C:$C,0))</f>
        <v>ngps - processing methane capture</v>
      </c>
    </row>
    <row r="23182" spans="1:12" x14ac:dyDescent="0.25">
      <c r="A23182" s="177" t="s">
        <v>425</v>
      </c>
      <c r="B23182" s="177" t="s">
        <v>433</v>
      </c>
      <c r="C23182" s="177">
        <v>2030</v>
      </c>
      <c r="D23182" s="177" t="s">
        <v>59</v>
      </c>
      <c r="E23182" s="177" t="s">
        <v>60</v>
      </c>
      <c r="F23182" s="177" t="s">
        <v>440</v>
      </c>
      <c r="G23182" s="177">
        <v>-1</v>
      </c>
      <c r="H23182" s="177">
        <v>7.6429737964650005E-4</v>
      </c>
      <c r="I23182" s="136" t="b">
        <f>OR(L23182='PERAC-ngpPrcsTnD-mthncptr'!$B$1,L23182='PERAC-ngpPrcsTnD-mthncptr'!$C$1,L23182='PERAC-ngpPrcsTnD-mthncptr'!$D$1)</f>
        <v>0</v>
      </c>
      <c r="J23182" s="136">
        <f>IF(I23182=TRUE,G23182+'NPV Calcs'!$D$14,G23182)</f>
        <v>-1</v>
      </c>
      <c r="K23182" s="176">
        <f>IF(OR(B23182="GAS",B23182="COL",B23182="LAN",B23182="RICE",B23182="LIVE"),H23182*About!$B$98,IF(OR(B23182="CROP",B23182="NAA"),H23182*About!$B$99,H23182))</f>
        <v>7.6429737964650005E-4</v>
      </c>
      <c r="L23182" s="136" t="str">
        <f>INDEX('EPA Tech to Policy Mapping'!$D:$D,MATCH('EPA Data'!F23182,'EPA Tech to Policy Mapping'!$C:$C,0))</f>
        <v>ngps - production methane capture</v>
      </c>
    </row>
    <row r="23183" spans="1:12" x14ac:dyDescent="0.25">
      <c r="A23183" s="177" t="s">
        <v>425</v>
      </c>
      <c r="B23183" s="177" t="s">
        <v>433</v>
      </c>
      <c r="C23183" s="177">
        <v>2030</v>
      </c>
      <c r="D23183" s="177" t="s">
        <v>59</v>
      </c>
      <c r="E23183" s="177" t="s">
        <v>60</v>
      </c>
      <c r="F23183" s="177" t="s">
        <v>457</v>
      </c>
      <c r="G23183" s="177">
        <v>0</v>
      </c>
      <c r="H23183" s="177">
        <v>2.8460868634279997E-4</v>
      </c>
      <c r="I23183" s="136" t="b">
        <f>OR(L23183='PERAC-ngpPrcsTnD-mthncptr'!$B$1,L23183='PERAC-ngpPrcsTnD-mthncptr'!$C$1,L23183='PERAC-ngpPrcsTnD-mthncptr'!$D$1)</f>
        <v>0</v>
      </c>
      <c r="J23183" s="136">
        <f>IF(I23183=TRUE,G23183+'NPV Calcs'!$D$14,G23183)</f>
        <v>0</v>
      </c>
      <c r="K23183" s="176">
        <f>IF(OR(B23183="GAS",B23183="COL",B23183="LAN",B23183="RICE",B23183="LIVE"),H23183*About!$B$98,IF(OR(B23183="CROP",B23183="NAA"),H23183*About!$B$99,H23183))</f>
        <v>2.8460868634279997E-4</v>
      </c>
      <c r="L23183" s="136" t="str">
        <f>INDEX('EPA Tech to Policy Mapping'!$D:$D,MATCH('EPA Data'!F23183,'EPA Tech to Policy Mapping'!$C:$C,0))</f>
        <v>ngps - production methane capture</v>
      </c>
    </row>
    <row r="23184" spans="1:12" x14ac:dyDescent="0.25">
      <c r="A23184" s="177" t="s">
        <v>425</v>
      </c>
      <c r="B23184" s="177" t="s">
        <v>433</v>
      </c>
      <c r="C23184" s="177">
        <v>2030</v>
      </c>
      <c r="D23184" s="177" t="s">
        <v>59</v>
      </c>
      <c r="E23184" s="177" t="s">
        <v>60</v>
      </c>
      <c r="F23184" s="177" t="s">
        <v>457</v>
      </c>
      <c r="G23184" s="177">
        <v>1</v>
      </c>
      <c r="H23184" s="177">
        <v>2.1345651475710001E-4</v>
      </c>
      <c r="I23184" s="136" t="b">
        <f>OR(L23184='PERAC-ngpPrcsTnD-mthncptr'!$B$1,L23184='PERAC-ngpPrcsTnD-mthncptr'!$C$1,L23184='PERAC-ngpPrcsTnD-mthncptr'!$D$1)</f>
        <v>0</v>
      </c>
      <c r="J23184" s="136">
        <f>IF(I23184=TRUE,G23184+'NPV Calcs'!$D$14,G23184)</f>
        <v>1</v>
      </c>
      <c r="K23184" s="176">
        <f>IF(OR(B23184="GAS",B23184="COL",B23184="LAN",B23184="RICE",B23184="LIVE"),H23184*About!$B$98,IF(OR(B23184="CROP",B23184="NAA"),H23184*About!$B$99,H23184))</f>
        <v>2.1345651475710001E-4</v>
      </c>
      <c r="L23184" s="136" t="str">
        <f>INDEX('EPA Tech to Policy Mapping'!$D:$D,MATCH('EPA Data'!F23184,'EPA Tech to Policy Mapping'!$C:$C,0))</f>
        <v>ngps - production methane capture</v>
      </c>
    </row>
    <row r="23185" spans="1:12" x14ac:dyDescent="0.25">
      <c r="A23185" s="177" t="s">
        <v>425</v>
      </c>
      <c r="B23185" s="177" t="s">
        <v>433</v>
      </c>
      <c r="C23185" s="177">
        <v>2030</v>
      </c>
      <c r="D23185" s="177" t="s">
        <v>59</v>
      </c>
      <c r="E23185" s="177" t="s">
        <v>60</v>
      </c>
      <c r="F23185" s="177" t="s">
        <v>445</v>
      </c>
      <c r="G23185" s="177">
        <v>1</v>
      </c>
      <c r="H23185" s="177">
        <v>1.1736129410564899E-2</v>
      </c>
      <c r="I23185" s="136" t="b">
        <f>OR(L23185='PERAC-ngpPrcsTnD-mthncptr'!$B$1,L23185='PERAC-ngpPrcsTnD-mthncptr'!$C$1,L23185='PERAC-ngpPrcsTnD-mthncptr'!$D$1)</f>
        <v>0</v>
      </c>
      <c r="J23185" s="136">
        <f>IF(I23185=TRUE,G23185+'NPV Calcs'!$D$14,G23185)</f>
        <v>1</v>
      </c>
      <c r="K23185" s="176">
        <f>IF(OR(B23185="GAS",B23185="COL",B23185="LAN",B23185="RICE",B23185="LIVE"),H23185*About!$B$98,IF(OR(B23185="CROP",B23185="NAA"),H23185*About!$B$99,H23185))</f>
        <v>1.1736129410564899E-2</v>
      </c>
      <c r="L23185" s="136" t="str">
        <f>INDEX('EPA Tech to Policy Mapping'!$D:$D,MATCH('EPA Data'!F23185,'EPA Tech to Policy Mapping'!$C:$C,0))</f>
        <v>ngps - processing methane destruction</v>
      </c>
    </row>
    <row r="23186" spans="1:12" x14ac:dyDescent="0.25">
      <c r="A23186" s="177" t="s">
        <v>425</v>
      </c>
      <c r="B23186" s="177" t="s">
        <v>433</v>
      </c>
      <c r="C23186" s="177">
        <v>2030</v>
      </c>
      <c r="D23186" s="177" t="s">
        <v>59</v>
      </c>
      <c r="E23186" s="177" t="s">
        <v>60</v>
      </c>
      <c r="F23186" s="177" t="s">
        <v>457</v>
      </c>
      <c r="G23186" s="177">
        <v>2</v>
      </c>
      <c r="H23186" s="177">
        <v>2.4340180971190001E-4</v>
      </c>
      <c r="I23186" s="136" t="b">
        <f>OR(L23186='PERAC-ngpPrcsTnD-mthncptr'!$B$1,L23186='PERAC-ngpPrcsTnD-mthncptr'!$C$1,L23186='PERAC-ngpPrcsTnD-mthncptr'!$D$1)</f>
        <v>0</v>
      </c>
      <c r="J23186" s="136">
        <f>IF(I23186=TRUE,G23186+'NPV Calcs'!$D$14,G23186)</f>
        <v>2</v>
      </c>
      <c r="K23186" s="176">
        <f>IF(OR(B23186="GAS",B23186="COL",B23186="LAN",B23186="RICE",B23186="LIVE"),H23186*About!$B$98,IF(OR(B23186="CROP",B23186="NAA"),H23186*About!$B$99,H23186))</f>
        <v>2.4340180971190001E-4</v>
      </c>
      <c r="L23186" s="136" t="str">
        <f>INDEX('EPA Tech to Policy Mapping'!$D:$D,MATCH('EPA Data'!F23186,'EPA Tech to Policy Mapping'!$C:$C,0))</f>
        <v>ngps - production methane capture</v>
      </c>
    </row>
    <row r="23187" spans="1:12" x14ac:dyDescent="0.25">
      <c r="A23187" s="177" t="s">
        <v>425</v>
      </c>
      <c r="B23187" s="177" t="s">
        <v>433</v>
      </c>
      <c r="C23187" s="177">
        <v>2030</v>
      </c>
      <c r="D23187" s="177" t="s">
        <v>59</v>
      </c>
      <c r="E23187" s="177" t="s">
        <v>60</v>
      </c>
      <c r="F23187" s="177" t="s">
        <v>447</v>
      </c>
      <c r="G23187" s="177">
        <v>2</v>
      </c>
      <c r="H23187" s="177">
        <v>2.1041780419182002E-3</v>
      </c>
      <c r="I23187" s="136" t="b">
        <f>OR(L23187='PERAC-ngpPrcsTnD-mthncptr'!$B$1,L23187='PERAC-ngpPrcsTnD-mthncptr'!$C$1,L23187='PERAC-ngpPrcsTnD-mthncptr'!$D$1)</f>
        <v>1</v>
      </c>
      <c r="J23187" s="136">
        <f>IF(I23187=TRUE,G23187+'NPV Calcs'!$D$14,G23187)</f>
        <v>10.061467962442951</v>
      </c>
      <c r="K23187" s="176">
        <f>IF(OR(B23187="GAS",B23187="COL",B23187="LAN",B23187="RICE",B23187="LIVE"),H23187*About!$B$98,IF(OR(B23187="CROP",B23187="NAA"),H23187*About!$B$99,H23187))</f>
        <v>2.1041780419182002E-3</v>
      </c>
      <c r="L23187" s="136" t="str">
        <f>INDEX('EPA Tech to Policy Mapping'!$D:$D,MATCH('EPA Data'!F23187,'EPA Tech to Policy Mapping'!$C:$C,0))</f>
        <v>ngps - T&amp;D methane capture</v>
      </c>
    </row>
    <row r="23188" spans="1:12" x14ac:dyDescent="0.25">
      <c r="A23188" s="177" t="s">
        <v>425</v>
      </c>
      <c r="B23188" s="177" t="s">
        <v>433</v>
      </c>
      <c r="C23188" s="177">
        <v>2030</v>
      </c>
      <c r="D23188" s="177" t="s">
        <v>59</v>
      </c>
      <c r="E23188" s="177" t="s">
        <v>60</v>
      </c>
      <c r="F23188" s="177" t="s">
        <v>457</v>
      </c>
      <c r="G23188" s="177">
        <v>3</v>
      </c>
      <c r="H23188" s="177">
        <v>2.2892018023409999E-4</v>
      </c>
      <c r="I23188" s="136" t="b">
        <f>OR(L23188='PERAC-ngpPrcsTnD-mthncptr'!$B$1,L23188='PERAC-ngpPrcsTnD-mthncptr'!$C$1,L23188='PERAC-ngpPrcsTnD-mthncptr'!$D$1)</f>
        <v>0</v>
      </c>
      <c r="J23188" s="136">
        <f>IF(I23188=TRUE,G23188+'NPV Calcs'!$D$14,G23188)</f>
        <v>3</v>
      </c>
      <c r="K23188" s="176">
        <f>IF(OR(B23188="GAS",B23188="COL",B23188="LAN",B23188="RICE",B23188="LIVE"),H23188*About!$B$98,IF(OR(B23188="CROP",B23188="NAA"),H23188*About!$B$99,H23188))</f>
        <v>2.2892018023409999E-4</v>
      </c>
      <c r="L23188" s="136" t="str">
        <f>INDEX('EPA Tech to Policy Mapping'!$D:$D,MATCH('EPA Data'!F23188,'EPA Tech to Policy Mapping'!$C:$C,0))</f>
        <v>ngps - production methane capture</v>
      </c>
    </row>
    <row r="23189" spans="1:12" x14ac:dyDescent="0.25">
      <c r="A23189" s="177" t="s">
        <v>425</v>
      </c>
      <c r="B23189" s="177" t="s">
        <v>433</v>
      </c>
      <c r="C23189" s="177">
        <v>2030</v>
      </c>
      <c r="D23189" s="177" t="s">
        <v>59</v>
      </c>
      <c r="E23189" s="177" t="s">
        <v>60</v>
      </c>
      <c r="F23189" s="177" t="s">
        <v>434</v>
      </c>
      <c r="G23189" s="177">
        <v>3</v>
      </c>
      <c r="H23189" s="177">
        <v>6.7300563678145001E-3</v>
      </c>
      <c r="I23189" s="136" t="b">
        <f>OR(L23189='PERAC-ngpPrcsTnD-mthncptr'!$B$1,L23189='PERAC-ngpPrcsTnD-mthncptr'!$C$1,L23189='PERAC-ngpPrcsTnD-mthncptr'!$D$1)</f>
        <v>0</v>
      </c>
      <c r="J23189" s="136">
        <f>IF(I23189=TRUE,G23189+'NPV Calcs'!$D$14,G23189)</f>
        <v>3</v>
      </c>
      <c r="K23189" s="176">
        <f>IF(OR(B23189="GAS",B23189="COL",B23189="LAN",B23189="RICE",B23189="LIVE"),H23189*About!$B$98,IF(OR(B23189="CROP",B23189="NAA"),H23189*About!$B$99,H23189))</f>
        <v>6.7300563678145001E-3</v>
      </c>
      <c r="L23189" s="136" t="str">
        <f>INDEX('EPA Tech to Policy Mapping'!$D:$D,MATCH('EPA Data'!F23189,'EPA Tech to Policy Mapping'!$C:$C,0))</f>
        <v>ngps - production methane capture</v>
      </c>
    </row>
    <row r="23190" spans="1:12" x14ac:dyDescent="0.25">
      <c r="A23190" s="177" t="s">
        <v>425</v>
      </c>
      <c r="B23190" s="177" t="s">
        <v>433</v>
      </c>
      <c r="C23190" s="177">
        <v>2030</v>
      </c>
      <c r="D23190" s="177" t="s">
        <v>59</v>
      </c>
      <c r="E23190" s="177" t="s">
        <v>60</v>
      </c>
      <c r="F23190" s="177" t="s">
        <v>450</v>
      </c>
      <c r="G23190" s="177">
        <v>3</v>
      </c>
      <c r="H23190" s="177">
        <v>2.1501902956516002E-3</v>
      </c>
      <c r="I23190" s="136" t="b">
        <f>OR(L23190='PERAC-ngpPrcsTnD-mthncptr'!$B$1,L23190='PERAC-ngpPrcsTnD-mthncptr'!$C$1,L23190='PERAC-ngpPrcsTnD-mthncptr'!$D$1)</f>
        <v>1</v>
      </c>
      <c r="J23190" s="136">
        <f>IF(I23190=TRUE,G23190+'NPV Calcs'!$D$14,G23190)</f>
        <v>11.061467962442951</v>
      </c>
      <c r="K23190" s="176">
        <f>IF(OR(B23190="GAS",B23190="COL",B23190="LAN",B23190="RICE",B23190="LIVE"),H23190*About!$B$98,IF(OR(B23190="CROP",B23190="NAA"),H23190*About!$B$99,H23190))</f>
        <v>2.1501902956516002E-3</v>
      </c>
      <c r="L23190" s="136" t="str">
        <f>INDEX('EPA Tech to Policy Mapping'!$D:$D,MATCH('EPA Data'!F23190,'EPA Tech to Policy Mapping'!$C:$C,0))</f>
        <v>ngps - processing methane capture</v>
      </c>
    </row>
    <row r="23191" spans="1:12" x14ac:dyDescent="0.25">
      <c r="A23191" s="177" t="s">
        <v>425</v>
      </c>
      <c r="B23191" s="177" t="s">
        <v>433</v>
      </c>
      <c r="C23191" s="177">
        <v>2030</v>
      </c>
      <c r="D23191" s="177" t="s">
        <v>59</v>
      </c>
      <c r="E23191" s="177" t="s">
        <v>60</v>
      </c>
      <c r="F23191" s="177" t="s">
        <v>457</v>
      </c>
      <c r="G23191" s="177">
        <v>4</v>
      </c>
      <c r="H23191" s="177">
        <v>5.9882756613659997E-4</v>
      </c>
      <c r="I23191" s="136" t="b">
        <f>OR(L23191='PERAC-ngpPrcsTnD-mthncptr'!$B$1,L23191='PERAC-ngpPrcsTnD-mthncptr'!$C$1,L23191='PERAC-ngpPrcsTnD-mthncptr'!$D$1)</f>
        <v>0</v>
      </c>
      <c r="J23191" s="136">
        <f>IF(I23191=TRUE,G23191+'NPV Calcs'!$D$14,G23191)</f>
        <v>4</v>
      </c>
      <c r="K23191" s="176">
        <f>IF(OR(B23191="GAS",B23191="COL",B23191="LAN",B23191="RICE",B23191="LIVE"),H23191*About!$B$98,IF(OR(B23191="CROP",B23191="NAA"),H23191*About!$B$99,H23191))</f>
        <v>5.9882756613659997E-4</v>
      </c>
      <c r="L23191" s="136" t="str">
        <f>INDEX('EPA Tech to Policy Mapping'!$D:$D,MATCH('EPA Data'!F23191,'EPA Tech to Policy Mapping'!$C:$C,0))</f>
        <v>ngps - production methane capture</v>
      </c>
    </row>
    <row r="23192" spans="1:12" x14ac:dyDescent="0.25">
      <c r="A23192" s="177" t="s">
        <v>425</v>
      </c>
      <c r="B23192" s="177" t="s">
        <v>433</v>
      </c>
      <c r="C23192" s="177">
        <v>2030</v>
      </c>
      <c r="D23192" s="177" t="s">
        <v>59</v>
      </c>
      <c r="E23192" s="177" t="s">
        <v>60</v>
      </c>
      <c r="F23192" s="177" t="s">
        <v>442</v>
      </c>
      <c r="G23192" s="177">
        <v>4</v>
      </c>
      <c r="H23192" s="177">
        <v>8.7371496483684002E-3</v>
      </c>
      <c r="I23192" s="136" t="b">
        <f>OR(L23192='PERAC-ngpPrcsTnD-mthncptr'!$B$1,L23192='PERAC-ngpPrcsTnD-mthncptr'!$C$1,L23192='PERAC-ngpPrcsTnD-mthncptr'!$D$1)</f>
        <v>0</v>
      </c>
      <c r="J23192" s="136">
        <f>IF(I23192=TRUE,G23192+'NPV Calcs'!$D$14,G23192)</f>
        <v>4</v>
      </c>
      <c r="K23192" s="176">
        <f>IF(OR(B23192="GAS",B23192="COL",B23192="LAN",B23192="RICE",B23192="LIVE"),H23192*About!$B$98,IF(OR(B23192="CROP",B23192="NAA"),H23192*About!$B$99,H23192))</f>
        <v>8.7371496483684002E-3</v>
      </c>
      <c r="L23192" s="136" t="str">
        <f>INDEX('EPA Tech to Policy Mapping'!$D:$D,MATCH('EPA Data'!F23192,'EPA Tech to Policy Mapping'!$C:$C,0))</f>
        <v>ngps - production methane capture</v>
      </c>
    </row>
    <row r="23193" spans="1:12" x14ac:dyDescent="0.25">
      <c r="A23193" s="177" t="s">
        <v>425</v>
      </c>
      <c r="B23193" s="177" t="s">
        <v>433</v>
      </c>
      <c r="C23193" s="177">
        <v>2030</v>
      </c>
      <c r="D23193" s="177" t="s">
        <v>59</v>
      </c>
      <c r="E23193" s="177" t="s">
        <v>60</v>
      </c>
      <c r="F23193" s="177" t="s">
        <v>444</v>
      </c>
      <c r="G23193" s="177">
        <v>4</v>
      </c>
      <c r="H23193" s="177">
        <v>2.5716533418745002E-3</v>
      </c>
      <c r="I23193" s="136" t="b">
        <f>OR(L23193='PERAC-ngpPrcsTnD-mthncptr'!$B$1,L23193='PERAC-ngpPrcsTnD-mthncptr'!$C$1,L23193='PERAC-ngpPrcsTnD-mthncptr'!$D$1)</f>
        <v>1</v>
      </c>
      <c r="J23193" s="136">
        <f>IF(I23193=TRUE,G23193+'NPV Calcs'!$D$14,G23193)</f>
        <v>12.061467962442951</v>
      </c>
      <c r="K23193" s="176">
        <f>IF(OR(B23193="GAS",B23193="COL",B23193="LAN",B23193="RICE",B23193="LIVE"),H23193*About!$B$98,IF(OR(B23193="CROP",B23193="NAA"),H23193*About!$B$99,H23193))</f>
        <v>2.5716533418745002E-3</v>
      </c>
      <c r="L23193" s="136" t="str">
        <f>INDEX('EPA Tech to Policy Mapping'!$D:$D,MATCH('EPA Data'!F23193,'EPA Tech to Policy Mapping'!$C:$C,0))</f>
        <v>ngps - processing methane capture</v>
      </c>
    </row>
    <row r="23194" spans="1:12" x14ac:dyDescent="0.25">
      <c r="A23194" s="177" t="s">
        <v>425</v>
      </c>
      <c r="B23194" s="177" t="s">
        <v>433</v>
      </c>
      <c r="C23194" s="177">
        <v>2030</v>
      </c>
      <c r="D23194" s="177" t="s">
        <v>59</v>
      </c>
      <c r="E23194" s="177" t="s">
        <v>60</v>
      </c>
      <c r="F23194" s="177" t="s">
        <v>447</v>
      </c>
      <c r="G23194" s="177">
        <v>5</v>
      </c>
      <c r="H23194" s="177">
        <v>8.5320491052699997E-5</v>
      </c>
      <c r="I23194" s="136" t="b">
        <f>OR(L23194='PERAC-ngpPrcsTnD-mthncptr'!$B$1,L23194='PERAC-ngpPrcsTnD-mthncptr'!$C$1,L23194='PERAC-ngpPrcsTnD-mthncptr'!$D$1)</f>
        <v>1</v>
      </c>
      <c r="J23194" s="136">
        <f>IF(I23194=TRUE,G23194+'NPV Calcs'!$D$14,G23194)</f>
        <v>13.061467962442951</v>
      </c>
      <c r="K23194" s="176">
        <f>IF(OR(B23194="GAS",B23194="COL",B23194="LAN",B23194="RICE",B23194="LIVE"),H23194*About!$B$98,IF(OR(B23194="CROP",B23194="NAA"),H23194*About!$B$99,H23194))</f>
        <v>8.5320491052699997E-5</v>
      </c>
      <c r="L23194" s="136" t="str">
        <f>INDEX('EPA Tech to Policy Mapping'!$D:$D,MATCH('EPA Data'!F23194,'EPA Tech to Policy Mapping'!$C:$C,0))</f>
        <v>ngps - T&amp;D methane capture</v>
      </c>
    </row>
    <row r="23195" spans="1:12" x14ac:dyDescent="0.25">
      <c r="A23195" s="177" t="s">
        <v>425</v>
      </c>
      <c r="B23195" s="177" t="s">
        <v>433</v>
      </c>
      <c r="C23195" s="177">
        <v>2030</v>
      </c>
      <c r="D23195" s="177" t="s">
        <v>59</v>
      </c>
      <c r="E23195" s="177" t="s">
        <v>60</v>
      </c>
      <c r="F23195" s="177" t="s">
        <v>450</v>
      </c>
      <c r="G23195" s="177">
        <v>5</v>
      </c>
      <c r="H23195" s="177">
        <v>1.3635829091072E-3</v>
      </c>
      <c r="I23195" s="136" t="b">
        <f>OR(L23195='PERAC-ngpPrcsTnD-mthncptr'!$B$1,L23195='PERAC-ngpPrcsTnD-mthncptr'!$C$1,L23195='PERAC-ngpPrcsTnD-mthncptr'!$D$1)</f>
        <v>1</v>
      </c>
      <c r="J23195" s="136">
        <f>IF(I23195=TRUE,G23195+'NPV Calcs'!$D$14,G23195)</f>
        <v>13.061467962442951</v>
      </c>
      <c r="K23195" s="176">
        <f>IF(OR(B23195="GAS",B23195="COL",B23195="LAN",B23195="RICE",B23195="LIVE"),H23195*About!$B$98,IF(OR(B23195="CROP",B23195="NAA"),H23195*About!$B$99,H23195))</f>
        <v>1.3635829091072E-3</v>
      </c>
      <c r="L23195" s="136" t="str">
        <f>INDEX('EPA Tech to Policy Mapping'!$D:$D,MATCH('EPA Data'!F23195,'EPA Tech to Policy Mapping'!$C:$C,0))</f>
        <v>ngps - processing methane capture</v>
      </c>
    </row>
    <row r="23196" spans="1:12" x14ac:dyDescent="0.25">
      <c r="A23196" s="177" t="s">
        <v>425</v>
      </c>
      <c r="B23196" s="177" t="s">
        <v>433</v>
      </c>
      <c r="C23196" s="177">
        <v>2030</v>
      </c>
      <c r="D23196" s="177" t="s">
        <v>59</v>
      </c>
      <c r="E23196" s="177" t="s">
        <v>60</v>
      </c>
      <c r="F23196" s="177" t="s">
        <v>457</v>
      </c>
      <c r="G23196" s="177">
        <v>5</v>
      </c>
      <c r="H23196" s="177">
        <v>4.3481315515239997E-4</v>
      </c>
      <c r="I23196" s="136" t="b">
        <f>OR(L23196='PERAC-ngpPrcsTnD-mthncptr'!$B$1,L23196='PERAC-ngpPrcsTnD-mthncptr'!$C$1,L23196='PERAC-ngpPrcsTnD-mthncptr'!$D$1)</f>
        <v>0</v>
      </c>
      <c r="J23196" s="136">
        <f>IF(I23196=TRUE,G23196+'NPV Calcs'!$D$14,G23196)</f>
        <v>5</v>
      </c>
      <c r="K23196" s="176">
        <f>IF(OR(B23196="GAS",B23196="COL",B23196="LAN",B23196="RICE",B23196="LIVE"),H23196*About!$B$98,IF(OR(B23196="CROP",B23196="NAA"),H23196*About!$B$99,H23196))</f>
        <v>4.3481315515239997E-4</v>
      </c>
      <c r="L23196" s="136" t="str">
        <f>INDEX('EPA Tech to Policy Mapping'!$D:$D,MATCH('EPA Data'!F23196,'EPA Tech to Policy Mapping'!$C:$C,0))</f>
        <v>ngps - production methane capture</v>
      </c>
    </row>
    <row r="23197" spans="1:12" x14ac:dyDescent="0.25">
      <c r="A23197" s="177" t="s">
        <v>425</v>
      </c>
      <c r="B23197" s="177" t="s">
        <v>433</v>
      </c>
      <c r="C23197" s="177">
        <v>2030</v>
      </c>
      <c r="D23197" s="177" t="s">
        <v>59</v>
      </c>
      <c r="E23197" s="177" t="s">
        <v>60</v>
      </c>
      <c r="F23197" s="177" t="s">
        <v>457</v>
      </c>
      <c r="G23197" s="177">
        <v>6</v>
      </c>
      <c r="H23197" s="177">
        <v>2.1356871729949999E-4</v>
      </c>
      <c r="I23197" s="136" t="b">
        <f>OR(L23197='PERAC-ngpPrcsTnD-mthncptr'!$B$1,L23197='PERAC-ngpPrcsTnD-mthncptr'!$C$1,L23197='PERAC-ngpPrcsTnD-mthncptr'!$D$1)</f>
        <v>0</v>
      </c>
      <c r="J23197" s="136">
        <f>IF(I23197=TRUE,G23197+'NPV Calcs'!$D$14,G23197)</f>
        <v>6</v>
      </c>
      <c r="K23197" s="176">
        <f>IF(OR(B23197="GAS",B23197="COL",B23197="LAN",B23197="RICE",B23197="LIVE"),H23197*About!$B$98,IF(OR(B23197="CROP",B23197="NAA"),H23197*About!$B$99,H23197))</f>
        <v>2.1356871729949999E-4</v>
      </c>
      <c r="L23197" s="136" t="str">
        <f>INDEX('EPA Tech to Policy Mapping'!$D:$D,MATCH('EPA Data'!F23197,'EPA Tech to Policy Mapping'!$C:$C,0))</f>
        <v>ngps - production methane capture</v>
      </c>
    </row>
    <row r="23198" spans="1:12" x14ac:dyDescent="0.25">
      <c r="A23198" s="177" t="s">
        <v>425</v>
      </c>
      <c r="B23198" s="177" t="s">
        <v>433</v>
      </c>
      <c r="C23198" s="177">
        <v>2030</v>
      </c>
      <c r="D23198" s="177" t="s">
        <v>59</v>
      </c>
      <c r="E23198" s="177" t="s">
        <v>60</v>
      </c>
      <c r="F23198" s="177" t="s">
        <v>441</v>
      </c>
      <c r="G23198" s="177">
        <v>6</v>
      </c>
      <c r="H23198" s="177">
        <v>1.4500092947855999E-3</v>
      </c>
      <c r="I23198" s="136" t="b">
        <f>OR(L23198='PERAC-ngpPrcsTnD-mthncptr'!$B$1,L23198='PERAC-ngpPrcsTnD-mthncptr'!$C$1,L23198='PERAC-ngpPrcsTnD-mthncptr'!$D$1)</f>
        <v>0</v>
      </c>
      <c r="J23198" s="136">
        <f>IF(I23198=TRUE,G23198+'NPV Calcs'!$D$14,G23198)</f>
        <v>6</v>
      </c>
      <c r="K23198" s="176">
        <f>IF(OR(B23198="GAS",B23198="COL",B23198="LAN",B23198="RICE",B23198="LIVE"),H23198*About!$B$98,IF(OR(B23198="CROP",B23198="NAA"),H23198*About!$B$99,H23198))</f>
        <v>1.4500092947855999E-3</v>
      </c>
      <c r="L23198" s="136" t="str">
        <f>INDEX('EPA Tech to Policy Mapping'!$D:$D,MATCH('EPA Data'!F23198,'EPA Tech to Policy Mapping'!$C:$C,0))</f>
        <v>ngps - production methane capture</v>
      </c>
    </row>
    <row r="23199" spans="1:12" x14ac:dyDescent="0.25">
      <c r="A23199" s="177" t="s">
        <v>425</v>
      </c>
      <c r="B23199" s="177" t="s">
        <v>433</v>
      </c>
      <c r="C23199" s="177">
        <v>2030</v>
      </c>
      <c r="D23199" s="177" t="s">
        <v>59</v>
      </c>
      <c r="E23199" s="177" t="s">
        <v>60</v>
      </c>
      <c r="F23199" s="177" t="s">
        <v>447</v>
      </c>
      <c r="G23199" s="177">
        <v>6</v>
      </c>
      <c r="H23199" s="177">
        <v>1.226612948813E-4</v>
      </c>
      <c r="I23199" s="136" t="b">
        <f>OR(L23199='PERAC-ngpPrcsTnD-mthncptr'!$B$1,L23199='PERAC-ngpPrcsTnD-mthncptr'!$C$1,L23199='PERAC-ngpPrcsTnD-mthncptr'!$D$1)</f>
        <v>1</v>
      </c>
      <c r="J23199" s="136">
        <f>IF(I23199=TRUE,G23199+'NPV Calcs'!$D$14,G23199)</f>
        <v>14.061467962442951</v>
      </c>
      <c r="K23199" s="176">
        <f>IF(OR(B23199="GAS",B23199="COL",B23199="LAN",B23199="RICE",B23199="LIVE"),H23199*About!$B$98,IF(OR(B23199="CROP",B23199="NAA"),H23199*About!$B$99,H23199))</f>
        <v>1.226612948813E-4</v>
      </c>
      <c r="L23199" s="136" t="str">
        <f>INDEX('EPA Tech to Policy Mapping'!$D:$D,MATCH('EPA Data'!F23199,'EPA Tech to Policy Mapping'!$C:$C,0))</f>
        <v>ngps - T&amp;D methane capture</v>
      </c>
    </row>
    <row r="23200" spans="1:12" x14ac:dyDescent="0.25">
      <c r="A23200" s="177" t="s">
        <v>425</v>
      </c>
      <c r="B23200" s="177" t="s">
        <v>433</v>
      </c>
      <c r="C23200" s="177">
        <v>2030</v>
      </c>
      <c r="D23200" s="177" t="s">
        <v>59</v>
      </c>
      <c r="E23200" s="177" t="s">
        <v>60</v>
      </c>
      <c r="F23200" s="177" t="s">
        <v>435</v>
      </c>
      <c r="G23200" s="177">
        <v>7</v>
      </c>
      <c r="H23200" s="177">
        <v>4.7407440433699997E-5</v>
      </c>
      <c r="I23200" s="136" t="b">
        <f>OR(L23200='PERAC-ngpPrcsTnD-mthncptr'!$B$1,L23200='PERAC-ngpPrcsTnD-mthncptr'!$C$1,L23200='PERAC-ngpPrcsTnD-mthncptr'!$D$1)</f>
        <v>0</v>
      </c>
      <c r="J23200" s="136">
        <f>IF(I23200=TRUE,G23200+'NPV Calcs'!$D$14,G23200)</f>
        <v>7</v>
      </c>
      <c r="K23200" s="176">
        <f>IF(OR(B23200="GAS",B23200="COL",B23200="LAN",B23200="RICE",B23200="LIVE"),H23200*About!$B$98,IF(OR(B23200="CROP",B23200="NAA"),H23200*About!$B$99,H23200))</f>
        <v>4.7407440433699997E-5</v>
      </c>
      <c r="L23200" s="136" t="str">
        <f>INDEX('EPA Tech to Policy Mapping'!$D:$D,MATCH('EPA Data'!F23200,'EPA Tech to Policy Mapping'!$C:$C,0))</f>
        <v>ngps - production methane capture</v>
      </c>
    </row>
    <row r="23201" spans="1:12" x14ac:dyDescent="0.25">
      <c r="A23201" s="177" t="s">
        <v>425</v>
      </c>
      <c r="B23201" s="177" t="s">
        <v>433</v>
      </c>
      <c r="C23201" s="177">
        <v>2030</v>
      </c>
      <c r="D23201" s="177" t="s">
        <v>59</v>
      </c>
      <c r="E23201" s="177" t="s">
        <v>60</v>
      </c>
      <c r="F23201" s="177" t="s">
        <v>448</v>
      </c>
      <c r="G23201" s="177">
        <v>8</v>
      </c>
      <c r="H23201" s="177">
        <v>9.3791582912699999E-5</v>
      </c>
      <c r="I23201" s="136" t="b">
        <f>OR(L23201='PERAC-ngpPrcsTnD-mthncptr'!$B$1,L23201='PERAC-ngpPrcsTnD-mthncptr'!$C$1,L23201='PERAC-ngpPrcsTnD-mthncptr'!$D$1)</f>
        <v>0</v>
      </c>
      <c r="J23201" s="136">
        <f>IF(I23201=TRUE,G23201+'NPV Calcs'!$D$14,G23201)</f>
        <v>8</v>
      </c>
      <c r="K23201" s="176">
        <f>IF(OR(B23201="GAS",B23201="COL",B23201="LAN",B23201="RICE",B23201="LIVE"),H23201*About!$B$98,IF(OR(B23201="CROP",B23201="NAA"),H23201*About!$B$99,H23201))</f>
        <v>9.3791582912699999E-5</v>
      </c>
      <c r="L23201" s="136" t="str">
        <f>INDEX('EPA Tech to Policy Mapping'!$D:$D,MATCH('EPA Data'!F23201,'EPA Tech to Policy Mapping'!$C:$C,0))</f>
        <v>ngps - production methane capture</v>
      </c>
    </row>
    <row r="23202" spans="1:12" x14ac:dyDescent="0.25">
      <c r="A23202" s="177" t="s">
        <v>425</v>
      </c>
      <c r="B23202" s="177" t="s">
        <v>433</v>
      </c>
      <c r="C23202" s="177">
        <v>2030</v>
      </c>
      <c r="D23202" s="177" t="s">
        <v>59</v>
      </c>
      <c r="E23202" s="177" t="s">
        <v>60</v>
      </c>
      <c r="F23202" s="177" t="s">
        <v>445</v>
      </c>
      <c r="G23202" s="177">
        <v>9</v>
      </c>
      <c r="H23202" s="177">
        <v>7.2861112421377999E-3</v>
      </c>
      <c r="I23202" s="136" t="b">
        <f>OR(L23202='PERAC-ngpPrcsTnD-mthncptr'!$B$1,L23202='PERAC-ngpPrcsTnD-mthncptr'!$C$1,L23202='PERAC-ngpPrcsTnD-mthncptr'!$D$1)</f>
        <v>0</v>
      </c>
      <c r="J23202" s="136">
        <f>IF(I23202=TRUE,G23202+'NPV Calcs'!$D$14,G23202)</f>
        <v>9</v>
      </c>
      <c r="K23202" s="176">
        <f>IF(OR(B23202="GAS",B23202="COL",B23202="LAN",B23202="RICE",B23202="LIVE"),H23202*About!$B$98,IF(OR(B23202="CROP",B23202="NAA"),H23202*About!$B$99,H23202))</f>
        <v>7.2861112421377999E-3</v>
      </c>
      <c r="L23202" s="136" t="str">
        <f>INDEX('EPA Tech to Policy Mapping'!$D:$D,MATCH('EPA Data'!F23202,'EPA Tech to Policy Mapping'!$C:$C,0))</f>
        <v>ngps - processing methane destruction</v>
      </c>
    </row>
    <row r="23203" spans="1:12" x14ac:dyDescent="0.25">
      <c r="A23203" s="177" t="s">
        <v>425</v>
      </c>
      <c r="B23203" s="177" t="s">
        <v>433</v>
      </c>
      <c r="C23203" s="177">
        <v>2030</v>
      </c>
      <c r="D23203" s="177" t="s">
        <v>59</v>
      </c>
      <c r="E23203" s="177" t="s">
        <v>60</v>
      </c>
      <c r="F23203" s="177" t="s">
        <v>443</v>
      </c>
      <c r="G23203" s="177">
        <v>9</v>
      </c>
      <c r="H23203" s="177">
        <v>4.0683432016521996E-3</v>
      </c>
      <c r="I23203" s="136" t="b">
        <f>OR(L23203='PERAC-ngpPrcsTnD-mthncptr'!$B$1,L23203='PERAC-ngpPrcsTnD-mthncptr'!$C$1,L23203='PERAC-ngpPrcsTnD-mthncptr'!$D$1)</f>
        <v>1</v>
      </c>
      <c r="J23203" s="136">
        <f>IF(I23203=TRUE,G23203+'NPV Calcs'!$D$14,G23203)</f>
        <v>17.061467962442951</v>
      </c>
      <c r="K23203" s="176">
        <f>IF(OR(B23203="GAS",B23203="COL",B23203="LAN",B23203="RICE",B23203="LIVE"),H23203*About!$B$98,IF(OR(B23203="CROP",B23203="NAA"),H23203*About!$B$99,H23203))</f>
        <v>4.0683432016521996E-3</v>
      </c>
      <c r="L23203" s="136" t="str">
        <f>INDEX('EPA Tech to Policy Mapping'!$D:$D,MATCH('EPA Data'!F23203,'EPA Tech to Policy Mapping'!$C:$C,0))</f>
        <v>ngps - processing methane capture</v>
      </c>
    </row>
    <row r="23204" spans="1:12" x14ac:dyDescent="0.25">
      <c r="A23204" s="177" t="s">
        <v>425</v>
      </c>
      <c r="B23204" s="177" t="s">
        <v>433</v>
      </c>
      <c r="C23204" s="177">
        <v>2030</v>
      </c>
      <c r="D23204" s="177" t="s">
        <v>59</v>
      </c>
      <c r="E23204" s="177" t="s">
        <v>60</v>
      </c>
      <c r="F23204" s="177" t="s">
        <v>457</v>
      </c>
      <c r="G23204" s="177">
        <v>11</v>
      </c>
      <c r="H23204" s="177">
        <v>5.76834245294E-5</v>
      </c>
      <c r="I23204" s="136" t="b">
        <f>OR(L23204='PERAC-ngpPrcsTnD-mthncptr'!$B$1,L23204='PERAC-ngpPrcsTnD-mthncptr'!$C$1,L23204='PERAC-ngpPrcsTnD-mthncptr'!$D$1)</f>
        <v>0</v>
      </c>
      <c r="J23204" s="136">
        <f>IF(I23204=TRUE,G23204+'NPV Calcs'!$D$14,G23204)</f>
        <v>11</v>
      </c>
      <c r="K23204" s="176">
        <f>IF(OR(B23204="GAS",B23204="COL",B23204="LAN",B23204="RICE",B23204="LIVE"),H23204*About!$B$98,IF(OR(B23204="CROP",B23204="NAA"),H23204*About!$B$99,H23204))</f>
        <v>5.76834245294E-5</v>
      </c>
      <c r="L23204" s="136" t="str">
        <f>INDEX('EPA Tech to Policy Mapping'!$D:$D,MATCH('EPA Data'!F23204,'EPA Tech to Policy Mapping'!$C:$C,0))</f>
        <v>ngps - production methane capture</v>
      </c>
    </row>
    <row r="23205" spans="1:12" x14ac:dyDescent="0.25">
      <c r="A23205" s="177" t="s">
        <v>425</v>
      </c>
      <c r="B23205" s="177" t="s">
        <v>433</v>
      </c>
      <c r="C23205" s="177">
        <v>2030</v>
      </c>
      <c r="D23205" s="177" t="s">
        <v>59</v>
      </c>
      <c r="E23205" s="177" t="s">
        <v>60</v>
      </c>
      <c r="F23205" s="177" t="s">
        <v>445</v>
      </c>
      <c r="G23205" s="177">
        <v>11</v>
      </c>
      <c r="H23205" s="177">
        <v>0.16281168162822701</v>
      </c>
      <c r="I23205" s="136" t="b">
        <f>OR(L23205='PERAC-ngpPrcsTnD-mthncptr'!$B$1,L23205='PERAC-ngpPrcsTnD-mthncptr'!$C$1,L23205='PERAC-ngpPrcsTnD-mthncptr'!$D$1)</f>
        <v>0</v>
      </c>
      <c r="J23205" s="136">
        <f>IF(I23205=TRUE,G23205+'NPV Calcs'!$D$14,G23205)</f>
        <v>11</v>
      </c>
      <c r="K23205" s="176">
        <f>IF(OR(B23205="GAS",B23205="COL",B23205="LAN",B23205="RICE",B23205="LIVE"),H23205*About!$B$98,IF(OR(B23205="CROP",B23205="NAA"),H23205*About!$B$99,H23205))</f>
        <v>0.16281168162822701</v>
      </c>
      <c r="L23205" s="136" t="str">
        <f>INDEX('EPA Tech to Policy Mapping'!$D:$D,MATCH('EPA Data'!F23205,'EPA Tech to Policy Mapping'!$C:$C,0))</f>
        <v>ngps - processing methane destruction</v>
      </c>
    </row>
    <row r="23206" spans="1:12" x14ac:dyDescent="0.25">
      <c r="A23206" s="177" t="s">
        <v>425</v>
      </c>
      <c r="B23206" s="177" t="s">
        <v>433</v>
      </c>
      <c r="C23206" s="177">
        <v>2030</v>
      </c>
      <c r="D23206" s="177" t="s">
        <v>59</v>
      </c>
      <c r="E23206" s="177" t="s">
        <v>60</v>
      </c>
      <c r="F23206" s="177" t="s">
        <v>457</v>
      </c>
      <c r="G23206" s="177">
        <v>12</v>
      </c>
      <c r="H23206" s="177">
        <v>1.347966172034E-4</v>
      </c>
      <c r="I23206" s="136" t="b">
        <f>OR(L23206='PERAC-ngpPrcsTnD-mthncptr'!$B$1,L23206='PERAC-ngpPrcsTnD-mthncptr'!$C$1,L23206='PERAC-ngpPrcsTnD-mthncptr'!$D$1)</f>
        <v>0</v>
      </c>
      <c r="J23206" s="136">
        <f>IF(I23206=TRUE,G23206+'NPV Calcs'!$D$14,G23206)</f>
        <v>12</v>
      </c>
      <c r="K23206" s="176">
        <f>IF(OR(B23206="GAS",B23206="COL",B23206="LAN",B23206="RICE",B23206="LIVE"),H23206*About!$B$98,IF(OR(B23206="CROP",B23206="NAA"),H23206*About!$B$99,H23206))</f>
        <v>1.347966172034E-4</v>
      </c>
      <c r="L23206" s="136" t="str">
        <f>INDEX('EPA Tech to Policy Mapping'!$D:$D,MATCH('EPA Data'!F23206,'EPA Tech to Policy Mapping'!$C:$C,0))</f>
        <v>ngps - production methane capture</v>
      </c>
    </row>
    <row r="23207" spans="1:12" x14ac:dyDescent="0.25">
      <c r="A23207" s="177" t="s">
        <v>425</v>
      </c>
      <c r="B23207" s="177" t="s">
        <v>433</v>
      </c>
      <c r="C23207" s="177">
        <v>2030</v>
      </c>
      <c r="D23207" s="177" t="s">
        <v>59</v>
      </c>
      <c r="E23207" s="177" t="s">
        <v>60</v>
      </c>
      <c r="F23207" s="177" t="s">
        <v>447</v>
      </c>
      <c r="G23207" s="177">
        <v>12</v>
      </c>
      <c r="H23207" s="177">
        <v>1.3615153729916001E-3</v>
      </c>
      <c r="I23207" s="136" t="b">
        <f>OR(L23207='PERAC-ngpPrcsTnD-mthncptr'!$B$1,L23207='PERAC-ngpPrcsTnD-mthncptr'!$C$1,L23207='PERAC-ngpPrcsTnD-mthncptr'!$D$1)</f>
        <v>1</v>
      </c>
      <c r="J23207" s="136">
        <f>IF(I23207=TRUE,G23207+'NPV Calcs'!$D$14,G23207)</f>
        <v>20.061467962442951</v>
      </c>
      <c r="K23207" s="176">
        <f>IF(OR(B23207="GAS",B23207="COL",B23207="LAN",B23207="RICE",B23207="LIVE"),H23207*About!$B$98,IF(OR(B23207="CROP",B23207="NAA"),H23207*About!$B$99,H23207))</f>
        <v>1.3615153729916001E-3</v>
      </c>
      <c r="L23207" s="136" t="str">
        <f>INDEX('EPA Tech to Policy Mapping'!$D:$D,MATCH('EPA Data'!F23207,'EPA Tech to Policy Mapping'!$C:$C,0))</f>
        <v>ngps - T&amp;D methane capture</v>
      </c>
    </row>
    <row r="23208" spans="1:12" x14ac:dyDescent="0.25">
      <c r="A23208" s="177" t="s">
        <v>425</v>
      </c>
      <c r="B23208" s="177" t="s">
        <v>433</v>
      </c>
      <c r="C23208" s="177">
        <v>2030</v>
      </c>
      <c r="D23208" s="177" t="s">
        <v>59</v>
      </c>
      <c r="E23208" s="177" t="s">
        <v>60</v>
      </c>
      <c r="F23208" s="177" t="s">
        <v>452</v>
      </c>
      <c r="G23208" s="177">
        <v>13</v>
      </c>
      <c r="H23208" s="177">
        <v>4.9416872207079998E-4</v>
      </c>
      <c r="I23208" s="136" t="b">
        <f>OR(L23208='PERAC-ngpPrcsTnD-mthncptr'!$B$1,L23208='PERAC-ngpPrcsTnD-mthncptr'!$C$1,L23208='PERAC-ngpPrcsTnD-mthncptr'!$D$1)</f>
        <v>1</v>
      </c>
      <c r="J23208" s="136">
        <f>IF(I23208=TRUE,G23208+'NPV Calcs'!$D$14,G23208)</f>
        <v>21.061467962442951</v>
      </c>
      <c r="K23208" s="176">
        <f>IF(OR(B23208="GAS",B23208="COL",B23208="LAN",B23208="RICE",B23208="LIVE"),H23208*About!$B$98,IF(OR(B23208="CROP",B23208="NAA"),H23208*About!$B$99,H23208))</f>
        <v>4.9416872207079998E-4</v>
      </c>
      <c r="L23208" s="136" t="str">
        <f>INDEX('EPA Tech to Policy Mapping'!$D:$D,MATCH('EPA Data'!F23208,'EPA Tech to Policy Mapping'!$C:$C,0))</f>
        <v>ngps - processing methane capture</v>
      </c>
    </row>
    <row r="23209" spans="1:12" x14ac:dyDescent="0.25">
      <c r="A23209" s="177" t="s">
        <v>425</v>
      </c>
      <c r="B23209" s="177" t="s">
        <v>433</v>
      </c>
      <c r="C23209" s="177">
        <v>2030</v>
      </c>
      <c r="D23209" s="177" t="s">
        <v>59</v>
      </c>
      <c r="E23209" s="177" t="s">
        <v>60</v>
      </c>
      <c r="F23209" s="177" t="s">
        <v>442</v>
      </c>
      <c r="G23209" s="177">
        <v>14</v>
      </c>
      <c r="H23209" s="177">
        <v>8.2641225308179994E-3</v>
      </c>
      <c r="I23209" s="136" t="b">
        <f>OR(L23209='PERAC-ngpPrcsTnD-mthncptr'!$B$1,L23209='PERAC-ngpPrcsTnD-mthncptr'!$C$1,L23209='PERAC-ngpPrcsTnD-mthncptr'!$D$1)</f>
        <v>0</v>
      </c>
      <c r="J23209" s="136">
        <f>IF(I23209=TRUE,G23209+'NPV Calcs'!$D$14,G23209)</f>
        <v>14</v>
      </c>
      <c r="K23209" s="176">
        <f>IF(OR(B23209="GAS",B23209="COL",B23209="LAN",B23209="RICE",B23209="LIVE"),H23209*About!$B$98,IF(OR(B23209="CROP",B23209="NAA"),H23209*About!$B$99,H23209))</f>
        <v>8.2641225308179994E-3</v>
      </c>
      <c r="L23209" s="136" t="str">
        <f>INDEX('EPA Tech to Policy Mapping'!$D:$D,MATCH('EPA Data'!F23209,'EPA Tech to Policy Mapping'!$C:$C,0))</f>
        <v>ngps - production methane capture</v>
      </c>
    </row>
    <row r="23210" spans="1:12" x14ac:dyDescent="0.25">
      <c r="A23210" s="177" t="s">
        <v>425</v>
      </c>
      <c r="B23210" s="177" t="s">
        <v>433</v>
      </c>
      <c r="C23210" s="177">
        <v>2030</v>
      </c>
      <c r="D23210" s="177" t="s">
        <v>59</v>
      </c>
      <c r="E23210" s="177" t="s">
        <v>60</v>
      </c>
      <c r="F23210" s="177" t="s">
        <v>445</v>
      </c>
      <c r="G23210" s="177">
        <v>15</v>
      </c>
      <c r="H23210" s="177">
        <v>3.8289988879109998E-4</v>
      </c>
      <c r="I23210" s="136" t="b">
        <f>OR(L23210='PERAC-ngpPrcsTnD-mthncptr'!$B$1,L23210='PERAC-ngpPrcsTnD-mthncptr'!$C$1,L23210='PERAC-ngpPrcsTnD-mthncptr'!$D$1)</f>
        <v>0</v>
      </c>
      <c r="J23210" s="136">
        <f>IF(I23210=TRUE,G23210+'NPV Calcs'!$D$14,G23210)</f>
        <v>15</v>
      </c>
      <c r="K23210" s="176">
        <f>IF(OR(B23210="GAS",B23210="COL",B23210="LAN",B23210="RICE",B23210="LIVE"),H23210*About!$B$98,IF(OR(B23210="CROP",B23210="NAA"),H23210*About!$B$99,H23210))</f>
        <v>3.8289988879109998E-4</v>
      </c>
      <c r="L23210" s="136" t="str">
        <f>INDEX('EPA Tech to Policy Mapping'!$D:$D,MATCH('EPA Data'!F23210,'EPA Tech to Policy Mapping'!$C:$C,0))</f>
        <v>ngps - processing methane destruction</v>
      </c>
    </row>
    <row r="23211" spans="1:12" x14ac:dyDescent="0.25">
      <c r="A23211" s="177" t="s">
        <v>425</v>
      </c>
      <c r="B23211" s="177" t="s">
        <v>433</v>
      </c>
      <c r="C23211" s="177">
        <v>2030</v>
      </c>
      <c r="D23211" s="177" t="s">
        <v>59</v>
      </c>
      <c r="E23211" s="177" t="s">
        <v>60</v>
      </c>
      <c r="F23211" s="177" t="s">
        <v>457</v>
      </c>
      <c r="G23211" s="177">
        <v>15</v>
      </c>
      <c r="H23211" s="177">
        <v>4.9260772357199999E-5</v>
      </c>
      <c r="I23211" s="136" t="b">
        <f>OR(L23211='PERAC-ngpPrcsTnD-mthncptr'!$B$1,L23211='PERAC-ngpPrcsTnD-mthncptr'!$C$1,L23211='PERAC-ngpPrcsTnD-mthncptr'!$D$1)</f>
        <v>0</v>
      </c>
      <c r="J23211" s="136">
        <f>IF(I23211=TRUE,G23211+'NPV Calcs'!$D$14,G23211)</f>
        <v>15</v>
      </c>
      <c r="K23211" s="176">
        <f>IF(OR(B23211="GAS",B23211="COL",B23211="LAN",B23211="RICE",B23211="LIVE"),H23211*About!$B$98,IF(OR(B23211="CROP",B23211="NAA"),H23211*About!$B$99,H23211))</f>
        <v>4.9260772357199999E-5</v>
      </c>
      <c r="L23211" s="136" t="str">
        <f>INDEX('EPA Tech to Policy Mapping'!$D:$D,MATCH('EPA Data'!F23211,'EPA Tech to Policy Mapping'!$C:$C,0))</f>
        <v>ngps - production methane capture</v>
      </c>
    </row>
    <row r="23212" spans="1:12" x14ac:dyDescent="0.25">
      <c r="A23212" s="177" t="s">
        <v>425</v>
      </c>
      <c r="B23212" s="177" t="s">
        <v>433</v>
      </c>
      <c r="C23212" s="177">
        <v>2030</v>
      </c>
      <c r="D23212" s="177" t="s">
        <v>59</v>
      </c>
      <c r="E23212" s="177" t="s">
        <v>60</v>
      </c>
      <c r="F23212" s="177" t="s">
        <v>457</v>
      </c>
      <c r="G23212" s="177">
        <v>16</v>
      </c>
      <c r="H23212" s="177">
        <v>6.7398308601700002E-5</v>
      </c>
      <c r="I23212" s="136" t="b">
        <f>OR(L23212='PERAC-ngpPrcsTnD-mthncptr'!$B$1,L23212='PERAC-ngpPrcsTnD-mthncptr'!$C$1,L23212='PERAC-ngpPrcsTnD-mthncptr'!$D$1)</f>
        <v>0</v>
      </c>
      <c r="J23212" s="136">
        <f>IF(I23212=TRUE,G23212+'NPV Calcs'!$D$14,G23212)</f>
        <v>16</v>
      </c>
      <c r="K23212" s="176">
        <f>IF(OR(B23212="GAS",B23212="COL",B23212="LAN",B23212="RICE",B23212="LIVE"),H23212*About!$B$98,IF(OR(B23212="CROP",B23212="NAA"),H23212*About!$B$99,H23212))</f>
        <v>6.7398308601700002E-5</v>
      </c>
      <c r="L23212" s="136" t="str">
        <f>INDEX('EPA Tech to Policy Mapping'!$D:$D,MATCH('EPA Data'!F23212,'EPA Tech to Policy Mapping'!$C:$C,0))</f>
        <v>ngps - production methane capture</v>
      </c>
    </row>
    <row r="23213" spans="1:12" x14ac:dyDescent="0.25">
      <c r="A23213" s="177" t="s">
        <v>425</v>
      </c>
      <c r="B23213" s="177" t="s">
        <v>433</v>
      </c>
      <c r="C23213" s="177">
        <v>2030</v>
      </c>
      <c r="D23213" s="177" t="s">
        <v>59</v>
      </c>
      <c r="E23213" s="177" t="s">
        <v>60</v>
      </c>
      <c r="F23213" s="177" t="s">
        <v>447</v>
      </c>
      <c r="G23213" s="177">
        <v>17</v>
      </c>
      <c r="H23213" s="177">
        <v>6.0987337492406004E-3</v>
      </c>
      <c r="I23213" s="136" t="b">
        <f>OR(L23213='PERAC-ngpPrcsTnD-mthncptr'!$B$1,L23213='PERAC-ngpPrcsTnD-mthncptr'!$C$1,L23213='PERAC-ngpPrcsTnD-mthncptr'!$D$1)</f>
        <v>1</v>
      </c>
      <c r="J23213" s="136">
        <f>IF(I23213=TRUE,G23213+'NPV Calcs'!$D$14,G23213)</f>
        <v>25.061467962442951</v>
      </c>
      <c r="K23213" s="176">
        <f>IF(OR(B23213="GAS",B23213="COL",B23213="LAN",B23213="RICE",B23213="LIVE"),H23213*About!$B$98,IF(OR(B23213="CROP",B23213="NAA"),H23213*About!$B$99,H23213))</f>
        <v>6.0987337492406004E-3</v>
      </c>
      <c r="L23213" s="136" t="str">
        <f>INDEX('EPA Tech to Policy Mapping'!$D:$D,MATCH('EPA Data'!F23213,'EPA Tech to Policy Mapping'!$C:$C,0))</f>
        <v>ngps - T&amp;D methane capture</v>
      </c>
    </row>
    <row r="23214" spans="1:12" x14ac:dyDescent="0.25">
      <c r="A23214" s="177" t="s">
        <v>425</v>
      </c>
      <c r="B23214" s="177" t="s">
        <v>433</v>
      </c>
      <c r="C23214" s="177">
        <v>2030</v>
      </c>
      <c r="D23214" s="177" t="s">
        <v>59</v>
      </c>
      <c r="E23214" s="177" t="s">
        <v>60</v>
      </c>
      <c r="F23214" s="177" t="s">
        <v>452</v>
      </c>
      <c r="G23214" s="177">
        <v>18</v>
      </c>
      <c r="H23214" s="177">
        <v>2.1611119154840998E-3</v>
      </c>
      <c r="I23214" s="136" t="b">
        <f>OR(L23214='PERAC-ngpPrcsTnD-mthncptr'!$B$1,L23214='PERAC-ngpPrcsTnD-mthncptr'!$C$1,L23214='PERAC-ngpPrcsTnD-mthncptr'!$D$1)</f>
        <v>1</v>
      </c>
      <c r="J23214" s="136">
        <f>IF(I23214=TRUE,G23214+'NPV Calcs'!$D$14,G23214)</f>
        <v>26.061467962442951</v>
      </c>
      <c r="K23214" s="176">
        <f>IF(OR(B23214="GAS",B23214="COL",B23214="LAN",B23214="RICE",B23214="LIVE"),H23214*About!$B$98,IF(OR(B23214="CROP",B23214="NAA"),H23214*About!$B$99,H23214))</f>
        <v>2.1611119154840998E-3</v>
      </c>
      <c r="L23214" s="136" t="str">
        <f>INDEX('EPA Tech to Policy Mapping'!$D:$D,MATCH('EPA Data'!F23214,'EPA Tech to Policy Mapping'!$C:$C,0))</f>
        <v>ngps - processing methane capture</v>
      </c>
    </row>
    <row r="23215" spans="1:12" x14ac:dyDescent="0.25">
      <c r="A23215" s="177" t="s">
        <v>425</v>
      </c>
      <c r="B23215" s="177" t="s">
        <v>433</v>
      </c>
      <c r="C23215" s="177">
        <v>2030</v>
      </c>
      <c r="D23215" s="177" t="s">
        <v>59</v>
      </c>
      <c r="E23215" s="177" t="s">
        <v>60</v>
      </c>
      <c r="F23215" s="177" t="s">
        <v>457</v>
      </c>
      <c r="G23215" s="177">
        <v>21</v>
      </c>
      <c r="H23215" s="177">
        <v>4.0785515011500002E-5</v>
      </c>
      <c r="I23215" s="136" t="b">
        <f>OR(L23215='PERAC-ngpPrcsTnD-mthncptr'!$B$1,L23215='PERAC-ngpPrcsTnD-mthncptr'!$C$1,L23215='PERAC-ngpPrcsTnD-mthncptr'!$D$1)</f>
        <v>0</v>
      </c>
      <c r="J23215" s="136">
        <f>IF(I23215=TRUE,G23215+'NPV Calcs'!$D$14,G23215)</f>
        <v>21</v>
      </c>
      <c r="K23215" s="176">
        <f>IF(OR(B23215="GAS",B23215="COL",B23215="LAN",B23215="RICE",B23215="LIVE"),H23215*About!$B$98,IF(OR(B23215="CROP",B23215="NAA"),H23215*About!$B$99,H23215))</f>
        <v>4.0785515011500002E-5</v>
      </c>
      <c r="L23215" s="136" t="str">
        <f>INDEX('EPA Tech to Policy Mapping'!$D:$D,MATCH('EPA Data'!F23215,'EPA Tech to Policy Mapping'!$C:$C,0))</f>
        <v>ngps - production methane capture</v>
      </c>
    </row>
    <row r="23216" spans="1:12" x14ac:dyDescent="0.25">
      <c r="A23216" s="177" t="s">
        <v>425</v>
      </c>
      <c r="B23216" s="177" t="s">
        <v>433</v>
      </c>
      <c r="C23216" s="177">
        <v>2030</v>
      </c>
      <c r="D23216" s="177" t="s">
        <v>59</v>
      </c>
      <c r="E23216" s="177" t="s">
        <v>60</v>
      </c>
      <c r="F23216" s="177" t="s">
        <v>445</v>
      </c>
      <c r="G23216" s="177">
        <v>26</v>
      </c>
      <c r="H23216" s="177">
        <v>3.8160753320000002E-5</v>
      </c>
      <c r="I23216" s="136" t="b">
        <f>OR(L23216='PERAC-ngpPrcsTnD-mthncptr'!$B$1,L23216='PERAC-ngpPrcsTnD-mthncptr'!$C$1,L23216='PERAC-ngpPrcsTnD-mthncptr'!$D$1)</f>
        <v>0</v>
      </c>
      <c r="J23216" s="136">
        <f>IF(I23216=TRUE,G23216+'NPV Calcs'!$D$14,G23216)</f>
        <v>26</v>
      </c>
      <c r="K23216" s="176">
        <f>IF(OR(B23216="GAS",B23216="COL",B23216="LAN",B23216="RICE",B23216="LIVE"),H23216*About!$B$98,IF(OR(B23216="CROP",B23216="NAA"),H23216*About!$B$99,H23216))</f>
        <v>3.8160753320000002E-5</v>
      </c>
      <c r="L23216" s="136" t="str">
        <f>INDEX('EPA Tech to Policy Mapping'!$D:$D,MATCH('EPA Data'!F23216,'EPA Tech to Policy Mapping'!$C:$C,0))</f>
        <v>ngps - processing methane destruction</v>
      </c>
    </row>
    <row r="23217" spans="1:12" x14ac:dyDescent="0.25">
      <c r="A23217" s="177" t="s">
        <v>425</v>
      </c>
      <c r="B23217" s="177" t="s">
        <v>433</v>
      </c>
      <c r="C23217" s="177">
        <v>2030</v>
      </c>
      <c r="D23217" s="177" t="s">
        <v>59</v>
      </c>
      <c r="E23217" s="177" t="s">
        <v>60</v>
      </c>
      <c r="F23217" s="177" t="s">
        <v>435</v>
      </c>
      <c r="G23217" s="177">
        <v>27</v>
      </c>
      <c r="H23217" s="1">
        <v>2.3043523924599999E-6</v>
      </c>
      <c r="I23217" s="136" t="b">
        <f>OR(L23217='PERAC-ngpPrcsTnD-mthncptr'!$B$1,L23217='PERAC-ngpPrcsTnD-mthncptr'!$C$1,L23217='PERAC-ngpPrcsTnD-mthncptr'!$D$1)</f>
        <v>0</v>
      </c>
      <c r="J23217" s="136">
        <f>IF(I23217=TRUE,G23217+'NPV Calcs'!$D$14,G23217)</f>
        <v>27</v>
      </c>
      <c r="K23217" s="176">
        <f>IF(OR(B23217="GAS",B23217="COL",B23217="LAN",B23217="RICE",B23217="LIVE"),H23217*About!$B$98,IF(OR(B23217="CROP",B23217="NAA"),H23217*About!$B$99,H23217))</f>
        <v>2.3043523924599999E-6</v>
      </c>
      <c r="L23217" s="136" t="str">
        <f>INDEX('EPA Tech to Policy Mapping'!$D:$D,MATCH('EPA Data'!F23217,'EPA Tech to Policy Mapping'!$C:$C,0))</f>
        <v>ngps - production methane capture</v>
      </c>
    </row>
    <row r="23218" spans="1:12" x14ac:dyDescent="0.25">
      <c r="A23218" s="177" t="s">
        <v>425</v>
      </c>
      <c r="B23218" s="177" t="s">
        <v>433</v>
      </c>
      <c r="C23218" s="177">
        <v>2030</v>
      </c>
      <c r="D23218" s="177" t="s">
        <v>59</v>
      </c>
      <c r="E23218" s="177" t="s">
        <v>60</v>
      </c>
      <c r="F23218" s="177" t="s">
        <v>449</v>
      </c>
      <c r="G23218" s="177">
        <v>27</v>
      </c>
      <c r="H23218" s="177">
        <v>3.7918804446239999E-4</v>
      </c>
      <c r="I23218" s="136" t="b">
        <f>OR(L23218='PERAC-ngpPrcsTnD-mthncptr'!$B$1,L23218='PERAC-ngpPrcsTnD-mthncptr'!$C$1,L23218='PERAC-ngpPrcsTnD-mthncptr'!$D$1)</f>
        <v>1</v>
      </c>
      <c r="J23218" s="136">
        <f>IF(I23218=TRUE,G23218+'NPV Calcs'!$D$14,G23218)</f>
        <v>35.061467962442947</v>
      </c>
      <c r="K23218" s="176">
        <f>IF(OR(B23218="GAS",B23218="COL",B23218="LAN",B23218="RICE",B23218="LIVE"),H23218*About!$B$98,IF(OR(B23218="CROP",B23218="NAA"),H23218*About!$B$99,H23218))</f>
        <v>3.7918804446239999E-4</v>
      </c>
      <c r="L23218" s="136" t="str">
        <f>INDEX('EPA Tech to Policy Mapping'!$D:$D,MATCH('EPA Data'!F23218,'EPA Tech to Policy Mapping'!$C:$C,0))</f>
        <v>ngps - T&amp;D methane capture</v>
      </c>
    </row>
    <row r="23219" spans="1:12" x14ac:dyDescent="0.25">
      <c r="A23219" s="177" t="s">
        <v>425</v>
      </c>
      <c r="B23219" s="177" t="s">
        <v>433</v>
      </c>
      <c r="C23219" s="177">
        <v>2030</v>
      </c>
      <c r="D23219" s="177" t="s">
        <v>59</v>
      </c>
      <c r="E23219" s="177" t="s">
        <v>60</v>
      </c>
      <c r="F23219" s="177" t="s">
        <v>445</v>
      </c>
      <c r="G23219" s="177">
        <v>28</v>
      </c>
      <c r="H23219" s="1">
        <v>5.6062644944199998E-6</v>
      </c>
      <c r="I23219" s="136" t="b">
        <f>OR(L23219='PERAC-ngpPrcsTnD-mthncptr'!$B$1,L23219='PERAC-ngpPrcsTnD-mthncptr'!$C$1,L23219='PERAC-ngpPrcsTnD-mthncptr'!$D$1)</f>
        <v>0</v>
      </c>
      <c r="J23219" s="136">
        <f>IF(I23219=TRUE,G23219+'NPV Calcs'!$D$14,G23219)</f>
        <v>28</v>
      </c>
      <c r="K23219" s="176">
        <f>IF(OR(B23219="GAS",B23219="COL",B23219="LAN",B23219="RICE",B23219="LIVE"),H23219*About!$B$98,IF(OR(B23219="CROP",B23219="NAA"),H23219*About!$B$99,H23219))</f>
        <v>5.6062644944199998E-6</v>
      </c>
      <c r="L23219" s="136" t="str">
        <f>INDEX('EPA Tech to Policy Mapping'!$D:$D,MATCH('EPA Data'!F23219,'EPA Tech to Policy Mapping'!$C:$C,0))</f>
        <v>ngps - processing methane destruction</v>
      </c>
    </row>
    <row r="23220" spans="1:12" x14ac:dyDescent="0.25">
      <c r="A23220" s="177" t="s">
        <v>425</v>
      </c>
      <c r="B23220" s="177" t="s">
        <v>433</v>
      </c>
      <c r="C23220" s="177">
        <v>2030</v>
      </c>
      <c r="D23220" s="177" t="s">
        <v>59</v>
      </c>
      <c r="E23220" s="177" t="s">
        <v>60</v>
      </c>
      <c r="F23220" s="177" t="s">
        <v>448</v>
      </c>
      <c r="G23220" s="177">
        <v>29</v>
      </c>
      <c r="H23220" s="177">
        <v>2.9544348362833001E-3</v>
      </c>
      <c r="I23220" s="136" t="b">
        <f>OR(L23220='PERAC-ngpPrcsTnD-mthncptr'!$B$1,L23220='PERAC-ngpPrcsTnD-mthncptr'!$C$1,L23220='PERAC-ngpPrcsTnD-mthncptr'!$D$1)</f>
        <v>0</v>
      </c>
      <c r="J23220" s="136">
        <f>IF(I23220=TRUE,G23220+'NPV Calcs'!$D$14,G23220)</f>
        <v>29</v>
      </c>
      <c r="K23220" s="176">
        <f>IF(OR(B23220="GAS",B23220="COL",B23220="LAN",B23220="RICE",B23220="LIVE"),H23220*About!$B$98,IF(OR(B23220="CROP",B23220="NAA"),H23220*About!$B$99,H23220))</f>
        <v>2.9544348362833001E-3</v>
      </c>
      <c r="L23220" s="136" t="str">
        <f>INDEX('EPA Tech to Policy Mapping'!$D:$D,MATCH('EPA Data'!F23220,'EPA Tech to Policy Mapping'!$C:$C,0))</f>
        <v>ngps - production methane capture</v>
      </c>
    </row>
    <row r="23221" spans="1:12" x14ac:dyDescent="0.25">
      <c r="A23221" s="177" t="s">
        <v>425</v>
      </c>
      <c r="B23221" s="177" t="s">
        <v>433</v>
      </c>
      <c r="C23221" s="177">
        <v>2030</v>
      </c>
      <c r="D23221" s="177" t="s">
        <v>59</v>
      </c>
      <c r="E23221" s="177" t="s">
        <v>60</v>
      </c>
      <c r="F23221" s="177" t="s">
        <v>446</v>
      </c>
      <c r="G23221" s="177">
        <v>29</v>
      </c>
      <c r="H23221" s="177">
        <v>5.1207700744271001E-3</v>
      </c>
      <c r="I23221" s="136" t="b">
        <f>OR(L23221='PERAC-ngpPrcsTnD-mthncptr'!$B$1,L23221='PERAC-ngpPrcsTnD-mthncptr'!$C$1,L23221='PERAC-ngpPrcsTnD-mthncptr'!$D$1)</f>
        <v>0</v>
      </c>
      <c r="J23221" s="136">
        <f>IF(I23221=TRUE,G23221+'NPV Calcs'!$D$14,G23221)</f>
        <v>29</v>
      </c>
      <c r="K23221" s="176">
        <f>IF(OR(B23221="GAS",B23221="COL",B23221="LAN",B23221="RICE",B23221="LIVE"),H23221*About!$B$98,IF(OR(B23221="CROP",B23221="NAA"),H23221*About!$B$99,H23221))</f>
        <v>5.1207700744271001E-3</v>
      </c>
      <c r="L23221" s="136" t="str">
        <f>INDEX('EPA Tech to Policy Mapping'!$D:$D,MATCH('EPA Data'!F23221,'EPA Tech to Policy Mapping'!$C:$C,0))</f>
        <v>ngps - production methane capture</v>
      </c>
    </row>
    <row r="23222" spans="1:12" x14ac:dyDescent="0.25">
      <c r="A23222" s="177" t="s">
        <v>425</v>
      </c>
      <c r="B23222" s="177" t="s">
        <v>433</v>
      </c>
      <c r="C23222" s="177">
        <v>2030</v>
      </c>
      <c r="D23222" s="177" t="s">
        <v>59</v>
      </c>
      <c r="E23222" s="177" t="s">
        <v>60</v>
      </c>
      <c r="F23222" s="177" t="s">
        <v>445</v>
      </c>
      <c r="G23222" s="177">
        <v>30</v>
      </c>
      <c r="H23222" s="177">
        <v>4.27577688242E-5</v>
      </c>
      <c r="I23222" s="136" t="b">
        <f>OR(L23222='PERAC-ngpPrcsTnD-mthncptr'!$B$1,L23222='PERAC-ngpPrcsTnD-mthncptr'!$C$1,L23222='PERAC-ngpPrcsTnD-mthncptr'!$D$1)</f>
        <v>0</v>
      </c>
      <c r="J23222" s="136">
        <f>IF(I23222=TRUE,G23222+'NPV Calcs'!$D$14,G23222)</f>
        <v>30</v>
      </c>
      <c r="K23222" s="176">
        <f>IF(OR(B23222="GAS",B23222="COL",B23222="LAN",B23222="RICE",B23222="LIVE"),H23222*About!$B$98,IF(OR(B23222="CROP",B23222="NAA"),H23222*About!$B$99,H23222))</f>
        <v>4.27577688242E-5</v>
      </c>
      <c r="L23222" s="136" t="str">
        <f>INDEX('EPA Tech to Policy Mapping'!$D:$D,MATCH('EPA Data'!F23222,'EPA Tech to Policy Mapping'!$C:$C,0))</f>
        <v>ngps - processing methane destruction</v>
      </c>
    </row>
    <row r="23223" spans="1:12" x14ac:dyDescent="0.25">
      <c r="A23223" s="177" t="s">
        <v>425</v>
      </c>
      <c r="B23223" s="177" t="s">
        <v>433</v>
      </c>
      <c r="C23223" s="177">
        <v>2030</v>
      </c>
      <c r="D23223" s="177" t="s">
        <v>59</v>
      </c>
      <c r="E23223" s="177" t="s">
        <v>60</v>
      </c>
      <c r="F23223" s="177" t="s">
        <v>457</v>
      </c>
      <c r="G23223" s="177">
        <v>30</v>
      </c>
      <c r="H23223" s="177">
        <v>7.6911230280500001E-5</v>
      </c>
      <c r="I23223" s="136" t="b">
        <f>OR(L23223='PERAC-ngpPrcsTnD-mthncptr'!$B$1,L23223='PERAC-ngpPrcsTnD-mthncptr'!$C$1,L23223='PERAC-ngpPrcsTnD-mthncptr'!$D$1)</f>
        <v>0</v>
      </c>
      <c r="J23223" s="136">
        <f>IF(I23223=TRUE,G23223+'NPV Calcs'!$D$14,G23223)</f>
        <v>30</v>
      </c>
      <c r="K23223" s="176">
        <f>IF(OR(B23223="GAS",B23223="COL",B23223="LAN",B23223="RICE",B23223="LIVE"),H23223*About!$B$98,IF(OR(B23223="CROP",B23223="NAA"),H23223*About!$B$99,H23223))</f>
        <v>7.6911230280500001E-5</v>
      </c>
      <c r="L23223" s="136" t="str">
        <f>INDEX('EPA Tech to Policy Mapping'!$D:$D,MATCH('EPA Data'!F23223,'EPA Tech to Policy Mapping'!$C:$C,0))</f>
        <v>ngps - production methane capture</v>
      </c>
    </row>
    <row r="23224" spans="1:12" x14ac:dyDescent="0.25">
      <c r="A23224" s="177" t="s">
        <v>425</v>
      </c>
      <c r="B23224" s="177" t="s">
        <v>433</v>
      </c>
      <c r="C23224" s="177">
        <v>2030</v>
      </c>
      <c r="D23224" s="177" t="s">
        <v>59</v>
      </c>
      <c r="E23224" s="177" t="s">
        <v>60</v>
      </c>
      <c r="F23224" s="177" t="s">
        <v>448</v>
      </c>
      <c r="G23224" s="177">
        <v>32</v>
      </c>
      <c r="H23224" s="177">
        <v>8.8457023957740002E-4</v>
      </c>
      <c r="I23224" s="136" t="b">
        <f>OR(L23224='PERAC-ngpPrcsTnD-mthncptr'!$B$1,L23224='PERAC-ngpPrcsTnD-mthncptr'!$C$1,L23224='PERAC-ngpPrcsTnD-mthncptr'!$D$1)</f>
        <v>0</v>
      </c>
      <c r="J23224" s="136">
        <f>IF(I23224=TRUE,G23224+'NPV Calcs'!$D$14,G23224)</f>
        <v>32</v>
      </c>
      <c r="K23224" s="176">
        <f>IF(OR(B23224="GAS",B23224="COL",B23224="LAN",B23224="RICE",B23224="LIVE"),H23224*About!$B$98,IF(OR(B23224="CROP",B23224="NAA"),H23224*About!$B$99,H23224))</f>
        <v>8.8457023957740002E-4</v>
      </c>
      <c r="L23224" s="136" t="str">
        <f>INDEX('EPA Tech to Policy Mapping'!$D:$D,MATCH('EPA Data'!F23224,'EPA Tech to Policy Mapping'!$C:$C,0))</f>
        <v>ngps - production methane capture</v>
      </c>
    </row>
    <row r="23225" spans="1:12" x14ac:dyDescent="0.25">
      <c r="A23225" s="177" t="s">
        <v>425</v>
      </c>
      <c r="B23225" s="177" t="s">
        <v>433</v>
      </c>
      <c r="C23225" s="177">
        <v>2030</v>
      </c>
      <c r="D23225" s="177" t="s">
        <v>59</v>
      </c>
      <c r="E23225" s="177" t="s">
        <v>60</v>
      </c>
      <c r="F23225" s="177" t="s">
        <v>457</v>
      </c>
      <c r="G23225" s="177">
        <v>36</v>
      </c>
      <c r="H23225" s="177">
        <v>3.8455615140300002E-5</v>
      </c>
      <c r="I23225" s="136" t="b">
        <f>OR(L23225='PERAC-ngpPrcsTnD-mthncptr'!$B$1,L23225='PERAC-ngpPrcsTnD-mthncptr'!$C$1,L23225='PERAC-ngpPrcsTnD-mthncptr'!$D$1)</f>
        <v>0</v>
      </c>
      <c r="J23225" s="136">
        <f>IF(I23225=TRUE,G23225+'NPV Calcs'!$D$14,G23225)</f>
        <v>36</v>
      </c>
      <c r="K23225" s="176">
        <f>IF(OR(B23225="GAS",B23225="COL",B23225="LAN",B23225="RICE",B23225="LIVE"),H23225*About!$B$98,IF(OR(B23225="CROP",B23225="NAA"),H23225*About!$B$99,H23225))</f>
        <v>3.8455615140300002E-5</v>
      </c>
      <c r="L23225" s="136" t="str">
        <f>INDEX('EPA Tech to Policy Mapping'!$D:$D,MATCH('EPA Data'!F23225,'EPA Tech to Policy Mapping'!$C:$C,0))</f>
        <v>ngps - production methane capture</v>
      </c>
    </row>
    <row r="23226" spans="1:12" x14ac:dyDescent="0.25">
      <c r="A23226" s="177" t="s">
        <v>425</v>
      </c>
      <c r="B23226" s="177" t="s">
        <v>433</v>
      </c>
      <c r="C23226" s="177">
        <v>2030</v>
      </c>
      <c r="D23226" s="177" t="s">
        <v>59</v>
      </c>
      <c r="E23226" s="177" t="s">
        <v>60</v>
      </c>
      <c r="F23226" s="177" t="s">
        <v>457</v>
      </c>
      <c r="G23226" s="177">
        <v>37</v>
      </c>
      <c r="H23226" s="177">
        <v>6.5681029809600003E-5</v>
      </c>
      <c r="I23226" s="136" t="b">
        <f>OR(L23226='PERAC-ngpPrcsTnD-mthncptr'!$B$1,L23226='PERAC-ngpPrcsTnD-mthncptr'!$C$1,L23226='PERAC-ngpPrcsTnD-mthncptr'!$D$1)</f>
        <v>0</v>
      </c>
      <c r="J23226" s="136">
        <f>IF(I23226=TRUE,G23226+'NPV Calcs'!$D$14,G23226)</f>
        <v>37</v>
      </c>
      <c r="K23226" s="176">
        <f>IF(OR(B23226="GAS",B23226="COL",B23226="LAN",B23226="RICE",B23226="LIVE"),H23226*About!$B$98,IF(OR(B23226="CROP",B23226="NAA"),H23226*About!$B$99,H23226))</f>
        <v>6.5681029809600003E-5</v>
      </c>
      <c r="L23226" s="136" t="str">
        <f>INDEX('EPA Tech to Policy Mapping'!$D:$D,MATCH('EPA Data'!F23226,'EPA Tech to Policy Mapping'!$C:$C,0))</f>
        <v>ngps - production methane capture</v>
      </c>
    </row>
    <row r="23227" spans="1:12" x14ac:dyDescent="0.25">
      <c r="A23227" s="177" t="s">
        <v>425</v>
      </c>
      <c r="B23227" s="177" t="s">
        <v>433</v>
      </c>
      <c r="C23227" s="177">
        <v>2030</v>
      </c>
      <c r="D23227" s="177" t="s">
        <v>59</v>
      </c>
      <c r="E23227" s="177" t="s">
        <v>60</v>
      </c>
      <c r="F23227" s="177" t="s">
        <v>457</v>
      </c>
      <c r="G23227" s="177">
        <v>44</v>
      </c>
      <c r="H23227" s="177">
        <v>3.2840514904800001E-5</v>
      </c>
      <c r="I23227" s="136" t="b">
        <f>OR(L23227='PERAC-ngpPrcsTnD-mthncptr'!$B$1,L23227='PERAC-ngpPrcsTnD-mthncptr'!$C$1,L23227='PERAC-ngpPrcsTnD-mthncptr'!$D$1)</f>
        <v>0</v>
      </c>
      <c r="J23227" s="136">
        <f>IF(I23227=TRUE,G23227+'NPV Calcs'!$D$14,G23227)</f>
        <v>44</v>
      </c>
      <c r="K23227" s="176">
        <f>IF(OR(B23227="GAS",B23227="COL",B23227="LAN",B23227="RICE",B23227="LIVE"),H23227*About!$B$98,IF(OR(B23227="CROP",B23227="NAA"),H23227*About!$B$99,H23227))</f>
        <v>3.2840514904800001E-5</v>
      </c>
      <c r="L23227" s="136" t="str">
        <f>INDEX('EPA Tech to Policy Mapping'!$D:$D,MATCH('EPA Data'!F23227,'EPA Tech to Policy Mapping'!$C:$C,0))</f>
        <v>ngps - production methane capture</v>
      </c>
    </row>
    <row r="23228" spans="1:12" x14ac:dyDescent="0.25">
      <c r="A23228" s="177" t="s">
        <v>425</v>
      </c>
      <c r="B23228" s="177" t="s">
        <v>433</v>
      </c>
      <c r="C23228" s="177">
        <v>2030</v>
      </c>
      <c r="D23228" s="177" t="s">
        <v>59</v>
      </c>
      <c r="E23228" s="177" t="s">
        <v>60</v>
      </c>
      <c r="F23228" s="177" t="s">
        <v>457</v>
      </c>
      <c r="G23228" s="177">
        <v>46</v>
      </c>
      <c r="H23228" s="177">
        <v>5.4380689107300002E-5</v>
      </c>
      <c r="I23228" s="136" t="b">
        <f>OR(L23228='PERAC-ngpPrcsTnD-mthncptr'!$B$1,L23228='PERAC-ngpPrcsTnD-mthncptr'!$C$1,L23228='PERAC-ngpPrcsTnD-mthncptr'!$D$1)</f>
        <v>0</v>
      </c>
      <c r="J23228" s="136">
        <f>IF(I23228=TRUE,G23228+'NPV Calcs'!$D$14,G23228)</f>
        <v>46</v>
      </c>
      <c r="K23228" s="176">
        <f>IF(OR(B23228="GAS",B23228="COL",B23228="LAN",B23228="RICE",B23228="LIVE"),H23228*About!$B$98,IF(OR(B23228="CROP",B23228="NAA"),H23228*About!$B$99,H23228))</f>
        <v>5.4380689107300002E-5</v>
      </c>
      <c r="L23228" s="136" t="str">
        <f>INDEX('EPA Tech to Policy Mapping'!$D:$D,MATCH('EPA Data'!F23228,'EPA Tech to Policy Mapping'!$C:$C,0))</f>
        <v>ngps - production methane capture</v>
      </c>
    </row>
    <row r="23229" spans="1:12" x14ac:dyDescent="0.25">
      <c r="A23229" s="177" t="s">
        <v>425</v>
      </c>
      <c r="B23229" s="177" t="s">
        <v>433</v>
      </c>
      <c r="C23229" s="177">
        <v>2030</v>
      </c>
      <c r="D23229" s="177" t="s">
        <v>59</v>
      </c>
      <c r="E23229" s="177" t="s">
        <v>60</v>
      </c>
      <c r="F23229" s="177" t="s">
        <v>440</v>
      </c>
      <c r="G23229" s="177">
        <v>53</v>
      </c>
      <c r="H23229" s="1">
        <v>1.7988104446E-6</v>
      </c>
      <c r="I23229" s="136" t="b">
        <f>OR(L23229='PERAC-ngpPrcsTnD-mthncptr'!$B$1,L23229='PERAC-ngpPrcsTnD-mthncptr'!$C$1,L23229='PERAC-ngpPrcsTnD-mthncptr'!$D$1)</f>
        <v>0</v>
      </c>
      <c r="J23229" s="136">
        <f>IF(I23229=TRUE,G23229+'NPV Calcs'!$D$14,G23229)</f>
        <v>53</v>
      </c>
      <c r="K23229" s="176">
        <f>IF(OR(B23229="GAS",B23229="COL",B23229="LAN",B23229="RICE",B23229="LIVE"),H23229*About!$B$98,IF(OR(B23229="CROP",B23229="NAA"),H23229*About!$B$99,H23229))</f>
        <v>1.7988104446E-6</v>
      </c>
      <c r="L23229" s="136" t="str">
        <f>INDEX('EPA Tech to Policy Mapping'!$D:$D,MATCH('EPA Data'!F23229,'EPA Tech to Policy Mapping'!$C:$C,0))</f>
        <v>ngps - production methane capture</v>
      </c>
    </row>
    <row r="23230" spans="1:12" x14ac:dyDescent="0.25">
      <c r="A23230" s="177" t="s">
        <v>425</v>
      </c>
      <c r="B23230" s="177" t="s">
        <v>433</v>
      </c>
      <c r="C23230" s="177">
        <v>2030</v>
      </c>
      <c r="D23230" s="177" t="s">
        <v>59</v>
      </c>
      <c r="E23230" s="177" t="s">
        <v>60</v>
      </c>
      <c r="F23230" s="177" t="s">
        <v>457</v>
      </c>
      <c r="G23230" s="177">
        <v>56</v>
      </c>
      <c r="H23230" s="177">
        <v>2.71903445537E-5</v>
      </c>
      <c r="I23230" s="136" t="b">
        <f>OR(L23230='PERAC-ngpPrcsTnD-mthncptr'!$B$1,L23230='PERAC-ngpPrcsTnD-mthncptr'!$C$1,L23230='PERAC-ngpPrcsTnD-mthncptr'!$D$1)</f>
        <v>0</v>
      </c>
      <c r="J23230" s="136">
        <f>IF(I23230=TRUE,G23230+'NPV Calcs'!$D$14,G23230)</f>
        <v>56</v>
      </c>
      <c r="K23230" s="176">
        <f>IF(OR(B23230="GAS",B23230="COL",B23230="LAN",B23230="RICE",B23230="LIVE"),H23230*About!$B$98,IF(OR(B23230="CROP",B23230="NAA"),H23230*About!$B$99,H23230))</f>
        <v>2.71903445537E-5</v>
      </c>
      <c r="L23230" s="136" t="str">
        <f>INDEX('EPA Tech to Policy Mapping'!$D:$D,MATCH('EPA Data'!F23230,'EPA Tech to Policy Mapping'!$C:$C,0))</f>
        <v>ngps - production methane capture</v>
      </c>
    </row>
    <row r="23231" spans="1:12" x14ac:dyDescent="0.25">
      <c r="A23231" s="177" t="s">
        <v>425</v>
      </c>
      <c r="B23231" s="177" t="s">
        <v>433</v>
      </c>
      <c r="C23231" s="177">
        <v>2030</v>
      </c>
      <c r="D23231" s="177" t="s">
        <v>59</v>
      </c>
      <c r="E23231" s="177" t="s">
        <v>60</v>
      </c>
      <c r="F23231" s="177" t="s">
        <v>457</v>
      </c>
      <c r="G23231" s="177">
        <v>90</v>
      </c>
      <c r="H23231" s="177">
        <v>1.28479550767E-5</v>
      </c>
      <c r="I23231" s="136" t="b">
        <f>OR(L23231='PERAC-ngpPrcsTnD-mthncptr'!$B$1,L23231='PERAC-ngpPrcsTnD-mthncptr'!$C$1,L23231='PERAC-ngpPrcsTnD-mthncptr'!$D$1)</f>
        <v>0</v>
      </c>
      <c r="J23231" s="136">
        <f>IF(I23231=TRUE,G23231+'NPV Calcs'!$D$14,G23231)</f>
        <v>90</v>
      </c>
      <c r="K23231" s="176">
        <f>IF(OR(B23231="GAS",B23231="COL",B23231="LAN",B23231="RICE",B23231="LIVE"),H23231*About!$B$98,IF(OR(B23231="CROP",B23231="NAA"),H23231*About!$B$99,H23231))</f>
        <v>1.28479550767E-5</v>
      </c>
      <c r="L23231" s="136" t="str">
        <f>INDEX('EPA Tech to Policy Mapping'!$D:$D,MATCH('EPA Data'!F23231,'EPA Tech to Policy Mapping'!$C:$C,0))</f>
        <v>ngps - production methane capture</v>
      </c>
    </row>
    <row r="23232" spans="1:12" x14ac:dyDescent="0.25">
      <c r="A23232" s="177" t="s">
        <v>425</v>
      </c>
      <c r="B23232" s="177" t="s">
        <v>433</v>
      </c>
      <c r="C23232" s="177">
        <v>2030</v>
      </c>
      <c r="D23232" s="177" t="s">
        <v>59</v>
      </c>
      <c r="E23232" s="177" t="s">
        <v>60</v>
      </c>
      <c r="F23232" s="177" t="s">
        <v>440</v>
      </c>
      <c r="G23232" s="177">
        <v>95</v>
      </c>
      <c r="H23232" s="1">
        <v>1.6797037005700001E-6</v>
      </c>
      <c r="I23232" s="136" t="b">
        <f>OR(L23232='PERAC-ngpPrcsTnD-mthncptr'!$B$1,L23232='PERAC-ngpPrcsTnD-mthncptr'!$C$1,L23232='PERAC-ngpPrcsTnD-mthncptr'!$D$1)</f>
        <v>0</v>
      </c>
      <c r="J23232" s="136">
        <f>IF(I23232=TRUE,G23232+'NPV Calcs'!$D$14,G23232)</f>
        <v>95</v>
      </c>
      <c r="K23232" s="176">
        <f>IF(OR(B23232="GAS",B23232="COL",B23232="LAN",B23232="RICE",B23232="LIVE"),H23232*About!$B$98,IF(OR(B23232="CROP",B23232="NAA"),H23232*About!$B$99,H23232))</f>
        <v>1.6797037005700001E-6</v>
      </c>
      <c r="L23232" s="136" t="str">
        <f>INDEX('EPA Tech to Policy Mapping'!$D:$D,MATCH('EPA Data'!F23232,'EPA Tech to Policy Mapping'!$C:$C,0))</f>
        <v>ngps - production methane capture</v>
      </c>
    </row>
    <row r="23233" spans="1:12" x14ac:dyDescent="0.25">
      <c r="A23233" s="177" t="s">
        <v>425</v>
      </c>
      <c r="B23233" s="177" t="s">
        <v>433</v>
      </c>
      <c r="C23233" s="177">
        <v>2030</v>
      </c>
      <c r="D23233" s="177" t="s">
        <v>59</v>
      </c>
      <c r="E23233" s="177" t="s">
        <v>60</v>
      </c>
      <c r="F23233" s="177" t="s">
        <v>451</v>
      </c>
      <c r="G23233" s="177">
        <v>96</v>
      </c>
      <c r="H23233" s="177">
        <v>4.5237829908728999E-3</v>
      </c>
      <c r="I23233" s="136" t="b">
        <f>OR(L23233='PERAC-ngpPrcsTnD-mthncptr'!$B$1,L23233='PERAC-ngpPrcsTnD-mthncptr'!$C$1,L23233='PERAC-ngpPrcsTnD-mthncptr'!$D$1)</f>
        <v>0</v>
      </c>
      <c r="J23233" s="136">
        <f>IF(I23233=TRUE,G23233+'NPV Calcs'!$D$14,G23233)</f>
        <v>96</v>
      </c>
      <c r="K23233" s="176">
        <f>IF(OR(B23233="GAS",B23233="COL",B23233="LAN",B23233="RICE",B23233="LIVE"),H23233*About!$B$98,IF(OR(B23233="CROP",B23233="NAA"),H23233*About!$B$99,H23233))</f>
        <v>4.5237829908728999E-3</v>
      </c>
      <c r="L23233" s="136" t="str">
        <f>INDEX('EPA Tech to Policy Mapping'!$D:$D,MATCH('EPA Data'!F23233,'EPA Tech to Policy Mapping'!$C:$C,0))</f>
        <v>ngps - production methane capture</v>
      </c>
    </row>
    <row r="23234" spans="1:12" x14ac:dyDescent="0.25">
      <c r="A23234" s="177" t="s">
        <v>425</v>
      </c>
      <c r="B23234" s="177" t="s">
        <v>433</v>
      </c>
      <c r="C23234" s="177">
        <v>2030</v>
      </c>
      <c r="D23234" s="177" t="s">
        <v>59</v>
      </c>
      <c r="E23234" s="177" t="s">
        <v>60</v>
      </c>
      <c r="F23234" s="177" t="s">
        <v>457</v>
      </c>
      <c r="G23234" s="177">
        <v>171</v>
      </c>
      <c r="H23234" s="177">
        <v>1.71306055563E-5</v>
      </c>
      <c r="I23234" s="136" t="b">
        <f>OR(L23234='PERAC-ngpPrcsTnD-mthncptr'!$B$1,L23234='PERAC-ngpPrcsTnD-mthncptr'!$C$1,L23234='PERAC-ngpPrcsTnD-mthncptr'!$D$1)</f>
        <v>0</v>
      </c>
      <c r="J23234" s="136">
        <f>IF(I23234=TRUE,G23234+'NPV Calcs'!$D$14,G23234)</f>
        <v>171</v>
      </c>
      <c r="K23234" s="176">
        <f>IF(OR(B23234="GAS",B23234="COL",B23234="LAN",B23234="RICE",B23234="LIVE"),H23234*About!$B$98,IF(OR(B23234="CROP",B23234="NAA"),H23234*About!$B$99,H23234))</f>
        <v>1.71306055563E-5</v>
      </c>
      <c r="L23234" s="136" t="str">
        <f>INDEX('EPA Tech to Policy Mapping'!$D:$D,MATCH('EPA Data'!F23234,'EPA Tech to Policy Mapping'!$C:$C,0))</f>
        <v>ngps - production methane capture</v>
      </c>
    </row>
    <row r="23235" spans="1:12" x14ac:dyDescent="0.25">
      <c r="A23235" s="177" t="s">
        <v>425</v>
      </c>
      <c r="B23235" s="177" t="s">
        <v>433</v>
      </c>
      <c r="C23235" s="177">
        <v>2030</v>
      </c>
      <c r="D23235" s="177" t="s">
        <v>59</v>
      </c>
      <c r="E23235" s="177" t="s">
        <v>60</v>
      </c>
      <c r="F23235" s="177" t="s">
        <v>457</v>
      </c>
      <c r="G23235" s="177">
        <v>172</v>
      </c>
      <c r="H23235" s="1">
        <v>7.0373775997699999E-6</v>
      </c>
      <c r="I23235" s="136" t="b">
        <f>OR(L23235='PERAC-ngpPrcsTnD-mthncptr'!$B$1,L23235='PERAC-ngpPrcsTnD-mthncptr'!$C$1,L23235='PERAC-ngpPrcsTnD-mthncptr'!$D$1)</f>
        <v>0</v>
      </c>
      <c r="J23235" s="136">
        <f>IF(I23235=TRUE,G23235+'NPV Calcs'!$D$14,G23235)</f>
        <v>172</v>
      </c>
      <c r="K23235" s="176">
        <f>IF(OR(B23235="GAS",B23235="COL",B23235="LAN",B23235="RICE",B23235="LIVE"),H23235*About!$B$98,IF(OR(B23235="CROP",B23235="NAA"),H23235*About!$B$99,H23235))</f>
        <v>7.0373775997699999E-6</v>
      </c>
      <c r="L23235" s="136" t="str">
        <f>INDEX('EPA Tech to Policy Mapping'!$D:$D,MATCH('EPA Data'!F23235,'EPA Tech to Policy Mapping'!$C:$C,0))</f>
        <v>ngps - production methane capture</v>
      </c>
    </row>
    <row r="23236" spans="1:12" x14ac:dyDescent="0.25">
      <c r="A23236" s="177" t="s">
        <v>425</v>
      </c>
      <c r="B23236" s="177" t="s">
        <v>433</v>
      </c>
      <c r="C23236" s="177">
        <v>2030</v>
      </c>
      <c r="D23236" s="177" t="s">
        <v>59</v>
      </c>
      <c r="E23236" s="177" t="s">
        <v>60</v>
      </c>
      <c r="F23236" s="177" t="s">
        <v>441</v>
      </c>
      <c r="G23236" s="177">
        <v>173</v>
      </c>
      <c r="H23236" s="177">
        <v>5.4765183449499998E-5</v>
      </c>
      <c r="I23236" s="136" t="b">
        <f>OR(L23236='PERAC-ngpPrcsTnD-mthncptr'!$B$1,L23236='PERAC-ngpPrcsTnD-mthncptr'!$C$1,L23236='PERAC-ngpPrcsTnD-mthncptr'!$D$1)</f>
        <v>0</v>
      </c>
      <c r="J23236" s="136">
        <f>IF(I23236=TRUE,G23236+'NPV Calcs'!$D$14,G23236)</f>
        <v>173</v>
      </c>
      <c r="K23236" s="176">
        <f>IF(OR(B23236="GAS",B23236="COL",B23236="LAN",B23236="RICE",B23236="LIVE"),H23236*About!$B$98,IF(OR(B23236="CROP",B23236="NAA"),H23236*About!$B$99,H23236))</f>
        <v>5.4765183449499998E-5</v>
      </c>
      <c r="L23236" s="136" t="str">
        <f>INDEX('EPA Tech to Policy Mapping'!$D:$D,MATCH('EPA Data'!F23236,'EPA Tech to Policy Mapping'!$C:$C,0))</f>
        <v>ngps - production methane capture</v>
      </c>
    </row>
    <row r="23237" spans="1:12" x14ac:dyDescent="0.25">
      <c r="A23237" s="177" t="s">
        <v>425</v>
      </c>
      <c r="B23237" s="177" t="s">
        <v>433</v>
      </c>
      <c r="C23237" s="177">
        <v>2030</v>
      </c>
      <c r="D23237" s="177" t="s">
        <v>59</v>
      </c>
      <c r="E23237" s="177" t="s">
        <v>60</v>
      </c>
      <c r="F23237" s="177" t="s">
        <v>457</v>
      </c>
      <c r="G23237" s="177">
        <v>201</v>
      </c>
      <c r="H23237" s="1">
        <v>8.5653027781499999E-6</v>
      </c>
      <c r="I23237" s="136" t="b">
        <f>OR(L23237='PERAC-ngpPrcsTnD-mthncptr'!$B$1,L23237='PERAC-ngpPrcsTnD-mthncptr'!$C$1,L23237='PERAC-ngpPrcsTnD-mthncptr'!$D$1)</f>
        <v>0</v>
      </c>
      <c r="J23237" s="136">
        <f>IF(I23237=TRUE,G23237+'NPV Calcs'!$D$14,G23237)</f>
        <v>201</v>
      </c>
      <c r="K23237" s="176">
        <f>IF(OR(B23237="GAS",B23237="COL",B23237="LAN",B23237="RICE",B23237="LIVE"),H23237*About!$B$98,IF(OR(B23237="CROP",B23237="NAA"),H23237*About!$B$99,H23237))</f>
        <v>8.5653027781499999E-6</v>
      </c>
      <c r="L23237" s="136" t="str">
        <f>INDEX('EPA Tech to Policy Mapping'!$D:$D,MATCH('EPA Data'!F23237,'EPA Tech to Policy Mapping'!$C:$C,0))</f>
        <v>ngps - production methane capture</v>
      </c>
    </row>
    <row r="23238" spans="1:12" x14ac:dyDescent="0.25">
      <c r="A23238" s="177" t="s">
        <v>425</v>
      </c>
      <c r="B23238" s="177" t="s">
        <v>433</v>
      </c>
      <c r="C23238" s="177">
        <v>2030</v>
      </c>
      <c r="D23238" s="177" t="s">
        <v>59</v>
      </c>
      <c r="E23238" s="177" t="s">
        <v>60</v>
      </c>
      <c r="F23238" s="177" t="s">
        <v>449</v>
      </c>
      <c r="G23238" s="177">
        <v>215</v>
      </c>
      <c r="H23238" s="177">
        <v>6.3032748585099997E-5</v>
      </c>
      <c r="I23238" s="136" t="b">
        <f>OR(L23238='PERAC-ngpPrcsTnD-mthncptr'!$B$1,L23238='PERAC-ngpPrcsTnD-mthncptr'!$C$1,L23238='PERAC-ngpPrcsTnD-mthncptr'!$D$1)</f>
        <v>1</v>
      </c>
      <c r="J23238" s="136">
        <f>IF(I23238=TRUE,G23238+'NPV Calcs'!$D$14,G23238)</f>
        <v>223.06146796244295</v>
      </c>
      <c r="K23238" s="176">
        <f>IF(OR(B23238="GAS",B23238="COL",B23238="LAN",B23238="RICE",B23238="LIVE"),H23238*About!$B$98,IF(OR(B23238="CROP",B23238="NAA"),H23238*About!$B$99,H23238))</f>
        <v>6.3032748585099997E-5</v>
      </c>
      <c r="L23238" s="136" t="str">
        <f>INDEX('EPA Tech to Policy Mapping'!$D:$D,MATCH('EPA Data'!F23238,'EPA Tech to Policy Mapping'!$C:$C,0))</f>
        <v>ngps - T&amp;D methane capture</v>
      </c>
    </row>
    <row r="23239" spans="1:12" x14ac:dyDescent="0.25">
      <c r="A23239" s="177" t="s">
        <v>425</v>
      </c>
      <c r="B23239" s="177" t="s">
        <v>433</v>
      </c>
      <c r="C23239" s="177">
        <v>2030</v>
      </c>
      <c r="D23239" s="177" t="s">
        <v>59</v>
      </c>
      <c r="E23239" s="177" t="s">
        <v>60</v>
      </c>
      <c r="F23239" s="177" t="s">
        <v>446</v>
      </c>
      <c r="G23239" s="177">
        <v>230</v>
      </c>
      <c r="H23239" s="177">
        <v>1.0113647294930001E-4</v>
      </c>
      <c r="I23239" s="136" t="b">
        <f>OR(L23239='PERAC-ngpPrcsTnD-mthncptr'!$B$1,L23239='PERAC-ngpPrcsTnD-mthncptr'!$C$1,L23239='PERAC-ngpPrcsTnD-mthncptr'!$D$1)</f>
        <v>0</v>
      </c>
      <c r="J23239" s="136">
        <f>IF(I23239=TRUE,G23239+'NPV Calcs'!$D$14,G23239)</f>
        <v>230</v>
      </c>
      <c r="K23239" s="176">
        <f>IF(OR(B23239="GAS",B23239="COL",B23239="LAN",B23239="RICE",B23239="LIVE"),H23239*About!$B$98,IF(OR(B23239="CROP",B23239="NAA"),H23239*About!$B$99,H23239))</f>
        <v>1.0113647294930001E-4</v>
      </c>
      <c r="L23239" s="136" t="str">
        <f>INDEX('EPA Tech to Policy Mapping'!$D:$D,MATCH('EPA Data'!F23239,'EPA Tech to Policy Mapping'!$C:$C,0))</f>
        <v>ngps - production methane capture</v>
      </c>
    </row>
    <row r="23240" spans="1:12" x14ac:dyDescent="0.25">
      <c r="A23240" s="177" t="s">
        <v>425</v>
      </c>
      <c r="B23240" s="177" t="s">
        <v>433</v>
      </c>
      <c r="C23240" s="177">
        <v>2030</v>
      </c>
      <c r="D23240" s="177" t="s">
        <v>59</v>
      </c>
      <c r="E23240" s="177" t="s">
        <v>60</v>
      </c>
      <c r="F23240" s="177" t="s">
        <v>445</v>
      </c>
      <c r="G23240" s="177">
        <v>245</v>
      </c>
      <c r="H23240" s="1">
        <v>3.4769917078800002E-7</v>
      </c>
      <c r="I23240" s="136" t="b">
        <f>OR(L23240='PERAC-ngpPrcsTnD-mthncptr'!$B$1,L23240='PERAC-ngpPrcsTnD-mthncptr'!$C$1,L23240='PERAC-ngpPrcsTnD-mthncptr'!$D$1)</f>
        <v>0</v>
      </c>
      <c r="J23240" s="136">
        <f>IF(I23240=TRUE,G23240+'NPV Calcs'!$D$14,G23240)</f>
        <v>245</v>
      </c>
      <c r="K23240" s="176">
        <f>IF(OR(B23240="GAS",B23240="COL",B23240="LAN",B23240="RICE",B23240="LIVE"),H23240*About!$B$98,IF(OR(B23240="CROP",B23240="NAA"),H23240*About!$B$99,H23240))</f>
        <v>3.4769917078800002E-7</v>
      </c>
      <c r="L23240" s="136" t="str">
        <f>INDEX('EPA Tech to Policy Mapping'!$D:$D,MATCH('EPA Data'!F23240,'EPA Tech to Policy Mapping'!$C:$C,0))</f>
        <v>ngps - processing methane destruction</v>
      </c>
    </row>
    <row r="23241" spans="1:12" x14ac:dyDescent="0.25">
      <c r="A23241" s="177" t="s">
        <v>425</v>
      </c>
      <c r="B23241" s="177" t="s">
        <v>433</v>
      </c>
      <c r="C23241" s="177">
        <v>2030</v>
      </c>
      <c r="D23241" s="177" t="s">
        <v>59</v>
      </c>
      <c r="E23241" s="177" t="s">
        <v>60</v>
      </c>
      <c r="F23241" s="177" t="s">
        <v>453</v>
      </c>
      <c r="G23241" s="177">
        <v>270</v>
      </c>
      <c r="H23241" s="177">
        <v>2.0079480484127998E-2</v>
      </c>
      <c r="I23241" s="136" t="b">
        <f>OR(L23241='PERAC-ngpPrcsTnD-mthncptr'!$B$1,L23241='PERAC-ngpPrcsTnD-mthncptr'!$C$1,L23241='PERAC-ngpPrcsTnD-mthncptr'!$D$1)</f>
        <v>0</v>
      </c>
      <c r="J23241" s="136">
        <f>IF(I23241=TRUE,G23241+'NPV Calcs'!$D$14,G23241)</f>
        <v>270</v>
      </c>
      <c r="K23241" s="176">
        <f>IF(OR(B23241="GAS",B23241="COL",B23241="LAN",B23241="RICE",B23241="LIVE"),H23241*About!$B$98,IF(OR(B23241="CROP",B23241="NAA"),H23241*About!$B$99,H23241))</f>
        <v>2.0079480484127998E-2</v>
      </c>
      <c r="L23241" s="136" t="str">
        <f>INDEX('EPA Tech to Policy Mapping'!$D:$D,MATCH('EPA Data'!F23241,'EPA Tech to Policy Mapping'!$C:$C,0))</f>
        <v>ngps - production methane capture</v>
      </c>
    </row>
    <row r="23242" spans="1:12" x14ac:dyDescent="0.25">
      <c r="A23242" s="177" t="s">
        <v>425</v>
      </c>
      <c r="B23242" s="177" t="s">
        <v>433</v>
      </c>
      <c r="C23242" s="177">
        <v>2030</v>
      </c>
      <c r="D23242" s="177" t="s">
        <v>59</v>
      </c>
      <c r="E23242" s="177" t="s">
        <v>60</v>
      </c>
      <c r="F23242" s="177" t="s">
        <v>442</v>
      </c>
      <c r="G23242" s="177">
        <v>283</v>
      </c>
      <c r="H23242" s="177">
        <v>2.5201879907399E-3</v>
      </c>
      <c r="I23242" s="136" t="b">
        <f>OR(L23242='PERAC-ngpPrcsTnD-mthncptr'!$B$1,L23242='PERAC-ngpPrcsTnD-mthncptr'!$C$1,L23242='PERAC-ngpPrcsTnD-mthncptr'!$D$1)</f>
        <v>0</v>
      </c>
      <c r="J23242" s="136">
        <f>IF(I23242=TRUE,G23242+'NPV Calcs'!$D$14,G23242)</f>
        <v>283</v>
      </c>
      <c r="K23242" s="176">
        <f>IF(OR(B23242="GAS",B23242="COL",B23242="LAN",B23242="RICE",B23242="LIVE"),H23242*About!$B$98,IF(OR(B23242="CROP",B23242="NAA"),H23242*About!$B$99,H23242))</f>
        <v>2.5201879907399E-3</v>
      </c>
      <c r="L23242" s="136" t="str">
        <f>INDEX('EPA Tech to Policy Mapping'!$D:$D,MATCH('EPA Data'!F23242,'EPA Tech to Policy Mapping'!$C:$C,0))</f>
        <v>ngps - production methane capture</v>
      </c>
    </row>
    <row r="23243" spans="1:12" x14ac:dyDescent="0.25">
      <c r="A23243" s="177" t="s">
        <v>425</v>
      </c>
      <c r="B23243" s="177" t="s">
        <v>433</v>
      </c>
      <c r="C23243" s="177">
        <v>2030</v>
      </c>
      <c r="D23243" s="177" t="s">
        <v>59</v>
      </c>
      <c r="E23243" s="177" t="s">
        <v>60</v>
      </c>
      <c r="F23243" s="177" t="s">
        <v>442</v>
      </c>
      <c r="G23243" s="177">
        <v>293</v>
      </c>
      <c r="H23243" s="177">
        <v>9.7426474094390897E-2</v>
      </c>
      <c r="I23243" s="136" t="b">
        <f>OR(L23243='PERAC-ngpPrcsTnD-mthncptr'!$B$1,L23243='PERAC-ngpPrcsTnD-mthncptr'!$C$1,L23243='PERAC-ngpPrcsTnD-mthncptr'!$D$1)</f>
        <v>0</v>
      </c>
      <c r="J23243" s="136">
        <f>IF(I23243=TRUE,G23243+'NPV Calcs'!$D$14,G23243)</f>
        <v>293</v>
      </c>
      <c r="K23243" s="176">
        <f>IF(OR(B23243="GAS",B23243="COL",B23243="LAN",B23243="RICE",B23243="LIVE"),H23243*About!$B$98,IF(OR(B23243="CROP",B23243="NAA"),H23243*About!$B$99,H23243))</f>
        <v>9.7426474094390897E-2</v>
      </c>
      <c r="L23243" s="136" t="str">
        <f>INDEX('EPA Tech to Policy Mapping'!$D:$D,MATCH('EPA Data'!F23243,'EPA Tech to Policy Mapping'!$C:$C,0))</f>
        <v>ngps - production methane capture</v>
      </c>
    </row>
    <row r="23244" spans="1:12" x14ac:dyDescent="0.25">
      <c r="A23244" s="177" t="s">
        <v>425</v>
      </c>
      <c r="B23244" s="177" t="s">
        <v>433</v>
      </c>
      <c r="C23244" s="177">
        <v>2030</v>
      </c>
      <c r="D23244" s="177" t="s">
        <v>59</v>
      </c>
      <c r="E23244" s="177" t="s">
        <v>60</v>
      </c>
      <c r="F23244" s="177" t="s">
        <v>442</v>
      </c>
      <c r="G23244" s="177">
        <v>302</v>
      </c>
      <c r="H23244" s="177">
        <v>0.18793025612831099</v>
      </c>
      <c r="I23244" s="136" t="b">
        <f>OR(L23244='PERAC-ngpPrcsTnD-mthncptr'!$B$1,L23244='PERAC-ngpPrcsTnD-mthncptr'!$C$1,L23244='PERAC-ngpPrcsTnD-mthncptr'!$D$1)</f>
        <v>0</v>
      </c>
      <c r="J23244" s="136">
        <f>IF(I23244=TRUE,G23244+'NPV Calcs'!$D$14,G23244)</f>
        <v>302</v>
      </c>
      <c r="K23244" s="176">
        <f>IF(OR(B23244="GAS",B23244="COL",B23244="LAN",B23244="RICE",B23244="LIVE"),H23244*About!$B$98,IF(OR(B23244="CROP",B23244="NAA"),H23244*About!$B$99,H23244))</f>
        <v>0.18793025612831099</v>
      </c>
      <c r="L23244" s="136" t="str">
        <f>INDEX('EPA Tech to Policy Mapping'!$D:$D,MATCH('EPA Data'!F23244,'EPA Tech to Policy Mapping'!$C:$C,0))</f>
        <v>ngps - production methane capture</v>
      </c>
    </row>
    <row r="23245" spans="1:12" x14ac:dyDescent="0.25">
      <c r="A23245" s="177" t="s">
        <v>425</v>
      </c>
      <c r="B23245" s="177" t="s">
        <v>433</v>
      </c>
      <c r="C23245" s="177">
        <v>2030</v>
      </c>
      <c r="D23245" s="177" t="s">
        <v>59</v>
      </c>
      <c r="E23245" s="177" t="s">
        <v>60</v>
      </c>
      <c r="F23245" s="177" t="s">
        <v>457</v>
      </c>
      <c r="G23245" s="177">
        <v>321</v>
      </c>
      <c r="H23245" s="1">
        <v>9.3831704361900006E-6</v>
      </c>
      <c r="I23245" s="136" t="b">
        <f>OR(L23245='PERAC-ngpPrcsTnD-mthncptr'!$B$1,L23245='PERAC-ngpPrcsTnD-mthncptr'!$C$1,L23245='PERAC-ngpPrcsTnD-mthncptr'!$D$1)</f>
        <v>0</v>
      </c>
      <c r="J23245" s="136">
        <f>IF(I23245=TRUE,G23245+'NPV Calcs'!$D$14,G23245)</f>
        <v>321</v>
      </c>
      <c r="K23245" s="176">
        <f>IF(OR(B23245="GAS",B23245="COL",B23245="LAN",B23245="RICE",B23245="LIVE"),H23245*About!$B$98,IF(OR(B23245="CROP",B23245="NAA"),H23245*About!$B$99,H23245))</f>
        <v>9.3831704361900006E-6</v>
      </c>
      <c r="L23245" s="136" t="str">
        <f>INDEX('EPA Tech to Policy Mapping'!$D:$D,MATCH('EPA Data'!F23245,'EPA Tech to Policy Mapping'!$C:$C,0))</f>
        <v>ngps - production methane capture</v>
      </c>
    </row>
    <row r="23246" spans="1:12" x14ac:dyDescent="0.25">
      <c r="A23246" s="177" t="s">
        <v>425</v>
      </c>
      <c r="B23246" s="177" t="s">
        <v>433</v>
      </c>
      <c r="C23246" s="177">
        <v>2030</v>
      </c>
      <c r="D23246" s="177" t="s">
        <v>59</v>
      </c>
      <c r="E23246" s="177" t="s">
        <v>60</v>
      </c>
      <c r="F23246" s="177" t="s">
        <v>453</v>
      </c>
      <c r="G23246" s="177">
        <v>327</v>
      </c>
      <c r="H23246" s="177">
        <v>1.33863193914294E-2</v>
      </c>
      <c r="I23246" s="136" t="b">
        <f>OR(L23246='PERAC-ngpPrcsTnD-mthncptr'!$B$1,L23246='PERAC-ngpPrcsTnD-mthncptr'!$C$1,L23246='PERAC-ngpPrcsTnD-mthncptr'!$D$1)</f>
        <v>0</v>
      </c>
      <c r="J23246" s="136">
        <f>IF(I23246=TRUE,G23246+'NPV Calcs'!$D$14,G23246)</f>
        <v>327</v>
      </c>
      <c r="K23246" s="176">
        <f>IF(OR(B23246="GAS",B23246="COL",B23246="LAN",B23246="RICE",B23246="LIVE"),H23246*About!$B$98,IF(OR(B23246="CROP",B23246="NAA"),H23246*About!$B$99,H23246))</f>
        <v>1.33863193914294E-2</v>
      </c>
      <c r="L23246" s="136" t="str">
        <f>INDEX('EPA Tech to Policy Mapping'!$D:$D,MATCH('EPA Data'!F23246,'EPA Tech to Policy Mapping'!$C:$C,0))</f>
        <v>ngps - production methane capture</v>
      </c>
    </row>
    <row r="23247" spans="1:12" x14ac:dyDescent="0.25">
      <c r="A23247" s="177" t="s">
        <v>425</v>
      </c>
      <c r="B23247" s="177" t="s">
        <v>433</v>
      </c>
      <c r="C23247" s="177">
        <v>2030</v>
      </c>
      <c r="D23247" s="177" t="s">
        <v>59</v>
      </c>
      <c r="E23247" s="177" t="s">
        <v>60</v>
      </c>
      <c r="F23247" s="177" t="s">
        <v>457</v>
      </c>
      <c r="G23247" s="177">
        <v>346</v>
      </c>
      <c r="H23247" s="1">
        <v>3.6150388495999999E-6</v>
      </c>
      <c r="I23247" s="136" t="b">
        <f>OR(L23247='PERAC-ngpPrcsTnD-mthncptr'!$B$1,L23247='PERAC-ngpPrcsTnD-mthncptr'!$C$1,L23247='PERAC-ngpPrcsTnD-mthncptr'!$D$1)</f>
        <v>0</v>
      </c>
      <c r="J23247" s="136">
        <f>IF(I23247=TRUE,G23247+'NPV Calcs'!$D$14,G23247)</f>
        <v>346</v>
      </c>
      <c r="K23247" s="176">
        <f>IF(OR(B23247="GAS",B23247="COL",B23247="LAN",B23247="RICE",B23247="LIVE"),H23247*About!$B$98,IF(OR(B23247="CROP",B23247="NAA"),H23247*About!$B$99,H23247))</f>
        <v>3.6150388495999999E-6</v>
      </c>
      <c r="L23247" s="136" t="str">
        <f>INDEX('EPA Tech to Policy Mapping'!$D:$D,MATCH('EPA Data'!F23247,'EPA Tech to Policy Mapping'!$C:$C,0))</f>
        <v>ngps - production methane capture</v>
      </c>
    </row>
    <row r="23248" spans="1:12" x14ac:dyDescent="0.25">
      <c r="A23248" s="177" t="s">
        <v>425</v>
      </c>
      <c r="B23248" s="177" t="s">
        <v>433</v>
      </c>
      <c r="C23248" s="177">
        <v>2030</v>
      </c>
      <c r="D23248" s="177" t="s">
        <v>59</v>
      </c>
      <c r="E23248" s="177" t="s">
        <v>60</v>
      </c>
      <c r="F23248" s="177" t="s">
        <v>440</v>
      </c>
      <c r="G23248" s="177">
        <v>376</v>
      </c>
      <c r="H23248" s="1">
        <v>2.9478076157799999E-7</v>
      </c>
      <c r="I23248" s="136" t="b">
        <f>OR(L23248='PERAC-ngpPrcsTnD-mthncptr'!$B$1,L23248='PERAC-ngpPrcsTnD-mthncptr'!$C$1,L23248='PERAC-ngpPrcsTnD-mthncptr'!$D$1)</f>
        <v>0</v>
      </c>
      <c r="J23248" s="136">
        <f>IF(I23248=TRUE,G23248+'NPV Calcs'!$D$14,G23248)</f>
        <v>376</v>
      </c>
      <c r="K23248" s="176">
        <f>IF(OR(B23248="GAS",B23248="COL",B23248="LAN",B23248="RICE",B23248="LIVE"),H23248*About!$B$98,IF(OR(B23248="CROP",B23248="NAA"),H23248*About!$B$99,H23248))</f>
        <v>2.9478076157799999E-7</v>
      </c>
      <c r="L23248" s="136" t="str">
        <f>INDEX('EPA Tech to Policy Mapping'!$D:$D,MATCH('EPA Data'!F23248,'EPA Tech to Policy Mapping'!$C:$C,0))</f>
        <v>ngps - production methane capture</v>
      </c>
    </row>
    <row r="23249" spans="1:12" x14ac:dyDescent="0.25">
      <c r="A23249" s="177" t="s">
        <v>425</v>
      </c>
      <c r="B23249" s="177" t="s">
        <v>433</v>
      </c>
      <c r="C23249" s="177">
        <v>2030</v>
      </c>
      <c r="D23249" s="177" t="s">
        <v>59</v>
      </c>
      <c r="E23249" s="177" t="s">
        <v>60</v>
      </c>
      <c r="F23249" s="177" t="s">
        <v>457</v>
      </c>
      <c r="G23249" s="177">
        <v>377</v>
      </c>
      <c r="H23249" s="1">
        <v>4.6915852181000003E-6</v>
      </c>
      <c r="I23249" s="136" t="b">
        <f>OR(L23249='PERAC-ngpPrcsTnD-mthncptr'!$B$1,L23249='PERAC-ngpPrcsTnD-mthncptr'!$C$1,L23249='PERAC-ngpPrcsTnD-mthncptr'!$D$1)</f>
        <v>0</v>
      </c>
      <c r="J23249" s="136">
        <f>IF(I23249=TRUE,G23249+'NPV Calcs'!$D$14,G23249)</f>
        <v>377</v>
      </c>
      <c r="K23249" s="176">
        <f>IF(OR(B23249="GAS",B23249="COL",B23249="LAN",B23249="RICE",B23249="LIVE"),H23249*About!$B$98,IF(OR(B23249="CROP",B23249="NAA"),H23249*About!$B$99,H23249))</f>
        <v>4.6915852181000003E-6</v>
      </c>
      <c r="L23249" s="136" t="str">
        <f>INDEX('EPA Tech to Policy Mapping'!$D:$D,MATCH('EPA Data'!F23249,'EPA Tech to Policy Mapping'!$C:$C,0))</f>
        <v>ngps - production methane capture</v>
      </c>
    </row>
    <row r="23250" spans="1:12" x14ac:dyDescent="0.25">
      <c r="A23250" s="177" t="s">
        <v>425</v>
      </c>
      <c r="B23250" s="177" t="s">
        <v>433</v>
      </c>
      <c r="C23250" s="177">
        <v>2030</v>
      </c>
      <c r="D23250" s="177" t="s">
        <v>59</v>
      </c>
      <c r="E23250" s="177" t="s">
        <v>60</v>
      </c>
      <c r="F23250" s="177" t="s">
        <v>453</v>
      </c>
      <c r="G23250" s="177">
        <v>397</v>
      </c>
      <c r="H23250" s="177">
        <v>2.2310533095151E-3</v>
      </c>
      <c r="I23250" s="136" t="b">
        <f>OR(L23250='PERAC-ngpPrcsTnD-mthncptr'!$B$1,L23250='PERAC-ngpPrcsTnD-mthncptr'!$C$1,L23250='PERAC-ngpPrcsTnD-mthncptr'!$D$1)</f>
        <v>0</v>
      </c>
      <c r="J23250" s="136">
        <f>IF(I23250=TRUE,G23250+'NPV Calcs'!$D$14,G23250)</f>
        <v>397</v>
      </c>
      <c r="K23250" s="176">
        <f>IF(OR(B23250="GAS",B23250="COL",B23250="LAN",B23250="RICE",B23250="LIVE"),H23250*About!$B$98,IF(OR(B23250="CROP",B23250="NAA"),H23250*About!$B$99,H23250))</f>
        <v>2.2310533095151E-3</v>
      </c>
      <c r="L23250" s="136" t="str">
        <f>INDEX('EPA Tech to Policy Mapping'!$D:$D,MATCH('EPA Data'!F23250,'EPA Tech to Policy Mapping'!$C:$C,0))</f>
        <v>ngps - production methane capture</v>
      </c>
    </row>
    <row r="23251" spans="1:12" x14ac:dyDescent="0.25">
      <c r="A23251" s="177" t="s">
        <v>425</v>
      </c>
      <c r="B23251" s="177" t="s">
        <v>433</v>
      </c>
      <c r="C23251" s="177">
        <v>2030</v>
      </c>
      <c r="D23251" s="177" t="s">
        <v>59</v>
      </c>
      <c r="E23251" s="177" t="s">
        <v>60</v>
      </c>
      <c r="F23251" s="177" t="s">
        <v>440</v>
      </c>
      <c r="G23251" s="177">
        <v>412</v>
      </c>
      <c r="H23251" s="1">
        <v>1.22191323726E-7</v>
      </c>
      <c r="I23251" s="136" t="b">
        <f>OR(L23251='PERAC-ngpPrcsTnD-mthncptr'!$B$1,L23251='PERAC-ngpPrcsTnD-mthncptr'!$C$1,L23251='PERAC-ngpPrcsTnD-mthncptr'!$D$1)</f>
        <v>0</v>
      </c>
      <c r="J23251" s="136">
        <f>IF(I23251=TRUE,G23251+'NPV Calcs'!$D$14,G23251)</f>
        <v>412</v>
      </c>
      <c r="K23251" s="176">
        <f>IF(OR(B23251="GAS",B23251="COL",B23251="LAN",B23251="RICE",B23251="LIVE"),H23251*About!$B$98,IF(OR(B23251="CROP",B23251="NAA"),H23251*About!$B$99,H23251))</f>
        <v>1.22191323726E-7</v>
      </c>
      <c r="L23251" s="136" t="str">
        <f>INDEX('EPA Tech to Policy Mapping'!$D:$D,MATCH('EPA Data'!F23251,'EPA Tech to Policy Mapping'!$C:$C,0))</f>
        <v>ngps - production methane capture</v>
      </c>
    </row>
    <row r="23252" spans="1:12" x14ac:dyDescent="0.25">
      <c r="A23252" s="177" t="s">
        <v>425</v>
      </c>
      <c r="B23252" s="177" t="s">
        <v>433</v>
      </c>
      <c r="C23252" s="177">
        <v>2030</v>
      </c>
      <c r="D23252" s="177" t="s">
        <v>59</v>
      </c>
      <c r="E23252" s="177" t="s">
        <v>60</v>
      </c>
      <c r="F23252" s="177" t="s">
        <v>442</v>
      </c>
      <c r="G23252" s="177">
        <v>416</v>
      </c>
      <c r="H23252" s="177">
        <v>1.2165914522483999E-3</v>
      </c>
      <c r="I23252" s="136" t="b">
        <f>OR(L23252='PERAC-ngpPrcsTnD-mthncptr'!$B$1,L23252='PERAC-ngpPrcsTnD-mthncptr'!$C$1,L23252='PERAC-ngpPrcsTnD-mthncptr'!$D$1)</f>
        <v>0</v>
      </c>
      <c r="J23252" s="136">
        <f>IF(I23252=TRUE,G23252+'NPV Calcs'!$D$14,G23252)</f>
        <v>416</v>
      </c>
      <c r="K23252" s="176">
        <f>IF(OR(B23252="GAS",B23252="COL",B23252="LAN",B23252="RICE",B23252="LIVE"),H23252*About!$B$98,IF(OR(B23252="CROP",B23252="NAA"),H23252*About!$B$99,H23252))</f>
        <v>1.2165914522483999E-3</v>
      </c>
      <c r="L23252" s="136" t="str">
        <f>INDEX('EPA Tech to Policy Mapping'!$D:$D,MATCH('EPA Data'!F23252,'EPA Tech to Policy Mapping'!$C:$C,0))</f>
        <v>ngps - production methane capture</v>
      </c>
    </row>
    <row r="23253" spans="1:12" x14ac:dyDescent="0.25">
      <c r="A23253" s="177" t="s">
        <v>425</v>
      </c>
      <c r="B23253" s="177" t="s">
        <v>433</v>
      </c>
      <c r="C23253" s="177">
        <v>2030</v>
      </c>
      <c r="D23253" s="177" t="s">
        <v>59</v>
      </c>
      <c r="E23253" s="177" t="s">
        <v>60</v>
      </c>
      <c r="F23253" s="177" t="s">
        <v>441</v>
      </c>
      <c r="G23253" s="177">
        <v>481</v>
      </c>
      <c r="H23253" s="1">
        <v>8.21469802759E-6</v>
      </c>
      <c r="I23253" s="136" t="b">
        <f>OR(L23253='PERAC-ngpPrcsTnD-mthncptr'!$B$1,L23253='PERAC-ngpPrcsTnD-mthncptr'!$C$1,L23253='PERAC-ngpPrcsTnD-mthncptr'!$D$1)</f>
        <v>0</v>
      </c>
      <c r="J23253" s="136">
        <f>IF(I23253=TRUE,G23253+'NPV Calcs'!$D$14,G23253)</f>
        <v>481</v>
      </c>
      <c r="K23253" s="176">
        <f>IF(OR(B23253="GAS",B23253="COL",B23253="LAN",B23253="RICE",B23253="LIVE"),H23253*About!$B$98,IF(OR(B23253="CROP",B23253="NAA"),H23253*About!$B$99,H23253))</f>
        <v>8.21469802759E-6</v>
      </c>
      <c r="L23253" s="136" t="str">
        <f>INDEX('EPA Tech to Policy Mapping'!$D:$D,MATCH('EPA Data'!F23253,'EPA Tech to Policy Mapping'!$C:$C,0))</f>
        <v>ngps - production methane capture</v>
      </c>
    </row>
    <row r="23254" spans="1:12" x14ac:dyDescent="0.25">
      <c r="A23254" s="177" t="s">
        <v>425</v>
      </c>
      <c r="B23254" s="177" t="s">
        <v>433</v>
      </c>
      <c r="C23254" s="177">
        <v>2030</v>
      </c>
      <c r="D23254" s="177" t="s">
        <v>59</v>
      </c>
      <c r="E23254" s="177" t="s">
        <v>60</v>
      </c>
      <c r="F23254" s="177" t="s">
        <v>457</v>
      </c>
      <c r="G23254" s="177">
        <v>636</v>
      </c>
      <c r="H23254" s="1">
        <v>4.8200517994699999E-6</v>
      </c>
      <c r="I23254" s="136" t="b">
        <f>OR(L23254='PERAC-ngpPrcsTnD-mthncptr'!$B$1,L23254='PERAC-ngpPrcsTnD-mthncptr'!$C$1,L23254='PERAC-ngpPrcsTnD-mthncptr'!$D$1)</f>
        <v>0</v>
      </c>
      <c r="J23254" s="136">
        <f>IF(I23254=TRUE,G23254+'NPV Calcs'!$D$14,G23254)</f>
        <v>636</v>
      </c>
      <c r="K23254" s="176">
        <f>IF(OR(B23254="GAS",B23254="COL",B23254="LAN",B23254="RICE",B23254="LIVE"),H23254*About!$B$98,IF(OR(B23254="CROP",B23254="NAA"),H23254*About!$B$99,H23254))</f>
        <v>4.8200517994699999E-6</v>
      </c>
      <c r="L23254" s="136" t="str">
        <f>INDEX('EPA Tech to Policy Mapping'!$D:$D,MATCH('EPA Data'!F23254,'EPA Tech to Policy Mapping'!$C:$C,0))</f>
        <v>ngps - production methane capture</v>
      </c>
    </row>
    <row r="23255" spans="1:12" x14ac:dyDescent="0.25">
      <c r="A23255" s="177" t="s">
        <v>425</v>
      </c>
      <c r="B23255" s="177" t="s">
        <v>433</v>
      </c>
      <c r="C23255" s="177">
        <v>2030</v>
      </c>
      <c r="D23255" s="177" t="s">
        <v>59</v>
      </c>
      <c r="E23255" s="177" t="s">
        <v>60</v>
      </c>
      <c r="F23255" s="177" t="s">
        <v>453</v>
      </c>
      <c r="G23255" s="177">
        <v>641</v>
      </c>
      <c r="H23255" s="177">
        <v>1.6094716265797601E-2</v>
      </c>
      <c r="I23255" s="136" t="b">
        <f>OR(L23255='PERAC-ngpPrcsTnD-mthncptr'!$B$1,L23255='PERAC-ngpPrcsTnD-mthncptr'!$C$1,L23255='PERAC-ngpPrcsTnD-mthncptr'!$D$1)</f>
        <v>0</v>
      </c>
      <c r="J23255" s="136">
        <f>IF(I23255=TRUE,G23255+'NPV Calcs'!$D$14,G23255)</f>
        <v>641</v>
      </c>
      <c r="K23255" s="176">
        <f>IF(OR(B23255="GAS",B23255="COL",B23255="LAN",B23255="RICE",B23255="LIVE"),H23255*About!$B$98,IF(OR(B23255="CROP",B23255="NAA"),H23255*About!$B$99,H23255))</f>
        <v>1.6094716265797601E-2</v>
      </c>
      <c r="L23255" s="136" t="str">
        <f>INDEX('EPA Tech to Policy Mapping'!$D:$D,MATCH('EPA Data'!F23255,'EPA Tech to Policy Mapping'!$C:$C,0))</f>
        <v>ngps - production methane capture</v>
      </c>
    </row>
    <row r="23256" spans="1:12" x14ac:dyDescent="0.25">
      <c r="A23256" s="177" t="s">
        <v>425</v>
      </c>
      <c r="B23256" s="177" t="s">
        <v>433</v>
      </c>
      <c r="C23256" s="177">
        <v>2030</v>
      </c>
      <c r="D23256" s="177" t="s">
        <v>59</v>
      </c>
      <c r="E23256" s="177" t="s">
        <v>60</v>
      </c>
      <c r="F23256" s="177" t="s">
        <v>440</v>
      </c>
      <c r="G23256" s="177">
        <v>735</v>
      </c>
      <c r="H23256" s="1">
        <v>1.14100529913E-7</v>
      </c>
      <c r="I23256" s="136" t="b">
        <f>OR(L23256='PERAC-ngpPrcsTnD-mthncptr'!$B$1,L23256='PERAC-ngpPrcsTnD-mthncptr'!$C$1,L23256='PERAC-ngpPrcsTnD-mthncptr'!$D$1)</f>
        <v>0</v>
      </c>
      <c r="J23256" s="136">
        <f>IF(I23256=TRUE,G23256+'NPV Calcs'!$D$14,G23256)</f>
        <v>735</v>
      </c>
      <c r="K23256" s="176">
        <f>IF(OR(B23256="GAS",B23256="COL",B23256="LAN",B23256="RICE",B23256="LIVE"),H23256*About!$B$98,IF(OR(B23256="CROP",B23256="NAA"),H23256*About!$B$99,H23256))</f>
        <v>1.14100529913E-7</v>
      </c>
      <c r="L23256" s="136" t="str">
        <f>INDEX('EPA Tech to Policy Mapping'!$D:$D,MATCH('EPA Data'!F23256,'EPA Tech to Policy Mapping'!$C:$C,0))</f>
        <v>ngps - production methane capture</v>
      </c>
    </row>
    <row r="23257" spans="1:12" x14ac:dyDescent="0.25">
      <c r="A23257" s="177" t="s">
        <v>425</v>
      </c>
      <c r="B23257" s="177" t="s">
        <v>433</v>
      </c>
      <c r="C23257" s="177">
        <v>2030</v>
      </c>
      <c r="D23257" s="177" t="s">
        <v>59</v>
      </c>
      <c r="E23257" s="177" t="s">
        <v>60</v>
      </c>
      <c r="F23257" s="177" t="s">
        <v>441</v>
      </c>
      <c r="G23257" s="177">
        <v>736</v>
      </c>
      <c r="H23257" s="177">
        <v>6.7245273385200001E-5</v>
      </c>
      <c r="I23257" s="136" t="b">
        <f>OR(L23257='PERAC-ngpPrcsTnD-mthncptr'!$B$1,L23257='PERAC-ngpPrcsTnD-mthncptr'!$C$1,L23257='PERAC-ngpPrcsTnD-mthncptr'!$D$1)</f>
        <v>0</v>
      </c>
      <c r="J23257" s="136">
        <f>IF(I23257=TRUE,G23257+'NPV Calcs'!$D$14,G23257)</f>
        <v>736</v>
      </c>
      <c r="K23257" s="176">
        <f>IF(OR(B23257="GAS",B23257="COL",B23257="LAN",B23257="RICE",B23257="LIVE"),H23257*About!$B$98,IF(OR(B23257="CROP",B23257="NAA"),H23257*About!$B$99,H23257))</f>
        <v>6.7245273385200001E-5</v>
      </c>
      <c r="L23257" s="136" t="str">
        <f>INDEX('EPA Tech to Policy Mapping'!$D:$D,MATCH('EPA Data'!F23257,'EPA Tech to Policy Mapping'!$C:$C,0))</f>
        <v>ngps - production methane capture</v>
      </c>
    </row>
    <row r="23258" spans="1:12" x14ac:dyDescent="0.25">
      <c r="A23258" s="177" t="s">
        <v>425</v>
      </c>
      <c r="B23258" s="177" t="s">
        <v>433</v>
      </c>
      <c r="C23258" s="177">
        <v>2030</v>
      </c>
      <c r="D23258" s="177" t="s">
        <v>59</v>
      </c>
      <c r="E23258" s="177" t="s">
        <v>60</v>
      </c>
      <c r="F23258" s="177" t="s">
        <v>457</v>
      </c>
      <c r="G23258" s="177">
        <v>744</v>
      </c>
      <c r="H23258" s="1">
        <v>2.41002589974E-6</v>
      </c>
      <c r="I23258" s="136" t="b">
        <f>OR(L23258='PERAC-ngpPrcsTnD-mthncptr'!$B$1,L23258='PERAC-ngpPrcsTnD-mthncptr'!$C$1,L23258='PERAC-ngpPrcsTnD-mthncptr'!$D$1)</f>
        <v>0</v>
      </c>
      <c r="J23258" s="136">
        <f>IF(I23258=TRUE,G23258+'NPV Calcs'!$D$14,G23258)</f>
        <v>744</v>
      </c>
      <c r="K23258" s="176">
        <f>IF(OR(B23258="GAS",B23258="COL",B23258="LAN",B23258="RICE",B23258="LIVE"),H23258*About!$B$98,IF(OR(B23258="CROP",B23258="NAA"),H23258*About!$B$99,H23258))</f>
        <v>2.41002589974E-6</v>
      </c>
      <c r="L23258" s="136" t="str">
        <f>INDEX('EPA Tech to Policy Mapping'!$D:$D,MATCH('EPA Data'!F23258,'EPA Tech to Policy Mapping'!$C:$C,0))</f>
        <v>ngps - production methane capture</v>
      </c>
    </row>
    <row r="23259" spans="1:12" x14ac:dyDescent="0.25">
      <c r="A23259" s="177" t="s">
        <v>425</v>
      </c>
      <c r="B23259" s="177" t="s">
        <v>433</v>
      </c>
      <c r="C23259" s="177">
        <v>2030</v>
      </c>
      <c r="D23259" s="177" t="s">
        <v>59</v>
      </c>
      <c r="E23259" s="177" t="s">
        <v>60</v>
      </c>
      <c r="F23259" s="177" t="s">
        <v>453</v>
      </c>
      <c r="G23259" s="177">
        <v>772</v>
      </c>
      <c r="H23259" s="177">
        <v>1.07298102229834E-2</v>
      </c>
      <c r="I23259" s="136" t="b">
        <f>OR(L23259='PERAC-ngpPrcsTnD-mthncptr'!$B$1,L23259='PERAC-ngpPrcsTnD-mthncptr'!$C$1,L23259='PERAC-ngpPrcsTnD-mthncptr'!$D$1)</f>
        <v>0</v>
      </c>
      <c r="J23259" s="136">
        <f>IF(I23259=TRUE,G23259+'NPV Calcs'!$D$14,G23259)</f>
        <v>772</v>
      </c>
      <c r="K23259" s="176">
        <f>IF(OR(B23259="GAS",B23259="COL",B23259="LAN",B23259="RICE",B23259="LIVE"),H23259*About!$B$98,IF(OR(B23259="CROP",B23259="NAA"),H23259*About!$B$99,H23259))</f>
        <v>1.07298102229834E-2</v>
      </c>
      <c r="L23259" s="136" t="str">
        <f>INDEX('EPA Tech to Policy Mapping'!$D:$D,MATCH('EPA Data'!F23259,'EPA Tech to Policy Mapping'!$C:$C,0))</f>
        <v>ngps - production methane capture</v>
      </c>
    </row>
    <row r="23260" spans="1:12" x14ac:dyDescent="0.25">
      <c r="A23260" s="177" t="s">
        <v>425</v>
      </c>
      <c r="B23260" s="177" t="s">
        <v>433</v>
      </c>
      <c r="C23260" s="177">
        <v>2030</v>
      </c>
      <c r="D23260" s="177" t="s">
        <v>59</v>
      </c>
      <c r="E23260" s="177" t="s">
        <v>60</v>
      </c>
      <c r="F23260" s="177" t="s">
        <v>442</v>
      </c>
      <c r="G23260" s="177">
        <v>817</v>
      </c>
      <c r="H23260" s="177">
        <v>4.3896250426769298E-2</v>
      </c>
      <c r="I23260" s="136" t="b">
        <f>OR(L23260='PERAC-ngpPrcsTnD-mthncptr'!$B$1,L23260='PERAC-ngpPrcsTnD-mthncptr'!$C$1,L23260='PERAC-ngpPrcsTnD-mthncptr'!$D$1)</f>
        <v>0</v>
      </c>
      <c r="J23260" s="136">
        <f>IF(I23260=TRUE,G23260+'NPV Calcs'!$D$14,G23260)</f>
        <v>817</v>
      </c>
      <c r="K23260" s="176">
        <f>IF(OR(B23260="GAS",B23260="COL",B23260="LAN",B23260="RICE",B23260="LIVE"),H23260*About!$B$98,IF(OR(B23260="CROP",B23260="NAA"),H23260*About!$B$99,H23260))</f>
        <v>4.3896250426769298E-2</v>
      </c>
      <c r="L23260" s="136" t="str">
        <f>INDEX('EPA Tech to Policy Mapping'!$D:$D,MATCH('EPA Data'!F23260,'EPA Tech to Policy Mapping'!$C:$C,0))</f>
        <v>ngps - production methane capture</v>
      </c>
    </row>
    <row r="23261" spans="1:12" x14ac:dyDescent="0.25">
      <c r="A23261" s="177" t="s">
        <v>425</v>
      </c>
      <c r="B23261" s="177" t="s">
        <v>433</v>
      </c>
      <c r="C23261" s="177">
        <v>2030</v>
      </c>
      <c r="D23261" s="177" t="s">
        <v>59</v>
      </c>
      <c r="E23261" s="177" t="s">
        <v>60</v>
      </c>
      <c r="F23261" s="177" t="s">
        <v>454</v>
      </c>
      <c r="G23261" s="177">
        <v>872</v>
      </c>
      <c r="H23261" s="177">
        <v>2.7301486115903001E-3</v>
      </c>
      <c r="I23261" s="136" t="b">
        <f>OR(L23261='PERAC-ngpPrcsTnD-mthncptr'!$B$1,L23261='PERAC-ngpPrcsTnD-mthncptr'!$C$1,L23261='PERAC-ngpPrcsTnD-mthncptr'!$D$1)</f>
        <v>1</v>
      </c>
      <c r="J23261" s="136">
        <f>IF(I23261=TRUE,G23261+'NPV Calcs'!$D$14,G23261)</f>
        <v>880.06146796244298</v>
      </c>
      <c r="K23261" s="176">
        <f>IF(OR(B23261="GAS",B23261="COL",B23261="LAN",B23261="RICE",B23261="LIVE"),H23261*About!$B$98,IF(OR(B23261="CROP",B23261="NAA"),H23261*About!$B$99,H23261))</f>
        <v>2.7301486115903001E-3</v>
      </c>
      <c r="L23261" s="136" t="str">
        <f>INDEX('EPA Tech to Policy Mapping'!$D:$D,MATCH('EPA Data'!F23261,'EPA Tech to Policy Mapping'!$C:$C,0))</f>
        <v>ngps - T&amp;D methane capture</v>
      </c>
    </row>
    <row r="23262" spans="1:12" x14ac:dyDescent="0.25">
      <c r="A23262" s="177" t="s">
        <v>425</v>
      </c>
      <c r="B23262" s="177" t="s">
        <v>433</v>
      </c>
      <c r="C23262" s="177">
        <v>2030</v>
      </c>
      <c r="D23262" s="177" t="s">
        <v>59</v>
      </c>
      <c r="E23262" s="177" t="s">
        <v>60</v>
      </c>
      <c r="F23262" s="177" t="s">
        <v>453</v>
      </c>
      <c r="G23262" s="177">
        <v>935</v>
      </c>
      <c r="H23262" s="177">
        <v>1.7883017426357001E-3</v>
      </c>
      <c r="I23262" s="136" t="b">
        <f>OR(L23262='PERAC-ngpPrcsTnD-mthncptr'!$B$1,L23262='PERAC-ngpPrcsTnD-mthncptr'!$C$1,L23262='PERAC-ngpPrcsTnD-mthncptr'!$D$1)</f>
        <v>0</v>
      </c>
      <c r="J23262" s="136">
        <f>IF(I23262=TRUE,G23262+'NPV Calcs'!$D$14,G23262)</f>
        <v>935</v>
      </c>
      <c r="K23262" s="176">
        <f>IF(OR(B23262="GAS",B23262="COL",B23262="LAN",B23262="RICE",B23262="LIVE"),H23262*About!$B$98,IF(OR(B23262="CROP",B23262="NAA"),H23262*About!$B$99,H23262))</f>
        <v>1.7883017426357001E-3</v>
      </c>
      <c r="L23262" s="136" t="str">
        <f>INDEX('EPA Tech to Policy Mapping'!$D:$D,MATCH('EPA Data'!F23262,'EPA Tech to Policy Mapping'!$C:$C,0))</f>
        <v>ngps - production methane capture</v>
      </c>
    </row>
    <row r="23263" spans="1:12" x14ac:dyDescent="0.25">
      <c r="A23263" s="177" t="s">
        <v>425</v>
      </c>
      <c r="B23263" s="177" t="s">
        <v>433</v>
      </c>
      <c r="C23263" s="177">
        <v>2030</v>
      </c>
      <c r="D23263" s="177" t="s">
        <v>59</v>
      </c>
      <c r="E23263" s="177" t="s">
        <v>60</v>
      </c>
      <c r="F23263" s="177" t="s">
        <v>454</v>
      </c>
      <c r="G23263" s="177">
        <v>1901</v>
      </c>
      <c r="H23263" s="177">
        <v>2.4726942647249001E-3</v>
      </c>
      <c r="I23263" s="136" t="b">
        <f>OR(L23263='PERAC-ngpPrcsTnD-mthncptr'!$B$1,L23263='PERAC-ngpPrcsTnD-mthncptr'!$C$1,L23263='PERAC-ngpPrcsTnD-mthncptr'!$D$1)</f>
        <v>1</v>
      </c>
      <c r="J23263" s="136">
        <f>IF(I23263=TRUE,G23263+'NPV Calcs'!$D$14,G23263)</f>
        <v>1909.061467962443</v>
      </c>
      <c r="K23263" s="176">
        <f>IF(OR(B23263="GAS",B23263="COL",B23263="LAN",B23263="RICE",B23263="LIVE"),H23263*About!$B$98,IF(OR(B23263="CROP",B23263="NAA"),H23263*About!$B$99,H23263))</f>
        <v>2.4726942647249001E-3</v>
      </c>
      <c r="L23263" s="136" t="str">
        <f>INDEX('EPA Tech to Policy Mapping'!$D:$D,MATCH('EPA Data'!F23263,'EPA Tech to Policy Mapping'!$C:$C,0))</f>
        <v>ngps - T&amp;D methane capture</v>
      </c>
    </row>
    <row r="23264" spans="1:12" x14ac:dyDescent="0.25">
      <c r="A23264" s="177" t="s">
        <v>425</v>
      </c>
      <c r="B23264" s="177" t="s">
        <v>433</v>
      </c>
      <c r="C23264" s="177">
        <v>2030</v>
      </c>
      <c r="D23264" s="177" t="s">
        <v>59</v>
      </c>
      <c r="E23264" s="177" t="s">
        <v>60</v>
      </c>
      <c r="F23264" s="177" t="s">
        <v>455</v>
      </c>
      <c r="G23264" s="177">
        <v>1976</v>
      </c>
      <c r="H23264" s="177">
        <v>3.4641442471179998E-4</v>
      </c>
      <c r="I23264" s="136" t="b">
        <f>OR(L23264='PERAC-ngpPrcsTnD-mthncptr'!$B$1,L23264='PERAC-ngpPrcsTnD-mthncptr'!$C$1,L23264='PERAC-ngpPrcsTnD-mthncptr'!$D$1)</f>
        <v>0</v>
      </c>
      <c r="J23264" s="136">
        <f>IF(I23264=TRUE,G23264+'NPV Calcs'!$D$14,G23264)</f>
        <v>1976</v>
      </c>
      <c r="K23264" s="176">
        <f>IF(OR(B23264="GAS",B23264="COL",B23264="LAN",B23264="RICE",B23264="LIVE"),H23264*About!$B$98,IF(OR(B23264="CROP",B23264="NAA"),H23264*About!$B$99,H23264))</f>
        <v>3.4641442471179998E-4</v>
      </c>
      <c r="L23264" s="136" t="str">
        <f>INDEX('EPA Tech to Policy Mapping'!$D:$D,MATCH('EPA Data'!F23264,'EPA Tech to Policy Mapping'!$C:$C,0))</f>
        <v>ngps - production methane capture</v>
      </c>
    </row>
    <row r="23265" spans="1:12" x14ac:dyDescent="0.25">
      <c r="A23265" s="177" t="s">
        <v>425</v>
      </c>
      <c r="B23265" s="177" t="s">
        <v>433</v>
      </c>
      <c r="C23265" s="177">
        <v>2030</v>
      </c>
      <c r="D23265" s="177" t="s">
        <v>59</v>
      </c>
      <c r="E23265" s="177" t="s">
        <v>60</v>
      </c>
      <c r="F23265" s="177" t="s">
        <v>440</v>
      </c>
      <c r="G23265" s="177">
        <v>2810</v>
      </c>
      <c r="H23265" s="1">
        <v>2.0024151226E-8</v>
      </c>
      <c r="I23265" s="136" t="b">
        <f>OR(L23265='PERAC-ngpPrcsTnD-mthncptr'!$B$1,L23265='PERAC-ngpPrcsTnD-mthncptr'!$C$1,L23265='PERAC-ngpPrcsTnD-mthncptr'!$D$1)</f>
        <v>0</v>
      </c>
      <c r="J23265" s="136">
        <f>IF(I23265=TRUE,G23265+'NPV Calcs'!$D$14,G23265)</f>
        <v>2810</v>
      </c>
      <c r="K23265" s="176">
        <f>IF(OR(B23265="GAS",B23265="COL",B23265="LAN",B23265="RICE",B23265="LIVE"),H23265*About!$B$98,IF(OR(B23265="CROP",B23265="NAA"),H23265*About!$B$99,H23265))</f>
        <v>2.0024151226E-8</v>
      </c>
      <c r="L23265" s="136" t="str">
        <f>INDEX('EPA Tech to Policy Mapping'!$D:$D,MATCH('EPA Data'!F23265,'EPA Tech to Policy Mapping'!$C:$C,0))</f>
        <v>ngps - production methane capture</v>
      </c>
    </row>
    <row r="23266" spans="1:12" x14ac:dyDescent="0.25">
      <c r="A23266" s="177" t="s">
        <v>425</v>
      </c>
      <c r="B23266" s="177" t="s">
        <v>433</v>
      </c>
      <c r="C23266" s="177">
        <v>2030</v>
      </c>
      <c r="D23266" s="177" t="s">
        <v>59</v>
      </c>
      <c r="E23266" s="177" t="s">
        <v>60</v>
      </c>
      <c r="F23266" s="177" t="s">
        <v>441</v>
      </c>
      <c r="G23266" s="177">
        <v>3867</v>
      </c>
      <c r="H23266" s="1">
        <v>2.4014602786300001E-6</v>
      </c>
      <c r="I23266" s="136" t="b">
        <f>OR(L23266='PERAC-ngpPrcsTnD-mthncptr'!$B$1,L23266='PERAC-ngpPrcsTnD-mthncptr'!$C$1,L23266='PERAC-ngpPrcsTnD-mthncptr'!$D$1)</f>
        <v>0</v>
      </c>
      <c r="J23266" s="136">
        <f>IF(I23266=TRUE,G23266+'NPV Calcs'!$D$14,G23266)</f>
        <v>3867</v>
      </c>
      <c r="K23266" s="176">
        <f>IF(OR(B23266="GAS",B23266="COL",B23266="LAN",B23266="RICE",B23266="LIVE"),H23266*About!$B$98,IF(OR(B23266="CROP",B23266="NAA"),H23266*About!$B$99,H23266))</f>
        <v>2.4014602786300001E-6</v>
      </c>
      <c r="L23266" s="136" t="str">
        <f>INDEX('EPA Tech to Policy Mapping'!$D:$D,MATCH('EPA Data'!F23266,'EPA Tech to Policy Mapping'!$C:$C,0))</f>
        <v>ngps - production methane capture</v>
      </c>
    </row>
    <row r="23267" spans="1:12" x14ac:dyDescent="0.25">
      <c r="A23267" s="177" t="s">
        <v>425</v>
      </c>
      <c r="B23267" s="177" t="s">
        <v>433</v>
      </c>
      <c r="C23267" s="177">
        <v>2030</v>
      </c>
      <c r="D23267" s="177" t="s">
        <v>59</v>
      </c>
      <c r="E23267" s="177" t="s">
        <v>60</v>
      </c>
      <c r="F23267" s="177" t="s">
        <v>457</v>
      </c>
      <c r="G23267" s="177">
        <v>4603</v>
      </c>
      <c r="H23267" s="1">
        <v>2.7969844040900003E-7</v>
      </c>
      <c r="I23267" s="136" t="b">
        <f>OR(L23267='PERAC-ngpPrcsTnD-mthncptr'!$B$1,L23267='PERAC-ngpPrcsTnD-mthncptr'!$C$1,L23267='PERAC-ngpPrcsTnD-mthncptr'!$D$1)</f>
        <v>0</v>
      </c>
      <c r="J23267" s="136">
        <f>IF(I23267=TRUE,G23267+'NPV Calcs'!$D$14,G23267)</f>
        <v>4603</v>
      </c>
      <c r="K23267" s="176">
        <f>IF(OR(B23267="GAS",B23267="COL",B23267="LAN",B23267="RICE",B23267="LIVE"),H23267*About!$B$98,IF(OR(B23267="CROP",B23267="NAA"),H23267*About!$B$99,H23267))</f>
        <v>2.7969844040900003E-7</v>
      </c>
      <c r="L23267" s="136" t="str">
        <f>INDEX('EPA Tech to Policy Mapping'!$D:$D,MATCH('EPA Data'!F23267,'EPA Tech to Policy Mapping'!$C:$C,0))</f>
        <v>ngps - production methane capture</v>
      </c>
    </row>
    <row r="23268" spans="1:12" x14ac:dyDescent="0.25">
      <c r="A23268" s="177" t="s">
        <v>425</v>
      </c>
      <c r="B23268" s="177" t="s">
        <v>433</v>
      </c>
      <c r="C23268" s="177">
        <v>2030</v>
      </c>
      <c r="D23268" s="177" t="s">
        <v>59</v>
      </c>
      <c r="E23268" s="177" t="s">
        <v>60</v>
      </c>
      <c r="F23268" s="177" t="s">
        <v>440</v>
      </c>
      <c r="G23268" s="177">
        <v>4984</v>
      </c>
      <c r="H23268" s="1">
        <v>3.3067536264800002E-8</v>
      </c>
      <c r="I23268" s="136" t="b">
        <f>OR(L23268='PERAC-ngpPrcsTnD-mthncptr'!$B$1,L23268='PERAC-ngpPrcsTnD-mthncptr'!$C$1,L23268='PERAC-ngpPrcsTnD-mthncptr'!$D$1)</f>
        <v>0</v>
      </c>
      <c r="J23268" s="136">
        <f>IF(I23268=TRUE,G23268+'NPV Calcs'!$D$14,G23268)</f>
        <v>4984</v>
      </c>
      <c r="K23268" s="176">
        <f>IF(OR(B23268="GAS",B23268="COL",B23268="LAN",B23268="RICE",B23268="LIVE"),H23268*About!$B$98,IF(OR(B23268="CROP",B23268="NAA"),H23268*About!$B$99,H23268))</f>
        <v>3.3067536264800002E-8</v>
      </c>
      <c r="L23268" s="136" t="str">
        <f>INDEX('EPA Tech to Policy Mapping'!$D:$D,MATCH('EPA Data'!F23268,'EPA Tech to Policy Mapping'!$C:$C,0))</f>
        <v>ngps - production methane capture</v>
      </c>
    </row>
    <row r="23269" spans="1:12" x14ac:dyDescent="0.25">
      <c r="A23269" s="177" t="s">
        <v>425</v>
      </c>
      <c r="B23269" s="177" t="s">
        <v>433</v>
      </c>
      <c r="C23269" s="177">
        <v>2030</v>
      </c>
      <c r="D23269" s="177" t="s">
        <v>59</v>
      </c>
      <c r="E23269" s="177" t="s">
        <v>60</v>
      </c>
      <c r="F23269" s="177" t="s">
        <v>441</v>
      </c>
      <c r="G23269" s="177">
        <v>5934</v>
      </c>
      <c r="H23269" s="1">
        <v>3.5642574403000001E-6</v>
      </c>
      <c r="I23269" s="136" t="b">
        <f>OR(L23269='PERAC-ngpPrcsTnD-mthncptr'!$B$1,L23269='PERAC-ngpPrcsTnD-mthncptr'!$C$1,L23269='PERAC-ngpPrcsTnD-mthncptr'!$D$1)</f>
        <v>0</v>
      </c>
      <c r="J23269" s="136">
        <f>IF(I23269=TRUE,G23269+'NPV Calcs'!$D$14,G23269)</f>
        <v>5934</v>
      </c>
      <c r="K23269" s="176">
        <f>IF(OR(B23269="GAS",B23269="COL",B23269="LAN",B23269="RICE",B23269="LIVE"),H23269*About!$B$98,IF(OR(B23269="CROP",B23269="NAA"),H23269*About!$B$99,H23269))</f>
        <v>3.5642574403000001E-6</v>
      </c>
      <c r="L23269" s="136" t="str">
        <f>INDEX('EPA Tech to Policy Mapping'!$D:$D,MATCH('EPA Data'!F23269,'EPA Tech to Policy Mapping'!$C:$C,0))</f>
        <v>ngps - production methane capture</v>
      </c>
    </row>
    <row r="23270" spans="1:12" x14ac:dyDescent="0.25">
      <c r="A23270" s="177" t="s">
        <v>425</v>
      </c>
      <c r="B23270" s="177" t="s">
        <v>433</v>
      </c>
      <c r="C23270" s="177">
        <v>2030</v>
      </c>
      <c r="D23270" s="177" t="s">
        <v>59</v>
      </c>
      <c r="E23270" s="177" t="s">
        <v>60</v>
      </c>
      <c r="F23270" s="177" t="s">
        <v>457</v>
      </c>
      <c r="G23270" s="177">
        <v>8353</v>
      </c>
      <c r="H23270" s="1">
        <v>3.7293122545600002E-7</v>
      </c>
      <c r="I23270" s="136" t="b">
        <f>OR(L23270='PERAC-ngpPrcsTnD-mthncptr'!$B$1,L23270='PERAC-ngpPrcsTnD-mthncptr'!$C$1,L23270='PERAC-ngpPrcsTnD-mthncptr'!$D$1)</f>
        <v>0</v>
      </c>
      <c r="J23270" s="136">
        <f>IF(I23270=TRUE,G23270+'NPV Calcs'!$D$14,G23270)</f>
        <v>8353</v>
      </c>
      <c r="K23270" s="176">
        <f>IF(OR(B23270="GAS",B23270="COL",B23270="LAN",B23270="RICE",B23270="LIVE"),H23270*About!$B$98,IF(OR(B23270="CROP",B23270="NAA"),H23270*About!$B$99,H23270))</f>
        <v>3.7293122545600002E-7</v>
      </c>
      <c r="L23270" s="136" t="str">
        <f>INDEX('EPA Tech to Policy Mapping'!$D:$D,MATCH('EPA Data'!F23270,'EPA Tech to Policy Mapping'!$C:$C,0))</f>
        <v>ngps - production methane capture</v>
      </c>
    </row>
    <row r="23271" spans="1:12" x14ac:dyDescent="0.25">
      <c r="A23271" s="177" t="s">
        <v>425</v>
      </c>
      <c r="B23271" s="177" t="s">
        <v>433</v>
      </c>
      <c r="C23271" s="177">
        <v>2030</v>
      </c>
      <c r="D23271" s="177" t="s">
        <v>59</v>
      </c>
      <c r="E23271" s="177" t="s">
        <v>60</v>
      </c>
      <c r="F23271" s="177" t="s">
        <v>459</v>
      </c>
      <c r="G23271" s="177">
        <v>8439</v>
      </c>
      <c r="H23271" s="177">
        <v>0.51914936304092396</v>
      </c>
      <c r="I23271" s="136" t="b">
        <f>OR(L23271='PERAC-ngpPrcsTnD-mthncptr'!$B$1,L23271='PERAC-ngpPrcsTnD-mthncptr'!$C$1,L23271='PERAC-ngpPrcsTnD-mthncptr'!$D$1)</f>
        <v>0</v>
      </c>
      <c r="J23271" s="136">
        <f>IF(I23271=TRUE,G23271+'NPV Calcs'!$D$14,G23271)</f>
        <v>8439</v>
      </c>
      <c r="K23271" s="176">
        <f>IF(OR(B23271="GAS",B23271="COL",B23271="LAN",B23271="RICE",B23271="LIVE"),H23271*About!$B$98,IF(OR(B23271="CROP",B23271="NAA"),H23271*About!$B$99,H23271))</f>
        <v>0.51914936304092396</v>
      </c>
      <c r="L23271" s="136" t="str">
        <f>INDEX('EPA Tech to Policy Mapping'!$D:$D,MATCH('EPA Data'!F23271,'EPA Tech to Policy Mapping'!$C:$C,0))</f>
        <v>ngps - production methane destruction</v>
      </c>
    </row>
    <row r="23272" spans="1:12" x14ac:dyDescent="0.25">
      <c r="A23272" s="177" t="s">
        <v>425</v>
      </c>
      <c r="B23272" s="177" t="s">
        <v>433</v>
      </c>
      <c r="C23272" s="177">
        <v>2030</v>
      </c>
      <c r="D23272" s="177" t="s">
        <v>59</v>
      </c>
      <c r="E23272" s="177" t="s">
        <v>60</v>
      </c>
      <c r="F23272" s="177" t="s">
        <v>441</v>
      </c>
      <c r="G23272" s="177">
        <v>8574</v>
      </c>
      <c r="H23272" s="1">
        <v>5.1604647524100004E-6</v>
      </c>
      <c r="I23272" s="136" t="b">
        <f>OR(L23272='PERAC-ngpPrcsTnD-mthncptr'!$B$1,L23272='PERAC-ngpPrcsTnD-mthncptr'!$C$1,L23272='PERAC-ngpPrcsTnD-mthncptr'!$D$1)</f>
        <v>0</v>
      </c>
      <c r="J23272" s="136">
        <f>IF(I23272=TRUE,G23272+'NPV Calcs'!$D$14,G23272)</f>
        <v>8574</v>
      </c>
      <c r="K23272" s="176">
        <f>IF(OR(B23272="GAS",B23272="COL",B23272="LAN",B23272="RICE",B23272="LIVE"),H23272*About!$B$98,IF(OR(B23272="CROP",B23272="NAA"),H23272*About!$B$99,H23272))</f>
        <v>5.1604647524100004E-6</v>
      </c>
      <c r="L23272" s="136" t="str">
        <f>INDEX('EPA Tech to Policy Mapping'!$D:$D,MATCH('EPA Data'!F23272,'EPA Tech to Policy Mapping'!$C:$C,0))</f>
        <v>ngps - production methane capture</v>
      </c>
    </row>
    <row r="23273" spans="1:12" x14ac:dyDescent="0.25">
      <c r="A23273" s="177" t="s">
        <v>425</v>
      </c>
      <c r="B23273" s="177" t="s">
        <v>433</v>
      </c>
      <c r="C23273" s="177">
        <v>2030</v>
      </c>
      <c r="D23273" s="177" t="s">
        <v>59</v>
      </c>
      <c r="E23273" s="177" t="s">
        <v>60</v>
      </c>
      <c r="F23273" s="177" t="s">
        <v>440</v>
      </c>
      <c r="G23273" s="177">
        <v>8896</v>
      </c>
      <c r="H23273" s="1">
        <v>3.0877998824499998E-8</v>
      </c>
      <c r="I23273" s="136" t="b">
        <f>OR(L23273='PERAC-ngpPrcsTnD-mthncptr'!$B$1,L23273='PERAC-ngpPrcsTnD-mthncptr'!$C$1,L23273='PERAC-ngpPrcsTnD-mthncptr'!$D$1)</f>
        <v>0</v>
      </c>
      <c r="J23273" s="136">
        <f>IF(I23273=TRUE,G23273+'NPV Calcs'!$D$14,G23273)</f>
        <v>8896</v>
      </c>
      <c r="K23273" s="176">
        <f>IF(OR(B23273="GAS",B23273="COL",B23273="LAN",B23273="RICE",B23273="LIVE"),H23273*About!$B$98,IF(OR(B23273="CROP",B23273="NAA"),H23273*About!$B$99,H23273))</f>
        <v>3.0877998824499998E-8</v>
      </c>
      <c r="L23273" s="136" t="str">
        <f>INDEX('EPA Tech to Policy Mapping'!$D:$D,MATCH('EPA Data'!F23273,'EPA Tech to Policy Mapping'!$C:$C,0))</f>
        <v>ngps - production methane capture</v>
      </c>
    </row>
    <row r="23274" spans="1:12" x14ac:dyDescent="0.25">
      <c r="A23274" s="177" t="s">
        <v>425</v>
      </c>
      <c r="B23274" s="177" t="s">
        <v>433</v>
      </c>
      <c r="C23274" s="177">
        <v>2030</v>
      </c>
      <c r="D23274" s="177" t="s">
        <v>59</v>
      </c>
      <c r="E23274" s="177" t="s">
        <v>60</v>
      </c>
      <c r="F23274" s="177" t="s">
        <v>457</v>
      </c>
      <c r="G23274" s="177">
        <v>9746</v>
      </c>
      <c r="H23274" s="1">
        <v>1.8646561272800001E-7</v>
      </c>
      <c r="I23274" s="136" t="b">
        <f>OR(L23274='PERAC-ngpPrcsTnD-mthncptr'!$B$1,L23274='PERAC-ngpPrcsTnD-mthncptr'!$C$1,L23274='PERAC-ngpPrcsTnD-mthncptr'!$D$1)</f>
        <v>0</v>
      </c>
      <c r="J23274" s="136">
        <f>IF(I23274=TRUE,G23274+'NPV Calcs'!$D$14,G23274)</f>
        <v>9746</v>
      </c>
      <c r="K23274" s="176">
        <f>IF(OR(B23274="GAS",B23274="COL",B23274="LAN",B23274="RICE",B23274="LIVE"),H23274*About!$B$98,IF(OR(B23274="CROP",B23274="NAA"),H23274*About!$B$99,H23274))</f>
        <v>1.8646561272800001E-7</v>
      </c>
      <c r="L23274" s="136" t="str">
        <f>INDEX('EPA Tech to Policy Mapping'!$D:$D,MATCH('EPA Data'!F23274,'EPA Tech to Policy Mapping'!$C:$C,0))</f>
        <v>ngps - production methane capture</v>
      </c>
    </row>
    <row r="23275" spans="1:12" x14ac:dyDescent="0.25">
      <c r="A23275" s="177" t="s">
        <v>425</v>
      </c>
      <c r="B23275" s="177" t="s">
        <v>433</v>
      </c>
      <c r="C23275" s="177">
        <v>2030</v>
      </c>
      <c r="D23275" s="177" t="s">
        <v>59</v>
      </c>
      <c r="E23275" s="177" t="s">
        <v>60</v>
      </c>
      <c r="F23275" s="177" t="s">
        <v>451</v>
      </c>
      <c r="G23275" s="177">
        <v>11230</v>
      </c>
      <c r="H23275" s="177">
        <v>1.6294275701510001E-4</v>
      </c>
      <c r="I23275" s="136" t="b">
        <f>OR(L23275='PERAC-ngpPrcsTnD-mthncptr'!$B$1,L23275='PERAC-ngpPrcsTnD-mthncptr'!$C$1,L23275='PERAC-ngpPrcsTnD-mthncptr'!$D$1)</f>
        <v>0</v>
      </c>
      <c r="J23275" s="136">
        <f>IF(I23275=TRUE,G23275+'NPV Calcs'!$D$14,G23275)</f>
        <v>11230</v>
      </c>
      <c r="K23275" s="176">
        <f>IF(OR(B23275="GAS",B23275="COL",B23275="LAN",B23275="RICE",B23275="LIVE"),H23275*About!$B$98,IF(OR(B23275="CROP",B23275="NAA"),H23275*About!$B$99,H23275))</f>
        <v>1.6294275701510001E-4</v>
      </c>
      <c r="L23275" s="136" t="str">
        <f>INDEX('EPA Tech to Policy Mapping'!$D:$D,MATCH('EPA Data'!F23275,'EPA Tech to Policy Mapping'!$C:$C,0))</f>
        <v>ngps - production methane capture</v>
      </c>
    </row>
    <row r="23276" spans="1:12" x14ac:dyDescent="0.25">
      <c r="A23276" s="177" t="s">
        <v>425</v>
      </c>
      <c r="B23276" s="177" t="s">
        <v>433</v>
      </c>
      <c r="C23276" s="177">
        <v>2030</v>
      </c>
      <c r="D23276" s="177" t="s">
        <v>59</v>
      </c>
      <c r="E23276" s="177" t="s">
        <v>60</v>
      </c>
      <c r="F23276" s="177" t="s">
        <v>440</v>
      </c>
      <c r="G23276" s="177">
        <v>33810</v>
      </c>
      <c r="H23276" s="1">
        <v>5.4189559506300002E-9</v>
      </c>
      <c r="I23276" s="136" t="b">
        <f>OR(L23276='PERAC-ngpPrcsTnD-mthncptr'!$B$1,L23276='PERAC-ngpPrcsTnD-mthncptr'!$C$1,L23276='PERAC-ngpPrcsTnD-mthncptr'!$D$1)</f>
        <v>0</v>
      </c>
      <c r="J23276" s="136">
        <f>IF(I23276=TRUE,G23276+'NPV Calcs'!$D$14,G23276)</f>
        <v>33810</v>
      </c>
      <c r="K23276" s="176">
        <f>IF(OR(B23276="GAS",B23276="COL",B23276="LAN",B23276="RICE",B23276="LIVE"),H23276*About!$B$98,IF(OR(B23276="CROP",B23276="NAA"),H23276*About!$B$99,H23276))</f>
        <v>5.4189559506300002E-9</v>
      </c>
      <c r="L23276" s="136" t="str">
        <f>INDEX('EPA Tech to Policy Mapping'!$D:$D,MATCH('EPA Data'!F23276,'EPA Tech to Policy Mapping'!$C:$C,0))</f>
        <v>ngps - production methane capture</v>
      </c>
    </row>
    <row r="23277" spans="1:12" x14ac:dyDescent="0.25">
      <c r="A23277" s="177" t="s">
        <v>425</v>
      </c>
      <c r="B23277" s="177" t="s">
        <v>433</v>
      </c>
      <c r="C23277" s="177">
        <v>2030</v>
      </c>
      <c r="D23277" s="177" t="s">
        <v>59</v>
      </c>
      <c r="E23277" s="177" t="s">
        <v>60</v>
      </c>
      <c r="F23277" s="177" t="s">
        <v>442</v>
      </c>
      <c r="G23277" s="177">
        <v>40864</v>
      </c>
      <c r="H23277" s="177">
        <v>1.089997749659E-4</v>
      </c>
      <c r="I23277" s="136" t="b">
        <f>OR(L23277='PERAC-ngpPrcsTnD-mthncptr'!$B$1,L23277='PERAC-ngpPrcsTnD-mthncptr'!$C$1,L23277='PERAC-ngpPrcsTnD-mthncptr'!$D$1)</f>
        <v>0</v>
      </c>
      <c r="J23277" s="136">
        <f>IF(I23277=TRUE,G23277+'NPV Calcs'!$D$14,G23277)</f>
        <v>40864</v>
      </c>
      <c r="K23277" s="176">
        <f>IF(OR(B23277="GAS",B23277="COL",B23277="LAN",B23277="RICE",B23277="LIVE"),H23277*About!$B$98,IF(OR(B23277="CROP",B23277="NAA"),H23277*About!$B$99,H23277))</f>
        <v>1.089997749659E-4</v>
      </c>
      <c r="L23277" s="136" t="str">
        <f>INDEX('EPA Tech to Policy Mapping'!$D:$D,MATCH('EPA Data'!F23277,'EPA Tech to Policy Mapping'!$C:$C,0))</f>
        <v>ngps - production methane capture</v>
      </c>
    </row>
    <row r="23278" spans="1:12" x14ac:dyDescent="0.25">
      <c r="A23278" s="177" t="s">
        <v>425</v>
      </c>
      <c r="B23278" s="177" t="s">
        <v>433</v>
      </c>
      <c r="C23278" s="177">
        <v>2030</v>
      </c>
      <c r="D23278" s="177" t="s">
        <v>59</v>
      </c>
      <c r="E23278" s="177" t="s">
        <v>60</v>
      </c>
      <c r="F23278" s="177" t="s">
        <v>448</v>
      </c>
      <c r="G23278" s="177">
        <v>41522</v>
      </c>
      <c r="H23278" s="177">
        <v>1.160155588877E-4</v>
      </c>
      <c r="I23278" s="136" t="b">
        <f>OR(L23278='PERAC-ngpPrcsTnD-mthncptr'!$B$1,L23278='PERAC-ngpPrcsTnD-mthncptr'!$C$1,L23278='PERAC-ngpPrcsTnD-mthncptr'!$D$1)</f>
        <v>0</v>
      </c>
      <c r="J23278" s="136">
        <f>IF(I23278=TRUE,G23278+'NPV Calcs'!$D$14,G23278)</f>
        <v>41522</v>
      </c>
      <c r="K23278" s="176">
        <f>IF(OR(B23278="GAS",B23278="COL",B23278="LAN",B23278="RICE",B23278="LIVE"),H23278*About!$B$98,IF(OR(B23278="CROP",B23278="NAA"),H23278*About!$B$99,H23278))</f>
        <v>1.160155588877E-4</v>
      </c>
      <c r="L23278" s="136" t="str">
        <f>INDEX('EPA Tech to Policy Mapping'!$D:$D,MATCH('EPA Data'!F23278,'EPA Tech to Policy Mapping'!$C:$C,0))</f>
        <v>ngps - production methane capture</v>
      </c>
    </row>
    <row r="23279" spans="1:12" x14ac:dyDescent="0.25">
      <c r="A23279" s="177" t="s">
        <v>425</v>
      </c>
      <c r="B23279" s="177" t="s">
        <v>433</v>
      </c>
      <c r="C23279" s="177">
        <v>2030</v>
      </c>
      <c r="D23279" s="177" t="s">
        <v>59</v>
      </c>
      <c r="E23279" s="177" t="s">
        <v>60</v>
      </c>
      <c r="F23279" s="177" t="s">
        <v>453</v>
      </c>
      <c r="G23279" s="177">
        <v>47563</v>
      </c>
      <c r="H23279" s="1">
        <v>6.2075478126600001E-6</v>
      </c>
      <c r="I23279" s="136" t="b">
        <f>OR(L23279='PERAC-ngpPrcsTnD-mthncptr'!$B$1,L23279='PERAC-ngpPrcsTnD-mthncptr'!$C$1,L23279='PERAC-ngpPrcsTnD-mthncptr'!$D$1)</f>
        <v>0</v>
      </c>
      <c r="J23279" s="136">
        <f>IF(I23279=TRUE,G23279+'NPV Calcs'!$D$14,G23279)</f>
        <v>47563</v>
      </c>
      <c r="K23279" s="176">
        <f>IF(OR(B23279="GAS",B23279="COL",B23279="LAN",B23279="RICE",B23279="LIVE"),H23279*About!$B$98,IF(OR(B23279="CROP",B23279="NAA"),H23279*About!$B$99,H23279))</f>
        <v>6.2075478126600001E-6</v>
      </c>
      <c r="L23279" s="136" t="str">
        <f>INDEX('EPA Tech to Policy Mapping'!$D:$D,MATCH('EPA Data'!F23279,'EPA Tech to Policy Mapping'!$C:$C,0))</f>
        <v>ngps - production methane capture</v>
      </c>
    </row>
    <row r="23280" spans="1:12" x14ac:dyDescent="0.25">
      <c r="A23280" s="177" t="s">
        <v>425</v>
      </c>
      <c r="B23280" s="177" t="s">
        <v>433</v>
      </c>
      <c r="C23280" s="177">
        <v>2030</v>
      </c>
      <c r="D23280" s="177" t="s">
        <v>59</v>
      </c>
      <c r="E23280" s="177" t="s">
        <v>60</v>
      </c>
      <c r="F23280" s="177" t="s">
        <v>453</v>
      </c>
      <c r="G23280" s="177">
        <v>57100</v>
      </c>
      <c r="H23280" s="1">
        <v>4.1383655116100001E-6</v>
      </c>
      <c r="I23280" s="136" t="b">
        <f>OR(L23280='PERAC-ngpPrcsTnD-mthncptr'!$B$1,L23280='PERAC-ngpPrcsTnD-mthncptr'!$C$1,L23280='PERAC-ngpPrcsTnD-mthncptr'!$D$1)</f>
        <v>0</v>
      </c>
      <c r="J23280" s="136">
        <f>IF(I23280=TRUE,G23280+'NPV Calcs'!$D$14,G23280)</f>
        <v>57100</v>
      </c>
      <c r="K23280" s="176">
        <f>IF(OR(B23280="GAS",B23280="COL",B23280="LAN",B23280="RICE",B23280="LIVE"),H23280*About!$B$98,IF(OR(B23280="CROP",B23280="NAA"),H23280*About!$B$99,H23280))</f>
        <v>4.1383655116100001E-6</v>
      </c>
      <c r="L23280" s="136" t="str">
        <f>INDEX('EPA Tech to Policy Mapping'!$D:$D,MATCH('EPA Data'!F23280,'EPA Tech to Policy Mapping'!$C:$C,0))</f>
        <v>ngps - production methane capture</v>
      </c>
    </row>
    <row r="23281" spans="1:12" x14ac:dyDescent="0.25">
      <c r="A23281" s="177" t="s">
        <v>425</v>
      </c>
      <c r="B23281" s="177" t="s">
        <v>433</v>
      </c>
      <c r="C23281" s="177">
        <v>2030</v>
      </c>
      <c r="D23281" s="177" t="s">
        <v>59</v>
      </c>
      <c r="E23281" s="177" t="s">
        <v>60</v>
      </c>
      <c r="F23281" s="177" t="s">
        <v>453</v>
      </c>
      <c r="G23281" s="177">
        <v>69031</v>
      </c>
      <c r="H23281" s="1">
        <v>6.89727528425E-7</v>
      </c>
      <c r="I23281" s="136" t="b">
        <f>OR(L23281='PERAC-ngpPrcsTnD-mthncptr'!$B$1,L23281='PERAC-ngpPrcsTnD-mthncptr'!$C$1,L23281='PERAC-ngpPrcsTnD-mthncptr'!$D$1)</f>
        <v>0</v>
      </c>
      <c r="J23281" s="136">
        <f>IF(I23281=TRUE,G23281+'NPV Calcs'!$D$14,G23281)</f>
        <v>69031</v>
      </c>
      <c r="K23281" s="176">
        <f>IF(OR(B23281="GAS",B23281="COL",B23281="LAN",B23281="RICE",B23281="LIVE"),H23281*About!$B$98,IF(OR(B23281="CROP",B23281="NAA"),H23281*About!$B$99,H23281))</f>
        <v>6.89727528425E-7</v>
      </c>
      <c r="L23281" s="136" t="str">
        <f>INDEX('EPA Tech to Policy Mapping'!$D:$D,MATCH('EPA Data'!F23281,'EPA Tech to Policy Mapping'!$C:$C,0))</f>
        <v>ngps - production methane capture</v>
      </c>
    </row>
    <row r="23282" spans="1:12" x14ac:dyDescent="0.25">
      <c r="A23282" s="177" t="s">
        <v>425</v>
      </c>
      <c r="B23282" s="177" t="s">
        <v>433</v>
      </c>
      <c r="C23282" s="177">
        <v>2030</v>
      </c>
      <c r="D23282" s="177" t="s">
        <v>59</v>
      </c>
      <c r="E23282" s="177" t="s">
        <v>60</v>
      </c>
      <c r="F23282" s="177" t="s">
        <v>460</v>
      </c>
      <c r="G23282" s="177">
        <v>97252</v>
      </c>
      <c r="H23282" s="177">
        <v>6.8572140298779995E-4</v>
      </c>
      <c r="I23282" s="136" t="b">
        <f>OR(L23282='PERAC-ngpPrcsTnD-mthncptr'!$B$1,L23282='PERAC-ngpPrcsTnD-mthncptr'!$C$1,L23282='PERAC-ngpPrcsTnD-mthncptr'!$D$1)</f>
        <v>0</v>
      </c>
      <c r="J23282" s="136">
        <f>IF(I23282=TRUE,G23282+'NPV Calcs'!$D$14,G23282)</f>
        <v>97252</v>
      </c>
      <c r="K23282" s="176">
        <f>IF(OR(B23282="GAS",B23282="COL",B23282="LAN",B23282="RICE",B23282="LIVE"),H23282*About!$B$98,IF(OR(B23282="CROP",B23282="NAA"),H23282*About!$B$99,H23282))</f>
        <v>6.8572140298779995E-4</v>
      </c>
      <c r="L23282" s="136" t="str">
        <f>INDEX('EPA Tech to Policy Mapping'!$D:$D,MATCH('EPA Data'!F23282,'EPA Tech to Policy Mapping'!$C:$C,0))</f>
        <v>ngps - production methane capture</v>
      </c>
    </row>
    <row r="23283" spans="1:12" x14ac:dyDescent="0.25">
      <c r="A23283" s="177" t="s">
        <v>425</v>
      </c>
      <c r="B23283" s="177" t="s">
        <v>433</v>
      </c>
      <c r="C23283" s="177">
        <v>2030</v>
      </c>
      <c r="D23283" s="177" t="s">
        <v>59</v>
      </c>
      <c r="E23283" s="177" t="s">
        <v>60</v>
      </c>
      <c r="F23283" s="177" t="s">
        <v>453</v>
      </c>
      <c r="G23283" s="177">
        <v>100000</v>
      </c>
      <c r="H23283" s="1">
        <v>9.9999999999999998E-13</v>
      </c>
      <c r="I23283" s="136" t="b">
        <f>OR(L23283='PERAC-ngpPrcsTnD-mthncptr'!$B$1,L23283='PERAC-ngpPrcsTnD-mthncptr'!$C$1,L23283='PERAC-ngpPrcsTnD-mthncptr'!$D$1)</f>
        <v>0</v>
      </c>
      <c r="J23283" s="136">
        <f>IF(I23283=TRUE,G23283+'NPV Calcs'!$D$14,G23283)</f>
        <v>100000</v>
      </c>
      <c r="K23283" s="176">
        <f>IF(OR(B23283="GAS",B23283="COL",B23283="LAN",B23283="RICE",B23283="LIVE"),H23283*About!$B$98,IF(OR(B23283="CROP",B23283="NAA"),H23283*About!$B$99,H23283))</f>
        <v>9.9999999999999998E-13</v>
      </c>
      <c r="L23283" s="136" t="str">
        <f>INDEX('EPA Tech to Policy Mapping'!$D:$D,MATCH('EPA Data'!F23283,'EPA Tech to Policy Mapping'!$C:$C,0))</f>
        <v>ngps - production methane capture</v>
      </c>
    </row>
    <row r="23284" spans="1:12" x14ac:dyDescent="0.25">
      <c r="A23284" s="177" t="s">
        <v>425</v>
      </c>
      <c r="B23284" s="177" t="s">
        <v>433</v>
      </c>
      <c r="C23284" s="177">
        <v>2030</v>
      </c>
      <c r="D23284" s="177" t="s">
        <v>59</v>
      </c>
      <c r="E23284" s="177" t="s">
        <v>60</v>
      </c>
      <c r="F23284" s="177" t="s">
        <v>454</v>
      </c>
      <c r="G23284" s="177">
        <v>138767</v>
      </c>
      <c r="H23284" s="177">
        <v>2.3083258420229001E-3</v>
      </c>
      <c r="I23284" s="136" t="b">
        <f>OR(L23284='PERAC-ngpPrcsTnD-mthncptr'!$B$1,L23284='PERAC-ngpPrcsTnD-mthncptr'!$C$1,L23284='PERAC-ngpPrcsTnD-mthncptr'!$D$1)</f>
        <v>1</v>
      </c>
      <c r="J23284" s="136">
        <f>IF(I23284=TRUE,G23284+'NPV Calcs'!$D$14,G23284)</f>
        <v>138775.06146796246</v>
      </c>
      <c r="K23284" s="176">
        <f>IF(OR(B23284="GAS",B23284="COL",B23284="LAN",B23284="RICE",B23284="LIVE"),H23284*About!$B$98,IF(OR(B23284="CROP",B23284="NAA"),H23284*About!$B$99,H23284))</f>
        <v>2.3083258420229001E-3</v>
      </c>
      <c r="L23284" s="136" t="str">
        <f>INDEX('EPA Tech to Policy Mapping'!$D:$D,MATCH('EPA Data'!F23284,'EPA Tech to Policy Mapping'!$C:$C,0))</f>
        <v>ngps - T&amp;D methane capture</v>
      </c>
    </row>
    <row r="23285" spans="1:12" x14ac:dyDescent="0.25">
      <c r="A23285" s="177" t="s">
        <v>425</v>
      </c>
      <c r="B23285" s="177" t="s">
        <v>433</v>
      </c>
      <c r="C23285" s="177">
        <v>2030</v>
      </c>
      <c r="D23285" s="177" t="s">
        <v>59</v>
      </c>
      <c r="E23285" s="177" t="s">
        <v>60</v>
      </c>
      <c r="F23285" s="177" t="s">
        <v>453</v>
      </c>
      <c r="G23285" s="177">
        <v>350167</v>
      </c>
      <c r="H23285" s="1">
        <v>4.2167229708E-7</v>
      </c>
      <c r="I23285" s="136" t="b">
        <f>OR(L23285='PERAC-ngpPrcsTnD-mthncptr'!$B$1,L23285='PERAC-ngpPrcsTnD-mthncptr'!$C$1,L23285='PERAC-ngpPrcsTnD-mthncptr'!$D$1)</f>
        <v>0</v>
      </c>
      <c r="J23285" s="136">
        <f>IF(I23285=TRUE,G23285+'NPV Calcs'!$D$14,G23285)</f>
        <v>350167</v>
      </c>
      <c r="K23285" s="176">
        <f>IF(OR(B23285="GAS",B23285="COL",B23285="LAN",B23285="RICE",B23285="LIVE"),H23285*About!$B$98,IF(OR(B23285="CROP",B23285="NAA"),H23285*About!$B$99,H23285))</f>
        <v>4.2167229708E-7</v>
      </c>
      <c r="L23285" s="136" t="str">
        <f>INDEX('EPA Tech to Policy Mapping'!$D:$D,MATCH('EPA Data'!F23285,'EPA Tech to Policy Mapping'!$C:$C,0))</f>
        <v>ngps - production methane capture</v>
      </c>
    </row>
    <row r="23286" spans="1:12" x14ac:dyDescent="0.25">
      <c r="A23286" s="177" t="s">
        <v>425</v>
      </c>
      <c r="B23286" s="177" t="s">
        <v>433</v>
      </c>
      <c r="C23286" s="177">
        <v>2030</v>
      </c>
      <c r="D23286" s="177" t="s">
        <v>59</v>
      </c>
      <c r="E23286" s="177" t="s">
        <v>60</v>
      </c>
      <c r="F23286" s="177" t="s">
        <v>453</v>
      </c>
      <c r="G23286" s="177">
        <v>420361</v>
      </c>
      <c r="H23286" s="1">
        <v>2.8111486472E-7</v>
      </c>
      <c r="I23286" s="136" t="b">
        <f>OR(L23286='PERAC-ngpPrcsTnD-mthncptr'!$B$1,L23286='PERAC-ngpPrcsTnD-mthncptr'!$C$1,L23286='PERAC-ngpPrcsTnD-mthncptr'!$D$1)</f>
        <v>0</v>
      </c>
      <c r="J23286" s="136">
        <f>IF(I23286=TRUE,G23286+'NPV Calcs'!$D$14,G23286)</f>
        <v>420361</v>
      </c>
      <c r="K23286" s="176">
        <f>IF(OR(B23286="GAS",B23286="COL",B23286="LAN",B23286="RICE",B23286="LIVE"),H23286*About!$B$98,IF(OR(B23286="CROP",B23286="NAA"),H23286*About!$B$99,H23286))</f>
        <v>2.8111486472E-7</v>
      </c>
      <c r="L23286" s="136" t="str">
        <f>INDEX('EPA Tech to Policy Mapping'!$D:$D,MATCH('EPA Data'!F23286,'EPA Tech to Policy Mapping'!$C:$C,0))</f>
        <v>ngps - production methane capture</v>
      </c>
    </row>
    <row r="23287" spans="1:12" x14ac:dyDescent="0.25">
      <c r="A23287" s="177" t="s">
        <v>425</v>
      </c>
      <c r="B23287" s="177" t="s">
        <v>433</v>
      </c>
      <c r="C23287" s="177">
        <v>2030</v>
      </c>
      <c r="D23287" s="177" t="s">
        <v>59</v>
      </c>
      <c r="E23287" s="177" t="s">
        <v>60</v>
      </c>
      <c r="F23287" s="177" t="s">
        <v>453</v>
      </c>
      <c r="G23287" s="177">
        <v>508178</v>
      </c>
      <c r="H23287" s="1">
        <v>4.6852477453300003E-8</v>
      </c>
      <c r="I23287" s="136" t="b">
        <f>OR(L23287='PERAC-ngpPrcsTnD-mthncptr'!$B$1,L23287='PERAC-ngpPrcsTnD-mthncptr'!$C$1,L23287='PERAC-ngpPrcsTnD-mthncptr'!$D$1)</f>
        <v>0</v>
      </c>
      <c r="J23287" s="136">
        <f>IF(I23287=TRUE,G23287+'NPV Calcs'!$D$14,G23287)</f>
        <v>508178</v>
      </c>
      <c r="K23287" s="176">
        <f>IF(OR(B23287="GAS",B23287="COL",B23287="LAN",B23287="RICE",B23287="LIVE"),H23287*About!$B$98,IF(OR(B23287="CROP",B23287="NAA"),H23287*About!$B$99,H23287))</f>
        <v>4.6852477453300003E-8</v>
      </c>
      <c r="L23287" s="136" t="str">
        <f>INDEX('EPA Tech to Policy Mapping'!$D:$D,MATCH('EPA Data'!F23287,'EPA Tech to Policy Mapping'!$C:$C,0))</f>
        <v>ngps - production methane capture</v>
      </c>
    </row>
    <row r="23288" spans="1:12" x14ac:dyDescent="0.25">
      <c r="A23288" s="177" t="s">
        <v>425</v>
      </c>
      <c r="B23288" s="177" t="s">
        <v>433</v>
      </c>
      <c r="C23288" s="177">
        <v>2030</v>
      </c>
      <c r="D23288" s="177" t="s">
        <v>59</v>
      </c>
      <c r="E23288" s="177" t="s">
        <v>60</v>
      </c>
      <c r="F23288" s="177" t="s">
        <v>460</v>
      </c>
      <c r="G23288" s="177">
        <v>742656</v>
      </c>
      <c r="H23288" s="177">
        <v>3.6938546691089999E-4</v>
      </c>
      <c r="I23288" s="136" t="b">
        <f>OR(L23288='PERAC-ngpPrcsTnD-mthncptr'!$B$1,L23288='PERAC-ngpPrcsTnD-mthncptr'!$C$1,L23288='PERAC-ngpPrcsTnD-mthncptr'!$D$1)</f>
        <v>0</v>
      </c>
      <c r="J23288" s="136">
        <f>IF(I23288=TRUE,G23288+'NPV Calcs'!$D$14,G23288)</f>
        <v>742656</v>
      </c>
      <c r="K23288" s="176">
        <f>IF(OR(B23288="GAS",B23288="COL",B23288="LAN",B23288="RICE",B23288="LIVE"),H23288*About!$B$98,IF(OR(B23288="CROP",B23288="NAA"),H23288*About!$B$99,H23288))</f>
        <v>3.6938546691089999E-4</v>
      </c>
      <c r="L23288" s="136" t="str">
        <f>INDEX('EPA Tech to Policy Mapping'!$D:$D,MATCH('EPA Data'!F23288,'EPA Tech to Policy Mapping'!$C:$C,0))</f>
        <v>ngps - production methane capture</v>
      </c>
    </row>
    <row r="23289" spans="1:12" x14ac:dyDescent="0.25">
      <c r="A23289" s="177" t="s">
        <v>425</v>
      </c>
      <c r="B23289" s="177" t="s">
        <v>433</v>
      </c>
      <c r="C23289" s="177">
        <v>2030</v>
      </c>
      <c r="D23289" s="177" t="s">
        <v>59</v>
      </c>
      <c r="E23289" s="177" t="s">
        <v>60</v>
      </c>
      <c r="F23289" s="177" t="s">
        <v>456</v>
      </c>
      <c r="G23289" s="177">
        <v>1937307</v>
      </c>
      <c r="H23289" s="1">
        <v>2.3401963034099999E-8</v>
      </c>
      <c r="I23289" s="136" t="b">
        <f>OR(L23289='PERAC-ngpPrcsTnD-mthncptr'!$B$1,L23289='PERAC-ngpPrcsTnD-mthncptr'!$C$1,L23289='PERAC-ngpPrcsTnD-mthncptr'!$D$1)</f>
        <v>0</v>
      </c>
      <c r="J23289" s="136">
        <f>IF(I23289=TRUE,G23289+'NPV Calcs'!$D$14,G23289)</f>
        <v>1937307</v>
      </c>
      <c r="K23289" s="176">
        <f>IF(OR(B23289="GAS",B23289="COL",B23289="LAN",B23289="RICE",B23289="LIVE"),H23289*About!$B$98,IF(OR(B23289="CROP",B23289="NAA"),H23289*About!$B$99,H23289))</f>
        <v>2.3401963034099999E-8</v>
      </c>
      <c r="L23289" s="136" t="str">
        <f>INDEX('EPA Tech to Policy Mapping'!$D:$D,MATCH('EPA Data'!F23289,'EPA Tech to Policy Mapping'!$C:$C,0))</f>
        <v>ngps - production methane capture</v>
      </c>
    </row>
    <row r="23290" spans="1:12" x14ac:dyDescent="0.25">
      <c r="A23290" s="177" t="s">
        <v>425</v>
      </c>
      <c r="B23290" s="177" t="s">
        <v>433</v>
      </c>
      <c r="C23290" s="177">
        <v>2030</v>
      </c>
      <c r="D23290" s="177" t="s">
        <v>59</v>
      </c>
      <c r="E23290" s="177" t="s">
        <v>60</v>
      </c>
      <c r="F23290" s="177" t="s">
        <v>456</v>
      </c>
      <c r="G23290" s="177">
        <v>1937382</v>
      </c>
      <c r="H23290" s="1">
        <v>5.6180336827099998E-8</v>
      </c>
      <c r="I23290" s="136" t="b">
        <f>OR(L23290='PERAC-ngpPrcsTnD-mthncptr'!$B$1,L23290='PERAC-ngpPrcsTnD-mthncptr'!$C$1,L23290='PERAC-ngpPrcsTnD-mthncptr'!$D$1)</f>
        <v>0</v>
      </c>
      <c r="J23290" s="136">
        <f>IF(I23290=TRUE,G23290+'NPV Calcs'!$D$14,G23290)</f>
        <v>1937382</v>
      </c>
      <c r="K23290" s="176">
        <f>IF(OR(B23290="GAS",B23290="COL",B23290="LAN",B23290="RICE",B23290="LIVE"),H23290*About!$B$98,IF(OR(B23290="CROP",B23290="NAA"),H23290*About!$B$99,H23290))</f>
        <v>5.6180336827099998E-8</v>
      </c>
      <c r="L23290" s="136" t="str">
        <f>INDEX('EPA Tech to Policy Mapping'!$D:$D,MATCH('EPA Data'!F23290,'EPA Tech to Policy Mapping'!$C:$C,0))</f>
        <v>ngps - production methane capture</v>
      </c>
    </row>
    <row r="23291" spans="1:12" x14ac:dyDescent="0.25">
      <c r="A23291" s="177" t="s">
        <v>425</v>
      </c>
      <c r="B23291" s="177" t="s">
        <v>433</v>
      </c>
      <c r="C23291" s="177">
        <v>2030</v>
      </c>
      <c r="D23291" s="177" t="s">
        <v>59</v>
      </c>
      <c r="E23291" s="177" t="s">
        <v>60</v>
      </c>
      <c r="F23291" s="177" t="s">
        <v>448</v>
      </c>
      <c r="G23291" s="177">
        <v>2004416</v>
      </c>
      <c r="H23291" s="177">
        <v>2.96598718705E-5</v>
      </c>
      <c r="I23291" s="136" t="b">
        <f>OR(L23291='PERAC-ngpPrcsTnD-mthncptr'!$B$1,L23291='PERAC-ngpPrcsTnD-mthncptr'!$C$1,L23291='PERAC-ngpPrcsTnD-mthncptr'!$D$1)</f>
        <v>0</v>
      </c>
      <c r="J23291" s="136">
        <f>IF(I23291=TRUE,G23291+'NPV Calcs'!$D$14,G23291)</f>
        <v>2004416</v>
      </c>
      <c r="K23291" s="176">
        <f>IF(OR(B23291="GAS",B23291="COL",B23291="LAN",B23291="RICE",B23291="LIVE"),H23291*About!$B$98,IF(OR(B23291="CROP",B23291="NAA"),H23291*About!$B$99,H23291))</f>
        <v>2.96598718705E-5</v>
      </c>
      <c r="L23291" s="136" t="str">
        <f>INDEX('EPA Tech to Policy Mapping'!$D:$D,MATCH('EPA Data'!F23291,'EPA Tech to Policy Mapping'!$C:$C,0))</f>
        <v>ngps - production methane capture</v>
      </c>
    </row>
    <row r="23292" spans="1:12" x14ac:dyDescent="0.25">
      <c r="A23292" s="177" t="s">
        <v>425</v>
      </c>
      <c r="B23292" s="177" t="s">
        <v>433</v>
      </c>
      <c r="C23292" s="177">
        <v>2030</v>
      </c>
      <c r="D23292" s="177" t="s">
        <v>59</v>
      </c>
      <c r="E23292" s="177" t="s">
        <v>60</v>
      </c>
      <c r="F23292" s="177" t="s">
        <v>453</v>
      </c>
      <c r="G23292" s="177">
        <v>4205416</v>
      </c>
      <c r="H23292" s="1">
        <v>1.1411337652599999E-7</v>
      </c>
      <c r="I23292" s="136" t="b">
        <f>OR(L23292='PERAC-ngpPrcsTnD-mthncptr'!$B$1,L23292='PERAC-ngpPrcsTnD-mthncptr'!$C$1,L23292='PERAC-ngpPrcsTnD-mthncptr'!$D$1)</f>
        <v>0</v>
      </c>
      <c r="J23292" s="136">
        <f>IF(I23292=TRUE,G23292+'NPV Calcs'!$D$14,G23292)</f>
        <v>4205416</v>
      </c>
      <c r="K23292" s="176">
        <f>IF(OR(B23292="GAS",B23292="COL",B23292="LAN",B23292="RICE",B23292="LIVE"),H23292*About!$B$98,IF(OR(B23292="CROP",B23292="NAA"),H23292*About!$B$99,H23292))</f>
        <v>1.1411337652599999E-7</v>
      </c>
      <c r="L23292" s="136" t="str">
        <f>INDEX('EPA Tech to Policy Mapping'!$D:$D,MATCH('EPA Data'!F23292,'EPA Tech to Policy Mapping'!$C:$C,0))</f>
        <v>ngps - production methane capture</v>
      </c>
    </row>
    <row r="23293" spans="1:12" x14ac:dyDescent="0.25">
      <c r="A23293" s="177" t="s">
        <v>425</v>
      </c>
      <c r="B23293" s="177" t="s">
        <v>433</v>
      </c>
      <c r="C23293" s="177">
        <v>2030</v>
      </c>
      <c r="D23293" s="177" t="s">
        <v>59</v>
      </c>
      <c r="E23293" s="177" t="s">
        <v>60</v>
      </c>
      <c r="F23293" s="177" t="s">
        <v>453</v>
      </c>
      <c r="G23293" s="177">
        <v>5048409</v>
      </c>
      <c r="H23293" s="1">
        <v>7.6075579613600005E-8</v>
      </c>
      <c r="I23293" s="136" t="b">
        <f>OR(L23293='PERAC-ngpPrcsTnD-mthncptr'!$B$1,L23293='PERAC-ngpPrcsTnD-mthncptr'!$C$1,L23293='PERAC-ngpPrcsTnD-mthncptr'!$D$1)</f>
        <v>0</v>
      </c>
      <c r="J23293" s="136">
        <f>IF(I23293=TRUE,G23293+'NPV Calcs'!$D$14,G23293)</f>
        <v>5048409</v>
      </c>
      <c r="K23293" s="176">
        <f>IF(OR(B23293="GAS",B23293="COL",B23293="LAN",B23293="RICE",B23293="LIVE"),H23293*About!$B$98,IF(OR(B23293="CROP",B23293="NAA"),H23293*About!$B$99,H23293))</f>
        <v>7.6075579613600005E-8</v>
      </c>
      <c r="L23293" s="136" t="str">
        <f>INDEX('EPA Tech to Policy Mapping'!$D:$D,MATCH('EPA Data'!F23293,'EPA Tech to Policy Mapping'!$C:$C,0))</f>
        <v>ngps - production methane capture</v>
      </c>
    </row>
    <row r="23294" spans="1:12" x14ac:dyDescent="0.25">
      <c r="A23294" s="177" t="s">
        <v>425</v>
      </c>
      <c r="B23294" s="177" t="s">
        <v>433</v>
      </c>
      <c r="C23294" s="177">
        <v>2030</v>
      </c>
      <c r="D23294" s="177" t="s">
        <v>59</v>
      </c>
      <c r="E23294" s="177" t="s">
        <v>60</v>
      </c>
      <c r="F23294" s="177" t="s">
        <v>453</v>
      </c>
      <c r="G23294" s="177">
        <v>6103040</v>
      </c>
      <c r="H23294" s="1">
        <v>1.2679263861100001E-8</v>
      </c>
      <c r="I23294" s="136" t="b">
        <f>OR(L23294='PERAC-ngpPrcsTnD-mthncptr'!$B$1,L23294='PERAC-ngpPrcsTnD-mthncptr'!$C$1,L23294='PERAC-ngpPrcsTnD-mthncptr'!$D$1)</f>
        <v>0</v>
      </c>
      <c r="J23294" s="136">
        <f>IF(I23294=TRUE,G23294+'NPV Calcs'!$D$14,G23294)</f>
        <v>6103040</v>
      </c>
      <c r="K23294" s="176">
        <f>IF(OR(B23294="GAS",B23294="COL",B23294="LAN",B23294="RICE",B23294="LIVE"),H23294*About!$B$98,IF(OR(B23294="CROP",B23294="NAA"),H23294*About!$B$99,H23294))</f>
        <v>1.2679263861100001E-8</v>
      </c>
      <c r="L23294" s="136" t="str">
        <f>INDEX('EPA Tech to Policy Mapping'!$D:$D,MATCH('EPA Data'!F23294,'EPA Tech to Policy Mapping'!$C:$C,0))</f>
        <v>ngps - production methane capture</v>
      </c>
    </row>
    <row r="23295" spans="1:12" x14ac:dyDescent="0.25">
      <c r="A23295" s="177" t="s">
        <v>425</v>
      </c>
      <c r="B23295" s="177" t="s">
        <v>433</v>
      </c>
      <c r="C23295" s="177">
        <v>2030</v>
      </c>
      <c r="D23295" s="177" t="s">
        <v>74</v>
      </c>
      <c r="E23295" s="177" t="s">
        <v>75</v>
      </c>
      <c r="F23295" s="177" t="s">
        <v>434</v>
      </c>
      <c r="G23295" s="177">
        <v>-100000</v>
      </c>
      <c r="H23295" s="177">
        <v>0</v>
      </c>
      <c r="I23295" s="136" t="b">
        <f>OR(L23295='PERAC-ngpPrcsTnD-mthncptr'!$B$1,L23295='PERAC-ngpPrcsTnD-mthncptr'!$C$1,L23295='PERAC-ngpPrcsTnD-mthncptr'!$D$1)</f>
        <v>0</v>
      </c>
      <c r="J23295" s="136">
        <f>IF(I23295=TRUE,G23295+'NPV Calcs'!$D$14,G23295)</f>
        <v>-100000</v>
      </c>
      <c r="K23295" s="176">
        <f>IF(OR(B23295="GAS",B23295="COL",B23295="LAN",B23295="RICE",B23295="LIVE"),H23295*About!$B$98,IF(OR(B23295="CROP",B23295="NAA"),H23295*About!$B$99,H23295))</f>
        <v>0</v>
      </c>
      <c r="L23295" s="136" t="str">
        <f>INDEX('EPA Tech to Policy Mapping'!$D:$D,MATCH('EPA Data'!F23295,'EPA Tech to Policy Mapping'!$C:$C,0))</f>
        <v>ngps - production methane capture</v>
      </c>
    </row>
    <row r="23296" spans="1:12" x14ac:dyDescent="0.25">
      <c r="A23296" s="177" t="s">
        <v>425</v>
      </c>
      <c r="B23296" s="177" t="s">
        <v>433</v>
      </c>
      <c r="C23296" s="177">
        <v>2030</v>
      </c>
      <c r="D23296" s="177" t="s">
        <v>74</v>
      </c>
      <c r="E23296" s="177" t="s">
        <v>75</v>
      </c>
      <c r="F23296" s="177" t="s">
        <v>434</v>
      </c>
      <c r="G23296" s="177">
        <v>-269</v>
      </c>
      <c r="H23296" s="177">
        <v>0.100675359368324</v>
      </c>
      <c r="I23296" s="136" t="b">
        <f>OR(L23296='PERAC-ngpPrcsTnD-mthncptr'!$B$1,L23296='PERAC-ngpPrcsTnD-mthncptr'!$C$1,L23296='PERAC-ngpPrcsTnD-mthncptr'!$D$1)</f>
        <v>0</v>
      </c>
      <c r="J23296" s="136">
        <f>IF(I23296=TRUE,G23296+'NPV Calcs'!$D$14,G23296)</f>
        <v>-269</v>
      </c>
      <c r="K23296" s="176">
        <f>IF(OR(B23296="GAS",B23296="COL",B23296="LAN",B23296="RICE",B23296="LIVE"),H23296*About!$B$98,IF(OR(B23296="CROP",B23296="NAA"),H23296*About!$B$99,H23296))</f>
        <v>0.100675359368324</v>
      </c>
      <c r="L23296" s="136" t="str">
        <f>INDEX('EPA Tech to Policy Mapping'!$D:$D,MATCH('EPA Data'!F23296,'EPA Tech to Policy Mapping'!$C:$C,0))</f>
        <v>ngps - production methane capture</v>
      </c>
    </row>
    <row r="23297" spans="1:12" x14ac:dyDescent="0.25">
      <c r="A23297" s="177" t="s">
        <v>425</v>
      </c>
      <c r="B23297" s="177" t="s">
        <v>433</v>
      </c>
      <c r="C23297" s="177">
        <v>2030</v>
      </c>
      <c r="D23297" s="177" t="s">
        <v>74</v>
      </c>
      <c r="E23297" s="177" t="s">
        <v>75</v>
      </c>
      <c r="F23297" s="177" t="s">
        <v>434</v>
      </c>
      <c r="G23297" s="177">
        <v>-269</v>
      </c>
      <c r="H23297" s="177">
        <v>0</v>
      </c>
      <c r="I23297" s="136" t="b">
        <f>OR(L23297='PERAC-ngpPrcsTnD-mthncptr'!$B$1,L23297='PERAC-ngpPrcsTnD-mthncptr'!$C$1,L23297='PERAC-ngpPrcsTnD-mthncptr'!$D$1)</f>
        <v>0</v>
      </c>
      <c r="J23297" s="136">
        <f>IF(I23297=TRUE,G23297+'NPV Calcs'!$D$14,G23297)</f>
        <v>-269</v>
      </c>
      <c r="K23297" s="176">
        <f>IF(OR(B23297="GAS",B23297="COL",B23297="LAN",B23297="RICE",B23297="LIVE"),H23297*About!$B$98,IF(OR(B23297="CROP",B23297="NAA"),H23297*About!$B$99,H23297))</f>
        <v>0</v>
      </c>
      <c r="L23297" s="136" t="str">
        <f>INDEX('EPA Tech to Policy Mapping'!$D:$D,MATCH('EPA Data'!F23297,'EPA Tech to Policy Mapping'!$C:$C,0))</f>
        <v>ngps - production methane capture</v>
      </c>
    </row>
    <row r="23298" spans="1:12" x14ac:dyDescent="0.25">
      <c r="A23298" s="177" t="s">
        <v>425</v>
      </c>
      <c r="B23298" s="177" t="s">
        <v>433</v>
      </c>
      <c r="C23298" s="177">
        <v>2030</v>
      </c>
      <c r="D23298" s="177" t="s">
        <v>74</v>
      </c>
      <c r="E23298" s="177" t="s">
        <v>75</v>
      </c>
      <c r="F23298" s="177" t="s">
        <v>436</v>
      </c>
      <c r="G23298" s="177">
        <v>-10</v>
      </c>
      <c r="H23298" s="177">
        <v>1.1751787737011901E-2</v>
      </c>
      <c r="I23298" s="136" t="b">
        <f>OR(L23298='PERAC-ngpPrcsTnD-mthncptr'!$B$1,L23298='PERAC-ngpPrcsTnD-mthncptr'!$C$1,L23298='PERAC-ngpPrcsTnD-mthncptr'!$D$1)</f>
        <v>1</v>
      </c>
      <c r="J23298" s="136">
        <f>IF(I23298=TRUE,G23298+'NPV Calcs'!$D$14,G23298)</f>
        <v>-1.9385320375570494</v>
      </c>
      <c r="K23298" s="176">
        <f>IF(OR(B23298="GAS",B23298="COL",B23298="LAN",B23298="RICE",B23298="LIVE"),H23298*About!$B$98,IF(OR(B23298="CROP",B23298="NAA"),H23298*About!$B$99,H23298))</f>
        <v>1.1751787737011901E-2</v>
      </c>
      <c r="L23298" s="136" t="str">
        <f>INDEX('EPA Tech to Policy Mapping'!$D:$D,MATCH('EPA Data'!F23298,'EPA Tech to Policy Mapping'!$C:$C,0))</f>
        <v>ngps - T&amp;D methane capture</v>
      </c>
    </row>
    <row r="23299" spans="1:12" x14ac:dyDescent="0.25">
      <c r="A23299" s="177" t="s">
        <v>425</v>
      </c>
      <c r="B23299" s="177" t="s">
        <v>433</v>
      </c>
      <c r="C23299" s="177">
        <v>2030</v>
      </c>
      <c r="D23299" s="177" t="s">
        <v>74</v>
      </c>
      <c r="E23299" s="177" t="s">
        <v>75</v>
      </c>
      <c r="F23299" s="177" t="s">
        <v>435</v>
      </c>
      <c r="G23299" s="177">
        <v>-9</v>
      </c>
      <c r="H23299" s="177">
        <v>3.8164522266020002E-4</v>
      </c>
      <c r="I23299" s="136" t="b">
        <f>OR(L23299='PERAC-ngpPrcsTnD-mthncptr'!$B$1,L23299='PERAC-ngpPrcsTnD-mthncptr'!$C$1,L23299='PERAC-ngpPrcsTnD-mthncptr'!$D$1)</f>
        <v>0</v>
      </c>
      <c r="J23299" s="136">
        <f>IF(I23299=TRUE,G23299+'NPV Calcs'!$D$14,G23299)</f>
        <v>-9</v>
      </c>
      <c r="K23299" s="176">
        <f>IF(OR(B23299="GAS",B23299="COL",B23299="LAN",B23299="RICE",B23299="LIVE"),H23299*About!$B$98,IF(OR(B23299="CROP",B23299="NAA"),H23299*About!$B$99,H23299))</f>
        <v>3.8164522266020002E-4</v>
      </c>
      <c r="L23299" s="136" t="str">
        <f>INDEX('EPA Tech to Policy Mapping'!$D:$D,MATCH('EPA Data'!F23299,'EPA Tech to Policy Mapping'!$C:$C,0))</f>
        <v>ngps - production methane capture</v>
      </c>
    </row>
    <row r="23300" spans="1:12" x14ac:dyDescent="0.25">
      <c r="A23300" s="177" t="s">
        <v>425</v>
      </c>
      <c r="B23300" s="177" t="s">
        <v>433</v>
      </c>
      <c r="C23300" s="177">
        <v>2030</v>
      </c>
      <c r="D23300" s="177" t="s">
        <v>74</v>
      </c>
      <c r="E23300" s="177" t="s">
        <v>75</v>
      </c>
      <c r="F23300" s="177" t="s">
        <v>436</v>
      </c>
      <c r="G23300" s="177">
        <v>-9</v>
      </c>
      <c r="H23300" s="177">
        <v>0.16700042039155899</v>
      </c>
      <c r="I23300" s="136" t="b">
        <f>OR(L23300='PERAC-ngpPrcsTnD-mthncptr'!$B$1,L23300='PERAC-ngpPrcsTnD-mthncptr'!$C$1,L23300='PERAC-ngpPrcsTnD-mthncptr'!$D$1)</f>
        <v>1</v>
      </c>
      <c r="J23300" s="136">
        <f>IF(I23300=TRUE,G23300+'NPV Calcs'!$D$14,G23300)</f>
        <v>-0.93853203755704939</v>
      </c>
      <c r="K23300" s="176">
        <f>IF(OR(B23300="GAS",B23300="COL",B23300="LAN",B23300="RICE",B23300="LIVE"),H23300*About!$B$98,IF(OR(B23300="CROP",B23300="NAA"),H23300*About!$B$99,H23300))</f>
        <v>0.16700042039155899</v>
      </c>
      <c r="L23300" s="136" t="str">
        <f>INDEX('EPA Tech to Policy Mapping'!$D:$D,MATCH('EPA Data'!F23300,'EPA Tech to Policy Mapping'!$C:$C,0))</f>
        <v>ngps - T&amp;D methane capture</v>
      </c>
    </row>
    <row r="23301" spans="1:12" x14ac:dyDescent="0.25">
      <c r="A23301" s="177" t="s">
        <v>425</v>
      </c>
      <c r="B23301" s="177" t="s">
        <v>433</v>
      </c>
      <c r="C23301" s="177">
        <v>2030</v>
      </c>
      <c r="D23301" s="177" t="s">
        <v>74</v>
      </c>
      <c r="E23301" s="177" t="s">
        <v>75</v>
      </c>
      <c r="F23301" s="177" t="s">
        <v>437</v>
      </c>
      <c r="G23301" s="177">
        <v>-6</v>
      </c>
      <c r="H23301" s="177">
        <v>0.265454675070941</v>
      </c>
      <c r="I23301" s="136" t="b">
        <f>OR(L23301='PERAC-ngpPrcsTnD-mthncptr'!$B$1,L23301='PERAC-ngpPrcsTnD-mthncptr'!$C$1,L23301='PERAC-ngpPrcsTnD-mthncptr'!$D$1)</f>
        <v>1</v>
      </c>
      <c r="J23301" s="136">
        <f>IF(I23301=TRUE,G23301+'NPV Calcs'!$D$14,G23301)</f>
        <v>2.0614679624429506</v>
      </c>
      <c r="K23301" s="176">
        <f>IF(OR(B23301="GAS",B23301="COL",B23301="LAN",B23301="RICE",B23301="LIVE"),H23301*About!$B$98,IF(OR(B23301="CROP",B23301="NAA"),H23301*About!$B$99,H23301))</f>
        <v>0.265454675070941</v>
      </c>
      <c r="L23301" s="136" t="str">
        <f>INDEX('EPA Tech to Policy Mapping'!$D:$D,MATCH('EPA Data'!F23301,'EPA Tech to Policy Mapping'!$C:$C,0))</f>
        <v>ngps - processing methane capture</v>
      </c>
    </row>
    <row r="23302" spans="1:12" x14ac:dyDescent="0.25">
      <c r="A23302" s="177" t="s">
        <v>425</v>
      </c>
      <c r="B23302" s="177" t="s">
        <v>433</v>
      </c>
      <c r="C23302" s="177">
        <v>2030</v>
      </c>
      <c r="D23302" s="177" t="s">
        <v>74</v>
      </c>
      <c r="E23302" s="177" t="s">
        <v>75</v>
      </c>
      <c r="F23302" s="177" t="s">
        <v>457</v>
      </c>
      <c r="G23302" s="177">
        <v>-6</v>
      </c>
      <c r="H23302" s="177">
        <v>1.8972369134426099</v>
      </c>
      <c r="I23302" s="136" t="b">
        <f>OR(L23302='PERAC-ngpPrcsTnD-mthncptr'!$B$1,L23302='PERAC-ngpPrcsTnD-mthncptr'!$C$1,L23302='PERAC-ngpPrcsTnD-mthncptr'!$D$1)</f>
        <v>0</v>
      </c>
      <c r="J23302" s="136">
        <f>IF(I23302=TRUE,G23302+'NPV Calcs'!$D$14,G23302)</f>
        <v>-6</v>
      </c>
      <c r="K23302" s="176">
        <f>IF(OR(B23302="GAS",B23302="COL",B23302="LAN",B23302="RICE",B23302="LIVE"),H23302*About!$B$98,IF(OR(B23302="CROP",B23302="NAA"),H23302*About!$B$99,H23302))</f>
        <v>1.8972369134426099</v>
      </c>
      <c r="L23302" s="136" t="str">
        <f>INDEX('EPA Tech to Policy Mapping'!$D:$D,MATCH('EPA Data'!F23302,'EPA Tech to Policy Mapping'!$C:$C,0))</f>
        <v>ngps - production methane capture</v>
      </c>
    </row>
    <row r="23303" spans="1:12" x14ac:dyDescent="0.25">
      <c r="A23303" s="177" t="s">
        <v>425</v>
      </c>
      <c r="B23303" s="177" t="s">
        <v>433</v>
      </c>
      <c r="C23303" s="177">
        <v>2030</v>
      </c>
      <c r="D23303" s="177" t="s">
        <v>74</v>
      </c>
      <c r="E23303" s="177" t="s">
        <v>75</v>
      </c>
      <c r="F23303" s="177" t="s">
        <v>438</v>
      </c>
      <c r="G23303" s="177">
        <v>-6</v>
      </c>
      <c r="H23303" s="177">
        <v>3.3566779165990001E-4</v>
      </c>
      <c r="I23303" s="136" t="b">
        <f>OR(L23303='PERAC-ngpPrcsTnD-mthncptr'!$B$1,L23303='PERAC-ngpPrcsTnD-mthncptr'!$C$1,L23303='PERAC-ngpPrcsTnD-mthncptr'!$D$1)</f>
        <v>0</v>
      </c>
      <c r="J23303" s="136">
        <f>IF(I23303=TRUE,G23303+'NPV Calcs'!$D$14,G23303)</f>
        <v>-6</v>
      </c>
      <c r="K23303" s="176">
        <f>IF(OR(B23303="GAS",B23303="COL",B23303="LAN",B23303="RICE",B23303="LIVE"),H23303*About!$B$98,IF(OR(B23303="CROP",B23303="NAA"),H23303*About!$B$99,H23303))</f>
        <v>3.3566779165990001E-4</v>
      </c>
      <c r="L23303" s="136" t="str">
        <f>INDEX('EPA Tech to Policy Mapping'!$D:$D,MATCH('EPA Data'!F23303,'EPA Tech to Policy Mapping'!$C:$C,0))</f>
        <v>ngps - production methane capture</v>
      </c>
    </row>
    <row r="23304" spans="1:12" x14ac:dyDescent="0.25">
      <c r="A23304" s="177" t="s">
        <v>425</v>
      </c>
      <c r="B23304" s="177" t="s">
        <v>433</v>
      </c>
      <c r="C23304" s="177">
        <v>2030</v>
      </c>
      <c r="D23304" s="177" t="s">
        <v>74</v>
      </c>
      <c r="E23304" s="177" t="s">
        <v>75</v>
      </c>
      <c r="F23304" s="177" t="s">
        <v>435</v>
      </c>
      <c r="G23304" s="177">
        <v>-5</v>
      </c>
      <c r="H23304" s="177">
        <v>2.9000826179980001E-4</v>
      </c>
      <c r="I23304" s="136" t="b">
        <f>OR(L23304='PERAC-ngpPrcsTnD-mthncptr'!$B$1,L23304='PERAC-ngpPrcsTnD-mthncptr'!$C$1,L23304='PERAC-ngpPrcsTnD-mthncptr'!$D$1)</f>
        <v>0</v>
      </c>
      <c r="J23304" s="136">
        <f>IF(I23304=TRUE,G23304+'NPV Calcs'!$D$14,G23304)</f>
        <v>-5</v>
      </c>
      <c r="K23304" s="176">
        <f>IF(OR(B23304="GAS",B23304="COL",B23304="LAN",B23304="RICE",B23304="LIVE"),H23304*About!$B$98,IF(OR(B23304="CROP",B23304="NAA"),H23304*About!$B$99,H23304))</f>
        <v>2.9000826179980001E-4</v>
      </c>
      <c r="L23304" s="136" t="str">
        <f>INDEX('EPA Tech to Policy Mapping'!$D:$D,MATCH('EPA Data'!F23304,'EPA Tech to Policy Mapping'!$C:$C,0))</f>
        <v>ngps - production methane capture</v>
      </c>
    </row>
    <row r="23305" spans="1:12" x14ac:dyDescent="0.25">
      <c r="A23305" s="177" t="s">
        <v>425</v>
      </c>
      <c r="B23305" s="177" t="s">
        <v>433</v>
      </c>
      <c r="C23305" s="177">
        <v>2030</v>
      </c>
      <c r="D23305" s="177" t="s">
        <v>74</v>
      </c>
      <c r="E23305" s="177" t="s">
        <v>75</v>
      </c>
      <c r="F23305" s="177" t="s">
        <v>435</v>
      </c>
      <c r="G23305" s="177">
        <v>-4</v>
      </c>
      <c r="H23305" s="177">
        <v>3.9611995220184298E-2</v>
      </c>
      <c r="I23305" s="136" t="b">
        <f>OR(L23305='PERAC-ngpPrcsTnD-mthncptr'!$B$1,L23305='PERAC-ngpPrcsTnD-mthncptr'!$C$1,L23305='PERAC-ngpPrcsTnD-mthncptr'!$D$1)</f>
        <v>0</v>
      </c>
      <c r="J23305" s="136">
        <f>IF(I23305=TRUE,G23305+'NPV Calcs'!$D$14,G23305)</f>
        <v>-4</v>
      </c>
      <c r="K23305" s="176">
        <f>IF(OR(B23305="GAS",B23305="COL",B23305="LAN",B23305="RICE",B23305="LIVE"),H23305*About!$B$98,IF(OR(B23305="CROP",B23305="NAA"),H23305*About!$B$99,H23305))</f>
        <v>3.9611995220184298E-2</v>
      </c>
      <c r="L23305" s="136" t="str">
        <f>INDEX('EPA Tech to Policy Mapping'!$D:$D,MATCH('EPA Data'!F23305,'EPA Tech to Policy Mapping'!$C:$C,0))</f>
        <v>ngps - production methane capture</v>
      </c>
    </row>
    <row r="23306" spans="1:12" x14ac:dyDescent="0.25">
      <c r="A23306" s="177" t="s">
        <v>425</v>
      </c>
      <c r="B23306" s="177" t="s">
        <v>433</v>
      </c>
      <c r="C23306" s="177">
        <v>2030</v>
      </c>
      <c r="D23306" s="177" t="s">
        <v>74</v>
      </c>
      <c r="E23306" s="177" t="s">
        <v>75</v>
      </c>
      <c r="F23306" s="177" t="s">
        <v>457</v>
      </c>
      <c r="G23306" s="177">
        <v>-4</v>
      </c>
      <c r="H23306" s="177">
        <v>0.95138379512354698</v>
      </c>
      <c r="I23306" s="136" t="b">
        <f>OR(L23306='PERAC-ngpPrcsTnD-mthncptr'!$B$1,L23306='PERAC-ngpPrcsTnD-mthncptr'!$C$1,L23306='PERAC-ngpPrcsTnD-mthncptr'!$D$1)</f>
        <v>0</v>
      </c>
      <c r="J23306" s="136">
        <f>IF(I23306=TRUE,G23306+'NPV Calcs'!$D$14,G23306)</f>
        <v>-4</v>
      </c>
      <c r="K23306" s="176">
        <f>IF(OR(B23306="GAS",B23306="COL",B23306="LAN",B23306="RICE",B23306="LIVE"),H23306*About!$B$98,IF(OR(B23306="CROP",B23306="NAA"),H23306*About!$B$99,H23306))</f>
        <v>0.95138379512354698</v>
      </c>
      <c r="L23306" s="136" t="str">
        <f>INDEX('EPA Tech to Policy Mapping'!$D:$D,MATCH('EPA Data'!F23306,'EPA Tech to Policy Mapping'!$C:$C,0))</f>
        <v>ngps - production methane capture</v>
      </c>
    </row>
    <row r="23307" spans="1:12" x14ac:dyDescent="0.25">
      <c r="A23307" s="177" t="s">
        <v>425</v>
      </c>
      <c r="B23307" s="177" t="s">
        <v>433</v>
      </c>
      <c r="C23307" s="177">
        <v>2030</v>
      </c>
      <c r="D23307" s="177" t="s">
        <v>74</v>
      </c>
      <c r="E23307" s="177" t="s">
        <v>75</v>
      </c>
      <c r="F23307" s="177" t="s">
        <v>439</v>
      </c>
      <c r="G23307" s="177">
        <v>-4</v>
      </c>
      <c r="H23307" s="177">
        <v>0.27533253282308501</v>
      </c>
      <c r="I23307" s="136" t="b">
        <f>OR(L23307='PERAC-ngpPrcsTnD-mthncptr'!$B$1,L23307='PERAC-ngpPrcsTnD-mthncptr'!$C$1,L23307='PERAC-ngpPrcsTnD-mthncptr'!$D$1)</f>
        <v>1</v>
      </c>
      <c r="J23307" s="136">
        <f>IF(I23307=TRUE,G23307+'NPV Calcs'!$D$14,G23307)</f>
        <v>4.0614679624429506</v>
      </c>
      <c r="K23307" s="176">
        <f>IF(OR(B23307="GAS",B23307="COL",B23307="LAN",B23307="RICE",B23307="LIVE"),H23307*About!$B$98,IF(OR(B23307="CROP",B23307="NAA"),H23307*About!$B$99,H23307))</f>
        <v>0.27533253282308501</v>
      </c>
      <c r="L23307" s="136" t="str">
        <f>INDEX('EPA Tech to Policy Mapping'!$D:$D,MATCH('EPA Data'!F23307,'EPA Tech to Policy Mapping'!$C:$C,0))</f>
        <v>ngps - processing methane capture</v>
      </c>
    </row>
    <row r="23308" spans="1:12" x14ac:dyDescent="0.25">
      <c r="A23308" s="177" t="s">
        <v>425</v>
      </c>
      <c r="B23308" s="177" t="s">
        <v>433</v>
      </c>
      <c r="C23308" s="177">
        <v>2030</v>
      </c>
      <c r="D23308" s="177" t="s">
        <v>74</v>
      </c>
      <c r="E23308" s="177" t="s">
        <v>75</v>
      </c>
      <c r="F23308" s="177" t="s">
        <v>435</v>
      </c>
      <c r="G23308" s="177">
        <v>-3</v>
      </c>
      <c r="H23308" s="177">
        <v>1.9254359649494E-3</v>
      </c>
      <c r="I23308" s="136" t="b">
        <f>OR(L23308='PERAC-ngpPrcsTnD-mthncptr'!$B$1,L23308='PERAC-ngpPrcsTnD-mthncptr'!$C$1,L23308='PERAC-ngpPrcsTnD-mthncptr'!$D$1)</f>
        <v>0</v>
      </c>
      <c r="J23308" s="136">
        <f>IF(I23308=TRUE,G23308+'NPV Calcs'!$D$14,G23308)</f>
        <v>-3</v>
      </c>
      <c r="K23308" s="176">
        <f>IF(OR(B23308="GAS",B23308="COL",B23308="LAN",B23308="RICE",B23308="LIVE"),H23308*About!$B$98,IF(OR(B23308="CROP",B23308="NAA"),H23308*About!$B$99,H23308))</f>
        <v>1.9254359649494E-3</v>
      </c>
      <c r="L23308" s="136" t="str">
        <f>INDEX('EPA Tech to Policy Mapping'!$D:$D,MATCH('EPA Data'!F23308,'EPA Tech to Policy Mapping'!$C:$C,0))</f>
        <v>ngps - production methane capture</v>
      </c>
    </row>
    <row r="23309" spans="1:12" x14ac:dyDescent="0.25">
      <c r="A23309" s="177" t="s">
        <v>425</v>
      </c>
      <c r="B23309" s="177" t="s">
        <v>433</v>
      </c>
      <c r="C23309" s="177">
        <v>2030</v>
      </c>
      <c r="D23309" s="177" t="s">
        <v>74</v>
      </c>
      <c r="E23309" s="177" t="s">
        <v>75</v>
      </c>
      <c r="F23309" s="177" t="s">
        <v>440</v>
      </c>
      <c r="G23309" s="177">
        <v>-3</v>
      </c>
      <c r="H23309" s="177">
        <v>6.1699457466602298E-2</v>
      </c>
      <c r="I23309" s="136" t="b">
        <f>OR(L23309='PERAC-ngpPrcsTnD-mthncptr'!$B$1,L23309='PERAC-ngpPrcsTnD-mthncptr'!$C$1,L23309='PERAC-ngpPrcsTnD-mthncptr'!$D$1)</f>
        <v>0</v>
      </c>
      <c r="J23309" s="136">
        <f>IF(I23309=TRUE,G23309+'NPV Calcs'!$D$14,G23309)</f>
        <v>-3</v>
      </c>
      <c r="K23309" s="176">
        <f>IF(OR(B23309="GAS",B23309="COL",B23309="LAN",B23309="RICE",B23309="LIVE"),H23309*About!$B$98,IF(OR(B23309="CROP",B23309="NAA"),H23309*About!$B$99,H23309))</f>
        <v>6.1699457466602298E-2</v>
      </c>
      <c r="L23309" s="136" t="str">
        <f>INDEX('EPA Tech to Policy Mapping'!$D:$D,MATCH('EPA Data'!F23309,'EPA Tech to Policy Mapping'!$C:$C,0))</f>
        <v>ngps - production methane capture</v>
      </c>
    </row>
    <row r="23310" spans="1:12" x14ac:dyDescent="0.25">
      <c r="A23310" s="177" t="s">
        <v>425</v>
      </c>
      <c r="B23310" s="177" t="s">
        <v>433</v>
      </c>
      <c r="C23310" s="177">
        <v>2030</v>
      </c>
      <c r="D23310" s="177" t="s">
        <v>74</v>
      </c>
      <c r="E23310" s="177" t="s">
        <v>75</v>
      </c>
      <c r="F23310" s="177" t="s">
        <v>457</v>
      </c>
      <c r="G23310" s="177">
        <v>-3</v>
      </c>
      <c r="H23310" s="177">
        <v>2.73234259802848E-2</v>
      </c>
      <c r="I23310" s="136" t="b">
        <f>OR(L23310='PERAC-ngpPrcsTnD-mthncptr'!$B$1,L23310='PERAC-ngpPrcsTnD-mthncptr'!$C$1,L23310='PERAC-ngpPrcsTnD-mthncptr'!$D$1)</f>
        <v>0</v>
      </c>
      <c r="J23310" s="136">
        <f>IF(I23310=TRUE,G23310+'NPV Calcs'!$D$14,G23310)</f>
        <v>-3</v>
      </c>
      <c r="K23310" s="176">
        <f>IF(OR(B23310="GAS",B23310="COL",B23310="LAN",B23310="RICE",B23310="LIVE"),H23310*About!$B$98,IF(OR(B23310="CROP",B23310="NAA"),H23310*About!$B$99,H23310))</f>
        <v>2.73234259802848E-2</v>
      </c>
      <c r="L23310" s="136" t="str">
        <f>INDEX('EPA Tech to Policy Mapping'!$D:$D,MATCH('EPA Data'!F23310,'EPA Tech to Policy Mapping'!$C:$C,0))</f>
        <v>ngps - production methane capture</v>
      </c>
    </row>
    <row r="23311" spans="1:12" x14ac:dyDescent="0.25">
      <c r="A23311" s="177" t="s">
        <v>425</v>
      </c>
      <c r="B23311" s="177" t="s">
        <v>433</v>
      </c>
      <c r="C23311" s="177">
        <v>2030</v>
      </c>
      <c r="D23311" s="177" t="s">
        <v>74</v>
      </c>
      <c r="E23311" s="177" t="s">
        <v>75</v>
      </c>
      <c r="F23311" s="177" t="s">
        <v>439</v>
      </c>
      <c r="G23311" s="177">
        <v>-2</v>
      </c>
      <c r="H23311" s="177">
        <v>5.0151046365499503E-2</v>
      </c>
      <c r="I23311" s="136" t="b">
        <f>OR(L23311='PERAC-ngpPrcsTnD-mthncptr'!$B$1,L23311='PERAC-ngpPrcsTnD-mthncptr'!$C$1,L23311='PERAC-ngpPrcsTnD-mthncptr'!$D$1)</f>
        <v>1</v>
      </c>
      <c r="J23311" s="136">
        <f>IF(I23311=TRUE,G23311+'NPV Calcs'!$D$14,G23311)</f>
        <v>6.0614679624429506</v>
      </c>
      <c r="K23311" s="176">
        <f>IF(OR(B23311="GAS",B23311="COL",B23311="LAN",B23311="RICE",B23311="LIVE"),H23311*About!$B$98,IF(OR(B23311="CROP",B23311="NAA"),H23311*About!$B$99,H23311))</f>
        <v>5.0151046365499503E-2</v>
      </c>
      <c r="L23311" s="136" t="str">
        <f>INDEX('EPA Tech to Policy Mapping'!$D:$D,MATCH('EPA Data'!F23311,'EPA Tech to Policy Mapping'!$C:$C,0))</f>
        <v>ngps - processing methane capture</v>
      </c>
    </row>
    <row r="23312" spans="1:12" x14ac:dyDescent="0.25">
      <c r="A23312" s="177" t="s">
        <v>425</v>
      </c>
      <c r="B23312" s="177" t="s">
        <v>433</v>
      </c>
      <c r="C23312" s="177">
        <v>2030</v>
      </c>
      <c r="D23312" s="177" t="s">
        <v>74</v>
      </c>
      <c r="E23312" s="177" t="s">
        <v>75</v>
      </c>
      <c r="F23312" s="177" t="s">
        <v>442</v>
      </c>
      <c r="G23312" s="177">
        <v>-1</v>
      </c>
      <c r="H23312" s="177">
        <v>2.0563550293445601E-2</v>
      </c>
      <c r="I23312" s="136" t="b">
        <f>OR(L23312='PERAC-ngpPrcsTnD-mthncptr'!$B$1,L23312='PERAC-ngpPrcsTnD-mthncptr'!$C$1,L23312='PERAC-ngpPrcsTnD-mthncptr'!$D$1)</f>
        <v>0</v>
      </c>
      <c r="J23312" s="136">
        <f>IF(I23312=TRUE,G23312+'NPV Calcs'!$D$14,G23312)</f>
        <v>-1</v>
      </c>
      <c r="K23312" s="176">
        <f>IF(OR(B23312="GAS",B23312="COL",B23312="LAN",B23312="RICE",B23312="LIVE"),H23312*About!$B$98,IF(OR(B23312="CROP",B23312="NAA"),H23312*About!$B$99,H23312))</f>
        <v>2.0563550293445601E-2</v>
      </c>
      <c r="L23312" s="136" t="str">
        <f>INDEX('EPA Tech to Policy Mapping'!$D:$D,MATCH('EPA Data'!F23312,'EPA Tech to Policy Mapping'!$C:$C,0))</f>
        <v>ngps - production methane capture</v>
      </c>
    </row>
    <row r="23313" spans="1:12" x14ac:dyDescent="0.25">
      <c r="A23313" s="177" t="s">
        <v>425</v>
      </c>
      <c r="B23313" s="177" t="s">
        <v>433</v>
      </c>
      <c r="C23313" s="177">
        <v>2030</v>
      </c>
      <c r="D23313" s="177" t="s">
        <v>74</v>
      </c>
      <c r="E23313" s="177" t="s">
        <v>75</v>
      </c>
      <c r="F23313" s="177" t="s">
        <v>457</v>
      </c>
      <c r="G23313" s="177">
        <v>-1</v>
      </c>
      <c r="H23313" s="177">
        <v>3.6165695637465E-3</v>
      </c>
      <c r="I23313" s="136" t="b">
        <f>OR(L23313='PERAC-ngpPrcsTnD-mthncptr'!$B$1,L23313='PERAC-ngpPrcsTnD-mthncptr'!$C$1,L23313='PERAC-ngpPrcsTnD-mthncptr'!$D$1)</f>
        <v>0</v>
      </c>
      <c r="J23313" s="136">
        <f>IF(I23313=TRUE,G23313+'NPV Calcs'!$D$14,G23313)</f>
        <v>-1</v>
      </c>
      <c r="K23313" s="176">
        <f>IF(OR(B23313="GAS",B23313="COL",B23313="LAN",B23313="RICE",B23313="LIVE"),H23313*About!$B$98,IF(OR(B23313="CROP",B23313="NAA"),H23313*About!$B$99,H23313))</f>
        <v>3.6165695637465E-3</v>
      </c>
      <c r="L23313" s="136" t="str">
        <f>INDEX('EPA Tech to Policy Mapping'!$D:$D,MATCH('EPA Data'!F23313,'EPA Tech to Policy Mapping'!$C:$C,0))</f>
        <v>ngps - production methane capture</v>
      </c>
    </row>
    <row r="23314" spans="1:12" x14ac:dyDescent="0.25">
      <c r="A23314" s="177" t="s">
        <v>425</v>
      </c>
      <c r="B23314" s="177" t="s">
        <v>433</v>
      </c>
      <c r="C23314" s="177">
        <v>2030</v>
      </c>
      <c r="D23314" s="177" t="s">
        <v>74</v>
      </c>
      <c r="E23314" s="177" t="s">
        <v>75</v>
      </c>
      <c r="F23314" s="177" t="s">
        <v>441</v>
      </c>
      <c r="G23314" s="177">
        <v>-1</v>
      </c>
      <c r="H23314" s="177">
        <v>0.13607637211680401</v>
      </c>
      <c r="I23314" s="136" t="b">
        <f>OR(L23314='PERAC-ngpPrcsTnD-mthncptr'!$B$1,L23314='PERAC-ngpPrcsTnD-mthncptr'!$C$1,L23314='PERAC-ngpPrcsTnD-mthncptr'!$D$1)</f>
        <v>0</v>
      </c>
      <c r="J23314" s="136">
        <f>IF(I23314=TRUE,G23314+'NPV Calcs'!$D$14,G23314)</f>
        <v>-1</v>
      </c>
      <c r="K23314" s="176">
        <f>IF(OR(B23314="GAS",B23314="COL",B23314="LAN",B23314="RICE",B23314="LIVE"),H23314*About!$B$98,IF(OR(B23314="CROP",B23314="NAA"),H23314*About!$B$99,H23314))</f>
        <v>0.13607637211680401</v>
      </c>
      <c r="L23314" s="136" t="str">
        <f>INDEX('EPA Tech to Policy Mapping'!$D:$D,MATCH('EPA Data'!F23314,'EPA Tech to Policy Mapping'!$C:$C,0))</f>
        <v>ngps - production methane capture</v>
      </c>
    </row>
    <row r="23315" spans="1:12" x14ac:dyDescent="0.25">
      <c r="A23315" s="177" t="s">
        <v>425</v>
      </c>
      <c r="B23315" s="177" t="s">
        <v>433</v>
      </c>
      <c r="C23315" s="177">
        <v>2030</v>
      </c>
      <c r="D23315" s="177" t="s">
        <v>74</v>
      </c>
      <c r="E23315" s="177" t="s">
        <v>75</v>
      </c>
      <c r="F23315" s="177" t="s">
        <v>440</v>
      </c>
      <c r="G23315" s="177">
        <v>-1</v>
      </c>
      <c r="H23315" s="177">
        <v>0.115529753267765</v>
      </c>
      <c r="I23315" s="136" t="b">
        <f>OR(L23315='PERAC-ngpPrcsTnD-mthncptr'!$B$1,L23315='PERAC-ngpPrcsTnD-mthncptr'!$C$1,L23315='PERAC-ngpPrcsTnD-mthncptr'!$D$1)</f>
        <v>0</v>
      </c>
      <c r="J23315" s="136">
        <f>IF(I23315=TRUE,G23315+'NPV Calcs'!$D$14,G23315)</f>
        <v>-1</v>
      </c>
      <c r="K23315" s="176">
        <f>IF(OR(B23315="GAS",B23315="COL",B23315="LAN",B23315="RICE",B23315="LIVE"),H23315*About!$B$98,IF(OR(B23315="CROP",B23315="NAA"),H23315*About!$B$99,H23315))</f>
        <v>0.115529753267765</v>
      </c>
      <c r="L23315" s="136" t="str">
        <f>INDEX('EPA Tech to Policy Mapping'!$D:$D,MATCH('EPA Data'!F23315,'EPA Tech to Policy Mapping'!$C:$C,0))</f>
        <v>ngps - production methane capture</v>
      </c>
    </row>
    <row r="23316" spans="1:12" x14ac:dyDescent="0.25">
      <c r="A23316" s="177" t="s">
        <v>425</v>
      </c>
      <c r="B23316" s="177" t="s">
        <v>433</v>
      </c>
      <c r="C23316" s="177">
        <v>2030</v>
      </c>
      <c r="D23316" s="177" t="s">
        <v>74</v>
      </c>
      <c r="E23316" s="177" t="s">
        <v>75</v>
      </c>
      <c r="F23316" s="177" t="s">
        <v>457</v>
      </c>
      <c r="G23316" s="177">
        <v>0</v>
      </c>
      <c r="H23316" s="177">
        <v>1.8082847818731999E-3</v>
      </c>
      <c r="I23316" s="136" t="b">
        <f>OR(L23316='PERAC-ngpPrcsTnD-mthncptr'!$B$1,L23316='PERAC-ngpPrcsTnD-mthncptr'!$C$1,L23316='PERAC-ngpPrcsTnD-mthncptr'!$D$1)</f>
        <v>0</v>
      </c>
      <c r="J23316" s="136">
        <f>IF(I23316=TRUE,G23316+'NPV Calcs'!$D$14,G23316)</f>
        <v>0</v>
      </c>
      <c r="K23316" s="176">
        <f>IF(OR(B23316="GAS",B23316="COL",B23316="LAN",B23316="RICE",B23316="LIVE"),H23316*About!$B$98,IF(OR(B23316="CROP",B23316="NAA"),H23316*About!$B$99,H23316))</f>
        <v>1.8082847818731999E-3</v>
      </c>
      <c r="L23316" s="136" t="str">
        <f>INDEX('EPA Tech to Policy Mapping'!$D:$D,MATCH('EPA Data'!F23316,'EPA Tech to Policy Mapping'!$C:$C,0))</f>
        <v>ngps - production methane capture</v>
      </c>
    </row>
    <row r="23317" spans="1:12" x14ac:dyDescent="0.25">
      <c r="A23317" s="177" t="s">
        <v>425</v>
      </c>
      <c r="B23317" s="177" t="s">
        <v>433</v>
      </c>
      <c r="C23317" s="177">
        <v>2030</v>
      </c>
      <c r="D23317" s="177" t="s">
        <v>74</v>
      </c>
      <c r="E23317" s="177" t="s">
        <v>75</v>
      </c>
      <c r="F23317" s="177" t="s">
        <v>458</v>
      </c>
      <c r="G23317" s="177">
        <v>0</v>
      </c>
      <c r="H23317" s="177">
        <v>0.20757874846458399</v>
      </c>
      <c r="I23317" s="136" t="b">
        <f>OR(L23317='PERAC-ngpPrcsTnD-mthncptr'!$B$1,L23317='PERAC-ngpPrcsTnD-mthncptr'!$C$1,L23317='PERAC-ngpPrcsTnD-mthncptr'!$D$1)</f>
        <v>0</v>
      </c>
      <c r="J23317" s="136">
        <f>IF(I23317=TRUE,G23317+'NPV Calcs'!$D$14,G23317)</f>
        <v>0</v>
      </c>
      <c r="K23317" s="176">
        <f>IF(OR(B23317="GAS",B23317="COL",B23317="LAN",B23317="RICE",B23317="LIVE"),H23317*About!$B$98,IF(OR(B23317="CROP",B23317="NAA"),H23317*About!$B$99,H23317))</f>
        <v>0.20757874846458399</v>
      </c>
      <c r="L23317" s="136" t="str">
        <f>INDEX('EPA Tech to Policy Mapping'!$D:$D,MATCH('EPA Data'!F23317,'EPA Tech to Policy Mapping'!$C:$C,0))</f>
        <v>ngps - production methane capture</v>
      </c>
    </row>
    <row r="23318" spans="1:12" x14ac:dyDescent="0.25">
      <c r="A23318" s="177" t="s">
        <v>425</v>
      </c>
      <c r="B23318" s="177" t="s">
        <v>433</v>
      </c>
      <c r="C23318" s="177">
        <v>2030</v>
      </c>
      <c r="D23318" s="177" t="s">
        <v>74</v>
      </c>
      <c r="E23318" s="177" t="s">
        <v>75</v>
      </c>
      <c r="F23318" s="177" t="s">
        <v>440</v>
      </c>
      <c r="G23318" s="177">
        <v>0</v>
      </c>
      <c r="H23318" s="177">
        <v>6.3790050335228402E-2</v>
      </c>
      <c r="I23318" s="136" t="b">
        <f>OR(L23318='PERAC-ngpPrcsTnD-mthncptr'!$B$1,L23318='PERAC-ngpPrcsTnD-mthncptr'!$C$1,L23318='PERAC-ngpPrcsTnD-mthncptr'!$D$1)</f>
        <v>0</v>
      </c>
      <c r="J23318" s="136">
        <f>IF(I23318=TRUE,G23318+'NPV Calcs'!$D$14,G23318)</f>
        <v>0</v>
      </c>
      <c r="K23318" s="176">
        <f>IF(OR(B23318="GAS",B23318="COL",B23318="LAN",B23318="RICE",B23318="LIVE"),H23318*About!$B$98,IF(OR(B23318="CROP",B23318="NAA"),H23318*About!$B$99,H23318))</f>
        <v>6.3790050335228402E-2</v>
      </c>
      <c r="L23318" s="136" t="str">
        <f>INDEX('EPA Tech to Policy Mapping'!$D:$D,MATCH('EPA Data'!F23318,'EPA Tech to Policy Mapping'!$C:$C,0))</f>
        <v>ngps - production methane capture</v>
      </c>
    </row>
    <row r="23319" spans="1:12" x14ac:dyDescent="0.25">
      <c r="A23319" s="177" t="s">
        <v>425</v>
      </c>
      <c r="B23319" s="177" t="s">
        <v>433</v>
      </c>
      <c r="C23319" s="177">
        <v>2030</v>
      </c>
      <c r="D23319" s="177" t="s">
        <v>74</v>
      </c>
      <c r="E23319" s="177" t="s">
        <v>75</v>
      </c>
      <c r="F23319" s="177" t="s">
        <v>457</v>
      </c>
      <c r="G23319" s="177">
        <v>1</v>
      </c>
      <c r="H23319" s="177">
        <v>1.3527201842516601</v>
      </c>
      <c r="I23319" s="136" t="b">
        <f>OR(L23319='PERAC-ngpPrcsTnD-mthncptr'!$B$1,L23319='PERAC-ngpPrcsTnD-mthncptr'!$C$1,L23319='PERAC-ngpPrcsTnD-mthncptr'!$D$1)</f>
        <v>0</v>
      </c>
      <c r="J23319" s="136">
        <f>IF(I23319=TRUE,G23319+'NPV Calcs'!$D$14,G23319)</f>
        <v>1</v>
      </c>
      <c r="K23319" s="176">
        <f>IF(OR(B23319="GAS",B23319="COL",B23319="LAN",B23319="RICE",B23319="LIVE"),H23319*About!$B$98,IF(OR(B23319="CROP",B23319="NAA"),H23319*About!$B$99,H23319))</f>
        <v>1.3527201842516601</v>
      </c>
      <c r="L23319" s="136" t="str">
        <f>INDEX('EPA Tech to Policy Mapping'!$D:$D,MATCH('EPA Data'!F23319,'EPA Tech to Policy Mapping'!$C:$C,0))</f>
        <v>ngps - production methane capture</v>
      </c>
    </row>
    <row r="23320" spans="1:12" x14ac:dyDescent="0.25">
      <c r="A23320" s="177" t="s">
        <v>425</v>
      </c>
      <c r="B23320" s="177" t="s">
        <v>433</v>
      </c>
      <c r="C23320" s="177">
        <v>2030</v>
      </c>
      <c r="D23320" s="177" t="s">
        <v>74</v>
      </c>
      <c r="E23320" s="177" t="s">
        <v>75</v>
      </c>
      <c r="F23320" s="177" t="s">
        <v>445</v>
      </c>
      <c r="G23320" s="177">
        <v>1</v>
      </c>
      <c r="H23320" s="177">
        <v>0.13327269256114899</v>
      </c>
      <c r="I23320" s="136" t="b">
        <f>OR(L23320='PERAC-ngpPrcsTnD-mthncptr'!$B$1,L23320='PERAC-ngpPrcsTnD-mthncptr'!$C$1,L23320='PERAC-ngpPrcsTnD-mthncptr'!$D$1)</f>
        <v>0</v>
      </c>
      <c r="J23320" s="136">
        <f>IF(I23320=TRUE,G23320+'NPV Calcs'!$D$14,G23320)</f>
        <v>1</v>
      </c>
      <c r="K23320" s="176">
        <f>IF(OR(B23320="GAS",B23320="COL",B23320="LAN",B23320="RICE",B23320="LIVE"),H23320*About!$B$98,IF(OR(B23320="CROP",B23320="NAA"),H23320*About!$B$99,H23320))</f>
        <v>0.13327269256114899</v>
      </c>
      <c r="L23320" s="136" t="str">
        <f>INDEX('EPA Tech to Policy Mapping'!$D:$D,MATCH('EPA Data'!F23320,'EPA Tech to Policy Mapping'!$C:$C,0))</f>
        <v>ngps - processing methane destruction</v>
      </c>
    </row>
    <row r="23321" spans="1:12" x14ac:dyDescent="0.25">
      <c r="A23321" s="177" t="s">
        <v>425</v>
      </c>
      <c r="B23321" s="177" t="s">
        <v>433</v>
      </c>
      <c r="C23321" s="177">
        <v>2030</v>
      </c>
      <c r="D23321" s="177" t="s">
        <v>74</v>
      </c>
      <c r="E23321" s="177" t="s">
        <v>75</v>
      </c>
      <c r="F23321" s="177" t="s">
        <v>457</v>
      </c>
      <c r="G23321" s="177">
        <v>2</v>
      </c>
      <c r="H23321" s="177">
        <v>8.0685173161327797E-2</v>
      </c>
      <c r="I23321" s="136" t="b">
        <f>OR(L23321='PERAC-ngpPrcsTnD-mthncptr'!$B$1,L23321='PERAC-ngpPrcsTnD-mthncptr'!$C$1,L23321='PERAC-ngpPrcsTnD-mthncptr'!$D$1)</f>
        <v>0</v>
      </c>
      <c r="J23321" s="136">
        <f>IF(I23321=TRUE,G23321+'NPV Calcs'!$D$14,G23321)</f>
        <v>2</v>
      </c>
      <c r="K23321" s="176">
        <f>IF(OR(B23321="GAS",B23321="COL",B23321="LAN",B23321="RICE",B23321="LIVE"),H23321*About!$B$98,IF(OR(B23321="CROP",B23321="NAA"),H23321*About!$B$99,H23321))</f>
        <v>8.0685173161327797E-2</v>
      </c>
      <c r="L23321" s="136" t="str">
        <f>INDEX('EPA Tech to Policy Mapping'!$D:$D,MATCH('EPA Data'!F23321,'EPA Tech to Policy Mapping'!$C:$C,0))</f>
        <v>ngps - production methane capture</v>
      </c>
    </row>
    <row r="23322" spans="1:12" x14ac:dyDescent="0.25">
      <c r="A23322" s="177" t="s">
        <v>425</v>
      </c>
      <c r="B23322" s="177" t="s">
        <v>433</v>
      </c>
      <c r="C23322" s="177">
        <v>2030</v>
      </c>
      <c r="D23322" s="177" t="s">
        <v>74</v>
      </c>
      <c r="E23322" s="177" t="s">
        <v>75</v>
      </c>
      <c r="F23322" s="177" t="s">
        <v>444</v>
      </c>
      <c r="G23322" s="177">
        <v>2</v>
      </c>
      <c r="H23322" s="177">
        <v>0.147698068991303</v>
      </c>
      <c r="I23322" s="136" t="b">
        <f>OR(L23322='PERAC-ngpPrcsTnD-mthncptr'!$B$1,L23322='PERAC-ngpPrcsTnD-mthncptr'!$C$1,L23322='PERAC-ngpPrcsTnD-mthncptr'!$D$1)</f>
        <v>1</v>
      </c>
      <c r="J23322" s="136">
        <f>IF(I23322=TRUE,G23322+'NPV Calcs'!$D$14,G23322)</f>
        <v>10.061467962442951</v>
      </c>
      <c r="K23322" s="176">
        <f>IF(OR(B23322="GAS",B23322="COL",B23322="LAN",B23322="RICE",B23322="LIVE"),H23322*About!$B$98,IF(OR(B23322="CROP",B23322="NAA"),H23322*About!$B$99,H23322))</f>
        <v>0.147698068991303</v>
      </c>
      <c r="L23322" s="136" t="str">
        <f>INDEX('EPA Tech to Policy Mapping'!$D:$D,MATCH('EPA Data'!F23322,'EPA Tech to Policy Mapping'!$C:$C,0))</f>
        <v>ngps - processing methane capture</v>
      </c>
    </row>
    <row r="23323" spans="1:12" x14ac:dyDescent="0.25">
      <c r="A23323" s="177" t="s">
        <v>425</v>
      </c>
      <c r="B23323" s="177" t="s">
        <v>433</v>
      </c>
      <c r="C23323" s="177">
        <v>2030</v>
      </c>
      <c r="D23323" s="177" t="s">
        <v>74</v>
      </c>
      <c r="E23323" s="177" t="s">
        <v>75</v>
      </c>
      <c r="F23323" s="177" t="s">
        <v>443</v>
      </c>
      <c r="G23323" s="177">
        <v>2</v>
      </c>
      <c r="H23323" s="177">
        <v>2.1797632798552499E-2</v>
      </c>
      <c r="I23323" s="136" t="b">
        <f>OR(L23323='PERAC-ngpPrcsTnD-mthncptr'!$B$1,L23323='PERAC-ngpPrcsTnD-mthncptr'!$C$1,L23323='PERAC-ngpPrcsTnD-mthncptr'!$D$1)</f>
        <v>1</v>
      </c>
      <c r="J23323" s="136">
        <f>IF(I23323=TRUE,G23323+'NPV Calcs'!$D$14,G23323)</f>
        <v>10.061467962442951</v>
      </c>
      <c r="K23323" s="176">
        <f>IF(OR(B23323="GAS",B23323="COL",B23323="LAN",B23323="RICE",B23323="LIVE"),H23323*About!$B$98,IF(OR(B23323="CROP",B23323="NAA"),H23323*About!$B$99,H23323))</f>
        <v>2.1797632798552499E-2</v>
      </c>
      <c r="L23323" s="136" t="str">
        <f>INDEX('EPA Tech to Policy Mapping'!$D:$D,MATCH('EPA Data'!F23323,'EPA Tech to Policy Mapping'!$C:$C,0))</f>
        <v>ngps - processing methane capture</v>
      </c>
    </row>
    <row r="23324" spans="1:12" x14ac:dyDescent="0.25">
      <c r="A23324" s="177" t="s">
        <v>425</v>
      </c>
      <c r="B23324" s="177" t="s">
        <v>433</v>
      </c>
      <c r="C23324" s="177">
        <v>2030</v>
      </c>
      <c r="D23324" s="177" t="s">
        <v>74</v>
      </c>
      <c r="E23324" s="177" t="s">
        <v>75</v>
      </c>
      <c r="F23324" s="177" t="s">
        <v>457</v>
      </c>
      <c r="G23324" s="177">
        <v>3</v>
      </c>
      <c r="H23324" s="177">
        <v>7.2791255079210004E-3</v>
      </c>
      <c r="I23324" s="136" t="b">
        <f>OR(L23324='PERAC-ngpPrcsTnD-mthncptr'!$B$1,L23324='PERAC-ngpPrcsTnD-mthncptr'!$C$1,L23324='PERAC-ngpPrcsTnD-mthncptr'!$D$1)</f>
        <v>0</v>
      </c>
      <c r="J23324" s="136">
        <f>IF(I23324=TRUE,G23324+'NPV Calcs'!$D$14,G23324)</f>
        <v>3</v>
      </c>
      <c r="K23324" s="176">
        <f>IF(OR(B23324="GAS",B23324="COL",B23324="LAN",B23324="RICE",B23324="LIVE"),H23324*About!$B$98,IF(OR(B23324="CROP",B23324="NAA"),H23324*About!$B$99,H23324))</f>
        <v>7.2791255079210004E-3</v>
      </c>
      <c r="L23324" s="136" t="str">
        <f>INDEX('EPA Tech to Policy Mapping'!$D:$D,MATCH('EPA Data'!F23324,'EPA Tech to Policy Mapping'!$C:$C,0))</f>
        <v>ngps - production methane capture</v>
      </c>
    </row>
    <row r="23325" spans="1:12" x14ac:dyDescent="0.25">
      <c r="A23325" s="177" t="s">
        <v>425</v>
      </c>
      <c r="B23325" s="177" t="s">
        <v>433</v>
      </c>
      <c r="C23325" s="177">
        <v>2030</v>
      </c>
      <c r="D23325" s="177" t="s">
        <v>74</v>
      </c>
      <c r="E23325" s="177" t="s">
        <v>75</v>
      </c>
      <c r="F23325" s="177" t="s">
        <v>457</v>
      </c>
      <c r="G23325" s="177">
        <v>4</v>
      </c>
      <c r="H23325" s="177">
        <v>2.0031810272485E-3</v>
      </c>
      <c r="I23325" s="136" t="b">
        <f>OR(L23325='PERAC-ngpPrcsTnD-mthncptr'!$B$1,L23325='PERAC-ngpPrcsTnD-mthncptr'!$C$1,L23325='PERAC-ngpPrcsTnD-mthncptr'!$D$1)</f>
        <v>0</v>
      </c>
      <c r="J23325" s="136">
        <f>IF(I23325=TRUE,G23325+'NPV Calcs'!$D$14,G23325)</f>
        <v>4</v>
      </c>
      <c r="K23325" s="176">
        <f>IF(OR(B23325="GAS",B23325="COL",B23325="LAN",B23325="RICE",B23325="LIVE"),H23325*About!$B$98,IF(OR(B23325="CROP",B23325="NAA"),H23325*About!$B$99,H23325))</f>
        <v>2.0031810272485E-3</v>
      </c>
      <c r="L23325" s="136" t="str">
        <f>INDEX('EPA Tech to Policy Mapping'!$D:$D,MATCH('EPA Data'!F23325,'EPA Tech to Policy Mapping'!$C:$C,0))</f>
        <v>ngps - production methane capture</v>
      </c>
    </row>
    <row r="23326" spans="1:12" x14ac:dyDescent="0.25">
      <c r="A23326" s="177" t="s">
        <v>425</v>
      </c>
      <c r="B23326" s="177" t="s">
        <v>433</v>
      </c>
      <c r="C23326" s="177">
        <v>2030</v>
      </c>
      <c r="D23326" s="177" t="s">
        <v>74</v>
      </c>
      <c r="E23326" s="177" t="s">
        <v>75</v>
      </c>
      <c r="F23326" s="177" t="s">
        <v>441</v>
      </c>
      <c r="G23326" s="177">
        <v>4</v>
      </c>
      <c r="H23326" s="177">
        <v>8.3617478609085097E-2</v>
      </c>
      <c r="I23326" s="136" t="b">
        <f>OR(L23326='PERAC-ngpPrcsTnD-mthncptr'!$B$1,L23326='PERAC-ngpPrcsTnD-mthncptr'!$C$1,L23326='PERAC-ngpPrcsTnD-mthncptr'!$D$1)</f>
        <v>0</v>
      </c>
      <c r="J23326" s="136">
        <f>IF(I23326=TRUE,G23326+'NPV Calcs'!$D$14,G23326)</f>
        <v>4</v>
      </c>
      <c r="K23326" s="176">
        <f>IF(OR(B23326="GAS",B23326="COL",B23326="LAN",B23326="RICE",B23326="LIVE"),H23326*About!$B$98,IF(OR(B23326="CROP",B23326="NAA"),H23326*About!$B$99,H23326))</f>
        <v>8.3617478609085097E-2</v>
      </c>
      <c r="L23326" s="136" t="str">
        <f>INDEX('EPA Tech to Policy Mapping'!$D:$D,MATCH('EPA Data'!F23326,'EPA Tech to Policy Mapping'!$C:$C,0))</f>
        <v>ngps - production methane capture</v>
      </c>
    </row>
    <row r="23327" spans="1:12" x14ac:dyDescent="0.25">
      <c r="A23327" s="177" t="s">
        <v>425</v>
      </c>
      <c r="B23327" s="177" t="s">
        <v>433</v>
      </c>
      <c r="C23327" s="177">
        <v>2030</v>
      </c>
      <c r="D23327" s="177" t="s">
        <v>74</v>
      </c>
      <c r="E23327" s="177" t="s">
        <v>75</v>
      </c>
      <c r="F23327" s="177" t="s">
        <v>440</v>
      </c>
      <c r="G23327" s="177">
        <v>5</v>
      </c>
      <c r="H23327" s="177">
        <v>8.6791794747114008E-3</v>
      </c>
      <c r="I23327" s="136" t="b">
        <f>OR(L23327='PERAC-ngpPrcsTnD-mthncptr'!$B$1,L23327='PERAC-ngpPrcsTnD-mthncptr'!$C$1,L23327='PERAC-ngpPrcsTnD-mthncptr'!$D$1)</f>
        <v>0</v>
      </c>
      <c r="J23327" s="136">
        <f>IF(I23327=TRUE,G23327+'NPV Calcs'!$D$14,G23327)</f>
        <v>5</v>
      </c>
      <c r="K23327" s="176">
        <f>IF(OR(B23327="GAS",B23327="COL",B23327="LAN",B23327="RICE",B23327="LIVE"),H23327*About!$B$98,IF(OR(B23327="CROP",B23327="NAA"),H23327*About!$B$99,H23327))</f>
        <v>8.6791794747114008E-3</v>
      </c>
      <c r="L23327" s="136" t="str">
        <f>INDEX('EPA Tech to Policy Mapping'!$D:$D,MATCH('EPA Data'!F23327,'EPA Tech to Policy Mapping'!$C:$C,0))</f>
        <v>ngps - production methane capture</v>
      </c>
    </row>
    <row r="23328" spans="1:12" x14ac:dyDescent="0.25">
      <c r="A23328" s="177" t="s">
        <v>425</v>
      </c>
      <c r="B23328" s="177" t="s">
        <v>433</v>
      </c>
      <c r="C23328" s="177">
        <v>2030</v>
      </c>
      <c r="D23328" s="177" t="s">
        <v>74</v>
      </c>
      <c r="E23328" s="177" t="s">
        <v>75</v>
      </c>
      <c r="F23328" s="177" t="s">
        <v>457</v>
      </c>
      <c r="G23328" s="177">
        <v>5</v>
      </c>
      <c r="H23328" s="177">
        <v>1.502385828644E-3</v>
      </c>
      <c r="I23328" s="136" t="b">
        <f>OR(L23328='PERAC-ngpPrcsTnD-mthncptr'!$B$1,L23328='PERAC-ngpPrcsTnD-mthncptr'!$C$1,L23328='PERAC-ngpPrcsTnD-mthncptr'!$D$1)</f>
        <v>0</v>
      </c>
      <c r="J23328" s="136">
        <f>IF(I23328=TRUE,G23328+'NPV Calcs'!$D$14,G23328)</f>
        <v>5</v>
      </c>
      <c r="K23328" s="176">
        <f>IF(OR(B23328="GAS",B23328="COL",B23328="LAN",B23328="RICE",B23328="LIVE"),H23328*About!$B$98,IF(OR(B23328="CROP",B23328="NAA"),H23328*About!$B$99,H23328))</f>
        <v>1.502385828644E-3</v>
      </c>
      <c r="L23328" s="136" t="str">
        <f>INDEX('EPA Tech to Policy Mapping'!$D:$D,MATCH('EPA Data'!F23328,'EPA Tech to Policy Mapping'!$C:$C,0))</f>
        <v>ngps - production methane capture</v>
      </c>
    </row>
    <row r="23329" spans="1:12" x14ac:dyDescent="0.25">
      <c r="A23329" s="177" t="s">
        <v>425</v>
      </c>
      <c r="B23329" s="177" t="s">
        <v>433</v>
      </c>
      <c r="C23329" s="177">
        <v>2030</v>
      </c>
      <c r="D23329" s="177" t="s">
        <v>74</v>
      </c>
      <c r="E23329" s="177" t="s">
        <v>75</v>
      </c>
      <c r="F23329" s="177" t="s">
        <v>457</v>
      </c>
      <c r="G23329" s="177">
        <v>6</v>
      </c>
      <c r="H23329" s="177">
        <v>1.7131518106908001E-3</v>
      </c>
      <c r="I23329" s="136" t="b">
        <f>OR(L23329='PERAC-ngpPrcsTnD-mthncptr'!$B$1,L23329='PERAC-ngpPrcsTnD-mthncptr'!$C$1,L23329='PERAC-ngpPrcsTnD-mthncptr'!$D$1)</f>
        <v>0</v>
      </c>
      <c r="J23329" s="136">
        <f>IF(I23329=TRUE,G23329+'NPV Calcs'!$D$14,G23329)</f>
        <v>6</v>
      </c>
      <c r="K23329" s="176">
        <f>IF(OR(B23329="GAS",B23329="COL",B23329="LAN",B23329="RICE",B23329="LIVE"),H23329*About!$B$98,IF(OR(B23329="CROP",B23329="NAA"),H23329*About!$B$99,H23329))</f>
        <v>1.7131518106908001E-3</v>
      </c>
      <c r="L23329" s="136" t="str">
        <f>INDEX('EPA Tech to Policy Mapping'!$D:$D,MATCH('EPA Data'!F23329,'EPA Tech to Policy Mapping'!$C:$C,0))</f>
        <v>ngps - production methane capture</v>
      </c>
    </row>
    <row r="23330" spans="1:12" x14ac:dyDescent="0.25">
      <c r="A23330" s="177" t="s">
        <v>425</v>
      </c>
      <c r="B23330" s="177" t="s">
        <v>433</v>
      </c>
      <c r="C23330" s="177">
        <v>2030</v>
      </c>
      <c r="D23330" s="177" t="s">
        <v>74</v>
      </c>
      <c r="E23330" s="177" t="s">
        <v>75</v>
      </c>
      <c r="F23330" s="177" t="s">
        <v>446</v>
      </c>
      <c r="G23330" s="177">
        <v>6</v>
      </c>
      <c r="H23330" s="177">
        <v>2.2297360119409998E-3</v>
      </c>
      <c r="I23330" s="136" t="b">
        <f>OR(L23330='PERAC-ngpPrcsTnD-mthncptr'!$B$1,L23330='PERAC-ngpPrcsTnD-mthncptr'!$C$1,L23330='PERAC-ngpPrcsTnD-mthncptr'!$D$1)</f>
        <v>0</v>
      </c>
      <c r="J23330" s="136">
        <f>IF(I23330=TRUE,G23330+'NPV Calcs'!$D$14,G23330)</f>
        <v>6</v>
      </c>
      <c r="K23330" s="176">
        <f>IF(OR(B23330="GAS",B23330="COL",B23330="LAN",B23330="RICE",B23330="LIVE"),H23330*About!$B$98,IF(OR(B23330="CROP",B23330="NAA"),H23330*About!$B$99,H23330))</f>
        <v>2.2297360119409998E-3</v>
      </c>
      <c r="L23330" s="136" t="str">
        <f>INDEX('EPA Tech to Policy Mapping'!$D:$D,MATCH('EPA Data'!F23330,'EPA Tech to Policy Mapping'!$C:$C,0))</f>
        <v>ngps - production methane capture</v>
      </c>
    </row>
    <row r="23331" spans="1:12" x14ac:dyDescent="0.25">
      <c r="A23331" s="177" t="s">
        <v>425</v>
      </c>
      <c r="B23331" s="177" t="s">
        <v>433</v>
      </c>
      <c r="C23331" s="177">
        <v>2030</v>
      </c>
      <c r="D23331" s="177" t="s">
        <v>74</v>
      </c>
      <c r="E23331" s="177" t="s">
        <v>75</v>
      </c>
      <c r="F23331" s="177" t="s">
        <v>450</v>
      </c>
      <c r="G23331" s="177">
        <v>6</v>
      </c>
      <c r="H23331" s="177">
        <v>4.7605197876691797E-2</v>
      </c>
      <c r="I23331" s="136" t="b">
        <f>OR(L23331='PERAC-ngpPrcsTnD-mthncptr'!$B$1,L23331='PERAC-ngpPrcsTnD-mthncptr'!$C$1,L23331='PERAC-ngpPrcsTnD-mthncptr'!$D$1)</f>
        <v>1</v>
      </c>
      <c r="J23331" s="136">
        <f>IF(I23331=TRUE,G23331+'NPV Calcs'!$D$14,G23331)</f>
        <v>14.061467962442951</v>
      </c>
      <c r="K23331" s="176">
        <f>IF(OR(B23331="GAS",B23331="COL",B23331="LAN",B23331="RICE",B23331="LIVE"),H23331*About!$B$98,IF(OR(B23331="CROP",B23331="NAA"),H23331*About!$B$99,H23331))</f>
        <v>4.7605197876691797E-2</v>
      </c>
      <c r="L23331" s="136" t="str">
        <f>INDEX('EPA Tech to Policy Mapping'!$D:$D,MATCH('EPA Data'!F23331,'EPA Tech to Policy Mapping'!$C:$C,0))</f>
        <v>ngps - processing methane capture</v>
      </c>
    </row>
    <row r="23332" spans="1:12" x14ac:dyDescent="0.25">
      <c r="A23332" s="177" t="s">
        <v>425</v>
      </c>
      <c r="B23332" s="177" t="s">
        <v>433</v>
      </c>
      <c r="C23332" s="177">
        <v>2030</v>
      </c>
      <c r="D23332" s="177" t="s">
        <v>74</v>
      </c>
      <c r="E23332" s="177" t="s">
        <v>75</v>
      </c>
      <c r="F23332" s="177" t="s">
        <v>444</v>
      </c>
      <c r="G23332" s="177">
        <v>7</v>
      </c>
      <c r="H23332" s="177">
        <v>2.6932111009955399E-2</v>
      </c>
      <c r="I23332" s="136" t="b">
        <f>OR(L23332='PERAC-ngpPrcsTnD-mthncptr'!$B$1,L23332='PERAC-ngpPrcsTnD-mthncptr'!$C$1,L23332='PERAC-ngpPrcsTnD-mthncptr'!$D$1)</f>
        <v>1</v>
      </c>
      <c r="J23332" s="136">
        <f>IF(I23332=TRUE,G23332+'NPV Calcs'!$D$14,G23332)</f>
        <v>15.061467962442951</v>
      </c>
      <c r="K23332" s="176">
        <f>IF(OR(B23332="GAS",B23332="COL",B23332="LAN",B23332="RICE",B23332="LIVE"),H23332*About!$B$98,IF(OR(B23332="CROP",B23332="NAA"),H23332*About!$B$99,H23332))</f>
        <v>2.6932111009955399E-2</v>
      </c>
      <c r="L23332" s="136" t="str">
        <f>INDEX('EPA Tech to Policy Mapping'!$D:$D,MATCH('EPA Data'!F23332,'EPA Tech to Policy Mapping'!$C:$C,0))</f>
        <v>ngps - processing methane capture</v>
      </c>
    </row>
    <row r="23333" spans="1:12" x14ac:dyDescent="0.25">
      <c r="A23333" s="177" t="s">
        <v>425</v>
      </c>
      <c r="B23333" s="177" t="s">
        <v>433</v>
      </c>
      <c r="C23333" s="177">
        <v>2030</v>
      </c>
      <c r="D23333" s="177" t="s">
        <v>74</v>
      </c>
      <c r="E23333" s="177" t="s">
        <v>75</v>
      </c>
      <c r="F23333" s="177" t="s">
        <v>457</v>
      </c>
      <c r="G23333" s="177">
        <v>7</v>
      </c>
      <c r="H23333" s="177">
        <v>1.6112247249111999E-3</v>
      </c>
      <c r="I23333" s="136" t="b">
        <f>OR(L23333='PERAC-ngpPrcsTnD-mthncptr'!$B$1,L23333='PERAC-ngpPrcsTnD-mthncptr'!$C$1,L23333='PERAC-ngpPrcsTnD-mthncptr'!$D$1)</f>
        <v>0</v>
      </c>
      <c r="J23333" s="136">
        <f>IF(I23333=TRUE,G23333+'NPV Calcs'!$D$14,G23333)</f>
        <v>7</v>
      </c>
      <c r="K23333" s="176">
        <f>IF(OR(B23333="GAS",B23333="COL",B23333="LAN",B23333="RICE",B23333="LIVE"),H23333*About!$B$98,IF(OR(B23333="CROP",B23333="NAA"),H23333*About!$B$99,H23333))</f>
        <v>1.6112247249111999E-3</v>
      </c>
      <c r="L23333" s="136" t="str">
        <f>INDEX('EPA Tech to Policy Mapping'!$D:$D,MATCH('EPA Data'!F23333,'EPA Tech to Policy Mapping'!$C:$C,0))</f>
        <v>ngps - production methane capture</v>
      </c>
    </row>
    <row r="23334" spans="1:12" x14ac:dyDescent="0.25">
      <c r="A23334" s="177" t="s">
        <v>425</v>
      </c>
      <c r="B23334" s="177" t="s">
        <v>433</v>
      </c>
      <c r="C23334" s="177">
        <v>2030</v>
      </c>
      <c r="D23334" s="177" t="s">
        <v>74</v>
      </c>
      <c r="E23334" s="177" t="s">
        <v>75</v>
      </c>
      <c r="F23334" s="177" t="s">
        <v>442</v>
      </c>
      <c r="G23334" s="177">
        <v>7</v>
      </c>
      <c r="H23334" s="177">
        <v>1.0249606333673E-2</v>
      </c>
      <c r="I23334" s="136" t="b">
        <f>OR(L23334='PERAC-ngpPrcsTnD-mthncptr'!$B$1,L23334='PERAC-ngpPrcsTnD-mthncptr'!$C$1,L23334='PERAC-ngpPrcsTnD-mthncptr'!$D$1)</f>
        <v>0</v>
      </c>
      <c r="J23334" s="136">
        <f>IF(I23334=TRUE,G23334+'NPV Calcs'!$D$14,G23334)</f>
        <v>7</v>
      </c>
      <c r="K23334" s="176">
        <f>IF(OR(B23334="GAS",B23334="COL",B23334="LAN",B23334="RICE",B23334="LIVE"),H23334*About!$B$98,IF(OR(B23334="CROP",B23334="NAA"),H23334*About!$B$99,H23334))</f>
        <v>1.0249606333673E-2</v>
      </c>
      <c r="L23334" s="136" t="str">
        <f>INDEX('EPA Tech to Policy Mapping'!$D:$D,MATCH('EPA Data'!F23334,'EPA Tech to Policy Mapping'!$C:$C,0))</f>
        <v>ngps - production methane capture</v>
      </c>
    </row>
    <row r="23335" spans="1:12" x14ac:dyDescent="0.25">
      <c r="A23335" s="177" t="s">
        <v>425</v>
      </c>
      <c r="B23335" s="177" t="s">
        <v>433</v>
      </c>
      <c r="C23335" s="177">
        <v>2030</v>
      </c>
      <c r="D23335" s="177" t="s">
        <v>74</v>
      </c>
      <c r="E23335" s="177" t="s">
        <v>75</v>
      </c>
      <c r="F23335" s="177" t="s">
        <v>447</v>
      </c>
      <c r="G23335" s="177">
        <v>8</v>
      </c>
      <c r="H23335" s="177">
        <v>4.6586485579609899E-2</v>
      </c>
      <c r="I23335" s="136" t="b">
        <f>OR(L23335='PERAC-ngpPrcsTnD-mthncptr'!$B$1,L23335='PERAC-ngpPrcsTnD-mthncptr'!$C$1,L23335='PERAC-ngpPrcsTnD-mthncptr'!$D$1)</f>
        <v>1</v>
      </c>
      <c r="J23335" s="136">
        <f>IF(I23335=TRUE,G23335+'NPV Calcs'!$D$14,G23335)</f>
        <v>16.061467962442951</v>
      </c>
      <c r="K23335" s="176">
        <f>IF(OR(B23335="GAS",B23335="COL",B23335="LAN",B23335="RICE",B23335="LIVE"),H23335*About!$B$98,IF(OR(B23335="CROP",B23335="NAA"),H23335*About!$B$99,H23335))</f>
        <v>4.6586485579609899E-2</v>
      </c>
      <c r="L23335" s="136" t="str">
        <f>INDEX('EPA Tech to Policy Mapping'!$D:$D,MATCH('EPA Data'!F23335,'EPA Tech to Policy Mapping'!$C:$C,0))</f>
        <v>ngps - T&amp;D methane capture</v>
      </c>
    </row>
    <row r="23336" spans="1:12" x14ac:dyDescent="0.25">
      <c r="A23336" s="177" t="s">
        <v>425</v>
      </c>
      <c r="B23336" s="177" t="s">
        <v>433</v>
      </c>
      <c r="C23336" s="177">
        <v>2030</v>
      </c>
      <c r="D23336" s="177" t="s">
        <v>74</v>
      </c>
      <c r="E23336" s="177" t="s">
        <v>75</v>
      </c>
      <c r="F23336" s="177" t="s">
        <v>450</v>
      </c>
      <c r="G23336" s="177">
        <v>8</v>
      </c>
      <c r="H23336" s="177">
        <v>1.4280372299253901E-2</v>
      </c>
      <c r="I23336" s="136" t="b">
        <f>OR(L23336='PERAC-ngpPrcsTnD-mthncptr'!$B$1,L23336='PERAC-ngpPrcsTnD-mthncptr'!$C$1,L23336='PERAC-ngpPrcsTnD-mthncptr'!$D$1)</f>
        <v>1</v>
      </c>
      <c r="J23336" s="136">
        <f>IF(I23336=TRUE,G23336+'NPV Calcs'!$D$14,G23336)</f>
        <v>16.061467962442951</v>
      </c>
      <c r="K23336" s="176">
        <f>IF(OR(B23336="GAS",B23336="COL",B23336="LAN",B23336="RICE",B23336="LIVE"),H23336*About!$B$98,IF(OR(B23336="CROP",B23336="NAA"),H23336*About!$B$99,H23336))</f>
        <v>1.4280372299253901E-2</v>
      </c>
      <c r="L23336" s="136" t="str">
        <f>INDEX('EPA Tech to Policy Mapping'!$D:$D,MATCH('EPA Data'!F23336,'EPA Tech to Policy Mapping'!$C:$C,0))</f>
        <v>ngps - processing methane capture</v>
      </c>
    </row>
    <row r="23337" spans="1:12" x14ac:dyDescent="0.25">
      <c r="A23337" s="177" t="s">
        <v>425</v>
      </c>
      <c r="B23337" s="177" t="s">
        <v>433</v>
      </c>
      <c r="C23337" s="177">
        <v>2030</v>
      </c>
      <c r="D23337" s="177" t="s">
        <v>74</v>
      </c>
      <c r="E23337" s="177" t="s">
        <v>75</v>
      </c>
      <c r="F23337" s="177" t="s">
        <v>457</v>
      </c>
      <c r="G23337" s="177">
        <v>8</v>
      </c>
      <c r="H23337" s="177">
        <v>4.2147694621235002E-3</v>
      </c>
      <c r="I23337" s="136" t="b">
        <f>OR(L23337='PERAC-ngpPrcsTnD-mthncptr'!$B$1,L23337='PERAC-ngpPrcsTnD-mthncptr'!$C$1,L23337='PERAC-ngpPrcsTnD-mthncptr'!$D$1)</f>
        <v>0</v>
      </c>
      <c r="J23337" s="136">
        <f>IF(I23337=TRUE,G23337+'NPV Calcs'!$D$14,G23337)</f>
        <v>8</v>
      </c>
      <c r="K23337" s="176">
        <f>IF(OR(B23337="GAS",B23337="COL",B23337="LAN",B23337="RICE",B23337="LIVE"),H23337*About!$B$98,IF(OR(B23337="CROP",B23337="NAA"),H23337*About!$B$99,H23337))</f>
        <v>4.2147694621235002E-3</v>
      </c>
      <c r="L23337" s="136" t="str">
        <f>INDEX('EPA Tech to Policy Mapping'!$D:$D,MATCH('EPA Data'!F23337,'EPA Tech to Policy Mapping'!$C:$C,0))</f>
        <v>ngps - production methane capture</v>
      </c>
    </row>
    <row r="23338" spans="1:12" x14ac:dyDescent="0.25">
      <c r="A23338" s="177" t="s">
        <v>425</v>
      </c>
      <c r="B23338" s="177" t="s">
        <v>433</v>
      </c>
      <c r="C23338" s="177">
        <v>2030</v>
      </c>
      <c r="D23338" s="177" t="s">
        <v>74</v>
      </c>
      <c r="E23338" s="177" t="s">
        <v>75</v>
      </c>
      <c r="F23338" s="177" t="s">
        <v>457</v>
      </c>
      <c r="G23338" s="177">
        <v>9</v>
      </c>
      <c r="H23338" s="177">
        <v>3.0603756313211999E-3</v>
      </c>
      <c r="I23338" s="136" t="b">
        <f>OR(L23338='PERAC-ngpPrcsTnD-mthncptr'!$B$1,L23338='PERAC-ngpPrcsTnD-mthncptr'!$C$1,L23338='PERAC-ngpPrcsTnD-mthncptr'!$D$1)</f>
        <v>0</v>
      </c>
      <c r="J23338" s="136">
        <f>IF(I23338=TRUE,G23338+'NPV Calcs'!$D$14,G23338)</f>
        <v>9</v>
      </c>
      <c r="K23338" s="176">
        <f>IF(OR(B23338="GAS",B23338="COL",B23338="LAN",B23338="RICE",B23338="LIVE"),H23338*About!$B$98,IF(OR(B23338="CROP",B23338="NAA"),H23338*About!$B$99,H23338))</f>
        <v>3.0603756313211999E-3</v>
      </c>
      <c r="L23338" s="136" t="str">
        <f>INDEX('EPA Tech to Policy Mapping'!$D:$D,MATCH('EPA Data'!F23338,'EPA Tech to Policy Mapping'!$C:$C,0))</f>
        <v>ngps - production methane capture</v>
      </c>
    </row>
    <row r="23339" spans="1:12" x14ac:dyDescent="0.25">
      <c r="A23339" s="177" t="s">
        <v>425</v>
      </c>
      <c r="B23339" s="177" t="s">
        <v>433</v>
      </c>
      <c r="C23339" s="177">
        <v>2030</v>
      </c>
      <c r="D23339" s="177" t="s">
        <v>74</v>
      </c>
      <c r="E23339" s="177" t="s">
        <v>75</v>
      </c>
      <c r="F23339" s="177" t="s">
        <v>457</v>
      </c>
      <c r="G23339" s="177">
        <v>10</v>
      </c>
      <c r="H23339" s="177">
        <v>1.503175473772E-3</v>
      </c>
      <c r="I23339" s="136" t="b">
        <f>OR(L23339='PERAC-ngpPrcsTnD-mthncptr'!$B$1,L23339='PERAC-ngpPrcsTnD-mthncptr'!$C$1,L23339='PERAC-ngpPrcsTnD-mthncptr'!$D$1)</f>
        <v>0</v>
      </c>
      <c r="J23339" s="136">
        <f>IF(I23339=TRUE,G23339+'NPV Calcs'!$D$14,G23339)</f>
        <v>10</v>
      </c>
      <c r="K23339" s="176">
        <f>IF(OR(B23339="GAS",B23339="COL",B23339="LAN",B23339="RICE",B23339="LIVE"),H23339*About!$B$98,IF(OR(B23339="CROP",B23339="NAA"),H23339*About!$B$99,H23339))</f>
        <v>1.503175473772E-3</v>
      </c>
      <c r="L23339" s="136" t="str">
        <f>INDEX('EPA Tech to Policy Mapping'!$D:$D,MATCH('EPA Data'!F23339,'EPA Tech to Policy Mapping'!$C:$C,0))</f>
        <v>ngps - production methane capture</v>
      </c>
    </row>
    <row r="23340" spans="1:12" x14ac:dyDescent="0.25">
      <c r="A23340" s="177" t="s">
        <v>425</v>
      </c>
      <c r="B23340" s="177" t="s">
        <v>433</v>
      </c>
      <c r="C23340" s="177">
        <v>2030</v>
      </c>
      <c r="D23340" s="177" t="s">
        <v>74</v>
      </c>
      <c r="E23340" s="177" t="s">
        <v>75</v>
      </c>
      <c r="F23340" s="177" t="s">
        <v>447</v>
      </c>
      <c r="G23340" s="177">
        <v>13</v>
      </c>
      <c r="H23340" s="177">
        <v>4.6047150390222998E-3</v>
      </c>
      <c r="I23340" s="136" t="b">
        <f>OR(L23340='PERAC-ngpPrcsTnD-mthncptr'!$B$1,L23340='PERAC-ngpPrcsTnD-mthncptr'!$C$1,L23340='PERAC-ngpPrcsTnD-mthncptr'!$D$1)</f>
        <v>1</v>
      </c>
      <c r="J23340" s="136">
        <f>IF(I23340=TRUE,G23340+'NPV Calcs'!$D$14,G23340)</f>
        <v>21.061467962442951</v>
      </c>
      <c r="K23340" s="176">
        <f>IF(OR(B23340="GAS",B23340="COL",B23340="LAN",B23340="RICE",B23340="LIVE"),H23340*About!$B$98,IF(OR(B23340="CROP",B23340="NAA"),H23340*About!$B$99,H23340))</f>
        <v>4.6047150390222998E-3</v>
      </c>
      <c r="L23340" s="136" t="str">
        <f>INDEX('EPA Tech to Policy Mapping'!$D:$D,MATCH('EPA Data'!F23340,'EPA Tech to Policy Mapping'!$C:$C,0))</f>
        <v>ngps - T&amp;D methane capture</v>
      </c>
    </row>
    <row r="23341" spans="1:12" x14ac:dyDescent="0.25">
      <c r="A23341" s="177" t="s">
        <v>425</v>
      </c>
      <c r="B23341" s="177" t="s">
        <v>433</v>
      </c>
      <c r="C23341" s="177">
        <v>2030</v>
      </c>
      <c r="D23341" s="177" t="s">
        <v>74</v>
      </c>
      <c r="E23341" s="177" t="s">
        <v>75</v>
      </c>
      <c r="F23341" s="177" t="s">
        <v>445</v>
      </c>
      <c r="G23341" s="177">
        <v>15</v>
      </c>
      <c r="H23341" s="177">
        <v>1.6999148065223999E-3</v>
      </c>
      <c r="I23341" s="136" t="b">
        <f>OR(L23341='PERAC-ngpPrcsTnD-mthncptr'!$B$1,L23341='PERAC-ngpPrcsTnD-mthncptr'!$C$1,L23341='PERAC-ngpPrcsTnD-mthncptr'!$D$1)</f>
        <v>0</v>
      </c>
      <c r="J23341" s="136">
        <f>IF(I23341=TRUE,G23341+'NPV Calcs'!$D$14,G23341)</f>
        <v>15</v>
      </c>
      <c r="K23341" s="176">
        <f>IF(OR(B23341="GAS",B23341="COL",B23341="LAN",B23341="RICE",B23341="LIVE"),H23341*About!$B$98,IF(OR(B23341="CROP",B23341="NAA"),H23341*About!$B$99,H23341))</f>
        <v>1.6999148065223999E-3</v>
      </c>
      <c r="L23341" s="136" t="str">
        <f>INDEX('EPA Tech to Policy Mapping'!$D:$D,MATCH('EPA Data'!F23341,'EPA Tech to Policy Mapping'!$C:$C,0))</f>
        <v>ngps - processing methane destruction</v>
      </c>
    </row>
    <row r="23342" spans="1:12" x14ac:dyDescent="0.25">
      <c r="A23342" s="177" t="s">
        <v>425</v>
      </c>
      <c r="B23342" s="177" t="s">
        <v>433</v>
      </c>
      <c r="C23342" s="177">
        <v>2030</v>
      </c>
      <c r="D23342" s="177" t="s">
        <v>74</v>
      </c>
      <c r="E23342" s="177" t="s">
        <v>75</v>
      </c>
      <c r="F23342" s="177" t="s">
        <v>457</v>
      </c>
      <c r="G23342" s="177">
        <v>15</v>
      </c>
      <c r="H23342" s="177">
        <v>4.0599724161439999E-4</v>
      </c>
      <c r="I23342" s="136" t="b">
        <f>OR(L23342='PERAC-ngpPrcsTnD-mthncptr'!$B$1,L23342='PERAC-ngpPrcsTnD-mthncptr'!$C$1,L23342='PERAC-ngpPrcsTnD-mthncptr'!$D$1)</f>
        <v>0</v>
      </c>
      <c r="J23342" s="136">
        <f>IF(I23342=TRUE,G23342+'NPV Calcs'!$D$14,G23342)</f>
        <v>15</v>
      </c>
      <c r="K23342" s="176">
        <f>IF(OR(B23342="GAS",B23342="COL",B23342="LAN",B23342="RICE",B23342="LIVE"),H23342*About!$B$98,IF(OR(B23342="CROP",B23342="NAA"),H23342*About!$B$99,H23342))</f>
        <v>4.0599724161439999E-4</v>
      </c>
      <c r="L23342" s="136" t="str">
        <f>INDEX('EPA Tech to Policy Mapping'!$D:$D,MATCH('EPA Data'!F23342,'EPA Tech to Policy Mapping'!$C:$C,0))</f>
        <v>ngps - production methane capture</v>
      </c>
    </row>
    <row r="23343" spans="1:12" x14ac:dyDescent="0.25">
      <c r="A23343" s="177" t="s">
        <v>425</v>
      </c>
      <c r="B23343" s="177" t="s">
        <v>433</v>
      </c>
      <c r="C23343" s="177">
        <v>2030</v>
      </c>
      <c r="D23343" s="177" t="s">
        <v>74</v>
      </c>
      <c r="E23343" s="177" t="s">
        <v>75</v>
      </c>
      <c r="F23343" s="177" t="s">
        <v>442</v>
      </c>
      <c r="G23343" s="177">
        <v>15</v>
      </c>
      <c r="H23343" s="177">
        <v>9.9216990172863007E-2</v>
      </c>
      <c r="I23343" s="136" t="b">
        <f>OR(L23343='PERAC-ngpPrcsTnD-mthncptr'!$B$1,L23343='PERAC-ngpPrcsTnD-mthncptr'!$C$1,L23343='PERAC-ngpPrcsTnD-mthncptr'!$D$1)</f>
        <v>0</v>
      </c>
      <c r="J23343" s="136">
        <f>IF(I23343=TRUE,G23343+'NPV Calcs'!$D$14,G23343)</f>
        <v>15</v>
      </c>
      <c r="K23343" s="176">
        <f>IF(OR(B23343="GAS",B23343="COL",B23343="LAN",B23343="RICE",B23343="LIVE"),H23343*About!$B$98,IF(OR(B23343="CROP",B23343="NAA"),H23343*About!$B$99,H23343))</f>
        <v>9.9216990172863007E-2</v>
      </c>
      <c r="L23343" s="136" t="str">
        <f>INDEX('EPA Tech to Policy Mapping'!$D:$D,MATCH('EPA Data'!F23343,'EPA Tech to Policy Mapping'!$C:$C,0))</f>
        <v>ngps - production methane capture</v>
      </c>
    </row>
    <row r="23344" spans="1:12" x14ac:dyDescent="0.25">
      <c r="A23344" s="177" t="s">
        <v>425</v>
      </c>
      <c r="B23344" s="177" t="s">
        <v>433</v>
      </c>
      <c r="C23344" s="177">
        <v>2030</v>
      </c>
      <c r="D23344" s="177" t="s">
        <v>74</v>
      </c>
      <c r="E23344" s="177" t="s">
        <v>75</v>
      </c>
      <c r="F23344" s="177" t="s">
        <v>445</v>
      </c>
      <c r="G23344" s="177">
        <v>16</v>
      </c>
      <c r="H23344" s="177">
        <v>0.11938789486885</v>
      </c>
      <c r="I23344" s="136" t="b">
        <f>OR(L23344='PERAC-ngpPrcsTnD-mthncptr'!$B$1,L23344='PERAC-ngpPrcsTnD-mthncptr'!$C$1,L23344='PERAC-ngpPrcsTnD-mthncptr'!$D$1)</f>
        <v>0</v>
      </c>
      <c r="J23344" s="136">
        <f>IF(I23344=TRUE,G23344+'NPV Calcs'!$D$14,G23344)</f>
        <v>16</v>
      </c>
      <c r="K23344" s="176">
        <f>IF(OR(B23344="GAS",B23344="COL",B23344="LAN",B23344="RICE",B23344="LIVE"),H23344*About!$B$98,IF(OR(B23344="CROP",B23344="NAA"),H23344*About!$B$99,H23344))</f>
        <v>0.11938789486885</v>
      </c>
      <c r="L23344" s="136" t="str">
        <f>INDEX('EPA Tech to Policy Mapping'!$D:$D,MATCH('EPA Data'!F23344,'EPA Tech to Policy Mapping'!$C:$C,0))</f>
        <v>ngps - processing methane destruction</v>
      </c>
    </row>
    <row r="23345" spans="1:12" x14ac:dyDescent="0.25">
      <c r="A23345" s="177" t="s">
        <v>425</v>
      </c>
      <c r="B23345" s="177" t="s">
        <v>433</v>
      </c>
      <c r="C23345" s="177">
        <v>2030</v>
      </c>
      <c r="D23345" s="177" t="s">
        <v>74</v>
      </c>
      <c r="E23345" s="177" t="s">
        <v>75</v>
      </c>
      <c r="F23345" s="177" t="s">
        <v>457</v>
      </c>
      <c r="G23345" s="177">
        <v>16</v>
      </c>
      <c r="H23345" s="177">
        <v>9.4874843489380003E-4</v>
      </c>
      <c r="I23345" s="136" t="b">
        <f>OR(L23345='PERAC-ngpPrcsTnD-mthncptr'!$B$1,L23345='PERAC-ngpPrcsTnD-mthncptr'!$C$1,L23345='PERAC-ngpPrcsTnD-mthncptr'!$D$1)</f>
        <v>0</v>
      </c>
      <c r="J23345" s="136">
        <f>IF(I23345=TRUE,G23345+'NPV Calcs'!$D$14,G23345)</f>
        <v>16</v>
      </c>
      <c r="K23345" s="176">
        <f>IF(OR(B23345="GAS",B23345="COL",B23345="LAN",B23345="RICE",B23345="LIVE"),H23345*About!$B$98,IF(OR(B23345="CROP",B23345="NAA"),H23345*About!$B$99,H23345))</f>
        <v>9.4874843489380003E-4</v>
      </c>
      <c r="L23345" s="136" t="str">
        <f>INDEX('EPA Tech to Policy Mapping'!$D:$D,MATCH('EPA Data'!F23345,'EPA Tech to Policy Mapping'!$C:$C,0))</f>
        <v>ngps - production methane capture</v>
      </c>
    </row>
    <row r="23346" spans="1:12" x14ac:dyDescent="0.25">
      <c r="A23346" s="177" t="s">
        <v>425</v>
      </c>
      <c r="B23346" s="177" t="s">
        <v>433</v>
      </c>
      <c r="C23346" s="177">
        <v>2030</v>
      </c>
      <c r="D23346" s="177" t="s">
        <v>74</v>
      </c>
      <c r="E23346" s="177" t="s">
        <v>75</v>
      </c>
      <c r="F23346" s="177" t="s">
        <v>434</v>
      </c>
      <c r="G23346" s="177">
        <v>16</v>
      </c>
      <c r="H23346" s="177">
        <v>7.6424919068813296E-2</v>
      </c>
      <c r="I23346" s="136" t="b">
        <f>OR(L23346='PERAC-ngpPrcsTnD-mthncptr'!$B$1,L23346='PERAC-ngpPrcsTnD-mthncptr'!$C$1,L23346='PERAC-ngpPrcsTnD-mthncptr'!$D$1)</f>
        <v>0</v>
      </c>
      <c r="J23346" s="136">
        <f>IF(I23346=TRUE,G23346+'NPV Calcs'!$D$14,G23346)</f>
        <v>16</v>
      </c>
      <c r="K23346" s="176">
        <f>IF(OR(B23346="GAS",B23346="COL",B23346="LAN",B23346="RICE",B23346="LIVE"),H23346*About!$B$98,IF(OR(B23346="CROP",B23346="NAA"),H23346*About!$B$99,H23346))</f>
        <v>7.6424919068813296E-2</v>
      </c>
      <c r="L23346" s="136" t="str">
        <f>INDEX('EPA Tech to Policy Mapping'!$D:$D,MATCH('EPA Data'!F23346,'EPA Tech to Policy Mapping'!$C:$C,0))</f>
        <v>ngps - production methane capture</v>
      </c>
    </row>
    <row r="23347" spans="1:12" x14ac:dyDescent="0.25">
      <c r="A23347" s="177" t="s">
        <v>425</v>
      </c>
      <c r="B23347" s="177" t="s">
        <v>433</v>
      </c>
      <c r="C23347" s="177">
        <v>2030</v>
      </c>
      <c r="D23347" s="177" t="s">
        <v>74</v>
      </c>
      <c r="E23347" s="177" t="s">
        <v>75</v>
      </c>
      <c r="F23347" s="177" t="s">
        <v>443</v>
      </c>
      <c r="G23347" s="177">
        <v>17</v>
      </c>
      <c r="H23347" s="177">
        <v>3.8454376161098501E-2</v>
      </c>
      <c r="I23347" s="136" t="b">
        <f>OR(L23347='PERAC-ngpPrcsTnD-mthncptr'!$B$1,L23347='PERAC-ngpPrcsTnD-mthncptr'!$C$1,L23347='PERAC-ngpPrcsTnD-mthncptr'!$D$1)</f>
        <v>1</v>
      </c>
      <c r="J23347" s="136">
        <f>IF(I23347=TRUE,G23347+'NPV Calcs'!$D$14,G23347)</f>
        <v>25.061467962442951</v>
      </c>
      <c r="K23347" s="176">
        <f>IF(OR(B23347="GAS",B23347="COL",B23347="LAN",B23347="RICE",B23347="LIVE"),H23347*About!$B$98,IF(OR(B23347="CROP",B23347="NAA"),H23347*About!$B$99,H23347))</f>
        <v>3.8454376161098501E-2</v>
      </c>
      <c r="L23347" s="136" t="str">
        <f>INDEX('EPA Tech to Policy Mapping'!$D:$D,MATCH('EPA Data'!F23347,'EPA Tech to Policy Mapping'!$C:$C,0))</f>
        <v>ngps - processing methane capture</v>
      </c>
    </row>
    <row r="23348" spans="1:12" x14ac:dyDescent="0.25">
      <c r="A23348" s="177" t="s">
        <v>425</v>
      </c>
      <c r="B23348" s="177" t="s">
        <v>433</v>
      </c>
      <c r="C23348" s="177">
        <v>2030</v>
      </c>
      <c r="D23348" s="177" t="s">
        <v>74</v>
      </c>
      <c r="E23348" s="177" t="s">
        <v>75</v>
      </c>
      <c r="F23348" s="177" t="s">
        <v>441</v>
      </c>
      <c r="G23348" s="177">
        <v>18</v>
      </c>
      <c r="H23348" s="177">
        <v>3.2103192061185802E-2</v>
      </c>
      <c r="I23348" s="136" t="b">
        <f>OR(L23348='PERAC-ngpPrcsTnD-mthncptr'!$B$1,L23348='PERAC-ngpPrcsTnD-mthncptr'!$C$1,L23348='PERAC-ngpPrcsTnD-mthncptr'!$D$1)</f>
        <v>0</v>
      </c>
      <c r="J23348" s="136">
        <f>IF(I23348=TRUE,G23348+'NPV Calcs'!$D$14,G23348)</f>
        <v>18</v>
      </c>
      <c r="K23348" s="176">
        <f>IF(OR(B23348="GAS",B23348="COL",B23348="LAN",B23348="RICE",B23348="LIVE"),H23348*About!$B$98,IF(OR(B23348="CROP",B23348="NAA"),H23348*About!$B$99,H23348))</f>
        <v>3.2103192061185802E-2</v>
      </c>
      <c r="L23348" s="136" t="str">
        <f>INDEX('EPA Tech to Policy Mapping'!$D:$D,MATCH('EPA Data'!F23348,'EPA Tech to Policy Mapping'!$C:$C,0))</f>
        <v>ngps - production methane capture</v>
      </c>
    </row>
    <row r="23349" spans="1:12" x14ac:dyDescent="0.25">
      <c r="A23349" s="177" t="s">
        <v>425</v>
      </c>
      <c r="B23349" s="177" t="s">
        <v>433</v>
      </c>
      <c r="C23349" s="177">
        <v>2030</v>
      </c>
      <c r="D23349" s="177" t="s">
        <v>74</v>
      </c>
      <c r="E23349" s="177" t="s">
        <v>75</v>
      </c>
      <c r="F23349" s="177" t="s">
        <v>443</v>
      </c>
      <c r="G23349" s="177">
        <v>18</v>
      </c>
      <c r="H23349" s="177">
        <v>4.1520935483277E-3</v>
      </c>
      <c r="I23349" s="136" t="b">
        <f>OR(L23349='PERAC-ngpPrcsTnD-mthncptr'!$B$1,L23349='PERAC-ngpPrcsTnD-mthncptr'!$C$1,L23349='PERAC-ngpPrcsTnD-mthncptr'!$D$1)</f>
        <v>1</v>
      </c>
      <c r="J23349" s="136">
        <f>IF(I23349=TRUE,G23349+'NPV Calcs'!$D$14,G23349)</f>
        <v>26.061467962442951</v>
      </c>
      <c r="K23349" s="176">
        <f>IF(OR(B23349="GAS",B23349="COL",B23349="LAN",B23349="RICE",B23349="LIVE"),H23349*About!$B$98,IF(OR(B23349="CROP",B23349="NAA"),H23349*About!$B$99,H23349))</f>
        <v>4.1520935483277E-3</v>
      </c>
      <c r="L23349" s="136" t="str">
        <f>INDEX('EPA Tech to Policy Mapping'!$D:$D,MATCH('EPA Data'!F23349,'EPA Tech to Policy Mapping'!$C:$C,0))</f>
        <v>ngps - processing methane capture</v>
      </c>
    </row>
    <row r="23350" spans="1:12" x14ac:dyDescent="0.25">
      <c r="A23350" s="177" t="s">
        <v>425</v>
      </c>
      <c r="B23350" s="177" t="s">
        <v>433</v>
      </c>
      <c r="C23350" s="177">
        <v>2030</v>
      </c>
      <c r="D23350" s="177" t="s">
        <v>74</v>
      </c>
      <c r="E23350" s="177" t="s">
        <v>75</v>
      </c>
      <c r="F23350" s="177" t="s">
        <v>445</v>
      </c>
      <c r="G23350" s="177">
        <v>18</v>
      </c>
      <c r="H23350" s="177">
        <v>1.1459287405014</v>
      </c>
      <c r="I23350" s="136" t="b">
        <f>OR(L23350='PERAC-ngpPrcsTnD-mthncptr'!$B$1,L23350='PERAC-ngpPrcsTnD-mthncptr'!$C$1,L23350='PERAC-ngpPrcsTnD-mthncptr'!$D$1)</f>
        <v>0</v>
      </c>
      <c r="J23350" s="136">
        <f>IF(I23350=TRUE,G23350+'NPV Calcs'!$D$14,G23350)</f>
        <v>18</v>
      </c>
      <c r="K23350" s="176">
        <f>IF(OR(B23350="GAS",B23350="COL",B23350="LAN",B23350="RICE",B23350="LIVE"),H23350*About!$B$98,IF(OR(B23350="CROP",B23350="NAA"),H23350*About!$B$99,H23350))</f>
        <v>1.1459287405014</v>
      </c>
      <c r="L23350" s="136" t="str">
        <f>INDEX('EPA Tech to Policy Mapping'!$D:$D,MATCH('EPA Data'!F23350,'EPA Tech to Policy Mapping'!$C:$C,0))</f>
        <v>ngps - processing methane destruction</v>
      </c>
    </row>
    <row r="23351" spans="1:12" x14ac:dyDescent="0.25">
      <c r="A23351" s="177" t="s">
        <v>425</v>
      </c>
      <c r="B23351" s="177" t="s">
        <v>433</v>
      </c>
      <c r="C23351" s="177">
        <v>2030</v>
      </c>
      <c r="D23351" s="177" t="s">
        <v>74</v>
      </c>
      <c r="E23351" s="177" t="s">
        <v>75</v>
      </c>
      <c r="F23351" s="177" t="s">
        <v>457</v>
      </c>
      <c r="G23351" s="177">
        <v>19</v>
      </c>
      <c r="H23351" s="177">
        <v>3.4671550383789999E-4</v>
      </c>
      <c r="I23351" s="136" t="b">
        <f>OR(L23351='PERAC-ngpPrcsTnD-mthncptr'!$B$1,L23351='PERAC-ngpPrcsTnD-mthncptr'!$C$1,L23351='PERAC-ngpPrcsTnD-mthncptr'!$D$1)</f>
        <v>0</v>
      </c>
      <c r="J23351" s="136">
        <f>IF(I23351=TRUE,G23351+'NPV Calcs'!$D$14,G23351)</f>
        <v>19</v>
      </c>
      <c r="K23351" s="176">
        <f>IF(OR(B23351="GAS",B23351="COL",B23351="LAN",B23351="RICE",B23351="LIVE"),H23351*About!$B$98,IF(OR(B23351="CROP",B23351="NAA"),H23351*About!$B$99,H23351))</f>
        <v>3.4671550383789999E-4</v>
      </c>
      <c r="L23351" s="136" t="str">
        <f>INDEX('EPA Tech to Policy Mapping'!$D:$D,MATCH('EPA Data'!F23351,'EPA Tech to Policy Mapping'!$C:$C,0))</f>
        <v>ngps - production methane capture</v>
      </c>
    </row>
    <row r="23352" spans="1:12" x14ac:dyDescent="0.25">
      <c r="A23352" s="177" t="s">
        <v>425</v>
      </c>
      <c r="B23352" s="177" t="s">
        <v>433</v>
      </c>
      <c r="C23352" s="177">
        <v>2030</v>
      </c>
      <c r="D23352" s="177" t="s">
        <v>74</v>
      </c>
      <c r="E23352" s="177" t="s">
        <v>75</v>
      </c>
      <c r="F23352" s="177" t="s">
        <v>457</v>
      </c>
      <c r="G23352" s="177">
        <v>20</v>
      </c>
      <c r="H23352" s="177">
        <v>4.7437421744690001E-4</v>
      </c>
      <c r="I23352" s="136" t="b">
        <f>OR(L23352='PERAC-ngpPrcsTnD-mthncptr'!$B$1,L23352='PERAC-ngpPrcsTnD-mthncptr'!$C$1,L23352='PERAC-ngpPrcsTnD-mthncptr'!$D$1)</f>
        <v>0</v>
      </c>
      <c r="J23352" s="136">
        <f>IF(I23352=TRUE,G23352+'NPV Calcs'!$D$14,G23352)</f>
        <v>20</v>
      </c>
      <c r="K23352" s="176">
        <f>IF(OR(B23352="GAS",B23352="COL",B23352="LAN",B23352="RICE",B23352="LIVE"),H23352*About!$B$98,IF(OR(B23352="CROP",B23352="NAA"),H23352*About!$B$99,H23352))</f>
        <v>4.7437421744690001E-4</v>
      </c>
      <c r="L23352" s="136" t="str">
        <f>INDEX('EPA Tech to Policy Mapping'!$D:$D,MATCH('EPA Data'!F23352,'EPA Tech to Policy Mapping'!$C:$C,0))</f>
        <v>ngps - production methane capture</v>
      </c>
    </row>
    <row r="23353" spans="1:12" x14ac:dyDescent="0.25">
      <c r="A23353" s="177" t="s">
        <v>425</v>
      </c>
      <c r="B23353" s="177" t="s">
        <v>433</v>
      </c>
      <c r="C23353" s="177">
        <v>2030</v>
      </c>
      <c r="D23353" s="177" t="s">
        <v>74</v>
      </c>
      <c r="E23353" s="177" t="s">
        <v>75</v>
      </c>
      <c r="F23353" s="177" t="s">
        <v>435</v>
      </c>
      <c r="G23353" s="177">
        <v>21</v>
      </c>
      <c r="H23353" s="177">
        <v>5.3834763821210003E-4</v>
      </c>
      <c r="I23353" s="136" t="b">
        <f>OR(L23353='PERAC-ngpPrcsTnD-mthncptr'!$B$1,L23353='PERAC-ngpPrcsTnD-mthncptr'!$C$1,L23353='PERAC-ngpPrcsTnD-mthncptr'!$D$1)</f>
        <v>0</v>
      </c>
      <c r="J23353" s="136">
        <f>IF(I23353=TRUE,G23353+'NPV Calcs'!$D$14,G23353)</f>
        <v>21</v>
      </c>
      <c r="K23353" s="176">
        <f>IF(OR(B23353="GAS",B23353="COL",B23353="LAN",B23353="RICE",B23353="LIVE"),H23353*About!$B$98,IF(OR(B23353="CROP",B23353="NAA"),H23353*About!$B$99,H23353))</f>
        <v>5.3834763821210003E-4</v>
      </c>
      <c r="L23353" s="136" t="str">
        <f>INDEX('EPA Tech to Policy Mapping'!$D:$D,MATCH('EPA Data'!F23353,'EPA Tech to Policy Mapping'!$C:$C,0))</f>
        <v>ngps - production methane capture</v>
      </c>
    </row>
    <row r="23354" spans="1:12" x14ac:dyDescent="0.25">
      <c r="A23354" s="177" t="s">
        <v>425</v>
      </c>
      <c r="B23354" s="177" t="s">
        <v>433</v>
      </c>
      <c r="C23354" s="177">
        <v>2030</v>
      </c>
      <c r="D23354" s="177" t="s">
        <v>74</v>
      </c>
      <c r="E23354" s="177" t="s">
        <v>75</v>
      </c>
      <c r="F23354" s="177" t="s">
        <v>447</v>
      </c>
      <c r="G23354" s="177">
        <v>23</v>
      </c>
      <c r="H23354" s="177">
        <v>3.0143940821289999E-2</v>
      </c>
      <c r="I23354" s="136" t="b">
        <f>OR(L23354='PERAC-ngpPrcsTnD-mthncptr'!$B$1,L23354='PERAC-ngpPrcsTnD-mthncptr'!$C$1,L23354='PERAC-ngpPrcsTnD-mthncptr'!$D$1)</f>
        <v>1</v>
      </c>
      <c r="J23354" s="136">
        <f>IF(I23354=TRUE,G23354+'NPV Calcs'!$D$14,G23354)</f>
        <v>31.061467962442951</v>
      </c>
      <c r="K23354" s="176">
        <f>IF(OR(B23354="GAS",B23354="COL",B23354="LAN",B23354="RICE",B23354="LIVE"),H23354*About!$B$98,IF(OR(B23354="CROP",B23354="NAA"),H23354*About!$B$99,H23354))</f>
        <v>3.0143940821289999E-2</v>
      </c>
      <c r="L23354" s="136" t="str">
        <f>INDEX('EPA Tech to Policy Mapping'!$D:$D,MATCH('EPA Data'!F23354,'EPA Tech to Policy Mapping'!$C:$C,0))</f>
        <v>ngps - T&amp;D methane capture</v>
      </c>
    </row>
    <row r="23355" spans="1:12" x14ac:dyDescent="0.25">
      <c r="A23355" s="177" t="s">
        <v>425</v>
      </c>
      <c r="B23355" s="177" t="s">
        <v>433</v>
      </c>
      <c r="C23355" s="177">
        <v>2030</v>
      </c>
      <c r="D23355" s="177" t="s">
        <v>74</v>
      </c>
      <c r="E23355" s="177" t="s">
        <v>75</v>
      </c>
      <c r="F23355" s="177" t="s">
        <v>448</v>
      </c>
      <c r="G23355" s="177">
        <v>23</v>
      </c>
      <c r="H23355" s="177">
        <v>2.0765447989106E-3</v>
      </c>
      <c r="I23355" s="136" t="b">
        <f>OR(L23355='PERAC-ngpPrcsTnD-mthncptr'!$B$1,L23355='PERAC-ngpPrcsTnD-mthncptr'!$C$1,L23355='PERAC-ngpPrcsTnD-mthncptr'!$D$1)</f>
        <v>0</v>
      </c>
      <c r="J23355" s="136">
        <f>IF(I23355=TRUE,G23355+'NPV Calcs'!$D$14,G23355)</f>
        <v>23</v>
      </c>
      <c r="K23355" s="176">
        <f>IF(OR(B23355="GAS",B23355="COL",B23355="LAN",B23355="RICE",B23355="LIVE"),H23355*About!$B$98,IF(OR(B23355="CROP",B23355="NAA"),H23355*About!$B$99,H23355))</f>
        <v>2.0765447989106E-3</v>
      </c>
      <c r="L23355" s="136" t="str">
        <f>INDEX('EPA Tech to Policy Mapping'!$D:$D,MATCH('EPA Data'!F23355,'EPA Tech to Policy Mapping'!$C:$C,0))</f>
        <v>ngps - production methane capture</v>
      </c>
    </row>
    <row r="23356" spans="1:12" x14ac:dyDescent="0.25">
      <c r="A23356" s="177" t="s">
        <v>425</v>
      </c>
      <c r="B23356" s="177" t="s">
        <v>433</v>
      </c>
      <c r="C23356" s="177">
        <v>2030</v>
      </c>
      <c r="D23356" s="177" t="s">
        <v>74</v>
      </c>
      <c r="E23356" s="177" t="s">
        <v>75</v>
      </c>
      <c r="F23356" s="177" t="s">
        <v>452</v>
      </c>
      <c r="G23356" s="177">
        <v>24</v>
      </c>
      <c r="H23356" s="177">
        <v>1.09408916905522E-2</v>
      </c>
      <c r="I23356" s="136" t="b">
        <f>OR(L23356='PERAC-ngpPrcsTnD-mthncptr'!$B$1,L23356='PERAC-ngpPrcsTnD-mthncptr'!$C$1,L23356='PERAC-ngpPrcsTnD-mthncptr'!$D$1)</f>
        <v>1</v>
      </c>
      <c r="J23356" s="136">
        <f>IF(I23356=TRUE,G23356+'NPV Calcs'!$D$14,G23356)</f>
        <v>32.061467962442947</v>
      </c>
      <c r="K23356" s="176">
        <f>IF(OR(B23356="GAS",B23356="COL",B23356="LAN",B23356="RICE",B23356="LIVE"),H23356*About!$B$98,IF(OR(B23356="CROP",B23356="NAA"),H23356*About!$B$99,H23356))</f>
        <v>1.09408916905522E-2</v>
      </c>
      <c r="L23356" s="136" t="str">
        <f>INDEX('EPA Tech to Policy Mapping'!$D:$D,MATCH('EPA Data'!F23356,'EPA Tech to Policy Mapping'!$C:$C,0))</f>
        <v>ngps - processing methane capture</v>
      </c>
    </row>
    <row r="23357" spans="1:12" x14ac:dyDescent="0.25">
      <c r="A23357" s="177" t="s">
        <v>425</v>
      </c>
      <c r="B23357" s="177" t="s">
        <v>433</v>
      </c>
      <c r="C23357" s="177">
        <v>2030</v>
      </c>
      <c r="D23357" s="177" t="s">
        <v>74</v>
      </c>
      <c r="E23357" s="177" t="s">
        <v>75</v>
      </c>
      <c r="F23357" s="177" t="s">
        <v>457</v>
      </c>
      <c r="G23357" s="177">
        <v>25</v>
      </c>
      <c r="H23357" s="177">
        <v>2.8706350713040001E-4</v>
      </c>
      <c r="I23357" s="136" t="b">
        <f>OR(L23357='PERAC-ngpPrcsTnD-mthncptr'!$B$1,L23357='PERAC-ngpPrcsTnD-mthncptr'!$C$1,L23357='PERAC-ngpPrcsTnD-mthncptr'!$D$1)</f>
        <v>0</v>
      </c>
      <c r="J23357" s="136">
        <f>IF(I23357=TRUE,G23357+'NPV Calcs'!$D$14,G23357)</f>
        <v>25</v>
      </c>
      <c r="K23357" s="176">
        <f>IF(OR(B23357="GAS",B23357="COL",B23357="LAN",B23357="RICE",B23357="LIVE"),H23357*About!$B$98,IF(OR(B23357="CROP",B23357="NAA"),H23357*About!$B$99,H23357))</f>
        <v>2.8706350713040001E-4</v>
      </c>
      <c r="L23357" s="136" t="str">
        <f>INDEX('EPA Tech to Policy Mapping'!$D:$D,MATCH('EPA Data'!F23357,'EPA Tech to Policy Mapping'!$C:$C,0))</f>
        <v>ngps - production methane capture</v>
      </c>
    </row>
    <row r="23358" spans="1:12" x14ac:dyDescent="0.25">
      <c r="A23358" s="177" t="s">
        <v>425</v>
      </c>
      <c r="B23358" s="177" t="s">
        <v>433</v>
      </c>
      <c r="C23358" s="177">
        <v>2030</v>
      </c>
      <c r="D23358" s="177" t="s">
        <v>74</v>
      </c>
      <c r="E23358" s="177" t="s">
        <v>75</v>
      </c>
      <c r="F23358" s="177" t="s">
        <v>445</v>
      </c>
      <c r="G23358" s="177">
        <v>26</v>
      </c>
      <c r="H23358" s="177">
        <v>8.4774000570177997E-3</v>
      </c>
      <c r="I23358" s="136" t="b">
        <f>OR(L23358='PERAC-ngpPrcsTnD-mthncptr'!$B$1,L23358='PERAC-ngpPrcsTnD-mthncptr'!$C$1,L23358='PERAC-ngpPrcsTnD-mthncptr'!$D$1)</f>
        <v>0</v>
      </c>
      <c r="J23358" s="136">
        <f>IF(I23358=TRUE,G23358+'NPV Calcs'!$D$14,G23358)</f>
        <v>26</v>
      </c>
      <c r="K23358" s="176">
        <f>IF(OR(B23358="GAS",B23358="COL",B23358="LAN",B23358="RICE",B23358="LIVE"),H23358*About!$B$98,IF(OR(B23358="CROP",B23358="NAA"),H23358*About!$B$99,H23358))</f>
        <v>8.4774000570177997E-3</v>
      </c>
      <c r="L23358" s="136" t="str">
        <f>INDEX('EPA Tech to Policy Mapping'!$D:$D,MATCH('EPA Data'!F23358,'EPA Tech to Policy Mapping'!$C:$C,0))</f>
        <v>ngps - processing methane destruction</v>
      </c>
    </row>
    <row r="23359" spans="1:12" x14ac:dyDescent="0.25">
      <c r="A23359" s="177" t="s">
        <v>425</v>
      </c>
      <c r="B23359" s="177" t="s">
        <v>433</v>
      </c>
      <c r="C23359" s="177">
        <v>2030</v>
      </c>
      <c r="D23359" s="177" t="s">
        <v>74</v>
      </c>
      <c r="E23359" s="177" t="s">
        <v>75</v>
      </c>
      <c r="F23359" s="177" t="s">
        <v>452</v>
      </c>
      <c r="G23359" s="177">
        <v>32</v>
      </c>
      <c r="H23359" s="177">
        <v>4.7847002744674703E-2</v>
      </c>
      <c r="I23359" s="136" t="b">
        <f>OR(L23359='PERAC-ngpPrcsTnD-mthncptr'!$B$1,L23359='PERAC-ngpPrcsTnD-mthncptr'!$C$1,L23359='PERAC-ngpPrcsTnD-mthncptr'!$D$1)</f>
        <v>1</v>
      </c>
      <c r="J23359" s="136">
        <f>IF(I23359=TRUE,G23359+'NPV Calcs'!$D$14,G23359)</f>
        <v>40.061467962442947</v>
      </c>
      <c r="K23359" s="176">
        <f>IF(OR(B23359="GAS",B23359="COL",B23359="LAN",B23359="RICE",B23359="LIVE"),H23359*About!$B$98,IF(OR(B23359="CROP",B23359="NAA"),H23359*About!$B$99,H23359))</f>
        <v>4.7847002744674703E-2</v>
      </c>
      <c r="L23359" s="136" t="str">
        <f>INDEX('EPA Tech to Policy Mapping'!$D:$D,MATCH('EPA Data'!F23359,'EPA Tech to Policy Mapping'!$C:$C,0))</f>
        <v>ngps - processing methane capture</v>
      </c>
    </row>
    <row r="23360" spans="1:12" x14ac:dyDescent="0.25">
      <c r="A23360" s="177" t="s">
        <v>425</v>
      </c>
      <c r="B23360" s="177" t="s">
        <v>433</v>
      </c>
      <c r="C23360" s="177">
        <v>2030</v>
      </c>
      <c r="D23360" s="177" t="s">
        <v>74</v>
      </c>
      <c r="E23360" s="177" t="s">
        <v>75</v>
      </c>
      <c r="F23360" s="177" t="s">
        <v>447</v>
      </c>
      <c r="G23360" s="177">
        <v>32</v>
      </c>
      <c r="H23360" s="177">
        <v>0.13502591848373399</v>
      </c>
      <c r="I23360" s="136" t="b">
        <f>OR(L23360='PERAC-ngpPrcsTnD-mthncptr'!$B$1,L23360='PERAC-ngpPrcsTnD-mthncptr'!$C$1,L23360='PERAC-ngpPrcsTnD-mthncptr'!$D$1)</f>
        <v>1</v>
      </c>
      <c r="J23360" s="136">
        <f>IF(I23360=TRUE,G23360+'NPV Calcs'!$D$14,G23360)</f>
        <v>40.061467962442947</v>
      </c>
      <c r="K23360" s="176">
        <f>IF(OR(B23360="GAS",B23360="COL",B23360="LAN",B23360="RICE",B23360="LIVE"),H23360*About!$B$98,IF(OR(B23360="CROP",B23360="NAA"),H23360*About!$B$99,H23360))</f>
        <v>0.13502591848373399</v>
      </c>
      <c r="L23360" s="136" t="str">
        <f>INDEX('EPA Tech to Policy Mapping'!$D:$D,MATCH('EPA Data'!F23360,'EPA Tech to Policy Mapping'!$C:$C,0))</f>
        <v>ngps - T&amp;D methane capture</v>
      </c>
    </row>
    <row r="23361" spans="1:12" x14ac:dyDescent="0.25">
      <c r="A23361" s="177" t="s">
        <v>425</v>
      </c>
      <c r="B23361" s="177" t="s">
        <v>433</v>
      </c>
      <c r="C23361" s="177">
        <v>2030</v>
      </c>
      <c r="D23361" s="177" t="s">
        <v>74</v>
      </c>
      <c r="E23361" s="177" t="s">
        <v>75</v>
      </c>
      <c r="F23361" s="177" t="s">
        <v>442</v>
      </c>
      <c r="G23361" s="177">
        <v>33</v>
      </c>
      <c r="H23361" s="177">
        <v>9.3845412135124207E-2</v>
      </c>
      <c r="I23361" s="136" t="b">
        <f>OR(L23361='PERAC-ngpPrcsTnD-mthncptr'!$B$1,L23361='PERAC-ngpPrcsTnD-mthncptr'!$C$1,L23361='PERAC-ngpPrcsTnD-mthncptr'!$D$1)</f>
        <v>0</v>
      </c>
      <c r="J23361" s="136">
        <f>IF(I23361=TRUE,G23361+'NPV Calcs'!$D$14,G23361)</f>
        <v>33</v>
      </c>
      <c r="K23361" s="176">
        <f>IF(OR(B23361="GAS",B23361="COL",B23361="LAN",B23361="RICE",B23361="LIVE"),H23361*About!$B$98,IF(OR(B23361="CROP",B23361="NAA"),H23361*About!$B$99,H23361))</f>
        <v>9.3845412135124207E-2</v>
      </c>
      <c r="L23361" s="136" t="str">
        <f>INDEX('EPA Tech to Policy Mapping'!$D:$D,MATCH('EPA Data'!F23361,'EPA Tech to Policy Mapping'!$C:$C,0))</f>
        <v>ngps - production methane capture</v>
      </c>
    </row>
    <row r="23362" spans="1:12" x14ac:dyDescent="0.25">
      <c r="A23362" s="177" t="s">
        <v>425</v>
      </c>
      <c r="B23362" s="177" t="s">
        <v>433</v>
      </c>
      <c r="C23362" s="177">
        <v>2030</v>
      </c>
      <c r="D23362" s="177" t="s">
        <v>74</v>
      </c>
      <c r="E23362" s="177" t="s">
        <v>75</v>
      </c>
      <c r="F23362" s="177" t="s">
        <v>457</v>
      </c>
      <c r="G23362" s="177">
        <v>34</v>
      </c>
      <c r="H23362" s="177">
        <v>5.4132967488839995E-4</v>
      </c>
      <c r="I23362" s="136" t="b">
        <f>OR(L23362='PERAC-ngpPrcsTnD-mthncptr'!$B$1,L23362='PERAC-ngpPrcsTnD-mthncptr'!$C$1,L23362='PERAC-ngpPrcsTnD-mthncptr'!$D$1)</f>
        <v>0</v>
      </c>
      <c r="J23362" s="136">
        <f>IF(I23362=TRUE,G23362+'NPV Calcs'!$D$14,G23362)</f>
        <v>34</v>
      </c>
      <c r="K23362" s="176">
        <f>IF(OR(B23362="GAS",B23362="COL",B23362="LAN",B23362="RICE",B23362="LIVE"),H23362*About!$B$98,IF(OR(B23362="CROP",B23362="NAA"),H23362*About!$B$99,H23362))</f>
        <v>5.4132967488839995E-4</v>
      </c>
      <c r="L23362" s="136" t="str">
        <f>INDEX('EPA Tech to Policy Mapping'!$D:$D,MATCH('EPA Data'!F23362,'EPA Tech to Policy Mapping'!$C:$C,0))</f>
        <v>ngps - production methane capture</v>
      </c>
    </row>
    <row r="23363" spans="1:12" x14ac:dyDescent="0.25">
      <c r="A23363" s="177" t="s">
        <v>425</v>
      </c>
      <c r="B23363" s="177" t="s">
        <v>433</v>
      </c>
      <c r="C23363" s="177">
        <v>2030</v>
      </c>
      <c r="D23363" s="177" t="s">
        <v>74</v>
      </c>
      <c r="E23363" s="177" t="s">
        <v>75</v>
      </c>
      <c r="F23363" s="177" t="s">
        <v>457</v>
      </c>
      <c r="G23363" s="177">
        <v>40</v>
      </c>
      <c r="H23363" s="177">
        <v>7.3295217589479996E-4</v>
      </c>
      <c r="I23363" s="136" t="b">
        <f>OR(L23363='PERAC-ngpPrcsTnD-mthncptr'!$B$1,L23363='PERAC-ngpPrcsTnD-mthncptr'!$C$1,L23363='PERAC-ngpPrcsTnD-mthncptr'!$D$1)</f>
        <v>0</v>
      </c>
      <c r="J23363" s="136">
        <f>IF(I23363=TRUE,G23363+'NPV Calcs'!$D$14,G23363)</f>
        <v>40</v>
      </c>
      <c r="K23363" s="176">
        <f>IF(OR(B23363="GAS",B23363="COL",B23363="LAN",B23363="RICE",B23363="LIVE"),H23363*About!$B$98,IF(OR(B23363="CROP",B23363="NAA"),H23363*About!$B$99,H23363))</f>
        <v>7.3295217589479996E-4</v>
      </c>
      <c r="L23363" s="136" t="str">
        <f>INDEX('EPA Tech to Policy Mapping'!$D:$D,MATCH('EPA Data'!F23363,'EPA Tech to Policy Mapping'!$C:$C,0))</f>
        <v>ngps - production methane capture</v>
      </c>
    </row>
    <row r="23364" spans="1:12" x14ac:dyDescent="0.25">
      <c r="A23364" s="177" t="s">
        <v>425</v>
      </c>
      <c r="B23364" s="177" t="s">
        <v>433</v>
      </c>
      <c r="C23364" s="177">
        <v>2030</v>
      </c>
      <c r="D23364" s="177" t="s">
        <v>74</v>
      </c>
      <c r="E23364" s="177" t="s">
        <v>75</v>
      </c>
      <c r="F23364" s="177" t="s">
        <v>445</v>
      </c>
      <c r="G23364" s="177">
        <v>45</v>
      </c>
      <c r="H23364" s="177">
        <v>8.4487878484650004E-4</v>
      </c>
      <c r="I23364" s="136" t="b">
        <f>OR(L23364='PERAC-ngpPrcsTnD-mthncptr'!$B$1,L23364='PERAC-ngpPrcsTnD-mthncptr'!$C$1,L23364='PERAC-ngpPrcsTnD-mthncptr'!$D$1)</f>
        <v>0</v>
      </c>
      <c r="J23364" s="136">
        <f>IF(I23364=TRUE,G23364+'NPV Calcs'!$D$14,G23364)</f>
        <v>45</v>
      </c>
      <c r="K23364" s="176">
        <f>IF(OR(B23364="GAS",B23364="COL",B23364="LAN",B23364="RICE",B23364="LIVE"),H23364*About!$B$98,IF(OR(B23364="CROP",B23364="NAA"),H23364*About!$B$99,H23364))</f>
        <v>8.4487878484650004E-4</v>
      </c>
      <c r="L23364" s="136" t="str">
        <f>INDEX('EPA Tech to Policy Mapping'!$D:$D,MATCH('EPA Data'!F23364,'EPA Tech to Policy Mapping'!$C:$C,0))</f>
        <v>ngps - processing methane destruction</v>
      </c>
    </row>
    <row r="23365" spans="1:12" x14ac:dyDescent="0.25">
      <c r="A23365" s="177" t="s">
        <v>425</v>
      </c>
      <c r="B23365" s="177" t="s">
        <v>433</v>
      </c>
      <c r="C23365" s="177">
        <v>2030</v>
      </c>
      <c r="D23365" s="177" t="s">
        <v>74</v>
      </c>
      <c r="E23365" s="177" t="s">
        <v>75</v>
      </c>
      <c r="F23365" s="177" t="s">
        <v>457</v>
      </c>
      <c r="G23365" s="177">
        <v>48</v>
      </c>
      <c r="H23365" s="177">
        <v>2.3114366922529999E-4</v>
      </c>
      <c r="I23365" s="136" t="b">
        <f>OR(L23365='PERAC-ngpPrcsTnD-mthncptr'!$B$1,L23365='PERAC-ngpPrcsTnD-mthncptr'!$C$1,L23365='PERAC-ngpPrcsTnD-mthncptr'!$D$1)</f>
        <v>0</v>
      </c>
      <c r="J23365" s="136">
        <f>IF(I23365=TRUE,G23365+'NPV Calcs'!$D$14,G23365)</f>
        <v>48</v>
      </c>
      <c r="K23365" s="176">
        <f>IF(OR(B23365="GAS",B23365="COL",B23365="LAN",B23365="RICE",B23365="LIVE"),H23365*About!$B$98,IF(OR(B23365="CROP",B23365="NAA"),H23365*About!$B$99,H23365))</f>
        <v>2.3114366922529999E-4</v>
      </c>
      <c r="L23365" s="136" t="str">
        <f>INDEX('EPA Tech to Policy Mapping'!$D:$D,MATCH('EPA Data'!F23365,'EPA Tech to Policy Mapping'!$C:$C,0))</f>
        <v>ngps - production methane capture</v>
      </c>
    </row>
    <row r="23366" spans="1:12" x14ac:dyDescent="0.25">
      <c r="A23366" s="177" t="s">
        <v>425</v>
      </c>
      <c r="B23366" s="177" t="s">
        <v>433</v>
      </c>
      <c r="C23366" s="177">
        <v>2030</v>
      </c>
      <c r="D23366" s="177" t="s">
        <v>74</v>
      </c>
      <c r="E23366" s="177" t="s">
        <v>75</v>
      </c>
      <c r="F23366" s="177" t="s">
        <v>445</v>
      </c>
      <c r="G23366" s="177">
        <v>49</v>
      </c>
      <c r="H23366" s="177">
        <v>1.241226564161E-4</v>
      </c>
      <c r="I23366" s="136" t="b">
        <f>OR(L23366='PERAC-ngpPrcsTnD-mthncptr'!$B$1,L23366='PERAC-ngpPrcsTnD-mthncptr'!$C$1,L23366='PERAC-ngpPrcsTnD-mthncptr'!$D$1)</f>
        <v>0</v>
      </c>
      <c r="J23366" s="136">
        <f>IF(I23366=TRUE,G23366+'NPV Calcs'!$D$14,G23366)</f>
        <v>49</v>
      </c>
      <c r="K23366" s="176">
        <f>IF(OR(B23366="GAS",B23366="COL",B23366="LAN",B23366="RICE",B23366="LIVE"),H23366*About!$B$98,IF(OR(B23366="CROP",B23366="NAA"),H23366*About!$B$99,H23366))</f>
        <v>1.241226564161E-4</v>
      </c>
      <c r="L23366" s="136" t="str">
        <f>INDEX('EPA Tech to Policy Mapping'!$D:$D,MATCH('EPA Data'!F23366,'EPA Tech to Policy Mapping'!$C:$C,0))</f>
        <v>ngps - processing methane destruction</v>
      </c>
    </row>
    <row r="23367" spans="1:12" x14ac:dyDescent="0.25">
      <c r="A23367" s="177" t="s">
        <v>425</v>
      </c>
      <c r="B23367" s="177" t="s">
        <v>433</v>
      </c>
      <c r="C23367" s="177">
        <v>2030</v>
      </c>
      <c r="D23367" s="177" t="s">
        <v>74</v>
      </c>
      <c r="E23367" s="177" t="s">
        <v>75</v>
      </c>
      <c r="F23367" s="177" t="s">
        <v>457</v>
      </c>
      <c r="G23367" s="177">
        <v>50</v>
      </c>
      <c r="H23367" s="177">
        <v>3.8275137194429998E-4</v>
      </c>
      <c r="I23367" s="136" t="b">
        <f>OR(L23367='PERAC-ngpPrcsTnD-mthncptr'!$B$1,L23367='PERAC-ngpPrcsTnD-mthncptr'!$C$1,L23367='PERAC-ngpPrcsTnD-mthncptr'!$D$1)</f>
        <v>0</v>
      </c>
      <c r="J23367" s="136">
        <f>IF(I23367=TRUE,G23367+'NPV Calcs'!$D$14,G23367)</f>
        <v>50</v>
      </c>
      <c r="K23367" s="176">
        <f>IF(OR(B23367="GAS",B23367="COL",B23367="LAN",B23367="RICE",B23367="LIVE"),H23367*About!$B$98,IF(OR(B23367="CROP",B23367="NAA"),H23367*About!$B$99,H23367))</f>
        <v>3.8275137194429998E-4</v>
      </c>
      <c r="L23367" s="136" t="str">
        <f>INDEX('EPA Tech to Policy Mapping'!$D:$D,MATCH('EPA Data'!F23367,'EPA Tech to Policy Mapping'!$C:$C,0))</f>
        <v>ngps - production methane capture</v>
      </c>
    </row>
    <row r="23368" spans="1:12" x14ac:dyDescent="0.25">
      <c r="A23368" s="177" t="s">
        <v>425</v>
      </c>
      <c r="B23368" s="177" t="s">
        <v>433</v>
      </c>
      <c r="C23368" s="177">
        <v>2030</v>
      </c>
      <c r="D23368" s="177" t="s">
        <v>74</v>
      </c>
      <c r="E23368" s="177" t="s">
        <v>75</v>
      </c>
      <c r="F23368" s="177" t="s">
        <v>445</v>
      </c>
      <c r="G23368" s="177">
        <v>53</v>
      </c>
      <c r="H23368" s="177">
        <v>9.4665662618349995E-4</v>
      </c>
      <c r="I23368" s="136" t="b">
        <f>OR(L23368='PERAC-ngpPrcsTnD-mthncptr'!$B$1,L23368='PERAC-ngpPrcsTnD-mthncptr'!$C$1,L23368='PERAC-ngpPrcsTnD-mthncptr'!$D$1)</f>
        <v>0</v>
      </c>
      <c r="J23368" s="136">
        <f>IF(I23368=TRUE,G23368+'NPV Calcs'!$D$14,G23368)</f>
        <v>53</v>
      </c>
      <c r="K23368" s="176">
        <f>IF(OR(B23368="GAS",B23368="COL",B23368="LAN",B23368="RICE",B23368="LIVE"),H23368*About!$B$98,IF(OR(B23368="CROP",B23368="NAA"),H23368*About!$B$99,H23368))</f>
        <v>9.4665662618349995E-4</v>
      </c>
      <c r="L23368" s="136" t="str">
        <f>INDEX('EPA Tech to Policy Mapping'!$D:$D,MATCH('EPA Data'!F23368,'EPA Tech to Policy Mapping'!$C:$C,0))</f>
        <v>ngps - processing methane destruction</v>
      </c>
    </row>
    <row r="23369" spans="1:12" x14ac:dyDescent="0.25">
      <c r="A23369" s="177" t="s">
        <v>425</v>
      </c>
      <c r="B23369" s="177" t="s">
        <v>433</v>
      </c>
      <c r="C23369" s="177">
        <v>2030</v>
      </c>
      <c r="D23369" s="177" t="s">
        <v>74</v>
      </c>
      <c r="E23369" s="177" t="s">
        <v>75</v>
      </c>
      <c r="F23369" s="177" t="s">
        <v>449</v>
      </c>
      <c r="G23369" s="177">
        <v>54</v>
      </c>
      <c r="H23369" s="177">
        <v>8.3952201530337004E-3</v>
      </c>
      <c r="I23369" s="136" t="b">
        <f>OR(L23369='PERAC-ngpPrcsTnD-mthncptr'!$B$1,L23369='PERAC-ngpPrcsTnD-mthncptr'!$C$1,L23369='PERAC-ngpPrcsTnD-mthncptr'!$D$1)</f>
        <v>1</v>
      </c>
      <c r="J23369" s="136">
        <f>IF(I23369=TRUE,G23369+'NPV Calcs'!$D$14,G23369)</f>
        <v>62.061467962442947</v>
      </c>
      <c r="K23369" s="176">
        <f>IF(OR(B23369="GAS",B23369="COL",B23369="LAN",B23369="RICE",B23369="LIVE"),H23369*About!$B$98,IF(OR(B23369="CROP",B23369="NAA"),H23369*About!$B$99,H23369))</f>
        <v>8.3952201530337004E-3</v>
      </c>
      <c r="L23369" s="136" t="str">
        <f>INDEX('EPA Tech to Policy Mapping'!$D:$D,MATCH('EPA Data'!F23369,'EPA Tech to Policy Mapping'!$C:$C,0))</f>
        <v>ngps - T&amp;D methane capture</v>
      </c>
    </row>
    <row r="23370" spans="1:12" x14ac:dyDescent="0.25">
      <c r="A23370" s="177" t="s">
        <v>425</v>
      </c>
      <c r="B23370" s="177" t="s">
        <v>433</v>
      </c>
      <c r="C23370" s="177">
        <v>2030</v>
      </c>
      <c r="D23370" s="177" t="s">
        <v>74</v>
      </c>
      <c r="E23370" s="177" t="s">
        <v>75</v>
      </c>
      <c r="F23370" s="177" t="s">
        <v>435</v>
      </c>
      <c r="G23370" s="177">
        <v>57</v>
      </c>
      <c r="H23370" s="177">
        <v>2.6167675969199999E-5</v>
      </c>
      <c r="I23370" s="136" t="b">
        <f>OR(L23370='PERAC-ngpPrcsTnD-mthncptr'!$B$1,L23370='PERAC-ngpPrcsTnD-mthncptr'!$C$1,L23370='PERAC-ngpPrcsTnD-mthncptr'!$D$1)</f>
        <v>0</v>
      </c>
      <c r="J23370" s="136">
        <f>IF(I23370=TRUE,G23370+'NPV Calcs'!$D$14,G23370)</f>
        <v>57</v>
      </c>
      <c r="K23370" s="176">
        <f>IF(OR(B23370="GAS",B23370="COL",B23370="LAN",B23370="RICE",B23370="LIVE"),H23370*About!$B$98,IF(OR(B23370="CROP",B23370="NAA"),H23370*About!$B$99,H23370))</f>
        <v>2.6167675969199999E-5</v>
      </c>
      <c r="L23370" s="136" t="str">
        <f>INDEX('EPA Tech to Policy Mapping'!$D:$D,MATCH('EPA Data'!F23370,'EPA Tech to Policy Mapping'!$C:$C,0))</f>
        <v>ngps - production methane capture</v>
      </c>
    </row>
    <row r="23371" spans="1:12" x14ac:dyDescent="0.25">
      <c r="A23371" s="177" t="s">
        <v>425</v>
      </c>
      <c r="B23371" s="177" t="s">
        <v>433</v>
      </c>
      <c r="C23371" s="177">
        <v>2030</v>
      </c>
      <c r="D23371" s="177" t="s">
        <v>74</v>
      </c>
      <c r="E23371" s="177" t="s">
        <v>75</v>
      </c>
      <c r="F23371" s="177" t="s">
        <v>457</v>
      </c>
      <c r="G23371" s="177">
        <v>60</v>
      </c>
      <c r="H23371" s="177">
        <v>1.913756859722E-4</v>
      </c>
      <c r="I23371" s="136" t="b">
        <f>OR(L23371='PERAC-ngpPrcsTnD-mthncptr'!$B$1,L23371='PERAC-ngpPrcsTnD-mthncptr'!$C$1,L23371='PERAC-ngpPrcsTnD-mthncptr'!$D$1)</f>
        <v>0</v>
      </c>
      <c r="J23371" s="136">
        <f>IF(I23371=TRUE,G23371+'NPV Calcs'!$D$14,G23371)</f>
        <v>60</v>
      </c>
      <c r="K23371" s="176">
        <f>IF(OR(B23371="GAS",B23371="COL",B23371="LAN",B23371="RICE",B23371="LIVE"),H23371*About!$B$98,IF(OR(B23371="CROP",B23371="NAA"),H23371*About!$B$99,H23371))</f>
        <v>1.913756859722E-4</v>
      </c>
      <c r="L23371" s="136" t="str">
        <f>INDEX('EPA Tech to Policy Mapping'!$D:$D,MATCH('EPA Data'!F23371,'EPA Tech to Policy Mapping'!$C:$C,0))</f>
        <v>ngps - production methane capture</v>
      </c>
    </row>
    <row r="23372" spans="1:12" x14ac:dyDescent="0.25">
      <c r="A23372" s="177" t="s">
        <v>425</v>
      </c>
      <c r="B23372" s="177" t="s">
        <v>433</v>
      </c>
      <c r="C23372" s="177">
        <v>2030</v>
      </c>
      <c r="D23372" s="177" t="s">
        <v>74</v>
      </c>
      <c r="E23372" s="177" t="s">
        <v>75</v>
      </c>
      <c r="F23372" s="177" t="s">
        <v>448</v>
      </c>
      <c r="G23372" s="177">
        <v>61</v>
      </c>
      <c r="H23372" s="177">
        <v>6.5411161631345693E-2</v>
      </c>
      <c r="I23372" s="136" t="b">
        <f>OR(L23372='PERAC-ngpPrcsTnD-mthncptr'!$B$1,L23372='PERAC-ngpPrcsTnD-mthncptr'!$C$1,L23372='PERAC-ngpPrcsTnD-mthncptr'!$D$1)</f>
        <v>0</v>
      </c>
      <c r="J23372" s="136">
        <f>IF(I23372=TRUE,G23372+'NPV Calcs'!$D$14,G23372)</f>
        <v>61</v>
      </c>
      <c r="K23372" s="176">
        <f>IF(OR(B23372="GAS",B23372="COL",B23372="LAN",B23372="RICE",B23372="LIVE"),H23372*About!$B$98,IF(OR(B23372="CROP",B23372="NAA"),H23372*About!$B$99,H23372))</f>
        <v>6.5411161631345693E-2</v>
      </c>
      <c r="L23372" s="136" t="str">
        <f>INDEX('EPA Tech to Policy Mapping'!$D:$D,MATCH('EPA Data'!F23372,'EPA Tech to Policy Mapping'!$C:$C,0))</f>
        <v>ngps - production methane capture</v>
      </c>
    </row>
    <row r="23373" spans="1:12" x14ac:dyDescent="0.25">
      <c r="A23373" s="177" t="s">
        <v>425</v>
      </c>
      <c r="B23373" s="177" t="s">
        <v>433</v>
      </c>
      <c r="C23373" s="177">
        <v>2030</v>
      </c>
      <c r="D23373" s="177" t="s">
        <v>74</v>
      </c>
      <c r="E23373" s="177" t="s">
        <v>75</v>
      </c>
      <c r="F23373" s="177" t="s">
        <v>446</v>
      </c>
      <c r="G23373" s="177">
        <v>61</v>
      </c>
      <c r="H23373" s="177">
        <v>5.8150246739387498E-2</v>
      </c>
      <c r="I23373" s="136" t="b">
        <f>OR(L23373='PERAC-ngpPrcsTnD-mthncptr'!$B$1,L23373='PERAC-ngpPrcsTnD-mthncptr'!$C$1,L23373='PERAC-ngpPrcsTnD-mthncptr'!$D$1)</f>
        <v>0</v>
      </c>
      <c r="J23373" s="136">
        <f>IF(I23373=TRUE,G23373+'NPV Calcs'!$D$14,G23373)</f>
        <v>61</v>
      </c>
      <c r="K23373" s="176">
        <f>IF(OR(B23373="GAS",B23373="COL",B23373="LAN",B23373="RICE",B23373="LIVE"),H23373*About!$B$98,IF(OR(B23373="CROP",B23373="NAA"),H23373*About!$B$99,H23373))</f>
        <v>5.8150246739387498E-2</v>
      </c>
      <c r="L23373" s="136" t="str">
        <f>INDEX('EPA Tech to Policy Mapping'!$D:$D,MATCH('EPA Data'!F23373,'EPA Tech to Policy Mapping'!$C:$C,0))</f>
        <v>ngps - production methane capture</v>
      </c>
    </row>
    <row r="23374" spans="1:12" x14ac:dyDescent="0.25">
      <c r="A23374" s="177" t="s">
        <v>425</v>
      </c>
      <c r="B23374" s="177" t="s">
        <v>433</v>
      </c>
      <c r="C23374" s="177">
        <v>2030</v>
      </c>
      <c r="D23374" s="177" t="s">
        <v>74</v>
      </c>
      <c r="E23374" s="177" t="s">
        <v>75</v>
      </c>
      <c r="F23374" s="177" t="s">
        <v>448</v>
      </c>
      <c r="G23374" s="177">
        <v>66</v>
      </c>
      <c r="H23374" s="177">
        <v>9.2638246715069008E-3</v>
      </c>
      <c r="I23374" s="136" t="b">
        <f>OR(L23374='PERAC-ngpPrcsTnD-mthncptr'!$B$1,L23374='PERAC-ngpPrcsTnD-mthncptr'!$C$1,L23374='PERAC-ngpPrcsTnD-mthncptr'!$D$1)</f>
        <v>0</v>
      </c>
      <c r="J23374" s="136">
        <f>IF(I23374=TRUE,G23374+'NPV Calcs'!$D$14,G23374)</f>
        <v>66</v>
      </c>
      <c r="K23374" s="176">
        <f>IF(OR(B23374="GAS",B23374="COL",B23374="LAN",B23374="RICE",B23374="LIVE"),H23374*About!$B$98,IF(OR(B23374="CROP",B23374="NAA"),H23374*About!$B$99,H23374))</f>
        <v>9.2638246715069008E-3</v>
      </c>
      <c r="L23374" s="136" t="str">
        <f>INDEX('EPA Tech to Policy Mapping'!$D:$D,MATCH('EPA Data'!F23374,'EPA Tech to Policy Mapping'!$C:$C,0))</f>
        <v>ngps - production methane capture</v>
      </c>
    </row>
    <row r="23375" spans="1:12" x14ac:dyDescent="0.25">
      <c r="A23375" s="177" t="s">
        <v>425</v>
      </c>
      <c r="B23375" s="177" t="s">
        <v>433</v>
      </c>
      <c r="C23375" s="177">
        <v>2030</v>
      </c>
      <c r="D23375" s="177" t="s">
        <v>74</v>
      </c>
      <c r="E23375" s="177" t="s">
        <v>75</v>
      </c>
      <c r="F23375" s="177" t="s">
        <v>457</v>
      </c>
      <c r="G23375" s="177">
        <v>93</v>
      </c>
      <c r="H23375" s="177">
        <v>9.0428649855300007E-5</v>
      </c>
      <c r="I23375" s="136" t="b">
        <f>OR(L23375='PERAC-ngpPrcsTnD-mthncptr'!$B$1,L23375='PERAC-ngpPrcsTnD-mthncptr'!$C$1,L23375='PERAC-ngpPrcsTnD-mthncptr'!$D$1)</f>
        <v>0</v>
      </c>
      <c r="J23375" s="136">
        <f>IF(I23375=TRUE,G23375+'NPV Calcs'!$D$14,G23375)</f>
        <v>93</v>
      </c>
      <c r="K23375" s="176">
        <f>IF(OR(B23375="GAS",B23375="COL",B23375="LAN",B23375="RICE",B23375="LIVE"),H23375*About!$B$98,IF(OR(B23375="CROP",B23375="NAA"),H23375*About!$B$99,H23375))</f>
        <v>9.0428649855300007E-5</v>
      </c>
      <c r="L23375" s="136" t="str">
        <f>INDEX('EPA Tech to Policy Mapping'!$D:$D,MATCH('EPA Data'!F23375,'EPA Tech to Policy Mapping'!$C:$C,0))</f>
        <v>ngps - production methane capture</v>
      </c>
    </row>
    <row r="23376" spans="1:12" x14ac:dyDescent="0.25">
      <c r="A23376" s="177" t="s">
        <v>425</v>
      </c>
      <c r="B23376" s="177" t="s">
        <v>433</v>
      </c>
      <c r="C23376" s="177">
        <v>2030</v>
      </c>
      <c r="D23376" s="177" t="s">
        <v>74</v>
      </c>
      <c r="E23376" s="177" t="s">
        <v>75</v>
      </c>
      <c r="F23376" s="177" t="s">
        <v>440</v>
      </c>
      <c r="G23376" s="177">
        <v>97</v>
      </c>
      <c r="H23376" s="177">
        <v>3.9825648855200003E-5</v>
      </c>
      <c r="I23376" s="136" t="b">
        <f>OR(L23376='PERAC-ngpPrcsTnD-mthncptr'!$B$1,L23376='PERAC-ngpPrcsTnD-mthncptr'!$C$1,L23376='PERAC-ngpPrcsTnD-mthncptr'!$D$1)</f>
        <v>0</v>
      </c>
      <c r="J23376" s="136">
        <f>IF(I23376=TRUE,G23376+'NPV Calcs'!$D$14,G23376)</f>
        <v>97</v>
      </c>
      <c r="K23376" s="176">
        <f>IF(OR(B23376="GAS",B23376="COL",B23376="LAN",B23376="RICE",B23376="LIVE"),H23376*About!$B$98,IF(OR(B23376="CROP",B23376="NAA"),H23376*About!$B$99,H23376))</f>
        <v>3.9825648855200003E-5</v>
      </c>
      <c r="L23376" s="136" t="str">
        <f>INDEX('EPA Tech to Policy Mapping'!$D:$D,MATCH('EPA Data'!F23376,'EPA Tech to Policy Mapping'!$C:$C,0))</f>
        <v>ngps - production methane capture</v>
      </c>
    </row>
    <row r="23377" spans="1:12" x14ac:dyDescent="0.25">
      <c r="A23377" s="177" t="s">
        <v>425</v>
      </c>
      <c r="B23377" s="177" t="s">
        <v>433</v>
      </c>
      <c r="C23377" s="177">
        <v>2030</v>
      </c>
      <c r="D23377" s="177" t="s">
        <v>74</v>
      </c>
      <c r="E23377" s="177" t="s">
        <v>75</v>
      </c>
      <c r="F23377" s="177" t="s">
        <v>440</v>
      </c>
      <c r="G23377" s="177">
        <v>173</v>
      </c>
      <c r="H23377" s="177">
        <v>3.7188627175099998E-5</v>
      </c>
      <c r="I23377" s="136" t="b">
        <f>OR(L23377='PERAC-ngpPrcsTnD-mthncptr'!$B$1,L23377='PERAC-ngpPrcsTnD-mthncptr'!$C$1,L23377='PERAC-ngpPrcsTnD-mthncptr'!$D$1)</f>
        <v>0</v>
      </c>
      <c r="J23377" s="136">
        <f>IF(I23377=TRUE,G23377+'NPV Calcs'!$D$14,G23377)</f>
        <v>173</v>
      </c>
      <c r="K23377" s="176">
        <f>IF(OR(B23377="GAS",B23377="COL",B23377="LAN",B23377="RICE",B23377="LIVE"),H23377*About!$B$98,IF(OR(B23377="CROP",B23377="NAA"),H23377*About!$B$99,H23377))</f>
        <v>3.7188627175099998E-5</v>
      </c>
      <c r="L23377" s="136" t="str">
        <f>INDEX('EPA Tech to Policy Mapping'!$D:$D,MATCH('EPA Data'!F23377,'EPA Tech to Policy Mapping'!$C:$C,0))</f>
        <v>ngps - production methane capture</v>
      </c>
    </row>
    <row r="23378" spans="1:12" x14ac:dyDescent="0.25">
      <c r="A23378" s="177" t="s">
        <v>425</v>
      </c>
      <c r="B23378" s="177" t="s">
        <v>433</v>
      </c>
      <c r="C23378" s="177">
        <v>2030</v>
      </c>
      <c r="D23378" s="177" t="s">
        <v>74</v>
      </c>
      <c r="E23378" s="177" t="s">
        <v>75</v>
      </c>
      <c r="F23378" s="177" t="s">
        <v>457</v>
      </c>
      <c r="G23378" s="177">
        <v>175</v>
      </c>
      <c r="H23378" s="177">
        <v>1.205715379911E-4</v>
      </c>
      <c r="I23378" s="136" t="b">
        <f>OR(L23378='PERAC-ngpPrcsTnD-mthncptr'!$B$1,L23378='PERAC-ngpPrcsTnD-mthncptr'!$C$1,L23378='PERAC-ngpPrcsTnD-mthncptr'!$D$1)</f>
        <v>0</v>
      </c>
      <c r="J23378" s="136">
        <f>IF(I23378=TRUE,G23378+'NPV Calcs'!$D$14,G23378)</f>
        <v>175</v>
      </c>
      <c r="K23378" s="176">
        <f>IF(OR(B23378="GAS",B23378="COL",B23378="LAN",B23378="RICE",B23378="LIVE"),H23378*About!$B$98,IF(OR(B23378="CROP",B23378="NAA"),H23378*About!$B$99,H23378))</f>
        <v>1.205715379911E-4</v>
      </c>
      <c r="L23378" s="136" t="str">
        <f>INDEX('EPA Tech to Policy Mapping'!$D:$D,MATCH('EPA Data'!F23378,'EPA Tech to Policy Mapping'!$C:$C,0))</f>
        <v>ngps - production methane capture</v>
      </c>
    </row>
    <row r="23379" spans="1:12" x14ac:dyDescent="0.25">
      <c r="A23379" s="177" t="s">
        <v>425</v>
      </c>
      <c r="B23379" s="177" t="s">
        <v>433</v>
      </c>
      <c r="C23379" s="177">
        <v>2030</v>
      </c>
      <c r="D23379" s="177" t="s">
        <v>74</v>
      </c>
      <c r="E23379" s="177" t="s">
        <v>75</v>
      </c>
      <c r="F23379" s="177" t="s">
        <v>457</v>
      </c>
      <c r="G23379" s="177">
        <v>176</v>
      </c>
      <c r="H23379" s="177">
        <v>4.9531663535200001E-5</v>
      </c>
      <c r="I23379" s="136" t="b">
        <f>OR(L23379='PERAC-ngpPrcsTnD-mthncptr'!$B$1,L23379='PERAC-ngpPrcsTnD-mthncptr'!$C$1,L23379='PERAC-ngpPrcsTnD-mthncptr'!$D$1)</f>
        <v>0</v>
      </c>
      <c r="J23379" s="136">
        <f>IF(I23379=TRUE,G23379+'NPV Calcs'!$D$14,G23379)</f>
        <v>176</v>
      </c>
      <c r="K23379" s="176">
        <f>IF(OR(B23379="GAS",B23379="COL",B23379="LAN",B23379="RICE",B23379="LIVE"),H23379*About!$B$98,IF(OR(B23379="CROP",B23379="NAA"),H23379*About!$B$99,H23379))</f>
        <v>4.9531663535200001E-5</v>
      </c>
      <c r="L23379" s="136" t="str">
        <f>INDEX('EPA Tech to Policy Mapping'!$D:$D,MATCH('EPA Data'!F23379,'EPA Tech to Policy Mapping'!$C:$C,0))</f>
        <v>ngps - production methane capture</v>
      </c>
    </row>
    <row r="23380" spans="1:12" x14ac:dyDescent="0.25">
      <c r="A23380" s="177" t="s">
        <v>425</v>
      </c>
      <c r="B23380" s="177" t="s">
        <v>433</v>
      </c>
      <c r="C23380" s="177">
        <v>2030</v>
      </c>
      <c r="D23380" s="177" t="s">
        <v>74</v>
      </c>
      <c r="E23380" s="177" t="s">
        <v>75</v>
      </c>
      <c r="F23380" s="177" t="s">
        <v>451</v>
      </c>
      <c r="G23380" s="177">
        <v>179</v>
      </c>
      <c r="H23380" s="177">
        <v>0.100156515836715</v>
      </c>
      <c r="I23380" s="136" t="b">
        <f>OR(L23380='PERAC-ngpPrcsTnD-mthncptr'!$B$1,L23380='PERAC-ngpPrcsTnD-mthncptr'!$C$1,L23380='PERAC-ngpPrcsTnD-mthncptr'!$D$1)</f>
        <v>0</v>
      </c>
      <c r="J23380" s="136">
        <f>IF(I23380=TRUE,G23380+'NPV Calcs'!$D$14,G23380)</f>
        <v>179</v>
      </c>
      <c r="K23380" s="176">
        <f>IF(OR(B23380="GAS",B23380="COL",B23380="LAN",B23380="RICE",B23380="LIVE"),H23380*About!$B$98,IF(OR(B23380="CROP",B23380="NAA"),H23380*About!$B$99,H23380))</f>
        <v>0.100156515836715</v>
      </c>
      <c r="L23380" s="136" t="str">
        <f>INDEX('EPA Tech to Policy Mapping'!$D:$D,MATCH('EPA Data'!F23380,'EPA Tech to Policy Mapping'!$C:$C,0))</f>
        <v>ngps - production methane capture</v>
      </c>
    </row>
    <row r="23381" spans="1:12" x14ac:dyDescent="0.25">
      <c r="A23381" s="177" t="s">
        <v>425</v>
      </c>
      <c r="B23381" s="177" t="s">
        <v>433</v>
      </c>
      <c r="C23381" s="177">
        <v>2030</v>
      </c>
      <c r="D23381" s="177" t="s">
        <v>74</v>
      </c>
      <c r="E23381" s="177" t="s">
        <v>75</v>
      </c>
      <c r="F23381" s="177" t="s">
        <v>457</v>
      </c>
      <c r="G23381" s="177">
        <v>205</v>
      </c>
      <c r="H23381" s="177">
        <v>6.0285768995499998E-5</v>
      </c>
      <c r="I23381" s="136" t="b">
        <f>OR(L23381='PERAC-ngpPrcsTnD-mthncptr'!$B$1,L23381='PERAC-ngpPrcsTnD-mthncptr'!$C$1,L23381='PERAC-ngpPrcsTnD-mthncptr'!$D$1)</f>
        <v>0</v>
      </c>
      <c r="J23381" s="136">
        <f>IF(I23381=TRUE,G23381+'NPV Calcs'!$D$14,G23381)</f>
        <v>205</v>
      </c>
      <c r="K23381" s="176">
        <f>IF(OR(B23381="GAS",B23381="COL",B23381="LAN",B23381="RICE",B23381="LIVE"),H23381*About!$B$98,IF(OR(B23381="CROP",B23381="NAA"),H23381*About!$B$99,H23381))</f>
        <v>6.0285768995499998E-5</v>
      </c>
      <c r="L23381" s="136" t="str">
        <f>INDEX('EPA Tech to Policy Mapping'!$D:$D,MATCH('EPA Data'!F23381,'EPA Tech to Policy Mapping'!$C:$C,0))</f>
        <v>ngps - production methane capture</v>
      </c>
    </row>
    <row r="23382" spans="1:12" x14ac:dyDescent="0.25">
      <c r="A23382" s="177" t="s">
        <v>425</v>
      </c>
      <c r="B23382" s="177" t="s">
        <v>433</v>
      </c>
      <c r="C23382" s="177">
        <v>2030</v>
      </c>
      <c r="D23382" s="177" t="s">
        <v>74</v>
      </c>
      <c r="E23382" s="177" t="s">
        <v>75</v>
      </c>
      <c r="F23382" s="177" t="s">
        <v>441</v>
      </c>
      <c r="G23382" s="177">
        <v>288</v>
      </c>
      <c r="H23382" s="177">
        <v>1.2125007342547E-3</v>
      </c>
      <c r="I23382" s="136" t="b">
        <f>OR(L23382='PERAC-ngpPrcsTnD-mthncptr'!$B$1,L23382='PERAC-ngpPrcsTnD-mthncptr'!$C$1,L23382='PERAC-ngpPrcsTnD-mthncptr'!$D$1)</f>
        <v>0</v>
      </c>
      <c r="J23382" s="136">
        <f>IF(I23382=TRUE,G23382+'NPV Calcs'!$D$14,G23382)</f>
        <v>288</v>
      </c>
      <c r="K23382" s="176">
        <f>IF(OR(B23382="GAS",B23382="COL",B23382="LAN",B23382="RICE",B23382="LIVE"),H23382*About!$B$98,IF(OR(B23382="CROP",B23382="NAA"),H23382*About!$B$99,H23382))</f>
        <v>1.2125007342547E-3</v>
      </c>
      <c r="L23382" s="136" t="str">
        <f>INDEX('EPA Tech to Policy Mapping'!$D:$D,MATCH('EPA Data'!F23382,'EPA Tech to Policy Mapping'!$C:$C,0))</f>
        <v>ngps - production methane capture</v>
      </c>
    </row>
    <row r="23383" spans="1:12" x14ac:dyDescent="0.25">
      <c r="A23383" s="177" t="s">
        <v>425</v>
      </c>
      <c r="B23383" s="177" t="s">
        <v>433</v>
      </c>
      <c r="C23383" s="177">
        <v>2030</v>
      </c>
      <c r="D23383" s="177" t="s">
        <v>74</v>
      </c>
      <c r="E23383" s="177" t="s">
        <v>75</v>
      </c>
      <c r="F23383" s="177" t="s">
        <v>457</v>
      </c>
      <c r="G23383" s="177">
        <v>325</v>
      </c>
      <c r="H23383" s="177">
        <v>6.6042215621600004E-5</v>
      </c>
      <c r="I23383" s="136" t="b">
        <f>OR(L23383='PERAC-ngpPrcsTnD-mthncptr'!$B$1,L23383='PERAC-ngpPrcsTnD-mthncptr'!$C$1,L23383='PERAC-ngpPrcsTnD-mthncptr'!$D$1)</f>
        <v>0</v>
      </c>
      <c r="J23383" s="136">
        <f>IF(I23383=TRUE,G23383+'NPV Calcs'!$D$14,G23383)</f>
        <v>325</v>
      </c>
      <c r="K23383" s="176">
        <f>IF(OR(B23383="GAS",B23383="COL",B23383="LAN",B23383="RICE",B23383="LIVE"),H23383*About!$B$98,IF(OR(B23383="CROP",B23383="NAA"),H23383*About!$B$99,H23383))</f>
        <v>6.6042215621600004E-5</v>
      </c>
      <c r="L23383" s="136" t="str">
        <f>INDEX('EPA Tech to Policy Mapping'!$D:$D,MATCH('EPA Data'!F23383,'EPA Tech to Policy Mapping'!$C:$C,0))</f>
        <v>ngps - production methane capture</v>
      </c>
    </row>
    <row r="23384" spans="1:12" x14ac:dyDescent="0.25">
      <c r="A23384" s="177" t="s">
        <v>425</v>
      </c>
      <c r="B23384" s="177" t="s">
        <v>433</v>
      </c>
      <c r="C23384" s="177">
        <v>2030</v>
      </c>
      <c r="D23384" s="177" t="s">
        <v>74</v>
      </c>
      <c r="E23384" s="177" t="s">
        <v>75</v>
      </c>
      <c r="F23384" s="177" t="s">
        <v>457</v>
      </c>
      <c r="G23384" s="177">
        <v>350</v>
      </c>
      <c r="H23384" s="177">
        <v>2.5443978302100002E-5</v>
      </c>
      <c r="I23384" s="136" t="b">
        <f>OR(L23384='PERAC-ngpPrcsTnD-mthncptr'!$B$1,L23384='PERAC-ngpPrcsTnD-mthncptr'!$C$1,L23384='PERAC-ngpPrcsTnD-mthncptr'!$D$1)</f>
        <v>0</v>
      </c>
      <c r="J23384" s="136">
        <f>IF(I23384=TRUE,G23384+'NPV Calcs'!$D$14,G23384)</f>
        <v>350</v>
      </c>
      <c r="K23384" s="176">
        <f>IF(OR(B23384="GAS",B23384="COL",B23384="LAN",B23384="RICE",B23384="LIVE"),H23384*About!$B$98,IF(OR(B23384="CROP",B23384="NAA"),H23384*About!$B$99,H23384))</f>
        <v>2.5443978302100002E-5</v>
      </c>
      <c r="L23384" s="136" t="str">
        <f>INDEX('EPA Tech to Policy Mapping'!$D:$D,MATCH('EPA Data'!F23384,'EPA Tech to Policy Mapping'!$C:$C,0))</f>
        <v>ngps - production methane capture</v>
      </c>
    </row>
    <row r="23385" spans="1:12" x14ac:dyDescent="0.25">
      <c r="A23385" s="177" t="s">
        <v>425</v>
      </c>
      <c r="B23385" s="177" t="s">
        <v>433</v>
      </c>
      <c r="C23385" s="177">
        <v>2030</v>
      </c>
      <c r="D23385" s="177" t="s">
        <v>74</v>
      </c>
      <c r="E23385" s="177" t="s">
        <v>75</v>
      </c>
      <c r="F23385" s="177" t="s">
        <v>449</v>
      </c>
      <c r="G23385" s="177">
        <v>358</v>
      </c>
      <c r="H23385" s="177">
        <v>1.3955445028840999E-3</v>
      </c>
      <c r="I23385" s="136" t="b">
        <f>OR(L23385='PERAC-ngpPrcsTnD-mthncptr'!$B$1,L23385='PERAC-ngpPrcsTnD-mthncptr'!$C$1,L23385='PERAC-ngpPrcsTnD-mthncptr'!$D$1)</f>
        <v>1</v>
      </c>
      <c r="J23385" s="136">
        <f>IF(I23385=TRUE,G23385+'NPV Calcs'!$D$14,G23385)</f>
        <v>366.06146796244298</v>
      </c>
      <c r="K23385" s="176">
        <f>IF(OR(B23385="GAS",B23385="COL",B23385="LAN",B23385="RICE",B23385="LIVE"),H23385*About!$B$98,IF(OR(B23385="CROP",B23385="NAA"),H23385*About!$B$99,H23385))</f>
        <v>1.3955445028840999E-3</v>
      </c>
      <c r="L23385" s="136" t="str">
        <f>INDEX('EPA Tech to Policy Mapping'!$D:$D,MATCH('EPA Data'!F23385,'EPA Tech to Policy Mapping'!$C:$C,0))</f>
        <v>ngps - T&amp;D methane capture</v>
      </c>
    </row>
    <row r="23386" spans="1:12" x14ac:dyDescent="0.25">
      <c r="A23386" s="177" t="s">
        <v>425</v>
      </c>
      <c r="B23386" s="177" t="s">
        <v>433</v>
      </c>
      <c r="C23386" s="177">
        <v>2030</v>
      </c>
      <c r="D23386" s="177" t="s">
        <v>74</v>
      </c>
      <c r="E23386" s="177" t="s">
        <v>75</v>
      </c>
      <c r="F23386" s="177" t="s">
        <v>457</v>
      </c>
      <c r="G23386" s="177">
        <v>381</v>
      </c>
      <c r="H23386" s="177">
        <v>3.3021107810800002E-5</v>
      </c>
      <c r="I23386" s="136" t="b">
        <f>OR(L23386='PERAC-ngpPrcsTnD-mthncptr'!$B$1,L23386='PERAC-ngpPrcsTnD-mthncptr'!$C$1,L23386='PERAC-ngpPrcsTnD-mthncptr'!$D$1)</f>
        <v>0</v>
      </c>
      <c r="J23386" s="136">
        <f>IF(I23386=TRUE,G23386+'NPV Calcs'!$D$14,G23386)</f>
        <v>381</v>
      </c>
      <c r="K23386" s="176">
        <f>IF(OR(B23386="GAS",B23386="COL",B23386="LAN",B23386="RICE",B23386="LIVE"),H23386*About!$B$98,IF(OR(B23386="CROP",B23386="NAA"),H23386*About!$B$99,H23386))</f>
        <v>3.3021107810800002E-5</v>
      </c>
      <c r="L23386" s="136" t="str">
        <f>INDEX('EPA Tech to Policy Mapping'!$D:$D,MATCH('EPA Data'!F23386,'EPA Tech to Policy Mapping'!$C:$C,0))</f>
        <v>ngps - production methane capture</v>
      </c>
    </row>
    <row r="23387" spans="1:12" x14ac:dyDescent="0.25">
      <c r="A23387" s="177" t="s">
        <v>425</v>
      </c>
      <c r="B23387" s="177" t="s">
        <v>433</v>
      </c>
      <c r="C23387" s="177">
        <v>2030</v>
      </c>
      <c r="D23387" s="177" t="s">
        <v>74</v>
      </c>
      <c r="E23387" s="177" t="s">
        <v>75</v>
      </c>
      <c r="F23387" s="177" t="s">
        <v>446</v>
      </c>
      <c r="G23387" s="177">
        <v>411</v>
      </c>
      <c r="H23387" s="177">
        <v>1.1484817368910001E-3</v>
      </c>
      <c r="I23387" s="136" t="b">
        <f>OR(L23387='PERAC-ngpPrcsTnD-mthncptr'!$B$1,L23387='PERAC-ngpPrcsTnD-mthncptr'!$C$1,L23387='PERAC-ngpPrcsTnD-mthncptr'!$D$1)</f>
        <v>0</v>
      </c>
      <c r="J23387" s="136">
        <f>IF(I23387=TRUE,G23387+'NPV Calcs'!$D$14,G23387)</f>
        <v>411</v>
      </c>
      <c r="K23387" s="176">
        <f>IF(OR(B23387="GAS",B23387="COL",B23387="LAN",B23387="RICE",B23387="LIVE"),H23387*About!$B$98,IF(OR(B23387="CROP",B23387="NAA"),H23387*About!$B$99,H23387))</f>
        <v>1.1484817368910001E-3</v>
      </c>
      <c r="L23387" s="136" t="str">
        <f>INDEX('EPA Tech to Policy Mapping'!$D:$D,MATCH('EPA Data'!F23387,'EPA Tech to Policy Mapping'!$C:$C,0))</f>
        <v>ngps - production methane capture</v>
      </c>
    </row>
    <row r="23388" spans="1:12" x14ac:dyDescent="0.25">
      <c r="A23388" s="177" t="s">
        <v>425</v>
      </c>
      <c r="B23388" s="177" t="s">
        <v>433</v>
      </c>
      <c r="C23388" s="177">
        <v>2030</v>
      </c>
      <c r="D23388" s="177" t="s">
        <v>74</v>
      </c>
      <c r="E23388" s="177" t="s">
        <v>75</v>
      </c>
      <c r="F23388" s="177" t="s">
        <v>445</v>
      </c>
      <c r="G23388" s="177">
        <v>429</v>
      </c>
      <c r="H23388" s="1">
        <v>7.6980568337599999E-6</v>
      </c>
      <c r="I23388" s="136" t="b">
        <f>OR(L23388='PERAC-ngpPrcsTnD-mthncptr'!$B$1,L23388='PERAC-ngpPrcsTnD-mthncptr'!$C$1,L23388='PERAC-ngpPrcsTnD-mthncptr'!$D$1)</f>
        <v>0</v>
      </c>
      <c r="J23388" s="136">
        <f>IF(I23388=TRUE,G23388+'NPV Calcs'!$D$14,G23388)</f>
        <v>429</v>
      </c>
      <c r="K23388" s="176">
        <f>IF(OR(B23388="GAS",B23388="COL",B23388="LAN",B23388="RICE",B23388="LIVE"),H23388*About!$B$98,IF(OR(B23388="CROP",B23388="NAA"),H23388*About!$B$99,H23388))</f>
        <v>7.6980568337599999E-6</v>
      </c>
      <c r="L23388" s="136" t="str">
        <f>INDEX('EPA Tech to Policy Mapping'!$D:$D,MATCH('EPA Data'!F23388,'EPA Tech to Policy Mapping'!$C:$C,0))</f>
        <v>ngps - processing methane destruction</v>
      </c>
    </row>
    <row r="23389" spans="1:12" x14ac:dyDescent="0.25">
      <c r="A23389" s="177" t="s">
        <v>425</v>
      </c>
      <c r="B23389" s="177" t="s">
        <v>433</v>
      </c>
      <c r="C23389" s="177">
        <v>2030</v>
      </c>
      <c r="D23389" s="177" t="s">
        <v>74</v>
      </c>
      <c r="E23389" s="177" t="s">
        <v>75</v>
      </c>
      <c r="F23389" s="177" t="s">
        <v>442</v>
      </c>
      <c r="G23389" s="177">
        <v>469</v>
      </c>
      <c r="H23389" s="177">
        <v>2.8618654236197499E-2</v>
      </c>
      <c r="I23389" s="136" t="b">
        <f>OR(L23389='PERAC-ngpPrcsTnD-mthncptr'!$B$1,L23389='PERAC-ngpPrcsTnD-mthncptr'!$C$1,L23389='PERAC-ngpPrcsTnD-mthncptr'!$D$1)</f>
        <v>0</v>
      </c>
      <c r="J23389" s="136">
        <f>IF(I23389=TRUE,G23389+'NPV Calcs'!$D$14,G23389)</f>
        <v>469</v>
      </c>
      <c r="K23389" s="176">
        <f>IF(OR(B23389="GAS",B23389="COL",B23389="LAN",B23389="RICE",B23389="LIVE"),H23389*About!$B$98,IF(OR(B23389="CROP",B23389="NAA"),H23389*About!$B$99,H23389))</f>
        <v>2.8618654236197499E-2</v>
      </c>
      <c r="L23389" s="136" t="str">
        <f>INDEX('EPA Tech to Policy Mapping'!$D:$D,MATCH('EPA Data'!F23389,'EPA Tech to Policy Mapping'!$C:$C,0))</f>
        <v>ngps - production methane capture</v>
      </c>
    </row>
    <row r="23390" spans="1:12" x14ac:dyDescent="0.25">
      <c r="A23390" s="177" t="s">
        <v>425</v>
      </c>
      <c r="B23390" s="177" t="s">
        <v>433</v>
      </c>
      <c r="C23390" s="177">
        <v>2030</v>
      </c>
      <c r="D23390" s="177" t="s">
        <v>74</v>
      </c>
      <c r="E23390" s="177" t="s">
        <v>75</v>
      </c>
      <c r="F23390" s="177" t="s">
        <v>442</v>
      </c>
      <c r="G23390" s="177">
        <v>485</v>
      </c>
      <c r="H23390" s="177">
        <v>0.68572348356246904</v>
      </c>
      <c r="I23390" s="136" t="b">
        <f>OR(L23390='PERAC-ngpPrcsTnD-mthncptr'!$B$1,L23390='PERAC-ngpPrcsTnD-mthncptr'!$C$1,L23390='PERAC-ngpPrcsTnD-mthncptr'!$D$1)</f>
        <v>0</v>
      </c>
      <c r="J23390" s="136">
        <f>IF(I23390=TRUE,G23390+'NPV Calcs'!$D$14,G23390)</f>
        <v>485</v>
      </c>
      <c r="K23390" s="176">
        <f>IF(OR(B23390="GAS",B23390="COL",B23390="LAN",B23390="RICE",B23390="LIVE"),H23390*About!$B$98,IF(OR(B23390="CROP",B23390="NAA"),H23390*About!$B$99,H23390))</f>
        <v>0.68572348356246904</v>
      </c>
      <c r="L23390" s="136" t="str">
        <f>INDEX('EPA Tech to Policy Mapping'!$D:$D,MATCH('EPA Data'!F23390,'EPA Tech to Policy Mapping'!$C:$C,0))</f>
        <v>ngps - production methane capture</v>
      </c>
    </row>
    <row r="23391" spans="1:12" x14ac:dyDescent="0.25">
      <c r="A23391" s="177" t="s">
        <v>425</v>
      </c>
      <c r="B23391" s="177" t="s">
        <v>433</v>
      </c>
      <c r="C23391" s="177">
        <v>2030</v>
      </c>
      <c r="D23391" s="177" t="s">
        <v>74</v>
      </c>
      <c r="E23391" s="177" t="s">
        <v>75</v>
      </c>
      <c r="F23391" s="177" t="s">
        <v>453</v>
      </c>
      <c r="G23391" s="177">
        <v>487</v>
      </c>
      <c r="H23391" s="177">
        <v>0.22801779210567399</v>
      </c>
      <c r="I23391" s="136" t="b">
        <f>OR(L23391='PERAC-ngpPrcsTnD-mthncptr'!$B$1,L23391='PERAC-ngpPrcsTnD-mthncptr'!$C$1,L23391='PERAC-ngpPrcsTnD-mthncptr'!$D$1)</f>
        <v>0</v>
      </c>
      <c r="J23391" s="136">
        <f>IF(I23391=TRUE,G23391+'NPV Calcs'!$D$14,G23391)</f>
        <v>487</v>
      </c>
      <c r="K23391" s="176">
        <f>IF(OR(B23391="GAS",B23391="COL",B23391="LAN",B23391="RICE",B23391="LIVE"),H23391*About!$B$98,IF(OR(B23391="CROP",B23391="NAA"),H23391*About!$B$99,H23391))</f>
        <v>0.22801779210567399</v>
      </c>
      <c r="L23391" s="136" t="str">
        <f>INDEX('EPA Tech to Policy Mapping'!$D:$D,MATCH('EPA Data'!F23391,'EPA Tech to Policy Mapping'!$C:$C,0))</f>
        <v>ngps - production methane capture</v>
      </c>
    </row>
    <row r="23392" spans="1:12" x14ac:dyDescent="0.25">
      <c r="A23392" s="177" t="s">
        <v>425</v>
      </c>
      <c r="B23392" s="177" t="s">
        <v>433</v>
      </c>
      <c r="C23392" s="177">
        <v>2030</v>
      </c>
      <c r="D23392" s="177" t="s">
        <v>74</v>
      </c>
      <c r="E23392" s="177" t="s">
        <v>75</v>
      </c>
      <c r="F23392" s="177" t="s">
        <v>442</v>
      </c>
      <c r="G23392" s="177">
        <v>504</v>
      </c>
      <c r="H23392" s="177">
        <v>1.3227225542068399</v>
      </c>
      <c r="I23392" s="136" t="b">
        <f>OR(L23392='PERAC-ngpPrcsTnD-mthncptr'!$B$1,L23392='PERAC-ngpPrcsTnD-mthncptr'!$C$1,L23392='PERAC-ngpPrcsTnD-mthncptr'!$D$1)</f>
        <v>0</v>
      </c>
      <c r="J23392" s="136">
        <f>IF(I23392=TRUE,G23392+'NPV Calcs'!$D$14,G23392)</f>
        <v>504</v>
      </c>
      <c r="K23392" s="176">
        <f>IF(OR(B23392="GAS",B23392="COL",B23392="LAN",B23392="RICE",B23392="LIVE"),H23392*About!$B$98,IF(OR(B23392="CROP",B23392="NAA"),H23392*About!$B$99,H23392))</f>
        <v>1.3227225542068399</v>
      </c>
      <c r="L23392" s="136" t="str">
        <f>INDEX('EPA Tech to Policy Mapping'!$D:$D,MATCH('EPA Data'!F23392,'EPA Tech to Policy Mapping'!$C:$C,0))</f>
        <v>ngps - production methane capture</v>
      </c>
    </row>
    <row r="23393" spans="1:12" x14ac:dyDescent="0.25">
      <c r="A23393" s="177" t="s">
        <v>425</v>
      </c>
      <c r="B23393" s="177" t="s">
        <v>433</v>
      </c>
      <c r="C23393" s="177">
        <v>2030</v>
      </c>
      <c r="D23393" s="177" t="s">
        <v>74</v>
      </c>
      <c r="E23393" s="177" t="s">
        <v>75</v>
      </c>
      <c r="F23393" s="177" t="s">
        <v>453</v>
      </c>
      <c r="G23393" s="177">
        <v>587</v>
      </c>
      <c r="H23393" s="177">
        <v>0.15201185643672899</v>
      </c>
      <c r="I23393" s="136" t="b">
        <f>OR(L23393='PERAC-ngpPrcsTnD-mthncptr'!$B$1,L23393='PERAC-ngpPrcsTnD-mthncptr'!$C$1,L23393='PERAC-ngpPrcsTnD-mthncptr'!$D$1)</f>
        <v>0</v>
      </c>
      <c r="J23393" s="136">
        <f>IF(I23393=TRUE,G23393+'NPV Calcs'!$D$14,G23393)</f>
        <v>587</v>
      </c>
      <c r="K23393" s="176">
        <f>IF(OR(B23393="GAS",B23393="COL",B23393="LAN",B23393="RICE",B23393="LIVE"),H23393*About!$B$98,IF(OR(B23393="CROP",B23393="NAA"),H23393*About!$B$99,H23393))</f>
        <v>0.15201185643672899</v>
      </c>
      <c r="L23393" s="136" t="str">
        <f>INDEX('EPA Tech to Policy Mapping'!$D:$D,MATCH('EPA Data'!F23393,'EPA Tech to Policy Mapping'!$C:$C,0))</f>
        <v>ngps - production methane capture</v>
      </c>
    </row>
    <row r="23394" spans="1:12" x14ac:dyDescent="0.25">
      <c r="A23394" s="177" t="s">
        <v>425</v>
      </c>
      <c r="B23394" s="177" t="s">
        <v>433</v>
      </c>
      <c r="C23394" s="177">
        <v>2030</v>
      </c>
      <c r="D23394" s="177" t="s">
        <v>74</v>
      </c>
      <c r="E23394" s="177" t="s">
        <v>75</v>
      </c>
      <c r="F23394" s="177" t="s">
        <v>457</v>
      </c>
      <c r="G23394" s="177">
        <v>640</v>
      </c>
      <c r="H23394" s="177">
        <v>3.3925305615400003E-5</v>
      </c>
      <c r="I23394" s="136" t="b">
        <f>OR(L23394='PERAC-ngpPrcsTnD-mthncptr'!$B$1,L23394='PERAC-ngpPrcsTnD-mthncptr'!$C$1,L23394='PERAC-ngpPrcsTnD-mthncptr'!$D$1)</f>
        <v>0</v>
      </c>
      <c r="J23394" s="136">
        <f>IF(I23394=TRUE,G23394+'NPV Calcs'!$D$14,G23394)</f>
        <v>640</v>
      </c>
      <c r="K23394" s="176">
        <f>IF(OR(B23394="GAS",B23394="COL",B23394="LAN",B23394="RICE",B23394="LIVE"),H23394*About!$B$98,IF(OR(B23394="CROP",B23394="NAA"),H23394*About!$B$99,H23394))</f>
        <v>3.3925305615400003E-5</v>
      </c>
      <c r="L23394" s="136" t="str">
        <f>INDEX('EPA Tech to Policy Mapping'!$D:$D,MATCH('EPA Data'!F23394,'EPA Tech to Policy Mapping'!$C:$C,0))</f>
        <v>ngps - production methane capture</v>
      </c>
    </row>
    <row r="23395" spans="1:12" x14ac:dyDescent="0.25">
      <c r="A23395" s="177" t="s">
        <v>425</v>
      </c>
      <c r="B23395" s="177" t="s">
        <v>433</v>
      </c>
      <c r="C23395" s="177">
        <v>2030</v>
      </c>
      <c r="D23395" s="177" t="s">
        <v>74</v>
      </c>
      <c r="E23395" s="177" t="s">
        <v>75</v>
      </c>
      <c r="F23395" s="177" t="s">
        <v>440</v>
      </c>
      <c r="G23395" s="177">
        <v>668</v>
      </c>
      <c r="H23395" s="1">
        <v>6.5264439399500001E-6</v>
      </c>
      <c r="I23395" s="136" t="b">
        <f>OR(L23395='PERAC-ngpPrcsTnD-mthncptr'!$B$1,L23395='PERAC-ngpPrcsTnD-mthncptr'!$C$1,L23395='PERAC-ngpPrcsTnD-mthncptr'!$D$1)</f>
        <v>0</v>
      </c>
      <c r="J23395" s="136">
        <f>IF(I23395=TRUE,G23395+'NPV Calcs'!$D$14,G23395)</f>
        <v>668</v>
      </c>
      <c r="K23395" s="176">
        <f>IF(OR(B23395="GAS",B23395="COL",B23395="LAN",B23395="RICE",B23395="LIVE"),H23395*About!$B$98,IF(OR(B23395="CROP",B23395="NAA"),H23395*About!$B$99,H23395))</f>
        <v>6.5264439399500001E-6</v>
      </c>
      <c r="L23395" s="136" t="str">
        <f>INDEX('EPA Tech to Policy Mapping'!$D:$D,MATCH('EPA Data'!F23395,'EPA Tech to Policy Mapping'!$C:$C,0))</f>
        <v>ngps - production methane capture</v>
      </c>
    </row>
    <row r="23396" spans="1:12" x14ac:dyDescent="0.25">
      <c r="A23396" s="177" t="s">
        <v>425</v>
      </c>
      <c r="B23396" s="177" t="s">
        <v>433</v>
      </c>
      <c r="C23396" s="177">
        <v>2030</v>
      </c>
      <c r="D23396" s="177" t="s">
        <v>74</v>
      </c>
      <c r="E23396" s="177" t="s">
        <v>75</v>
      </c>
      <c r="F23396" s="177" t="s">
        <v>442</v>
      </c>
      <c r="G23396" s="177">
        <v>689</v>
      </c>
      <c r="H23396" s="177">
        <v>1.38153238222003E-2</v>
      </c>
      <c r="I23396" s="136" t="b">
        <f>OR(L23396='PERAC-ngpPrcsTnD-mthncptr'!$B$1,L23396='PERAC-ngpPrcsTnD-mthncptr'!$C$1,L23396='PERAC-ngpPrcsTnD-mthncptr'!$D$1)</f>
        <v>0</v>
      </c>
      <c r="J23396" s="136">
        <f>IF(I23396=TRUE,G23396+'NPV Calcs'!$D$14,G23396)</f>
        <v>689</v>
      </c>
      <c r="K23396" s="176">
        <f>IF(OR(B23396="GAS",B23396="COL",B23396="LAN",B23396="RICE",B23396="LIVE"),H23396*About!$B$98,IF(OR(B23396="CROP",B23396="NAA"),H23396*About!$B$99,H23396))</f>
        <v>1.38153238222003E-2</v>
      </c>
      <c r="L23396" s="136" t="str">
        <f>INDEX('EPA Tech to Policy Mapping'!$D:$D,MATCH('EPA Data'!F23396,'EPA Tech to Policy Mapping'!$C:$C,0))</f>
        <v>ngps - production methane capture</v>
      </c>
    </row>
    <row r="23397" spans="1:12" x14ac:dyDescent="0.25">
      <c r="A23397" s="177" t="s">
        <v>425</v>
      </c>
      <c r="B23397" s="177" t="s">
        <v>433</v>
      </c>
      <c r="C23397" s="177">
        <v>2030</v>
      </c>
      <c r="D23397" s="177" t="s">
        <v>74</v>
      </c>
      <c r="E23397" s="177" t="s">
        <v>75</v>
      </c>
      <c r="F23397" s="177" t="s">
        <v>453</v>
      </c>
      <c r="G23397" s="177">
        <v>711</v>
      </c>
      <c r="H23397" s="177">
        <v>2.5335310027003299E-2</v>
      </c>
      <c r="I23397" s="136" t="b">
        <f>OR(L23397='PERAC-ngpPrcsTnD-mthncptr'!$B$1,L23397='PERAC-ngpPrcsTnD-mthncptr'!$C$1,L23397='PERAC-ngpPrcsTnD-mthncptr'!$D$1)</f>
        <v>0</v>
      </c>
      <c r="J23397" s="136">
        <f>IF(I23397=TRUE,G23397+'NPV Calcs'!$D$14,G23397)</f>
        <v>711</v>
      </c>
      <c r="K23397" s="176">
        <f>IF(OR(B23397="GAS",B23397="COL",B23397="LAN",B23397="RICE",B23397="LIVE"),H23397*About!$B$98,IF(OR(B23397="CROP",B23397="NAA"),H23397*About!$B$99,H23397))</f>
        <v>2.5335310027003299E-2</v>
      </c>
      <c r="L23397" s="136" t="str">
        <f>INDEX('EPA Tech to Policy Mapping'!$D:$D,MATCH('EPA Data'!F23397,'EPA Tech to Policy Mapping'!$C:$C,0))</f>
        <v>ngps - production methane capture</v>
      </c>
    </row>
    <row r="23398" spans="1:12" x14ac:dyDescent="0.25">
      <c r="A23398" s="177" t="s">
        <v>425</v>
      </c>
      <c r="B23398" s="177" t="s">
        <v>433</v>
      </c>
      <c r="C23398" s="177">
        <v>2030</v>
      </c>
      <c r="D23398" s="177" t="s">
        <v>74</v>
      </c>
      <c r="E23398" s="177" t="s">
        <v>75</v>
      </c>
      <c r="F23398" s="177" t="s">
        <v>440</v>
      </c>
      <c r="G23398" s="177">
        <v>728</v>
      </c>
      <c r="H23398" s="1">
        <v>2.7053149551600002E-6</v>
      </c>
      <c r="I23398" s="136" t="b">
        <f>OR(L23398='PERAC-ngpPrcsTnD-mthncptr'!$B$1,L23398='PERAC-ngpPrcsTnD-mthncptr'!$C$1,L23398='PERAC-ngpPrcsTnD-mthncptr'!$D$1)</f>
        <v>0</v>
      </c>
      <c r="J23398" s="136">
        <f>IF(I23398=TRUE,G23398+'NPV Calcs'!$D$14,G23398)</f>
        <v>728</v>
      </c>
      <c r="K23398" s="176">
        <f>IF(OR(B23398="GAS",B23398="COL",B23398="LAN",B23398="RICE",B23398="LIVE"),H23398*About!$B$98,IF(OR(B23398="CROP",B23398="NAA"),H23398*About!$B$99,H23398))</f>
        <v>2.7053149551600002E-6</v>
      </c>
      <c r="L23398" s="136" t="str">
        <f>INDEX('EPA Tech to Policy Mapping'!$D:$D,MATCH('EPA Data'!F23398,'EPA Tech to Policy Mapping'!$C:$C,0))</f>
        <v>ngps - production methane capture</v>
      </c>
    </row>
    <row r="23399" spans="1:12" x14ac:dyDescent="0.25">
      <c r="A23399" s="177" t="s">
        <v>425</v>
      </c>
      <c r="B23399" s="177" t="s">
        <v>433</v>
      </c>
      <c r="C23399" s="177">
        <v>2030</v>
      </c>
      <c r="D23399" s="177" t="s">
        <v>74</v>
      </c>
      <c r="E23399" s="177" t="s">
        <v>75</v>
      </c>
      <c r="F23399" s="177" t="s">
        <v>457</v>
      </c>
      <c r="G23399" s="177">
        <v>748</v>
      </c>
      <c r="H23399" s="177">
        <v>1.6962652807700001E-5</v>
      </c>
      <c r="I23399" s="136" t="b">
        <f>OR(L23399='PERAC-ngpPrcsTnD-mthncptr'!$B$1,L23399='PERAC-ngpPrcsTnD-mthncptr'!$C$1,L23399='PERAC-ngpPrcsTnD-mthncptr'!$D$1)</f>
        <v>0</v>
      </c>
      <c r="J23399" s="136">
        <f>IF(I23399=TRUE,G23399+'NPV Calcs'!$D$14,G23399)</f>
        <v>748</v>
      </c>
      <c r="K23399" s="176">
        <f>IF(OR(B23399="GAS",B23399="COL",B23399="LAN",B23399="RICE",B23399="LIVE"),H23399*About!$B$98,IF(OR(B23399="CROP",B23399="NAA"),H23399*About!$B$99,H23399))</f>
        <v>1.6962652807700001E-5</v>
      </c>
      <c r="L23399" s="136" t="str">
        <f>INDEX('EPA Tech to Policy Mapping'!$D:$D,MATCH('EPA Data'!F23399,'EPA Tech to Policy Mapping'!$C:$C,0))</f>
        <v>ngps - production methane capture</v>
      </c>
    </row>
    <row r="23400" spans="1:12" x14ac:dyDescent="0.25">
      <c r="A23400" s="177" t="s">
        <v>425</v>
      </c>
      <c r="B23400" s="177" t="s">
        <v>433</v>
      </c>
      <c r="C23400" s="177">
        <v>2030</v>
      </c>
      <c r="D23400" s="177" t="s">
        <v>74</v>
      </c>
      <c r="E23400" s="177" t="s">
        <v>75</v>
      </c>
      <c r="F23400" s="177" t="s">
        <v>441</v>
      </c>
      <c r="G23400" s="177">
        <v>794</v>
      </c>
      <c r="H23400" s="177">
        <v>1.8187334353570001E-4</v>
      </c>
      <c r="I23400" s="136" t="b">
        <f>OR(L23400='PERAC-ngpPrcsTnD-mthncptr'!$B$1,L23400='PERAC-ngpPrcsTnD-mthncptr'!$C$1,L23400='PERAC-ngpPrcsTnD-mthncptr'!$D$1)</f>
        <v>0</v>
      </c>
      <c r="J23400" s="136">
        <f>IF(I23400=TRUE,G23400+'NPV Calcs'!$D$14,G23400)</f>
        <v>794</v>
      </c>
      <c r="K23400" s="176">
        <f>IF(OR(B23400="GAS",B23400="COL",B23400="LAN",B23400="RICE",B23400="LIVE"),H23400*About!$B$98,IF(OR(B23400="CROP",B23400="NAA"),H23400*About!$B$99,H23400))</f>
        <v>1.8187334353570001E-4</v>
      </c>
      <c r="L23400" s="136" t="str">
        <f>INDEX('EPA Tech to Policy Mapping'!$D:$D,MATCH('EPA Data'!F23400,'EPA Tech to Policy Mapping'!$C:$C,0))</f>
        <v>ngps - production methane capture</v>
      </c>
    </row>
    <row r="23401" spans="1:12" x14ac:dyDescent="0.25">
      <c r="A23401" s="177" t="s">
        <v>425</v>
      </c>
      <c r="B23401" s="177" t="s">
        <v>433</v>
      </c>
      <c r="C23401" s="177">
        <v>2030</v>
      </c>
      <c r="D23401" s="177" t="s">
        <v>74</v>
      </c>
      <c r="E23401" s="177" t="s">
        <v>75</v>
      </c>
      <c r="F23401" s="177" t="s">
        <v>453</v>
      </c>
      <c r="G23401" s="177">
        <v>1139</v>
      </c>
      <c r="H23401" s="177">
        <v>0.182767763733863</v>
      </c>
      <c r="I23401" s="136" t="b">
        <f>OR(L23401='PERAC-ngpPrcsTnD-mthncptr'!$B$1,L23401='PERAC-ngpPrcsTnD-mthncptr'!$C$1,L23401='PERAC-ngpPrcsTnD-mthncptr'!$D$1)</f>
        <v>0</v>
      </c>
      <c r="J23401" s="136">
        <f>IF(I23401=TRUE,G23401+'NPV Calcs'!$D$14,G23401)</f>
        <v>1139</v>
      </c>
      <c r="K23401" s="176">
        <f>IF(OR(B23401="GAS",B23401="COL",B23401="LAN",B23401="RICE",B23401="LIVE"),H23401*About!$B$98,IF(OR(B23401="CROP",B23401="NAA"),H23401*About!$B$99,H23401))</f>
        <v>0.182767763733863</v>
      </c>
      <c r="L23401" s="136" t="str">
        <f>INDEX('EPA Tech to Policy Mapping'!$D:$D,MATCH('EPA Data'!F23401,'EPA Tech to Policy Mapping'!$C:$C,0))</f>
        <v>ngps - production methane capture</v>
      </c>
    </row>
    <row r="23402" spans="1:12" x14ac:dyDescent="0.25">
      <c r="A23402" s="177" t="s">
        <v>425</v>
      </c>
      <c r="B23402" s="177" t="s">
        <v>433</v>
      </c>
      <c r="C23402" s="177">
        <v>2030</v>
      </c>
      <c r="D23402" s="177" t="s">
        <v>74</v>
      </c>
      <c r="E23402" s="177" t="s">
        <v>75</v>
      </c>
      <c r="F23402" s="177" t="s">
        <v>441</v>
      </c>
      <c r="G23402" s="177">
        <v>1208</v>
      </c>
      <c r="H23402" s="177">
        <v>1.4888097066431999E-3</v>
      </c>
      <c r="I23402" s="136" t="b">
        <f>OR(L23402='PERAC-ngpPrcsTnD-mthncptr'!$B$1,L23402='PERAC-ngpPrcsTnD-mthncptr'!$C$1,L23402='PERAC-ngpPrcsTnD-mthncptr'!$D$1)</f>
        <v>0</v>
      </c>
      <c r="J23402" s="136">
        <f>IF(I23402=TRUE,G23402+'NPV Calcs'!$D$14,G23402)</f>
        <v>1208</v>
      </c>
      <c r="K23402" s="176">
        <f>IF(OR(B23402="GAS",B23402="COL",B23402="LAN",B23402="RICE",B23402="LIVE"),H23402*About!$B$98,IF(OR(B23402="CROP",B23402="NAA"),H23402*About!$B$99,H23402))</f>
        <v>1.4888097066431999E-3</v>
      </c>
      <c r="L23402" s="136" t="str">
        <f>INDEX('EPA Tech to Policy Mapping'!$D:$D,MATCH('EPA Data'!F23402,'EPA Tech to Policy Mapping'!$C:$C,0))</f>
        <v>ngps - production methane capture</v>
      </c>
    </row>
    <row r="23403" spans="1:12" x14ac:dyDescent="0.25">
      <c r="A23403" s="177" t="s">
        <v>425</v>
      </c>
      <c r="B23403" s="177" t="s">
        <v>433</v>
      </c>
      <c r="C23403" s="177">
        <v>2030</v>
      </c>
      <c r="D23403" s="177" t="s">
        <v>74</v>
      </c>
      <c r="E23403" s="177" t="s">
        <v>75</v>
      </c>
      <c r="F23403" s="177" t="s">
        <v>440</v>
      </c>
      <c r="G23403" s="177">
        <v>1299</v>
      </c>
      <c r="H23403" s="1">
        <v>2.5261847440600002E-6</v>
      </c>
      <c r="I23403" s="136" t="b">
        <f>OR(L23403='PERAC-ngpPrcsTnD-mthncptr'!$B$1,L23403='PERAC-ngpPrcsTnD-mthncptr'!$C$1,L23403='PERAC-ngpPrcsTnD-mthncptr'!$D$1)</f>
        <v>0</v>
      </c>
      <c r="J23403" s="136">
        <f>IF(I23403=TRUE,G23403+'NPV Calcs'!$D$14,G23403)</f>
        <v>1299</v>
      </c>
      <c r="K23403" s="176">
        <f>IF(OR(B23403="GAS",B23403="COL",B23403="LAN",B23403="RICE",B23403="LIVE"),H23403*About!$B$98,IF(OR(B23403="CROP",B23403="NAA"),H23403*About!$B$99,H23403))</f>
        <v>2.5261847440600002E-6</v>
      </c>
      <c r="L23403" s="136" t="str">
        <f>INDEX('EPA Tech to Policy Mapping'!$D:$D,MATCH('EPA Data'!F23403,'EPA Tech to Policy Mapping'!$C:$C,0))</f>
        <v>ngps - production methane capture</v>
      </c>
    </row>
    <row r="23404" spans="1:12" x14ac:dyDescent="0.25">
      <c r="A23404" s="177" t="s">
        <v>425</v>
      </c>
      <c r="B23404" s="177" t="s">
        <v>433</v>
      </c>
      <c r="C23404" s="177">
        <v>2030</v>
      </c>
      <c r="D23404" s="177" t="s">
        <v>74</v>
      </c>
      <c r="E23404" s="177" t="s">
        <v>75</v>
      </c>
      <c r="F23404" s="177" t="s">
        <v>442</v>
      </c>
      <c r="G23404" s="177">
        <v>1343</v>
      </c>
      <c r="H23404" s="177">
        <v>0.30895802378654402</v>
      </c>
      <c r="I23404" s="136" t="b">
        <f>OR(L23404='PERAC-ngpPrcsTnD-mthncptr'!$B$1,L23404='PERAC-ngpPrcsTnD-mthncptr'!$C$1,L23404='PERAC-ngpPrcsTnD-mthncptr'!$D$1)</f>
        <v>0</v>
      </c>
      <c r="J23404" s="136">
        <f>IF(I23404=TRUE,G23404+'NPV Calcs'!$D$14,G23404)</f>
        <v>1343</v>
      </c>
      <c r="K23404" s="176">
        <f>IF(OR(B23404="GAS",B23404="COL",B23404="LAN",B23404="RICE",B23404="LIVE"),H23404*About!$B$98,IF(OR(B23404="CROP",B23404="NAA"),H23404*About!$B$99,H23404))</f>
        <v>0.30895802378654402</v>
      </c>
      <c r="L23404" s="136" t="str">
        <f>INDEX('EPA Tech to Policy Mapping'!$D:$D,MATCH('EPA Data'!F23404,'EPA Tech to Policy Mapping'!$C:$C,0))</f>
        <v>ngps - production methane capture</v>
      </c>
    </row>
    <row r="23405" spans="1:12" x14ac:dyDescent="0.25">
      <c r="A23405" s="177" t="s">
        <v>425</v>
      </c>
      <c r="B23405" s="177" t="s">
        <v>433</v>
      </c>
      <c r="C23405" s="177">
        <v>2030</v>
      </c>
      <c r="D23405" s="177" t="s">
        <v>74</v>
      </c>
      <c r="E23405" s="177" t="s">
        <v>75</v>
      </c>
      <c r="F23405" s="177" t="s">
        <v>453</v>
      </c>
      <c r="G23405" s="177">
        <v>1368</v>
      </c>
      <c r="H23405" s="177">
        <v>0.121845170855522</v>
      </c>
      <c r="I23405" s="136" t="b">
        <f>OR(L23405='PERAC-ngpPrcsTnD-mthncptr'!$B$1,L23405='PERAC-ngpPrcsTnD-mthncptr'!$C$1,L23405='PERAC-ngpPrcsTnD-mthncptr'!$D$1)</f>
        <v>0</v>
      </c>
      <c r="J23405" s="136">
        <f>IF(I23405=TRUE,G23405+'NPV Calcs'!$D$14,G23405)</f>
        <v>1368</v>
      </c>
      <c r="K23405" s="176">
        <f>IF(OR(B23405="GAS",B23405="COL",B23405="LAN",B23405="RICE",B23405="LIVE"),H23405*About!$B$98,IF(OR(B23405="CROP",B23405="NAA"),H23405*About!$B$99,H23405))</f>
        <v>0.121845170855522</v>
      </c>
      <c r="L23405" s="136" t="str">
        <f>INDEX('EPA Tech to Policy Mapping'!$D:$D,MATCH('EPA Data'!F23405,'EPA Tech to Policy Mapping'!$C:$C,0))</f>
        <v>ngps - production methane capture</v>
      </c>
    </row>
    <row r="23406" spans="1:12" x14ac:dyDescent="0.25">
      <c r="A23406" s="177" t="s">
        <v>425</v>
      </c>
      <c r="B23406" s="177" t="s">
        <v>433</v>
      </c>
      <c r="C23406" s="177">
        <v>2030</v>
      </c>
      <c r="D23406" s="177" t="s">
        <v>74</v>
      </c>
      <c r="E23406" s="177" t="s">
        <v>75</v>
      </c>
      <c r="F23406" s="177" t="s">
        <v>454</v>
      </c>
      <c r="G23406" s="177">
        <v>1544</v>
      </c>
      <c r="H23406" s="177">
        <v>6.0445468872785603E-2</v>
      </c>
      <c r="I23406" s="136" t="b">
        <f>OR(L23406='PERAC-ngpPrcsTnD-mthncptr'!$B$1,L23406='PERAC-ngpPrcsTnD-mthncptr'!$C$1,L23406='PERAC-ngpPrcsTnD-mthncptr'!$D$1)</f>
        <v>1</v>
      </c>
      <c r="J23406" s="136">
        <f>IF(I23406=TRUE,G23406+'NPV Calcs'!$D$14,G23406)</f>
        <v>1552.061467962443</v>
      </c>
      <c r="K23406" s="176">
        <f>IF(OR(B23406="GAS",B23406="COL",B23406="LAN",B23406="RICE",B23406="LIVE"),H23406*About!$B$98,IF(OR(B23406="CROP",B23406="NAA"),H23406*About!$B$99,H23406))</f>
        <v>6.0445468872785603E-2</v>
      </c>
      <c r="L23406" s="136" t="str">
        <f>INDEX('EPA Tech to Policy Mapping'!$D:$D,MATCH('EPA Data'!F23406,'EPA Tech to Policy Mapping'!$C:$C,0))</f>
        <v>ngps - T&amp;D methane capture</v>
      </c>
    </row>
    <row r="23407" spans="1:12" x14ac:dyDescent="0.25">
      <c r="A23407" s="177" t="s">
        <v>425</v>
      </c>
      <c r="B23407" s="177" t="s">
        <v>433</v>
      </c>
      <c r="C23407" s="177">
        <v>2030</v>
      </c>
      <c r="D23407" s="177" t="s">
        <v>74</v>
      </c>
      <c r="E23407" s="177" t="s">
        <v>75</v>
      </c>
      <c r="F23407" s="177" t="s">
        <v>453</v>
      </c>
      <c r="G23407" s="177">
        <v>1656</v>
      </c>
      <c r="H23407" s="177">
        <v>2.0307527855038601E-2</v>
      </c>
      <c r="I23407" s="136" t="b">
        <f>OR(L23407='PERAC-ngpPrcsTnD-mthncptr'!$B$1,L23407='PERAC-ngpPrcsTnD-mthncptr'!$C$1,L23407='PERAC-ngpPrcsTnD-mthncptr'!$D$1)</f>
        <v>0</v>
      </c>
      <c r="J23407" s="136">
        <f>IF(I23407=TRUE,G23407+'NPV Calcs'!$D$14,G23407)</f>
        <v>1656</v>
      </c>
      <c r="K23407" s="176">
        <f>IF(OR(B23407="GAS",B23407="COL",B23407="LAN",B23407="RICE",B23407="LIVE"),H23407*About!$B$98,IF(OR(B23407="CROP",B23407="NAA"),H23407*About!$B$99,H23407))</f>
        <v>2.0307527855038601E-2</v>
      </c>
      <c r="L23407" s="136" t="str">
        <f>INDEX('EPA Tech to Policy Mapping'!$D:$D,MATCH('EPA Data'!F23407,'EPA Tech to Policy Mapping'!$C:$C,0))</f>
        <v>ngps - production methane capture</v>
      </c>
    </row>
    <row r="23408" spans="1:12" x14ac:dyDescent="0.25">
      <c r="A23408" s="177" t="s">
        <v>425</v>
      </c>
      <c r="B23408" s="177" t="s">
        <v>433</v>
      </c>
      <c r="C23408" s="177">
        <v>2030</v>
      </c>
      <c r="D23408" s="177" t="s">
        <v>74</v>
      </c>
      <c r="E23408" s="177" t="s">
        <v>75</v>
      </c>
      <c r="F23408" s="177" t="s">
        <v>454</v>
      </c>
      <c r="G23408" s="177">
        <v>3352</v>
      </c>
      <c r="H23408" s="177">
        <v>5.4745431989431402E-2</v>
      </c>
      <c r="I23408" s="136" t="b">
        <f>OR(L23408='PERAC-ngpPrcsTnD-mthncptr'!$B$1,L23408='PERAC-ngpPrcsTnD-mthncptr'!$C$1,L23408='PERAC-ngpPrcsTnD-mthncptr'!$D$1)</f>
        <v>1</v>
      </c>
      <c r="J23408" s="136">
        <f>IF(I23408=TRUE,G23408+'NPV Calcs'!$D$14,G23408)</f>
        <v>3360.0614679624427</v>
      </c>
      <c r="K23408" s="176">
        <f>IF(OR(B23408="GAS",B23408="COL",B23408="LAN",B23408="RICE",B23408="LIVE"),H23408*About!$B$98,IF(OR(B23408="CROP",B23408="NAA"),H23408*About!$B$99,H23408))</f>
        <v>5.4745431989431402E-2</v>
      </c>
      <c r="L23408" s="136" t="str">
        <f>INDEX('EPA Tech to Policy Mapping'!$D:$D,MATCH('EPA Data'!F23408,'EPA Tech to Policy Mapping'!$C:$C,0))</f>
        <v>ngps - T&amp;D methane capture</v>
      </c>
    </row>
    <row r="23409" spans="1:12" x14ac:dyDescent="0.25">
      <c r="A23409" s="177" t="s">
        <v>425</v>
      </c>
      <c r="B23409" s="177" t="s">
        <v>433</v>
      </c>
      <c r="C23409" s="177">
        <v>2030</v>
      </c>
      <c r="D23409" s="177" t="s">
        <v>74</v>
      </c>
      <c r="E23409" s="177" t="s">
        <v>75</v>
      </c>
      <c r="F23409" s="177" t="s">
        <v>455</v>
      </c>
      <c r="G23409" s="177">
        <v>3482</v>
      </c>
      <c r="H23409" s="177">
        <v>3.9337999187409999E-3</v>
      </c>
      <c r="I23409" s="136" t="b">
        <f>OR(L23409='PERAC-ngpPrcsTnD-mthncptr'!$B$1,L23409='PERAC-ngpPrcsTnD-mthncptr'!$C$1,L23409='PERAC-ngpPrcsTnD-mthncptr'!$D$1)</f>
        <v>0</v>
      </c>
      <c r="J23409" s="136">
        <f>IF(I23409=TRUE,G23409+'NPV Calcs'!$D$14,G23409)</f>
        <v>3482</v>
      </c>
      <c r="K23409" s="176">
        <f>IF(OR(B23409="GAS",B23409="COL",B23409="LAN",B23409="RICE",B23409="LIVE"),H23409*About!$B$98,IF(OR(B23409="CROP",B23409="NAA"),H23409*About!$B$99,H23409))</f>
        <v>3.9337999187409999E-3</v>
      </c>
      <c r="L23409" s="136" t="str">
        <f>INDEX('EPA Tech to Policy Mapping'!$D:$D,MATCH('EPA Data'!F23409,'EPA Tech to Policy Mapping'!$C:$C,0))</f>
        <v>ngps - production methane capture</v>
      </c>
    </row>
    <row r="23410" spans="1:12" x14ac:dyDescent="0.25">
      <c r="A23410" s="177" t="s">
        <v>425</v>
      </c>
      <c r="B23410" s="177" t="s">
        <v>433</v>
      </c>
      <c r="C23410" s="177">
        <v>2030</v>
      </c>
      <c r="D23410" s="177" t="s">
        <v>74</v>
      </c>
      <c r="E23410" s="177" t="s">
        <v>75</v>
      </c>
      <c r="F23410" s="177" t="s">
        <v>457</v>
      </c>
      <c r="G23410" s="177">
        <v>4607</v>
      </c>
      <c r="H23410" s="1">
        <v>1.9686208361199999E-6</v>
      </c>
      <c r="I23410" s="136" t="b">
        <f>OR(L23410='PERAC-ngpPrcsTnD-mthncptr'!$B$1,L23410='PERAC-ngpPrcsTnD-mthncptr'!$C$1,L23410='PERAC-ngpPrcsTnD-mthncptr'!$D$1)</f>
        <v>0</v>
      </c>
      <c r="J23410" s="136">
        <f>IF(I23410=TRUE,G23410+'NPV Calcs'!$D$14,G23410)</f>
        <v>4607</v>
      </c>
      <c r="K23410" s="176">
        <f>IF(OR(B23410="GAS",B23410="COL",B23410="LAN",B23410="RICE",B23410="LIVE"),H23410*About!$B$98,IF(OR(B23410="CROP",B23410="NAA"),H23410*About!$B$99,H23410))</f>
        <v>1.9686208361199999E-6</v>
      </c>
      <c r="L23410" s="136" t="str">
        <f>INDEX('EPA Tech to Policy Mapping'!$D:$D,MATCH('EPA Data'!F23410,'EPA Tech to Policy Mapping'!$C:$C,0))</f>
        <v>ngps - production methane capture</v>
      </c>
    </row>
    <row r="23411" spans="1:12" x14ac:dyDescent="0.25">
      <c r="A23411" s="177" t="s">
        <v>425</v>
      </c>
      <c r="B23411" s="177" t="s">
        <v>433</v>
      </c>
      <c r="C23411" s="177">
        <v>2030</v>
      </c>
      <c r="D23411" s="177" t="s">
        <v>74</v>
      </c>
      <c r="E23411" s="177" t="s">
        <v>75</v>
      </c>
      <c r="F23411" s="177" t="s">
        <v>440</v>
      </c>
      <c r="G23411" s="177">
        <v>4944</v>
      </c>
      <c r="H23411" s="1">
        <v>4.4333455662099998E-7</v>
      </c>
      <c r="I23411" s="136" t="b">
        <f>OR(L23411='PERAC-ngpPrcsTnD-mthncptr'!$B$1,L23411='PERAC-ngpPrcsTnD-mthncptr'!$C$1,L23411='PERAC-ngpPrcsTnD-mthncptr'!$D$1)</f>
        <v>0</v>
      </c>
      <c r="J23411" s="136">
        <f>IF(I23411=TRUE,G23411+'NPV Calcs'!$D$14,G23411)</f>
        <v>4944</v>
      </c>
      <c r="K23411" s="176">
        <f>IF(OR(B23411="GAS",B23411="COL",B23411="LAN",B23411="RICE",B23411="LIVE"),H23411*About!$B$98,IF(OR(B23411="CROP",B23411="NAA"),H23411*About!$B$99,H23411))</f>
        <v>4.4333455662099998E-7</v>
      </c>
      <c r="L23411" s="136" t="str">
        <f>INDEX('EPA Tech to Policy Mapping'!$D:$D,MATCH('EPA Data'!F23411,'EPA Tech to Policy Mapping'!$C:$C,0))</f>
        <v>ngps - production methane capture</v>
      </c>
    </row>
    <row r="23412" spans="1:12" x14ac:dyDescent="0.25">
      <c r="A23412" s="177" t="s">
        <v>425</v>
      </c>
      <c r="B23412" s="177" t="s">
        <v>433</v>
      </c>
      <c r="C23412" s="177">
        <v>2030</v>
      </c>
      <c r="D23412" s="177" t="s">
        <v>74</v>
      </c>
      <c r="E23412" s="177" t="s">
        <v>75</v>
      </c>
      <c r="F23412" s="177" t="s">
        <v>441</v>
      </c>
      <c r="G23412" s="177">
        <v>6320</v>
      </c>
      <c r="H23412" s="177">
        <v>5.3168310841999997E-5</v>
      </c>
      <c r="I23412" s="136" t="b">
        <f>OR(L23412='PERAC-ngpPrcsTnD-mthncptr'!$B$1,L23412='PERAC-ngpPrcsTnD-mthncptr'!$C$1,L23412='PERAC-ngpPrcsTnD-mthncptr'!$D$1)</f>
        <v>0</v>
      </c>
      <c r="J23412" s="136">
        <f>IF(I23412=TRUE,G23412+'NPV Calcs'!$D$14,G23412)</f>
        <v>6320</v>
      </c>
      <c r="K23412" s="176">
        <f>IF(OR(B23412="GAS",B23412="COL",B23412="LAN",B23412="RICE",B23412="LIVE"),H23412*About!$B$98,IF(OR(B23412="CROP",B23412="NAA"),H23412*About!$B$99,H23412))</f>
        <v>5.3168310841999997E-5</v>
      </c>
      <c r="L23412" s="136" t="str">
        <f>INDEX('EPA Tech to Policy Mapping'!$D:$D,MATCH('EPA Data'!F23412,'EPA Tech to Policy Mapping'!$C:$C,0))</f>
        <v>ngps - production methane capture</v>
      </c>
    </row>
    <row r="23413" spans="1:12" x14ac:dyDescent="0.25">
      <c r="A23413" s="177" t="s">
        <v>425</v>
      </c>
      <c r="B23413" s="177" t="s">
        <v>433</v>
      </c>
      <c r="C23413" s="177">
        <v>2030</v>
      </c>
      <c r="D23413" s="177" t="s">
        <v>74</v>
      </c>
      <c r="E23413" s="177" t="s">
        <v>75</v>
      </c>
      <c r="F23413" s="177" t="s">
        <v>457</v>
      </c>
      <c r="G23413" s="177">
        <v>8357</v>
      </c>
      <c r="H23413" s="1">
        <v>2.6248278572899999E-6</v>
      </c>
      <c r="I23413" s="136" t="b">
        <f>OR(L23413='PERAC-ngpPrcsTnD-mthncptr'!$B$1,L23413='PERAC-ngpPrcsTnD-mthncptr'!$C$1,L23413='PERAC-ngpPrcsTnD-mthncptr'!$D$1)</f>
        <v>0</v>
      </c>
      <c r="J23413" s="136">
        <f>IF(I23413=TRUE,G23413+'NPV Calcs'!$D$14,G23413)</f>
        <v>8357</v>
      </c>
      <c r="K23413" s="176">
        <f>IF(OR(B23413="GAS",B23413="COL",B23413="LAN",B23413="RICE",B23413="LIVE"),H23413*About!$B$98,IF(OR(B23413="CROP",B23413="NAA"),H23413*About!$B$99,H23413))</f>
        <v>2.6248278572899999E-6</v>
      </c>
      <c r="L23413" s="136" t="str">
        <f>INDEX('EPA Tech to Policy Mapping'!$D:$D,MATCH('EPA Data'!F23413,'EPA Tech to Policy Mapping'!$C:$C,0))</f>
        <v>ngps - production methane capture</v>
      </c>
    </row>
    <row r="23414" spans="1:12" x14ac:dyDescent="0.25">
      <c r="A23414" s="177" t="s">
        <v>425</v>
      </c>
      <c r="B23414" s="177" t="s">
        <v>433</v>
      </c>
      <c r="C23414" s="177">
        <v>2030</v>
      </c>
      <c r="D23414" s="177" t="s">
        <v>74</v>
      </c>
      <c r="E23414" s="177" t="s">
        <v>75</v>
      </c>
      <c r="F23414" s="177" t="s">
        <v>440</v>
      </c>
      <c r="G23414" s="177">
        <v>8762</v>
      </c>
      <c r="H23414" s="1">
        <v>7.3211498374799995E-7</v>
      </c>
      <c r="I23414" s="136" t="b">
        <f>OR(L23414='PERAC-ngpPrcsTnD-mthncptr'!$B$1,L23414='PERAC-ngpPrcsTnD-mthncptr'!$C$1,L23414='PERAC-ngpPrcsTnD-mthncptr'!$D$1)</f>
        <v>0</v>
      </c>
      <c r="J23414" s="136">
        <f>IF(I23414=TRUE,G23414+'NPV Calcs'!$D$14,G23414)</f>
        <v>8762</v>
      </c>
      <c r="K23414" s="176">
        <f>IF(OR(B23414="GAS",B23414="COL",B23414="LAN",B23414="RICE",B23414="LIVE"),H23414*About!$B$98,IF(OR(B23414="CROP",B23414="NAA"),H23414*About!$B$99,H23414))</f>
        <v>7.3211498374799995E-7</v>
      </c>
      <c r="L23414" s="136" t="str">
        <f>INDEX('EPA Tech to Policy Mapping'!$D:$D,MATCH('EPA Data'!F23414,'EPA Tech to Policy Mapping'!$C:$C,0))</f>
        <v>ngps - production methane capture</v>
      </c>
    </row>
    <row r="23415" spans="1:12" x14ac:dyDescent="0.25">
      <c r="A23415" s="177" t="s">
        <v>425</v>
      </c>
      <c r="B23415" s="177" t="s">
        <v>433</v>
      </c>
      <c r="C23415" s="177">
        <v>2030</v>
      </c>
      <c r="D23415" s="177" t="s">
        <v>74</v>
      </c>
      <c r="E23415" s="177" t="s">
        <v>75</v>
      </c>
      <c r="F23415" s="177" t="s">
        <v>441</v>
      </c>
      <c r="G23415" s="177">
        <v>9692</v>
      </c>
      <c r="H23415" s="177">
        <v>7.8912627941500006E-5</v>
      </c>
      <c r="I23415" s="136" t="b">
        <f>OR(L23415='PERAC-ngpPrcsTnD-mthncptr'!$B$1,L23415='PERAC-ngpPrcsTnD-mthncptr'!$C$1,L23415='PERAC-ngpPrcsTnD-mthncptr'!$D$1)</f>
        <v>0</v>
      </c>
      <c r="J23415" s="136">
        <f>IF(I23415=TRUE,G23415+'NPV Calcs'!$D$14,G23415)</f>
        <v>9692</v>
      </c>
      <c r="K23415" s="176">
        <f>IF(OR(B23415="GAS",B23415="COL",B23415="LAN",B23415="RICE",B23415="LIVE"),H23415*About!$B$98,IF(OR(B23415="CROP",B23415="NAA"),H23415*About!$B$99,H23415))</f>
        <v>7.8912627941500006E-5</v>
      </c>
      <c r="L23415" s="136" t="str">
        <f>INDEX('EPA Tech to Policy Mapping'!$D:$D,MATCH('EPA Data'!F23415,'EPA Tech to Policy Mapping'!$C:$C,0))</f>
        <v>ngps - production methane capture</v>
      </c>
    </row>
    <row r="23416" spans="1:12" x14ac:dyDescent="0.25">
      <c r="A23416" s="177" t="s">
        <v>425</v>
      </c>
      <c r="B23416" s="177" t="s">
        <v>433</v>
      </c>
      <c r="C23416" s="177">
        <v>2030</v>
      </c>
      <c r="D23416" s="177" t="s">
        <v>74</v>
      </c>
      <c r="E23416" s="177" t="s">
        <v>75</v>
      </c>
      <c r="F23416" s="177" t="s">
        <v>457</v>
      </c>
      <c r="G23416" s="177">
        <v>9750</v>
      </c>
      <c r="H23416" s="1">
        <v>1.3124139286399999E-6</v>
      </c>
      <c r="I23416" s="136" t="b">
        <f>OR(L23416='PERAC-ngpPrcsTnD-mthncptr'!$B$1,L23416='PERAC-ngpPrcsTnD-mthncptr'!$C$1,L23416='PERAC-ngpPrcsTnD-mthncptr'!$D$1)</f>
        <v>0</v>
      </c>
      <c r="J23416" s="136">
        <f>IF(I23416=TRUE,G23416+'NPV Calcs'!$D$14,G23416)</f>
        <v>9750</v>
      </c>
      <c r="K23416" s="176">
        <f>IF(OR(B23416="GAS",B23416="COL",B23416="LAN",B23416="RICE",B23416="LIVE"),H23416*About!$B$98,IF(OR(B23416="CROP",B23416="NAA"),H23416*About!$B$99,H23416))</f>
        <v>1.3124139286399999E-6</v>
      </c>
      <c r="L23416" s="136" t="str">
        <f>INDEX('EPA Tech to Policy Mapping'!$D:$D,MATCH('EPA Data'!F23416,'EPA Tech to Policy Mapping'!$C:$C,0))</f>
        <v>ngps - production methane capture</v>
      </c>
    </row>
    <row r="23417" spans="1:12" x14ac:dyDescent="0.25">
      <c r="A23417" s="177" t="s">
        <v>425</v>
      </c>
      <c r="B23417" s="177" t="s">
        <v>433</v>
      </c>
      <c r="C23417" s="177">
        <v>2030</v>
      </c>
      <c r="D23417" s="177" t="s">
        <v>74</v>
      </c>
      <c r="E23417" s="177" t="s">
        <v>75</v>
      </c>
      <c r="F23417" s="177" t="s">
        <v>441</v>
      </c>
      <c r="G23417" s="177">
        <v>14001</v>
      </c>
      <c r="H23417" s="177">
        <v>1.1425264528950001E-4</v>
      </c>
      <c r="I23417" s="136" t="b">
        <f>OR(L23417='PERAC-ngpPrcsTnD-mthncptr'!$B$1,L23417='PERAC-ngpPrcsTnD-mthncptr'!$C$1,L23417='PERAC-ngpPrcsTnD-mthncptr'!$D$1)</f>
        <v>0</v>
      </c>
      <c r="J23417" s="136">
        <f>IF(I23417=TRUE,G23417+'NPV Calcs'!$D$14,G23417)</f>
        <v>14001</v>
      </c>
      <c r="K23417" s="176">
        <f>IF(OR(B23417="GAS",B23417="COL",B23417="LAN",B23417="RICE",B23417="LIVE"),H23417*About!$B$98,IF(OR(B23417="CROP",B23417="NAA"),H23417*About!$B$99,H23417))</f>
        <v>1.1425264528950001E-4</v>
      </c>
      <c r="L23417" s="136" t="str">
        <f>INDEX('EPA Tech to Policy Mapping'!$D:$D,MATCH('EPA Data'!F23417,'EPA Tech to Policy Mapping'!$C:$C,0))</f>
        <v>ngps - production methane capture</v>
      </c>
    </row>
    <row r="23418" spans="1:12" x14ac:dyDescent="0.25">
      <c r="A23418" s="177" t="s">
        <v>425</v>
      </c>
      <c r="B23418" s="177" t="s">
        <v>433</v>
      </c>
      <c r="C23418" s="177">
        <v>2030</v>
      </c>
      <c r="D23418" s="177" t="s">
        <v>74</v>
      </c>
      <c r="E23418" s="177" t="s">
        <v>75</v>
      </c>
      <c r="F23418" s="177" t="s">
        <v>459</v>
      </c>
      <c r="G23418" s="177">
        <v>14839</v>
      </c>
      <c r="H23418" s="177">
        <v>3.6539652347564702</v>
      </c>
      <c r="I23418" s="136" t="b">
        <f>OR(L23418='PERAC-ngpPrcsTnD-mthncptr'!$B$1,L23418='PERAC-ngpPrcsTnD-mthncptr'!$C$1,L23418='PERAC-ngpPrcsTnD-mthncptr'!$D$1)</f>
        <v>0</v>
      </c>
      <c r="J23418" s="136">
        <f>IF(I23418=TRUE,G23418+'NPV Calcs'!$D$14,G23418)</f>
        <v>14839</v>
      </c>
      <c r="K23418" s="176">
        <f>IF(OR(B23418="GAS",B23418="COL",B23418="LAN",B23418="RICE",B23418="LIVE"),H23418*About!$B$98,IF(OR(B23418="CROP",B23418="NAA"),H23418*About!$B$99,H23418))</f>
        <v>3.6539652347564702</v>
      </c>
      <c r="L23418" s="136" t="str">
        <f>INDEX('EPA Tech to Policy Mapping'!$D:$D,MATCH('EPA Data'!F23418,'EPA Tech to Policy Mapping'!$C:$C,0))</f>
        <v>ngps - production methane destruction</v>
      </c>
    </row>
    <row r="23419" spans="1:12" x14ac:dyDescent="0.25">
      <c r="A23419" s="177" t="s">
        <v>425</v>
      </c>
      <c r="B23419" s="177" t="s">
        <v>433</v>
      </c>
      <c r="C23419" s="177">
        <v>2030</v>
      </c>
      <c r="D23419" s="177" t="s">
        <v>74</v>
      </c>
      <c r="E23419" s="177" t="s">
        <v>75</v>
      </c>
      <c r="F23419" s="177" t="s">
        <v>440</v>
      </c>
      <c r="G23419" s="177">
        <v>15638</v>
      </c>
      <c r="H23419" s="1">
        <v>6.8363863192599999E-7</v>
      </c>
      <c r="I23419" s="136" t="b">
        <f>OR(L23419='PERAC-ngpPrcsTnD-mthncptr'!$B$1,L23419='PERAC-ngpPrcsTnD-mthncptr'!$C$1,L23419='PERAC-ngpPrcsTnD-mthncptr'!$D$1)</f>
        <v>0</v>
      </c>
      <c r="J23419" s="136">
        <f>IF(I23419=TRUE,G23419+'NPV Calcs'!$D$14,G23419)</f>
        <v>15638</v>
      </c>
      <c r="K23419" s="176">
        <f>IF(OR(B23419="GAS",B23419="COL",B23419="LAN",B23419="RICE",B23419="LIVE"),H23419*About!$B$98,IF(OR(B23419="CROP",B23419="NAA"),H23419*About!$B$99,H23419))</f>
        <v>6.8363863192599999E-7</v>
      </c>
      <c r="L23419" s="136" t="str">
        <f>INDEX('EPA Tech to Policy Mapping'!$D:$D,MATCH('EPA Data'!F23419,'EPA Tech to Policy Mapping'!$C:$C,0))</f>
        <v>ngps - production methane capture</v>
      </c>
    </row>
    <row r="23420" spans="1:12" x14ac:dyDescent="0.25">
      <c r="A23420" s="177" t="s">
        <v>425</v>
      </c>
      <c r="B23420" s="177" t="s">
        <v>433</v>
      </c>
      <c r="C23420" s="177">
        <v>2030</v>
      </c>
      <c r="D23420" s="177" t="s">
        <v>74</v>
      </c>
      <c r="E23420" s="177" t="s">
        <v>75</v>
      </c>
      <c r="F23420" s="177" t="s">
        <v>451</v>
      </c>
      <c r="G23420" s="177">
        <v>19745</v>
      </c>
      <c r="H23420" s="177">
        <v>1.8503391183912999E-3</v>
      </c>
      <c r="I23420" s="136" t="b">
        <f>OR(L23420='PERAC-ngpPrcsTnD-mthncptr'!$B$1,L23420='PERAC-ngpPrcsTnD-mthncptr'!$C$1,L23420='PERAC-ngpPrcsTnD-mthncptr'!$D$1)</f>
        <v>0</v>
      </c>
      <c r="J23420" s="136">
        <f>IF(I23420=TRUE,G23420+'NPV Calcs'!$D$14,G23420)</f>
        <v>19745</v>
      </c>
      <c r="K23420" s="176">
        <f>IF(OR(B23420="GAS",B23420="COL",B23420="LAN",B23420="RICE",B23420="LIVE"),H23420*About!$B$98,IF(OR(B23420="CROP",B23420="NAA"),H23420*About!$B$99,H23420))</f>
        <v>1.8503391183912999E-3</v>
      </c>
      <c r="L23420" s="136" t="str">
        <f>INDEX('EPA Tech to Policy Mapping'!$D:$D,MATCH('EPA Data'!F23420,'EPA Tech to Policy Mapping'!$C:$C,0))</f>
        <v>ngps - production methane capture</v>
      </c>
    </row>
    <row r="23421" spans="1:12" x14ac:dyDescent="0.25">
      <c r="A23421" s="177" t="s">
        <v>425</v>
      </c>
      <c r="B23421" s="177" t="s">
        <v>433</v>
      </c>
      <c r="C23421" s="177">
        <v>2030</v>
      </c>
      <c r="D23421" s="177" t="s">
        <v>74</v>
      </c>
      <c r="E23421" s="177" t="s">
        <v>75</v>
      </c>
      <c r="F23421" s="177" t="s">
        <v>440</v>
      </c>
      <c r="G23421" s="177">
        <v>59414</v>
      </c>
      <c r="H23421" s="1">
        <v>1.1997563831300001E-7</v>
      </c>
      <c r="I23421" s="136" t="b">
        <f>OR(L23421='PERAC-ngpPrcsTnD-mthncptr'!$B$1,L23421='PERAC-ngpPrcsTnD-mthncptr'!$C$1,L23421='PERAC-ngpPrcsTnD-mthncptr'!$D$1)</f>
        <v>0</v>
      </c>
      <c r="J23421" s="136">
        <f>IF(I23421=TRUE,G23421+'NPV Calcs'!$D$14,G23421)</f>
        <v>59414</v>
      </c>
      <c r="K23421" s="176">
        <f>IF(OR(B23421="GAS",B23421="COL",B23421="LAN",B23421="RICE",B23421="LIVE"),H23421*About!$B$98,IF(OR(B23421="CROP",B23421="NAA"),H23421*About!$B$99,H23421))</f>
        <v>1.1997563831300001E-7</v>
      </c>
      <c r="L23421" s="136" t="str">
        <f>INDEX('EPA Tech to Policy Mapping'!$D:$D,MATCH('EPA Data'!F23421,'EPA Tech to Policy Mapping'!$C:$C,0))</f>
        <v>ngps - production methane capture</v>
      </c>
    </row>
    <row r="23422" spans="1:12" x14ac:dyDescent="0.25">
      <c r="A23422" s="177" t="s">
        <v>425</v>
      </c>
      <c r="B23422" s="177" t="s">
        <v>433</v>
      </c>
      <c r="C23422" s="177">
        <v>2030</v>
      </c>
      <c r="D23422" s="177" t="s">
        <v>74</v>
      </c>
      <c r="E23422" s="177" t="s">
        <v>75</v>
      </c>
      <c r="F23422" s="177" t="s">
        <v>442</v>
      </c>
      <c r="G23422" s="177">
        <v>66712</v>
      </c>
      <c r="H23422" s="177">
        <v>7.6718069612979997E-4</v>
      </c>
      <c r="I23422" s="136" t="b">
        <f>OR(L23422='PERAC-ngpPrcsTnD-mthncptr'!$B$1,L23422='PERAC-ngpPrcsTnD-mthncptr'!$C$1,L23422='PERAC-ngpPrcsTnD-mthncptr'!$D$1)</f>
        <v>0</v>
      </c>
      <c r="J23422" s="136">
        <f>IF(I23422=TRUE,G23422+'NPV Calcs'!$D$14,G23422)</f>
        <v>66712</v>
      </c>
      <c r="K23422" s="176">
        <f>IF(OR(B23422="GAS",B23422="COL",B23422="LAN",B23422="RICE",B23422="LIVE"),H23422*About!$B$98,IF(OR(B23422="CROP",B23422="NAA"),H23422*About!$B$99,H23422))</f>
        <v>7.6718069612979997E-4</v>
      </c>
      <c r="L23422" s="136" t="str">
        <f>INDEX('EPA Tech to Policy Mapping'!$D:$D,MATCH('EPA Data'!F23422,'EPA Tech to Policy Mapping'!$C:$C,0))</f>
        <v>ngps - production methane capture</v>
      </c>
    </row>
    <row r="23423" spans="1:12" x14ac:dyDescent="0.25">
      <c r="A23423" s="177" t="s">
        <v>425</v>
      </c>
      <c r="B23423" s="177" t="s">
        <v>433</v>
      </c>
      <c r="C23423" s="177">
        <v>2030</v>
      </c>
      <c r="D23423" s="177" t="s">
        <v>74</v>
      </c>
      <c r="E23423" s="177" t="s">
        <v>75</v>
      </c>
      <c r="F23423" s="177" t="s">
        <v>448</v>
      </c>
      <c r="G23423" s="177">
        <v>72967</v>
      </c>
      <c r="H23423" s="177">
        <v>1.3174450723454001E-3</v>
      </c>
      <c r="I23423" s="136" t="b">
        <f>OR(L23423='PERAC-ngpPrcsTnD-mthncptr'!$B$1,L23423='PERAC-ngpPrcsTnD-mthncptr'!$C$1,L23423='PERAC-ngpPrcsTnD-mthncptr'!$D$1)</f>
        <v>0</v>
      </c>
      <c r="J23423" s="136">
        <f>IF(I23423=TRUE,G23423+'NPV Calcs'!$D$14,G23423)</f>
        <v>72967</v>
      </c>
      <c r="K23423" s="176">
        <f>IF(OR(B23423="GAS",B23423="COL",B23423="LAN",B23423="RICE",B23423="LIVE"),H23423*About!$B$98,IF(OR(B23423="CROP",B23423="NAA"),H23423*About!$B$99,H23423))</f>
        <v>1.3174450723454001E-3</v>
      </c>
      <c r="L23423" s="136" t="str">
        <f>INDEX('EPA Tech to Policy Mapping'!$D:$D,MATCH('EPA Data'!F23423,'EPA Tech to Policy Mapping'!$C:$C,0))</f>
        <v>ngps - production methane capture</v>
      </c>
    </row>
    <row r="23424" spans="1:12" x14ac:dyDescent="0.25">
      <c r="A23424" s="177" t="s">
        <v>425</v>
      </c>
      <c r="B23424" s="177" t="s">
        <v>433</v>
      </c>
      <c r="C23424" s="177">
        <v>2030</v>
      </c>
      <c r="D23424" s="177" t="s">
        <v>74</v>
      </c>
      <c r="E23424" s="177" t="s">
        <v>75</v>
      </c>
      <c r="F23424" s="177" t="s">
        <v>453</v>
      </c>
      <c r="G23424" s="177">
        <v>83585</v>
      </c>
      <c r="H23424" s="177">
        <v>1.3743506860919999E-4</v>
      </c>
      <c r="I23424" s="136" t="b">
        <f>OR(L23424='PERAC-ngpPrcsTnD-mthncptr'!$B$1,L23424='PERAC-ngpPrcsTnD-mthncptr'!$C$1,L23424='PERAC-ngpPrcsTnD-mthncptr'!$D$1)</f>
        <v>0</v>
      </c>
      <c r="J23424" s="136">
        <f>IF(I23424=TRUE,G23424+'NPV Calcs'!$D$14,G23424)</f>
        <v>83585</v>
      </c>
      <c r="K23424" s="176">
        <f>IF(OR(B23424="GAS",B23424="COL",B23424="LAN",B23424="RICE",B23424="LIVE"),H23424*About!$B$98,IF(OR(B23424="CROP",B23424="NAA"),H23424*About!$B$99,H23424))</f>
        <v>1.3743506860919999E-4</v>
      </c>
      <c r="L23424" s="136" t="str">
        <f>INDEX('EPA Tech to Policy Mapping'!$D:$D,MATCH('EPA Data'!F23424,'EPA Tech to Policy Mapping'!$C:$C,0))</f>
        <v>ngps - production methane capture</v>
      </c>
    </row>
    <row r="23425" spans="1:12" x14ac:dyDescent="0.25">
      <c r="A23425" s="177" t="s">
        <v>425</v>
      </c>
      <c r="B23425" s="177" t="s">
        <v>433</v>
      </c>
      <c r="C23425" s="177">
        <v>2030</v>
      </c>
      <c r="D23425" s="177" t="s">
        <v>74</v>
      </c>
      <c r="E23425" s="177" t="s">
        <v>75</v>
      </c>
      <c r="F23425" s="177" t="s">
        <v>453</v>
      </c>
      <c r="G23425" s="177">
        <v>100000</v>
      </c>
      <c r="H23425" s="1">
        <v>9.9999999999999998E-13</v>
      </c>
      <c r="I23425" s="136" t="b">
        <f>OR(L23425='PERAC-ngpPrcsTnD-mthncptr'!$B$1,L23425='PERAC-ngpPrcsTnD-mthncptr'!$C$1,L23425='PERAC-ngpPrcsTnD-mthncptr'!$D$1)</f>
        <v>0</v>
      </c>
      <c r="J23425" s="136">
        <f>IF(I23425=TRUE,G23425+'NPV Calcs'!$D$14,G23425)</f>
        <v>100000</v>
      </c>
      <c r="K23425" s="176">
        <f>IF(OR(B23425="GAS",B23425="COL",B23425="LAN",B23425="RICE",B23425="LIVE"),H23425*About!$B$98,IF(OR(B23425="CROP",B23425="NAA"),H23425*About!$B$99,H23425))</f>
        <v>9.9999999999999998E-13</v>
      </c>
      <c r="L23425" s="136" t="str">
        <f>INDEX('EPA Tech to Policy Mapping'!$D:$D,MATCH('EPA Data'!F23425,'EPA Tech to Policy Mapping'!$C:$C,0))</f>
        <v>ngps - production methane capture</v>
      </c>
    </row>
    <row r="23426" spans="1:12" x14ac:dyDescent="0.25">
      <c r="A23426" s="177" t="s">
        <v>425</v>
      </c>
      <c r="B23426" s="177" t="s">
        <v>433</v>
      </c>
      <c r="C23426" s="177">
        <v>2030</v>
      </c>
      <c r="D23426" s="177" t="s">
        <v>74</v>
      </c>
      <c r="E23426" s="177" t="s">
        <v>75</v>
      </c>
      <c r="F23426" s="177" t="s">
        <v>453</v>
      </c>
      <c r="G23426" s="177">
        <v>100341</v>
      </c>
      <c r="H23426" s="177">
        <v>9.16233766475E-5</v>
      </c>
      <c r="I23426" s="136" t="b">
        <f>OR(L23426='PERAC-ngpPrcsTnD-mthncptr'!$B$1,L23426='PERAC-ngpPrcsTnD-mthncptr'!$C$1,L23426='PERAC-ngpPrcsTnD-mthncptr'!$D$1)</f>
        <v>0</v>
      </c>
      <c r="J23426" s="136">
        <f>IF(I23426=TRUE,G23426+'NPV Calcs'!$D$14,G23426)</f>
        <v>100341</v>
      </c>
      <c r="K23426" s="176">
        <f>IF(OR(B23426="GAS",B23426="COL",B23426="LAN",B23426="RICE",B23426="LIVE"),H23426*About!$B$98,IF(OR(B23426="CROP",B23426="NAA"),H23426*About!$B$99,H23426))</f>
        <v>9.16233766475E-5</v>
      </c>
      <c r="L23426" s="136" t="str">
        <f>INDEX('EPA Tech to Policy Mapping'!$D:$D,MATCH('EPA Data'!F23426,'EPA Tech to Policy Mapping'!$C:$C,0))</f>
        <v>ngps - production methane capture</v>
      </c>
    </row>
    <row r="23427" spans="1:12" x14ac:dyDescent="0.25">
      <c r="A23427" s="177" t="s">
        <v>425</v>
      </c>
      <c r="B23427" s="177" t="s">
        <v>433</v>
      </c>
      <c r="C23427" s="177">
        <v>2030</v>
      </c>
      <c r="D23427" s="177" t="s">
        <v>74</v>
      </c>
      <c r="E23427" s="177" t="s">
        <v>75</v>
      </c>
      <c r="F23427" s="177" t="s">
        <v>453</v>
      </c>
      <c r="G23427" s="177">
        <v>121304</v>
      </c>
      <c r="H23427" s="177">
        <v>1.5270561561899999E-5</v>
      </c>
      <c r="I23427" s="136" t="b">
        <f>OR(L23427='PERAC-ngpPrcsTnD-mthncptr'!$B$1,L23427='PERAC-ngpPrcsTnD-mthncptr'!$C$1,L23427='PERAC-ngpPrcsTnD-mthncptr'!$D$1)</f>
        <v>0</v>
      </c>
      <c r="J23427" s="136">
        <f>IF(I23427=TRUE,G23427+'NPV Calcs'!$D$14,G23427)</f>
        <v>121304</v>
      </c>
      <c r="K23427" s="176">
        <f>IF(OR(B23427="GAS",B23427="COL",B23427="LAN",B23427="RICE",B23427="LIVE"),H23427*About!$B$98,IF(OR(B23427="CROP",B23427="NAA"),H23427*About!$B$99,H23427))</f>
        <v>1.5270561561899999E-5</v>
      </c>
      <c r="L23427" s="136" t="str">
        <f>INDEX('EPA Tech to Policy Mapping'!$D:$D,MATCH('EPA Data'!F23427,'EPA Tech to Policy Mapping'!$C:$C,0))</f>
        <v>ngps - production methane capture</v>
      </c>
    </row>
    <row r="23428" spans="1:12" x14ac:dyDescent="0.25">
      <c r="A23428" s="177" t="s">
        <v>425</v>
      </c>
      <c r="B23428" s="177" t="s">
        <v>433</v>
      </c>
      <c r="C23428" s="177">
        <v>2030</v>
      </c>
      <c r="D23428" s="177" t="s">
        <v>74</v>
      </c>
      <c r="E23428" s="177" t="s">
        <v>75</v>
      </c>
      <c r="F23428" s="177" t="s">
        <v>460</v>
      </c>
      <c r="G23428" s="177">
        <v>158752</v>
      </c>
      <c r="H23428" s="177">
        <v>4.8263608478009996E-3</v>
      </c>
      <c r="I23428" s="136" t="b">
        <f>OR(L23428='PERAC-ngpPrcsTnD-mthncptr'!$B$1,L23428='PERAC-ngpPrcsTnD-mthncptr'!$C$1,L23428='PERAC-ngpPrcsTnD-mthncptr'!$D$1)</f>
        <v>0</v>
      </c>
      <c r="J23428" s="136">
        <f>IF(I23428=TRUE,G23428+'NPV Calcs'!$D$14,G23428)</f>
        <v>158752</v>
      </c>
      <c r="K23428" s="176">
        <f>IF(OR(B23428="GAS",B23428="COL",B23428="LAN",B23428="RICE",B23428="LIVE"),H23428*About!$B$98,IF(OR(B23428="CROP",B23428="NAA"),H23428*About!$B$99,H23428))</f>
        <v>4.8263608478009996E-3</v>
      </c>
      <c r="L23428" s="136" t="str">
        <f>INDEX('EPA Tech to Policy Mapping'!$D:$D,MATCH('EPA Data'!F23428,'EPA Tech to Policy Mapping'!$C:$C,0))</f>
        <v>ngps - production methane capture</v>
      </c>
    </row>
    <row r="23429" spans="1:12" x14ac:dyDescent="0.25">
      <c r="A23429" s="177" t="s">
        <v>425</v>
      </c>
      <c r="B23429" s="177" t="s">
        <v>433</v>
      </c>
      <c r="C23429" s="177">
        <v>2030</v>
      </c>
      <c r="D23429" s="177" t="s">
        <v>74</v>
      </c>
      <c r="E23429" s="177" t="s">
        <v>75</v>
      </c>
      <c r="F23429" s="177" t="s">
        <v>454</v>
      </c>
      <c r="G23429" s="177">
        <v>243836</v>
      </c>
      <c r="H23429" s="177">
        <v>5.1106315106153502E-2</v>
      </c>
      <c r="I23429" s="136" t="b">
        <f>OR(L23429='PERAC-ngpPrcsTnD-mthncptr'!$B$1,L23429='PERAC-ngpPrcsTnD-mthncptr'!$C$1,L23429='PERAC-ngpPrcsTnD-mthncptr'!$D$1)</f>
        <v>1</v>
      </c>
      <c r="J23429" s="136">
        <f>IF(I23429=TRUE,G23429+'NPV Calcs'!$D$14,G23429)</f>
        <v>243844.06146796246</v>
      </c>
      <c r="K23429" s="176">
        <f>IF(OR(B23429="GAS",B23429="COL",B23429="LAN",B23429="RICE",B23429="LIVE"),H23429*About!$B$98,IF(OR(B23429="CROP",B23429="NAA"),H23429*About!$B$99,H23429))</f>
        <v>5.1106315106153502E-2</v>
      </c>
      <c r="L23429" s="136" t="str">
        <f>INDEX('EPA Tech to Policy Mapping'!$D:$D,MATCH('EPA Data'!F23429,'EPA Tech to Policy Mapping'!$C:$C,0))</f>
        <v>ngps - T&amp;D methane capture</v>
      </c>
    </row>
    <row r="23430" spans="1:12" x14ac:dyDescent="0.25">
      <c r="A23430" s="177" t="s">
        <v>425</v>
      </c>
      <c r="B23430" s="177" t="s">
        <v>433</v>
      </c>
      <c r="C23430" s="177">
        <v>2030</v>
      </c>
      <c r="D23430" s="177" t="s">
        <v>74</v>
      </c>
      <c r="E23430" s="177" t="s">
        <v>75</v>
      </c>
      <c r="F23430" s="177" t="s">
        <v>453</v>
      </c>
      <c r="G23430" s="177">
        <v>615282</v>
      </c>
      <c r="H23430" s="1">
        <v>9.3358212325300008E-6</v>
      </c>
      <c r="I23430" s="136" t="b">
        <f>OR(L23430='PERAC-ngpPrcsTnD-mthncptr'!$B$1,L23430='PERAC-ngpPrcsTnD-mthncptr'!$C$1,L23430='PERAC-ngpPrcsTnD-mthncptr'!$D$1)</f>
        <v>0</v>
      </c>
      <c r="J23430" s="136">
        <f>IF(I23430=TRUE,G23430+'NPV Calcs'!$D$14,G23430)</f>
        <v>615282</v>
      </c>
      <c r="K23430" s="176">
        <f>IF(OR(B23430="GAS",B23430="COL",B23430="LAN",B23430="RICE",B23430="LIVE"),H23430*About!$B$98,IF(OR(B23430="CROP",B23430="NAA"),H23430*About!$B$99,H23430))</f>
        <v>9.3358212325300008E-6</v>
      </c>
      <c r="L23430" s="136" t="str">
        <f>INDEX('EPA Tech to Policy Mapping'!$D:$D,MATCH('EPA Data'!F23430,'EPA Tech to Policy Mapping'!$C:$C,0))</f>
        <v>ngps - production methane capture</v>
      </c>
    </row>
    <row r="23431" spans="1:12" x14ac:dyDescent="0.25">
      <c r="A23431" s="177" t="s">
        <v>425</v>
      </c>
      <c r="B23431" s="177" t="s">
        <v>433</v>
      </c>
      <c r="C23431" s="177">
        <v>2030</v>
      </c>
      <c r="D23431" s="177" t="s">
        <v>74</v>
      </c>
      <c r="E23431" s="177" t="s">
        <v>75</v>
      </c>
      <c r="F23431" s="177" t="s">
        <v>453</v>
      </c>
      <c r="G23431" s="177">
        <v>738619</v>
      </c>
      <c r="H23431" s="1">
        <v>6.22388051852E-6</v>
      </c>
      <c r="I23431" s="136" t="b">
        <f>OR(L23431='PERAC-ngpPrcsTnD-mthncptr'!$B$1,L23431='PERAC-ngpPrcsTnD-mthncptr'!$C$1,L23431='PERAC-ngpPrcsTnD-mthncptr'!$D$1)</f>
        <v>0</v>
      </c>
      <c r="J23431" s="136">
        <f>IF(I23431=TRUE,G23431+'NPV Calcs'!$D$14,G23431)</f>
        <v>738619</v>
      </c>
      <c r="K23431" s="176">
        <f>IF(OR(B23431="GAS",B23431="COL",B23431="LAN",B23431="RICE",B23431="LIVE"),H23431*About!$B$98,IF(OR(B23431="CROP",B23431="NAA"),H23431*About!$B$99,H23431))</f>
        <v>6.22388051852E-6</v>
      </c>
      <c r="L23431" s="136" t="str">
        <f>INDEX('EPA Tech to Policy Mapping'!$D:$D,MATCH('EPA Data'!F23431,'EPA Tech to Policy Mapping'!$C:$C,0))</f>
        <v>ngps - production methane capture</v>
      </c>
    </row>
    <row r="23432" spans="1:12" x14ac:dyDescent="0.25">
      <c r="A23432" s="177" t="s">
        <v>425</v>
      </c>
      <c r="B23432" s="177" t="s">
        <v>433</v>
      </c>
      <c r="C23432" s="177">
        <v>2030</v>
      </c>
      <c r="D23432" s="177" t="s">
        <v>74</v>
      </c>
      <c r="E23432" s="177" t="s">
        <v>75</v>
      </c>
      <c r="F23432" s="177" t="s">
        <v>453</v>
      </c>
      <c r="G23432" s="177">
        <v>892920</v>
      </c>
      <c r="H23432" s="1">
        <v>1.03731349554E-6</v>
      </c>
      <c r="I23432" s="136" t="b">
        <f>OR(L23432='PERAC-ngpPrcsTnD-mthncptr'!$B$1,L23432='PERAC-ngpPrcsTnD-mthncptr'!$C$1,L23432='PERAC-ngpPrcsTnD-mthncptr'!$D$1)</f>
        <v>0</v>
      </c>
      <c r="J23432" s="136">
        <f>IF(I23432=TRUE,G23432+'NPV Calcs'!$D$14,G23432)</f>
        <v>892920</v>
      </c>
      <c r="K23432" s="176">
        <f>IF(OR(B23432="GAS",B23432="COL",B23432="LAN",B23432="RICE",B23432="LIVE"),H23432*About!$B$98,IF(OR(B23432="CROP",B23432="NAA"),H23432*About!$B$99,H23432))</f>
        <v>1.03731349554E-6</v>
      </c>
      <c r="L23432" s="136" t="str">
        <f>INDEX('EPA Tech to Policy Mapping'!$D:$D,MATCH('EPA Data'!F23432,'EPA Tech to Policy Mapping'!$C:$C,0))</f>
        <v>ngps - production methane capture</v>
      </c>
    </row>
    <row r="23433" spans="1:12" x14ac:dyDescent="0.25">
      <c r="A23433" s="177" t="s">
        <v>425</v>
      </c>
      <c r="B23433" s="177" t="s">
        <v>433</v>
      </c>
      <c r="C23433" s="177">
        <v>2030</v>
      </c>
      <c r="D23433" s="177" t="s">
        <v>74</v>
      </c>
      <c r="E23433" s="177" t="s">
        <v>75</v>
      </c>
      <c r="F23433" s="177" t="s">
        <v>460</v>
      </c>
      <c r="G23433" s="177">
        <v>1212229</v>
      </c>
      <c r="H23433" s="177">
        <v>2.5998712517321001E-3</v>
      </c>
      <c r="I23433" s="136" t="b">
        <f>OR(L23433='PERAC-ngpPrcsTnD-mthncptr'!$B$1,L23433='PERAC-ngpPrcsTnD-mthncptr'!$C$1,L23433='PERAC-ngpPrcsTnD-mthncptr'!$D$1)</f>
        <v>0</v>
      </c>
      <c r="J23433" s="136">
        <f>IF(I23433=TRUE,G23433+'NPV Calcs'!$D$14,G23433)</f>
        <v>1212229</v>
      </c>
      <c r="K23433" s="176">
        <f>IF(OR(B23433="GAS",B23433="COL",B23433="LAN",B23433="RICE",B23433="LIVE"),H23433*About!$B$98,IF(OR(B23433="CROP",B23433="NAA"),H23433*About!$B$99,H23433))</f>
        <v>2.5998712517321001E-3</v>
      </c>
      <c r="L23433" s="136" t="str">
        <f>INDEX('EPA Tech to Policy Mapping'!$D:$D,MATCH('EPA Data'!F23433,'EPA Tech to Policy Mapping'!$C:$C,0))</f>
        <v>ngps - production methane capture</v>
      </c>
    </row>
    <row r="23434" spans="1:12" x14ac:dyDescent="0.25">
      <c r="A23434" s="177" t="s">
        <v>425</v>
      </c>
      <c r="B23434" s="177" t="s">
        <v>433</v>
      </c>
      <c r="C23434" s="177">
        <v>2030</v>
      </c>
      <c r="D23434" s="177" t="s">
        <v>74</v>
      </c>
      <c r="E23434" s="177" t="s">
        <v>75</v>
      </c>
      <c r="F23434" s="177" t="s">
        <v>456</v>
      </c>
      <c r="G23434" s="177">
        <v>3162225</v>
      </c>
      <c r="H23434" s="1">
        <v>2.6574710432199998E-7</v>
      </c>
      <c r="I23434" s="136" t="b">
        <f>OR(L23434='PERAC-ngpPrcsTnD-mthncptr'!$B$1,L23434='PERAC-ngpPrcsTnD-mthncptr'!$C$1,L23434='PERAC-ngpPrcsTnD-mthncptr'!$D$1)</f>
        <v>0</v>
      </c>
      <c r="J23434" s="136">
        <f>IF(I23434=TRUE,G23434+'NPV Calcs'!$D$14,G23434)</f>
        <v>3162225</v>
      </c>
      <c r="K23434" s="176">
        <f>IF(OR(B23434="GAS",B23434="COL",B23434="LAN",B23434="RICE",B23434="LIVE"),H23434*About!$B$98,IF(OR(B23434="CROP",B23434="NAA"),H23434*About!$B$99,H23434))</f>
        <v>2.6574710432199998E-7</v>
      </c>
      <c r="L23434" s="136" t="str">
        <f>INDEX('EPA Tech to Policy Mapping'!$D:$D,MATCH('EPA Data'!F23434,'EPA Tech to Policy Mapping'!$C:$C,0))</f>
        <v>ngps - production methane capture</v>
      </c>
    </row>
    <row r="23435" spans="1:12" x14ac:dyDescent="0.25">
      <c r="A23435" s="177" t="s">
        <v>425</v>
      </c>
      <c r="B23435" s="177" t="s">
        <v>433</v>
      </c>
      <c r="C23435" s="177">
        <v>2030</v>
      </c>
      <c r="D23435" s="177" t="s">
        <v>74</v>
      </c>
      <c r="E23435" s="177" t="s">
        <v>75</v>
      </c>
      <c r="F23435" s="177" t="s">
        <v>456</v>
      </c>
      <c r="G23435" s="177">
        <v>3162347</v>
      </c>
      <c r="H23435" s="1">
        <v>6.3797051552700003E-7</v>
      </c>
      <c r="I23435" s="136" t="b">
        <f>OR(L23435='PERAC-ngpPrcsTnD-mthncptr'!$B$1,L23435='PERAC-ngpPrcsTnD-mthncptr'!$C$1,L23435='PERAC-ngpPrcsTnD-mthncptr'!$D$1)</f>
        <v>0</v>
      </c>
      <c r="J23435" s="136">
        <f>IF(I23435=TRUE,G23435+'NPV Calcs'!$D$14,G23435)</f>
        <v>3162347</v>
      </c>
      <c r="K23435" s="176">
        <f>IF(OR(B23435="GAS",B23435="COL",B23435="LAN",B23435="RICE",B23435="LIVE"),H23435*About!$B$98,IF(OR(B23435="CROP",B23435="NAA"),H23435*About!$B$99,H23435))</f>
        <v>6.3797051552700003E-7</v>
      </c>
      <c r="L23435" s="136" t="str">
        <f>INDEX('EPA Tech to Policy Mapping'!$D:$D,MATCH('EPA Data'!F23435,'EPA Tech to Policy Mapping'!$C:$C,0))</f>
        <v>ngps - production methane capture</v>
      </c>
    </row>
    <row r="23436" spans="1:12" x14ac:dyDescent="0.25">
      <c r="A23436" s="177" t="s">
        <v>425</v>
      </c>
      <c r="B23436" s="177" t="s">
        <v>433</v>
      </c>
      <c r="C23436" s="177">
        <v>2030</v>
      </c>
      <c r="D23436" s="177" t="s">
        <v>74</v>
      </c>
      <c r="E23436" s="177" t="s">
        <v>75</v>
      </c>
      <c r="F23436" s="177" t="s">
        <v>448</v>
      </c>
      <c r="G23436" s="177">
        <v>3521923</v>
      </c>
      <c r="H23436" s="177">
        <v>3.3681045169939999E-4</v>
      </c>
      <c r="I23436" s="136" t="b">
        <f>OR(L23436='PERAC-ngpPrcsTnD-mthncptr'!$B$1,L23436='PERAC-ngpPrcsTnD-mthncptr'!$C$1,L23436='PERAC-ngpPrcsTnD-mthncptr'!$D$1)</f>
        <v>0</v>
      </c>
      <c r="J23436" s="136">
        <f>IF(I23436=TRUE,G23436+'NPV Calcs'!$D$14,G23436)</f>
        <v>3521923</v>
      </c>
      <c r="K23436" s="176">
        <f>IF(OR(B23436="GAS",B23436="COL",B23436="LAN",B23436="RICE",B23436="LIVE"),H23436*About!$B$98,IF(OR(B23436="CROP",B23436="NAA"),H23436*About!$B$99,H23436))</f>
        <v>3.3681045169939999E-4</v>
      </c>
      <c r="L23436" s="136" t="str">
        <f>INDEX('EPA Tech to Policy Mapping'!$D:$D,MATCH('EPA Data'!F23436,'EPA Tech to Policy Mapping'!$C:$C,0))</f>
        <v>ngps - production methane capture</v>
      </c>
    </row>
    <row r="23437" spans="1:12" x14ac:dyDescent="0.25">
      <c r="A23437" s="177" t="s">
        <v>425</v>
      </c>
      <c r="B23437" s="177" t="s">
        <v>433</v>
      </c>
      <c r="C23437" s="177">
        <v>2030</v>
      </c>
      <c r="D23437" s="177" t="s">
        <v>74</v>
      </c>
      <c r="E23437" s="177" t="s">
        <v>75</v>
      </c>
      <c r="F23437" s="177" t="s">
        <v>453</v>
      </c>
      <c r="G23437" s="177">
        <v>7389254</v>
      </c>
      <c r="H23437" s="1">
        <v>2.5264691885200002E-6</v>
      </c>
      <c r="I23437" s="136" t="b">
        <f>OR(L23437='PERAC-ngpPrcsTnD-mthncptr'!$B$1,L23437='PERAC-ngpPrcsTnD-mthncptr'!$C$1,L23437='PERAC-ngpPrcsTnD-mthncptr'!$D$1)</f>
        <v>0</v>
      </c>
      <c r="J23437" s="136">
        <f>IF(I23437=TRUE,G23437+'NPV Calcs'!$D$14,G23437)</f>
        <v>7389254</v>
      </c>
      <c r="K23437" s="176">
        <f>IF(OR(B23437="GAS",B23437="COL",B23437="LAN",B23437="RICE",B23437="LIVE"),H23437*About!$B$98,IF(OR(B23437="CROP",B23437="NAA"),H23437*About!$B$99,H23437))</f>
        <v>2.5264691885200002E-6</v>
      </c>
      <c r="L23437" s="136" t="str">
        <f>INDEX('EPA Tech to Policy Mapping'!$D:$D,MATCH('EPA Data'!F23437,'EPA Tech to Policy Mapping'!$C:$C,0))</f>
        <v>ngps - production methane capture</v>
      </c>
    </row>
    <row r="23438" spans="1:12" x14ac:dyDescent="0.25">
      <c r="A23438" s="177" t="s">
        <v>425</v>
      </c>
      <c r="B23438" s="177" t="s">
        <v>433</v>
      </c>
      <c r="C23438" s="177">
        <v>2030</v>
      </c>
      <c r="D23438" s="177" t="s">
        <v>74</v>
      </c>
      <c r="E23438" s="177" t="s">
        <v>75</v>
      </c>
      <c r="F23438" s="177" t="s">
        <v>453</v>
      </c>
      <c r="G23438" s="177">
        <v>8870458</v>
      </c>
      <c r="H23438" s="1">
        <v>1.6843127923500001E-6</v>
      </c>
      <c r="I23438" s="136" t="b">
        <f>OR(L23438='PERAC-ngpPrcsTnD-mthncptr'!$B$1,L23438='PERAC-ngpPrcsTnD-mthncptr'!$C$1,L23438='PERAC-ngpPrcsTnD-mthncptr'!$D$1)</f>
        <v>0</v>
      </c>
      <c r="J23438" s="136">
        <f>IF(I23438=TRUE,G23438+'NPV Calcs'!$D$14,G23438)</f>
        <v>8870458</v>
      </c>
      <c r="K23438" s="176">
        <f>IF(OR(B23438="GAS",B23438="COL",B23438="LAN",B23438="RICE",B23438="LIVE"),H23438*About!$B$98,IF(OR(B23438="CROP",B23438="NAA"),H23438*About!$B$99,H23438))</f>
        <v>1.6843127923500001E-6</v>
      </c>
      <c r="L23438" s="136" t="str">
        <f>INDEX('EPA Tech to Policy Mapping'!$D:$D,MATCH('EPA Data'!F23438,'EPA Tech to Policy Mapping'!$C:$C,0))</f>
        <v>ngps - production methane capture</v>
      </c>
    </row>
    <row r="23439" spans="1:12" x14ac:dyDescent="0.25">
      <c r="A23439" s="177" t="s">
        <v>425</v>
      </c>
      <c r="B23439" s="177" t="s">
        <v>433</v>
      </c>
      <c r="C23439" s="177">
        <v>2030</v>
      </c>
      <c r="D23439" s="177" t="s">
        <v>74</v>
      </c>
      <c r="E23439" s="177" t="s">
        <v>75</v>
      </c>
      <c r="F23439" s="177" t="s">
        <v>453</v>
      </c>
      <c r="G23439" s="177">
        <v>10723525</v>
      </c>
      <c r="H23439" s="1">
        <v>2.8071880819900002E-7</v>
      </c>
      <c r="I23439" s="136" t="b">
        <f>OR(L23439='PERAC-ngpPrcsTnD-mthncptr'!$B$1,L23439='PERAC-ngpPrcsTnD-mthncptr'!$C$1,L23439='PERAC-ngpPrcsTnD-mthncptr'!$D$1)</f>
        <v>0</v>
      </c>
      <c r="J23439" s="136">
        <f>IF(I23439=TRUE,G23439+'NPV Calcs'!$D$14,G23439)</f>
        <v>10723525</v>
      </c>
      <c r="K23439" s="176">
        <f>IF(OR(B23439="GAS",B23439="COL",B23439="LAN",B23439="RICE",B23439="LIVE"),H23439*About!$B$98,IF(OR(B23439="CROP",B23439="NAA"),H23439*About!$B$99,H23439))</f>
        <v>2.8071880819900002E-7</v>
      </c>
      <c r="L23439" s="136" t="str">
        <f>INDEX('EPA Tech to Policy Mapping'!$D:$D,MATCH('EPA Data'!F23439,'EPA Tech to Policy Mapping'!$C:$C,0))</f>
        <v>ngps - production methane capture</v>
      </c>
    </row>
    <row r="23440" spans="1:12" x14ac:dyDescent="0.25">
      <c r="A23440" s="177" t="s">
        <v>425</v>
      </c>
      <c r="B23440" s="177" t="s">
        <v>433</v>
      </c>
      <c r="C23440" s="177">
        <v>2030</v>
      </c>
      <c r="D23440" s="177" t="s">
        <v>82</v>
      </c>
      <c r="E23440" s="177" t="s">
        <v>83</v>
      </c>
      <c r="F23440" s="177" t="s">
        <v>434</v>
      </c>
      <c r="G23440" s="177">
        <v>-100000</v>
      </c>
      <c r="H23440" s="177">
        <v>0</v>
      </c>
      <c r="I23440" s="136" t="b">
        <f>OR(L23440='PERAC-ngpPrcsTnD-mthncptr'!$B$1,L23440='PERAC-ngpPrcsTnD-mthncptr'!$C$1,L23440='PERAC-ngpPrcsTnD-mthncptr'!$D$1)</f>
        <v>0</v>
      </c>
      <c r="J23440" s="136">
        <f>IF(I23440=TRUE,G23440+'NPV Calcs'!$D$14,G23440)</f>
        <v>-100000</v>
      </c>
      <c r="K23440" s="176">
        <f>IF(OR(B23440="GAS",B23440="COL",B23440="LAN",B23440="RICE",B23440="LIVE"),H23440*About!$B$98,IF(OR(B23440="CROP",B23440="NAA"),H23440*About!$B$99,H23440))</f>
        <v>0</v>
      </c>
      <c r="L23440" s="136" t="str">
        <f>INDEX('EPA Tech to Policy Mapping'!$D:$D,MATCH('EPA Data'!F23440,'EPA Tech to Policy Mapping'!$C:$C,0))</f>
        <v>ngps - production methane capture</v>
      </c>
    </row>
    <row r="23441" spans="1:12" x14ac:dyDescent="0.25">
      <c r="A23441" s="177" t="s">
        <v>425</v>
      </c>
      <c r="B23441" s="177" t="s">
        <v>433</v>
      </c>
      <c r="C23441" s="177">
        <v>2030</v>
      </c>
      <c r="D23441" s="177" t="s">
        <v>82</v>
      </c>
      <c r="E23441" s="177" t="s">
        <v>83</v>
      </c>
      <c r="F23441" s="177" t="s">
        <v>434</v>
      </c>
      <c r="G23441" s="177">
        <v>-167</v>
      </c>
      <c r="H23441" s="177">
        <v>0.28865212202072099</v>
      </c>
      <c r="I23441" s="136" t="b">
        <f>OR(L23441='PERAC-ngpPrcsTnD-mthncptr'!$B$1,L23441='PERAC-ngpPrcsTnD-mthncptr'!$C$1,L23441='PERAC-ngpPrcsTnD-mthncptr'!$D$1)</f>
        <v>0</v>
      </c>
      <c r="J23441" s="136">
        <f>IF(I23441=TRUE,G23441+'NPV Calcs'!$D$14,G23441)</f>
        <v>-167</v>
      </c>
      <c r="K23441" s="176">
        <f>IF(OR(B23441="GAS",B23441="COL",B23441="LAN",B23441="RICE",B23441="LIVE"),H23441*About!$B$98,IF(OR(B23441="CROP",B23441="NAA"),H23441*About!$B$99,H23441))</f>
        <v>0.28865212202072099</v>
      </c>
      <c r="L23441" s="136" t="str">
        <f>INDEX('EPA Tech to Policy Mapping'!$D:$D,MATCH('EPA Data'!F23441,'EPA Tech to Policy Mapping'!$C:$C,0))</f>
        <v>ngps - production methane capture</v>
      </c>
    </row>
    <row r="23442" spans="1:12" x14ac:dyDescent="0.25">
      <c r="A23442" s="177" t="s">
        <v>425</v>
      </c>
      <c r="B23442" s="177" t="s">
        <v>433</v>
      </c>
      <c r="C23442" s="177">
        <v>2030</v>
      </c>
      <c r="D23442" s="177" t="s">
        <v>82</v>
      </c>
      <c r="E23442" s="177" t="s">
        <v>83</v>
      </c>
      <c r="F23442" s="177" t="s">
        <v>434</v>
      </c>
      <c r="G23442" s="177">
        <v>-167</v>
      </c>
      <c r="H23442" s="177">
        <v>0</v>
      </c>
      <c r="I23442" s="136" t="b">
        <f>OR(L23442='PERAC-ngpPrcsTnD-mthncptr'!$B$1,L23442='PERAC-ngpPrcsTnD-mthncptr'!$C$1,L23442='PERAC-ngpPrcsTnD-mthncptr'!$D$1)</f>
        <v>0</v>
      </c>
      <c r="J23442" s="136">
        <f>IF(I23442=TRUE,G23442+'NPV Calcs'!$D$14,G23442)</f>
        <v>-167</v>
      </c>
      <c r="K23442" s="176">
        <f>IF(OR(B23442="GAS",B23442="COL",B23442="LAN",B23442="RICE",B23442="LIVE"),H23442*About!$B$98,IF(OR(B23442="CROP",B23442="NAA"),H23442*About!$B$99,H23442))</f>
        <v>0</v>
      </c>
      <c r="L23442" s="136" t="str">
        <f>INDEX('EPA Tech to Policy Mapping'!$D:$D,MATCH('EPA Data'!F23442,'EPA Tech to Policy Mapping'!$C:$C,0))</f>
        <v>ngps - production methane capture</v>
      </c>
    </row>
    <row r="23443" spans="1:12" x14ac:dyDescent="0.25">
      <c r="A23443" s="177" t="s">
        <v>425</v>
      </c>
      <c r="B23443" s="177" t="s">
        <v>433</v>
      </c>
      <c r="C23443" s="177">
        <v>2030</v>
      </c>
      <c r="D23443" s="177" t="s">
        <v>82</v>
      </c>
      <c r="E23443" s="177" t="s">
        <v>83</v>
      </c>
      <c r="F23443" s="177" t="s">
        <v>435</v>
      </c>
      <c r="G23443" s="177">
        <v>-7</v>
      </c>
      <c r="H23443" s="177">
        <v>5.8925652410840004E-4</v>
      </c>
      <c r="I23443" s="136" t="b">
        <f>OR(L23443='PERAC-ngpPrcsTnD-mthncptr'!$B$1,L23443='PERAC-ngpPrcsTnD-mthncptr'!$C$1,L23443='PERAC-ngpPrcsTnD-mthncptr'!$D$1)</f>
        <v>0</v>
      </c>
      <c r="J23443" s="136">
        <f>IF(I23443=TRUE,G23443+'NPV Calcs'!$D$14,G23443)</f>
        <v>-7</v>
      </c>
      <c r="K23443" s="176">
        <f>IF(OR(B23443="GAS",B23443="COL",B23443="LAN",B23443="RICE",B23443="LIVE"),H23443*About!$B$98,IF(OR(B23443="CROP",B23443="NAA"),H23443*About!$B$99,H23443))</f>
        <v>5.8925652410840004E-4</v>
      </c>
      <c r="L23443" s="136" t="str">
        <f>INDEX('EPA Tech to Policy Mapping'!$D:$D,MATCH('EPA Data'!F23443,'EPA Tech to Policy Mapping'!$C:$C,0))</f>
        <v>ngps - production methane capture</v>
      </c>
    </row>
    <row r="23444" spans="1:12" x14ac:dyDescent="0.25">
      <c r="A23444" s="177" t="s">
        <v>425</v>
      </c>
      <c r="B23444" s="177" t="s">
        <v>433</v>
      </c>
      <c r="C23444" s="177">
        <v>2030</v>
      </c>
      <c r="D23444" s="177" t="s">
        <v>82</v>
      </c>
      <c r="E23444" s="177" t="s">
        <v>83</v>
      </c>
      <c r="F23444" s="177" t="s">
        <v>436</v>
      </c>
      <c r="G23444" s="177">
        <v>-6</v>
      </c>
      <c r="H23444" s="177">
        <v>0.190099338069558</v>
      </c>
      <c r="I23444" s="136" t="b">
        <f>OR(L23444='PERAC-ngpPrcsTnD-mthncptr'!$B$1,L23444='PERAC-ngpPrcsTnD-mthncptr'!$C$1,L23444='PERAC-ngpPrcsTnD-mthncptr'!$D$1)</f>
        <v>1</v>
      </c>
      <c r="J23444" s="136">
        <f>IF(I23444=TRUE,G23444+'NPV Calcs'!$D$14,G23444)</f>
        <v>2.0614679624429506</v>
      </c>
      <c r="K23444" s="176">
        <f>IF(OR(B23444="GAS",B23444="COL",B23444="LAN",B23444="RICE",B23444="LIVE"),H23444*About!$B$98,IF(OR(B23444="CROP",B23444="NAA"),H23444*About!$B$99,H23444))</f>
        <v>0.190099338069558</v>
      </c>
      <c r="L23444" s="136" t="str">
        <f>INDEX('EPA Tech to Policy Mapping'!$D:$D,MATCH('EPA Data'!F23444,'EPA Tech to Policy Mapping'!$C:$C,0))</f>
        <v>ngps - T&amp;D methane capture</v>
      </c>
    </row>
    <row r="23445" spans="1:12" x14ac:dyDescent="0.25">
      <c r="A23445" s="177" t="s">
        <v>425</v>
      </c>
      <c r="B23445" s="177" t="s">
        <v>433</v>
      </c>
      <c r="C23445" s="177">
        <v>2030</v>
      </c>
      <c r="D23445" s="177" t="s">
        <v>82</v>
      </c>
      <c r="E23445" s="177" t="s">
        <v>83</v>
      </c>
      <c r="F23445" s="177" t="s">
        <v>438</v>
      </c>
      <c r="G23445" s="177">
        <v>-5</v>
      </c>
      <c r="H23445" s="177">
        <v>6.9667410571129995E-4</v>
      </c>
      <c r="I23445" s="136" t="b">
        <f>OR(L23445='PERAC-ngpPrcsTnD-mthncptr'!$B$1,L23445='PERAC-ngpPrcsTnD-mthncptr'!$C$1,L23445='PERAC-ngpPrcsTnD-mthncptr'!$D$1)</f>
        <v>0</v>
      </c>
      <c r="J23445" s="136">
        <f>IF(I23445=TRUE,G23445+'NPV Calcs'!$D$14,G23445)</f>
        <v>-5</v>
      </c>
      <c r="K23445" s="176">
        <f>IF(OR(B23445="GAS",B23445="COL",B23445="LAN",B23445="RICE",B23445="LIVE"),H23445*About!$B$98,IF(OR(B23445="CROP",B23445="NAA"),H23445*About!$B$99,H23445))</f>
        <v>6.9667410571129995E-4</v>
      </c>
      <c r="L23445" s="136" t="str">
        <f>INDEX('EPA Tech to Policy Mapping'!$D:$D,MATCH('EPA Data'!F23445,'EPA Tech to Policy Mapping'!$C:$C,0))</f>
        <v>ngps - production methane capture</v>
      </c>
    </row>
    <row r="23446" spans="1:12" x14ac:dyDescent="0.25">
      <c r="A23446" s="177" t="s">
        <v>425</v>
      </c>
      <c r="B23446" s="177" t="s">
        <v>433</v>
      </c>
      <c r="C23446" s="177">
        <v>2030</v>
      </c>
      <c r="D23446" s="177" t="s">
        <v>82</v>
      </c>
      <c r="E23446" s="177" t="s">
        <v>83</v>
      </c>
      <c r="F23446" s="177" t="s">
        <v>437</v>
      </c>
      <c r="G23446" s="177">
        <v>-4</v>
      </c>
      <c r="H23446" s="177">
        <v>0.40985943097621202</v>
      </c>
      <c r="I23446" s="136" t="b">
        <f>OR(L23446='PERAC-ngpPrcsTnD-mthncptr'!$B$1,L23446='PERAC-ngpPrcsTnD-mthncptr'!$C$1,L23446='PERAC-ngpPrcsTnD-mthncptr'!$D$1)</f>
        <v>1</v>
      </c>
      <c r="J23446" s="136">
        <f>IF(I23446=TRUE,G23446+'NPV Calcs'!$D$14,G23446)</f>
        <v>4.0614679624429506</v>
      </c>
      <c r="K23446" s="176">
        <f>IF(OR(B23446="GAS",B23446="COL",B23446="LAN",B23446="RICE",B23446="LIVE"),H23446*About!$B$98,IF(OR(B23446="CROP",B23446="NAA"),H23446*About!$B$99,H23446))</f>
        <v>0.40985943097621202</v>
      </c>
      <c r="L23446" s="136" t="str">
        <f>INDEX('EPA Tech to Policy Mapping'!$D:$D,MATCH('EPA Data'!F23446,'EPA Tech to Policy Mapping'!$C:$C,0))</f>
        <v>ngps - processing methane capture</v>
      </c>
    </row>
    <row r="23447" spans="1:12" x14ac:dyDescent="0.25">
      <c r="A23447" s="177" t="s">
        <v>425</v>
      </c>
      <c r="B23447" s="177" t="s">
        <v>433</v>
      </c>
      <c r="C23447" s="177">
        <v>2030</v>
      </c>
      <c r="D23447" s="177" t="s">
        <v>82</v>
      </c>
      <c r="E23447" s="177" t="s">
        <v>83</v>
      </c>
      <c r="F23447" s="177" t="s">
        <v>435</v>
      </c>
      <c r="G23447" s="177">
        <v>-4</v>
      </c>
      <c r="H23447" s="177">
        <v>4.477699694689E-4</v>
      </c>
      <c r="I23447" s="136" t="b">
        <f>OR(L23447='PERAC-ngpPrcsTnD-mthncptr'!$B$1,L23447='PERAC-ngpPrcsTnD-mthncptr'!$C$1,L23447='PERAC-ngpPrcsTnD-mthncptr'!$D$1)</f>
        <v>0</v>
      </c>
      <c r="J23447" s="136">
        <f>IF(I23447=TRUE,G23447+'NPV Calcs'!$D$14,G23447)</f>
        <v>-4</v>
      </c>
      <c r="K23447" s="176">
        <f>IF(OR(B23447="GAS",B23447="COL",B23447="LAN",B23447="RICE",B23447="LIVE"),H23447*About!$B$98,IF(OR(B23447="CROP",B23447="NAA"),H23447*About!$B$99,H23447))</f>
        <v>4.477699694689E-4</v>
      </c>
      <c r="L23447" s="136" t="str">
        <f>INDEX('EPA Tech to Policy Mapping'!$D:$D,MATCH('EPA Data'!F23447,'EPA Tech to Policy Mapping'!$C:$C,0))</f>
        <v>ngps - production methane capture</v>
      </c>
    </row>
    <row r="23448" spans="1:12" x14ac:dyDescent="0.25">
      <c r="A23448" s="177" t="s">
        <v>425</v>
      </c>
      <c r="B23448" s="177" t="s">
        <v>433</v>
      </c>
      <c r="C23448" s="177">
        <v>2030</v>
      </c>
      <c r="D23448" s="177" t="s">
        <v>82</v>
      </c>
      <c r="E23448" s="177" t="s">
        <v>83</v>
      </c>
      <c r="F23448" s="177" t="s">
        <v>457</v>
      </c>
      <c r="G23448" s="177">
        <v>-4</v>
      </c>
      <c r="H23448" s="177">
        <v>0.82225262420251899</v>
      </c>
      <c r="I23448" s="136" t="b">
        <f>OR(L23448='PERAC-ngpPrcsTnD-mthncptr'!$B$1,L23448='PERAC-ngpPrcsTnD-mthncptr'!$C$1,L23448='PERAC-ngpPrcsTnD-mthncptr'!$D$1)</f>
        <v>0</v>
      </c>
      <c r="J23448" s="136">
        <f>IF(I23448=TRUE,G23448+'NPV Calcs'!$D$14,G23448)</f>
        <v>-4</v>
      </c>
      <c r="K23448" s="176">
        <f>IF(OR(B23448="GAS",B23448="COL",B23448="LAN",B23448="RICE",B23448="LIVE"),H23448*About!$B$98,IF(OR(B23448="CROP",B23448="NAA"),H23448*About!$B$99,H23448))</f>
        <v>0.82225262420251899</v>
      </c>
      <c r="L23448" s="136" t="str">
        <f>INDEX('EPA Tech to Policy Mapping'!$D:$D,MATCH('EPA Data'!F23448,'EPA Tech to Policy Mapping'!$C:$C,0))</f>
        <v>ngps - production methane capture</v>
      </c>
    </row>
    <row r="23449" spans="1:12" x14ac:dyDescent="0.25">
      <c r="A23449" s="177" t="s">
        <v>425</v>
      </c>
      <c r="B23449" s="177" t="s">
        <v>433</v>
      </c>
      <c r="C23449" s="177">
        <v>2030</v>
      </c>
      <c r="D23449" s="177" t="s">
        <v>82</v>
      </c>
      <c r="E23449" s="177" t="s">
        <v>83</v>
      </c>
      <c r="F23449" s="177" t="s">
        <v>439</v>
      </c>
      <c r="G23449" s="177">
        <v>-3</v>
      </c>
      <c r="H23449" s="177">
        <v>0.42511077970266298</v>
      </c>
      <c r="I23449" s="136" t="b">
        <f>OR(L23449='PERAC-ngpPrcsTnD-mthncptr'!$B$1,L23449='PERAC-ngpPrcsTnD-mthncptr'!$C$1,L23449='PERAC-ngpPrcsTnD-mthncptr'!$D$1)</f>
        <v>1</v>
      </c>
      <c r="J23449" s="136">
        <f>IF(I23449=TRUE,G23449+'NPV Calcs'!$D$14,G23449)</f>
        <v>5.0614679624429506</v>
      </c>
      <c r="K23449" s="176">
        <f>IF(OR(B23449="GAS",B23449="COL",B23449="LAN",B23449="RICE",B23449="LIVE"),H23449*About!$B$98,IF(OR(B23449="CROP",B23449="NAA"),H23449*About!$B$99,H23449))</f>
        <v>0.42511077970266298</v>
      </c>
      <c r="L23449" s="136" t="str">
        <f>INDEX('EPA Tech to Policy Mapping'!$D:$D,MATCH('EPA Data'!F23449,'EPA Tech to Policy Mapping'!$C:$C,0))</f>
        <v>ngps - processing methane capture</v>
      </c>
    </row>
    <row r="23450" spans="1:12" x14ac:dyDescent="0.25">
      <c r="A23450" s="177" t="s">
        <v>425</v>
      </c>
      <c r="B23450" s="177" t="s">
        <v>433</v>
      </c>
      <c r="C23450" s="177">
        <v>2030</v>
      </c>
      <c r="D23450" s="177" t="s">
        <v>82</v>
      </c>
      <c r="E23450" s="177" t="s">
        <v>83</v>
      </c>
      <c r="F23450" s="177" t="s">
        <v>435</v>
      </c>
      <c r="G23450" s="177">
        <v>-3</v>
      </c>
      <c r="H23450" s="177">
        <v>0.11909436294808901</v>
      </c>
      <c r="I23450" s="136" t="b">
        <f>OR(L23450='PERAC-ngpPrcsTnD-mthncptr'!$B$1,L23450='PERAC-ngpPrcsTnD-mthncptr'!$C$1,L23450='PERAC-ngpPrcsTnD-mthncptr'!$D$1)</f>
        <v>0</v>
      </c>
      <c r="J23450" s="136">
        <f>IF(I23450=TRUE,G23450+'NPV Calcs'!$D$14,G23450)</f>
        <v>-3</v>
      </c>
      <c r="K23450" s="176">
        <f>IF(OR(B23450="GAS",B23450="COL",B23450="LAN",B23450="RICE",B23450="LIVE"),H23450*About!$B$98,IF(OR(B23450="CROP",B23450="NAA"),H23450*About!$B$99,H23450))</f>
        <v>0.11909436294808901</v>
      </c>
      <c r="L23450" s="136" t="str">
        <f>INDEX('EPA Tech to Policy Mapping'!$D:$D,MATCH('EPA Data'!F23450,'EPA Tech to Policy Mapping'!$C:$C,0))</f>
        <v>ngps - production methane capture</v>
      </c>
    </row>
    <row r="23451" spans="1:12" x14ac:dyDescent="0.25">
      <c r="A23451" s="177" t="s">
        <v>425</v>
      </c>
      <c r="B23451" s="177" t="s">
        <v>433</v>
      </c>
      <c r="C23451" s="177">
        <v>2030</v>
      </c>
      <c r="D23451" s="177" t="s">
        <v>82</v>
      </c>
      <c r="E23451" s="177" t="s">
        <v>83</v>
      </c>
      <c r="F23451" s="177" t="s">
        <v>457</v>
      </c>
      <c r="G23451" s="177">
        <v>-2</v>
      </c>
      <c r="H23451" s="177">
        <v>0.41232479526661298</v>
      </c>
      <c r="I23451" s="136" t="b">
        <f>OR(L23451='PERAC-ngpPrcsTnD-mthncptr'!$B$1,L23451='PERAC-ngpPrcsTnD-mthncptr'!$C$1,L23451='PERAC-ngpPrcsTnD-mthncptr'!$D$1)</f>
        <v>0</v>
      </c>
      <c r="J23451" s="136">
        <f>IF(I23451=TRUE,G23451+'NPV Calcs'!$D$14,G23451)</f>
        <v>-2</v>
      </c>
      <c r="K23451" s="176">
        <f>IF(OR(B23451="GAS",B23451="COL",B23451="LAN",B23451="RICE",B23451="LIVE"),H23451*About!$B$98,IF(OR(B23451="CROP",B23451="NAA"),H23451*About!$B$99,H23451))</f>
        <v>0.41232479526661298</v>
      </c>
      <c r="L23451" s="136" t="str">
        <f>INDEX('EPA Tech to Policy Mapping'!$D:$D,MATCH('EPA Data'!F23451,'EPA Tech to Policy Mapping'!$C:$C,0))</f>
        <v>ngps - production methane capture</v>
      </c>
    </row>
    <row r="23452" spans="1:12" x14ac:dyDescent="0.25">
      <c r="A23452" s="177" t="s">
        <v>425</v>
      </c>
      <c r="B23452" s="177" t="s">
        <v>433</v>
      </c>
      <c r="C23452" s="177">
        <v>2030</v>
      </c>
      <c r="D23452" s="177" t="s">
        <v>82</v>
      </c>
      <c r="E23452" s="177" t="s">
        <v>83</v>
      </c>
      <c r="F23452" s="177" t="s">
        <v>440</v>
      </c>
      <c r="G23452" s="177">
        <v>-2</v>
      </c>
      <c r="H23452" s="177">
        <v>0.176902070641517</v>
      </c>
      <c r="I23452" s="136" t="b">
        <f>OR(L23452='PERAC-ngpPrcsTnD-mthncptr'!$B$1,L23452='PERAC-ngpPrcsTnD-mthncptr'!$C$1,L23452='PERAC-ngpPrcsTnD-mthncptr'!$D$1)</f>
        <v>0</v>
      </c>
      <c r="J23452" s="136">
        <f>IF(I23452=TRUE,G23452+'NPV Calcs'!$D$14,G23452)</f>
        <v>-2</v>
      </c>
      <c r="K23452" s="176">
        <f>IF(OR(B23452="GAS",B23452="COL",B23452="LAN",B23452="RICE",B23452="LIVE"),H23452*About!$B$98,IF(OR(B23452="CROP",B23452="NAA"),H23452*About!$B$99,H23452))</f>
        <v>0.176902070641517</v>
      </c>
      <c r="L23452" s="136" t="str">
        <f>INDEX('EPA Tech to Policy Mapping'!$D:$D,MATCH('EPA Data'!F23452,'EPA Tech to Policy Mapping'!$C:$C,0))</f>
        <v>ngps - production methane capture</v>
      </c>
    </row>
    <row r="23453" spans="1:12" x14ac:dyDescent="0.25">
      <c r="A23453" s="177" t="s">
        <v>425</v>
      </c>
      <c r="B23453" s="177" t="s">
        <v>433</v>
      </c>
      <c r="C23453" s="177">
        <v>2030</v>
      </c>
      <c r="D23453" s="177" t="s">
        <v>82</v>
      </c>
      <c r="E23453" s="177" t="s">
        <v>83</v>
      </c>
      <c r="F23453" s="177" t="s">
        <v>440</v>
      </c>
      <c r="G23453" s="177">
        <v>-1</v>
      </c>
      <c r="H23453" s="177">
        <v>0.33124200999736703</v>
      </c>
      <c r="I23453" s="136" t="b">
        <f>OR(L23453='PERAC-ngpPrcsTnD-mthncptr'!$B$1,L23453='PERAC-ngpPrcsTnD-mthncptr'!$C$1,L23453='PERAC-ngpPrcsTnD-mthncptr'!$D$1)</f>
        <v>0</v>
      </c>
      <c r="J23453" s="136">
        <f>IF(I23453=TRUE,G23453+'NPV Calcs'!$D$14,G23453)</f>
        <v>-1</v>
      </c>
      <c r="K23453" s="176">
        <f>IF(OR(B23453="GAS",B23453="COL",B23453="LAN",B23453="RICE",B23453="LIVE"),H23453*About!$B$98,IF(OR(B23453="CROP",B23453="NAA"),H23453*About!$B$99,H23453))</f>
        <v>0.33124200999736703</v>
      </c>
      <c r="L23453" s="136" t="str">
        <f>INDEX('EPA Tech to Policy Mapping'!$D:$D,MATCH('EPA Data'!F23453,'EPA Tech to Policy Mapping'!$C:$C,0))</f>
        <v>ngps - production methane capture</v>
      </c>
    </row>
    <row r="23454" spans="1:12" x14ac:dyDescent="0.25">
      <c r="A23454" s="177" t="s">
        <v>425</v>
      </c>
      <c r="B23454" s="177" t="s">
        <v>433</v>
      </c>
      <c r="C23454" s="177">
        <v>2030</v>
      </c>
      <c r="D23454" s="177" t="s">
        <v>82</v>
      </c>
      <c r="E23454" s="177" t="s">
        <v>83</v>
      </c>
      <c r="F23454" s="177" t="s">
        <v>442</v>
      </c>
      <c r="G23454" s="177">
        <v>-1</v>
      </c>
      <c r="H23454" s="177">
        <v>5.8958936482667902E-2</v>
      </c>
      <c r="I23454" s="136" t="b">
        <f>OR(L23454='PERAC-ngpPrcsTnD-mthncptr'!$B$1,L23454='PERAC-ngpPrcsTnD-mthncptr'!$C$1,L23454='PERAC-ngpPrcsTnD-mthncptr'!$D$1)</f>
        <v>0</v>
      </c>
      <c r="J23454" s="136">
        <f>IF(I23454=TRUE,G23454+'NPV Calcs'!$D$14,G23454)</f>
        <v>-1</v>
      </c>
      <c r="K23454" s="176">
        <f>IF(OR(B23454="GAS",B23454="COL",B23454="LAN",B23454="RICE",B23454="LIVE"),H23454*About!$B$98,IF(OR(B23454="CROP",B23454="NAA"),H23454*About!$B$99,H23454))</f>
        <v>5.8958936482667902E-2</v>
      </c>
      <c r="L23454" s="136" t="str">
        <f>INDEX('EPA Tech to Policy Mapping'!$D:$D,MATCH('EPA Data'!F23454,'EPA Tech to Policy Mapping'!$C:$C,0))</f>
        <v>ngps - production methane capture</v>
      </c>
    </row>
    <row r="23455" spans="1:12" x14ac:dyDescent="0.25">
      <c r="A23455" s="177" t="s">
        <v>425</v>
      </c>
      <c r="B23455" s="177" t="s">
        <v>433</v>
      </c>
      <c r="C23455" s="177">
        <v>2030</v>
      </c>
      <c r="D23455" s="177" t="s">
        <v>82</v>
      </c>
      <c r="E23455" s="177" t="s">
        <v>83</v>
      </c>
      <c r="F23455" s="177" t="s">
        <v>457</v>
      </c>
      <c r="G23455" s="177">
        <v>-1</v>
      </c>
      <c r="H23455" s="177">
        <v>1.05992018943653E-2</v>
      </c>
      <c r="I23455" s="136" t="b">
        <f>OR(L23455='PERAC-ngpPrcsTnD-mthncptr'!$B$1,L23455='PERAC-ngpPrcsTnD-mthncptr'!$C$1,L23455='PERAC-ngpPrcsTnD-mthncptr'!$D$1)</f>
        <v>0</v>
      </c>
      <c r="J23455" s="136">
        <f>IF(I23455=TRUE,G23455+'NPV Calcs'!$D$14,G23455)</f>
        <v>-1</v>
      </c>
      <c r="K23455" s="176">
        <f>IF(OR(B23455="GAS",B23455="COL",B23455="LAN",B23455="RICE",B23455="LIVE"),H23455*About!$B$98,IF(OR(B23455="CROP",B23455="NAA"),H23455*About!$B$99,H23455))</f>
        <v>1.05992018943653E-2</v>
      </c>
      <c r="L23455" s="136" t="str">
        <f>INDEX('EPA Tech to Policy Mapping'!$D:$D,MATCH('EPA Data'!F23455,'EPA Tech to Policy Mapping'!$C:$C,0))</f>
        <v>ngps - production methane capture</v>
      </c>
    </row>
    <row r="23456" spans="1:12" x14ac:dyDescent="0.25">
      <c r="A23456" s="177" t="s">
        <v>425</v>
      </c>
      <c r="B23456" s="177" t="s">
        <v>433</v>
      </c>
      <c r="C23456" s="177">
        <v>2030</v>
      </c>
      <c r="D23456" s="177" t="s">
        <v>82</v>
      </c>
      <c r="E23456" s="177" t="s">
        <v>83</v>
      </c>
      <c r="F23456" s="177" t="s">
        <v>441</v>
      </c>
      <c r="G23456" s="177">
        <v>-1</v>
      </c>
      <c r="H23456" s="177">
        <v>0.13417767733335501</v>
      </c>
      <c r="I23456" s="136" t="b">
        <f>OR(L23456='PERAC-ngpPrcsTnD-mthncptr'!$B$1,L23456='PERAC-ngpPrcsTnD-mthncptr'!$C$1,L23456='PERAC-ngpPrcsTnD-mthncptr'!$D$1)</f>
        <v>0</v>
      </c>
      <c r="J23456" s="136">
        <f>IF(I23456=TRUE,G23456+'NPV Calcs'!$D$14,G23456)</f>
        <v>-1</v>
      </c>
      <c r="K23456" s="176">
        <f>IF(OR(B23456="GAS",B23456="COL",B23456="LAN",B23456="RICE",B23456="LIVE"),H23456*About!$B$98,IF(OR(B23456="CROP",B23456="NAA"),H23456*About!$B$99,H23456))</f>
        <v>0.13417767733335501</v>
      </c>
      <c r="L23456" s="136" t="str">
        <f>INDEX('EPA Tech to Policy Mapping'!$D:$D,MATCH('EPA Data'!F23456,'EPA Tech to Policy Mapping'!$C:$C,0))</f>
        <v>ngps - production methane capture</v>
      </c>
    </row>
    <row r="23457" spans="1:12" x14ac:dyDescent="0.25">
      <c r="A23457" s="177" t="s">
        <v>425</v>
      </c>
      <c r="B23457" s="177" t="s">
        <v>433</v>
      </c>
      <c r="C23457" s="177">
        <v>2030</v>
      </c>
      <c r="D23457" s="177" t="s">
        <v>82</v>
      </c>
      <c r="E23457" s="177" t="s">
        <v>83</v>
      </c>
      <c r="F23457" s="177" t="s">
        <v>458</v>
      </c>
      <c r="G23457" s="177">
        <v>-1</v>
      </c>
      <c r="H23457" s="177">
        <v>8.9963547885417897E-2</v>
      </c>
      <c r="I23457" s="136" t="b">
        <f>OR(L23457='PERAC-ngpPrcsTnD-mthncptr'!$B$1,L23457='PERAC-ngpPrcsTnD-mthncptr'!$C$1,L23457='PERAC-ngpPrcsTnD-mthncptr'!$D$1)</f>
        <v>0</v>
      </c>
      <c r="J23457" s="136">
        <f>IF(I23457=TRUE,G23457+'NPV Calcs'!$D$14,G23457)</f>
        <v>-1</v>
      </c>
      <c r="K23457" s="176">
        <f>IF(OR(B23457="GAS",B23457="COL",B23457="LAN",B23457="RICE",B23457="LIVE"),H23457*About!$B$98,IF(OR(B23457="CROP",B23457="NAA"),H23457*About!$B$99,H23457))</f>
        <v>8.9963547885417897E-2</v>
      </c>
      <c r="L23457" s="136" t="str">
        <f>INDEX('EPA Tech to Policy Mapping'!$D:$D,MATCH('EPA Data'!F23457,'EPA Tech to Policy Mapping'!$C:$C,0))</f>
        <v>ngps - production methane capture</v>
      </c>
    </row>
    <row r="23458" spans="1:12" x14ac:dyDescent="0.25">
      <c r="A23458" s="177" t="s">
        <v>425</v>
      </c>
      <c r="B23458" s="177" t="s">
        <v>433</v>
      </c>
      <c r="C23458" s="177">
        <v>2030</v>
      </c>
      <c r="D23458" s="177" t="s">
        <v>82</v>
      </c>
      <c r="E23458" s="177" t="s">
        <v>83</v>
      </c>
      <c r="F23458" s="177" t="s">
        <v>440</v>
      </c>
      <c r="G23458" s="177">
        <v>0</v>
      </c>
      <c r="H23458" s="177">
        <v>0.18289613164961299</v>
      </c>
      <c r="I23458" s="136" t="b">
        <f>OR(L23458='PERAC-ngpPrcsTnD-mthncptr'!$B$1,L23458='PERAC-ngpPrcsTnD-mthncptr'!$C$1,L23458='PERAC-ngpPrcsTnD-mthncptr'!$D$1)</f>
        <v>0</v>
      </c>
      <c r="J23458" s="136">
        <f>IF(I23458=TRUE,G23458+'NPV Calcs'!$D$14,G23458)</f>
        <v>0</v>
      </c>
      <c r="K23458" s="176">
        <f>IF(OR(B23458="GAS",B23458="COL",B23458="LAN",B23458="RICE",B23458="LIVE"),H23458*About!$B$98,IF(OR(B23458="CROP",B23458="NAA"),H23458*About!$B$99,H23458))</f>
        <v>0.18289613164961299</v>
      </c>
      <c r="L23458" s="136" t="str">
        <f>INDEX('EPA Tech to Policy Mapping'!$D:$D,MATCH('EPA Data'!F23458,'EPA Tech to Policy Mapping'!$C:$C,0))</f>
        <v>ngps - production methane capture</v>
      </c>
    </row>
    <row r="23459" spans="1:12" x14ac:dyDescent="0.25">
      <c r="A23459" s="177" t="s">
        <v>425</v>
      </c>
      <c r="B23459" s="177" t="s">
        <v>433</v>
      </c>
      <c r="C23459" s="177">
        <v>2030</v>
      </c>
      <c r="D23459" s="177" t="s">
        <v>82</v>
      </c>
      <c r="E23459" s="177" t="s">
        <v>83</v>
      </c>
      <c r="F23459" s="177" t="s">
        <v>457</v>
      </c>
      <c r="G23459" s="177">
        <v>0</v>
      </c>
      <c r="H23459" s="177">
        <v>1.2426287867129001E-3</v>
      </c>
      <c r="I23459" s="136" t="b">
        <f>OR(L23459='PERAC-ngpPrcsTnD-mthncptr'!$B$1,L23459='PERAC-ngpPrcsTnD-mthncptr'!$C$1,L23459='PERAC-ngpPrcsTnD-mthncptr'!$D$1)</f>
        <v>0</v>
      </c>
      <c r="J23459" s="136">
        <f>IF(I23459=TRUE,G23459+'NPV Calcs'!$D$14,G23459)</f>
        <v>0</v>
      </c>
      <c r="K23459" s="176">
        <f>IF(OR(B23459="GAS",B23459="COL",B23459="LAN",B23459="RICE",B23459="LIVE"),H23459*About!$B$98,IF(OR(B23459="CROP",B23459="NAA"),H23459*About!$B$99,H23459))</f>
        <v>1.2426287867129001E-3</v>
      </c>
      <c r="L23459" s="136" t="str">
        <f>INDEX('EPA Tech to Policy Mapping'!$D:$D,MATCH('EPA Data'!F23459,'EPA Tech to Policy Mapping'!$C:$C,0))</f>
        <v>ngps - production methane capture</v>
      </c>
    </row>
    <row r="23460" spans="1:12" x14ac:dyDescent="0.25">
      <c r="A23460" s="177" t="s">
        <v>425</v>
      </c>
      <c r="B23460" s="177" t="s">
        <v>433</v>
      </c>
      <c r="C23460" s="177">
        <v>2030</v>
      </c>
      <c r="D23460" s="177" t="s">
        <v>82</v>
      </c>
      <c r="E23460" s="177" t="s">
        <v>83</v>
      </c>
      <c r="F23460" s="177" t="s">
        <v>457</v>
      </c>
      <c r="G23460" s="177">
        <v>1</v>
      </c>
      <c r="H23460" s="177">
        <v>1.5674025053157999E-3</v>
      </c>
      <c r="I23460" s="136" t="b">
        <f>OR(L23460='PERAC-ngpPrcsTnD-mthncptr'!$B$1,L23460='PERAC-ngpPrcsTnD-mthncptr'!$C$1,L23460='PERAC-ngpPrcsTnD-mthncptr'!$D$1)</f>
        <v>0</v>
      </c>
      <c r="J23460" s="136">
        <f>IF(I23460=TRUE,G23460+'NPV Calcs'!$D$14,G23460)</f>
        <v>1</v>
      </c>
      <c r="K23460" s="176">
        <f>IF(OR(B23460="GAS",B23460="COL",B23460="LAN",B23460="RICE",B23460="LIVE"),H23460*About!$B$98,IF(OR(B23460="CROP",B23460="NAA"),H23460*About!$B$99,H23460))</f>
        <v>1.5674025053157999E-3</v>
      </c>
      <c r="L23460" s="136" t="str">
        <f>INDEX('EPA Tech to Policy Mapping'!$D:$D,MATCH('EPA Data'!F23460,'EPA Tech to Policy Mapping'!$C:$C,0))</f>
        <v>ngps - production methane capture</v>
      </c>
    </row>
    <row r="23461" spans="1:12" x14ac:dyDescent="0.25">
      <c r="A23461" s="177" t="s">
        <v>425</v>
      </c>
      <c r="B23461" s="177" t="s">
        <v>433</v>
      </c>
      <c r="C23461" s="177">
        <v>2030</v>
      </c>
      <c r="D23461" s="177" t="s">
        <v>82</v>
      </c>
      <c r="E23461" s="177" t="s">
        <v>83</v>
      </c>
      <c r="F23461" s="177" t="s">
        <v>445</v>
      </c>
      <c r="G23461" s="177">
        <v>1</v>
      </c>
      <c r="H23461" s="177">
        <v>0.38211381435394198</v>
      </c>
      <c r="I23461" s="136" t="b">
        <f>OR(L23461='PERAC-ngpPrcsTnD-mthncptr'!$B$1,L23461='PERAC-ngpPrcsTnD-mthncptr'!$C$1,L23461='PERAC-ngpPrcsTnD-mthncptr'!$D$1)</f>
        <v>0</v>
      </c>
      <c r="J23461" s="136">
        <f>IF(I23461=TRUE,G23461+'NPV Calcs'!$D$14,G23461)</f>
        <v>1</v>
      </c>
      <c r="K23461" s="176">
        <f>IF(OR(B23461="GAS",B23461="COL",B23461="LAN",B23461="RICE",B23461="LIVE"),H23461*About!$B$98,IF(OR(B23461="CROP",B23461="NAA"),H23461*About!$B$99,H23461))</f>
        <v>0.38211381435394198</v>
      </c>
      <c r="L23461" s="136" t="str">
        <f>INDEX('EPA Tech to Policy Mapping'!$D:$D,MATCH('EPA Data'!F23461,'EPA Tech to Policy Mapping'!$C:$C,0))</f>
        <v>ngps - processing methane destruction</v>
      </c>
    </row>
    <row r="23462" spans="1:12" x14ac:dyDescent="0.25">
      <c r="A23462" s="177" t="s">
        <v>425</v>
      </c>
      <c r="B23462" s="177" t="s">
        <v>433</v>
      </c>
      <c r="C23462" s="177">
        <v>2030</v>
      </c>
      <c r="D23462" s="177" t="s">
        <v>82</v>
      </c>
      <c r="E23462" s="177" t="s">
        <v>83</v>
      </c>
      <c r="F23462" s="177" t="s">
        <v>444</v>
      </c>
      <c r="G23462" s="177">
        <v>1</v>
      </c>
      <c r="H23462" s="177">
        <v>0.22804439067840501</v>
      </c>
      <c r="I23462" s="136" t="b">
        <f>OR(L23462='PERAC-ngpPrcsTnD-mthncptr'!$B$1,L23462='PERAC-ngpPrcsTnD-mthncptr'!$C$1,L23462='PERAC-ngpPrcsTnD-mthncptr'!$D$1)</f>
        <v>1</v>
      </c>
      <c r="J23462" s="136">
        <f>IF(I23462=TRUE,G23462+'NPV Calcs'!$D$14,G23462)</f>
        <v>9.0614679624429506</v>
      </c>
      <c r="K23462" s="176">
        <f>IF(OR(B23462="GAS",B23462="COL",B23462="LAN",B23462="RICE",B23462="LIVE"),H23462*About!$B$98,IF(OR(B23462="CROP",B23462="NAA"),H23462*About!$B$99,H23462))</f>
        <v>0.22804439067840501</v>
      </c>
      <c r="L23462" s="136" t="str">
        <f>INDEX('EPA Tech to Policy Mapping'!$D:$D,MATCH('EPA Data'!F23462,'EPA Tech to Policy Mapping'!$C:$C,0))</f>
        <v>ngps - processing methane capture</v>
      </c>
    </row>
    <row r="23463" spans="1:12" x14ac:dyDescent="0.25">
      <c r="A23463" s="177" t="s">
        <v>425</v>
      </c>
      <c r="B23463" s="177" t="s">
        <v>433</v>
      </c>
      <c r="C23463" s="177">
        <v>2030</v>
      </c>
      <c r="D23463" s="177" t="s">
        <v>82</v>
      </c>
      <c r="E23463" s="177" t="s">
        <v>83</v>
      </c>
      <c r="F23463" s="177" t="s">
        <v>457</v>
      </c>
      <c r="G23463" s="177">
        <v>2</v>
      </c>
      <c r="H23463" s="177">
        <v>7.8370125265789996E-4</v>
      </c>
      <c r="I23463" s="136" t="b">
        <f>OR(L23463='PERAC-ngpPrcsTnD-mthncptr'!$B$1,L23463='PERAC-ngpPrcsTnD-mthncptr'!$C$1,L23463='PERAC-ngpPrcsTnD-mthncptr'!$D$1)</f>
        <v>0</v>
      </c>
      <c r="J23463" s="136">
        <f>IF(I23463=TRUE,G23463+'NPV Calcs'!$D$14,G23463)</f>
        <v>2</v>
      </c>
      <c r="K23463" s="176">
        <f>IF(OR(B23463="GAS",B23463="COL",B23463="LAN",B23463="RICE",B23463="LIVE"),H23463*About!$B$98,IF(OR(B23463="CROP",B23463="NAA"),H23463*About!$B$99,H23463))</f>
        <v>7.8370125265789996E-4</v>
      </c>
      <c r="L23463" s="136" t="str">
        <f>INDEX('EPA Tech to Policy Mapping'!$D:$D,MATCH('EPA Data'!F23463,'EPA Tech to Policy Mapping'!$C:$C,0))</f>
        <v>ngps - production methane capture</v>
      </c>
    </row>
    <row r="23464" spans="1:12" x14ac:dyDescent="0.25">
      <c r="A23464" s="177" t="s">
        <v>425</v>
      </c>
      <c r="B23464" s="177" t="s">
        <v>433</v>
      </c>
      <c r="C23464" s="177">
        <v>2030</v>
      </c>
      <c r="D23464" s="177" t="s">
        <v>82</v>
      </c>
      <c r="E23464" s="177" t="s">
        <v>83</v>
      </c>
      <c r="F23464" s="177" t="s">
        <v>441</v>
      </c>
      <c r="G23464" s="177">
        <v>2</v>
      </c>
      <c r="H23464" s="177">
        <v>6.5873362123966203E-2</v>
      </c>
      <c r="I23464" s="136" t="b">
        <f>OR(L23464='PERAC-ngpPrcsTnD-mthncptr'!$B$1,L23464='PERAC-ngpPrcsTnD-mthncptr'!$C$1,L23464='PERAC-ngpPrcsTnD-mthncptr'!$D$1)</f>
        <v>0</v>
      </c>
      <c r="J23464" s="136">
        <f>IF(I23464=TRUE,G23464+'NPV Calcs'!$D$14,G23464)</f>
        <v>2</v>
      </c>
      <c r="K23464" s="176">
        <f>IF(OR(B23464="GAS",B23464="COL",B23464="LAN",B23464="RICE",B23464="LIVE"),H23464*About!$B$98,IF(OR(B23464="CROP",B23464="NAA"),H23464*About!$B$99,H23464))</f>
        <v>6.5873362123966203E-2</v>
      </c>
      <c r="L23464" s="136" t="str">
        <f>INDEX('EPA Tech to Policy Mapping'!$D:$D,MATCH('EPA Data'!F23464,'EPA Tech to Policy Mapping'!$C:$C,0))</f>
        <v>ngps - production methane capture</v>
      </c>
    </row>
    <row r="23465" spans="1:12" x14ac:dyDescent="0.25">
      <c r="A23465" s="177" t="s">
        <v>425</v>
      </c>
      <c r="B23465" s="177" t="s">
        <v>433</v>
      </c>
      <c r="C23465" s="177">
        <v>2030</v>
      </c>
      <c r="D23465" s="177" t="s">
        <v>82</v>
      </c>
      <c r="E23465" s="177" t="s">
        <v>83</v>
      </c>
      <c r="F23465" s="177" t="s">
        <v>440</v>
      </c>
      <c r="G23465" s="177">
        <v>3</v>
      </c>
      <c r="H23465" s="177">
        <v>2.4884574115276299E-2</v>
      </c>
      <c r="I23465" s="136" t="b">
        <f>OR(L23465='PERAC-ngpPrcsTnD-mthncptr'!$B$1,L23465='PERAC-ngpPrcsTnD-mthncptr'!$C$1,L23465='PERAC-ngpPrcsTnD-mthncptr'!$D$1)</f>
        <v>0</v>
      </c>
      <c r="J23465" s="136">
        <f>IF(I23465=TRUE,G23465+'NPV Calcs'!$D$14,G23465)</f>
        <v>3</v>
      </c>
      <c r="K23465" s="176">
        <f>IF(OR(B23465="GAS",B23465="COL",B23465="LAN",B23465="RICE",B23465="LIVE"),H23465*About!$B$98,IF(OR(B23465="CROP",B23465="NAA"),H23465*About!$B$99,H23465))</f>
        <v>2.4884574115276299E-2</v>
      </c>
      <c r="L23465" s="136" t="str">
        <f>INDEX('EPA Tech to Policy Mapping'!$D:$D,MATCH('EPA Data'!F23465,'EPA Tech to Policy Mapping'!$C:$C,0))</f>
        <v>ngps - production methane capture</v>
      </c>
    </row>
    <row r="23466" spans="1:12" x14ac:dyDescent="0.25">
      <c r="A23466" s="177" t="s">
        <v>425</v>
      </c>
      <c r="B23466" s="177" t="s">
        <v>433</v>
      </c>
      <c r="C23466" s="177">
        <v>2030</v>
      </c>
      <c r="D23466" s="177" t="s">
        <v>82</v>
      </c>
      <c r="E23466" s="177" t="s">
        <v>83</v>
      </c>
      <c r="F23466" s="177" t="s">
        <v>446</v>
      </c>
      <c r="G23466" s="177">
        <v>3</v>
      </c>
      <c r="H23466" s="177">
        <v>3.4426907659508002E-3</v>
      </c>
      <c r="I23466" s="136" t="b">
        <f>OR(L23466='PERAC-ngpPrcsTnD-mthncptr'!$B$1,L23466='PERAC-ngpPrcsTnD-mthncptr'!$C$1,L23466='PERAC-ngpPrcsTnD-mthncptr'!$D$1)</f>
        <v>0</v>
      </c>
      <c r="J23466" s="136">
        <f>IF(I23466=TRUE,G23466+'NPV Calcs'!$D$14,G23466)</f>
        <v>3</v>
      </c>
      <c r="K23466" s="176">
        <f>IF(OR(B23466="GAS",B23466="COL",B23466="LAN",B23466="RICE",B23466="LIVE"),H23466*About!$B$98,IF(OR(B23466="CROP",B23466="NAA"),H23466*About!$B$99,H23466))</f>
        <v>3.4426907659508002E-3</v>
      </c>
      <c r="L23466" s="136" t="str">
        <f>INDEX('EPA Tech to Policy Mapping'!$D:$D,MATCH('EPA Data'!F23466,'EPA Tech to Policy Mapping'!$C:$C,0))</f>
        <v>ngps - production methane capture</v>
      </c>
    </row>
    <row r="23467" spans="1:12" x14ac:dyDescent="0.25">
      <c r="A23467" s="177" t="s">
        <v>425</v>
      </c>
      <c r="B23467" s="177" t="s">
        <v>433</v>
      </c>
      <c r="C23467" s="177">
        <v>2030</v>
      </c>
      <c r="D23467" s="177" t="s">
        <v>82</v>
      </c>
      <c r="E23467" s="177" t="s">
        <v>83</v>
      </c>
      <c r="F23467" s="177" t="s">
        <v>457</v>
      </c>
      <c r="G23467" s="177">
        <v>3</v>
      </c>
      <c r="H23467" s="177">
        <v>0.55695630400441498</v>
      </c>
      <c r="I23467" s="136" t="b">
        <f>OR(L23467='PERAC-ngpPrcsTnD-mthncptr'!$B$1,L23467='PERAC-ngpPrcsTnD-mthncptr'!$C$1,L23467='PERAC-ngpPrcsTnD-mthncptr'!$D$1)</f>
        <v>0</v>
      </c>
      <c r="J23467" s="136">
        <f>IF(I23467=TRUE,G23467+'NPV Calcs'!$D$14,G23467)</f>
        <v>3</v>
      </c>
      <c r="K23467" s="176">
        <f>IF(OR(B23467="GAS",B23467="COL",B23467="LAN",B23467="RICE",B23467="LIVE"),H23467*About!$B$98,IF(OR(B23467="CROP",B23467="NAA"),H23467*About!$B$99,H23467))</f>
        <v>0.55695630400441498</v>
      </c>
      <c r="L23467" s="136" t="str">
        <f>INDEX('EPA Tech to Policy Mapping'!$D:$D,MATCH('EPA Data'!F23467,'EPA Tech to Policy Mapping'!$C:$C,0))</f>
        <v>ngps - production methane capture</v>
      </c>
    </row>
    <row r="23468" spans="1:12" x14ac:dyDescent="0.25">
      <c r="A23468" s="177" t="s">
        <v>425</v>
      </c>
      <c r="B23468" s="177" t="s">
        <v>433</v>
      </c>
      <c r="C23468" s="177">
        <v>2030</v>
      </c>
      <c r="D23468" s="177" t="s">
        <v>82</v>
      </c>
      <c r="E23468" s="177" t="s">
        <v>83</v>
      </c>
      <c r="F23468" s="177" t="s">
        <v>450</v>
      </c>
      <c r="G23468" s="177">
        <v>4</v>
      </c>
      <c r="H23468" s="177">
        <v>7.3501959443092305E-2</v>
      </c>
      <c r="I23468" s="136" t="b">
        <f>OR(L23468='PERAC-ngpPrcsTnD-mthncptr'!$B$1,L23468='PERAC-ngpPrcsTnD-mthncptr'!$C$1,L23468='PERAC-ngpPrcsTnD-mthncptr'!$D$1)</f>
        <v>1</v>
      </c>
      <c r="J23468" s="136">
        <f>IF(I23468=TRUE,G23468+'NPV Calcs'!$D$14,G23468)</f>
        <v>12.061467962442951</v>
      </c>
      <c r="K23468" s="176">
        <f>IF(OR(B23468="GAS",B23468="COL",B23468="LAN",B23468="RICE",B23468="LIVE"),H23468*About!$B$98,IF(OR(B23468="CROP",B23468="NAA"),H23468*About!$B$99,H23468))</f>
        <v>7.3501959443092305E-2</v>
      </c>
      <c r="L23468" s="136" t="str">
        <f>INDEX('EPA Tech to Policy Mapping'!$D:$D,MATCH('EPA Data'!F23468,'EPA Tech to Policy Mapping'!$C:$C,0))</f>
        <v>ngps - processing methane capture</v>
      </c>
    </row>
    <row r="23469" spans="1:12" x14ac:dyDescent="0.25">
      <c r="A23469" s="177" t="s">
        <v>425</v>
      </c>
      <c r="B23469" s="177" t="s">
        <v>433</v>
      </c>
      <c r="C23469" s="177">
        <v>2030</v>
      </c>
      <c r="D23469" s="177" t="s">
        <v>82</v>
      </c>
      <c r="E23469" s="177" t="s">
        <v>83</v>
      </c>
      <c r="F23469" s="177" t="s">
        <v>457</v>
      </c>
      <c r="G23469" s="177">
        <v>4</v>
      </c>
      <c r="H23469" s="177">
        <v>6.4274124335497604E-2</v>
      </c>
      <c r="I23469" s="136" t="b">
        <f>OR(L23469='PERAC-ngpPrcsTnD-mthncptr'!$B$1,L23469='PERAC-ngpPrcsTnD-mthncptr'!$C$1,L23469='PERAC-ngpPrcsTnD-mthncptr'!$D$1)</f>
        <v>0</v>
      </c>
      <c r="J23469" s="136">
        <f>IF(I23469=TRUE,G23469+'NPV Calcs'!$D$14,G23469)</f>
        <v>4</v>
      </c>
      <c r="K23469" s="176">
        <f>IF(OR(B23469="GAS",B23469="COL",B23469="LAN",B23469="RICE",B23469="LIVE"),H23469*About!$B$98,IF(OR(B23469="CROP",B23469="NAA"),H23469*About!$B$99,H23469))</f>
        <v>6.4274124335497604E-2</v>
      </c>
      <c r="L23469" s="136" t="str">
        <f>INDEX('EPA Tech to Policy Mapping'!$D:$D,MATCH('EPA Data'!F23469,'EPA Tech to Policy Mapping'!$C:$C,0))</f>
        <v>ngps - production methane capture</v>
      </c>
    </row>
    <row r="23470" spans="1:12" x14ac:dyDescent="0.25">
      <c r="A23470" s="177" t="s">
        <v>425</v>
      </c>
      <c r="B23470" s="177" t="s">
        <v>433</v>
      </c>
      <c r="C23470" s="177">
        <v>2030</v>
      </c>
      <c r="D23470" s="177" t="s">
        <v>82</v>
      </c>
      <c r="E23470" s="177" t="s">
        <v>83</v>
      </c>
      <c r="F23470" s="177" t="s">
        <v>447</v>
      </c>
      <c r="G23470" s="177">
        <v>5</v>
      </c>
      <c r="H23470" s="177">
        <v>7.1929079014807898E-2</v>
      </c>
      <c r="I23470" s="136" t="b">
        <f>OR(L23470='PERAC-ngpPrcsTnD-mthncptr'!$B$1,L23470='PERAC-ngpPrcsTnD-mthncptr'!$C$1,L23470='PERAC-ngpPrcsTnD-mthncptr'!$D$1)</f>
        <v>1</v>
      </c>
      <c r="J23470" s="136">
        <f>IF(I23470=TRUE,G23470+'NPV Calcs'!$D$14,G23470)</f>
        <v>13.061467962442951</v>
      </c>
      <c r="K23470" s="176">
        <f>IF(OR(B23470="GAS",B23470="COL",B23470="LAN",B23470="RICE",B23470="LIVE"),H23470*About!$B$98,IF(OR(B23470="CROP",B23470="NAA"),H23470*About!$B$99,H23470))</f>
        <v>7.1929079014807898E-2</v>
      </c>
      <c r="L23470" s="136" t="str">
        <f>INDEX('EPA Tech to Policy Mapping'!$D:$D,MATCH('EPA Data'!F23470,'EPA Tech to Policy Mapping'!$C:$C,0))</f>
        <v>ngps - T&amp;D methane capture</v>
      </c>
    </row>
    <row r="23471" spans="1:12" x14ac:dyDescent="0.25">
      <c r="A23471" s="177" t="s">
        <v>425</v>
      </c>
      <c r="B23471" s="177" t="s">
        <v>433</v>
      </c>
      <c r="C23471" s="177">
        <v>2030</v>
      </c>
      <c r="D23471" s="177" t="s">
        <v>82</v>
      </c>
      <c r="E23471" s="177" t="s">
        <v>83</v>
      </c>
      <c r="F23471" s="177" t="s">
        <v>457</v>
      </c>
      <c r="G23471" s="177">
        <v>5</v>
      </c>
      <c r="H23471" s="177">
        <v>3.1547353137284999E-3</v>
      </c>
      <c r="I23471" s="136" t="b">
        <f>OR(L23471='PERAC-ngpPrcsTnD-mthncptr'!$B$1,L23471='PERAC-ngpPrcsTnD-mthncptr'!$C$1,L23471='PERAC-ngpPrcsTnD-mthncptr'!$D$1)</f>
        <v>0</v>
      </c>
      <c r="J23471" s="136">
        <f>IF(I23471=TRUE,G23471+'NPV Calcs'!$D$14,G23471)</f>
        <v>5</v>
      </c>
      <c r="K23471" s="176">
        <f>IF(OR(B23471="GAS",B23471="COL",B23471="LAN",B23471="RICE",B23471="LIVE"),H23471*About!$B$98,IF(OR(B23471="CROP",B23471="NAA"),H23471*About!$B$99,H23471))</f>
        <v>3.1547353137284999E-3</v>
      </c>
      <c r="L23471" s="136" t="str">
        <f>INDEX('EPA Tech to Policy Mapping'!$D:$D,MATCH('EPA Data'!F23471,'EPA Tech to Policy Mapping'!$C:$C,0))</f>
        <v>ngps - production methane capture</v>
      </c>
    </row>
    <row r="23472" spans="1:12" x14ac:dyDescent="0.25">
      <c r="A23472" s="177" t="s">
        <v>425</v>
      </c>
      <c r="B23472" s="177" t="s">
        <v>433</v>
      </c>
      <c r="C23472" s="177">
        <v>2030</v>
      </c>
      <c r="D23472" s="177" t="s">
        <v>82</v>
      </c>
      <c r="E23472" s="177" t="s">
        <v>83</v>
      </c>
      <c r="F23472" s="177" t="s">
        <v>457</v>
      </c>
      <c r="G23472" s="177">
        <v>6</v>
      </c>
      <c r="H23472" s="177">
        <v>8.6816825205459996E-4</v>
      </c>
      <c r="I23472" s="136" t="b">
        <f>OR(L23472='PERAC-ngpPrcsTnD-mthncptr'!$B$1,L23472='PERAC-ngpPrcsTnD-mthncptr'!$C$1,L23472='PERAC-ngpPrcsTnD-mthncptr'!$D$1)</f>
        <v>0</v>
      </c>
      <c r="J23472" s="136">
        <f>IF(I23472=TRUE,G23472+'NPV Calcs'!$D$14,G23472)</f>
        <v>6</v>
      </c>
      <c r="K23472" s="176">
        <f>IF(OR(B23472="GAS",B23472="COL",B23472="LAN",B23472="RICE",B23472="LIVE"),H23472*About!$B$98,IF(OR(B23472="CROP",B23472="NAA"),H23472*About!$B$99,H23472))</f>
        <v>8.6816825205459996E-4</v>
      </c>
      <c r="L23472" s="136" t="str">
        <f>INDEX('EPA Tech to Policy Mapping'!$D:$D,MATCH('EPA Data'!F23472,'EPA Tech to Policy Mapping'!$C:$C,0))</f>
        <v>ngps - production methane capture</v>
      </c>
    </row>
    <row r="23473" spans="1:12" x14ac:dyDescent="0.25">
      <c r="A23473" s="177" t="s">
        <v>425</v>
      </c>
      <c r="B23473" s="177" t="s">
        <v>433</v>
      </c>
      <c r="C23473" s="177">
        <v>2030</v>
      </c>
      <c r="D23473" s="177" t="s">
        <v>82</v>
      </c>
      <c r="E23473" s="177" t="s">
        <v>83</v>
      </c>
      <c r="F23473" s="177" t="s">
        <v>457</v>
      </c>
      <c r="G23473" s="177">
        <v>7</v>
      </c>
      <c r="H23473" s="177">
        <v>6.5112620359290005E-4</v>
      </c>
      <c r="I23473" s="136" t="b">
        <f>OR(L23473='PERAC-ngpPrcsTnD-mthncptr'!$B$1,L23473='PERAC-ngpPrcsTnD-mthncptr'!$C$1,L23473='PERAC-ngpPrcsTnD-mthncptr'!$D$1)</f>
        <v>0</v>
      </c>
      <c r="J23473" s="136">
        <f>IF(I23473=TRUE,G23473+'NPV Calcs'!$D$14,G23473)</f>
        <v>7</v>
      </c>
      <c r="K23473" s="176">
        <f>IF(OR(B23473="GAS",B23473="COL",B23473="LAN",B23473="RICE",B23473="LIVE"),H23473*About!$B$98,IF(OR(B23473="CROP",B23473="NAA"),H23473*About!$B$99,H23473))</f>
        <v>6.5112620359290005E-4</v>
      </c>
      <c r="L23473" s="136" t="str">
        <f>INDEX('EPA Tech to Policy Mapping'!$D:$D,MATCH('EPA Data'!F23473,'EPA Tech to Policy Mapping'!$C:$C,0))</f>
        <v>ngps - production methane capture</v>
      </c>
    </row>
    <row r="23474" spans="1:12" x14ac:dyDescent="0.25">
      <c r="A23474" s="177" t="s">
        <v>425</v>
      </c>
      <c r="B23474" s="177" t="s">
        <v>433</v>
      </c>
      <c r="C23474" s="177">
        <v>2030</v>
      </c>
      <c r="D23474" s="177" t="s">
        <v>82</v>
      </c>
      <c r="E23474" s="177" t="s">
        <v>83</v>
      </c>
      <c r="F23474" s="177" t="s">
        <v>447</v>
      </c>
      <c r="G23474" s="177">
        <v>8</v>
      </c>
      <c r="H23474" s="177">
        <v>7.1096357423812004E-3</v>
      </c>
      <c r="I23474" s="136" t="b">
        <f>OR(L23474='PERAC-ngpPrcsTnD-mthncptr'!$B$1,L23474='PERAC-ngpPrcsTnD-mthncptr'!$C$1,L23474='PERAC-ngpPrcsTnD-mthncptr'!$D$1)</f>
        <v>1</v>
      </c>
      <c r="J23474" s="136">
        <f>IF(I23474=TRUE,G23474+'NPV Calcs'!$D$14,G23474)</f>
        <v>16.061467962442951</v>
      </c>
      <c r="K23474" s="176">
        <f>IF(OR(B23474="GAS",B23474="COL",B23474="LAN",B23474="RICE",B23474="LIVE"),H23474*About!$B$98,IF(OR(B23474="CROP",B23474="NAA"),H23474*About!$B$99,H23474))</f>
        <v>7.1096357423812004E-3</v>
      </c>
      <c r="L23474" s="136" t="str">
        <f>INDEX('EPA Tech to Policy Mapping'!$D:$D,MATCH('EPA Data'!F23474,'EPA Tech to Policy Mapping'!$C:$C,0))</f>
        <v>ngps - T&amp;D methane capture</v>
      </c>
    </row>
    <row r="23475" spans="1:12" x14ac:dyDescent="0.25">
      <c r="A23475" s="177" t="s">
        <v>425</v>
      </c>
      <c r="B23475" s="177" t="s">
        <v>433</v>
      </c>
      <c r="C23475" s="177">
        <v>2030</v>
      </c>
      <c r="D23475" s="177" t="s">
        <v>82</v>
      </c>
      <c r="E23475" s="177" t="s">
        <v>83</v>
      </c>
      <c r="F23475" s="177" t="s">
        <v>457</v>
      </c>
      <c r="G23475" s="177">
        <v>8</v>
      </c>
      <c r="H23475" s="177">
        <v>7.4247110751459995E-4</v>
      </c>
      <c r="I23475" s="136" t="b">
        <f>OR(L23475='PERAC-ngpPrcsTnD-mthncptr'!$B$1,L23475='PERAC-ngpPrcsTnD-mthncptr'!$C$1,L23475='PERAC-ngpPrcsTnD-mthncptr'!$D$1)</f>
        <v>0</v>
      </c>
      <c r="J23475" s="136">
        <f>IF(I23475=TRUE,G23475+'NPV Calcs'!$D$14,G23475)</f>
        <v>8</v>
      </c>
      <c r="K23475" s="176">
        <f>IF(OR(B23475="GAS",B23475="COL",B23475="LAN",B23475="RICE",B23475="LIVE"),H23475*About!$B$98,IF(OR(B23475="CROP",B23475="NAA"),H23475*About!$B$99,H23475))</f>
        <v>7.4247110751459995E-4</v>
      </c>
      <c r="L23475" s="136" t="str">
        <f>INDEX('EPA Tech to Policy Mapping'!$D:$D,MATCH('EPA Data'!F23475,'EPA Tech to Policy Mapping'!$C:$C,0))</f>
        <v>ngps - production methane capture</v>
      </c>
    </row>
    <row r="23476" spans="1:12" x14ac:dyDescent="0.25">
      <c r="A23476" s="177" t="s">
        <v>425</v>
      </c>
      <c r="B23476" s="177" t="s">
        <v>433</v>
      </c>
      <c r="C23476" s="177">
        <v>2030</v>
      </c>
      <c r="D23476" s="177" t="s">
        <v>82</v>
      </c>
      <c r="E23476" s="177" t="s">
        <v>83</v>
      </c>
      <c r="F23476" s="177" t="s">
        <v>434</v>
      </c>
      <c r="G23476" s="177">
        <v>9</v>
      </c>
      <c r="H23476" s="177">
        <v>0.21912229061126701</v>
      </c>
      <c r="I23476" s="136" t="b">
        <f>OR(L23476='PERAC-ngpPrcsTnD-mthncptr'!$B$1,L23476='PERAC-ngpPrcsTnD-mthncptr'!$C$1,L23476='PERAC-ngpPrcsTnD-mthncptr'!$D$1)</f>
        <v>0</v>
      </c>
      <c r="J23476" s="136">
        <f>IF(I23476=TRUE,G23476+'NPV Calcs'!$D$14,G23476)</f>
        <v>9</v>
      </c>
      <c r="K23476" s="176">
        <f>IF(OR(B23476="GAS",B23476="COL",B23476="LAN",B23476="RICE",B23476="LIVE"),H23476*About!$B$98,IF(OR(B23476="CROP",B23476="NAA"),H23476*About!$B$99,H23476))</f>
        <v>0.21912229061126701</v>
      </c>
      <c r="L23476" s="136" t="str">
        <f>INDEX('EPA Tech to Policy Mapping'!$D:$D,MATCH('EPA Data'!F23476,'EPA Tech to Policy Mapping'!$C:$C,0))</f>
        <v>ngps - production methane capture</v>
      </c>
    </row>
    <row r="23477" spans="1:12" x14ac:dyDescent="0.25">
      <c r="A23477" s="177" t="s">
        <v>425</v>
      </c>
      <c r="B23477" s="177" t="s">
        <v>433</v>
      </c>
      <c r="C23477" s="177">
        <v>2030</v>
      </c>
      <c r="D23477" s="177" t="s">
        <v>82</v>
      </c>
      <c r="E23477" s="177" t="s">
        <v>83</v>
      </c>
      <c r="F23477" s="177" t="s">
        <v>442</v>
      </c>
      <c r="G23477" s="177">
        <v>9</v>
      </c>
      <c r="H23477" s="177">
        <v>0.28447073698043801</v>
      </c>
      <c r="I23477" s="136" t="b">
        <f>OR(L23477='PERAC-ngpPrcsTnD-mthncptr'!$B$1,L23477='PERAC-ngpPrcsTnD-mthncptr'!$C$1,L23477='PERAC-ngpPrcsTnD-mthncptr'!$D$1)</f>
        <v>0</v>
      </c>
      <c r="J23477" s="136">
        <f>IF(I23477=TRUE,G23477+'NPV Calcs'!$D$14,G23477)</f>
        <v>9</v>
      </c>
      <c r="K23477" s="176">
        <f>IF(OR(B23477="GAS",B23477="COL",B23477="LAN",B23477="RICE",B23477="LIVE"),H23477*About!$B$98,IF(OR(B23477="CROP",B23477="NAA"),H23477*About!$B$99,H23477))</f>
        <v>0.28447073698043801</v>
      </c>
      <c r="L23477" s="136" t="str">
        <f>INDEX('EPA Tech to Policy Mapping'!$D:$D,MATCH('EPA Data'!F23477,'EPA Tech to Policy Mapping'!$C:$C,0))</f>
        <v>ngps - production methane capture</v>
      </c>
    </row>
    <row r="23478" spans="1:12" x14ac:dyDescent="0.25">
      <c r="A23478" s="177" t="s">
        <v>425</v>
      </c>
      <c r="B23478" s="177" t="s">
        <v>433</v>
      </c>
      <c r="C23478" s="177">
        <v>2030</v>
      </c>
      <c r="D23478" s="177" t="s">
        <v>82</v>
      </c>
      <c r="E23478" s="177" t="s">
        <v>83</v>
      </c>
      <c r="F23478" s="177" t="s">
        <v>457</v>
      </c>
      <c r="G23478" s="177">
        <v>9</v>
      </c>
      <c r="H23478" s="177">
        <v>6.9829641142860001E-4</v>
      </c>
      <c r="I23478" s="136" t="b">
        <f>OR(L23478='PERAC-ngpPrcsTnD-mthncptr'!$B$1,L23478='PERAC-ngpPrcsTnD-mthncptr'!$C$1,L23478='PERAC-ngpPrcsTnD-mthncptr'!$D$1)</f>
        <v>0</v>
      </c>
      <c r="J23478" s="136">
        <f>IF(I23478=TRUE,G23478+'NPV Calcs'!$D$14,G23478)</f>
        <v>9</v>
      </c>
      <c r="K23478" s="176">
        <f>IF(OR(B23478="GAS",B23478="COL",B23478="LAN",B23478="RICE",B23478="LIVE"),H23478*About!$B$98,IF(OR(B23478="CROP",B23478="NAA"),H23478*About!$B$99,H23478))</f>
        <v>6.9829641142860001E-4</v>
      </c>
      <c r="L23478" s="136" t="str">
        <f>INDEX('EPA Tech to Policy Mapping'!$D:$D,MATCH('EPA Data'!F23478,'EPA Tech to Policy Mapping'!$C:$C,0))</f>
        <v>ngps - production methane capture</v>
      </c>
    </row>
    <row r="23479" spans="1:12" x14ac:dyDescent="0.25">
      <c r="A23479" s="177" t="s">
        <v>425</v>
      </c>
      <c r="B23479" s="177" t="s">
        <v>433</v>
      </c>
      <c r="C23479" s="177">
        <v>2030</v>
      </c>
      <c r="D23479" s="177" t="s">
        <v>82</v>
      </c>
      <c r="E23479" s="177" t="s">
        <v>83</v>
      </c>
      <c r="F23479" s="177" t="s">
        <v>445</v>
      </c>
      <c r="G23479" s="177">
        <v>10</v>
      </c>
      <c r="H23479" s="177">
        <v>0.131208315491676</v>
      </c>
      <c r="I23479" s="136" t="b">
        <f>OR(L23479='PERAC-ngpPrcsTnD-mthncptr'!$B$1,L23479='PERAC-ngpPrcsTnD-mthncptr'!$C$1,L23479='PERAC-ngpPrcsTnD-mthncptr'!$D$1)</f>
        <v>0</v>
      </c>
      <c r="J23479" s="136">
        <f>IF(I23479=TRUE,G23479+'NPV Calcs'!$D$14,G23479)</f>
        <v>10</v>
      </c>
      <c r="K23479" s="176">
        <f>IF(OR(B23479="GAS",B23479="COL",B23479="LAN",B23479="RICE",B23479="LIVE"),H23479*About!$B$98,IF(OR(B23479="CROP",B23479="NAA"),H23479*About!$B$99,H23479))</f>
        <v>0.131208315491676</v>
      </c>
      <c r="L23479" s="136" t="str">
        <f>INDEX('EPA Tech to Policy Mapping'!$D:$D,MATCH('EPA Data'!F23479,'EPA Tech to Policy Mapping'!$C:$C,0))</f>
        <v>ngps - processing methane destruction</v>
      </c>
    </row>
    <row r="23480" spans="1:12" x14ac:dyDescent="0.25">
      <c r="A23480" s="177" t="s">
        <v>425</v>
      </c>
      <c r="B23480" s="177" t="s">
        <v>433</v>
      </c>
      <c r="C23480" s="177">
        <v>2030</v>
      </c>
      <c r="D23480" s="177" t="s">
        <v>82</v>
      </c>
      <c r="E23480" s="177" t="s">
        <v>83</v>
      </c>
      <c r="F23480" s="177" t="s">
        <v>457</v>
      </c>
      <c r="G23480" s="177">
        <v>10</v>
      </c>
      <c r="H23480" s="177">
        <v>1.8266591941937999E-3</v>
      </c>
      <c r="I23480" s="136" t="b">
        <f>OR(L23480='PERAC-ngpPrcsTnD-mthncptr'!$B$1,L23480='PERAC-ngpPrcsTnD-mthncptr'!$C$1,L23480='PERAC-ngpPrcsTnD-mthncptr'!$D$1)</f>
        <v>0</v>
      </c>
      <c r="J23480" s="136">
        <f>IF(I23480=TRUE,G23480+'NPV Calcs'!$D$14,G23480)</f>
        <v>10</v>
      </c>
      <c r="K23480" s="176">
        <f>IF(OR(B23480="GAS",B23480="COL",B23480="LAN",B23480="RICE",B23480="LIVE"),H23480*About!$B$98,IF(OR(B23480="CROP",B23480="NAA"),H23480*About!$B$99,H23480))</f>
        <v>1.8266591941937999E-3</v>
      </c>
      <c r="L23480" s="136" t="str">
        <f>INDEX('EPA Tech to Policy Mapping'!$D:$D,MATCH('EPA Data'!F23480,'EPA Tech to Policy Mapping'!$C:$C,0))</f>
        <v>ngps - production methane capture</v>
      </c>
    </row>
    <row r="23481" spans="1:12" x14ac:dyDescent="0.25">
      <c r="A23481" s="177" t="s">
        <v>425</v>
      </c>
      <c r="B23481" s="177" t="s">
        <v>433</v>
      </c>
      <c r="C23481" s="177">
        <v>2030</v>
      </c>
      <c r="D23481" s="177" t="s">
        <v>82</v>
      </c>
      <c r="E23481" s="177" t="s">
        <v>83</v>
      </c>
      <c r="F23481" s="177" t="s">
        <v>457</v>
      </c>
      <c r="G23481" s="177">
        <v>11</v>
      </c>
      <c r="H23481" s="177">
        <v>1.3263509026729E-3</v>
      </c>
      <c r="I23481" s="136" t="b">
        <f>OR(L23481='PERAC-ngpPrcsTnD-mthncptr'!$B$1,L23481='PERAC-ngpPrcsTnD-mthncptr'!$C$1,L23481='PERAC-ngpPrcsTnD-mthncptr'!$D$1)</f>
        <v>0</v>
      </c>
      <c r="J23481" s="136">
        <f>IF(I23481=TRUE,G23481+'NPV Calcs'!$D$14,G23481)</f>
        <v>11</v>
      </c>
      <c r="K23481" s="176">
        <f>IF(OR(B23481="GAS",B23481="COL",B23481="LAN",B23481="RICE",B23481="LIVE"),H23481*About!$B$98,IF(OR(B23481="CROP",B23481="NAA"),H23481*About!$B$99,H23481))</f>
        <v>1.3263509026729E-3</v>
      </c>
      <c r="L23481" s="136" t="str">
        <f>INDEX('EPA Tech to Policy Mapping'!$D:$D,MATCH('EPA Data'!F23481,'EPA Tech to Policy Mapping'!$C:$C,0))</f>
        <v>ngps - production methane capture</v>
      </c>
    </row>
    <row r="23482" spans="1:12" x14ac:dyDescent="0.25">
      <c r="A23482" s="177" t="s">
        <v>425</v>
      </c>
      <c r="B23482" s="177" t="s">
        <v>433</v>
      </c>
      <c r="C23482" s="177">
        <v>2030</v>
      </c>
      <c r="D23482" s="177" t="s">
        <v>82</v>
      </c>
      <c r="E23482" s="177" t="s">
        <v>83</v>
      </c>
      <c r="F23482" s="177" t="s">
        <v>441</v>
      </c>
      <c r="G23482" s="177">
        <v>11</v>
      </c>
      <c r="H23482" s="177">
        <v>2.5290708988905002E-2</v>
      </c>
      <c r="I23482" s="136" t="b">
        <f>OR(L23482='PERAC-ngpPrcsTnD-mthncptr'!$B$1,L23482='PERAC-ngpPrcsTnD-mthncptr'!$C$1,L23482='PERAC-ngpPrcsTnD-mthncptr'!$D$1)</f>
        <v>0</v>
      </c>
      <c r="J23482" s="136">
        <f>IF(I23482=TRUE,G23482+'NPV Calcs'!$D$14,G23482)</f>
        <v>11</v>
      </c>
      <c r="K23482" s="176">
        <f>IF(OR(B23482="GAS",B23482="COL",B23482="LAN",B23482="RICE",B23482="LIVE"),H23482*About!$B$98,IF(OR(B23482="CROP",B23482="NAA"),H23482*About!$B$99,H23482))</f>
        <v>2.5290708988905002E-2</v>
      </c>
      <c r="L23482" s="136" t="str">
        <f>INDEX('EPA Tech to Policy Mapping'!$D:$D,MATCH('EPA Data'!F23482,'EPA Tech to Policy Mapping'!$C:$C,0))</f>
        <v>ngps - production methane capture</v>
      </c>
    </row>
    <row r="23483" spans="1:12" x14ac:dyDescent="0.25">
      <c r="A23483" s="177" t="s">
        <v>425</v>
      </c>
      <c r="B23483" s="177" t="s">
        <v>433</v>
      </c>
      <c r="C23483" s="177">
        <v>2030</v>
      </c>
      <c r="D23483" s="177" t="s">
        <v>82</v>
      </c>
      <c r="E23483" s="177" t="s">
        <v>83</v>
      </c>
      <c r="F23483" s="177" t="s">
        <v>445</v>
      </c>
      <c r="G23483" s="177">
        <v>12</v>
      </c>
      <c r="H23483" s="177">
        <v>0.49663954973220797</v>
      </c>
      <c r="I23483" s="136" t="b">
        <f>OR(L23483='PERAC-ngpPrcsTnD-mthncptr'!$B$1,L23483='PERAC-ngpPrcsTnD-mthncptr'!$C$1,L23483='PERAC-ngpPrcsTnD-mthncptr'!$D$1)</f>
        <v>0</v>
      </c>
      <c r="J23483" s="136">
        <f>IF(I23483=TRUE,G23483+'NPV Calcs'!$D$14,G23483)</f>
        <v>12</v>
      </c>
      <c r="K23483" s="176">
        <f>IF(OR(B23483="GAS",B23483="COL",B23483="LAN",B23483="RICE",B23483="LIVE"),H23483*About!$B$98,IF(OR(B23483="CROP",B23483="NAA"),H23483*About!$B$99,H23483))</f>
        <v>0.49663954973220797</v>
      </c>
      <c r="L23483" s="136" t="str">
        <f>INDEX('EPA Tech to Policy Mapping'!$D:$D,MATCH('EPA Data'!F23483,'EPA Tech to Policy Mapping'!$C:$C,0))</f>
        <v>ngps - processing methane destruction</v>
      </c>
    </row>
    <row r="23484" spans="1:12" x14ac:dyDescent="0.25">
      <c r="A23484" s="177" t="s">
        <v>425</v>
      </c>
      <c r="B23484" s="177" t="s">
        <v>433</v>
      </c>
      <c r="C23484" s="177">
        <v>2030</v>
      </c>
      <c r="D23484" s="177" t="s">
        <v>82</v>
      </c>
      <c r="E23484" s="177" t="s">
        <v>83</v>
      </c>
      <c r="F23484" s="177" t="s">
        <v>435</v>
      </c>
      <c r="G23484" s="177">
        <v>12</v>
      </c>
      <c r="H23484" s="177">
        <v>1.543527469039E-3</v>
      </c>
      <c r="I23484" s="136" t="b">
        <f>OR(L23484='PERAC-ngpPrcsTnD-mthncptr'!$B$1,L23484='PERAC-ngpPrcsTnD-mthncptr'!$C$1,L23484='PERAC-ngpPrcsTnD-mthncptr'!$D$1)</f>
        <v>0</v>
      </c>
      <c r="J23484" s="136">
        <f>IF(I23484=TRUE,G23484+'NPV Calcs'!$D$14,G23484)</f>
        <v>12</v>
      </c>
      <c r="K23484" s="176">
        <f>IF(OR(B23484="GAS",B23484="COL",B23484="LAN",B23484="RICE",B23484="LIVE"),H23484*About!$B$98,IF(OR(B23484="CROP",B23484="NAA"),H23484*About!$B$99,H23484))</f>
        <v>1.543527469039E-3</v>
      </c>
      <c r="L23484" s="136" t="str">
        <f>INDEX('EPA Tech to Policy Mapping'!$D:$D,MATCH('EPA Data'!F23484,'EPA Tech to Policy Mapping'!$C:$C,0))</f>
        <v>ngps - production methane capture</v>
      </c>
    </row>
    <row r="23485" spans="1:12" x14ac:dyDescent="0.25">
      <c r="A23485" s="177" t="s">
        <v>425</v>
      </c>
      <c r="B23485" s="177" t="s">
        <v>433</v>
      </c>
      <c r="C23485" s="177">
        <v>2030</v>
      </c>
      <c r="D23485" s="177" t="s">
        <v>82</v>
      </c>
      <c r="E23485" s="177" t="s">
        <v>83</v>
      </c>
      <c r="F23485" s="177" t="s">
        <v>457</v>
      </c>
      <c r="G23485" s="177">
        <v>12</v>
      </c>
      <c r="H23485" s="177">
        <v>6.5146843553520002E-4</v>
      </c>
      <c r="I23485" s="136" t="b">
        <f>OR(L23485='PERAC-ngpPrcsTnD-mthncptr'!$B$1,L23485='PERAC-ngpPrcsTnD-mthncptr'!$C$1,L23485='PERAC-ngpPrcsTnD-mthncptr'!$D$1)</f>
        <v>0</v>
      </c>
      <c r="J23485" s="136">
        <f>IF(I23485=TRUE,G23485+'NPV Calcs'!$D$14,G23485)</f>
        <v>12</v>
      </c>
      <c r="K23485" s="176">
        <f>IF(OR(B23485="GAS",B23485="COL",B23485="LAN",B23485="RICE",B23485="LIVE"),H23485*About!$B$98,IF(OR(B23485="CROP",B23485="NAA"),H23485*About!$B$99,H23485))</f>
        <v>6.5146843553520002E-4</v>
      </c>
      <c r="L23485" s="136" t="str">
        <f>INDEX('EPA Tech to Policy Mapping'!$D:$D,MATCH('EPA Data'!F23485,'EPA Tech to Policy Mapping'!$C:$C,0))</f>
        <v>ngps - production methane capture</v>
      </c>
    </row>
    <row r="23486" spans="1:12" x14ac:dyDescent="0.25">
      <c r="A23486" s="177" t="s">
        <v>425</v>
      </c>
      <c r="B23486" s="177" t="s">
        <v>433</v>
      </c>
      <c r="C23486" s="177">
        <v>2030</v>
      </c>
      <c r="D23486" s="177" t="s">
        <v>82</v>
      </c>
      <c r="E23486" s="177" t="s">
        <v>83</v>
      </c>
      <c r="F23486" s="177" t="s">
        <v>448</v>
      </c>
      <c r="G23486" s="177">
        <v>14</v>
      </c>
      <c r="H23486" s="177">
        <v>3.2061650417745001E-3</v>
      </c>
      <c r="I23486" s="136" t="b">
        <f>OR(L23486='PERAC-ngpPrcsTnD-mthncptr'!$B$1,L23486='PERAC-ngpPrcsTnD-mthncptr'!$C$1,L23486='PERAC-ngpPrcsTnD-mthncptr'!$D$1)</f>
        <v>0</v>
      </c>
      <c r="J23486" s="136">
        <f>IF(I23486=TRUE,G23486+'NPV Calcs'!$D$14,G23486)</f>
        <v>14</v>
      </c>
      <c r="K23486" s="176">
        <f>IF(OR(B23486="GAS",B23486="COL",B23486="LAN",B23486="RICE",B23486="LIVE"),H23486*About!$B$98,IF(OR(B23486="CROP",B23486="NAA"),H23486*About!$B$99,H23486))</f>
        <v>3.2061650417745001E-3</v>
      </c>
      <c r="L23486" s="136" t="str">
        <f>INDEX('EPA Tech to Policy Mapping'!$D:$D,MATCH('EPA Data'!F23486,'EPA Tech to Policy Mapping'!$C:$C,0))</f>
        <v>ngps - production methane capture</v>
      </c>
    </row>
    <row r="23487" spans="1:12" x14ac:dyDescent="0.25">
      <c r="A23487" s="177" t="s">
        <v>425</v>
      </c>
      <c r="B23487" s="177" t="s">
        <v>433</v>
      </c>
      <c r="C23487" s="177">
        <v>2030</v>
      </c>
      <c r="D23487" s="177" t="s">
        <v>82</v>
      </c>
      <c r="E23487" s="177" t="s">
        <v>83</v>
      </c>
      <c r="F23487" s="177" t="s">
        <v>447</v>
      </c>
      <c r="G23487" s="177">
        <v>15</v>
      </c>
      <c r="H23487" s="177">
        <v>4.6541951596736901E-2</v>
      </c>
      <c r="I23487" s="136" t="b">
        <f>OR(L23487='PERAC-ngpPrcsTnD-mthncptr'!$B$1,L23487='PERAC-ngpPrcsTnD-mthncptr'!$C$1,L23487='PERAC-ngpPrcsTnD-mthncptr'!$D$1)</f>
        <v>1</v>
      </c>
      <c r="J23487" s="136">
        <f>IF(I23487=TRUE,G23487+'NPV Calcs'!$D$14,G23487)</f>
        <v>23.061467962442951</v>
      </c>
      <c r="K23487" s="176">
        <f>IF(OR(B23487="GAS",B23487="COL",B23487="LAN",B23487="RICE",B23487="LIVE"),H23487*About!$B$98,IF(OR(B23487="CROP",B23487="NAA"),H23487*About!$B$99,H23487))</f>
        <v>4.6541951596736901E-2</v>
      </c>
      <c r="L23487" s="136" t="str">
        <f>INDEX('EPA Tech to Policy Mapping'!$D:$D,MATCH('EPA Data'!F23487,'EPA Tech to Policy Mapping'!$C:$C,0))</f>
        <v>ngps - T&amp;D methane capture</v>
      </c>
    </row>
    <row r="23488" spans="1:12" x14ac:dyDescent="0.25">
      <c r="A23488" s="177" t="s">
        <v>425</v>
      </c>
      <c r="B23488" s="177" t="s">
        <v>433</v>
      </c>
      <c r="C23488" s="177">
        <v>2030</v>
      </c>
      <c r="D23488" s="177" t="s">
        <v>82</v>
      </c>
      <c r="E23488" s="177" t="s">
        <v>83</v>
      </c>
      <c r="F23488" s="177" t="s">
        <v>452</v>
      </c>
      <c r="G23488" s="177">
        <v>15</v>
      </c>
      <c r="H23488" s="177">
        <v>1.68926306068897E-2</v>
      </c>
      <c r="I23488" s="136" t="b">
        <f>OR(L23488='PERAC-ngpPrcsTnD-mthncptr'!$B$1,L23488='PERAC-ngpPrcsTnD-mthncptr'!$C$1,L23488='PERAC-ngpPrcsTnD-mthncptr'!$D$1)</f>
        <v>1</v>
      </c>
      <c r="J23488" s="136">
        <f>IF(I23488=TRUE,G23488+'NPV Calcs'!$D$14,G23488)</f>
        <v>23.061467962442951</v>
      </c>
      <c r="K23488" s="176">
        <f>IF(OR(B23488="GAS",B23488="COL",B23488="LAN",B23488="RICE",B23488="LIVE"),H23488*About!$B$98,IF(OR(B23488="CROP",B23488="NAA"),H23488*About!$B$99,H23488))</f>
        <v>1.68926306068897E-2</v>
      </c>
      <c r="L23488" s="136" t="str">
        <f>INDEX('EPA Tech to Policy Mapping'!$D:$D,MATCH('EPA Data'!F23488,'EPA Tech to Policy Mapping'!$C:$C,0))</f>
        <v>ngps - processing methane capture</v>
      </c>
    </row>
    <row r="23489" spans="1:12" x14ac:dyDescent="0.25">
      <c r="A23489" s="177" t="s">
        <v>425</v>
      </c>
      <c r="B23489" s="177" t="s">
        <v>433</v>
      </c>
      <c r="C23489" s="177">
        <v>2030</v>
      </c>
      <c r="D23489" s="177" t="s">
        <v>82</v>
      </c>
      <c r="E23489" s="177" t="s">
        <v>83</v>
      </c>
      <c r="F23489" s="177" t="s">
        <v>445</v>
      </c>
      <c r="G23489" s="177">
        <v>17</v>
      </c>
      <c r="H23489" s="177">
        <v>1.3089023530483201E-2</v>
      </c>
      <c r="I23489" s="136" t="b">
        <f>OR(L23489='PERAC-ngpPrcsTnD-mthncptr'!$B$1,L23489='PERAC-ngpPrcsTnD-mthncptr'!$C$1,L23489='PERAC-ngpPrcsTnD-mthncptr'!$D$1)</f>
        <v>0</v>
      </c>
      <c r="J23489" s="136">
        <f>IF(I23489=TRUE,G23489+'NPV Calcs'!$D$14,G23489)</f>
        <v>17</v>
      </c>
      <c r="K23489" s="176">
        <f>IF(OR(B23489="GAS",B23489="COL",B23489="LAN",B23489="RICE",B23489="LIVE"),H23489*About!$B$98,IF(OR(B23489="CROP",B23489="NAA"),H23489*About!$B$99,H23489))</f>
        <v>1.3089023530483201E-2</v>
      </c>
      <c r="L23489" s="136" t="str">
        <f>INDEX('EPA Tech to Policy Mapping'!$D:$D,MATCH('EPA Data'!F23489,'EPA Tech to Policy Mapping'!$C:$C,0))</f>
        <v>ngps - processing methane destruction</v>
      </c>
    </row>
    <row r="23490" spans="1:12" x14ac:dyDescent="0.25">
      <c r="A23490" s="177" t="s">
        <v>425</v>
      </c>
      <c r="B23490" s="177" t="s">
        <v>433</v>
      </c>
      <c r="C23490" s="177">
        <v>2030</v>
      </c>
      <c r="D23490" s="177" t="s">
        <v>82</v>
      </c>
      <c r="E23490" s="177" t="s">
        <v>83</v>
      </c>
      <c r="F23490" s="177" t="s">
        <v>457</v>
      </c>
      <c r="G23490" s="177">
        <v>17</v>
      </c>
      <c r="H23490" s="177">
        <v>1.759570877766E-4</v>
      </c>
      <c r="I23490" s="136" t="b">
        <f>OR(L23490='PERAC-ngpPrcsTnD-mthncptr'!$B$1,L23490='PERAC-ngpPrcsTnD-mthncptr'!$C$1,L23490='PERAC-ngpPrcsTnD-mthncptr'!$D$1)</f>
        <v>0</v>
      </c>
      <c r="J23490" s="136">
        <f>IF(I23490=TRUE,G23490+'NPV Calcs'!$D$14,G23490)</f>
        <v>17</v>
      </c>
      <c r="K23490" s="176">
        <f>IF(OR(B23490="GAS",B23490="COL",B23490="LAN",B23490="RICE",B23490="LIVE"),H23490*About!$B$98,IF(OR(B23490="CROP",B23490="NAA"),H23490*About!$B$99,H23490))</f>
        <v>1.759570877766E-4</v>
      </c>
      <c r="L23490" s="136" t="str">
        <f>INDEX('EPA Tech to Policy Mapping'!$D:$D,MATCH('EPA Data'!F23490,'EPA Tech to Policy Mapping'!$C:$C,0))</f>
        <v>ngps - production methane capture</v>
      </c>
    </row>
    <row r="23491" spans="1:12" x14ac:dyDescent="0.25">
      <c r="A23491" s="177" t="s">
        <v>425</v>
      </c>
      <c r="B23491" s="177" t="s">
        <v>433</v>
      </c>
      <c r="C23491" s="177">
        <v>2030</v>
      </c>
      <c r="D23491" s="177" t="s">
        <v>82</v>
      </c>
      <c r="E23491" s="177" t="s">
        <v>83</v>
      </c>
      <c r="F23491" s="177" t="s">
        <v>457</v>
      </c>
      <c r="G23491" s="177">
        <v>18</v>
      </c>
      <c r="H23491" s="177">
        <v>4.1118264198300003E-4</v>
      </c>
      <c r="I23491" s="136" t="b">
        <f>OR(L23491='PERAC-ngpPrcsTnD-mthncptr'!$B$1,L23491='PERAC-ngpPrcsTnD-mthncptr'!$C$1,L23491='PERAC-ngpPrcsTnD-mthncptr'!$D$1)</f>
        <v>0</v>
      </c>
      <c r="J23491" s="136">
        <f>IF(I23491=TRUE,G23491+'NPV Calcs'!$D$14,G23491)</f>
        <v>18</v>
      </c>
      <c r="K23491" s="176">
        <f>IF(OR(B23491="GAS",B23491="COL",B23491="LAN",B23491="RICE",B23491="LIVE"),H23491*About!$B$98,IF(OR(B23491="CROP",B23491="NAA"),H23491*About!$B$99,H23491))</f>
        <v>4.1118264198300003E-4</v>
      </c>
      <c r="L23491" s="136" t="str">
        <f>INDEX('EPA Tech to Policy Mapping'!$D:$D,MATCH('EPA Data'!F23491,'EPA Tech to Policy Mapping'!$C:$C,0))</f>
        <v>ngps - production methane capture</v>
      </c>
    </row>
    <row r="23492" spans="1:12" x14ac:dyDescent="0.25">
      <c r="A23492" s="177" t="s">
        <v>425</v>
      </c>
      <c r="B23492" s="177" t="s">
        <v>433</v>
      </c>
      <c r="C23492" s="177">
        <v>2030</v>
      </c>
      <c r="D23492" s="177" t="s">
        <v>82</v>
      </c>
      <c r="E23492" s="177" t="s">
        <v>83</v>
      </c>
      <c r="F23492" s="177" t="s">
        <v>452</v>
      </c>
      <c r="G23492" s="177">
        <v>20</v>
      </c>
      <c r="H23492" s="177">
        <v>7.3875308036804199E-2</v>
      </c>
      <c r="I23492" s="136" t="b">
        <f>OR(L23492='PERAC-ngpPrcsTnD-mthncptr'!$B$1,L23492='PERAC-ngpPrcsTnD-mthncptr'!$C$1,L23492='PERAC-ngpPrcsTnD-mthncptr'!$D$1)</f>
        <v>1</v>
      </c>
      <c r="J23492" s="136">
        <f>IF(I23492=TRUE,G23492+'NPV Calcs'!$D$14,G23492)</f>
        <v>28.061467962442951</v>
      </c>
      <c r="K23492" s="176">
        <f>IF(OR(B23492="GAS",B23492="COL",B23492="LAN",B23492="RICE",B23492="LIVE"),H23492*About!$B$98,IF(OR(B23492="CROP",B23492="NAA"),H23492*About!$B$99,H23492))</f>
        <v>7.3875308036804199E-2</v>
      </c>
      <c r="L23492" s="136" t="str">
        <f>INDEX('EPA Tech to Policy Mapping'!$D:$D,MATCH('EPA Data'!F23492,'EPA Tech to Policy Mapping'!$C:$C,0))</f>
        <v>ngps - processing methane capture</v>
      </c>
    </row>
    <row r="23493" spans="1:12" x14ac:dyDescent="0.25">
      <c r="A23493" s="177" t="s">
        <v>425</v>
      </c>
      <c r="B23493" s="177" t="s">
        <v>433</v>
      </c>
      <c r="C23493" s="177">
        <v>2030</v>
      </c>
      <c r="D23493" s="177" t="s">
        <v>82</v>
      </c>
      <c r="E23493" s="177" t="s">
        <v>83</v>
      </c>
      <c r="F23493" s="177" t="s">
        <v>447</v>
      </c>
      <c r="G23493" s="177">
        <v>20</v>
      </c>
      <c r="H23493" s="177">
        <v>0.208478704094886</v>
      </c>
      <c r="I23493" s="136" t="b">
        <f>OR(L23493='PERAC-ngpPrcsTnD-mthncptr'!$B$1,L23493='PERAC-ngpPrcsTnD-mthncptr'!$C$1,L23493='PERAC-ngpPrcsTnD-mthncptr'!$D$1)</f>
        <v>1</v>
      </c>
      <c r="J23493" s="136">
        <f>IF(I23493=TRUE,G23493+'NPV Calcs'!$D$14,G23493)</f>
        <v>28.061467962442951</v>
      </c>
      <c r="K23493" s="176">
        <f>IF(OR(B23493="GAS",B23493="COL",B23493="LAN",B23493="RICE",B23493="LIVE"),H23493*About!$B$98,IF(OR(B23493="CROP",B23493="NAA"),H23493*About!$B$99,H23493))</f>
        <v>0.208478704094886</v>
      </c>
      <c r="L23493" s="136" t="str">
        <f>INDEX('EPA Tech to Policy Mapping'!$D:$D,MATCH('EPA Data'!F23493,'EPA Tech to Policy Mapping'!$C:$C,0))</f>
        <v>ngps - T&amp;D methane capture</v>
      </c>
    </row>
    <row r="23494" spans="1:12" x14ac:dyDescent="0.25">
      <c r="A23494" s="177" t="s">
        <v>425</v>
      </c>
      <c r="B23494" s="177" t="s">
        <v>433</v>
      </c>
      <c r="C23494" s="177">
        <v>2030</v>
      </c>
      <c r="D23494" s="177" t="s">
        <v>82</v>
      </c>
      <c r="E23494" s="177" t="s">
        <v>83</v>
      </c>
      <c r="F23494" s="177" t="s">
        <v>457</v>
      </c>
      <c r="G23494" s="177">
        <v>21</v>
      </c>
      <c r="H23494" s="177">
        <v>1.502647064626E-4</v>
      </c>
      <c r="I23494" s="136" t="b">
        <f>OR(L23494='PERAC-ngpPrcsTnD-mthncptr'!$B$1,L23494='PERAC-ngpPrcsTnD-mthncptr'!$C$1,L23494='PERAC-ngpPrcsTnD-mthncptr'!$D$1)</f>
        <v>0</v>
      </c>
      <c r="J23494" s="136">
        <f>IF(I23494=TRUE,G23494+'NPV Calcs'!$D$14,G23494)</f>
        <v>21</v>
      </c>
      <c r="K23494" s="176">
        <f>IF(OR(B23494="GAS",B23494="COL",B23494="LAN",B23494="RICE",B23494="LIVE"),H23494*About!$B$98,IF(OR(B23494="CROP",B23494="NAA"),H23494*About!$B$99,H23494))</f>
        <v>1.502647064626E-4</v>
      </c>
      <c r="L23494" s="136" t="str">
        <f>INDEX('EPA Tech to Policy Mapping'!$D:$D,MATCH('EPA Data'!F23494,'EPA Tech to Policy Mapping'!$C:$C,0))</f>
        <v>ngps - production methane capture</v>
      </c>
    </row>
    <row r="23495" spans="1:12" x14ac:dyDescent="0.25">
      <c r="A23495" s="177" t="s">
        <v>425</v>
      </c>
      <c r="B23495" s="177" t="s">
        <v>433</v>
      </c>
      <c r="C23495" s="177">
        <v>2030</v>
      </c>
      <c r="D23495" s="177" t="s">
        <v>82</v>
      </c>
      <c r="E23495" s="177" t="s">
        <v>83</v>
      </c>
      <c r="F23495" s="177" t="s">
        <v>442</v>
      </c>
      <c r="G23495" s="177">
        <v>21</v>
      </c>
      <c r="H23495" s="177">
        <v>0.26906958222389199</v>
      </c>
      <c r="I23495" s="136" t="b">
        <f>OR(L23495='PERAC-ngpPrcsTnD-mthncptr'!$B$1,L23495='PERAC-ngpPrcsTnD-mthncptr'!$C$1,L23495='PERAC-ngpPrcsTnD-mthncptr'!$D$1)</f>
        <v>0</v>
      </c>
      <c r="J23495" s="136">
        <f>IF(I23495=TRUE,G23495+'NPV Calcs'!$D$14,G23495)</f>
        <v>21</v>
      </c>
      <c r="K23495" s="176">
        <f>IF(OR(B23495="GAS",B23495="COL",B23495="LAN",B23495="RICE",B23495="LIVE"),H23495*About!$B$98,IF(OR(B23495="CROP",B23495="NAA"),H23495*About!$B$99,H23495))</f>
        <v>0.26906958222389199</v>
      </c>
      <c r="L23495" s="136" t="str">
        <f>INDEX('EPA Tech to Policy Mapping'!$D:$D,MATCH('EPA Data'!F23495,'EPA Tech to Policy Mapping'!$C:$C,0))</f>
        <v>ngps - production methane capture</v>
      </c>
    </row>
    <row r="23496" spans="1:12" x14ac:dyDescent="0.25">
      <c r="A23496" s="177" t="s">
        <v>425</v>
      </c>
      <c r="B23496" s="177" t="s">
        <v>433</v>
      </c>
      <c r="C23496" s="177">
        <v>2030</v>
      </c>
      <c r="D23496" s="177" t="s">
        <v>82</v>
      </c>
      <c r="E23496" s="177" t="s">
        <v>83</v>
      </c>
      <c r="F23496" s="177" t="s">
        <v>457</v>
      </c>
      <c r="G23496" s="177">
        <v>22</v>
      </c>
      <c r="H23496" s="177">
        <v>2.0559132099150001E-4</v>
      </c>
      <c r="I23496" s="136" t="b">
        <f>OR(L23496='PERAC-ngpPrcsTnD-mthncptr'!$B$1,L23496='PERAC-ngpPrcsTnD-mthncptr'!$C$1,L23496='PERAC-ngpPrcsTnD-mthncptr'!$D$1)</f>
        <v>0</v>
      </c>
      <c r="J23496" s="136">
        <f>IF(I23496=TRUE,G23496+'NPV Calcs'!$D$14,G23496)</f>
        <v>22</v>
      </c>
      <c r="K23496" s="176">
        <f>IF(OR(B23496="GAS",B23496="COL",B23496="LAN",B23496="RICE",B23496="LIVE"),H23496*About!$B$98,IF(OR(B23496="CROP",B23496="NAA"),H23496*About!$B$99,H23496))</f>
        <v>2.0559132099150001E-4</v>
      </c>
      <c r="L23496" s="136" t="str">
        <f>INDEX('EPA Tech to Policy Mapping'!$D:$D,MATCH('EPA Data'!F23496,'EPA Tech to Policy Mapping'!$C:$C,0))</f>
        <v>ngps - production methane capture</v>
      </c>
    </row>
    <row r="23497" spans="1:12" x14ac:dyDescent="0.25">
      <c r="A23497" s="177" t="s">
        <v>425</v>
      </c>
      <c r="B23497" s="177" t="s">
        <v>433</v>
      </c>
      <c r="C23497" s="177">
        <v>2030</v>
      </c>
      <c r="D23497" s="177" t="s">
        <v>82</v>
      </c>
      <c r="E23497" s="177" t="s">
        <v>83</v>
      </c>
      <c r="F23497" s="177" t="s">
        <v>457</v>
      </c>
      <c r="G23497" s="177">
        <v>27</v>
      </c>
      <c r="H23497" s="177">
        <v>1.2441183207559999E-4</v>
      </c>
      <c r="I23497" s="136" t="b">
        <f>OR(L23497='PERAC-ngpPrcsTnD-mthncptr'!$B$1,L23497='PERAC-ngpPrcsTnD-mthncptr'!$C$1,L23497='PERAC-ngpPrcsTnD-mthncptr'!$D$1)</f>
        <v>0</v>
      </c>
      <c r="J23497" s="136">
        <f>IF(I23497=TRUE,G23497+'NPV Calcs'!$D$14,G23497)</f>
        <v>27</v>
      </c>
      <c r="K23497" s="176">
        <f>IF(OR(B23497="GAS",B23497="COL",B23497="LAN",B23497="RICE",B23497="LIVE"),H23497*About!$B$98,IF(OR(B23497="CROP",B23497="NAA"),H23497*About!$B$99,H23497))</f>
        <v>1.2441183207559999E-4</v>
      </c>
      <c r="L23497" s="136" t="str">
        <f>INDEX('EPA Tech to Policy Mapping'!$D:$D,MATCH('EPA Data'!F23497,'EPA Tech to Policy Mapping'!$C:$C,0))</f>
        <v>ngps - production methane capture</v>
      </c>
    </row>
    <row r="23498" spans="1:12" x14ac:dyDescent="0.25">
      <c r="A23498" s="177" t="s">
        <v>425</v>
      </c>
      <c r="B23498" s="177" t="s">
        <v>433</v>
      </c>
      <c r="C23498" s="177">
        <v>2030</v>
      </c>
      <c r="D23498" s="177" t="s">
        <v>82</v>
      </c>
      <c r="E23498" s="177" t="s">
        <v>83</v>
      </c>
      <c r="F23498" s="177" t="s">
        <v>445</v>
      </c>
      <c r="G23498" s="177">
        <v>28</v>
      </c>
      <c r="H23498" s="177">
        <v>1.3044846709817999E-3</v>
      </c>
      <c r="I23498" s="136" t="b">
        <f>OR(L23498='PERAC-ngpPrcsTnD-mthncptr'!$B$1,L23498='PERAC-ngpPrcsTnD-mthncptr'!$C$1,L23498='PERAC-ngpPrcsTnD-mthncptr'!$D$1)</f>
        <v>0</v>
      </c>
      <c r="J23498" s="136">
        <f>IF(I23498=TRUE,G23498+'NPV Calcs'!$D$14,G23498)</f>
        <v>28</v>
      </c>
      <c r="K23498" s="176">
        <f>IF(OR(B23498="GAS",B23498="COL",B23498="LAN",B23498="RICE",B23498="LIVE"),H23498*About!$B$98,IF(OR(B23498="CROP",B23498="NAA"),H23498*About!$B$99,H23498))</f>
        <v>1.3044846709817999E-3</v>
      </c>
      <c r="L23498" s="136" t="str">
        <f>INDEX('EPA Tech to Policy Mapping'!$D:$D,MATCH('EPA Data'!F23498,'EPA Tech to Policy Mapping'!$C:$C,0))</f>
        <v>ngps - processing methane destruction</v>
      </c>
    </row>
    <row r="23499" spans="1:12" x14ac:dyDescent="0.25">
      <c r="A23499" s="177" t="s">
        <v>425</v>
      </c>
      <c r="B23499" s="177" t="s">
        <v>433</v>
      </c>
      <c r="C23499" s="177">
        <v>2030</v>
      </c>
      <c r="D23499" s="177" t="s">
        <v>82</v>
      </c>
      <c r="E23499" s="177" t="s">
        <v>83</v>
      </c>
      <c r="F23499" s="177" t="s">
        <v>445</v>
      </c>
      <c r="G23499" s="177">
        <v>31</v>
      </c>
      <c r="H23499" s="177">
        <v>1.9164418335999999E-4</v>
      </c>
      <c r="I23499" s="136" t="b">
        <f>OR(L23499='PERAC-ngpPrcsTnD-mthncptr'!$B$1,L23499='PERAC-ngpPrcsTnD-mthncptr'!$C$1,L23499='PERAC-ngpPrcsTnD-mthncptr'!$D$1)</f>
        <v>0</v>
      </c>
      <c r="J23499" s="136">
        <f>IF(I23499=TRUE,G23499+'NPV Calcs'!$D$14,G23499)</f>
        <v>31</v>
      </c>
      <c r="K23499" s="176">
        <f>IF(OR(B23499="GAS",B23499="COL",B23499="LAN",B23499="RICE",B23499="LIVE"),H23499*About!$B$98,IF(OR(B23499="CROP",B23499="NAA"),H23499*About!$B$99,H23499))</f>
        <v>1.9164418335999999E-4</v>
      </c>
      <c r="L23499" s="136" t="str">
        <f>INDEX('EPA Tech to Policy Mapping'!$D:$D,MATCH('EPA Data'!F23499,'EPA Tech to Policy Mapping'!$C:$C,0))</f>
        <v>ngps - processing methane destruction</v>
      </c>
    </row>
    <row r="23500" spans="1:12" x14ac:dyDescent="0.25">
      <c r="A23500" s="177" t="s">
        <v>425</v>
      </c>
      <c r="B23500" s="177" t="s">
        <v>433</v>
      </c>
      <c r="C23500" s="177">
        <v>2030</v>
      </c>
      <c r="D23500" s="177" t="s">
        <v>82</v>
      </c>
      <c r="E23500" s="177" t="s">
        <v>83</v>
      </c>
      <c r="F23500" s="177" t="s">
        <v>445</v>
      </c>
      <c r="G23500" s="177">
        <v>33</v>
      </c>
      <c r="H23500" s="177">
        <v>1.4616287080570999E-3</v>
      </c>
      <c r="I23500" s="136" t="b">
        <f>OR(L23500='PERAC-ngpPrcsTnD-mthncptr'!$B$1,L23500='PERAC-ngpPrcsTnD-mthncptr'!$C$1,L23500='PERAC-ngpPrcsTnD-mthncptr'!$D$1)</f>
        <v>0</v>
      </c>
      <c r="J23500" s="136">
        <f>IF(I23500=TRUE,G23500+'NPV Calcs'!$D$14,G23500)</f>
        <v>33</v>
      </c>
      <c r="K23500" s="176">
        <f>IF(OR(B23500="GAS",B23500="COL",B23500="LAN",B23500="RICE",B23500="LIVE"),H23500*About!$B$98,IF(OR(B23500="CROP",B23500="NAA"),H23500*About!$B$99,H23500))</f>
        <v>1.4616287080570999E-3</v>
      </c>
      <c r="L23500" s="136" t="str">
        <f>INDEX('EPA Tech to Policy Mapping'!$D:$D,MATCH('EPA Data'!F23500,'EPA Tech to Policy Mapping'!$C:$C,0))</f>
        <v>ngps - processing methane destruction</v>
      </c>
    </row>
    <row r="23501" spans="1:12" x14ac:dyDescent="0.25">
      <c r="A23501" s="177" t="s">
        <v>425</v>
      </c>
      <c r="B23501" s="177" t="s">
        <v>433</v>
      </c>
      <c r="C23501" s="177">
        <v>2030</v>
      </c>
      <c r="D23501" s="177" t="s">
        <v>82</v>
      </c>
      <c r="E23501" s="177" t="s">
        <v>83</v>
      </c>
      <c r="F23501" s="177" t="s">
        <v>449</v>
      </c>
      <c r="G23501" s="177">
        <v>34</v>
      </c>
      <c r="H23501" s="177">
        <v>1.29621392115951E-2</v>
      </c>
      <c r="I23501" s="136" t="b">
        <f>OR(L23501='PERAC-ngpPrcsTnD-mthncptr'!$B$1,L23501='PERAC-ngpPrcsTnD-mthncptr'!$C$1,L23501='PERAC-ngpPrcsTnD-mthncptr'!$D$1)</f>
        <v>1</v>
      </c>
      <c r="J23501" s="136">
        <f>IF(I23501=TRUE,G23501+'NPV Calcs'!$D$14,G23501)</f>
        <v>42.061467962442947</v>
      </c>
      <c r="K23501" s="176">
        <f>IF(OR(B23501="GAS",B23501="COL",B23501="LAN",B23501="RICE",B23501="LIVE"),H23501*About!$B$98,IF(OR(B23501="CROP",B23501="NAA"),H23501*About!$B$99,H23501))</f>
        <v>1.29621392115951E-2</v>
      </c>
      <c r="L23501" s="136" t="str">
        <f>INDEX('EPA Tech to Policy Mapping'!$D:$D,MATCH('EPA Data'!F23501,'EPA Tech to Policy Mapping'!$C:$C,0))</f>
        <v>ngps - T&amp;D methane capture</v>
      </c>
    </row>
    <row r="23502" spans="1:12" x14ac:dyDescent="0.25">
      <c r="A23502" s="177" t="s">
        <v>425</v>
      </c>
      <c r="B23502" s="177" t="s">
        <v>433</v>
      </c>
      <c r="C23502" s="177">
        <v>2030</v>
      </c>
      <c r="D23502" s="177" t="s">
        <v>82</v>
      </c>
      <c r="E23502" s="177" t="s">
        <v>83</v>
      </c>
      <c r="F23502" s="177" t="s">
        <v>435</v>
      </c>
      <c r="G23502" s="177">
        <v>35</v>
      </c>
      <c r="H23502" s="177">
        <v>7.5026851845899994E-5</v>
      </c>
      <c r="I23502" s="136" t="b">
        <f>OR(L23502='PERAC-ngpPrcsTnD-mthncptr'!$B$1,L23502='PERAC-ngpPrcsTnD-mthncptr'!$C$1,L23502='PERAC-ngpPrcsTnD-mthncptr'!$D$1)</f>
        <v>0</v>
      </c>
      <c r="J23502" s="136">
        <f>IF(I23502=TRUE,G23502+'NPV Calcs'!$D$14,G23502)</f>
        <v>35</v>
      </c>
      <c r="K23502" s="176">
        <f>IF(OR(B23502="GAS",B23502="COL",B23502="LAN",B23502="RICE",B23502="LIVE"),H23502*About!$B$98,IF(OR(B23502="CROP",B23502="NAA"),H23502*About!$B$99,H23502))</f>
        <v>7.5026851845899994E-5</v>
      </c>
      <c r="L23502" s="136" t="str">
        <f>INDEX('EPA Tech to Policy Mapping'!$D:$D,MATCH('EPA Data'!F23502,'EPA Tech to Policy Mapping'!$C:$C,0))</f>
        <v>ngps - production methane capture</v>
      </c>
    </row>
    <row r="23503" spans="1:12" x14ac:dyDescent="0.25">
      <c r="A23503" s="177" t="s">
        <v>425</v>
      </c>
      <c r="B23503" s="177" t="s">
        <v>433</v>
      </c>
      <c r="C23503" s="177">
        <v>2030</v>
      </c>
      <c r="D23503" s="177" t="s">
        <v>82</v>
      </c>
      <c r="E23503" s="177" t="s">
        <v>83</v>
      </c>
      <c r="F23503" s="177" t="s">
        <v>457</v>
      </c>
      <c r="G23503" s="177">
        <v>36</v>
      </c>
      <c r="H23503" s="177">
        <v>2.346094552195E-4</v>
      </c>
      <c r="I23503" s="136" t="b">
        <f>OR(L23503='PERAC-ngpPrcsTnD-mthncptr'!$B$1,L23503='PERAC-ngpPrcsTnD-mthncptr'!$C$1,L23503='PERAC-ngpPrcsTnD-mthncptr'!$D$1)</f>
        <v>0</v>
      </c>
      <c r="J23503" s="136">
        <f>IF(I23503=TRUE,G23503+'NPV Calcs'!$D$14,G23503)</f>
        <v>36</v>
      </c>
      <c r="K23503" s="176">
        <f>IF(OR(B23503="GAS",B23503="COL",B23503="LAN",B23503="RICE",B23503="LIVE"),H23503*About!$B$98,IF(OR(B23503="CROP",B23503="NAA"),H23503*About!$B$99,H23503))</f>
        <v>2.346094552195E-4</v>
      </c>
      <c r="L23503" s="136" t="str">
        <f>INDEX('EPA Tech to Policy Mapping'!$D:$D,MATCH('EPA Data'!F23503,'EPA Tech to Policy Mapping'!$C:$C,0))</f>
        <v>ngps - production methane capture</v>
      </c>
    </row>
    <row r="23504" spans="1:12" x14ac:dyDescent="0.25">
      <c r="A23504" s="177" t="s">
        <v>425</v>
      </c>
      <c r="B23504" s="177" t="s">
        <v>433</v>
      </c>
      <c r="C23504" s="177">
        <v>2030</v>
      </c>
      <c r="D23504" s="177" t="s">
        <v>82</v>
      </c>
      <c r="E23504" s="177" t="s">
        <v>83</v>
      </c>
      <c r="F23504" s="177" t="s">
        <v>448</v>
      </c>
      <c r="G23504" s="177">
        <v>37</v>
      </c>
      <c r="H23504" s="177">
        <v>0.100994197651743</v>
      </c>
      <c r="I23504" s="136" t="b">
        <f>OR(L23504='PERAC-ngpPrcsTnD-mthncptr'!$B$1,L23504='PERAC-ngpPrcsTnD-mthncptr'!$C$1,L23504='PERAC-ngpPrcsTnD-mthncptr'!$D$1)</f>
        <v>0</v>
      </c>
      <c r="J23504" s="136">
        <f>IF(I23504=TRUE,G23504+'NPV Calcs'!$D$14,G23504)</f>
        <v>37</v>
      </c>
      <c r="K23504" s="176">
        <f>IF(OR(B23504="GAS",B23504="COL",B23504="LAN",B23504="RICE",B23504="LIVE"),H23504*About!$B$98,IF(OR(B23504="CROP",B23504="NAA"),H23504*About!$B$99,H23504))</f>
        <v>0.100994197651743</v>
      </c>
      <c r="L23504" s="136" t="str">
        <f>INDEX('EPA Tech to Policy Mapping'!$D:$D,MATCH('EPA Data'!F23504,'EPA Tech to Policy Mapping'!$C:$C,0))</f>
        <v>ngps - production methane capture</v>
      </c>
    </row>
    <row r="23505" spans="1:12" x14ac:dyDescent="0.25">
      <c r="A23505" s="177" t="s">
        <v>425</v>
      </c>
      <c r="B23505" s="177" t="s">
        <v>433</v>
      </c>
      <c r="C23505" s="177">
        <v>2030</v>
      </c>
      <c r="D23505" s="177" t="s">
        <v>82</v>
      </c>
      <c r="E23505" s="177" t="s">
        <v>83</v>
      </c>
      <c r="F23505" s="177" t="s">
        <v>446</v>
      </c>
      <c r="G23505" s="177">
        <v>38</v>
      </c>
      <c r="H23505" s="177">
        <v>0.166725918650627</v>
      </c>
      <c r="I23505" s="136" t="b">
        <f>OR(L23505='PERAC-ngpPrcsTnD-mthncptr'!$B$1,L23505='PERAC-ngpPrcsTnD-mthncptr'!$C$1,L23505='PERAC-ngpPrcsTnD-mthncptr'!$D$1)</f>
        <v>0</v>
      </c>
      <c r="J23505" s="136">
        <f>IF(I23505=TRUE,G23505+'NPV Calcs'!$D$14,G23505)</f>
        <v>38</v>
      </c>
      <c r="K23505" s="176">
        <f>IF(OR(B23505="GAS",B23505="COL",B23505="LAN",B23505="RICE",B23505="LIVE"),H23505*About!$B$98,IF(OR(B23505="CROP",B23505="NAA"),H23505*About!$B$99,H23505))</f>
        <v>0.166725918650627</v>
      </c>
      <c r="L23505" s="136" t="str">
        <f>INDEX('EPA Tech to Policy Mapping'!$D:$D,MATCH('EPA Data'!F23505,'EPA Tech to Policy Mapping'!$C:$C,0))</f>
        <v>ngps - production methane capture</v>
      </c>
    </row>
    <row r="23506" spans="1:12" x14ac:dyDescent="0.25">
      <c r="A23506" s="177" t="s">
        <v>425</v>
      </c>
      <c r="B23506" s="177" t="s">
        <v>433</v>
      </c>
      <c r="C23506" s="177">
        <v>2030</v>
      </c>
      <c r="D23506" s="177" t="s">
        <v>82</v>
      </c>
      <c r="E23506" s="177" t="s">
        <v>83</v>
      </c>
      <c r="F23506" s="177" t="s">
        <v>457</v>
      </c>
      <c r="G23506" s="177">
        <v>42</v>
      </c>
      <c r="H23506" s="177">
        <v>1.173047276097E-4</v>
      </c>
      <c r="I23506" s="136" t="b">
        <f>OR(L23506='PERAC-ngpPrcsTnD-mthncptr'!$B$1,L23506='PERAC-ngpPrcsTnD-mthncptr'!$C$1,L23506='PERAC-ngpPrcsTnD-mthncptr'!$D$1)</f>
        <v>0</v>
      </c>
      <c r="J23506" s="136">
        <f>IF(I23506=TRUE,G23506+'NPV Calcs'!$D$14,G23506)</f>
        <v>42</v>
      </c>
      <c r="K23506" s="176">
        <f>IF(OR(B23506="GAS",B23506="COL",B23506="LAN",B23506="RICE",B23506="LIVE"),H23506*About!$B$98,IF(OR(B23506="CROP",B23506="NAA"),H23506*About!$B$99,H23506))</f>
        <v>1.173047276097E-4</v>
      </c>
      <c r="L23506" s="136" t="str">
        <f>INDEX('EPA Tech to Policy Mapping'!$D:$D,MATCH('EPA Data'!F23506,'EPA Tech to Policy Mapping'!$C:$C,0))</f>
        <v>ngps - production methane capture</v>
      </c>
    </row>
    <row r="23507" spans="1:12" x14ac:dyDescent="0.25">
      <c r="A23507" s="177" t="s">
        <v>425</v>
      </c>
      <c r="B23507" s="177" t="s">
        <v>433</v>
      </c>
      <c r="C23507" s="177">
        <v>2030</v>
      </c>
      <c r="D23507" s="177" t="s">
        <v>82</v>
      </c>
      <c r="E23507" s="177" t="s">
        <v>83</v>
      </c>
      <c r="F23507" s="177" t="s">
        <v>457</v>
      </c>
      <c r="G23507" s="177">
        <v>43</v>
      </c>
      <c r="H23507" s="177">
        <v>2.0035293709949999E-4</v>
      </c>
      <c r="I23507" s="136" t="b">
        <f>OR(L23507='PERAC-ngpPrcsTnD-mthncptr'!$B$1,L23507='PERAC-ngpPrcsTnD-mthncptr'!$C$1,L23507='PERAC-ngpPrcsTnD-mthncptr'!$D$1)</f>
        <v>0</v>
      </c>
      <c r="J23507" s="136">
        <f>IF(I23507=TRUE,G23507+'NPV Calcs'!$D$14,G23507)</f>
        <v>43</v>
      </c>
      <c r="K23507" s="176">
        <f>IF(OR(B23507="GAS",B23507="COL",B23507="LAN",B23507="RICE",B23507="LIVE"),H23507*About!$B$98,IF(OR(B23507="CROP",B23507="NAA"),H23507*About!$B$99,H23507))</f>
        <v>2.0035293709949999E-4</v>
      </c>
      <c r="L23507" s="136" t="str">
        <f>INDEX('EPA Tech to Policy Mapping'!$D:$D,MATCH('EPA Data'!F23507,'EPA Tech to Policy Mapping'!$C:$C,0))</f>
        <v>ngps - production methane capture</v>
      </c>
    </row>
    <row r="23508" spans="1:12" x14ac:dyDescent="0.25">
      <c r="A23508" s="177" t="s">
        <v>425</v>
      </c>
      <c r="B23508" s="177" t="s">
        <v>433</v>
      </c>
      <c r="C23508" s="177">
        <v>2030</v>
      </c>
      <c r="D23508" s="177" t="s">
        <v>82</v>
      </c>
      <c r="E23508" s="177" t="s">
        <v>83</v>
      </c>
      <c r="F23508" s="177" t="s">
        <v>457</v>
      </c>
      <c r="G23508" s="177">
        <v>50</v>
      </c>
      <c r="H23508" s="177">
        <v>1.001764685498E-4</v>
      </c>
      <c r="I23508" s="136" t="b">
        <f>OR(L23508='PERAC-ngpPrcsTnD-mthncptr'!$B$1,L23508='PERAC-ngpPrcsTnD-mthncptr'!$C$1,L23508='PERAC-ngpPrcsTnD-mthncptr'!$D$1)</f>
        <v>0</v>
      </c>
      <c r="J23508" s="136">
        <f>IF(I23508=TRUE,G23508+'NPV Calcs'!$D$14,G23508)</f>
        <v>50</v>
      </c>
      <c r="K23508" s="176">
        <f>IF(OR(B23508="GAS",B23508="COL",B23508="LAN",B23508="RICE",B23508="LIVE"),H23508*About!$B$98,IF(OR(B23508="CROP",B23508="NAA"),H23508*About!$B$99,H23508))</f>
        <v>1.001764685498E-4</v>
      </c>
      <c r="L23508" s="136" t="str">
        <f>INDEX('EPA Tech to Policy Mapping'!$D:$D,MATCH('EPA Data'!F23508,'EPA Tech to Policy Mapping'!$C:$C,0))</f>
        <v>ngps - production methane capture</v>
      </c>
    </row>
    <row r="23509" spans="1:12" x14ac:dyDescent="0.25">
      <c r="A23509" s="177" t="s">
        <v>425</v>
      </c>
      <c r="B23509" s="177" t="s">
        <v>433</v>
      </c>
      <c r="C23509" s="177">
        <v>2030</v>
      </c>
      <c r="D23509" s="177" t="s">
        <v>82</v>
      </c>
      <c r="E23509" s="177" t="s">
        <v>83</v>
      </c>
      <c r="F23509" s="177" t="s">
        <v>457</v>
      </c>
      <c r="G23509" s="177">
        <v>52</v>
      </c>
      <c r="H23509" s="177">
        <v>1.6588244761810001E-4</v>
      </c>
      <c r="I23509" s="136" t="b">
        <f>OR(L23509='PERAC-ngpPrcsTnD-mthncptr'!$B$1,L23509='PERAC-ngpPrcsTnD-mthncptr'!$C$1,L23509='PERAC-ngpPrcsTnD-mthncptr'!$D$1)</f>
        <v>0</v>
      </c>
      <c r="J23509" s="136">
        <f>IF(I23509=TRUE,G23509+'NPV Calcs'!$D$14,G23509)</f>
        <v>52</v>
      </c>
      <c r="K23509" s="176">
        <f>IF(OR(B23509="GAS",B23509="COL",B23509="LAN",B23509="RICE",B23509="LIVE"),H23509*About!$B$98,IF(OR(B23509="CROP",B23509="NAA"),H23509*About!$B$99,H23509))</f>
        <v>1.6588244761810001E-4</v>
      </c>
      <c r="L23509" s="136" t="str">
        <f>INDEX('EPA Tech to Policy Mapping'!$D:$D,MATCH('EPA Data'!F23509,'EPA Tech to Policy Mapping'!$C:$C,0))</f>
        <v>ngps - production methane capture</v>
      </c>
    </row>
    <row r="23510" spans="1:12" x14ac:dyDescent="0.25">
      <c r="A23510" s="177" t="s">
        <v>425</v>
      </c>
      <c r="B23510" s="177" t="s">
        <v>433</v>
      </c>
      <c r="C23510" s="177">
        <v>2030</v>
      </c>
      <c r="D23510" s="177" t="s">
        <v>82</v>
      </c>
      <c r="E23510" s="177" t="s">
        <v>83</v>
      </c>
      <c r="F23510" s="177" t="s">
        <v>440</v>
      </c>
      <c r="G23510" s="177">
        <v>60</v>
      </c>
      <c r="H23510" s="177">
        <v>6.1490412917899996E-5</v>
      </c>
      <c r="I23510" s="136" t="b">
        <f>OR(L23510='PERAC-ngpPrcsTnD-mthncptr'!$B$1,L23510='PERAC-ngpPrcsTnD-mthncptr'!$C$1,L23510='PERAC-ngpPrcsTnD-mthncptr'!$D$1)</f>
        <v>0</v>
      </c>
      <c r="J23510" s="136">
        <f>IF(I23510=TRUE,G23510+'NPV Calcs'!$D$14,G23510)</f>
        <v>60</v>
      </c>
      <c r="K23510" s="176">
        <f>IF(OR(B23510="GAS",B23510="COL",B23510="LAN",B23510="RICE",B23510="LIVE"),H23510*About!$B$98,IF(OR(B23510="CROP",B23510="NAA"),H23510*About!$B$99,H23510))</f>
        <v>6.1490412917899996E-5</v>
      </c>
      <c r="L23510" s="136" t="str">
        <f>INDEX('EPA Tech to Policy Mapping'!$D:$D,MATCH('EPA Data'!F23510,'EPA Tech to Policy Mapping'!$C:$C,0))</f>
        <v>ngps - production methane capture</v>
      </c>
    </row>
    <row r="23511" spans="1:12" x14ac:dyDescent="0.25">
      <c r="A23511" s="177" t="s">
        <v>425</v>
      </c>
      <c r="B23511" s="177" t="s">
        <v>433</v>
      </c>
      <c r="C23511" s="177">
        <v>2030</v>
      </c>
      <c r="D23511" s="177" t="s">
        <v>82</v>
      </c>
      <c r="E23511" s="177" t="s">
        <v>83</v>
      </c>
      <c r="F23511" s="177" t="s">
        <v>457</v>
      </c>
      <c r="G23511" s="177">
        <v>62</v>
      </c>
      <c r="H23511" s="177">
        <v>8.2941223808999997E-5</v>
      </c>
      <c r="I23511" s="136" t="b">
        <f>OR(L23511='PERAC-ngpPrcsTnD-mthncptr'!$B$1,L23511='PERAC-ngpPrcsTnD-mthncptr'!$C$1,L23511='PERAC-ngpPrcsTnD-mthncptr'!$D$1)</f>
        <v>0</v>
      </c>
      <c r="J23511" s="136">
        <f>IF(I23511=TRUE,G23511+'NPV Calcs'!$D$14,G23511)</f>
        <v>62</v>
      </c>
      <c r="K23511" s="176">
        <f>IF(OR(B23511="GAS",B23511="COL",B23511="LAN",B23511="RICE",B23511="LIVE"),H23511*About!$B$98,IF(OR(B23511="CROP",B23511="NAA"),H23511*About!$B$99,H23511))</f>
        <v>8.2941223808999997E-5</v>
      </c>
      <c r="L23511" s="136" t="str">
        <f>INDEX('EPA Tech to Policy Mapping'!$D:$D,MATCH('EPA Data'!F23511,'EPA Tech to Policy Mapping'!$C:$C,0))</f>
        <v>ngps - production methane capture</v>
      </c>
    </row>
    <row r="23512" spans="1:12" x14ac:dyDescent="0.25">
      <c r="A23512" s="177" t="s">
        <v>425</v>
      </c>
      <c r="B23512" s="177" t="s">
        <v>433</v>
      </c>
      <c r="C23512" s="177">
        <v>2030</v>
      </c>
      <c r="D23512" s="177" t="s">
        <v>82</v>
      </c>
      <c r="E23512" s="177" t="s">
        <v>83</v>
      </c>
      <c r="F23512" s="177" t="s">
        <v>457</v>
      </c>
      <c r="G23512" s="177">
        <v>95</v>
      </c>
      <c r="H23512" s="177">
        <v>3.9191309042499997E-5</v>
      </c>
      <c r="I23512" s="136" t="b">
        <f>OR(L23512='PERAC-ngpPrcsTnD-mthncptr'!$B$1,L23512='PERAC-ngpPrcsTnD-mthncptr'!$C$1,L23512='PERAC-ngpPrcsTnD-mthncptr'!$D$1)</f>
        <v>0</v>
      </c>
      <c r="J23512" s="136">
        <f>IF(I23512=TRUE,G23512+'NPV Calcs'!$D$14,G23512)</f>
        <v>95</v>
      </c>
      <c r="K23512" s="176">
        <f>IF(OR(B23512="GAS",B23512="COL",B23512="LAN",B23512="RICE",B23512="LIVE"),H23512*About!$B$98,IF(OR(B23512="CROP",B23512="NAA"),H23512*About!$B$99,H23512))</f>
        <v>3.9191309042499997E-5</v>
      </c>
      <c r="L23512" s="136" t="str">
        <f>INDEX('EPA Tech to Policy Mapping'!$D:$D,MATCH('EPA Data'!F23512,'EPA Tech to Policy Mapping'!$C:$C,0))</f>
        <v>ngps - production methane capture</v>
      </c>
    </row>
    <row r="23513" spans="1:12" x14ac:dyDescent="0.25">
      <c r="A23513" s="177" t="s">
        <v>425</v>
      </c>
      <c r="B23513" s="177" t="s">
        <v>433</v>
      </c>
      <c r="C23513" s="177">
        <v>2030</v>
      </c>
      <c r="D23513" s="177" t="s">
        <v>82</v>
      </c>
      <c r="E23513" s="177" t="s">
        <v>83</v>
      </c>
      <c r="F23513" s="177" t="s">
        <v>440</v>
      </c>
      <c r="G23513" s="177">
        <v>107</v>
      </c>
      <c r="H23513" s="177">
        <v>5.7418881624499999E-5</v>
      </c>
      <c r="I23513" s="136" t="b">
        <f>OR(L23513='PERAC-ngpPrcsTnD-mthncptr'!$B$1,L23513='PERAC-ngpPrcsTnD-mthncptr'!$C$1,L23513='PERAC-ngpPrcsTnD-mthncptr'!$D$1)</f>
        <v>0</v>
      </c>
      <c r="J23513" s="136">
        <f>IF(I23513=TRUE,G23513+'NPV Calcs'!$D$14,G23513)</f>
        <v>107</v>
      </c>
      <c r="K23513" s="176">
        <f>IF(OR(B23513="GAS",B23513="COL",B23513="LAN",B23513="RICE",B23513="LIVE"),H23513*About!$B$98,IF(OR(B23513="CROP",B23513="NAA"),H23513*About!$B$99,H23513))</f>
        <v>5.7418881624499999E-5</v>
      </c>
      <c r="L23513" s="136" t="str">
        <f>INDEX('EPA Tech to Policy Mapping'!$D:$D,MATCH('EPA Data'!F23513,'EPA Tech to Policy Mapping'!$C:$C,0))</f>
        <v>ngps - production methane capture</v>
      </c>
    </row>
    <row r="23514" spans="1:12" x14ac:dyDescent="0.25">
      <c r="A23514" s="177" t="s">
        <v>425</v>
      </c>
      <c r="B23514" s="177" t="s">
        <v>433</v>
      </c>
      <c r="C23514" s="177">
        <v>2030</v>
      </c>
      <c r="D23514" s="177" t="s">
        <v>82</v>
      </c>
      <c r="E23514" s="177" t="s">
        <v>83</v>
      </c>
      <c r="F23514" s="177" t="s">
        <v>451</v>
      </c>
      <c r="G23514" s="177">
        <v>110</v>
      </c>
      <c r="H23514" s="177">
        <v>0.15464068949222501</v>
      </c>
      <c r="I23514" s="136" t="b">
        <f>OR(L23514='PERAC-ngpPrcsTnD-mthncptr'!$B$1,L23514='PERAC-ngpPrcsTnD-mthncptr'!$C$1,L23514='PERAC-ngpPrcsTnD-mthncptr'!$D$1)</f>
        <v>0</v>
      </c>
      <c r="J23514" s="136">
        <f>IF(I23514=TRUE,G23514+'NPV Calcs'!$D$14,G23514)</f>
        <v>110</v>
      </c>
      <c r="K23514" s="176">
        <f>IF(OR(B23514="GAS",B23514="COL",B23514="LAN",B23514="RICE",B23514="LIVE"),H23514*About!$B$98,IF(OR(B23514="CROP",B23514="NAA"),H23514*About!$B$99,H23514))</f>
        <v>0.15464068949222501</v>
      </c>
      <c r="L23514" s="136" t="str">
        <f>INDEX('EPA Tech to Policy Mapping'!$D:$D,MATCH('EPA Data'!F23514,'EPA Tech to Policy Mapping'!$C:$C,0))</f>
        <v>ngps - production methane capture</v>
      </c>
    </row>
    <row r="23515" spans="1:12" x14ac:dyDescent="0.25">
      <c r="A23515" s="177" t="s">
        <v>425</v>
      </c>
      <c r="B23515" s="177" t="s">
        <v>433</v>
      </c>
      <c r="C23515" s="177">
        <v>2030</v>
      </c>
      <c r="D23515" s="177" t="s">
        <v>82</v>
      </c>
      <c r="E23515" s="177" t="s">
        <v>83</v>
      </c>
      <c r="F23515" s="177" t="s">
        <v>457</v>
      </c>
      <c r="G23515" s="177">
        <v>177</v>
      </c>
      <c r="H23515" s="177">
        <v>5.2255076298000002E-5</v>
      </c>
      <c r="I23515" s="136" t="b">
        <f>OR(L23515='PERAC-ngpPrcsTnD-mthncptr'!$B$1,L23515='PERAC-ngpPrcsTnD-mthncptr'!$C$1,L23515='PERAC-ngpPrcsTnD-mthncptr'!$D$1)</f>
        <v>0</v>
      </c>
      <c r="J23515" s="136">
        <f>IF(I23515=TRUE,G23515+'NPV Calcs'!$D$14,G23515)</f>
        <v>177</v>
      </c>
      <c r="K23515" s="176">
        <f>IF(OR(B23515="GAS",B23515="COL",B23515="LAN",B23515="RICE",B23515="LIVE"),H23515*About!$B$98,IF(OR(B23515="CROP",B23515="NAA"),H23515*About!$B$99,H23515))</f>
        <v>5.2255076298000002E-5</v>
      </c>
      <c r="L23515" s="136" t="str">
        <f>INDEX('EPA Tech to Policy Mapping'!$D:$D,MATCH('EPA Data'!F23515,'EPA Tech to Policy Mapping'!$C:$C,0))</f>
        <v>ngps - production methane capture</v>
      </c>
    </row>
    <row r="23516" spans="1:12" x14ac:dyDescent="0.25">
      <c r="A23516" s="177" t="s">
        <v>425</v>
      </c>
      <c r="B23516" s="177" t="s">
        <v>433</v>
      </c>
      <c r="C23516" s="177">
        <v>2030</v>
      </c>
      <c r="D23516" s="177" t="s">
        <v>82</v>
      </c>
      <c r="E23516" s="177" t="s">
        <v>83</v>
      </c>
      <c r="F23516" s="177" t="s">
        <v>457</v>
      </c>
      <c r="G23516" s="177">
        <v>178</v>
      </c>
      <c r="H23516" s="177">
        <v>2.14667652472E-5</v>
      </c>
      <c r="I23516" s="136" t="b">
        <f>OR(L23516='PERAC-ngpPrcsTnD-mthncptr'!$B$1,L23516='PERAC-ngpPrcsTnD-mthncptr'!$C$1,L23516='PERAC-ngpPrcsTnD-mthncptr'!$D$1)</f>
        <v>0</v>
      </c>
      <c r="J23516" s="136">
        <f>IF(I23516=TRUE,G23516+'NPV Calcs'!$D$14,G23516)</f>
        <v>178</v>
      </c>
      <c r="K23516" s="176">
        <f>IF(OR(B23516="GAS",B23516="COL",B23516="LAN",B23516="RICE",B23516="LIVE"),H23516*About!$B$98,IF(OR(B23516="CROP",B23516="NAA"),H23516*About!$B$99,H23516))</f>
        <v>2.14667652472E-5</v>
      </c>
      <c r="L23516" s="136" t="str">
        <f>INDEX('EPA Tech to Policy Mapping'!$D:$D,MATCH('EPA Data'!F23516,'EPA Tech to Policy Mapping'!$C:$C,0))</f>
        <v>ngps - production methane capture</v>
      </c>
    </row>
    <row r="23517" spans="1:12" x14ac:dyDescent="0.25">
      <c r="A23517" s="177" t="s">
        <v>425</v>
      </c>
      <c r="B23517" s="177" t="s">
        <v>433</v>
      </c>
      <c r="C23517" s="177">
        <v>2030</v>
      </c>
      <c r="D23517" s="177" t="s">
        <v>82</v>
      </c>
      <c r="E23517" s="177" t="s">
        <v>83</v>
      </c>
      <c r="F23517" s="177" t="s">
        <v>441</v>
      </c>
      <c r="G23517" s="177">
        <v>184</v>
      </c>
      <c r="H23517" s="177">
        <v>9.5520104514430001E-4</v>
      </c>
      <c r="I23517" s="136" t="b">
        <f>OR(L23517='PERAC-ngpPrcsTnD-mthncptr'!$B$1,L23517='PERAC-ngpPrcsTnD-mthncptr'!$C$1,L23517='PERAC-ngpPrcsTnD-mthncptr'!$D$1)</f>
        <v>0</v>
      </c>
      <c r="J23517" s="136">
        <f>IF(I23517=TRUE,G23517+'NPV Calcs'!$D$14,G23517)</f>
        <v>184</v>
      </c>
      <c r="K23517" s="176">
        <f>IF(OR(B23517="GAS",B23517="COL",B23517="LAN",B23517="RICE",B23517="LIVE"),H23517*About!$B$98,IF(OR(B23517="CROP",B23517="NAA"),H23517*About!$B$99,H23517))</f>
        <v>9.5520104514430001E-4</v>
      </c>
      <c r="L23517" s="136" t="str">
        <f>INDEX('EPA Tech to Policy Mapping'!$D:$D,MATCH('EPA Data'!F23517,'EPA Tech to Policy Mapping'!$C:$C,0))</f>
        <v>ngps - production methane capture</v>
      </c>
    </row>
    <row r="23518" spans="1:12" x14ac:dyDescent="0.25">
      <c r="A23518" s="177" t="s">
        <v>425</v>
      </c>
      <c r="B23518" s="177" t="s">
        <v>433</v>
      </c>
      <c r="C23518" s="177">
        <v>2030</v>
      </c>
      <c r="D23518" s="177" t="s">
        <v>82</v>
      </c>
      <c r="E23518" s="177" t="s">
        <v>83</v>
      </c>
      <c r="F23518" s="177" t="s">
        <v>457</v>
      </c>
      <c r="G23518" s="177">
        <v>207</v>
      </c>
      <c r="H23518" s="177">
        <v>2.6127538149000001E-5</v>
      </c>
      <c r="I23518" s="136" t="b">
        <f>OR(L23518='PERAC-ngpPrcsTnD-mthncptr'!$B$1,L23518='PERAC-ngpPrcsTnD-mthncptr'!$C$1,L23518='PERAC-ngpPrcsTnD-mthncptr'!$D$1)</f>
        <v>0</v>
      </c>
      <c r="J23518" s="136">
        <f>IF(I23518=TRUE,G23518+'NPV Calcs'!$D$14,G23518)</f>
        <v>207</v>
      </c>
      <c r="K23518" s="176">
        <f>IF(OR(B23518="GAS",B23518="COL",B23518="LAN",B23518="RICE",B23518="LIVE"),H23518*About!$B$98,IF(OR(B23518="CROP",B23518="NAA"),H23518*About!$B$99,H23518))</f>
        <v>2.6127538149000001E-5</v>
      </c>
      <c r="L23518" s="136" t="str">
        <f>INDEX('EPA Tech to Policy Mapping'!$D:$D,MATCH('EPA Data'!F23518,'EPA Tech to Policy Mapping'!$C:$C,0))</f>
        <v>ngps - production methane capture</v>
      </c>
    </row>
    <row r="23519" spans="1:12" x14ac:dyDescent="0.25">
      <c r="A23519" s="177" t="s">
        <v>425</v>
      </c>
      <c r="B23519" s="177" t="s">
        <v>433</v>
      </c>
      <c r="C23519" s="177">
        <v>2030</v>
      </c>
      <c r="D23519" s="177" t="s">
        <v>82</v>
      </c>
      <c r="E23519" s="177" t="s">
        <v>83</v>
      </c>
      <c r="F23519" s="177" t="s">
        <v>449</v>
      </c>
      <c r="G23519" s="177">
        <v>229</v>
      </c>
      <c r="H23519" s="177">
        <v>2.1547072101383998E-3</v>
      </c>
      <c r="I23519" s="136" t="b">
        <f>OR(L23519='PERAC-ngpPrcsTnD-mthncptr'!$B$1,L23519='PERAC-ngpPrcsTnD-mthncptr'!$C$1,L23519='PERAC-ngpPrcsTnD-mthncptr'!$D$1)</f>
        <v>1</v>
      </c>
      <c r="J23519" s="136">
        <f>IF(I23519=TRUE,G23519+'NPV Calcs'!$D$14,G23519)</f>
        <v>237.06146796244295</v>
      </c>
      <c r="K23519" s="176">
        <f>IF(OR(B23519="GAS",B23519="COL",B23519="LAN",B23519="RICE",B23519="LIVE"),H23519*About!$B$98,IF(OR(B23519="CROP",B23519="NAA"),H23519*About!$B$99,H23519))</f>
        <v>2.1547072101383998E-3</v>
      </c>
      <c r="L23519" s="136" t="str">
        <f>INDEX('EPA Tech to Policy Mapping'!$D:$D,MATCH('EPA Data'!F23519,'EPA Tech to Policy Mapping'!$C:$C,0))</f>
        <v>ngps - T&amp;D methane capture</v>
      </c>
    </row>
    <row r="23520" spans="1:12" x14ac:dyDescent="0.25">
      <c r="A23520" s="177" t="s">
        <v>425</v>
      </c>
      <c r="B23520" s="177" t="s">
        <v>433</v>
      </c>
      <c r="C23520" s="177">
        <v>2030</v>
      </c>
      <c r="D23520" s="177" t="s">
        <v>82</v>
      </c>
      <c r="E23520" s="177" t="s">
        <v>83</v>
      </c>
      <c r="F23520" s="177" t="s">
        <v>446</v>
      </c>
      <c r="G23520" s="177">
        <v>255</v>
      </c>
      <c r="H23520" s="177">
        <v>3.2928781583904999E-3</v>
      </c>
      <c r="I23520" s="136" t="b">
        <f>OR(L23520='PERAC-ngpPrcsTnD-mthncptr'!$B$1,L23520='PERAC-ngpPrcsTnD-mthncptr'!$C$1,L23520='PERAC-ngpPrcsTnD-mthncptr'!$D$1)</f>
        <v>0</v>
      </c>
      <c r="J23520" s="136">
        <f>IF(I23520=TRUE,G23520+'NPV Calcs'!$D$14,G23520)</f>
        <v>255</v>
      </c>
      <c r="K23520" s="176">
        <f>IF(OR(B23520="GAS",B23520="COL",B23520="LAN",B23520="RICE",B23520="LIVE"),H23520*About!$B$98,IF(OR(B23520="CROP",B23520="NAA"),H23520*About!$B$99,H23520))</f>
        <v>3.2928781583904999E-3</v>
      </c>
      <c r="L23520" s="136" t="str">
        <f>INDEX('EPA Tech to Policy Mapping'!$D:$D,MATCH('EPA Data'!F23520,'EPA Tech to Policy Mapping'!$C:$C,0))</f>
        <v>ngps - production methane capture</v>
      </c>
    </row>
    <row r="23521" spans="1:12" x14ac:dyDescent="0.25">
      <c r="A23521" s="177" t="s">
        <v>425</v>
      </c>
      <c r="B23521" s="177" t="s">
        <v>433</v>
      </c>
      <c r="C23521" s="177">
        <v>2030</v>
      </c>
      <c r="D23521" s="177" t="s">
        <v>82</v>
      </c>
      <c r="E23521" s="177" t="s">
        <v>83</v>
      </c>
      <c r="F23521" s="177" t="s">
        <v>445</v>
      </c>
      <c r="G23521" s="177">
        <v>266</v>
      </c>
      <c r="H23521" s="177">
        <v>1.18857260532E-5</v>
      </c>
      <c r="I23521" s="136" t="b">
        <f>OR(L23521='PERAC-ngpPrcsTnD-mthncptr'!$B$1,L23521='PERAC-ngpPrcsTnD-mthncptr'!$C$1,L23521='PERAC-ngpPrcsTnD-mthncptr'!$D$1)</f>
        <v>0</v>
      </c>
      <c r="J23521" s="136">
        <f>IF(I23521=TRUE,G23521+'NPV Calcs'!$D$14,G23521)</f>
        <v>266</v>
      </c>
      <c r="K23521" s="176">
        <f>IF(OR(B23521="GAS",B23521="COL",B23521="LAN",B23521="RICE",B23521="LIVE"),H23521*About!$B$98,IF(OR(B23521="CROP",B23521="NAA"),H23521*About!$B$99,H23521))</f>
        <v>1.18857260532E-5</v>
      </c>
      <c r="L23521" s="136" t="str">
        <f>INDEX('EPA Tech to Policy Mapping'!$D:$D,MATCH('EPA Data'!F23521,'EPA Tech to Policy Mapping'!$C:$C,0))</f>
        <v>ngps - processing methane destruction</v>
      </c>
    </row>
    <row r="23522" spans="1:12" x14ac:dyDescent="0.25">
      <c r="A23522" s="177" t="s">
        <v>425</v>
      </c>
      <c r="B23522" s="177" t="s">
        <v>433</v>
      </c>
      <c r="C23522" s="177">
        <v>2030</v>
      </c>
      <c r="D23522" s="177" t="s">
        <v>82</v>
      </c>
      <c r="E23522" s="177" t="s">
        <v>83</v>
      </c>
      <c r="F23522" s="177" t="s">
        <v>442</v>
      </c>
      <c r="G23522" s="177">
        <v>300</v>
      </c>
      <c r="H23522" s="177">
        <v>8.2054190337657901E-2</v>
      </c>
      <c r="I23522" s="136" t="b">
        <f>OR(L23522='PERAC-ngpPrcsTnD-mthncptr'!$B$1,L23522='PERAC-ngpPrcsTnD-mthncptr'!$C$1,L23522='PERAC-ngpPrcsTnD-mthncptr'!$D$1)</f>
        <v>0</v>
      </c>
      <c r="J23522" s="136">
        <f>IF(I23522=TRUE,G23522+'NPV Calcs'!$D$14,G23522)</f>
        <v>300</v>
      </c>
      <c r="K23522" s="176">
        <f>IF(OR(B23522="GAS",B23522="COL",B23522="LAN",B23522="RICE",B23522="LIVE"),H23522*About!$B$98,IF(OR(B23522="CROP",B23522="NAA"),H23522*About!$B$99,H23522))</f>
        <v>8.2054190337657901E-2</v>
      </c>
      <c r="L23522" s="136" t="str">
        <f>INDEX('EPA Tech to Policy Mapping'!$D:$D,MATCH('EPA Data'!F23522,'EPA Tech to Policy Mapping'!$C:$C,0))</f>
        <v>ngps - production methane capture</v>
      </c>
    </row>
    <row r="23523" spans="1:12" x14ac:dyDescent="0.25">
      <c r="A23523" s="177" t="s">
        <v>425</v>
      </c>
      <c r="B23523" s="177" t="s">
        <v>433</v>
      </c>
      <c r="C23523" s="177">
        <v>2030</v>
      </c>
      <c r="D23523" s="177" t="s">
        <v>82</v>
      </c>
      <c r="E23523" s="177" t="s">
        <v>83</v>
      </c>
      <c r="F23523" s="177" t="s">
        <v>453</v>
      </c>
      <c r="G23523" s="177">
        <v>302</v>
      </c>
      <c r="H23523" s="177">
        <v>0.65376293659210205</v>
      </c>
      <c r="I23523" s="136" t="b">
        <f>OR(L23523='PERAC-ngpPrcsTnD-mthncptr'!$B$1,L23523='PERAC-ngpPrcsTnD-mthncptr'!$C$1,L23523='PERAC-ngpPrcsTnD-mthncptr'!$D$1)</f>
        <v>0</v>
      </c>
      <c r="J23523" s="136">
        <f>IF(I23523=TRUE,G23523+'NPV Calcs'!$D$14,G23523)</f>
        <v>302</v>
      </c>
      <c r="K23523" s="176">
        <f>IF(OR(B23523="GAS",B23523="COL",B23523="LAN",B23523="RICE",B23523="LIVE"),H23523*About!$B$98,IF(OR(B23523="CROP",B23523="NAA"),H23523*About!$B$99,H23523))</f>
        <v>0.65376293659210205</v>
      </c>
      <c r="L23523" s="136" t="str">
        <f>INDEX('EPA Tech to Policy Mapping'!$D:$D,MATCH('EPA Data'!F23523,'EPA Tech to Policy Mapping'!$C:$C,0))</f>
        <v>ngps - production methane capture</v>
      </c>
    </row>
    <row r="23524" spans="1:12" x14ac:dyDescent="0.25">
      <c r="A23524" s="177" t="s">
        <v>425</v>
      </c>
      <c r="B23524" s="177" t="s">
        <v>433</v>
      </c>
      <c r="C23524" s="177">
        <v>2030</v>
      </c>
      <c r="D23524" s="177" t="s">
        <v>82</v>
      </c>
      <c r="E23524" s="177" t="s">
        <v>83</v>
      </c>
      <c r="F23524" s="177" t="s">
        <v>442</v>
      </c>
      <c r="G23524" s="177">
        <v>310</v>
      </c>
      <c r="H23524" s="177">
        <v>0.29718899726867598</v>
      </c>
      <c r="I23524" s="136" t="b">
        <f>OR(L23524='PERAC-ngpPrcsTnD-mthncptr'!$B$1,L23524='PERAC-ngpPrcsTnD-mthncptr'!$C$1,L23524='PERAC-ngpPrcsTnD-mthncptr'!$D$1)</f>
        <v>0</v>
      </c>
      <c r="J23524" s="136">
        <f>IF(I23524=TRUE,G23524+'NPV Calcs'!$D$14,G23524)</f>
        <v>310</v>
      </c>
      <c r="K23524" s="176">
        <f>IF(OR(B23524="GAS",B23524="COL",B23524="LAN",B23524="RICE",B23524="LIVE"),H23524*About!$B$98,IF(OR(B23524="CROP",B23524="NAA"),H23524*About!$B$99,H23524))</f>
        <v>0.29718899726867598</v>
      </c>
      <c r="L23524" s="136" t="str">
        <f>INDEX('EPA Tech to Policy Mapping'!$D:$D,MATCH('EPA Data'!F23524,'EPA Tech to Policy Mapping'!$C:$C,0))</f>
        <v>ngps - production methane capture</v>
      </c>
    </row>
    <row r="23525" spans="1:12" x14ac:dyDescent="0.25">
      <c r="A23525" s="177" t="s">
        <v>425</v>
      </c>
      <c r="B23525" s="177" t="s">
        <v>433</v>
      </c>
      <c r="C23525" s="177">
        <v>2030</v>
      </c>
      <c r="D23525" s="177" t="s">
        <v>82</v>
      </c>
      <c r="E23525" s="177" t="s">
        <v>83</v>
      </c>
      <c r="F23525" s="177" t="s">
        <v>442</v>
      </c>
      <c r="G23525" s="177">
        <v>322</v>
      </c>
      <c r="H23525" s="177">
        <v>0.57326108217239302</v>
      </c>
      <c r="I23525" s="136" t="b">
        <f>OR(L23525='PERAC-ngpPrcsTnD-mthncptr'!$B$1,L23525='PERAC-ngpPrcsTnD-mthncptr'!$C$1,L23525='PERAC-ngpPrcsTnD-mthncptr'!$D$1)</f>
        <v>0</v>
      </c>
      <c r="J23525" s="136">
        <f>IF(I23525=TRUE,G23525+'NPV Calcs'!$D$14,G23525)</f>
        <v>322</v>
      </c>
      <c r="K23525" s="176">
        <f>IF(OR(B23525="GAS",B23525="COL",B23525="LAN",B23525="RICE",B23525="LIVE"),H23525*About!$B$98,IF(OR(B23525="CROP",B23525="NAA"),H23525*About!$B$99,H23525))</f>
        <v>0.57326108217239302</v>
      </c>
      <c r="L23525" s="136" t="str">
        <f>INDEX('EPA Tech to Policy Mapping'!$D:$D,MATCH('EPA Data'!F23525,'EPA Tech to Policy Mapping'!$C:$C,0))</f>
        <v>ngps - production methane capture</v>
      </c>
    </row>
    <row r="23526" spans="1:12" x14ac:dyDescent="0.25">
      <c r="A23526" s="177" t="s">
        <v>425</v>
      </c>
      <c r="B23526" s="177" t="s">
        <v>433</v>
      </c>
      <c r="C23526" s="177">
        <v>2030</v>
      </c>
      <c r="D23526" s="177" t="s">
        <v>82</v>
      </c>
      <c r="E23526" s="177" t="s">
        <v>83</v>
      </c>
      <c r="F23526" s="177" t="s">
        <v>457</v>
      </c>
      <c r="G23526" s="177">
        <v>327</v>
      </c>
      <c r="H23526" s="177">
        <v>2.8622353056599999E-5</v>
      </c>
      <c r="I23526" s="136" t="b">
        <f>OR(L23526='PERAC-ngpPrcsTnD-mthncptr'!$B$1,L23526='PERAC-ngpPrcsTnD-mthncptr'!$C$1,L23526='PERAC-ngpPrcsTnD-mthncptr'!$D$1)</f>
        <v>0</v>
      </c>
      <c r="J23526" s="136">
        <f>IF(I23526=TRUE,G23526+'NPV Calcs'!$D$14,G23526)</f>
        <v>327</v>
      </c>
      <c r="K23526" s="176">
        <f>IF(OR(B23526="GAS",B23526="COL",B23526="LAN",B23526="RICE",B23526="LIVE"),H23526*About!$B$98,IF(OR(B23526="CROP",B23526="NAA"),H23526*About!$B$99,H23526))</f>
        <v>2.8622353056599999E-5</v>
      </c>
      <c r="L23526" s="136" t="str">
        <f>INDEX('EPA Tech to Policy Mapping'!$D:$D,MATCH('EPA Data'!F23526,'EPA Tech to Policy Mapping'!$C:$C,0))</f>
        <v>ngps - production methane capture</v>
      </c>
    </row>
    <row r="23527" spans="1:12" x14ac:dyDescent="0.25">
      <c r="A23527" s="177" t="s">
        <v>425</v>
      </c>
      <c r="B23527" s="177" t="s">
        <v>433</v>
      </c>
      <c r="C23527" s="177">
        <v>2030</v>
      </c>
      <c r="D23527" s="177" t="s">
        <v>82</v>
      </c>
      <c r="E23527" s="177" t="s">
        <v>83</v>
      </c>
      <c r="F23527" s="177" t="s">
        <v>457</v>
      </c>
      <c r="G23527" s="177">
        <v>352</v>
      </c>
      <c r="H23527" s="177">
        <v>1.10272876555E-5</v>
      </c>
      <c r="I23527" s="136" t="b">
        <f>OR(L23527='PERAC-ngpPrcsTnD-mthncptr'!$B$1,L23527='PERAC-ngpPrcsTnD-mthncptr'!$C$1,L23527='PERAC-ngpPrcsTnD-mthncptr'!$D$1)</f>
        <v>0</v>
      </c>
      <c r="J23527" s="136">
        <f>IF(I23527=TRUE,G23527+'NPV Calcs'!$D$14,G23527)</f>
        <v>352</v>
      </c>
      <c r="K23527" s="176">
        <f>IF(OR(B23527="GAS",B23527="COL",B23527="LAN",B23527="RICE",B23527="LIVE"),H23527*About!$B$98,IF(OR(B23527="CROP",B23527="NAA"),H23527*About!$B$99,H23527))</f>
        <v>1.10272876555E-5</v>
      </c>
      <c r="L23527" s="136" t="str">
        <f>INDEX('EPA Tech to Policy Mapping'!$D:$D,MATCH('EPA Data'!F23527,'EPA Tech to Policy Mapping'!$C:$C,0))</f>
        <v>ngps - production methane capture</v>
      </c>
    </row>
    <row r="23528" spans="1:12" x14ac:dyDescent="0.25">
      <c r="A23528" s="177" t="s">
        <v>425</v>
      </c>
      <c r="B23528" s="177" t="s">
        <v>433</v>
      </c>
      <c r="C23528" s="177">
        <v>2030</v>
      </c>
      <c r="D23528" s="177" t="s">
        <v>82</v>
      </c>
      <c r="E23528" s="177" t="s">
        <v>83</v>
      </c>
      <c r="F23528" s="177" t="s">
        <v>453</v>
      </c>
      <c r="G23528" s="177">
        <v>363</v>
      </c>
      <c r="H23528" s="177">
        <v>0.43584197759628301</v>
      </c>
      <c r="I23528" s="136" t="b">
        <f>OR(L23528='PERAC-ngpPrcsTnD-mthncptr'!$B$1,L23528='PERAC-ngpPrcsTnD-mthncptr'!$C$1,L23528='PERAC-ngpPrcsTnD-mthncptr'!$D$1)</f>
        <v>0</v>
      </c>
      <c r="J23528" s="136">
        <f>IF(I23528=TRUE,G23528+'NPV Calcs'!$D$14,G23528)</f>
        <v>363</v>
      </c>
      <c r="K23528" s="176">
        <f>IF(OR(B23528="GAS",B23528="COL",B23528="LAN",B23528="RICE",B23528="LIVE"),H23528*About!$B$98,IF(OR(B23528="CROP",B23528="NAA"),H23528*About!$B$99,H23528))</f>
        <v>0.43584197759628301</v>
      </c>
      <c r="L23528" s="136" t="str">
        <f>INDEX('EPA Tech to Policy Mapping'!$D:$D,MATCH('EPA Data'!F23528,'EPA Tech to Policy Mapping'!$C:$C,0))</f>
        <v>ngps - production methane capture</v>
      </c>
    </row>
    <row r="23529" spans="1:12" x14ac:dyDescent="0.25">
      <c r="A23529" s="177" t="s">
        <v>425</v>
      </c>
      <c r="B23529" s="177" t="s">
        <v>433</v>
      </c>
      <c r="C23529" s="177">
        <v>2030</v>
      </c>
      <c r="D23529" s="177" t="s">
        <v>82</v>
      </c>
      <c r="E23529" s="177" t="s">
        <v>83</v>
      </c>
      <c r="F23529" s="177" t="s">
        <v>457</v>
      </c>
      <c r="G23529" s="177">
        <v>383</v>
      </c>
      <c r="H23529" s="177">
        <v>1.4311176528299999E-5</v>
      </c>
      <c r="I23529" s="136" t="b">
        <f>OR(L23529='PERAC-ngpPrcsTnD-mthncptr'!$B$1,L23529='PERAC-ngpPrcsTnD-mthncptr'!$C$1,L23529='PERAC-ngpPrcsTnD-mthncptr'!$D$1)</f>
        <v>0</v>
      </c>
      <c r="J23529" s="136">
        <f>IF(I23529=TRUE,G23529+'NPV Calcs'!$D$14,G23529)</f>
        <v>383</v>
      </c>
      <c r="K23529" s="176">
        <f>IF(OR(B23529="GAS",B23529="COL",B23529="LAN",B23529="RICE",B23529="LIVE"),H23529*About!$B$98,IF(OR(B23529="CROP",B23529="NAA"),H23529*About!$B$99,H23529))</f>
        <v>1.4311176528299999E-5</v>
      </c>
      <c r="L23529" s="136" t="str">
        <f>INDEX('EPA Tech to Policy Mapping'!$D:$D,MATCH('EPA Data'!F23529,'EPA Tech to Policy Mapping'!$C:$C,0))</f>
        <v>ngps - production methane capture</v>
      </c>
    </row>
    <row r="23530" spans="1:12" x14ac:dyDescent="0.25">
      <c r="A23530" s="177" t="s">
        <v>425</v>
      </c>
      <c r="B23530" s="177" t="s">
        <v>433</v>
      </c>
      <c r="C23530" s="177">
        <v>2030</v>
      </c>
      <c r="D23530" s="177" t="s">
        <v>82</v>
      </c>
      <c r="E23530" s="177" t="s">
        <v>83</v>
      </c>
      <c r="F23530" s="177" t="s">
        <v>440</v>
      </c>
      <c r="G23530" s="177">
        <v>414</v>
      </c>
      <c r="H23530" s="177">
        <v>1.0076766557199999E-5</v>
      </c>
      <c r="I23530" s="136" t="b">
        <f>OR(L23530='PERAC-ngpPrcsTnD-mthncptr'!$B$1,L23530='PERAC-ngpPrcsTnD-mthncptr'!$C$1,L23530='PERAC-ngpPrcsTnD-mthncptr'!$D$1)</f>
        <v>0</v>
      </c>
      <c r="J23530" s="136">
        <f>IF(I23530=TRUE,G23530+'NPV Calcs'!$D$14,G23530)</f>
        <v>414</v>
      </c>
      <c r="K23530" s="176">
        <f>IF(OR(B23530="GAS",B23530="COL",B23530="LAN",B23530="RICE",B23530="LIVE"),H23530*About!$B$98,IF(OR(B23530="CROP",B23530="NAA"),H23530*About!$B$99,H23530))</f>
        <v>1.0076766557199999E-5</v>
      </c>
      <c r="L23530" s="136" t="str">
        <f>INDEX('EPA Tech to Policy Mapping'!$D:$D,MATCH('EPA Data'!F23530,'EPA Tech to Policy Mapping'!$C:$C,0))</f>
        <v>ngps - production methane capture</v>
      </c>
    </row>
    <row r="23531" spans="1:12" x14ac:dyDescent="0.25">
      <c r="A23531" s="177" t="s">
        <v>425</v>
      </c>
      <c r="B23531" s="177" t="s">
        <v>433</v>
      </c>
      <c r="C23531" s="177">
        <v>2030</v>
      </c>
      <c r="D23531" s="177" t="s">
        <v>82</v>
      </c>
      <c r="E23531" s="177" t="s">
        <v>83</v>
      </c>
      <c r="F23531" s="177" t="s">
        <v>453</v>
      </c>
      <c r="G23531" s="177">
        <v>440</v>
      </c>
      <c r="H23531" s="177">
        <v>7.2640329599380493E-2</v>
      </c>
      <c r="I23531" s="136" t="b">
        <f>OR(L23531='PERAC-ngpPrcsTnD-mthncptr'!$B$1,L23531='PERAC-ngpPrcsTnD-mthncptr'!$C$1,L23531='PERAC-ngpPrcsTnD-mthncptr'!$D$1)</f>
        <v>0</v>
      </c>
      <c r="J23531" s="136">
        <f>IF(I23531=TRUE,G23531+'NPV Calcs'!$D$14,G23531)</f>
        <v>440</v>
      </c>
      <c r="K23531" s="176">
        <f>IF(OR(B23531="GAS",B23531="COL",B23531="LAN",B23531="RICE",B23531="LIVE"),H23531*About!$B$98,IF(OR(B23531="CROP",B23531="NAA"),H23531*About!$B$99,H23531))</f>
        <v>7.2640329599380493E-2</v>
      </c>
      <c r="L23531" s="136" t="str">
        <f>INDEX('EPA Tech to Policy Mapping'!$D:$D,MATCH('EPA Data'!F23531,'EPA Tech to Policy Mapping'!$C:$C,0))</f>
        <v>ngps - production methane capture</v>
      </c>
    </row>
    <row r="23532" spans="1:12" x14ac:dyDescent="0.25">
      <c r="A23532" s="177" t="s">
        <v>425</v>
      </c>
      <c r="B23532" s="177" t="s">
        <v>433</v>
      </c>
      <c r="C23532" s="177">
        <v>2030</v>
      </c>
      <c r="D23532" s="177" t="s">
        <v>82</v>
      </c>
      <c r="E23532" s="177" t="s">
        <v>83</v>
      </c>
      <c r="F23532" s="177" t="s">
        <v>442</v>
      </c>
      <c r="G23532" s="177">
        <v>441</v>
      </c>
      <c r="H23532" s="177">
        <v>3.9610709995031398E-2</v>
      </c>
      <c r="I23532" s="136" t="b">
        <f>OR(L23532='PERAC-ngpPrcsTnD-mthncptr'!$B$1,L23532='PERAC-ngpPrcsTnD-mthncptr'!$C$1,L23532='PERAC-ngpPrcsTnD-mthncptr'!$D$1)</f>
        <v>0</v>
      </c>
      <c r="J23532" s="136">
        <f>IF(I23532=TRUE,G23532+'NPV Calcs'!$D$14,G23532)</f>
        <v>441</v>
      </c>
      <c r="K23532" s="176">
        <f>IF(OR(B23532="GAS",B23532="COL",B23532="LAN",B23532="RICE",B23532="LIVE"),H23532*About!$B$98,IF(OR(B23532="CROP",B23532="NAA"),H23532*About!$B$99,H23532))</f>
        <v>3.9610709995031398E-2</v>
      </c>
      <c r="L23532" s="136" t="str">
        <f>INDEX('EPA Tech to Policy Mapping'!$D:$D,MATCH('EPA Data'!F23532,'EPA Tech to Policy Mapping'!$C:$C,0))</f>
        <v>ngps - production methane capture</v>
      </c>
    </row>
    <row r="23533" spans="1:12" x14ac:dyDescent="0.25">
      <c r="A23533" s="177" t="s">
        <v>425</v>
      </c>
      <c r="B23533" s="177" t="s">
        <v>433</v>
      </c>
      <c r="C23533" s="177">
        <v>2030</v>
      </c>
      <c r="D23533" s="177" t="s">
        <v>82</v>
      </c>
      <c r="E23533" s="177" t="s">
        <v>83</v>
      </c>
      <c r="F23533" s="177" t="s">
        <v>440</v>
      </c>
      <c r="G23533" s="177">
        <v>451</v>
      </c>
      <c r="H23533" s="1">
        <v>4.1769799281600003E-6</v>
      </c>
      <c r="I23533" s="136" t="b">
        <f>OR(L23533='PERAC-ngpPrcsTnD-mthncptr'!$B$1,L23533='PERAC-ngpPrcsTnD-mthncptr'!$C$1,L23533='PERAC-ngpPrcsTnD-mthncptr'!$D$1)</f>
        <v>0</v>
      </c>
      <c r="J23533" s="136">
        <f>IF(I23533=TRUE,G23533+'NPV Calcs'!$D$14,G23533)</f>
        <v>451</v>
      </c>
      <c r="K23533" s="176">
        <f>IF(OR(B23533="GAS",B23533="COL",B23533="LAN",B23533="RICE",B23533="LIVE"),H23533*About!$B$98,IF(OR(B23533="CROP",B23533="NAA"),H23533*About!$B$99,H23533))</f>
        <v>4.1769799281600003E-6</v>
      </c>
      <c r="L23533" s="136" t="str">
        <f>INDEX('EPA Tech to Policy Mapping'!$D:$D,MATCH('EPA Data'!F23533,'EPA Tech to Policy Mapping'!$C:$C,0))</f>
        <v>ngps - production methane capture</v>
      </c>
    </row>
    <row r="23534" spans="1:12" x14ac:dyDescent="0.25">
      <c r="A23534" s="177" t="s">
        <v>425</v>
      </c>
      <c r="B23534" s="177" t="s">
        <v>433</v>
      </c>
      <c r="C23534" s="177">
        <v>2030</v>
      </c>
      <c r="D23534" s="177" t="s">
        <v>82</v>
      </c>
      <c r="E23534" s="177" t="s">
        <v>83</v>
      </c>
      <c r="F23534" s="177" t="s">
        <v>441</v>
      </c>
      <c r="G23534" s="177">
        <v>508</v>
      </c>
      <c r="H23534" s="177">
        <v>1.4327875396699999E-4</v>
      </c>
      <c r="I23534" s="136" t="b">
        <f>OR(L23534='PERAC-ngpPrcsTnD-mthncptr'!$B$1,L23534='PERAC-ngpPrcsTnD-mthncptr'!$C$1,L23534='PERAC-ngpPrcsTnD-mthncptr'!$D$1)</f>
        <v>0</v>
      </c>
      <c r="J23534" s="136">
        <f>IF(I23534=TRUE,G23534+'NPV Calcs'!$D$14,G23534)</f>
        <v>508</v>
      </c>
      <c r="K23534" s="176">
        <f>IF(OR(B23534="GAS",B23534="COL",B23534="LAN",B23534="RICE",B23534="LIVE"),H23534*About!$B$98,IF(OR(B23534="CROP",B23534="NAA"),H23534*About!$B$99,H23534))</f>
        <v>1.4327875396699999E-4</v>
      </c>
      <c r="L23534" s="136" t="str">
        <f>INDEX('EPA Tech to Policy Mapping'!$D:$D,MATCH('EPA Data'!F23534,'EPA Tech to Policy Mapping'!$C:$C,0))</f>
        <v>ngps - production methane capture</v>
      </c>
    </row>
    <row r="23535" spans="1:12" x14ac:dyDescent="0.25">
      <c r="A23535" s="177" t="s">
        <v>425</v>
      </c>
      <c r="B23535" s="177" t="s">
        <v>433</v>
      </c>
      <c r="C23535" s="177">
        <v>2030</v>
      </c>
      <c r="D23535" s="177" t="s">
        <v>82</v>
      </c>
      <c r="E23535" s="177" t="s">
        <v>83</v>
      </c>
      <c r="F23535" s="177" t="s">
        <v>457</v>
      </c>
      <c r="G23535" s="177">
        <v>642</v>
      </c>
      <c r="H23535" s="177">
        <v>1.47030505104E-5</v>
      </c>
      <c r="I23535" s="136" t="b">
        <f>OR(L23535='PERAC-ngpPrcsTnD-mthncptr'!$B$1,L23535='PERAC-ngpPrcsTnD-mthncptr'!$C$1,L23535='PERAC-ngpPrcsTnD-mthncptr'!$D$1)</f>
        <v>0</v>
      </c>
      <c r="J23535" s="136">
        <f>IF(I23535=TRUE,G23535+'NPV Calcs'!$D$14,G23535)</f>
        <v>642</v>
      </c>
      <c r="K23535" s="176">
        <f>IF(OR(B23535="GAS",B23535="COL",B23535="LAN",B23535="RICE",B23535="LIVE"),H23535*About!$B$98,IF(OR(B23535="CROP",B23535="NAA"),H23535*About!$B$99,H23535))</f>
        <v>1.47030505104E-5</v>
      </c>
      <c r="L23535" s="136" t="str">
        <f>INDEX('EPA Tech to Policy Mapping'!$D:$D,MATCH('EPA Data'!F23535,'EPA Tech to Policy Mapping'!$C:$C,0))</f>
        <v>ngps - production methane capture</v>
      </c>
    </row>
    <row r="23536" spans="1:12" x14ac:dyDescent="0.25">
      <c r="A23536" s="177" t="s">
        <v>425</v>
      </c>
      <c r="B23536" s="177" t="s">
        <v>433</v>
      </c>
      <c r="C23536" s="177">
        <v>2030</v>
      </c>
      <c r="D23536" s="177" t="s">
        <v>82</v>
      </c>
      <c r="E23536" s="177" t="s">
        <v>83</v>
      </c>
      <c r="F23536" s="177" t="s">
        <v>453</v>
      </c>
      <c r="G23536" s="177">
        <v>705</v>
      </c>
      <c r="H23536" s="177">
        <v>0.52402395009994496</v>
      </c>
      <c r="I23536" s="136" t="b">
        <f>OR(L23536='PERAC-ngpPrcsTnD-mthncptr'!$B$1,L23536='PERAC-ngpPrcsTnD-mthncptr'!$C$1,L23536='PERAC-ngpPrcsTnD-mthncptr'!$D$1)</f>
        <v>0</v>
      </c>
      <c r="J23536" s="136">
        <f>IF(I23536=TRUE,G23536+'NPV Calcs'!$D$14,G23536)</f>
        <v>705</v>
      </c>
      <c r="K23536" s="176">
        <f>IF(OR(B23536="GAS",B23536="COL",B23536="LAN",B23536="RICE",B23536="LIVE"),H23536*About!$B$98,IF(OR(B23536="CROP",B23536="NAA"),H23536*About!$B$99,H23536))</f>
        <v>0.52402395009994496</v>
      </c>
      <c r="L23536" s="136" t="str">
        <f>INDEX('EPA Tech to Policy Mapping'!$D:$D,MATCH('EPA Data'!F23536,'EPA Tech to Policy Mapping'!$C:$C,0))</f>
        <v>ngps - production methane capture</v>
      </c>
    </row>
    <row r="23537" spans="1:12" x14ac:dyDescent="0.25">
      <c r="A23537" s="177" t="s">
        <v>425</v>
      </c>
      <c r="B23537" s="177" t="s">
        <v>433</v>
      </c>
      <c r="C23537" s="177">
        <v>2030</v>
      </c>
      <c r="D23537" s="177" t="s">
        <v>82</v>
      </c>
      <c r="E23537" s="177" t="s">
        <v>83</v>
      </c>
      <c r="F23537" s="177" t="s">
        <v>457</v>
      </c>
      <c r="G23537" s="177">
        <v>750</v>
      </c>
      <c r="H23537" s="1">
        <v>7.3515252552200004E-6</v>
      </c>
      <c r="I23537" s="136" t="b">
        <f>OR(L23537='PERAC-ngpPrcsTnD-mthncptr'!$B$1,L23537='PERAC-ngpPrcsTnD-mthncptr'!$C$1,L23537='PERAC-ngpPrcsTnD-mthncptr'!$D$1)</f>
        <v>0</v>
      </c>
      <c r="J23537" s="136">
        <f>IF(I23537=TRUE,G23537+'NPV Calcs'!$D$14,G23537)</f>
        <v>750</v>
      </c>
      <c r="K23537" s="176">
        <f>IF(OR(B23537="GAS",B23537="COL",B23537="LAN",B23537="RICE",B23537="LIVE"),H23537*About!$B$98,IF(OR(B23537="CROP",B23537="NAA"),H23537*About!$B$99,H23537))</f>
        <v>7.3515252552200004E-6</v>
      </c>
      <c r="L23537" s="136" t="str">
        <f>INDEX('EPA Tech to Policy Mapping'!$D:$D,MATCH('EPA Data'!F23537,'EPA Tech to Policy Mapping'!$C:$C,0))</f>
        <v>ngps - production methane capture</v>
      </c>
    </row>
    <row r="23538" spans="1:12" x14ac:dyDescent="0.25">
      <c r="A23538" s="177" t="s">
        <v>425</v>
      </c>
      <c r="B23538" s="177" t="s">
        <v>433</v>
      </c>
      <c r="C23538" s="177">
        <v>2030</v>
      </c>
      <c r="D23538" s="177" t="s">
        <v>82</v>
      </c>
      <c r="E23538" s="177" t="s">
        <v>83</v>
      </c>
      <c r="F23538" s="177" t="s">
        <v>441</v>
      </c>
      <c r="G23538" s="177">
        <v>773</v>
      </c>
      <c r="H23538" s="177">
        <v>1.1728756362572E-3</v>
      </c>
      <c r="I23538" s="136" t="b">
        <f>OR(L23538='PERAC-ngpPrcsTnD-mthncptr'!$B$1,L23538='PERAC-ngpPrcsTnD-mthncptr'!$C$1,L23538='PERAC-ngpPrcsTnD-mthncptr'!$D$1)</f>
        <v>0</v>
      </c>
      <c r="J23538" s="136">
        <f>IF(I23538=TRUE,G23538+'NPV Calcs'!$D$14,G23538)</f>
        <v>773</v>
      </c>
      <c r="K23538" s="176">
        <f>IF(OR(B23538="GAS",B23538="COL",B23538="LAN",B23538="RICE",B23538="LIVE"),H23538*About!$B$98,IF(OR(B23538="CROP",B23538="NAA"),H23538*About!$B$99,H23538))</f>
        <v>1.1728756362572E-3</v>
      </c>
      <c r="L23538" s="136" t="str">
        <f>INDEX('EPA Tech to Policy Mapping'!$D:$D,MATCH('EPA Data'!F23538,'EPA Tech to Policy Mapping'!$C:$C,0))</f>
        <v>ngps - production methane capture</v>
      </c>
    </row>
    <row r="23539" spans="1:12" x14ac:dyDescent="0.25">
      <c r="A23539" s="177" t="s">
        <v>425</v>
      </c>
      <c r="B23539" s="177" t="s">
        <v>433</v>
      </c>
      <c r="C23539" s="177">
        <v>2030</v>
      </c>
      <c r="D23539" s="177" t="s">
        <v>82</v>
      </c>
      <c r="E23539" s="177" t="s">
        <v>83</v>
      </c>
      <c r="F23539" s="177" t="s">
        <v>440</v>
      </c>
      <c r="G23539" s="177">
        <v>805</v>
      </c>
      <c r="H23539" s="1">
        <v>3.9004048630900001E-6</v>
      </c>
      <c r="I23539" s="136" t="b">
        <f>OR(L23539='PERAC-ngpPrcsTnD-mthncptr'!$B$1,L23539='PERAC-ngpPrcsTnD-mthncptr'!$C$1,L23539='PERAC-ngpPrcsTnD-mthncptr'!$D$1)</f>
        <v>0</v>
      </c>
      <c r="J23539" s="136">
        <f>IF(I23539=TRUE,G23539+'NPV Calcs'!$D$14,G23539)</f>
        <v>805</v>
      </c>
      <c r="K23539" s="176">
        <f>IF(OR(B23539="GAS",B23539="COL",B23539="LAN",B23539="RICE",B23539="LIVE"),H23539*About!$B$98,IF(OR(B23539="CROP",B23539="NAA"),H23539*About!$B$99,H23539))</f>
        <v>3.9004048630900001E-6</v>
      </c>
      <c r="L23539" s="136" t="str">
        <f>INDEX('EPA Tech to Policy Mapping'!$D:$D,MATCH('EPA Data'!F23539,'EPA Tech to Policy Mapping'!$C:$C,0))</f>
        <v>ngps - production methane capture</v>
      </c>
    </row>
    <row r="23540" spans="1:12" x14ac:dyDescent="0.25">
      <c r="A23540" s="177" t="s">
        <v>425</v>
      </c>
      <c r="B23540" s="177" t="s">
        <v>433</v>
      </c>
      <c r="C23540" s="177">
        <v>2030</v>
      </c>
      <c r="D23540" s="177" t="s">
        <v>82</v>
      </c>
      <c r="E23540" s="177" t="s">
        <v>83</v>
      </c>
      <c r="F23540" s="177" t="s">
        <v>453</v>
      </c>
      <c r="G23540" s="177">
        <v>847</v>
      </c>
      <c r="H23540" s="177">
        <v>0.34934931993484503</v>
      </c>
      <c r="I23540" s="136" t="b">
        <f>OR(L23540='PERAC-ngpPrcsTnD-mthncptr'!$B$1,L23540='PERAC-ngpPrcsTnD-mthncptr'!$C$1,L23540='PERAC-ngpPrcsTnD-mthncptr'!$D$1)</f>
        <v>0</v>
      </c>
      <c r="J23540" s="136">
        <f>IF(I23540=TRUE,G23540+'NPV Calcs'!$D$14,G23540)</f>
        <v>847</v>
      </c>
      <c r="K23540" s="176">
        <f>IF(OR(B23540="GAS",B23540="COL",B23540="LAN",B23540="RICE",B23540="LIVE"),H23540*About!$B$98,IF(OR(B23540="CROP",B23540="NAA"),H23540*About!$B$99,H23540))</f>
        <v>0.34934931993484503</v>
      </c>
      <c r="L23540" s="136" t="str">
        <f>INDEX('EPA Tech to Policy Mapping'!$D:$D,MATCH('EPA Data'!F23540,'EPA Tech to Policy Mapping'!$C:$C,0))</f>
        <v>ngps - production methane capture</v>
      </c>
    </row>
    <row r="23541" spans="1:12" x14ac:dyDescent="0.25">
      <c r="A23541" s="177" t="s">
        <v>425</v>
      </c>
      <c r="B23541" s="177" t="s">
        <v>433</v>
      </c>
      <c r="C23541" s="177">
        <v>2030</v>
      </c>
      <c r="D23541" s="177" t="s">
        <v>82</v>
      </c>
      <c r="E23541" s="177" t="s">
        <v>83</v>
      </c>
      <c r="F23541" s="177" t="s">
        <v>442</v>
      </c>
      <c r="G23541" s="177">
        <v>860</v>
      </c>
      <c r="H23541" s="177">
        <v>0.133900806307792</v>
      </c>
      <c r="I23541" s="136" t="b">
        <f>OR(L23541='PERAC-ngpPrcsTnD-mthncptr'!$B$1,L23541='PERAC-ngpPrcsTnD-mthncptr'!$C$1,L23541='PERAC-ngpPrcsTnD-mthncptr'!$D$1)</f>
        <v>0</v>
      </c>
      <c r="J23541" s="136">
        <f>IF(I23541=TRUE,G23541+'NPV Calcs'!$D$14,G23541)</f>
        <v>860</v>
      </c>
      <c r="K23541" s="176">
        <f>IF(OR(B23541="GAS",B23541="COL",B23541="LAN",B23541="RICE",B23541="LIVE"),H23541*About!$B$98,IF(OR(B23541="CROP",B23541="NAA"),H23541*About!$B$99,H23541))</f>
        <v>0.133900806307792</v>
      </c>
      <c r="L23541" s="136" t="str">
        <f>INDEX('EPA Tech to Policy Mapping'!$D:$D,MATCH('EPA Data'!F23541,'EPA Tech to Policy Mapping'!$C:$C,0))</f>
        <v>ngps - production methane capture</v>
      </c>
    </row>
    <row r="23542" spans="1:12" x14ac:dyDescent="0.25">
      <c r="A23542" s="177" t="s">
        <v>425</v>
      </c>
      <c r="B23542" s="177" t="s">
        <v>433</v>
      </c>
      <c r="C23542" s="177">
        <v>2030</v>
      </c>
      <c r="D23542" s="177" t="s">
        <v>82</v>
      </c>
      <c r="E23542" s="177" t="s">
        <v>83</v>
      </c>
      <c r="F23542" s="177" t="s">
        <v>454</v>
      </c>
      <c r="G23542" s="177">
        <v>956</v>
      </c>
      <c r="H23542" s="177">
        <v>4.7618590295314803E-2</v>
      </c>
      <c r="I23542" s="136" t="b">
        <f>OR(L23542='PERAC-ngpPrcsTnD-mthncptr'!$B$1,L23542='PERAC-ngpPrcsTnD-mthncptr'!$C$1,L23542='PERAC-ngpPrcsTnD-mthncptr'!$D$1)</f>
        <v>1</v>
      </c>
      <c r="J23542" s="136">
        <f>IF(I23542=TRUE,G23542+'NPV Calcs'!$D$14,G23542)</f>
        <v>964.06146796244298</v>
      </c>
      <c r="K23542" s="176">
        <f>IF(OR(B23542="GAS",B23542="COL",B23542="LAN",B23542="RICE",B23542="LIVE"),H23542*About!$B$98,IF(OR(B23542="CROP",B23542="NAA"),H23542*About!$B$99,H23542))</f>
        <v>4.7618590295314803E-2</v>
      </c>
      <c r="L23542" s="136" t="str">
        <f>INDEX('EPA Tech to Policy Mapping'!$D:$D,MATCH('EPA Data'!F23542,'EPA Tech to Policy Mapping'!$C:$C,0))</f>
        <v>ngps - T&amp;D methane capture</v>
      </c>
    </row>
    <row r="23543" spans="1:12" x14ac:dyDescent="0.25">
      <c r="A23543" s="177" t="s">
        <v>425</v>
      </c>
      <c r="B23543" s="177" t="s">
        <v>433</v>
      </c>
      <c r="C23543" s="177">
        <v>2030</v>
      </c>
      <c r="D23543" s="177" t="s">
        <v>82</v>
      </c>
      <c r="E23543" s="177" t="s">
        <v>83</v>
      </c>
      <c r="F23543" s="177" t="s">
        <v>453</v>
      </c>
      <c r="G23543" s="177">
        <v>1026</v>
      </c>
      <c r="H23543" s="177">
        <v>5.8224886655807502E-2</v>
      </c>
      <c r="I23543" s="136" t="b">
        <f>OR(L23543='PERAC-ngpPrcsTnD-mthncptr'!$B$1,L23543='PERAC-ngpPrcsTnD-mthncptr'!$C$1,L23543='PERAC-ngpPrcsTnD-mthncptr'!$D$1)</f>
        <v>0</v>
      </c>
      <c r="J23543" s="136">
        <f>IF(I23543=TRUE,G23543+'NPV Calcs'!$D$14,G23543)</f>
        <v>1026</v>
      </c>
      <c r="K23543" s="176">
        <f>IF(OR(B23543="GAS",B23543="COL",B23543="LAN",B23543="RICE",B23543="LIVE"),H23543*About!$B$98,IF(OR(B23543="CROP",B23543="NAA"),H23543*About!$B$99,H23543))</f>
        <v>5.8224886655807502E-2</v>
      </c>
      <c r="L23543" s="136" t="str">
        <f>INDEX('EPA Tech to Policy Mapping'!$D:$D,MATCH('EPA Data'!F23543,'EPA Tech to Policy Mapping'!$C:$C,0))</f>
        <v>ngps - production methane capture</v>
      </c>
    </row>
    <row r="23544" spans="1:12" x14ac:dyDescent="0.25">
      <c r="A23544" s="177" t="s">
        <v>425</v>
      </c>
      <c r="B23544" s="177" t="s">
        <v>433</v>
      </c>
      <c r="C23544" s="177">
        <v>2030</v>
      </c>
      <c r="D23544" s="177" t="s">
        <v>82</v>
      </c>
      <c r="E23544" s="177" t="s">
        <v>83</v>
      </c>
      <c r="F23544" s="177" t="s">
        <v>454</v>
      </c>
      <c r="G23544" s="177">
        <v>2077</v>
      </c>
      <c r="H23544" s="177">
        <v>4.3128132820129401E-2</v>
      </c>
      <c r="I23544" s="136" t="b">
        <f>OR(L23544='PERAC-ngpPrcsTnD-mthncptr'!$B$1,L23544='PERAC-ngpPrcsTnD-mthncptr'!$C$1,L23544='PERAC-ngpPrcsTnD-mthncptr'!$D$1)</f>
        <v>1</v>
      </c>
      <c r="J23544" s="136">
        <f>IF(I23544=TRUE,G23544+'NPV Calcs'!$D$14,G23544)</f>
        <v>2085.0614679624427</v>
      </c>
      <c r="K23544" s="176">
        <f>IF(OR(B23544="GAS",B23544="COL",B23544="LAN",B23544="RICE",B23544="LIVE"),H23544*About!$B$98,IF(OR(B23544="CROP",B23544="NAA"),H23544*About!$B$99,H23544))</f>
        <v>4.3128132820129401E-2</v>
      </c>
      <c r="L23544" s="136" t="str">
        <f>INDEX('EPA Tech to Policy Mapping'!$D:$D,MATCH('EPA Data'!F23544,'EPA Tech to Policy Mapping'!$C:$C,0))</f>
        <v>ngps - T&amp;D methane capture</v>
      </c>
    </row>
    <row r="23545" spans="1:12" x14ac:dyDescent="0.25">
      <c r="A23545" s="177" t="s">
        <v>425</v>
      </c>
      <c r="B23545" s="177" t="s">
        <v>433</v>
      </c>
      <c r="C23545" s="177">
        <v>2030</v>
      </c>
      <c r="D23545" s="177" t="s">
        <v>82</v>
      </c>
      <c r="E23545" s="177" t="s">
        <v>83</v>
      </c>
      <c r="F23545" s="177" t="s">
        <v>455</v>
      </c>
      <c r="G23545" s="177">
        <v>2157</v>
      </c>
      <c r="H23545" s="177">
        <v>1.12788239493966E-2</v>
      </c>
      <c r="I23545" s="136" t="b">
        <f>OR(L23545='PERAC-ngpPrcsTnD-mthncptr'!$B$1,L23545='PERAC-ngpPrcsTnD-mthncptr'!$C$1,L23545='PERAC-ngpPrcsTnD-mthncptr'!$D$1)</f>
        <v>0</v>
      </c>
      <c r="J23545" s="136">
        <f>IF(I23545=TRUE,G23545+'NPV Calcs'!$D$14,G23545)</f>
        <v>2157</v>
      </c>
      <c r="K23545" s="176">
        <f>IF(OR(B23545="GAS",B23545="COL",B23545="LAN",B23545="RICE",B23545="LIVE"),H23545*About!$B$98,IF(OR(B23545="CROP",B23545="NAA"),H23545*About!$B$99,H23545))</f>
        <v>1.12788239493966E-2</v>
      </c>
      <c r="L23545" s="136" t="str">
        <f>INDEX('EPA Tech to Policy Mapping'!$D:$D,MATCH('EPA Data'!F23545,'EPA Tech to Policy Mapping'!$C:$C,0))</f>
        <v>ngps - production methane capture</v>
      </c>
    </row>
    <row r="23546" spans="1:12" x14ac:dyDescent="0.25">
      <c r="A23546" s="177" t="s">
        <v>425</v>
      </c>
      <c r="B23546" s="177" t="s">
        <v>433</v>
      </c>
      <c r="C23546" s="177">
        <v>2030</v>
      </c>
      <c r="D23546" s="177" t="s">
        <v>82</v>
      </c>
      <c r="E23546" s="177" t="s">
        <v>83</v>
      </c>
      <c r="F23546" s="177" t="s">
        <v>440</v>
      </c>
      <c r="G23546" s="177">
        <v>3064</v>
      </c>
      <c r="H23546" s="1">
        <v>6.84504243509E-7</v>
      </c>
      <c r="I23546" s="136" t="b">
        <f>OR(L23546='PERAC-ngpPrcsTnD-mthncptr'!$B$1,L23546='PERAC-ngpPrcsTnD-mthncptr'!$C$1,L23546='PERAC-ngpPrcsTnD-mthncptr'!$D$1)</f>
        <v>0</v>
      </c>
      <c r="J23546" s="136">
        <f>IF(I23546=TRUE,G23546+'NPV Calcs'!$D$14,G23546)</f>
        <v>3064</v>
      </c>
      <c r="K23546" s="176">
        <f>IF(OR(B23546="GAS",B23546="COL",B23546="LAN",B23546="RICE",B23546="LIVE"),H23546*About!$B$98,IF(OR(B23546="CROP",B23546="NAA"),H23546*About!$B$99,H23546))</f>
        <v>6.84504243509E-7</v>
      </c>
      <c r="L23546" s="136" t="str">
        <f>INDEX('EPA Tech to Policy Mapping'!$D:$D,MATCH('EPA Data'!F23546,'EPA Tech to Policy Mapping'!$C:$C,0))</f>
        <v>ngps - production methane capture</v>
      </c>
    </row>
    <row r="23547" spans="1:12" x14ac:dyDescent="0.25">
      <c r="A23547" s="177" t="s">
        <v>425</v>
      </c>
      <c r="B23547" s="177" t="s">
        <v>433</v>
      </c>
      <c r="C23547" s="177">
        <v>2030</v>
      </c>
      <c r="D23547" s="177" t="s">
        <v>82</v>
      </c>
      <c r="E23547" s="177" t="s">
        <v>83</v>
      </c>
      <c r="F23547" s="177" t="s">
        <v>441</v>
      </c>
      <c r="G23547" s="177">
        <v>4048</v>
      </c>
      <c r="H23547" s="177">
        <v>4.1885687096499999E-5</v>
      </c>
      <c r="I23547" s="136" t="b">
        <f>OR(L23547='PERAC-ngpPrcsTnD-mthncptr'!$B$1,L23547='PERAC-ngpPrcsTnD-mthncptr'!$C$1,L23547='PERAC-ngpPrcsTnD-mthncptr'!$D$1)</f>
        <v>0</v>
      </c>
      <c r="J23547" s="136">
        <f>IF(I23547=TRUE,G23547+'NPV Calcs'!$D$14,G23547)</f>
        <v>4048</v>
      </c>
      <c r="K23547" s="176">
        <f>IF(OR(B23547="GAS",B23547="COL",B23547="LAN",B23547="RICE",B23547="LIVE"),H23547*About!$B$98,IF(OR(B23547="CROP",B23547="NAA"),H23547*About!$B$99,H23547))</f>
        <v>4.1885687096499999E-5</v>
      </c>
      <c r="L23547" s="136" t="str">
        <f>INDEX('EPA Tech to Policy Mapping'!$D:$D,MATCH('EPA Data'!F23547,'EPA Tech to Policy Mapping'!$C:$C,0))</f>
        <v>ngps - production methane capture</v>
      </c>
    </row>
    <row r="23548" spans="1:12" x14ac:dyDescent="0.25">
      <c r="A23548" s="177" t="s">
        <v>425</v>
      </c>
      <c r="B23548" s="177" t="s">
        <v>433</v>
      </c>
      <c r="C23548" s="177">
        <v>2030</v>
      </c>
      <c r="D23548" s="177" t="s">
        <v>82</v>
      </c>
      <c r="E23548" s="177" t="s">
        <v>83</v>
      </c>
      <c r="F23548" s="177" t="s">
        <v>457</v>
      </c>
      <c r="G23548" s="177">
        <v>4609</v>
      </c>
      <c r="H23548" s="1">
        <v>8.5319004483599995E-7</v>
      </c>
      <c r="I23548" s="136" t="b">
        <f>OR(L23548='PERAC-ngpPrcsTnD-mthncptr'!$B$1,L23548='PERAC-ngpPrcsTnD-mthncptr'!$C$1,L23548='PERAC-ngpPrcsTnD-mthncptr'!$D$1)</f>
        <v>0</v>
      </c>
      <c r="J23548" s="136">
        <f>IF(I23548=TRUE,G23548+'NPV Calcs'!$D$14,G23548)</f>
        <v>4609</v>
      </c>
      <c r="K23548" s="176">
        <f>IF(OR(B23548="GAS",B23548="COL",B23548="LAN",B23548="RICE",B23548="LIVE"),H23548*About!$B$98,IF(OR(B23548="CROP",B23548="NAA"),H23548*About!$B$99,H23548))</f>
        <v>8.5319004483599995E-7</v>
      </c>
      <c r="L23548" s="136" t="str">
        <f>INDEX('EPA Tech to Policy Mapping'!$D:$D,MATCH('EPA Data'!F23548,'EPA Tech to Policy Mapping'!$C:$C,0))</f>
        <v>ngps - production methane capture</v>
      </c>
    </row>
    <row r="23549" spans="1:12" x14ac:dyDescent="0.25">
      <c r="A23549" s="177" t="s">
        <v>425</v>
      </c>
      <c r="B23549" s="177" t="s">
        <v>433</v>
      </c>
      <c r="C23549" s="177">
        <v>2030</v>
      </c>
      <c r="D23549" s="177" t="s">
        <v>82</v>
      </c>
      <c r="E23549" s="177" t="s">
        <v>83</v>
      </c>
      <c r="F23549" s="177" t="s">
        <v>440</v>
      </c>
      <c r="G23549" s="177">
        <v>5430</v>
      </c>
      <c r="H23549" s="1">
        <v>1.1303784504000001E-6</v>
      </c>
      <c r="I23549" s="136" t="b">
        <f>OR(L23549='PERAC-ngpPrcsTnD-mthncptr'!$B$1,L23549='PERAC-ngpPrcsTnD-mthncptr'!$C$1,L23549='PERAC-ngpPrcsTnD-mthncptr'!$D$1)</f>
        <v>0</v>
      </c>
      <c r="J23549" s="136">
        <f>IF(I23549=TRUE,G23549+'NPV Calcs'!$D$14,G23549)</f>
        <v>5430</v>
      </c>
      <c r="K23549" s="176">
        <f>IF(OR(B23549="GAS",B23549="COL",B23549="LAN",B23549="RICE",B23549="LIVE"),H23549*About!$B$98,IF(OR(B23549="CROP",B23549="NAA"),H23549*About!$B$99,H23549))</f>
        <v>1.1303784504000001E-6</v>
      </c>
      <c r="L23549" s="136" t="str">
        <f>INDEX('EPA Tech to Policy Mapping'!$D:$D,MATCH('EPA Data'!F23549,'EPA Tech to Policy Mapping'!$C:$C,0))</f>
        <v>ngps - production methane capture</v>
      </c>
    </row>
    <row r="23550" spans="1:12" x14ac:dyDescent="0.25">
      <c r="A23550" s="177" t="s">
        <v>425</v>
      </c>
      <c r="B23550" s="177" t="s">
        <v>433</v>
      </c>
      <c r="C23550" s="177">
        <v>2030</v>
      </c>
      <c r="D23550" s="177" t="s">
        <v>82</v>
      </c>
      <c r="E23550" s="177" t="s">
        <v>83</v>
      </c>
      <c r="F23550" s="177" t="s">
        <v>441</v>
      </c>
      <c r="G23550" s="177">
        <v>6207</v>
      </c>
      <c r="H23550" s="177">
        <v>6.2166909628999999E-5</v>
      </c>
      <c r="I23550" s="136" t="b">
        <f>OR(L23550='PERAC-ngpPrcsTnD-mthncptr'!$B$1,L23550='PERAC-ngpPrcsTnD-mthncptr'!$C$1,L23550='PERAC-ngpPrcsTnD-mthncptr'!$D$1)</f>
        <v>0</v>
      </c>
      <c r="J23550" s="136">
        <f>IF(I23550=TRUE,G23550+'NPV Calcs'!$D$14,G23550)</f>
        <v>6207</v>
      </c>
      <c r="K23550" s="176">
        <f>IF(OR(B23550="GAS",B23550="COL",B23550="LAN",B23550="RICE",B23550="LIVE"),H23550*About!$B$98,IF(OR(B23550="CROP",B23550="NAA"),H23550*About!$B$99,H23550))</f>
        <v>6.2166909628999999E-5</v>
      </c>
      <c r="L23550" s="136" t="str">
        <f>INDEX('EPA Tech to Policy Mapping'!$D:$D,MATCH('EPA Data'!F23550,'EPA Tech to Policy Mapping'!$C:$C,0))</f>
        <v>ngps - production methane capture</v>
      </c>
    </row>
    <row r="23551" spans="1:12" x14ac:dyDescent="0.25">
      <c r="A23551" s="177" t="s">
        <v>425</v>
      </c>
      <c r="B23551" s="177" t="s">
        <v>433</v>
      </c>
      <c r="C23551" s="177">
        <v>2030</v>
      </c>
      <c r="D23551" s="177" t="s">
        <v>82</v>
      </c>
      <c r="E23551" s="177" t="s">
        <v>83</v>
      </c>
      <c r="F23551" s="177" t="s">
        <v>457</v>
      </c>
      <c r="G23551" s="177">
        <v>8359</v>
      </c>
      <c r="H23551" s="1">
        <v>1.1375867643400001E-6</v>
      </c>
      <c r="I23551" s="136" t="b">
        <f>OR(L23551='PERAC-ngpPrcsTnD-mthncptr'!$B$1,L23551='PERAC-ngpPrcsTnD-mthncptr'!$C$1,L23551='PERAC-ngpPrcsTnD-mthncptr'!$D$1)</f>
        <v>0</v>
      </c>
      <c r="J23551" s="136">
        <f>IF(I23551=TRUE,G23551+'NPV Calcs'!$D$14,G23551)</f>
        <v>8359</v>
      </c>
      <c r="K23551" s="176">
        <f>IF(OR(B23551="GAS",B23551="COL",B23551="LAN",B23551="RICE",B23551="LIVE"),H23551*About!$B$98,IF(OR(B23551="CROP",B23551="NAA"),H23551*About!$B$99,H23551))</f>
        <v>1.1375867643400001E-6</v>
      </c>
      <c r="L23551" s="136" t="str">
        <f>INDEX('EPA Tech to Policy Mapping'!$D:$D,MATCH('EPA Data'!F23551,'EPA Tech to Policy Mapping'!$C:$C,0))</f>
        <v>ngps - production methane capture</v>
      </c>
    </row>
    <row r="23552" spans="1:12" x14ac:dyDescent="0.25">
      <c r="A23552" s="177" t="s">
        <v>425</v>
      </c>
      <c r="B23552" s="177" t="s">
        <v>433</v>
      </c>
      <c r="C23552" s="177">
        <v>2030</v>
      </c>
      <c r="D23552" s="177" t="s">
        <v>82</v>
      </c>
      <c r="E23552" s="177" t="s">
        <v>83</v>
      </c>
      <c r="F23552" s="177" t="s">
        <v>441</v>
      </c>
      <c r="G23552" s="177">
        <v>8967</v>
      </c>
      <c r="H23552" s="177">
        <v>9.0007568360299994E-5</v>
      </c>
      <c r="I23552" s="136" t="b">
        <f>OR(L23552='PERAC-ngpPrcsTnD-mthncptr'!$B$1,L23552='PERAC-ngpPrcsTnD-mthncptr'!$C$1,L23552='PERAC-ngpPrcsTnD-mthncptr'!$D$1)</f>
        <v>0</v>
      </c>
      <c r="J23552" s="136">
        <f>IF(I23552=TRUE,G23552+'NPV Calcs'!$D$14,G23552)</f>
        <v>8967</v>
      </c>
      <c r="K23552" s="176">
        <f>IF(OR(B23552="GAS",B23552="COL",B23552="LAN",B23552="RICE",B23552="LIVE"),H23552*About!$B$98,IF(OR(B23552="CROP",B23552="NAA"),H23552*About!$B$99,H23552))</f>
        <v>9.0007568360299994E-5</v>
      </c>
      <c r="L23552" s="136" t="str">
        <f>INDEX('EPA Tech to Policy Mapping'!$D:$D,MATCH('EPA Data'!F23552,'EPA Tech to Policy Mapping'!$C:$C,0))</f>
        <v>ngps - production methane capture</v>
      </c>
    </row>
    <row r="23553" spans="1:12" x14ac:dyDescent="0.25">
      <c r="A23553" s="177" t="s">
        <v>425</v>
      </c>
      <c r="B23553" s="177" t="s">
        <v>433</v>
      </c>
      <c r="C23553" s="177">
        <v>2030</v>
      </c>
      <c r="D23553" s="177" t="s">
        <v>82</v>
      </c>
      <c r="E23553" s="177" t="s">
        <v>83</v>
      </c>
      <c r="F23553" s="177" t="s">
        <v>459</v>
      </c>
      <c r="G23553" s="177">
        <v>9197</v>
      </c>
      <c r="H23553" s="177">
        <v>1.5836094617843599</v>
      </c>
      <c r="I23553" s="136" t="b">
        <f>OR(L23553='PERAC-ngpPrcsTnD-mthncptr'!$B$1,L23553='PERAC-ngpPrcsTnD-mthncptr'!$C$1,L23553='PERAC-ngpPrcsTnD-mthncptr'!$D$1)</f>
        <v>0</v>
      </c>
      <c r="J23553" s="136">
        <f>IF(I23553=TRUE,G23553+'NPV Calcs'!$D$14,G23553)</f>
        <v>9197</v>
      </c>
      <c r="K23553" s="176">
        <f>IF(OR(B23553="GAS",B23553="COL",B23553="LAN",B23553="RICE",B23553="LIVE"),H23553*About!$B$98,IF(OR(B23553="CROP",B23553="NAA"),H23553*About!$B$99,H23553))</f>
        <v>1.5836094617843599</v>
      </c>
      <c r="L23553" s="136" t="str">
        <f>INDEX('EPA Tech to Policy Mapping'!$D:$D,MATCH('EPA Data'!F23553,'EPA Tech to Policy Mapping'!$C:$C,0))</f>
        <v>ngps - production methane destruction</v>
      </c>
    </row>
    <row r="23554" spans="1:12" x14ac:dyDescent="0.25">
      <c r="A23554" s="177" t="s">
        <v>425</v>
      </c>
      <c r="B23554" s="177" t="s">
        <v>433</v>
      </c>
      <c r="C23554" s="177">
        <v>2030</v>
      </c>
      <c r="D23554" s="177" t="s">
        <v>82</v>
      </c>
      <c r="E23554" s="177" t="s">
        <v>83</v>
      </c>
      <c r="F23554" s="177" t="s">
        <v>440</v>
      </c>
      <c r="G23554" s="177">
        <v>9692</v>
      </c>
      <c r="H23554" s="1">
        <v>1.0555314702300001E-6</v>
      </c>
      <c r="I23554" s="136" t="b">
        <f>OR(L23554='PERAC-ngpPrcsTnD-mthncptr'!$B$1,L23554='PERAC-ngpPrcsTnD-mthncptr'!$C$1,L23554='PERAC-ngpPrcsTnD-mthncptr'!$D$1)</f>
        <v>0</v>
      </c>
      <c r="J23554" s="136">
        <f>IF(I23554=TRUE,G23554+'NPV Calcs'!$D$14,G23554)</f>
        <v>9692</v>
      </c>
      <c r="K23554" s="176">
        <f>IF(OR(B23554="GAS",B23554="COL",B23554="LAN",B23554="RICE",B23554="LIVE"),H23554*About!$B$98,IF(OR(B23554="CROP",B23554="NAA"),H23554*About!$B$99,H23554))</f>
        <v>1.0555314702300001E-6</v>
      </c>
      <c r="L23554" s="136" t="str">
        <f>INDEX('EPA Tech to Policy Mapping'!$D:$D,MATCH('EPA Data'!F23554,'EPA Tech to Policy Mapping'!$C:$C,0))</f>
        <v>ngps - production methane capture</v>
      </c>
    </row>
    <row r="23555" spans="1:12" x14ac:dyDescent="0.25">
      <c r="A23555" s="177" t="s">
        <v>425</v>
      </c>
      <c r="B23555" s="177" t="s">
        <v>433</v>
      </c>
      <c r="C23555" s="177">
        <v>2030</v>
      </c>
      <c r="D23555" s="177" t="s">
        <v>82</v>
      </c>
      <c r="E23555" s="177" t="s">
        <v>83</v>
      </c>
      <c r="F23555" s="177" t="s">
        <v>457</v>
      </c>
      <c r="G23555" s="177">
        <v>9752</v>
      </c>
      <c r="H23555" s="1">
        <v>5.6879338217199998E-7</v>
      </c>
      <c r="I23555" s="136" t="b">
        <f>OR(L23555='PERAC-ngpPrcsTnD-mthncptr'!$B$1,L23555='PERAC-ngpPrcsTnD-mthncptr'!$C$1,L23555='PERAC-ngpPrcsTnD-mthncptr'!$D$1)</f>
        <v>0</v>
      </c>
      <c r="J23555" s="136">
        <f>IF(I23555=TRUE,G23555+'NPV Calcs'!$D$14,G23555)</f>
        <v>9752</v>
      </c>
      <c r="K23555" s="176">
        <f>IF(OR(B23555="GAS",B23555="COL",B23555="LAN",B23555="RICE",B23555="LIVE"),H23555*About!$B$98,IF(OR(B23555="CROP",B23555="NAA"),H23555*About!$B$99,H23555))</f>
        <v>5.6879338217199998E-7</v>
      </c>
      <c r="L23555" s="136" t="str">
        <f>INDEX('EPA Tech to Policy Mapping'!$D:$D,MATCH('EPA Data'!F23555,'EPA Tech to Policy Mapping'!$C:$C,0))</f>
        <v>ngps - production methane capture</v>
      </c>
    </row>
    <row r="23556" spans="1:12" x14ac:dyDescent="0.25">
      <c r="A23556" s="177" t="s">
        <v>425</v>
      </c>
      <c r="B23556" s="177" t="s">
        <v>433</v>
      </c>
      <c r="C23556" s="177">
        <v>2030</v>
      </c>
      <c r="D23556" s="177" t="s">
        <v>82</v>
      </c>
      <c r="E23556" s="177" t="s">
        <v>83</v>
      </c>
      <c r="F23556" s="177" t="s">
        <v>451</v>
      </c>
      <c r="G23556" s="177">
        <v>12237</v>
      </c>
      <c r="H23556" s="177">
        <v>5.3052138537168997E-3</v>
      </c>
      <c r="I23556" s="136" t="b">
        <f>OR(L23556='PERAC-ngpPrcsTnD-mthncptr'!$B$1,L23556='PERAC-ngpPrcsTnD-mthncptr'!$C$1,L23556='PERAC-ngpPrcsTnD-mthncptr'!$D$1)</f>
        <v>0</v>
      </c>
      <c r="J23556" s="136">
        <f>IF(I23556=TRUE,G23556+'NPV Calcs'!$D$14,G23556)</f>
        <v>12237</v>
      </c>
      <c r="K23556" s="176">
        <f>IF(OR(B23556="GAS",B23556="COL",B23556="LAN",B23556="RICE",B23556="LIVE"),H23556*About!$B$98,IF(OR(B23556="CROP",B23556="NAA"),H23556*About!$B$99,H23556))</f>
        <v>5.3052138537168997E-3</v>
      </c>
      <c r="L23556" s="136" t="str">
        <f>INDEX('EPA Tech to Policy Mapping'!$D:$D,MATCH('EPA Data'!F23556,'EPA Tech to Policy Mapping'!$C:$C,0))</f>
        <v>ngps - production methane capture</v>
      </c>
    </row>
    <row r="23557" spans="1:12" x14ac:dyDescent="0.25">
      <c r="A23557" s="177" t="s">
        <v>425</v>
      </c>
      <c r="B23557" s="177" t="s">
        <v>433</v>
      </c>
      <c r="C23557" s="177">
        <v>2030</v>
      </c>
      <c r="D23557" s="177" t="s">
        <v>82</v>
      </c>
      <c r="E23557" s="177" t="s">
        <v>83</v>
      </c>
      <c r="F23557" s="177" t="s">
        <v>440</v>
      </c>
      <c r="G23557" s="177">
        <v>36823</v>
      </c>
      <c r="H23557" s="1">
        <v>1.8524123390800001E-7</v>
      </c>
      <c r="I23557" s="136" t="b">
        <f>OR(L23557='PERAC-ngpPrcsTnD-mthncptr'!$B$1,L23557='PERAC-ngpPrcsTnD-mthncptr'!$C$1,L23557='PERAC-ngpPrcsTnD-mthncptr'!$D$1)</f>
        <v>0</v>
      </c>
      <c r="J23557" s="136">
        <f>IF(I23557=TRUE,G23557+'NPV Calcs'!$D$14,G23557)</f>
        <v>36823</v>
      </c>
      <c r="K23557" s="176">
        <f>IF(OR(B23557="GAS",B23557="COL",B23557="LAN",B23557="RICE",B23557="LIVE"),H23557*About!$B$98,IF(OR(B23557="CROP",B23557="NAA"),H23557*About!$B$99,H23557))</f>
        <v>1.8524123390800001E-7</v>
      </c>
      <c r="L23557" s="136" t="str">
        <f>INDEX('EPA Tech to Policy Mapping'!$D:$D,MATCH('EPA Data'!F23557,'EPA Tech to Policy Mapping'!$C:$C,0))</f>
        <v>ngps - production methane capture</v>
      </c>
    </row>
    <row r="23558" spans="1:12" x14ac:dyDescent="0.25">
      <c r="A23558" s="177" t="s">
        <v>425</v>
      </c>
      <c r="B23558" s="177" t="s">
        <v>433</v>
      </c>
      <c r="C23558" s="177">
        <v>2030</v>
      </c>
      <c r="D23558" s="177" t="s">
        <v>82</v>
      </c>
      <c r="E23558" s="177" t="s">
        <v>83</v>
      </c>
      <c r="F23558" s="177" t="s">
        <v>442</v>
      </c>
      <c r="G23558" s="177">
        <v>42728</v>
      </c>
      <c r="H23558" s="177">
        <v>3.3249211264770002E-4</v>
      </c>
      <c r="I23558" s="136" t="b">
        <f>OR(L23558='PERAC-ngpPrcsTnD-mthncptr'!$B$1,L23558='PERAC-ngpPrcsTnD-mthncptr'!$C$1,L23558='PERAC-ngpPrcsTnD-mthncptr'!$D$1)</f>
        <v>0</v>
      </c>
      <c r="J23558" s="136">
        <f>IF(I23558=TRUE,G23558+'NPV Calcs'!$D$14,G23558)</f>
        <v>42728</v>
      </c>
      <c r="K23558" s="176">
        <f>IF(OR(B23558="GAS",B23558="COL",B23558="LAN",B23558="RICE",B23558="LIVE"),H23558*About!$B$98,IF(OR(B23558="CROP",B23558="NAA"),H23558*About!$B$99,H23558))</f>
        <v>3.3249211264770002E-4</v>
      </c>
      <c r="L23558" s="136" t="str">
        <f>INDEX('EPA Tech to Policy Mapping'!$D:$D,MATCH('EPA Data'!F23558,'EPA Tech to Policy Mapping'!$C:$C,0))</f>
        <v>ngps - production methane capture</v>
      </c>
    </row>
    <row r="23559" spans="1:12" x14ac:dyDescent="0.25">
      <c r="A23559" s="177" t="s">
        <v>425</v>
      </c>
      <c r="B23559" s="177" t="s">
        <v>433</v>
      </c>
      <c r="C23559" s="177">
        <v>2030</v>
      </c>
      <c r="D23559" s="177" t="s">
        <v>82</v>
      </c>
      <c r="E23559" s="177" t="s">
        <v>83</v>
      </c>
      <c r="F23559" s="177" t="s">
        <v>448</v>
      </c>
      <c r="G23559" s="177">
        <v>45223</v>
      </c>
      <c r="H23559" s="177">
        <v>3.7773225922137E-3</v>
      </c>
      <c r="I23559" s="136" t="b">
        <f>OR(L23559='PERAC-ngpPrcsTnD-mthncptr'!$B$1,L23559='PERAC-ngpPrcsTnD-mthncptr'!$C$1,L23559='PERAC-ngpPrcsTnD-mthncptr'!$D$1)</f>
        <v>0</v>
      </c>
      <c r="J23559" s="136">
        <f>IF(I23559=TRUE,G23559+'NPV Calcs'!$D$14,G23559)</f>
        <v>45223</v>
      </c>
      <c r="K23559" s="176">
        <f>IF(OR(B23559="GAS",B23559="COL",B23559="LAN",B23559="RICE",B23559="LIVE"),H23559*About!$B$98,IF(OR(B23559="CROP",B23559="NAA"),H23559*About!$B$99,H23559))</f>
        <v>3.7773225922137E-3</v>
      </c>
      <c r="L23559" s="136" t="str">
        <f>INDEX('EPA Tech to Policy Mapping'!$D:$D,MATCH('EPA Data'!F23559,'EPA Tech to Policy Mapping'!$C:$C,0))</f>
        <v>ngps - production methane capture</v>
      </c>
    </row>
    <row r="23560" spans="1:12" x14ac:dyDescent="0.25">
      <c r="A23560" s="177" t="s">
        <v>425</v>
      </c>
      <c r="B23560" s="177" t="s">
        <v>433</v>
      </c>
      <c r="C23560" s="177">
        <v>2030</v>
      </c>
      <c r="D23560" s="177" t="s">
        <v>82</v>
      </c>
      <c r="E23560" s="177" t="s">
        <v>83</v>
      </c>
      <c r="F23560" s="177" t="s">
        <v>453</v>
      </c>
      <c r="G23560" s="177">
        <v>51803</v>
      </c>
      <c r="H23560" s="177">
        <v>2.1219841437410001E-4</v>
      </c>
      <c r="I23560" s="136" t="b">
        <f>OR(L23560='PERAC-ngpPrcsTnD-mthncptr'!$B$1,L23560='PERAC-ngpPrcsTnD-mthncptr'!$C$1,L23560='PERAC-ngpPrcsTnD-mthncptr'!$D$1)</f>
        <v>0</v>
      </c>
      <c r="J23560" s="136">
        <f>IF(I23560=TRUE,G23560+'NPV Calcs'!$D$14,G23560)</f>
        <v>51803</v>
      </c>
      <c r="K23560" s="176">
        <f>IF(OR(B23560="GAS",B23560="COL",B23560="LAN",B23560="RICE",B23560="LIVE"),H23560*About!$B$98,IF(OR(B23560="CROP",B23560="NAA"),H23560*About!$B$99,H23560))</f>
        <v>2.1219841437410001E-4</v>
      </c>
      <c r="L23560" s="136" t="str">
        <f>INDEX('EPA Tech to Policy Mapping'!$D:$D,MATCH('EPA Data'!F23560,'EPA Tech to Policy Mapping'!$C:$C,0))</f>
        <v>ngps - production methane capture</v>
      </c>
    </row>
    <row r="23561" spans="1:12" x14ac:dyDescent="0.25">
      <c r="A23561" s="177" t="s">
        <v>425</v>
      </c>
      <c r="B23561" s="177" t="s">
        <v>433</v>
      </c>
      <c r="C23561" s="177">
        <v>2030</v>
      </c>
      <c r="D23561" s="177" t="s">
        <v>82</v>
      </c>
      <c r="E23561" s="177" t="s">
        <v>83</v>
      </c>
      <c r="F23561" s="177" t="s">
        <v>453</v>
      </c>
      <c r="G23561" s="177">
        <v>62189</v>
      </c>
      <c r="H23561" s="177">
        <v>1.4146559988150001E-4</v>
      </c>
      <c r="I23561" s="136" t="b">
        <f>OR(L23561='PERAC-ngpPrcsTnD-mthncptr'!$B$1,L23561='PERAC-ngpPrcsTnD-mthncptr'!$C$1,L23561='PERAC-ngpPrcsTnD-mthncptr'!$D$1)</f>
        <v>0</v>
      </c>
      <c r="J23561" s="136">
        <f>IF(I23561=TRUE,G23561+'NPV Calcs'!$D$14,G23561)</f>
        <v>62189</v>
      </c>
      <c r="K23561" s="176">
        <f>IF(OR(B23561="GAS",B23561="COL",B23561="LAN",B23561="RICE",B23561="LIVE"),H23561*About!$B$98,IF(OR(B23561="CROP",B23561="NAA"),H23561*About!$B$99,H23561))</f>
        <v>1.4146559988150001E-4</v>
      </c>
      <c r="L23561" s="136" t="str">
        <f>INDEX('EPA Tech to Policy Mapping'!$D:$D,MATCH('EPA Data'!F23561,'EPA Tech to Policy Mapping'!$C:$C,0))</f>
        <v>ngps - production methane capture</v>
      </c>
    </row>
    <row r="23562" spans="1:12" x14ac:dyDescent="0.25">
      <c r="A23562" s="177" t="s">
        <v>425</v>
      </c>
      <c r="B23562" s="177" t="s">
        <v>433</v>
      </c>
      <c r="C23562" s="177">
        <v>2030</v>
      </c>
      <c r="D23562" s="177" t="s">
        <v>82</v>
      </c>
      <c r="E23562" s="177" t="s">
        <v>83</v>
      </c>
      <c r="F23562" s="177" t="s">
        <v>453</v>
      </c>
      <c r="G23562" s="177">
        <v>75181</v>
      </c>
      <c r="H23562" s="177">
        <v>2.3577600586599999E-5</v>
      </c>
      <c r="I23562" s="136" t="b">
        <f>OR(L23562='PERAC-ngpPrcsTnD-mthncptr'!$B$1,L23562='PERAC-ngpPrcsTnD-mthncptr'!$C$1,L23562='PERAC-ngpPrcsTnD-mthncptr'!$D$1)</f>
        <v>0</v>
      </c>
      <c r="J23562" s="136">
        <f>IF(I23562=TRUE,G23562+'NPV Calcs'!$D$14,G23562)</f>
        <v>75181</v>
      </c>
      <c r="K23562" s="176">
        <f>IF(OR(B23562="GAS",B23562="COL",B23562="LAN",B23562="RICE",B23562="LIVE"),H23562*About!$B$98,IF(OR(B23562="CROP",B23562="NAA"),H23562*About!$B$99,H23562))</f>
        <v>2.3577600586599999E-5</v>
      </c>
      <c r="L23562" s="136" t="str">
        <f>INDEX('EPA Tech to Policy Mapping'!$D:$D,MATCH('EPA Data'!F23562,'EPA Tech to Policy Mapping'!$C:$C,0))</f>
        <v>ngps - production methane capture</v>
      </c>
    </row>
    <row r="23563" spans="1:12" x14ac:dyDescent="0.25">
      <c r="A23563" s="177" t="s">
        <v>425</v>
      </c>
      <c r="B23563" s="177" t="s">
        <v>433</v>
      </c>
      <c r="C23563" s="177">
        <v>2030</v>
      </c>
      <c r="D23563" s="177" t="s">
        <v>82</v>
      </c>
      <c r="E23563" s="177" t="s">
        <v>83</v>
      </c>
      <c r="F23563" s="177" t="s">
        <v>453</v>
      </c>
      <c r="G23563" s="177">
        <v>100000</v>
      </c>
      <c r="H23563" s="1">
        <v>9.9999999999999998E-13</v>
      </c>
      <c r="I23563" s="136" t="b">
        <f>OR(L23563='PERAC-ngpPrcsTnD-mthncptr'!$B$1,L23563='PERAC-ngpPrcsTnD-mthncptr'!$C$1,L23563='PERAC-ngpPrcsTnD-mthncptr'!$D$1)</f>
        <v>0</v>
      </c>
      <c r="J23563" s="136">
        <f>IF(I23563=TRUE,G23563+'NPV Calcs'!$D$14,G23563)</f>
        <v>100000</v>
      </c>
      <c r="K23563" s="176">
        <f>IF(OR(B23563="GAS",B23563="COL",B23563="LAN",B23563="RICE",B23563="LIVE"),H23563*About!$B$98,IF(OR(B23563="CROP",B23563="NAA"),H23563*About!$B$99,H23563))</f>
        <v>9.9999999999999998E-13</v>
      </c>
      <c r="L23563" s="136" t="str">
        <f>INDEX('EPA Tech to Policy Mapping'!$D:$D,MATCH('EPA Data'!F23563,'EPA Tech to Policy Mapping'!$C:$C,0))</f>
        <v>ngps - production methane capture</v>
      </c>
    </row>
    <row r="23564" spans="1:12" x14ac:dyDescent="0.25">
      <c r="A23564" s="177" t="s">
        <v>425</v>
      </c>
      <c r="B23564" s="177" t="s">
        <v>433</v>
      </c>
      <c r="C23564" s="177">
        <v>2030</v>
      </c>
      <c r="D23564" s="177" t="s">
        <v>82</v>
      </c>
      <c r="E23564" s="177" t="s">
        <v>83</v>
      </c>
      <c r="F23564" s="177" t="s">
        <v>460</v>
      </c>
      <c r="G23564" s="177">
        <v>101679</v>
      </c>
      <c r="H23564" s="177">
        <v>2.0917195361108E-3</v>
      </c>
      <c r="I23564" s="136" t="b">
        <f>OR(L23564='PERAC-ngpPrcsTnD-mthncptr'!$B$1,L23564='PERAC-ngpPrcsTnD-mthncptr'!$C$1,L23564='PERAC-ngpPrcsTnD-mthncptr'!$D$1)</f>
        <v>0</v>
      </c>
      <c r="J23564" s="136">
        <f>IF(I23564=TRUE,G23564+'NPV Calcs'!$D$14,G23564)</f>
        <v>101679</v>
      </c>
      <c r="K23564" s="176">
        <f>IF(OR(B23564="GAS",B23564="COL",B23564="LAN",B23564="RICE",B23564="LIVE"),H23564*About!$B$98,IF(OR(B23564="CROP",B23564="NAA"),H23564*About!$B$99,H23564))</f>
        <v>2.0917195361108E-3</v>
      </c>
      <c r="L23564" s="136" t="str">
        <f>INDEX('EPA Tech to Policy Mapping'!$D:$D,MATCH('EPA Data'!F23564,'EPA Tech to Policy Mapping'!$C:$C,0))</f>
        <v>ngps - production methane capture</v>
      </c>
    </row>
    <row r="23565" spans="1:12" x14ac:dyDescent="0.25">
      <c r="A23565" s="177" t="s">
        <v>425</v>
      </c>
      <c r="B23565" s="177" t="s">
        <v>433</v>
      </c>
      <c r="C23565" s="177">
        <v>2030</v>
      </c>
      <c r="D23565" s="177" t="s">
        <v>82</v>
      </c>
      <c r="E23565" s="177" t="s">
        <v>83</v>
      </c>
      <c r="F23565" s="177" t="s">
        <v>454</v>
      </c>
      <c r="G23565" s="177">
        <v>151124</v>
      </c>
      <c r="H23565" s="177">
        <v>4.0261257439851802E-2</v>
      </c>
      <c r="I23565" s="136" t="b">
        <f>OR(L23565='PERAC-ngpPrcsTnD-mthncptr'!$B$1,L23565='PERAC-ngpPrcsTnD-mthncptr'!$C$1,L23565='PERAC-ngpPrcsTnD-mthncptr'!$D$1)</f>
        <v>1</v>
      </c>
      <c r="J23565" s="136">
        <f>IF(I23565=TRUE,G23565+'NPV Calcs'!$D$14,G23565)</f>
        <v>151132.06146796246</v>
      </c>
      <c r="K23565" s="176">
        <f>IF(OR(B23565="GAS",B23565="COL",B23565="LAN",B23565="RICE",B23565="LIVE"),H23565*About!$B$98,IF(OR(B23565="CROP",B23565="NAA"),H23565*About!$B$99,H23565))</f>
        <v>4.0261257439851802E-2</v>
      </c>
      <c r="L23565" s="136" t="str">
        <f>INDEX('EPA Tech to Policy Mapping'!$D:$D,MATCH('EPA Data'!F23565,'EPA Tech to Policy Mapping'!$C:$C,0))</f>
        <v>ngps - T&amp;D methane capture</v>
      </c>
    </row>
    <row r="23566" spans="1:12" x14ac:dyDescent="0.25">
      <c r="A23566" s="177" t="s">
        <v>425</v>
      </c>
      <c r="B23566" s="177" t="s">
        <v>433</v>
      </c>
      <c r="C23566" s="177">
        <v>2030</v>
      </c>
      <c r="D23566" s="177" t="s">
        <v>82</v>
      </c>
      <c r="E23566" s="177" t="s">
        <v>83</v>
      </c>
      <c r="F23566" s="177" t="s">
        <v>453</v>
      </c>
      <c r="G23566" s="177">
        <v>381337</v>
      </c>
      <c r="H23566" s="177">
        <v>1.4414416909899999E-5</v>
      </c>
      <c r="I23566" s="136" t="b">
        <f>OR(L23566='PERAC-ngpPrcsTnD-mthncptr'!$B$1,L23566='PERAC-ngpPrcsTnD-mthncptr'!$C$1,L23566='PERAC-ngpPrcsTnD-mthncptr'!$D$1)</f>
        <v>0</v>
      </c>
      <c r="J23566" s="136">
        <f>IF(I23566=TRUE,G23566+'NPV Calcs'!$D$14,G23566)</f>
        <v>381337</v>
      </c>
      <c r="K23566" s="176">
        <f>IF(OR(B23566="GAS",B23566="COL",B23566="LAN",B23566="RICE",B23566="LIVE"),H23566*About!$B$98,IF(OR(B23566="CROP",B23566="NAA"),H23566*About!$B$99,H23566))</f>
        <v>1.4414416909899999E-5</v>
      </c>
      <c r="L23566" s="136" t="str">
        <f>INDEX('EPA Tech to Policy Mapping'!$D:$D,MATCH('EPA Data'!F23566,'EPA Tech to Policy Mapping'!$C:$C,0))</f>
        <v>ngps - production methane capture</v>
      </c>
    </row>
    <row r="23567" spans="1:12" x14ac:dyDescent="0.25">
      <c r="A23567" s="177" t="s">
        <v>425</v>
      </c>
      <c r="B23567" s="177" t="s">
        <v>433</v>
      </c>
      <c r="C23567" s="177">
        <v>2030</v>
      </c>
      <c r="D23567" s="177" t="s">
        <v>82</v>
      </c>
      <c r="E23567" s="177" t="s">
        <v>83</v>
      </c>
      <c r="F23567" s="177" t="s">
        <v>453</v>
      </c>
      <c r="G23567" s="177">
        <v>457779</v>
      </c>
      <c r="H23567" s="1">
        <v>9.6096118795700005E-6</v>
      </c>
      <c r="I23567" s="136" t="b">
        <f>OR(L23567='PERAC-ngpPrcsTnD-mthncptr'!$B$1,L23567='PERAC-ngpPrcsTnD-mthncptr'!$C$1,L23567='PERAC-ngpPrcsTnD-mthncptr'!$D$1)</f>
        <v>0</v>
      </c>
      <c r="J23567" s="136">
        <f>IF(I23567=TRUE,G23567+'NPV Calcs'!$D$14,G23567)</f>
        <v>457779</v>
      </c>
      <c r="K23567" s="176">
        <f>IF(OR(B23567="GAS",B23567="COL",B23567="LAN",B23567="RICE",B23567="LIVE"),H23567*About!$B$98,IF(OR(B23567="CROP",B23567="NAA"),H23567*About!$B$99,H23567))</f>
        <v>9.6096118795700005E-6</v>
      </c>
      <c r="L23567" s="136" t="str">
        <f>INDEX('EPA Tech to Policy Mapping'!$D:$D,MATCH('EPA Data'!F23567,'EPA Tech to Policy Mapping'!$C:$C,0))</f>
        <v>ngps - production methane capture</v>
      </c>
    </row>
    <row r="23568" spans="1:12" x14ac:dyDescent="0.25">
      <c r="A23568" s="177" t="s">
        <v>425</v>
      </c>
      <c r="B23568" s="177" t="s">
        <v>433</v>
      </c>
      <c r="C23568" s="177">
        <v>2030</v>
      </c>
      <c r="D23568" s="177" t="s">
        <v>82</v>
      </c>
      <c r="E23568" s="177" t="s">
        <v>83</v>
      </c>
      <c r="F23568" s="177" t="s">
        <v>453</v>
      </c>
      <c r="G23568" s="177">
        <v>553411</v>
      </c>
      <c r="H23568" s="1">
        <v>1.60160197993E-6</v>
      </c>
      <c r="I23568" s="136" t="b">
        <f>OR(L23568='PERAC-ngpPrcsTnD-mthncptr'!$B$1,L23568='PERAC-ngpPrcsTnD-mthncptr'!$C$1,L23568='PERAC-ngpPrcsTnD-mthncptr'!$D$1)</f>
        <v>0</v>
      </c>
      <c r="J23568" s="136">
        <f>IF(I23568=TRUE,G23568+'NPV Calcs'!$D$14,G23568)</f>
        <v>553411</v>
      </c>
      <c r="K23568" s="176">
        <f>IF(OR(B23568="GAS",B23568="COL",B23568="LAN",B23568="RICE",B23568="LIVE"),H23568*About!$B$98,IF(OR(B23568="CROP",B23568="NAA"),H23568*About!$B$99,H23568))</f>
        <v>1.60160197993E-6</v>
      </c>
      <c r="L23568" s="136" t="str">
        <f>INDEX('EPA Tech to Policy Mapping'!$D:$D,MATCH('EPA Data'!F23568,'EPA Tech to Policy Mapping'!$C:$C,0))</f>
        <v>ngps - production methane capture</v>
      </c>
    </row>
    <row r="23569" spans="1:12" x14ac:dyDescent="0.25">
      <c r="A23569" s="177" t="s">
        <v>425</v>
      </c>
      <c r="B23569" s="177" t="s">
        <v>433</v>
      </c>
      <c r="C23569" s="177">
        <v>2030</v>
      </c>
      <c r="D23569" s="177" t="s">
        <v>82</v>
      </c>
      <c r="E23569" s="177" t="s">
        <v>83</v>
      </c>
      <c r="F23569" s="177" t="s">
        <v>460</v>
      </c>
      <c r="G23569" s="177">
        <v>776420</v>
      </c>
      <c r="H23569" s="177">
        <v>1.1267707450315001E-3</v>
      </c>
      <c r="I23569" s="136" t="b">
        <f>OR(L23569='PERAC-ngpPrcsTnD-mthncptr'!$B$1,L23569='PERAC-ngpPrcsTnD-mthncptr'!$C$1,L23569='PERAC-ngpPrcsTnD-mthncptr'!$D$1)</f>
        <v>0</v>
      </c>
      <c r="J23569" s="136">
        <f>IF(I23569=TRUE,G23569+'NPV Calcs'!$D$14,G23569)</f>
        <v>776420</v>
      </c>
      <c r="K23569" s="176">
        <f>IF(OR(B23569="GAS",B23569="COL",B23569="LAN",B23569="RICE",B23569="LIVE"),H23569*About!$B$98,IF(OR(B23569="CROP",B23569="NAA"),H23569*About!$B$99,H23569))</f>
        <v>1.1267707450315001E-3</v>
      </c>
      <c r="L23569" s="136" t="str">
        <f>INDEX('EPA Tech to Policy Mapping'!$D:$D,MATCH('EPA Data'!F23569,'EPA Tech to Policy Mapping'!$C:$C,0))</f>
        <v>ngps - production methane capture</v>
      </c>
    </row>
    <row r="23570" spans="1:12" x14ac:dyDescent="0.25">
      <c r="A23570" s="177" t="s">
        <v>425</v>
      </c>
      <c r="B23570" s="177" t="s">
        <v>433</v>
      </c>
      <c r="C23570" s="177">
        <v>2030</v>
      </c>
      <c r="D23570" s="177" t="s">
        <v>82</v>
      </c>
      <c r="E23570" s="177" t="s">
        <v>83</v>
      </c>
      <c r="F23570" s="177" t="s">
        <v>456</v>
      </c>
      <c r="G23570" s="177">
        <v>2025373</v>
      </c>
      <c r="H23570" s="1">
        <v>7.6193884979099998E-7</v>
      </c>
      <c r="I23570" s="136" t="b">
        <f>OR(L23570='PERAC-ngpPrcsTnD-mthncptr'!$B$1,L23570='PERAC-ngpPrcsTnD-mthncptr'!$C$1,L23570='PERAC-ngpPrcsTnD-mthncptr'!$D$1)</f>
        <v>0</v>
      </c>
      <c r="J23570" s="136">
        <f>IF(I23570=TRUE,G23570+'NPV Calcs'!$D$14,G23570)</f>
        <v>2025373</v>
      </c>
      <c r="K23570" s="176">
        <f>IF(OR(B23570="GAS",B23570="COL",B23570="LAN",B23570="RICE",B23570="LIVE"),H23570*About!$B$98,IF(OR(B23570="CROP",B23570="NAA"),H23570*About!$B$99,H23570))</f>
        <v>7.6193884979099998E-7</v>
      </c>
      <c r="L23570" s="136" t="str">
        <f>INDEX('EPA Tech to Policy Mapping'!$D:$D,MATCH('EPA Data'!F23570,'EPA Tech to Policy Mapping'!$C:$C,0))</f>
        <v>ngps - production methane capture</v>
      </c>
    </row>
    <row r="23571" spans="1:12" x14ac:dyDescent="0.25">
      <c r="A23571" s="177" t="s">
        <v>425</v>
      </c>
      <c r="B23571" s="177" t="s">
        <v>433</v>
      </c>
      <c r="C23571" s="177">
        <v>2030</v>
      </c>
      <c r="D23571" s="177" t="s">
        <v>82</v>
      </c>
      <c r="E23571" s="177" t="s">
        <v>83</v>
      </c>
      <c r="F23571" s="177" t="s">
        <v>456</v>
      </c>
      <c r="G23571" s="177">
        <v>2025452</v>
      </c>
      <c r="H23571" s="1">
        <v>1.8291621017899999E-6</v>
      </c>
      <c r="I23571" s="136" t="b">
        <f>OR(L23571='PERAC-ngpPrcsTnD-mthncptr'!$B$1,L23571='PERAC-ngpPrcsTnD-mthncptr'!$C$1,L23571='PERAC-ngpPrcsTnD-mthncptr'!$D$1)</f>
        <v>0</v>
      </c>
      <c r="J23571" s="136">
        <f>IF(I23571=TRUE,G23571+'NPV Calcs'!$D$14,G23571)</f>
        <v>2025452</v>
      </c>
      <c r="K23571" s="176">
        <f>IF(OR(B23571="GAS",B23571="COL",B23571="LAN",B23571="RICE",B23571="LIVE"),H23571*About!$B$98,IF(OR(B23571="CROP",B23571="NAA"),H23571*About!$B$99,H23571))</f>
        <v>1.8291621017899999E-6</v>
      </c>
      <c r="L23571" s="136" t="str">
        <f>INDEX('EPA Tech to Policy Mapping'!$D:$D,MATCH('EPA Data'!F23571,'EPA Tech to Policy Mapping'!$C:$C,0))</f>
        <v>ngps - production methane capture</v>
      </c>
    </row>
    <row r="23572" spans="1:12" x14ac:dyDescent="0.25">
      <c r="A23572" s="177" t="s">
        <v>425</v>
      </c>
      <c r="B23572" s="177" t="s">
        <v>433</v>
      </c>
      <c r="C23572" s="177">
        <v>2030</v>
      </c>
      <c r="D23572" s="177" t="s">
        <v>82</v>
      </c>
      <c r="E23572" s="177" t="s">
        <v>83</v>
      </c>
      <c r="F23572" s="177" t="s">
        <v>448</v>
      </c>
      <c r="G23572" s="177">
        <v>2182808</v>
      </c>
      <c r="H23572" s="177">
        <v>9.6568866865709999E-4</v>
      </c>
      <c r="I23572" s="136" t="b">
        <f>OR(L23572='PERAC-ngpPrcsTnD-mthncptr'!$B$1,L23572='PERAC-ngpPrcsTnD-mthncptr'!$C$1,L23572='PERAC-ngpPrcsTnD-mthncptr'!$D$1)</f>
        <v>0</v>
      </c>
      <c r="J23572" s="136">
        <f>IF(I23572=TRUE,G23572+'NPV Calcs'!$D$14,G23572)</f>
        <v>2182808</v>
      </c>
      <c r="K23572" s="176">
        <f>IF(OR(B23572="GAS",B23572="COL",B23572="LAN",B23572="RICE",B23572="LIVE"),H23572*About!$B$98,IF(OR(B23572="CROP",B23572="NAA"),H23572*About!$B$99,H23572))</f>
        <v>9.6568866865709999E-4</v>
      </c>
      <c r="L23572" s="136" t="str">
        <f>INDEX('EPA Tech to Policy Mapping'!$D:$D,MATCH('EPA Data'!F23572,'EPA Tech to Policy Mapping'!$C:$C,0))</f>
        <v>ngps - production methane capture</v>
      </c>
    </row>
    <row r="23573" spans="1:12" x14ac:dyDescent="0.25">
      <c r="A23573" s="177" t="s">
        <v>425</v>
      </c>
      <c r="B23573" s="177" t="s">
        <v>433</v>
      </c>
      <c r="C23573" s="177">
        <v>2030</v>
      </c>
      <c r="D23573" s="177" t="s">
        <v>82</v>
      </c>
      <c r="E23573" s="177" t="s">
        <v>83</v>
      </c>
      <c r="F23573" s="177" t="s">
        <v>453</v>
      </c>
      <c r="G23573" s="177">
        <v>4579691</v>
      </c>
      <c r="H23573" s="1">
        <v>3.9008441490300002E-6</v>
      </c>
      <c r="I23573" s="136" t="b">
        <f>OR(L23573='PERAC-ngpPrcsTnD-mthncptr'!$B$1,L23573='PERAC-ngpPrcsTnD-mthncptr'!$C$1,L23573='PERAC-ngpPrcsTnD-mthncptr'!$D$1)</f>
        <v>0</v>
      </c>
      <c r="J23573" s="136">
        <f>IF(I23573=TRUE,G23573+'NPV Calcs'!$D$14,G23573)</f>
        <v>4579691</v>
      </c>
      <c r="K23573" s="176">
        <f>IF(OR(B23573="GAS",B23573="COL",B23573="LAN",B23573="RICE",B23573="LIVE"),H23573*About!$B$98,IF(OR(B23573="CROP",B23573="NAA"),H23573*About!$B$99,H23573))</f>
        <v>3.9008441490300002E-6</v>
      </c>
      <c r="L23573" s="136" t="str">
        <f>INDEX('EPA Tech to Policy Mapping'!$D:$D,MATCH('EPA Data'!F23573,'EPA Tech to Policy Mapping'!$C:$C,0))</f>
        <v>ngps - production methane capture</v>
      </c>
    </row>
    <row r="23574" spans="1:12" x14ac:dyDescent="0.25">
      <c r="A23574" s="177" t="s">
        <v>425</v>
      </c>
      <c r="B23574" s="177" t="s">
        <v>433</v>
      </c>
      <c r="C23574" s="177">
        <v>2030</v>
      </c>
      <c r="D23574" s="177" t="s">
        <v>82</v>
      </c>
      <c r="E23574" s="177" t="s">
        <v>83</v>
      </c>
      <c r="F23574" s="177" t="s">
        <v>453</v>
      </c>
      <c r="G23574" s="177">
        <v>5497708</v>
      </c>
      <c r="H23574" s="1">
        <v>2.6005627660200001E-6</v>
      </c>
      <c r="I23574" s="136" t="b">
        <f>OR(L23574='PERAC-ngpPrcsTnD-mthncptr'!$B$1,L23574='PERAC-ngpPrcsTnD-mthncptr'!$C$1,L23574='PERAC-ngpPrcsTnD-mthncptr'!$D$1)</f>
        <v>0</v>
      </c>
      <c r="J23574" s="136">
        <f>IF(I23574=TRUE,G23574+'NPV Calcs'!$D$14,G23574)</f>
        <v>5497708</v>
      </c>
      <c r="K23574" s="176">
        <f>IF(OR(B23574="GAS",B23574="COL",B23574="LAN",B23574="RICE",B23574="LIVE"),H23574*About!$B$98,IF(OR(B23574="CROP",B23574="NAA"),H23574*About!$B$99,H23574))</f>
        <v>2.6005627660200001E-6</v>
      </c>
      <c r="L23574" s="136" t="str">
        <f>INDEX('EPA Tech to Policy Mapping'!$D:$D,MATCH('EPA Data'!F23574,'EPA Tech to Policy Mapping'!$C:$C,0))</f>
        <v>ngps - production methane capture</v>
      </c>
    </row>
    <row r="23575" spans="1:12" x14ac:dyDescent="0.25">
      <c r="A23575" s="177" t="s">
        <v>425</v>
      </c>
      <c r="B23575" s="177" t="s">
        <v>433</v>
      </c>
      <c r="C23575" s="177">
        <v>2030</v>
      </c>
      <c r="D23575" s="177" t="s">
        <v>82</v>
      </c>
      <c r="E23575" s="177" t="s">
        <v>83</v>
      </c>
      <c r="F23575" s="177" t="s">
        <v>453</v>
      </c>
      <c r="G23575" s="177">
        <v>6646196</v>
      </c>
      <c r="H23575" s="1">
        <v>4.3342711819599999E-7</v>
      </c>
      <c r="I23575" s="136" t="b">
        <f>OR(L23575='PERAC-ngpPrcsTnD-mthncptr'!$B$1,L23575='PERAC-ngpPrcsTnD-mthncptr'!$C$1,L23575='PERAC-ngpPrcsTnD-mthncptr'!$D$1)</f>
        <v>0</v>
      </c>
      <c r="J23575" s="136">
        <f>IF(I23575=TRUE,G23575+'NPV Calcs'!$D$14,G23575)</f>
        <v>6646196</v>
      </c>
      <c r="K23575" s="176">
        <f>IF(OR(B23575="GAS",B23575="COL",B23575="LAN",B23575="RICE",B23575="LIVE"),H23575*About!$B$98,IF(OR(B23575="CROP",B23575="NAA"),H23575*About!$B$99,H23575))</f>
        <v>4.3342711819599999E-7</v>
      </c>
      <c r="L23575" s="136" t="str">
        <f>INDEX('EPA Tech to Policy Mapping'!$D:$D,MATCH('EPA Data'!F23575,'EPA Tech to Policy Mapping'!$C:$C,0))</f>
        <v>ngps - production methane capture</v>
      </c>
    </row>
    <row r="23576" spans="1:12" x14ac:dyDescent="0.25">
      <c r="A23576" s="177" t="s">
        <v>425</v>
      </c>
      <c r="B23576" s="177" t="s">
        <v>433</v>
      </c>
      <c r="C23576" s="177">
        <v>2030</v>
      </c>
      <c r="D23576" s="177" t="s">
        <v>156</v>
      </c>
      <c r="E23576" s="177" t="s">
        <v>157</v>
      </c>
      <c r="F23576" s="177" t="s">
        <v>434</v>
      </c>
      <c r="G23576" s="177">
        <v>-100000</v>
      </c>
      <c r="H23576" s="177">
        <v>0</v>
      </c>
      <c r="I23576" s="136" t="b">
        <f>OR(L23576='PERAC-ngpPrcsTnD-mthncptr'!$B$1,L23576='PERAC-ngpPrcsTnD-mthncptr'!$C$1,L23576='PERAC-ngpPrcsTnD-mthncptr'!$D$1)</f>
        <v>0</v>
      </c>
      <c r="J23576" s="136">
        <f>IF(I23576=TRUE,G23576+'NPV Calcs'!$D$14,G23576)</f>
        <v>-100000</v>
      </c>
      <c r="K23576" s="176">
        <f>IF(OR(B23576="GAS",B23576="COL",B23576="LAN",B23576="RICE",B23576="LIVE"),H23576*About!$B$98,IF(OR(B23576="CROP",B23576="NAA"),H23576*About!$B$99,H23576))</f>
        <v>0</v>
      </c>
      <c r="L23576" s="136" t="str">
        <f>INDEX('EPA Tech to Policy Mapping'!$D:$D,MATCH('EPA Data'!F23576,'EPA Tech to Policy Mapping'!$C:$C,0))</f>
        <v>ngps - production methane capture</v>
      </c>
    </row>
    <row r="23577" spans="1:12" x14ac:dyDescent="0.25">
      <c r="A23577" s="177" t="s">
        <v>425</v>
      </c>
      <c r="B23577" s="177" t="s">
        <v>433</v>
      </c>
      <c r="C23577" s="177">
        <v>2030</v>
      </c>
      <c r="D23577" s="177" t="s">
        <v>156</v>
      </c>
      <c r="E23577" s="177" t="s">
        <v>157</v>
      </c>
      <c r="F23577" s="177" t="s">
        <v>434</v>
      </c>
      <c r="G23577" s="177">
        <v>-120</v>
      </c>
      <c r="H23577" s="177">
        <v>0</v>
      </c>
      <c r="I23577" s="136" t="b">
        <f>OR(L23577='PERAC-ngpPrcsTnD-mthncptr'!$B$1,L23577='PERAC-ngpPrcsTnD-mthncptr'!$C$1,L23577='PERAC-ngpPrcsTnD-mthncptr'!$D$1)</f>
        <v>0</v>
      </c>
      <c r="J23577" s="136">
        <f>IF(I23577=TRUE,G23577+'NPV Calcs'!$D$14,G23577)</f>
        <v>-120</v>
      </c>
      <c r="K23577" s="176">
        <f>IF(OR(B23577="GAS",B23577="COL",B23577="LAN",B23577="RICE",B23577="LIVE"),H23577*About!$B$98,IF(OR(B23577="CROP",B23577="NAA"),H23577*About!$B$99,H23577))</f>
        <v>0</v>
      </c>
      <c r="L23577" s="136" t="str">
        <f>INDEX('EPA Tech to Policy Mapping'!$D:$D,MATCH('EPA Data'!F23577,'EPA Tech to Policy Mapping'!$C:$C,0))</f>
        <v>ngps - production methane capture</v>
      </c>
    </row>
    <row r="23578" spans="1:12" x14ac:dyDescent="0.25">
      <c r="A23578" s="177" t="s">
        <v>425</v>
      </c>
      <c r="B23578" s="177" t="s">
        <v>433</v>
      </c>
      <c r="C23578" s="177">
        <v>2030</v>
      </c>
      <c r="D23578" s="177" t="s">
        <v>156</v>
      </c>
      <c r="E23578" s="177" t="s">
        <v>157</v>
      </c>
      <c r="F23578" s="177" t="s">
        <v>434</v>
      </c>
      <c r="G23578" s="177">
        <v>-120</v>
      </c>
      <c r="H23578" s="177">
        <v>0.133552640676498</v>
      </c>
      <c r="I23578" s="136" t="b">
        <f>OR(L23578='PERAC-ngpPrcsTnD-mthncptr'!$B$1,L23578='PERAC-ngpPrcsTnD-mthncptr'!$C$1,L23578='PERAC-ngpPrcsTnD-mthncptr'!$D$1)</f>
        <v>0</v>
      </c>
      <c r="J23578" s="136">
        <f>IF(I23578=TRUE,G23578+'NPV Calcs'!$D$14,G23578)</f>
        <v>-120</v>
      </c>
      <c r="K23578" s="176">
        <f>IF(OR(B23578="GAS",B23578="COL",B23578="LAN",B23578="RICE",B23578="LIVE"),H23578*About!$B$98,IF(OR(B23578="CROP",B23578="NAA"),H23578*About!$B$99,H23578))</f>
        <v>0.133552640676498</v>
      </c>
      <c r="L23578" s="136" t="str">
        <f>INDEX('EPA Tech to Policy Mapping'!$D:$D,MATCH('EPA Data'!F23578,'EPA Tech to Policy Mapping'!$C:$C,0))</f>
        <v>ngps - production methane capture</v>
      </c>
    </row>
    <row r="23579" spans="1:12" x14ac:dyDescent="0.25">
      <c r="A23579" s="177" t="s">
        <v>425</v>
      </c>
      <c r="B23579" s="177" t="s">
        <v>433</v>
      </c>
      <c r="C23579" s="177">
        <v>2030</v>
      </c>
      <c r="D23579" s="177" t="s">
        <v>156</v>
      </c>
      <c r="E23579" s="177" t="s">
        <v>157</v>
      </c>
      <c r="F23579" s="177" t="s">
        <v>435</v>
      </c>
      <c r="G23579" s="177">
        <v>-7</v>
      </c>
      <c r="H23579" s="177">
        <v>6.2917592003939996E-4</v>
      </c>
      <c r="I23579" s="136" t="b">
        <f>OR(L23579='PERAC-ngpPrcsTnD-mthncptr'!$B$1,L23579='PERAC-ngpPrcsTnD-mthncptr'!$C$1,L23579='PERAC-ngpPrcsTnD-mthncptr'!$D$1)</f>
        <v>0</v>
      </c>
      <c r="J23579" s="136">
        <f>IF(I23579=TRUE,G23579+'NPV Calcs'!$D$14,G23579)</f>
        <v>-7</v>
      </c>
      <c r="K23579" s="176">
        <f>IF(OR(B23579="GAS",B23579="COL",B23579="LAN",B23579="RICE",B23579="LIVE"),H23579*About!$B$98,IF(OR(B23579="CROP",B23579="NAA"),H23579*About!$B$99,H23579))</f>
        <v>6.2917592003939996E-4</v>
      </c>
      <c r="L23579" s="136" t="str">
        <f>INDEX('EPA Tech to Policy Mapping'!$D:$D,MATCH('EPA Data'!F23579,'EPA Tech to Policy Mapping'!$C:$C,0))</f>
        <v>ngps - production methane capture</v>
      </c>
    </row>
    <row r="23580" spans="1:12" x14ac:dyDescent="0.25">
      <c r="A23580" s="177" t="s">
        <v>425</v>
      </c>
      <c r="B23580" s="177" t="s">
        <v>433</v>
      </c>
      <c r="C23580" s="177">
        <v>2030</v>
      </c>
      <c r="D23580" s="177" t="s">
        <v>156</v>
      </c>
      <c r="E23580" s="177" t="s">
        <v>157</v>
      </c>
      <c r="F23580" s="177" t="s">
        <v>436</v>
      </c>
      <c r="G23580" s="177">
        <v>-6</v>
      </c>
      <c r="H23580" s="177">
        <v>0.65105346962809496</v>
      </c>
      <c r="I23580" s="136" t="b">
        <f>OR(L23580='PERAC-ngpPrcsTnD-mthncptr'!$B$1,L23580='PERAC-ngpPrcsTnD-mthncptr'!$C$1,L23580='PERAC-ngpPrcsTnD-mthncptr'!$D$1)</f>
        <v>1</v>
      </c>
      <c r="J23580" s="136">
        <f>IF(I23580=TRUE,G23580+'NPV Calcs'!$D$14,G23580)</f>
        <v>2.0614679624429506</v>
      </c>
      <c r="K23580" s="176">
        <f>IF(OR(B23580="GAS",B23580="COL",B23580="LAN",B23580="RICE",B23580="LIVE"),H23580*About!$B$98,IF(OR(B23580="CROP",B23580="NAA"),H23580*About!$B$99,H23580))</f>
        <v>0.65105346962809496</v>
      </c>
      <c r="L23580" s="136" t="str">
        <f>INDEX('EPA Tech to Policy Mapping'!$D:$D,MATCH('EPA Data'!F23580,'EPA Tech to Policy Mapping'!$C:$C,0))</f>
        <v>ngps - T&amp;D methane capture</v>
      </c>
    </row>
    <row r="23581" spans="1:12" x14ac:dyDescent="0.25">
      <c r="A23581" s="177" t="s">
        <v>425</v>
      </c>
      <c r="B23581" s="177" t="s">
        <v>433</v>
      </c>
      <c r="C23581" s="177">
        <v>2030</v>
      </c>
      <c r="D23581" s="177" t="s">
        <v>156</v>
      </c>
      <c r="E23581" s="177" t="s">
        <v>157</v>
      </c>
      <c r="F23581" s="177" t="s">
        <v>438</v>
      </c>
      <c r="G23581" s="177">
        <v>-5</v>
      </c>
      <c r="H23581" s="177">
        <v>1.0688598267734001E-3</v>
      </c>
      <c r="I23581" s="136" t="b">
        <f>OR(L23581='PERAC-ngpPrcsTnD-mthncptr'!$B$1,L23581='PERAC-ngpPrcsTnD-mthncptr'!$C$1,L23581='PERAC-ngpPrcsTnD-mthncptr'!$D$1)</f>
        <v>0</v>
      </c>
      <c r="J23581" s="136">
        <f>IF(I23581=TRUE,G23581+'NPV Calcs'!$D$14,G23581)</f>
        <v>-5</v>
      </c>
      <c r="K23581" s="176">
        <f>IF(OR(B23581="GAS",B23581="COL",B23581="LAN",B23581="RICE",B23581="LIVE"),H23581*About!$B$98,IF(OR(B23581="CROP",B23581="NAA"),H23581*About!$B$99,H23581))</f>
        <v>1.0688598267734001E-3</v>
      </c>
      <c r="L23581" s="136" t="str">
        <f>INDEX('EPA Tech to Policy Mapping'!$D:$D,MATCH('EPA Data'!F23581,'EPA Tech to Policy Mapping'!$C:$C,0))</f>
        <v>ngps - production methane capture</v>
      </c>
    </row>
    <row r="23582" spans="1:12" x14ac:dyDescent="0.25">
      <c r="A23582" s="177" t="s">
        <v>425</v>
      </c>
      <c r="B23582" s="177" t="s">
        <v>433</v>
      </c>
      <c r="C23582" s="177">
        <v>2030</v>
      </c>
      <c r="D23582" s="177" t="s">
        <v>156</v>
      </c>
      <c r="E23582" s="177" t="s">
        <v>157</v>
      </c>
      <c r="F23582" s="177" t="s">
        <v>435</v>
      </c>
      <c r="G23582" s="177">
        <v>-4</v>
      </c>
      <c r="H23582" s="177">
        <v>4.7810428077359998E-4</v>
      </c>
      <c r="I23582" s="136" t="b">
        <f>OR(L23582='PERAC-ngpPrcsTnD-mthncptr'!$B$1,L23582='PERAC-ngpPrcsTnD-mthncptr'!$C$1,L23582='PERAC-ngpPrcsTnD-mthncptr'!$D$1)</f>
        <v>0</v>
      </c>
      <c r="J23582" s="136">
        <f>IF(I23582=TRUE,G23582+'NPV Calcs'!$D$14,G23582)</f>
        <v>-4</v>
      </c>
      <c r="K23582" s="176">
        <f>IF(OR(B23582="GAS",B23582="COL",B23582="LAN",B23582="RICE",B23582="LIVE"),H23582*About!$B$98,IF(OR(B23582="CROP",B23582="NAA"),H23582*About!$B$99,H23582))</f>
        <v>4.7810428077359998E-4</v>
      </c>
      <c r="L23582" s="136" t="str">
        <f>INDEX('EPA Tech to Policy Mapping'!$D:$D,MATCH('EPA Data'!F23582,'EPA Tech to Policy Mapping'!$C:$C,0))</f>
        <v>ngps - production methane capture</v>
      </c>
    </row>
    <row r="23583" spans="1:12" x14ac:dyDescent="0.25">
      <c r="A23583" s="177" t="s">
        <v>425</v>
      </c>
      <c r="B23583" s="177" t="s">
        <v>433</v>
      </c>
      <c r="C23583" s="177">
        <v>2030</v>
      </c>
      <c r="D23583" s="177" t="s">
        <v>156</v>
      </c>
      <c r="E23583" s="177" t="s">
        <v>157</v>
      </c>
      <c r="F23583" s="177" t="s">
        <v>457</v>
      </c>
      <c r="G23583" s="177">
        <v>-4</v>
      </c>
      <c r="H23583" s="177">
        <v>0.98111994098871902</v>
      </c>
      <c r="I23583" s="136" t="b">
        <f>OR(L23583='PERAC-ngpPrcsTnD-mthncptr'!$B$1,L23583='PERAC-ngpPrcsTnD-mthncptr'!$C$1,L23583='PERAC-ngpPrcsTnD-mthncptr'!$D$1)</f>
        <v>0</v>
      </c>
      <c r="J23583" s="136">
        <f>IF(I23583=TRUE,G23583+'NPV Calcs'!$D$14,G23583)</f>
        <v>-4</v>
      </c>
      <c r="K23583" s="176">
        <f>IF(OR(B23583="GAS",B23583="COL",B23583="LAN",B23583="RICE",B23583="LIVE"),H23583*About!$B$98,IF(OR(B23583="CROP",B23583="NAA"),H23583*About!$B$99,H23583))</f>
        <v>0.98111994098871902</v>
      </c>
      <c r="L23583" s="136" t="str">
        <f>INDEX('EPA Tech to Policy Mapping'!$D:$D,MATCH('EPA Data'!F23583,'EPA Tech to Policy Mapping'!$C:$C,0))</f>
        <v>ngps - production methane capture</v>
      </c>
    </row>
    <row r="23584" spans="1:12" x14ac:dyDescent="0.25">
      <c r="A23584" s="177" t="s">
        <v>425</v>
      </c>
      <c r="B23584" s="177" t="s">
        <v>433</v>
      </c>
      <c r="C23584" s="177">
        <v>2030</v>
      </c>
      <c r="D23584" s="177" t="s">
        <v>156</v>
      </c>
      <c r="E23584" s="177" t="s">
        <v>157</v>
      </c>
      <c r="F23584" s="177" t="s">
        <v>437</v>
      </c>
      <c r="G23584" s="177">
        <v>-4</v>
      </c>
      <c r="H23584" s="177">
        <v>0.43762547522783202</v>
      </c>
      <c r="I23584" s="136" t="b">
        <f>OR(L23584='PERAC-ngpPrcsTnD-mthncptr'!$B$1,L23584='PERAC-ngpPrcsTnD-mthncptr'!$C$1,L23584='PERAC-ngpPrcsTnD-mthncptr'!$D$1)</f>
        <v>1</v>
      </c>
      <c r="J23584" s="136">
        <f>IF(I23584=TRUE,G23584+'NPV Calcs'!$D$14,G23584)</f>
        <v>4.0614679624429506</v>
      </c>
      <c r="K23584" s="176">
        <f>IF(OR(B23584="GAS",B23584="COL",B23584="LAN",B23584="RICE",B23584="LIVE"),H23584*About!$B$98,IF(OR(B23584="CROP",B23584="NAA"),H23584*About!$B$99,H23584))</f>
        <v>0.43762547522783202</v>
      </c>
      <c r="L23584" s="136" t="str">
        <f>INDEX('EPA Tech to Policy Mapping'!$D:$D,MATCH('EPA Data'!F23584,'EPA Tech to Policy Mapping'!$C:$C,0))</f>
        <v>ngps - processing methane capture</v>
      </c>
    </row>
    <row r="23585" spans="1:12" x14ac:dyDescent="0.25">
      <c r="A23585" s="177" t="s">
        <v>425</v>
      </c>
      <c r="B23585" s="177" t="s">
        <v>433</v>
      </c>
      <c r="C23585" s="177">
        <v>2030</v>
      </c>
      <c r="D23585" s="177" t="s">
        <v>156</v>
      </c>
      <c r="E23585" s="177" t="s">
        <v>157</v>
      </c>
      <c r="F23585" s="177" t="s">
        <v>457</v>
      </c>
      <c r="G23585" s="177">
        <v>-3</v>
      </c>
      <c r="H23585" s="177">
        <v>4.2590121738612999E-3</v>
      </c>
      <c r="I23585" s="136" t="b">
        <f>OR(L23585='PERAC-ngpPrcsTnD-mthncptr'!$B$1,L23585='PERAC-ngpPrcsTnD-mthncptr'!$C$1,L23585='PERAC-ngpPrcsTnD-mthncptr'!$D$1)</f>
        <v>0</v>
      </c>
      <c r="J23585" s="136">
        <f>IF(I23585=TRUE,G23585+'NPV Calcs'!$D$14,G23585)</f>
        <v>-3</v>
      </c>
      <c r="K23585" s="176">
        <f>IF(OR(B23585="GAS",B23585="COL",B23585="LAN",B23585="RICE",B23585="LIVE"),H23585*About!$B$98,IF(OR(B23585="CROP",B23585="NAA"),H23585*About!$B$99,H23585))</f>
        <v>4.2590121738612999E-3</v>
      </c>
      <c r="L23585" s="136" t="str">
        <f>INDEX('EPA Tech to Policy Mapping'!$D:$D,MATCH('EPA Data'!F23585,'EPA Tech to Policy Mapping'!$C:$C,0))</f>
        <v>ngps - production methane capture</v>
      </c>
    </row>
    <row r="23586" spans="1:12" x14ac:dyDescent="0.25">
      <c r="A23586" s="177" t="s">
        <v>425</v>
      </c>
      <c r="B23586" s="177" t="s">
        <v>433</v>
      </c>
      <c r="C23586" s="177">
        <v>2030</v>
      </c>
      <c r="D23586" s="177" t="s">
        <v>156</v>
      </c>
      <c r="E23586" s="177" t="s">
        <v>157</v>
      </c>
      <c r="F23586" s="177" t="s">
        <v>439</v>
      </c>
      <c r="G23586" s="177">
        <v>-3</v>
      </c>
      <c r="H23586" s="177">
        <v>0.45391003787517498</v>
      </c>
      <c r="I23586" s="136" t="b">
        <f>OR(L23586='PERAC-ngpPrcsTnD-mthncptr'!$B$1,L23586='PERAC-ngpPrcsTnD-mthncptr'!$C$1,L23586='PERAC-ngpPrcsTnD-mthncptr'!$D$1)</f>
        <v>1</v>
      </c>
      <c r="J23586" s="136">
        <f>IF(I23586=TRUE,G23586+'NPV Calcs'!$D$14,G23586)</f>
        <v>5.0614679624429506</v>
      </c>
      <c r="K23586" s="176">
        <f>IF(OR(B23586="GAS",B23586="COL",B23586="LAN",B23586="RICE",B23586="LIVE"),H23586*About!$B$98,IF(OR(B23586="CROP",B23586="NAA"),H23586*About!$B$99,H23586))</f>
        <v>0.45391003787517498</v>
      </c>
      <c r="L23586" s="136" t="str">
        <f>INDEX('EPA Tech to Policy Mapping'!$D:$D,MATCH('EPA Data'!F23586,'EPA Tech to Policy Mapping'!$C:$C,0))</f>
        <v>ngps - processing methane capture</v>
      </c>
    </row>
    <row r="23587" spans="1:12" x14ac:dyDescent="0.25">
      <c r="A23587" s="177" t="s">
        <v>425</v>
      </c>
      <c r="B23587" s="177" t="s">
        <v>433</v>
      </c>
      <c r="C23587" s="177">
        <v>2030</v>
      </c>
      <c r="D23587" s="177" t="s">
        <v>156</v>
      </c>
      <c r="E23587" s="177" t="s">
        <v>157</v>
      </c>
      <c r="F23587" s="177" t="s">
        <v>435</v>
      </c>
      <c r="G23587" s="177">
        <v>-3</v>
      </c>
      <c r="H23587" s="177">
        <v>5.51021967548877E-2</v>
      </c>
      <c r="I23587" s="136" t="b">
        <f>OR(L23587='PERAC-ngpPrcsTnD-mthncptr'!$B$1,L23587='PERAC-ngpPrcsTnD-mthncptr'!$C$1,L23587='PERAC-ngpPrcsTnD-mthncptr'!$D$1)</f>
        <v>0</v>
      </c>
      <c r="J23587" s="136">
        <f>IF(I23587=TRUE,G23587+'NPV Calcs'!$D$14,G23587)</f>
        <v>-3</v>
      </c>
      <c r="K23587" s="176">
        <f>IF(OR(B23587="GAS",B23587="COL",B23587="LAN",B23587="RICE",B23587="LIVE"),H23587*About!$B$98,IF(OR(B23587="CROP",B23587="NAA"),H23587*About!$B$99,H23587))</f>
        <v>5.51021967548877E-2</v>
      </c>
      <c r="L23587" s="136" t="str">
        <f>INDEX('EPA Tech to Policy Mapping'!$D:$D,MATCH('EPA Data'!F23587,'EPA Tech to Policy Mapping'!$C:$C,0))</f>
        <v>ngps - production methane capture</v>
      </c>
    </row>
    <row r="23588" spans="1:12" x14ac:dyDescent="0.25">
      <c r="A23588" s="177" t="s">
        <v>425</v>
      </c>
      <c r="B23588" s="177" t="s">
        <v>433</v>
      </c>
      <c r="C23588" s="177">
        <v>2030</v>
      </c>
      <c r="D23588" s="177" t="s">
        <v>156</v>
      </c>
      <c r="E23588" s="177" t="s">
        <v>157</v>
      </c>
      <c r="F23588" s="177" t="s">
        <v>441</v>
      </c>
      <c r="G23588" s="177">
        <v>-2</v>
      </c>
      <c r="H23588" s="177">
        <v>0.33700043335556901</v>
      </c>
      <c r="I23588" s="136" t="b">
        <f>OR(L23588='PERAC-ngpPrcsTnD-mthncptr'!$B$1,L23588='PERAC-ngpPrcsTnD-mthncptr'!$C$1,L23588='PERAC-ngpPrcsTnD-mthncptr'!$D$1)</f>
        <v>0</v>
      </c>
      <c r="J23588" s="136">
        <f>IF(I23588=TRUE,G23588+'NPV Calcs'!$D$14,G23588)</f>
        <v>-2</v>
      </c>
      <c r="K23588" s="176">
        <f>IF(OR(B23588="GAS",B23588="COL",B23588="LAN",B23588="RICE",B23588="LIVE"),H23588*About!$B$98,IF(OR(B23588="CROP",B23588="NAA"),H23588*About!$B$99,H23588))</f>
        <v>0.33700043335556901</v>
      </c>
      <c r="L23588" s="136" t="str">
        <f>INDEX('EPA Tech to Policy Mapping'!$D:$D,MATCH('EPA Data'!F23588,'EPA Tech to Policy Mapping'!$C:$C,0))</f>
        <v>ngps - production methane capture</v>
      </c>
    </row>
    <row r="23589" spans="1:12" x14ac:dyDescent="0.25">
      <c r="A23589" s="177" t="s">
        <v>425</v>
      </c>
      <c r="B23589" s="177" t="s">
        <v>433</v>
      </c>
      <c r="C23589" s="177">
        <v>2030</v>
      </c>
      <c r="D23589" s="177" t="s">
        <v>156</v>
      </c>
      <c r="E23589" s="177" t="s">
        <v>157</v>
      </c>
      <c r="F23589" s="177" t="s">
        <v>440</v>
      </c>
      <c r="G23589" s="177">
        <v>-2</v>
      </c>
      <c r="H23589" s="177">
        <v>0.14745416492223701</v>
      </c>
      <c r="I23589" s="136" t="b">
        <f>OR(L23589='PERAC-ngpPrcsTnD-mthncptr'!$B$1,L23589='PERAC-ngpPrcsTnD-mthncptr'!$C$1,L23589='PERAC-ngpPrcsTnD-mthncptr'!$D$1)</f>
        <v>0</v>
      </c>
      <c r="J23589" s="136">
        <f>IF(I23589=TRUE,G23589+'NPV Calcs'!$D$14,G23589)</f>
        <v>-2</v>
      </c>
      <c r="K23589" s="176">
        <f>IF(OR(B23589="GAS",B23589="COL",B23589="LAN",B23589="RICE",B23589="LIVE"),H23589*About!$B$98,IF(OR(B23589="CROP",B23589="NAA"),H23589*About!$B$99,H23589))</f>
        <v>0.14745416492223701</v>
      </c>
      <c r="L23589" s="136" t="str">
        <f>INDEX('EPA Tech to Policy Mapping'!$D:$D,MATCH('EPA Data'!F23589,'EPA Tech to Policy Mapping'!$C:$C,0))</f>
        <v>ngps - production methane capture</v>
      </c>
    </row>
    <row r="23590" spans="1:12" x14ac:dyDescent="0.25">
      <c r="A23590" s="177" t="s">
        <v>425</v>
      </c>
      <c r="B23590" s="177" t="s">
        <v>433</v>
      </c>
      <c r="C23590" s="177">
        <v>2030</v>
      </c>
      <c r="D23590" s="177" t="s">
        <v>156</v>
      </c>
      <c r="E23590" s="177" t="s">
        <v>157</v>
      </c>
      <c r="F23590" s="177" t="s">
        <v>457</v>
      </c>
      <c r="G23590" s="177">
        <v>-2</v>
      </c>
      <c r="H23590" s="177">
        <v>0.49384520947933203</v>
      </c>
      <c r="I23590" s="136" t="b">
        <f>OR(L23590='PERAC-ngpPrcsTnD-mthncptr'!$B$1,L23590='PERAC-ngpPrcsTnD-mthncptr'!$C$1,L23590='PERAC-ngpPrcsTnD-mthncptr'!$D$1)</f>
        <v>0</v>
      </c>
      <c r="J23590" s="136">
        <f>IF(I23590=TRUE,G23590+'NPV Calcs'!$D$14,G23590)</f>
        <v>-2</v>
      </c>
      <c r="K23590" s="176">
        <f>IF(OR(B23590="GAS",B23590="COL",B23590="LAN",B23590="RICE",B23590="LIVE"),H23590*About!$B$98,IF(OR(B23590="CROP",B23590="NAA"),H23590*About!$B$99,H23590))</f>
        <v>0.49384520947933203</v>
      </c>
      <c r="L23590" s="136" t="str">
        <f>INDEX('EPA Tech to Policy Mapping'!$D:$D,MATCH('EPA Data'!F23590,'EPA Tech to Policy Mapping'!$C:$C,0))</f>
        <v>ngps - production methane capture</v>
      </c>
    </row>
    <row r="23591" spans="1:12" x14ac:dyDescent="0.25">
      <c r="A23591" s="177" t="s">
        <v>425</v>
      </c>
      <c r="B23591" s="177" t="s">
        <v>433</v>
      </c>
      <c r="C23591" s="177">
        <v>2030</v>
      </c>
      <c r="D23591" s="177" t="s">
        <v>156</v>
      </c>
      <c r="E23591" s="177" t="s">
        <v>157</v>
      </c>
      <c r="F23591" s="177" t="s">
        <v>458</v>
      </c>
      <c r="G23591" s="177">
        <v>-2</v>
      </c>
      <c r="H23591" s="177">
        <v>0.10734539479017199</v>
      </c>
      <c r="I23591" s="136" t="b">
        <f>OR(L23591='PERAC-ngpPrcsTnD-mthncptr'!$B$1,L23591='PERAC-ngpPrcsTnD-mthncptr'!$C$1,L23591='PERAC-ngpPrcsTnD-mthncptr'!$D$1)</f>
        <v>0</v>
      </c>
      <c r="J23591" s="136">
        <f>IF(I23591=TRUE,G23591+'NPV Calcs'!$D$14,G23591)</f>
        <v>-2</v>
      </c>
      <c r="K23591" s="176">
        <f>IF(OR(B23591="GAS",B23591="COL",B23591="LAN",B23591="RICE",B23591="LIVE"),H23591*About!$B$98,IF(OR(B23591="CROP",B23591="NAA"),H23591*About!$B$99,H23591))</f>
        <v>0.10734539479017199</v>
      </c>
      <c r="L23591" s="136" t="str">
        <f>INDEX('EPA Tech to Policy Mapping'!$D:$D,MATCH('EPA Data'!F23591,'EPA Tech to Policy Mapping'!$C:$C,0))</f>
        <v>ngps - production methane capture</v>
      </c>
    </row>
    <row r="23592" spans="1:12" x14ac:dyDescent="0.25">
      <c r="A23592" s="177" t="s">
        <v>425</v>
      </c>
      <c r="B23592" s="177" t="s">
        <v>433</v>
      </c>
      <c r="C23592" s="177">
        <v>2030</v>
      </c>
      <c r="D23592" s="177" t="s">
        <v>156</v>
      </c>
      <c r="E23592" s="177" t="s">
        <v>157</v>
      </c>
      <c r="F23592" s="177" t="s">
        <v>442</v>
      </c>
      <c r="G23592" s="177">
        <v>-2</v>
      </c>
      <c r="H23592" s="177">
        <v>2.7278931811451902E-2</v>
      </c>
      <c r="I23592" s="136" t="b">
        <f>OR(L23592='PERAC-ngpPrcsTnD-mthncptr'!$B$1,L23592='PERAC-ngpPrcsTnD-mthncptr'!$C$1,L23592='PERAC-ngpPrcsTnD-mthncptr'!$D$1)</f>
        <v>0</v>
      </c>
      <c r="J23592" s="136">
        <f>IF(I23592=TRUE,G23592+'NPV Calcs'!$D$14,G23592)</f>
        <v>-2</v>
      </c>
      <c r="K23592" s="176">
        <f>IF(OR(B23592="GAS",B23592="COL",B23592="LAN",B23592="RICE",B23592="LIVE"),H23592*About!$B$98,IF(OR(B23592="CROP",B23592="NAA"),H23592*About!$B$99,H23592))</f>
        <v>2.7278931811451902E-2</v>
      </c>
      <c r="L23592" s="136" t="str">
        <f>INDEX('EPA Tech to Policy Mapping'!$D:$D,MATCH('EPA Data'!F23592,'EPA Tech to Policy Mapping'!$C:$C,0))</f>
        <v>ngps - production methane capture</v>
      </c>
    </row>
    <row r="23593" spans="1:12" x14ac:dyDescent="0.25">
      <c r="A23593" s="177" t="s">
        <v>425</v>
      </c>
      <c r="B23593" s="177" t="s">
        <v>433</v>
      </c>
      <c r="C23593" s="177">
        <v>2030</v>
      </c>
      <c r="D23593" s="177" t="s">
        <v>156</v>
      </c>
      <c r="E23593" s="177" t="s">
        <v>157</v>
      </c>
      <c r="F23593" s="177" t="s">
        <v>439</v>
      </c>
      <c r="G23593" s="177">
        <v>-2</v>
      </c>
      <c r="H23593" s="177">
        <v>0.40394440293312001</v>
      </c>
      <c r="I23593" s="136" t="b">
        <f>OR(L23593='PERAC-ngpPrcsTnD-mthncptr'!$B$1,L23593='PERAC-ngpPrcsTnD-mthncptr'!$C$1,L23593='PERAC-ngpPrcsTnD-mthncptr'!$D$1)</f>
        <v>1</v>
      </c>
      <c r="J23593" s="136">
        <f>IF(I23593=TRUE,G23593+'NPV Calcs'!$D$14,G23593)</f>
        <v>6.0614679624429506</v>
      </c>
      <c r="K23593" s="176">
        <f>IF(OR(B23593="GAS",B23593="COL",B23593="LAN",B23593="RICE",B23593="LIVE"),H23593*About!$B$98,IF(OR(B23593="CROP",B23593="NAA"),H23593*About!$B$99,H23593))</f>
        <v>0.40394440293312001</v>
      </c>
      <c r="L23593" s="136" t="str">
        <f>INDEX('EPA Tech to Policy Mapping'!$D:$D,MATCH('EPA Data'!F23593,'EPA Tech to Policy Mapping'!$C:$C,0))</f>
        <v>ngps - processing methane capture</v>
      </c>
    </row>
    <row r="23594" spans="1:12" x14ac:dyDescent="0.25">
      <c r="A23594" s="177" t="s">
        <v>425</v>
      </c>
      <c r="B23594" s="177" t="s">
        <v>433</v>
      </c>
      <c r="C23594" s="177">
        <v>2030</v>
      </c>
      <c r="D23594" s="177" t="s">
        <v>156</v>
      </c>
      <c r="E23594" s="177" t="s">
        <v>157</v>
      </c>
      <c r="F23594" s="177" t="s">
        <v>440</v>
      </c>
      <c r="G23594" s="177">
        <v>-1</v>
      </c>
      <c r="H23594" s="177">
        <v>0.17227409780025399</v>
      </c>
      <c r="I23594" s="136" t="b">
        <f>OR(L23594='PERAC-ngpPrcsTnD-mthncptr'!$B$1,L23594='PERAC-ngpPrcsTnD-mthncptr'!$C$1,L23594='PERAC-ngpPrcsTnD-mthncptr'!$D$1)</f>
        <v>0</v>
      </c>
      <c r="J23594" s="136">
        <f>IF(I23594=TRUE,G23594+'NPV Calcs'!$D$14,G23594)</f>
        <v>-1</v>
      </c>
      <c r="K23594" s="176">
        <f>IF(OR(B23594="GAS",B23594="COL",B23594="LAN",B23594="RICE",B23594="LIVE"),H23594*About!$B$98,IF(OR(B23594="CROP",B23594="NAA"),H23594*About!$B$99,H23594))</f>
        <v>0.17227409780025399</v>
      </c>
      <c r="L23594" s="136" t="str">
        <f>INDEX('EPA Tech to Policy Mapping'!$D:$D,MATCH('EPA Data'!F23594,'EPA Tech to Policy Mapping'!$C:$C,0))</f>
        <v>ngps - production methane capture</v>
      </c>
    </row>
    <row r="23595" spans="1:12" x14ac:dyDescent="0.25">
      <c r="A23595" s="177" t="s">
        <v>425</v>
      </c>
      <c r="B23595" s="177" t="s">
        <v>433</v>
      </c>
      <c r="C23595" s="177">
        <v>2030</v>
      </c>
      <c r="D23595" s="177" t="s">
        <v>156</v>
      </c>
      <c r="E23595" s="177" t="s">
        <v>157</v>
      </c>
      <c r="F23595" s="177" t="s">
        <v>457</v>
      </c>
      <c r="G23595" s="177">
        <v>-1</v>
      </c>
      <c r="H23595" s="177">
        <v>8.0155803589149997E-3</v>
      </c>
      <c r="I23595" s="136" t="b">
        <f>OR(L23595='PERAC-ngpPrcsTnD-mthncptr'!$B$1,L23595='PERAC-ngpPrcsTnD-mthncptr'!$C$1,L23595='PERAC-ngpPrcsTnD-mthncptr'!$D$1)</f>
        <v>0</v>
      </c>
      <c r="J23595" s="136">
        <f>IF(I23595=TRUE,G23595+'NPV Calcs'!$D$14,G23595)</f>
        <v>-1</v>
      </c>
      <c r="K23595" s="176">
        <f>IF(OR(B23595="GAS",B23595="COL",B23595="LAN",B23595="RICE",B23595="LIVE"),H23595*About!$B$98,IF(OR(B23595="CROP",B23595="NAA"),H23595*About!$B$99,H23595))</f>
        <v>8.0155803589149997E-3</v>
      </c>
      <c r="L23595" s="136" t="str">
        <f>INDEX('EPA Tech to Policy Mapping'!$D:$D,MATCH('EPA Data'!F23595,'EPA Tech to Policy Mapping'!$C:$C,0))</f>
        <v>ngps - production methane capture</v>
      </c>
    </row>
    <row r="23596" spans="1:12" x14ac:dyDescent="0.25">
      <c r="A23596" s="177" t="s">
        <v>425</v>
      </c>
      <c r="B23596" s="177" t="s">
        <v>433</v>
      </c>
      <c r="C23596" s="177">
        <v>2030</v>
      </c>
      <c r="D23596" s="177" t="s">
        <v>156</v>
      </c>
      <c r="E23596" s="177" t="s">
        <v>157</v>
      </c>
      <c r="F23596" s="177" t="s">
        <v>441</v>
      </c>
      <c r="G23596" s="177">
        <v>0</v>
      </c>
      <c r="H23596" s="177">
        <v>0.231683328747749</v>
      </c>
      <c r="I23596" s="136" t="b">
        <f>OR(L23596='PERAC-ngpPrcsTnD-mthncptr'!$B$1,L23596='PERAC-ngpPrcsTnD-mthncptr'!$C$1,L23596='PERAC-ngpPrcsTnD-mthncptr'!$D$1)</f>
        <v>0</v>
      </c>
      <c r="J23596" s="136">
        <f>IF(I23596=TRUE,G23596+'NPV Calcs'!$D$14,G23596)</f>
        <v>0</v>
      </c>
      <c r="K23596" s="176">
        <f>IF(OR(B23596="GAS",B23596="COL",B23596="LAN",B23596="RICE",B23596="LIVE"),H23596*About!$B$98,IF(OR(B23596="CROP",B23596="NAA"),H23596*About!$B$99,H23596))</f>
        <v>0.231683328747749</v>
      </c>
      <c r="L23596" s="136" t="str">
        <f>INDEX('EPA Tech to Policy Mapping'!$D:$D,MATCH('EPA Data'!F23596,'EPA Tech to Policy Mapping'!$C:$C,0))</f>
        <v>ngps - production methane capture</v>
      </c>
    </row>
    <row r="23597" spans="1:12" x14ac:dyDescent="0.25">
      <c r="A23597" s="177" t="s">
        <v>425</v>
      </c>
      <c r="B23597" s="177" t="s">
        <v>433</v>
      </c>
      <c r="C23597" s="177">
        <v>2030</v>
      </c>
      <c r="D23597" s="177" t="s">
        <v>156</v>
      </c>
      <c r="E23597" s="177" t="s">
        <v>157</v>
      </c>
      <c r="F23597" s="177" t="s">
        <v>444</v>
      </c>
      <c r="G23597" s="177">
        <v>0</v>
      </c>
      <c r="H23597" s="177">
        <v>0.24349333345890001</v>
      </c>
      <c r="I23597" s="136" t="b">
        <f>OR(L23597='PERAC-ngpPrcsTnD-mthncptr'!$B$1,L23597='PERAC-ngpPrcsTnD-mthncptr'!$C$1,L23597='PERAC-ngpPrcsTnD-mthncptr'!$D$1)</f>
        <v>1</v>
      </c>
      <c r="J23597" s="136">
        <f>IF(I23597=TRUE,G23597+'NPV Calcs'!$D$14,G23597)</f>
        <v>8.0614679624429506</v>
      </c>
      <c r="K23597" s="176">
        <f>IF(OR(B23597="GAS",B23597="COL",B23597="LAN",B23597="RICE",B23597="LIVE"),H23597*About!$B$98,IF(OR(B23597="CROP",B23597="NAA"),H23597*About!$B$99,H23597))</f>
        <v>0.24349333345890001</v>
      </c>
      <c r="L23597" s="136" t="str">
        <f>INDEX('EPA Tech to Policy Mapping'!$D:$D,MATCH('EPA Data'!F23597,'EPA Tech to Policy Mapping'!$C:$C,0))</f>
        <v>ngps - processing methane capture</v>
      </c>
    </row>
    <row r="23598" spans="1:12" x14ac:dyDescent="0.25">
      <c r="A23598" s="177" t="s">
        <v>425</v>
      </c>
      <c r="B23598" s="177" t="s">
        <v>433</v>
      </c>
      <c r="C23598" s="177">
        <v>2030</v>
      </c>
      <c r="D23598" s="177" t="s">
        <v>156</v>
      </c>
      <c r="E23598" s="177" t="s">
        <v>157</v>
      </c>
      <c r="F23598" s="177" t="s">
        <v>443</v>
      </c>
      <c r="G23598" s="177">
        <v>0</v>
      </c>
      <c r="H23598" s="177">
        <v>0.17557023465633301</v>
      </c>
      <c r="I23598" s="136" t="b">
        <f>OR(L23598='PERAC-ngpPrcsTnD-mthncptr'!$B$1,L23598='PERAC-ngpPrcsTnD-mthncptr'!$C$1,L23598='PERAC-ngpPrcsTnD-mthncptr'!$D$1)</f>
        <v>1</v>
      </c>
      <c r="J23598" s="136">
        <f>IF(I23598=TRUE,G23598+'NPV Calcs'!$D$14,G23598)</f>
        <v>8.0614679624429506</v>
      </c>
      <c r="K23598" s="176">
        <f>IF(OR(B23598="GAS",B23598="COL",B23598="LAN",B23598="RICE",B23598="LIVE"),H23598*About!$B$98,IF(OR(B23598="CROP",B23598="NAA"),H23598*About!$B$99,H23598))</f>
        <v>0.17557023465633301</v>
      </c>
      <c r="L23598" s="136" t="str">
        <f>INDEX('EPA Tech to Policy Mapping'!$D:$D,MATCH('EPA Data'!F23598,'EPA Tech to Policy Mapping'!$C:$C,0))</f>
        <v>ngps - processing methane capture</v>
      </c>
    </row>
    <row r="23599" spans="1:12" x14ac:dyDescent="0.25">
      <c r="A23599" s="177" t="s">
        <v>425</v>
      </c>
      <c r="B23599" s="177" t="s">
        <v>433</v>
      </c>
      <c r="C23599" s="177">
        <v>2030</v>
      </c>
      <c r="D23599" s="177" t="s">
        <v>156</v>
      </c>
      <c r="E23599" s="177" t="s">
        <v>157</v>
      </c>
      <c r="F23599" s="177" t="s">
        <v>446</v>
      </c>
      <c r="G23599" s="177">
        <v>1</v>
      </c>
      <c r="H23599" s="177">
        <v>3.6759170470758999E-3</v>
      </c>
      <c r="I23599" s="136" t="b">
        <f>OR(L23599='PERAC-ngpPrcsTnD-mthncptr'!$B$1,L23599='PERAC-ngpPrcsTnD-mthncptr'!$C$1,L23599='PERAC-ngpPrcsTnD-mthncptr'!$D$1)</f>
        <v>0</v>
      </c>
      <c r="J23599" s="136">
        <f>IF(I23599=TRUE,G23599+'NPV Calcs'!$D$14,G23599)</f>
        <v>1</v>
      </c>
      <c r="K23599" s="176">
        <f>IF(OR(B23599="GAS",B23599="COL",B23599="LAN",B23599="RICE",B23599="LIVE"),H23599*About!$B$98,IF(OR(B23599="CROP",B23599="NAA"),H23599*About!$B$99,H23599))</f>
        <v>3.6759170470758999E-3</v>
      </c>
      <c r="L23599" s="136" t="str">
        <f>INDEX('EPA Tech to Policy Mapping'!$D:$D,MATCH('EPA Data'!F23599,'EPA Tech to Policy Mapping'!$C:$C,0))</f>
        <v>ngps - production methane capture</v>
      </c>
    </row>
    <row r="23600" spans="1:12" x14ac:dyDescent="0.25">
      <c r="A23600" s="177" t="s">
        <v>425</v>
      </c>
      <c r="B23600" s="177" t="s">
        <v>433</v>
      </c>
      <c r="C23600" s="177">
        <v>2030</v>
      </c>
      <c r="D23600" s="177" t="s">
        <v>156</v>
      </c>
      <c r="E23600" s="177" t="s">
        <v>157</v>
      </c>
      <c r="F23600" s="177" t="s">
        <v>440</v>
      </c>
      <c r="G23600" s="177">
        <v>1</v>
      </c>
      <c r="H23600" s="177">
        <v>1.15135153755546E-2</v>
      </c>
      <c r="I23600" s="136" t="b">
        <f>OR(L23600='PERAC-ngpPrcsTnD-mthncptr'!$B$1,L23600='PERAC-ngpPrcsTnD-mthncptr'!$C$1,L23600='PERAC-ngpPrcsTnD-mthncptr'!$D$1)</f>
        <v>0</v>
      </c>
      <c r="J23600" s="136">
        <f>IF(I23600=TRUE,G23600+'NPV Calcs'!$D$14,G23600)</f>
        <v>1</v>
      </c>
      <c r="K23600" s="176">
        <f>IF(OR(B23600="GAS",B23600="COL",B23600="LAN",B23600="RICE",B23600="LIVE"),H23600*About!$B$98,IF(OR(B23600="CROP",B23600="NAA"),H23600*About!$B$99,H23600))</f>
        <v>1.15135153755546E-2</v>
      </c>
      <c r="L23600" s="136" t="str">
        <f>INDEX('EPA Tech to Policy Mapping'!$D:$D,MATCH('EPA Data'!F23600,'EPA Tech to Policy Mapping'!$C:$C,0))</f>
        <v>ngps - production methane capture</v>
      </c>
    </row>
    <row r="23601" spans="1:12" x14ac:dyDescent="0.25">
      <c r="A23601" s="177" t="s">
        <v>425</v>
      </c>
      <c r="B23601" s="177" t="s">
        <v>433</v>
      </c>
      <c r="C23601" s="177">
        <v>2030</v>
      </c>
      <c r="D23601" s="177" t="s">
        <v>156</v>
      </c>
      <c r="E23601" s="177" t="s">
        <v>157</v>
      </c>
      <c r="F23601" s="177" t="s">
        <v>445</v>
      </c>
      <c r="G23601" s="177">
        <v>1</v>
      </c>
      <c r="H23601" s="177">
        <v>0.176795199513435</v>
      </c>
      <c r="I23601" s="136" t="b">
        <f>OR(L23601='PERAC-ngpPrcsTnD-mthncptr'!$B$1,L23601='PERAC-ngpPrcsTnD-mthncptr'!$C$1,L23601='PERAC-ngpPrcsTnD-mthncptr'!$D$1)</f>
        <v>0</v>
      </c>
      <c r="J23601" s="136">
        <f>IF(I23601=TRUE,G23601+'NPV Calcs'!$D$14,G23601)</f>
        <v>1</v>
      </c>
      <c r="K23601" s="176">
        <f>IF(OR(B23601="GAS",B23601="COL",B23601="LAN",B23601="RICE",B23601="LIVE"),H23601*About!$B$98,IF(OR(B23601="CROP",B23601="NAA"),H23601*About!$B$99,H23601))</f>
        <v>0.176795199513435</v>
      </c>
      <c r="L23601" s="136" t="str">
        <f>INDEX('EPA Tech to Policy Mapping'!$D:$D,MATCH('EPA Data'!F23601,'EPA Tech to Policy Mapping'!$C:$C,0))</f>
        <v>ngps - processing methane destruction</v>
      </c>
    </row>
    <row r="23602" spans="1:12" x14ac:dyDescent="0.25">
      <c r="A23602" s="177" t="s">
        <v>425</v>
      </c>
      <c r="B23602" s="177" t="s">
        <v>433</v>
      </c>
      <c r="C23602" s="177">
        <v>2030</v>
      </c>
      <c r="D23602" s="177" t="s">
        <v>156</v>
      </c>
      <c r="E23602" s="177" t="s">
        <v>157</v>
      </c>
      <c r="F23602" s="177" t="s">
        <v>457</v>
      </c>
      <c r="G23602" s="177">
        <v>1</v>
      </c>
      <c r="H23602" s="177">
        <v>1.8702400848269001E-3</v>
      </c>
      <c r="I23602" s="136" t="b">
        <f>OR(L23602='PERAC-ngpPrcsTnD-mthncptr'!$B$1,L23602='PERAC-ngpPrcsTnD-mthncptr'!$C$1,L23602='PERAC-ngpPrcsTnD-mthncptr'!$D$1)</f>
        <v>0</v>
      </c>
      <c r="J23602" s="136">
        <f>IF(I23602=TRUE,G23602+'NPV Calcs'!$D$14,G23602)</f>
        <v>1</v>
      </c>
      <c r="K23602" s="176">
        <f>IF(OR(B23602="GAS",B23602="COL",B23602="LAN",B23602="RICE",B23602="LIVE"),H23602*About!$B$98,IF(OR(B23602="CROP",B23602="NAA"),H23602*About!$B$99,H23602))</f>
        <v>1.8702400848269001E-3</v>
      </c>
      <c r="L23602" s="136" t="str">
        <f>INDEX('EPA Tech to Policy Mapping'!$D:$D,MATCH('EPA Data'!F23602,'EPA Tech to Policy Mapping'!$C:$C,0))</f>
        <v>ngps - production methane capture</v>
      </c>
    </row>
    <row r="23603" spans="1:12" x14ac:dyDescent="0.25">
      <c r="A23603" s="177" t="s">
        <v>425</v>
      </c>
      <c r="B23603" s="177" t="s">
        <v>433</v>
      </c>
      <c r="C23603" s="177">
        <v>2030</v>
      </c>
      <c r="D23603" s="177" t="s">
        <v>156</v>
      </c>
      <c r="E23603" s="177" t="s">
        <v>157</v>
      </c>
      <c r="F23603" s="177" t="s">
        <v>442</v>
      </c>
      <c r="G23603" s="177">
        <v>1</v>
      </c>
      <c r="H23603" s="177">
        <v>8.2556016743183094E-2</v>
      </c>
      <c r="I23603" s="136" t="b">
        <f>OR(L23603='PERAC-ngpPrcsTnD-mthncptr'!$B$1,L23603='PERAC-ngpPrcsTnD-mthncptr'!$C$1,L23603='PERAC-ngpPrcsTnD-mthncptr'!$D$1)</f>
        <v>0</v>
      </c>
      <c r="J23603" s="136">
        <f>IF(I23603=TRUE,G23603+'NPV Calcs'!$D$14,G23603)</f>
        <v>1</v>
      </c>
      <c r="K23603" s="176">
        <f>IF(OR(B23603="GAS",B23603="COL",B23603="LAN",B23603="RICE",B23603="LIVE"),H23603*About!$B$98,IF(OR(B23603="CROP",B23603="NAA"),H23603*About!$B$99,H23603))</f>
        <v>8.2556016743183094E-2</v>
      </c>
      <c r="L23603" s="136" t="str">
        <f>INDEX('EPA Tech to Policy Mapping'!$D:$D,MATCH('EPA Data'!F23603,'EPA Tech to Policy Mapping'!$C:$C,0))</f>
        <v>ngps - production methane capture</v>
      </c>
    </row>
    <row r="23604" spans="1:12" x14ac:dyDescent="0.25">
      <c r="A23604" s="177" t="s">
        <v>425</v>
      </c>
      <c r="B23604" s="177" t="s">
        <v>433</v>
      </c>
      <c r="C23604" s="177">
        <v>2030</v>
      </c>
      <c r="D23604" s="177" t="s">
        <v>156</v>
      </c>
      <c r="E23604" s="177" t="s">
        <v>157</v>
      </c>
      <c r="F23604" s="177" t="s">
        <v>457</v>
      </c>
      <c r="G23604" s="177">
        <v>2</v>
      </c>
      <c r="H23604" s="177">
        <v>9.3512004241350002E-4</v>
      </c>
      <c r="I23604" s="136" t="b">
        <f>OR(L23604='PERAC-ngpPrcsTnD-mthncptr'!$B$1,L23604='PERAC-ngpPrcsTnD-mthncptr'!$C$1,L23604='PERAC-ngpPrcsTnD-mthncptr'!$D$1)</f>
        <v>0</v>
      </c>
      <c r="J23604" s="136">
        <f>IF(I23604=TRUE,G23604+'NPV Calcs'!$D$14,G23604)</f>
        <v>2</v>
      </c>
      <c r="K23604" s="176">
        <f>IF(OR(B23604="GAS",B23604="COL",B23604="LAN",B23604="RICE",B23604="LIVE"),H23604*About!$B$98,IF(OR(B23604="CROP",B23604="NAA"),H23604*About!$B$99,H23604))</f>
        <v>9.3512004241350002E-4</v>
      </c>
      <c r="L23604" s="136" t="str">
        <f>INDEX('EPA Tech to Policy Mapping'!$D:$D,MATCH('EPA Data'!F23604,'EPA Tech to Policy Mapping'!$C:$C,0))</f>
        <v>ngps - production methane capture</v>
      </c>
    </row>
    <row r="23605" spans="1:12" x14ac:dyDescent="0.25">
      <c r="A23605" s="177" t="s">
        <v>425</v>
      </c>
      <c r="B23605" s="177" t="s">
        <v>433</v>
      </c>
      <c r="C23605" s="177">
        <v>2030</v>
      </c>
      <c r="D23605" s="177" t="s">
        <v>156</v>
      </c>
      <c r="E23605" s="177" t="s">
        <v>157</v>
      </c>
      <c r="F23605" s="177" t="s">
        <v>444</v>
      </c>
      <c r="G23605" s="177">
        <v>3</v>
      </c>
      <c r="H23605" s="177">
        <v>0.21692618727683999</v>
      </c>
      <c r="I23605" s="136" t="b">
        <f>OR(L23605='PERAC-ngpPrcsTnD-mthncptr'!$B$1,L23605='PERAC-ngpPrcsTnD-mthncptr'!$C$1,L23605='PERAC-ngpPrcsTnD-mthncptr'!$D$1)</f>
        <v>1</v>
      </c>
      <c r="J23605" s="136">
        <f>IF(I23605=TRUE,G23605+'NPV Calcs'!$D$14,G23605)</f>
        <v>11.061467962442951</v>
      </c>
      <c r="K23605" s="176">
        <f>IF(OR(B23605="GAS",B23605="COL",B23605="LAN",B23605="RICE",B23605="LIVE"),H23605*About!$B$98,IF(OR(B23605="CROP",B23605="NAA"),H23605*About!$B$99,H23605))</f>
        <v>0.21692618727683999</v>
      </c>
      <c r="L23605" s="136" t="str">
        <f>INDEX('EPA Tech to Policy Mapping'!$D:$D,MATCH('EPA Data'!F23605,'EPA Tech to Policy Mapping'!$C:$C,0))</f>
        <v>ngps - processing methane capture</v>
      </c>
    </row>
    <row r="23606" spans="1:12" x14ac:dyDescent="0.25">
      <c r="A23606" s="177" t="s">
        <v>425</v>
      </c>
      <c r="B23606" s="177" t="s">
        <v>433</v>
      </c>
      <c r="C23606" s="177">
        <v>2030</v>
      </c>
      <c r="D23606" s="177" t="s">
        <v>156</v>
      </c>
      <c r="E23606" s="177" t="s">
        <v>157</v>
      </c>
      <c r="F23606" s="177" t="s">
        <v>457</v>
      </c>
      <c r="G23606" s="177">
        <v>3</v>
      </c>
      <c r="H23606" s="177">
        <v>0.74125829781405606</v>
      </c>
      <c r="I23606" s="136" t="b">
        <f>OR(L23606='PERAC-ngpPrcsTnD-mthncptr'!$B$1,L23606='PERAC-ngpPrcsTnD-mthncptr'!$C$1,L23606='PERAC-ngpPrcsTnD-mthncptr'!$D$1)</f>
        <v>0</v>
      </c>
      <c r="J23606" s="136">
        <f>IF(I23606=TRUE,G23606+'NPV Calcs'!$D$14,G23606)</f>
        <v>3</v>
      </c>
      <c r="K23606" s="176">
        <f>IF(OR(B23606="GAS",B23606="COL",B23606="LAN",B23606="RICE",B23606="LIVE"),H23606*About!$B$98,IF(OR(B23606="CROP",B23606="NAA"),H23606*About!$B$99,H23606))</f>
        <v>0.74125829781405606</v>
      </c>
      <c r="L23606" s="136" t="str">
        <f>INDEX('EPA Tech to Policy Mapping'!$D:$D,MATCH('EPA Data'!F23606,'EPA Tech to Policy Mapping'!$C:$C,0))</f>
        <v>ngps - production methane capture</v>
      </c>
    </row>
    <row r="23607" spans="1:12" x14ac:dyDescent="0.25">
      <c r="A23607" s="177" t="s">
        <v>425</v>
      </c>
      <c r="B23607" s="177" t="s">
        <v>433</v>
      </c>
      <c r="C23607" s="177">
        <v>2030</v>
      </c>
      <c r="D23607" s="177" t="s">
        <v>156</v>
      </c>
      <c r="E23607" s="177" t="s">
        <v>157</v>
      </c>
      <c r="F23607" s="177" t="s">
        <v>447</v>
      </c>
      <c r="G23607" s="177">
        <v>3</v>
      </c>
      <c r="H23607" s="177">
        <v>7.6801942195743295E-2</v>
      </c>
      <c r="I23607" s="136" t="b">
        <f>OR(L23607='PERAC-ngpPrcsTnD-mthncptr'!$B$1,L23607='PERAC-ngpPrcsTnD-mthncptr'!$C$1,L23607='PERAC-ngpPrcsTnD-mthncptr'!$D$1)</f>
        <v>1</v>
      </c>
      <c r="J23607" s="136">
        <f>IF(I23607=TRUE,G23607+'NPV Calcs'!$D$14,G23607)</f>
        <v>11.061467962442951</v>
      </c>
      <c r="K23607" s="176">
        <f>IF(OR(B23607="GAS",B23607="COL",B23607="LAN",B23607="RICE",B23607="LIVE"),H23607*About!$B$98,IF(OR(B23607="CROP",B23607="NAA"),H23607*About!$B$99,H23607))</f>
        <v>7.6801942195743295E-2</v>
      </c>
      <c r="L23607" s="136" t="str">
        <f>INDEX('EPA Tech to Policy Mapping'!$D:$D,MATCH('EPA Data'!F23607,'EPA Tech to Policy Mapping'!$C:$C,0))</f>
        <v>ngps - T&amp;D methane capture</v>
      </c>
    </row>
    <row r="23608" spans="1:12" x14ac:dyDescent="0.25">
      <c r="A23608" s="177" t="s">
        <v>425</v>
      </c>
      <c r="B23608" s="177" t="s">
        <v>433</v>
      </c>
      <c r="C23608" s="177">
        <v>2030</v>
      </c>
      <c r="D23608" s="177" t="s">
        <v>156</v>
      </c>
      <c r="E23608" s="177" t="s">
        <v>157</v>
      </c>
      <c r="F23608" s="177" t="s">
        <v>450</v>
      </c>
      <c r="G23608" s="177">
        <v>3</v>
      </c>
      <c r="H23608" s="177">
        <v>7.8481376171112102E-2</v>
      </c>
      <c r="I23608" s="136" t="b">
        <f>OR(L23608='PERAC-ngpPrcsTnD-mthncptr'!$B$1,L23608='PERAC-ngpPrcsTnD-mthncptr'!$C$1,L23608='PERAC-ngpPrcsTnD-mthncptr'!$D$1)</f>
        <v>1</v>
      </c>
      <c r="J23608" s="136">
        <f>IF(I23608=TRUE,G23608+'NPV Calcs'!$D$14,G23608)</f>
        <v>11.061467962442951</v>
      </c>
      <c r="K23608" s="176">
        <f>IF(OR(B23608="GAS",B23608="COL",B23608="LAN",B23608="RICE",B23608="LIVE"),H23608*About!$B$98,IF(OR(B23608="CROP",B23608="NAA"),H23608*About!$B$99,H23608))</f>
        <v>7.8481376171112102E-2</v>
      </c>
      <c r="L23608" s="136" t="str">
        <f>INDEX('EPA Tech to Policy Mapping'!$D:$D,MATCH('EPA Data'!F23608,'EPA Tech to Policy Mapping'!$C:$C,0))</f>
        <v>ngps - processing methane capture</v>
      </c>
    </row>
    <row r="23609" spans="1:12" x14ac:dyDescent="0.25">
      <c r="A23609" s="177" t="s">
        <v>425</v>
      </c>
      <c r="B23609" s="177" t="s">
        <v>433</v>
      </c>
      <c r="C23609" s="177">
        <v>2030</v>
      </c>
      <c r="D23609" s="177" t="s">
        <v>156</v>
      </c>
      <c r="E23609" s="177" t="s">
        <v>157</v>
      </c>
      <c r="F23609" s="177" t="s">
        <v>450</v>
      </c>
      <c r="G23609" s="177">
        <v>4</v>
      </c>
      <c r="H23609" s="177">
        <v>0.115022048354148</v>
      </c>
      <c r="I23609" s="136" t="b">
        <f>OR(L23609='PERAC-ngpPrcsTnD-mthncptr'!$B$1,L23609='PERAC-ngpPrcsTnD-mthncptr'!$C$1,L23609='PERAC-ngpPrcsTnD-mthncptr'!$D$1)</f>
        <v>1</v>
      </c>
      <c r="J23609" s="136">
        <f>IF(I23609=TRUE,G23609+'NPV Calcs'!$D$14,G23609)</f>
        <v>12.061467962442951</v>
      </c>
      <c r="K23609" s="176">
        <f>IF(OR(B23609="GAS",B23609="COL",B23609="LAN",B23609="RICE",B23609="LIVE"),H23609*About!$B$98,IF(OR(B23609="CROP",B23609="NAA"),H23609*About!$B$99,H23609))</f>
        <v>0.115022048354148</v>
      </c>
      <c r="L23609" s="136" t="str">
        <f>INDEX('EPA Tech to Policy Mapping'!$D:$D,MATCH('EPA Data'!F23609,'EPA Tech to Policy Mapping'!$C:$C,0))</f>
        <v>ngps - processing methane capture</v>
      </c>
    </row>
    <row r="23610" spans="1:12" x14ac:dyDescent="0.25">
      <c r="A23610" s="177" t="s">
        <v>425</v>
      </c>
      <c r="B23610" s="177" t="s">
        <v>433</v>
      </c>
      <c r="C23610" s="177">
        <v>2030</v>
      </c>
      <c r="D23610" s="177" t="s">
        <v>156</v>
      </c>
      <c r="E23610" s="177" t="s">
        <v>157</v>
      </c>
      <c r="F23610" s="177" t="s">
        <v>457</v>
      </c>
      <c r="G23610" s="177">
        <v>5</v>
      </c>
      <c r="H23610" s="177">
        <v>3.7642612587661002E-3</v>
      </c>
      <c r="I23610" s="136" t="b">
        <f>OR(L23610='PERAC-ngpPrcsTnD-mthncptr'!$B$1,L23610='PERAC-ngpPrcsTnD-mthncptr'!$C$1,L23610='PERAC-ngpPrcsTnD-mthncptr'!$D$1)</f>
        <v>0</v>
      </c>
      <c r="J23610" s="136">
        <f>IF(I23610=TRUE,G23610+'NPV Calcs'!$D$14,G23610)</f>
        <v>5</v>
      </c>
      <c r="K23610" s="176">
        <f>IF(OR(B23610="GAS",B23610="COL",B23610="LAN",B23610="RICE",B23610="LIVE"),H23610*About!$B$98,IF(OR(B23610="CROP",B23610="NAA"),H23610*About!$B$99,H23610))</f>
        <v>3.7642612587661002E-3</v>
      </c>
      <c r="L23610" s="136" t="str">
        <f>INDEX('EPA Tech to Policy Mapping'!$D:$D,MATCH('EPA Data'!F23610,'EPA Tech to Policy Mapping'!$C:$C,0))</f>
        <v>ngps - production methane capture</v>
      </c>
    </row>
    <row r="23611" spans="1:12" x14ac:dyDescent="0.25">
      <c r="A23611" s="177" t="s">
        <v>425</v>
      </c>
      <c r="B23611" s="177" t="s">
        <v>433</v>
      </c>
      <c r="C23611" s="177">
        <v>2030</v>
      </c>
      <c r="D23611" s="177" t="s">
        <v>156</v>
      </c>
      <c r="E23611" s="177" t="s">
        <v>157</v>
      </c>
      <c r="F23611" s="177" t="s">
        <v>442</v>
      </c>
      <c r="G23611" s="177">
        <v>5</v>
      </c>
      <c r="H23611" s="177">
        <v>0.13161800801754001</v>
      </c>
      <c r="I23611" s="136" t="b">
        <f>OR(L23611='PERAC-ngpPrcsTnD-mthncptr'!$B$1,L23611='PERAC-ngpPrcsTnD-mthncptr'!$C$1,L23611='PERAC-ngpPrcsTnD-mthncptr'!$D$1)</f>
        <v>0</v>
      </c>
      <c r="J23611" s="136">
        <f>IF(I23611=TRUE,G23611+'NPV Calcs'!$D$14,G23611)</f>
        <v>5</v>
      </c>
      <c r="K23611" s="176">
        <f>IF(OR(B23611="GAS",B23611="COL",B23611="LAN",B23611="RICE",B23611="LIVE"),H23611*About!$B$98,IF(OR(B23611="CROP",B23611="NAA"),H23611*About!$B$99,H23611))</f>
        <v>0.13161800801754001</v>
      </c>
      <c r="L23611" s="136" t="str">
        <f>INDEX('EPA Tech to Policy Mapping'!$D:$D,MATCH('EPA Data'!F23611,'EPA Tech to Policy Mapping'!$C:$C,0))</f>
        <v>ngps - production methane capture</v>
      </c>
    </row>
    <row r="23612" spans="1:12" x14ac:dyDescent="0.25">
      <c r="A23612" s="177" t="s">
        <v>425</v>
      </c>
      <c r="B23612" s="177" t="s">
        <v>433</v>
      </c>
      <c r="C23612" s="177">
        <v>2030</v>
      </c>
      <c r="D23612" s="177" t="s">
        <v>156</v>
      </c>
      <c r="E23612" s="177" t="s">
        <v>157</v>
      </c>
      <c r="F23612" s="177" t="s">
        <v>434</v>
      </c>
      <c r="G23612" s="177">
        <v>5</v>
      </c>
      <c r="H23612" s="177">
        <v>0.101382799446582</v>
      </c>
      <c r="I23612" s="136" t="b">
        <f>OR(L23612='PERAC-ngpPrcsTnD-mthncptr'!$B$1,L23612='PERAC-ngpPrcsTnD-mthncptr'!$C$1,L23612='PERAC-ngpPrcsTnD-mthncptr'!$D$1)</f>
        <v>0</v>
      </c>
      <c r="J23612" s="136">
        <f>IF(I23612=TRUE,G23612+'NPV Calcs'!$D$14,G23612)</f>
        <v>5</v>
      </c>
      <c r="K23612" s="176">
        <f>IF(OR(B23612="GAS",B23612="COL",B23612="LAN",B23612="RICE",B23612="LIVE"),H23612*About!$B$98,IF(OR(B23612="CROP",B23612="NAA"),H23612*About!$B$99,H23612))</f>
        <v>0.101382799446582</v>
      </c>
      <c r="L23612" s="136" t="str">
        <f>INDEX('EPA Tech to Policy Mapping'!$D:$D,MATCH('EPA Data'!F23612,'EPA Tech to Policy Mapping'!$C:$C,0))</f>
        <v>ngps - production methane capture</v>
      </c>
    </row>
    <row r="23613" spans="1:12" x14ac:dyDescent="0.25">
      <c r="A23613" s="177" t="s">
        <v>425</v>
      </c>
      <c r="B23613" s="177" t="s">
        <v>433</v>
      </c>
      <c r="C23613" s="177">
        <v>2030</v>
      </c>
      <c r="D23613" s="177" t="s">
        <v>156</v>
      </c>
      <c r="E23613" s="177" t="s">
        <v>157</v>
      </c>
      <c r="F23613" s="177" t="s">
        <v>447</v>
      </c>
      <c r="G23613" s="177">
        <v>5</v>
      </c>
      <c r="H23613" s="177">
        <v>3.1141752842813999E-3</v>
      </c>
      <c r="I23613" s="136" t="b">
        <f>OR(L23613='PERAC-ngpPrcsTnD-mthncptr'!$B$1,L23613='PERAC-ngpPrcsTnD-mthncptr'!$C$1,L23613='PERAC-ngpPrcsTnD-mthncptr'!$D$1)</f>
        <v>1</v>
      </c>
      <c r="J23613" s="136">
        <f>IF(I23613=TRUE,G23613+'NPV Calcs'!$D$14,G23613)</f>
        <v>13.061467962442951</v>
      </c>
      <c r="K23613" s="176">
        <f>IF(OR(B23613="GAS",B23613="COL",B23613="LAN",B23613="RICE",B23613="LIVE"),H23613*About!$B$98,IF(OR(B23613="CROP",B23613="NAA"),H23613*About!$B$99,H23613))</f>
        <v>3.1141752842813999E-3</v>
      </c>
      <c r="L23613" s="136" t="str">
        <f>INDEX('EPA Tech to Policy Mapping'!$D:$D,MATCH('EPA Data'!F23613,'EPA Tech to Policy Mapping'!$C:$C,0))</f>
        <v>ngps - T&amp;D methane capture</v>
      </c>
    </row>
    <row r="23614" spans="1:12" x14ac:dyDescent="0.25">
      <c r="A23614" s="177" t="s">
        <v>425</v>
      </c>
      <c r="B23614" s="177" t="s">
        <v>433</v>
      </c>
      <c r="C23614" s="177">
        <v>2030</v>
      </c>
      <c r="D23614" s="177" t="s">
        <v>156</v>
      </c>
      <c r="E23614" s="177" t="s">
        <v>157</v>
      </c>
      <c r="F23614" s="177" t="s">
        <v>457</v>
      </c>
      <c r="G23614" s="177">
        <v>6</v>
      </c>
      <c r="H23614" s="177">
        <v>1.0359069565311001E-3</v>
      </c>
      <c r="I23614" s="136" t="b">
        <f>OR(L23614='PERAC-ngpPrcsTnD-mthncptr'!$B$1,L23614='PERAC-ngpPrcsTnD-mthncptr'!$C$1,L23614='PERAC-ngpPrcsTnD-mthncptr'!$D$1)</f>
        <v>0</v>
      </c>
      <c r="J23614" s="136">
        <f>IF(I23614=TRUE,G23614+'NPV Calcs'!$D$14,G23614)</f>
        <v>6</v>
      </c>
      <c r="K23614" s="176">
        <f>IF(OR(B23614="GAS",B23614="COL",B23614="LAN",B23614="RICE",B23614="LIVE"),H23614*About!$B$98,IF(OR(B23614="CROP",B23614="NAA"),H23614*About!$B$99,H23614))</f>
        <v>1.0359069565311001E-3</v>
      </c>
      <c r="L23614" s="136" t="str">
        <f>INDEX('EPA Tech to Policy Mapping'!$D:$D,MATCH('EPA Data'!F23614,'EPA Tech to Policy Mapping'!$C:$C,0))</f>
        <v>ngps - production methane capture</v>
      </c>
    </row>
    <row r="23615" spans="1:12" x14ac:dyDescent="0.25">
      <c r="A23615" s="177" t="s">
        <v>425</v>
      </c>
      <c r="B23615" s="177" t="s">
        <v>433</v>
      </c>
      <c r="C23615" s="177">
        <v>2030</v>
      </c>
      <c r="D23615" s="177" t="s">
        <v>156</v>
      </c>
      <c r="E23615" s="177" t="s">
        <v>157</v>
      </c>
      <c r="F23615" s="177" t="s">
        <v>447</v>
      </c>
      <c r="G23615" s="177">
        <v>6</v>
      </c>
      <c r="H23615" s="177">
        <v>4.4771046377717998E-3</v>
      </c>
      <c r="I23615" s="136" t="b">
        <f>OR(L23615='PERAC-ngpPrcsTnD-mthncptr'!$B$1,L23615='PERAC-ngpPrcsTnD-mthncptr'!$C$1,L23615='PERAC-ngpPrcsTnD-mthncptr'!$D$1)</f>
        <v>1</v>
      </c>
      <c r="J23615" s="136">
        <f>IF(I23615=TRUE,G23615+'NPV Calcs'!$D$14,G23615)</f>
        <v>14.061467962442951</v>
      </c>
      <c r="K23615" s="176">
        <f>IF(OR(B23615="GAS",B23615="COL",B23615="LAN",B23615="RICE",B23615="LIVE"),H23615*About!$B$98,IF(OR(B23615="CROP",B23615="NAA"),H23615*About!$B$99,H23615))</f>
        <v>4.4771046377717998E-3</v>
      </c>
      <c r="L23615" s="136" t="str">
        <f>INDEX('EPA Tech to Policy Mapping'!$D:$D,MATCH('EPA Data'!F23615,'EPA Tech to Policy Mapping'!$C:$C,0))</f>
        <v>ngps - T&amp;D methane capture</v>
      </c>
    </row>
    <row r="23616" spans="1:12" x14ac:dyDescent="0.25">
      <c r="A23616" s="177" t="s">
        <v>425</v>
      </c>
      <c r="B23616" s="177" t="s">
        <v>433</v>
      </c>
      <c r="C23616" s="177">
        <v>2030</v>
      </c>
      <c r="D23616" s="177" t="s">
        <v>156</v>
      </c>
      <c r="E23616" s="177" t="s">
        <v>157</v>
      </c>
      <c r="F23616" s="177" t="s">
        <v>445</v>
      </c>
      <c r="G23616" s="177">
        <v>7</v>
      </c>
      <c r="H23616" s="177">
        <v>0.430929325520992</v>
      </c>
      <c r="I23616" s="136" t="b">
        <f>OR(L23616='PERAC-ngpPrcsTnD-mthncptr'!$B$1,L23616='PERAC-ngpPrcsTnD-mthncptr'!$C$1,L23616='PERAC-ngpPrcsTnD-mthncptr'!$D$1)</f>
        <v>0</v>
      </c>
      <c r="J23616" s="136">
        <f>IF(I23616=TRUE,G23616+'NPV Calcs'!$D$14,G23616)</f>
        <v>7</v>
      </c>
      <c r="K23616" s="176">
        <f>IF(OR(B23616="GAS",B23616="COL",B23616="LAN",B23616="RICE",B23616="LIVE"),H23616*About!$B$98,IF(OR(B23616="CROP",B23616="NAA"),H23616*About!$B$99,H23616))</f>
        <v>0.430929325520992</v>
      </c>
      <c r="L23616" s="136" t="str">
        <f>INDEX('EPA Tech to Policy Mapping'!$D:$D,MATCH('EPA Data'!F23616,'EPA Tech to Policy Mapping'!$C:$C,0))</f>
        <v>ngps - processing methane destruction</v>
      </c>
    </row>
    <row r="23617" spans="1:12" x14ac:dyDescent="0.25">
      <c r="A23617" s="177" t="s">
        <v>425</v>
      </c>
      <c r="B23617" s="177" t="s">
        <v>433</v>
      </c>
      <c r="C23617" s="177">
        <v>2030</v>
      </c>
      <c r="D23617" s="177" t="s">
        <v>156</v>
      </c>
      <c r="E23617" s="177" t="s">
        <v>157</v>
      </c>
      <c r="F23617" s="177" t="s">
        <v>457</v>
      </c>
      <c r="G23617" s="177">
        <v>7</v>
      </c>
      <c r="H23617" s="177">
        <v>1.6628540470264999E-3</v>
      </c>
      <c r="I23617" s="136" t="b">
        <f>OR(L23617='PERAC-ngpPrcsTnD-mthncptr'!$B$1,L23617='PERAC-ngpPrcsTnD-mthncptr'!$C$1,L23617='PERAC-ngpPrcsTnD-mthncptr'!$D$1)</f>
        <v>0</v>
      </c>
      <c r="J23617" s="136">
        <f>IF(I23617=TRUE,G23617+'NPV Calcs'!$D$14,G23617)</f>
        <v>7</v>
      </c>
      <c r="K23617" s="176">
        <f>IF(OR(B23617="GAS",B23617="COL",B23617="LAN",B23617="RICE",B23617="LIVE"),H23617*About!$B$98,IF(OR(B23617="CROP",B23617="NAA"),H23617*About!$B$99,H23617))</f>
        <v>1.6628540470264999E-3</v>
      </c>
      <c r="L23617" s="136" t="str">
        <f>INDEX('EPA Tech to Policy Mapping'!$D:$D,MATCH('EPA Data'!F23617,'EPA Tech to Policy Mapping'!$C:$C,0))</f>
        <v>ngps - production methane capture</v>
      </c>
    </row>
    <row r="23618" spans="1:12" x14ac:dyDescent="0.25">
      <c r="A23618" s="177" t="s">
        <v>425</v>
      </c>
      <c r="B23618" s="177" t="s">
        <v>433</v>
      </c>
      <c r="C23618" s="177">
        <v>2030</v>
      </c>
      <c r="D23618" s="177" t="s">
        <v>156</v>
      </c>
      <c r="E23618" s="177" t="s">
        <v>157</v>
      </c>
      <c r="F23618" s="177" t="s">
        <v>441</v>
      </c>
      <c r="G23618" s="177">
        <v>7</v>
      </c>
      <c r="H23618" s="177">
        <v>8.8950000703334794E-2</v>
      </c>
      <c r="I23618" s="136" t="b">
        <f>OR(L23618='PERAC-ngpPrcsTnD-mthncptr'!$B$1,L23618='PERAC-ngpPrcsTnD-mthncptr'!$C$1,L23618='PERAC-ngpPrcsTnD-mthncptr'!$D$1)</f>
        <v>0</v>
      </c>
      <c r="J23618" s="136">
        <f>IF(I23618=TRUE,G23618+'NPV Calcs'!$D$14,G23618)</f>
        <v>7</v>
      </c>
      <c r="K23618" s="176">
        <f>IF(OR(B23618="GAS",B23618="COL",B23618="LAN",B23618="RICE",B23618="LIVE"),H23618*About!$B$98,IF(OR(B23618="CROP",B23618="NAA"),H23618*About!$B$99,H23618))</f>
        <v>8.8950000703334794E-2</v>
      </c>
      <c r="L23618" s="136" t="str">
        <f>INDEX('EPA Tech to Policy Mapping'!$D:$D,MATCH('EPA Data'!F23618,'EPA Tech to Policy Mapping'!$C:$C,0))</f>
        <v>ngps - production methane capture</v>
      </c>
    </row>
    <row r="23619" spans="1:12" x14ac:dyDescent="0.25">
      <c r="A23619" s="177" t="s">
        <v>425</v>
      </c>
      <c r="B23619" s="177" t="s">
        <v>433</v>
      </c>
      <c r="C23619" s="177">
        <v>2030</v>
      </c>
      <c r="D23619" s="177" t="s">
        <v>156</v>
      </c>
      <c r="E23619" s="177" t="s">
        <v>157</v>
      </c>
      <c r="F23619" s="177" t="s">
        <v>457</v>
      </c>
      <c r="G23619" s="177">
        <v>8</v>
      </c>
      <c r="H23619" s="177">
        <v>8.3321420243010001E-4</v>
      </c>
      <c r="I23619" s="136" t="b">
        <f>OR(L23619='PERAC-ngpPrcsTnD-mthncptr'!$B$1,L23619='PERAC-ngpPrcsTnD-mthncptr'!$C$1,L23619='PERAC-ngpPrcsTnD-mthncptr'!$D$1)</f>
        <v>0</v>
      </c>
      <c r="J23619" s="136">
        <f>IF(I23619=TRUE,G23619+'NPV Calcs'!$D$14,G23619)</f>
        <v>8</v>
      </c>
      <c r="K23619" s="176">
        <f>IF(OR(B23619="GAS",B23619="COL",B23619="LAN",B23619="RICE",B23619="LIVE"),H23619*About!$B$98,IF(OR(B23619="CROP",B23619="NAA"),H23619*About!$B$99,H23619))</f>
        <v>8.3321420243010001E-4</v>
      </c>
      <c r="L23619" s="136" t="str">
        <f>INDEX('EPA Tech to Policy Mapping'!$D:$D,MATCH('EPA Data'!F23619,'EPA Tech to Policy Mapping'!$C:$C,0))</f>
        <v>ngps - production methane capture</v>
      </c>
    </row>
    <row r="23620" spans="1:12" x14ac:dyDescent="0.25">
      <c r="A23620" s="177" t="s">
        <v>425</v>
      </c>
      <c r="B23620" s="177" t="s">
        <v>433</v>
      </c>
      <c r="C23620" s="177">
        <v>2030</v>
      </c>
      <c r="D23620" s="177" t="s">
        <v>156</v>
      </c>
      <c r="E23620" s="177" t="s">
        <v>157</v>
      </c>
      <c r="F23620" s="177" t="s">
        <v>445</v>
      </c>
      <c r="G23620" s="177">
        <v>8</v>
      </c>
      <c r="H23620" s="177">
        <v>0.59259521961212103</v>
      </c>
      <c r="I23620" s="136" t="b">
        <f>OR(L23620='PERAC-ngpPrcsTnD-mthncptr'!$B$1,L23620='PERAC-ngpPrcsTnD-mthncptr'!$C$1,L23620='PERAC-ngpPrcsTnD-mthncptr'!$D$1)</f>
        <v>0</v>
      </c>
      <c r="J23620" s="136">
        <f>IF(I23620=TRUE,G23620+'NPV Calcs'!$D$14,G23620)</f>
        <v>8</v>
      </c>
      <c r="K23620" s="176">
        <f>IF(OR(B23620="GAS",B23620="COL",B23620="LAN",B23620="RICE",B23620="LIVE"),H23620*About!$B$98,IF(OR(B23620="CROP",B23620="NAA"),H23620*About!$B$99,H23620))</f>
        <v>0.59259521961212103</v>
      </c>
      <c r="L23620" s="136" t="str">
        <f>INDEX('EPA Tech to Policy Mapping'!$D:$D,MATCH('EPA Data'!F23620,'EPA Tech to Policy Mapping'!$C:$C,0))</f>
        <v>ngps - processing methane destruction</v>
      </c>
    </row>
    <row r="23621" spans="1:12" x14ac:dyDescent="0.25">
      <c r="A23621" s="177" t="s">
        <v>425</v>
      </c>
      <c r="B23621" s="177" t="s">
        <v>433</v>
      </c>
      <c r="C23621" s="177">
        <v>2030</v>
      </c>
      <c r="D23621" s="177" t="s">
        <v>156</v>
      </c>
      <c r="E23621" s="177" t="s">
        <v>157</v>
      </c>
      <c r="F23621" s="177" t="s">
        <v>443</v>
      </c>
      <c r="G23621" s="177">
        <v>8</v>
      </c>
      <c r="H23621" s="177">
        <v>0.343176178634166</v>
      </c>
      <c r="I23621" s="136" t="b">
        <f>OR(L23621='PERAC-ngpPrcsTnD-mthncptr'!$B$1,L23621='PERAC-ngpPrcsTnD-mthncptr'!$C$1,L23621='PERAC-ngpPrcsTnD-mthncptr'!$D$1)</f>
        <v>1</v>
      </c>
      <c r="J23621" s="136">
        <f>IF(I23621=TRUE,G23621+'NPV Calcs'!$D$14,G23621)</f>
        <v>16.061467962442951</v>
      </c>
      <c r="K23621" s="176">
        <f>IF(OR(B23621="GAS",B23621="COL",B23621="LAN",B23621="RICE",B23621="LIVE"),H23621*About!$B$98,IF(OR(B23621="CROP",B23621="NAA"),H23621*About!$B$99,H23621))</f>
        <v>0.343176178634166</v>
      </c>
      <c r="L23621" s="136" t="str">
        <f>INDEX('EPA Tech to Policy Mapping'!$D:$D,MATCH('EPA Data'!F23621,'EPA Tech to Policy Mapping'!$C:$C,0))</f>
        <v>ngps - processing methane capture</v>
      </c>
    </row>
    <row r="23622" spans="1:12" x14ac:dyDescent="0.25">
      <c r="A23622" s="177" t="s">
        <v>425</v>
      </c>
      <c r="B23622" s="177" t="s">
        <v>433</v>
      </c>
      <c r="C23622" s="177">
        <v>2030</v>
      </c>
      <c r="D23622" s="177" t="s">
        <v>156</v>
      </c>
      <c r="E23622" s="177" t="s">
        <v>157</v>
      </c>
      <c r="F23622" s="177" t="s">
        <v>435</v>
      </c>
      <c r="G23622" s="177">
        <v>8</v>
      </c>
      <c r="H23622" s="177">
        <v>7.141543319449E-4</v>
      </c>
      <c r="I23622" s="136" t="b">
        <f>OR(L23622='PERAC-ngpPrcsTnD-mthncptr'!$B$1,L23622='PERAC-ngpPrcsTnD-mthncptr'!$C$1,L23622='PERAC-ngpPrcsTnD-mthncptr'!$D$1)</f>
        <v>0</v>
      </c>
      <c r="J23622" s="136">
        <f>IF(I23622=TRUE,G23622+'NPV Calcs'!$D$14,G23622)</f>
        <v>8</v>
      </c>
      <c r="K23622" s="176">
        <f>IF(OR(B23622="GAS",B23622="COL",B23622="LAN",B23622="RICE",B23622="LIVE"),H23622*About!$B$98,IF(OR(B23622="CROP",B23622="NAA"),H23622*About!$B$99,H23622))</f>
        <v>7.141543319449E-4</v>
      </c>
      <c r="L23622" s="136" t="str">
        <f>INDEX('EPA Tech to Policy Mapping'!$D:$D,MATCH('EPA Data'!F23622,'EPA Tech to Policy Mapping'!$C:$C,0))</f>
        <v>ngps - production methane capture</v>
      </c>
    </row>
    <row r="23623" spans="1:12" x14ac:dyDescent="0.25">
      <c r="A23623" s="177" t="s">
        <v>425</v>
      </c>
      <c r="B23623" s="177" t="s">
        <v>433</v>
      </c>
      <c r="C23623" s="177">
        <v>2030</v>
      </c>
      <c r="D23623" s="177" t="s">
        <v>156</v>
      </c>
      <c r="E23623" s="177" t="s">
        <v>157</v>
      </c>
      <c r="F23623" s="177" t="s">
        <v>448</v>
      </c>
      <c r="G23623" s="177">
        <v>8</v>
      </c>
      <c r="H23623" s="177">
        <v>3.4233678597957E-3</v>
      </c>
      <c r="I23623" s="136" t="b">
        <f>OR(L23623='PERAC-ngpPrcsTnD-mthncptr'!$B$1,L23623='PERAC-ngpPrcsTnD-mthncptr'!$C$1,L23623='PERAC-ngpPrcsTnD-mthncptr'!$D$1)</f>
        <v>0</v>
      </c>
      <c r="J23623" s="136">
        <f>IF(I23623=TRUE,G23623+'NPV Calcs'!$D$14,G23623)</f>
        <v>8</v>
      </c>
      <c r="K23623" s="176">
        <f>IF(OR(B23623="GAS",B23623="COL",B23623="LAN",B23623="RICE",B23623="LIVE"),H23623*About!$B$98,IF(OR(B23623="CROP",B23623="NAA"),H23623*About!$B$99,H23623))</f>
        <v>3.4233678597957E-3</v>
      </c>
      <c r="L23623" s="136" t="str">
        <f>INDEX('EPA Tech to Policy Mapping'!$D:$D,MATCH('EPA Data'!F23623,'EPA Tech to Policy Mapping'!$C:$C,0))</f>
        <v>ngps - production methane capture</v>
      </c>
    </row>
    <row r="23624" spans="1:12" x14ac:dyDescent="0.25">
      <c r="A23624" s="177" t="s">
        <v>425</v>
      </c>
      <c r="B23624" s="177" t="s">
        <v>433</v>
      </c>
      <c r="C23624" s="177">
        <v>2030</v>
      </c>
      <c r="D23624" s="177" t="s">
        <v>156</v>
      </c>
      <c r="E23624" s="177" t="s">
        <v>157</v>
      </c>
      <c r="F23624" s="177" t="s">
        <v>457</v>
      </c>
      <c r="G23624" s="177">
        <v>9</v>
      </c>
      <c r="H23624" s="177">
        <v>1.5546772046946E-3</v>
      </c>
      <c r="I23624" s="136" t="b">
        <f>OR(L23624='PERAC-ngpPrcsTnD-mthncptr'!$B$1,L23624='PERAC-ngpPrcsTnD-mthncptr'!$C$1,L23624='PERAC-ngpPrcsTnD-mthncptr'!$D$1)</f>
        <v>0</v>
      </c>
      <c r="J23624" s="136">
        <f>IF(I23624=TRUE,G23624+'NPV Calcs'!$D$14,G23624)</f>
        <v>9</v>
      </c>
      <c r="K23624" s="176">
        <f>IF(OR(B23624="GAS",B23624="COL",B23624="LAN",B23624="RICE",B23624="LIVE"),H23624*About!$B$98,IF(OR(B23624="CROP",B23624="NAA"),H23624*About!$B$99,H23624))</f>
        <v>1.5546772046946E-3</v>
      </c>
      <c r="L23624" s="136" t="str">
        <f>INDEX('EPA Tech to Policy Mapping'!$D:$D,MATCH('EPA Data'!F23624,'EPA Tech to Policy Mapping'!$C:$C,0))</f>
        <v>ngps - production methane capture</v>
      </c>
    </row>
    <row r="23625" spans="1:12" x14ac:dyDescent="0.25">
      <c r="A23625" s="177" t="s">
        <v>425</v>
      </c>
      <c r="B23625" s="177" t="s">
        <v>433</v>
      </c>
      <c r="C23625" s="177">
        <v>2030</v>
      </c>
      <c r="D23625" s="177" t="s">
        <v>156</v>
      </c>
      <c r="E23625" s="177" t="s">
        <v>157</v>
      </c>
      <c r="F23625" s="177" t="s">
        <v>457</v>
      </c>
      <c r="G23625" s="177">
        <v>10</v>
      </c>
      <c r="H23625" s="177">
        <v>6.2491063727069997E-4</v>
      </c>
      <c r="I23625" s="136" t="b">
        <f>OR(L23625='PERAC-ngpPrcsTnD-mthncptr'!$B$1,L23625='PERAC-ngpPrcsTnD-mthncptr'!$C$1,L23625='PERAC-ngpPrcsTnD-mthncptr'!$D$1)</f>
        <v>0</v>
      </c>
      <c r="J23625" s="136">
        <f>IF(I23625=TRUE,G23625+'NPV Calcs'!$D$14,G23625)</f>
        <v>10</v>
      </c>
      <c r="K23625" s="176">
        <f>IF(OR(B23625="GAS",B23625="COL",B23625="LAN",B23625="RICE",B23625="LIVE"),H23625*About!$B$98,IF(OR(B23625="CROP",B23625="NAA"),H23625*About!$B$99,H23625))</f>
        <v>6.2491063727069997E-4</v>
      </c>
      <c r="L23625" s="136" t="str">
        <f>INDEX('EPA Tech to Policy Mapping'!$D:$D,MATCH('EPA Data'!F23625,'EPA Tech to Policy Mapping'!$C:$C,0))</f>
        <v>ngps - production methane capture</v>
      </c>
    </row>
    <row r="23626" spans="1:12" x14ac:dyDescent="0.25">
      <c r="A23626" s="177" t="s">
        <v>425</v>
      </c>
      <c r="B23626" s="177" t="s">
        <v>433</v>
      </c>
      <c r="C23626" s="177">
        <v>2030</v>
      </c>
      <c r="D23626" s="177" t="s">
        <v>156</v>
      </c>
      <c r="E23626" s="177" t="s">
        <v>157</v>
      </c>
      <c r="F23626" s="177" t="s">
        <v>452</v>
      </c>
      <c r="G23626" s="177">
        <v>11</v>
      </c>
      <c r="H23626" s="177">
        <v>1.8037026748061201E-2</v>
      </c>
      <c r="I23626" s="136" t="b">
        <f>OR(L23626='PERAC-ngpPrcsTnD-mthncptr'!$B$1,L23626='PERAC-ngpPrcsTnD-mthncptr'!$C$1,L23626='PERAC-ngpPrcsTnD-mthncptr'!$D$1)</f>
        <v>1</v>
      </c>
      <c r="J23626" s="136">
        <f>IF(I23626=TRUE,G23626+'NPV Calcs'!$D$14,G23626)</f>
        <v>19.061467962442951</v>
      </c>
      <c r="K23626" s="176">
        <f>IF(OR(B23626="GAS",B23626="COL",B23626="LAN",B23626="RICE",B23626="LIVE"),H23626*About!$B$98,IF(OR(B23626="CROP",B23626="NAA"),H23626*About!$B$99,H23626))</f>
        <v>1.8037026748061201E-2</v>
      </c>
      <c r="L23626" s="136" t="str">
        <f>INDEX('EPA Tech to Policy Mapping'!$D:$D,MATCH('EPA Data'!F23626,'EPA Tech to Policy Mapping'!$C:$C,0))</f>
        <v>ngps - processing methane capture</v>
      </c>
    </row>
    <row r="23627" spans="1:12" x14ac:dyDescent="0.25">
      <c r="A23627" s="177" t="s">
        <v>425</v>
      </c>
      <c r="B23627" s="177" t="s">
        <v>433</v>
      </c>
      <c r="C23627" s="177">
        <v>2030</v>
      </c>
      <c r="D23627" s="177" t="s">
        <v>156</v>
      </c>
      <c r="E23627" s="177" t="s">
        <v>157</v>
      </c>
      <c r="F23627" s="177" t="s">
        <v>457</v>
      </c>
      <c r="G23627" s="177">
        <v>11</v>
      </c>
      <c r="H23627" s="177">
        <v>1.5826149901841001E-3</v>
      </c>
      <c r="I23627" s="136" t="b">
        <f>OR(L23627='PERAC-ngpPrcsTnD-mthncptr'!$B$1,L23627='PERAC-ngpPrcsTnD-mthncptr'!$C$1,L23627='PERAC-ngpPrcsTnD-mthncptr'!$D$1)</f>
        <v>0</v>
      </c>
      <c r="J23627" s="136">
        <f>IF(I23627=TRUE,G23627+'NPV Calcs'!$D$14,G23627)</f>
        <v>11</v>
      </c>
      <c r="K23627" s="176">
        <f>IF(OR(B23627="GAS",B23627="COL",B23627="LAN",B23627="RICE",B23627="LIVE"),H23627*About!$B$98,IF(OR(B23627="CROP",B23627="NAA"),H23627*About!$B$99,H23627))</f>
        <v>1.5826149901841001E-3</v>
      </c>
      <c r="L23627" s="136" t="str">
        <f>INDEX('EPA Tech to Policy Mapping'!$D:$D,MATCH('EPA Data'!F23627,'EPA Tech to Policy Mapping'!$C:$C,0))</f>
        <v>ngps - production methane capture</v>
      </c>
    </row>
    <row r="23628" spans="1:12" x14ac:dyDescent="0.25">
      <c r="A23628" s="177" t="s">
        <v>425</v>
      </c>
      <c r="B23628" s="177" t="s">
        <v>433</v>
      </c>
      <c r="C23628" s="177">
        <v>2030</v>
      </c>
      <c r="D23628" s="177" t="s">
        <v>156</v>
      </c>
      <c r="E23628" s="177" t="s">
        <v>157</v>
      </c>
      <c r="F23628" s="177" t="s">
        <v>447</v>
      </c>
      <c r="G23628" s="177">
        <v>11</v>
      </c>
      <c r="H23628" s="177">
        <v>4.96949516236782E-2</v>
      </c>
      <c r="I23628" s="136" t="b">
        <f>OR(L23628='PERAC-ngpPrcsTnD-mthncptr'!$B$1,L23628='PERAC-ngpPrcsTnD-mthncptr'!$C$1,L23628='PERAC-ngpPrcsTnD-mthncptr'!$D$1)</f>
        <v>1</v>
      </c>
      <c r="J23628" s="136">
        <f>IF(I23628=TRUE,G23628+'NPV Calcs'!$D$14,G23628)</f>
        <v>19.061467962442951</v>
      </c>
      <c r="K23628" s="176">
        <f>IF(OR(B23628="GAS",B23628="COL",B23628="LAN",B23628="RICE",B23628="LIVE"),H23628*About!$B$98,IF(OR(B23628="CROP",B23628="NAA"),H23628*About!$B$99,H23628))</f>
        <v>4.96949516236782E-2</v>
      </c>
      <c r="L23628" s="136" t="str">
        <f>INDEX('EPA Tech to Policy Mapping'!$D:$D,MATCH('EPA Data'!F23628,'EPA Tech to Policy Mapping'!$C:$C,0))</f>
        <v>ngps - T&amp;D methane capture</v>
      </c>
    </row>
    <row r="23629" spans="1:12" x14ac:dyDescent="0.25">
      <c r="A23629" s="177" t="s">
        <v>425</v>
      </c>
      <c r="B23629" s="177" t="s">
        <v>433</v>
      </c>
      <c r="C23629" s="177">
        <v>2030</v>
      </c>
      <c r="D23629" s="177" t="s">
        <v>156</v>
      </c>
      <c r="E23629" s="177" t="s">
        <v>157</v>
      </c>
      <c r="F23629" s="177" t="s">
        <v>457</v>
      </c>
      <c r="G23629" s="177">
        <v>12</v>
      </c>
      <c r="H23629" s="177">
        <v>7.773386023473E-4</v>
      </c>
      <c r="I23629" s="136" t="b">
        <f>OR(L23629='PERAC-ngpPrcsTnD-mthncptr'!$B$1,L23629='PERAC-ngpPrcsTnD-mthncptr'!$C$1,L23629='PERAC-ngpPrcsTnD-mthncptr'!$D$1)</f>
        <v>0</v>
      </c>
      <c r="J23629" s="136">
        <f>IF(I23629=TRUE,G23629+'NPV Calcs'!$D$14,G23629)</f>
        <v>12</v>
      </c>
      <c r="K23629" s="176">
        <f>IF(OR(B23629="GAS",B23629="COL",B23629="LAN",B23629="RICE",B23629="LIVE"),H23629*About!$B$98,IF(OR(B23629="CROP",B23629="NAA"),H23629*About!$B$99,H23629))</f>
        <v>7.773386023473E-4</v>
      </c>
      <c r="L23629" s="136" t="str">
        <f>INDEX('EPA Tech to Policy Mapping'!$D:$D,MATCH('EPA Data'!F23629,'EPA Tech to Policy Mapping'!$C:$C,0))</f>
        <v>ngps - production methane capture</v>
      </c>
    </row>
    <row r="23630" spans="1:12" x14ac:dyDescent="0.25">
      <c r="A23630" s="177" t="s">
        <v>425</v>
      </c>
      <c r="B23630" s="177" t="s">
        <v>433</v>
      </c>
      <c r="C23630" s="177">
        <v>2030</v>
      </c>
      <c r="D23630" s="177" t="s">
        <v>156</v>
      </c>
      <c r="E23630" s="177" t="s">
        <v>157</v>
      </c>
      <c r="F23630" s="177" t="s">
        <v>445</v>
      </c>
      <c r="G23630" s="177">
        <v>12</v>
      </c>
      <c r="H23630" s="177">
        <v>1.3975744135677801E-2</v>
      </c>
      <c r="I23630" s="136" t="b">
        <f>OR(L23630='PERAC-ngpPrcsTnD-mthncptr'!$B$1,L23630='PERAC-ngpPrcsTnD-mthncptr'!$C$1,L23630='PERAC-ngpPrcsTnD-mthncptr'!$D$1)</f>
        <v>0</v>
      </c>
      <c r="J23630" s="136">
        <f>IF(I23630=TRUE,G23630+'NPV Calcs'!$D$14,G23630)</f>
        <v>12</v>
      </c>
      <c r="K23630" s="176">
        <f>IF(OR(B23630="GAS",B23630="COL",B23630="LAN",B23630="RICE",B23630="LIVE"),H23630*About!$B$98,IF(OR(B23630="CROP",B23630="NAA"),H23630*About!$B$99,H23630))</f>
        <v>1.3975744135677801E-2</v>
      </c>
      <c r="L23630" s="136" t="str">
        <f>INDEX('EPA Tech to Policy Mapping'!$D:$D,MATCH('EPA Data'!F23630,'EPA Tech to Policy Mapping'!$C:$C,0))</f>
        <v>ngps - processing methane destruction</v>
      </c>
    </row>
    <row r="23631" spans="1:12" x14ac:dyDescent="0.25">
      <c r="A23631" s="177" t="s">
        <v>425</v>
      </c>
      <c r="B23631" s="177" t="s">
        <v>433</v>
      </c>
      <c r="C23631" s="177">
        <v>2030</v>
      </c>
      <c r="D23631" s="177" t="s">
        <v>156</v>
      </c>
      <c r="E23631" s="177" t="s">
        <v>157</v>
      </c>
      <c r="F23631" s="177" t="s">
        <v>442</v>
      </c>
      <c r="G23631" s="177">
        <v>14</v>
      </c>
      <c r="H23631" s="177">
        <v>0.1244922503829</v>
      </c>
      <c r="I23631" s="136" t="b">
        <f>OR(L23631='PERAC-ngpPrcsTnD-mthncptr'!$B$1,L23631='PERAC-ngpPrcsTnD-mthncptr'!$C$1,L23631='PERAC-ngpPrcsTnD-mthncptr'!$D$1)</f>
        <v>0</v>
      </c>
      <c r="J23631" s="136">
        <f>IF(I23631=TRUE,G23631+'NPV Calcs'!$D$14,G23631)</f>
        <v>14</v>
      </c>
      <c r="K23631" s="176">
        <f>IF(OR(B23631="GAS",B23631="COL",B23631="LAN",B23631="RICE",B23631="LIVE"),H23631*About!$B$98,IF(OR(B23631="CROP",B23631="NAA"),H23631*About!$B$99,H23631))</f>
        <v>0.1244922503829</v>
      </c>
      <c r="L23631" s="136" t="str">
        <f>INDEX('EPA Tech to Policy Mapping'!$D:$D,MATCH('EPA Data'!F23631,'EPA Tech to Policy Mapping'!$C:$C,0))</f>
        <v>ngps - production methane capture</v>
      </c>
    </row>
    <row r="23632" spans="1:12" x14ac:dyDescent="0.25">
      <c r="A23632" s="177" t="s">
        <v>425</v>
      </c>
      <c r="B23632" s="177" t="s">
        <v>433</v>
      </c>
      <c r="C23632" s="177">
        <v>2030</v>
      </c>
      <c r="D23632" s="177" t="s">
        <v>156</v>
      </c>
      <c r="E23632" s="177" t="s">
        <v>157</v>
      </c>
      <c r="F23632" s="177" t="s">
        <v>452</v>
      </c>
      <c r="G23632" s="177">
        <v>14</v>
      </c>
      <c r="H23632" s="177">
        <v>7.8880012035369901E-2</v>
      </c>
      <c r="I23632" s="136" t="b">
        <f>OR(L23632='PERAC-ngpPrcsTnD-mthncptr'!$B$1,L23632='PERAC-ngpPrcsTnD-mthncptr'!$C$1,L23632='PERAC-ngpPrcsTnD-mthncptr'!$D$1)</f>
        <v>1</v>
      </c>
      <c r="J23632" s="136">
        <f>IF(I23632=TRUE,G23632+'NPV Calcs'!$D$14,G23632)</f>
        <v>22.061467962442951</v>
      </c>
      <c r="K23632" s="176">
        <f>IF(OR(B23632="GAS",B23632="COL",B23632="LAN",B23632="RICE",B23632="LIVE"),H23632*About!$B$98,IF(OR(B23632="CROP",B23632="NAA"),H23632*About!$B$99,H23632))</f>
        <v>7.8880012035369901E-2</v>
      </c>
      <c r="L23632" s="136" t="str">
        <f>INDEX('EPA Tech to Policy Mapping'!$D:$D,MATCH('EPA Data'!F23632,'EPA Tech to Policy Mapping'!$C:$C,0))</f>
        <v>ngps - processing methane capture</v>
      </c>
    </row>
    <row r="23633" spans="1:12" x14ac:dyDescent="0.25">
      <c r="A23633" s="177" t="s">
        <v>425</v>
      </c>
      <c r="B23633" s="177" t="s">
        <v>433</v>
      </c>
      <c r="C23633" s="177">
        <v>2030</v>
      </c>
      <c r="D23633" s="177" t="s">
        <v>156</v>
      </c>
      <c r="E23633" s="177" t="s">
        <v>157</v>
      </c>
      <c r="F23633" s="177" t="s">
        <v>447</v>
      </c>
      <c r="G23633" s="177">
        <v>15</v>
      </c>
      <c r="H23633" s="177">
        <v>0.222602158784866</v>
      </c>
      <c r="I23633" s="136" t="b">
        <f>OR(L23633='PERAC-ngpPrcsTnD-mthncptr'!$B$1,L23633='PERAC-ngpPrcsTnD-mthncptr'!$C$1,L23633='PERAC-ngpPrcsTnD-mthncptr'!$D$1)</f>
        <v>1</v>
      </c>
      <c r="J23633" s="136">
        <f>IF(I23633=TRUE,G23633+'NPV Calcs'!$D$14,G23633)</f>
        <v>23.061467962442951</v>
      </c>
      <c r="K23633" s="176">
        <f>IF(OR(B23633="GAS",B23633="COL",B23633="LAN",B23633="RICE",B23633="LIVE"),H23633*About!$B$98,IF(OR(B23633="CROP",B23633="NAA"),H23633*About!$B$99,H23633))</f>
        <v>0.222602158784866</v>
      </c>
      <c r="L23633" s="136" t="str">
        <f>INDEX('EPA Tech to Policy Mapping'!$D:$D,MATCH('EPA Data'!F23633,'EPA Tech to Policy Mapping'!$C:$C,0))</f>
        <v>ngps - T&amp;D methane capture</v>
      </c>
    </row>
    <row r="23634" spans="1:12" x14ac:dyDescent="0.25">
      <c r="A23634" s="177" t="s">
        <v>425</v>
      </c>
      <c r="B23634" s="177" t="s">
        <v>433</v>
      </c>
      <c r="C23634" s="177">
        <v>2030</v>
      </c>
      <c r="D23634" s="177" t="s">
        <v>156</v>
      </c>
      <c r="E23634" s="177" t="s">
        <v>157</v>
      </c>
      <c r="F23634" s="177" t="s">
        <v>457</v>
      </c>
      <c r="G23634" s="177">
        <v>17</v>
      </c>
      <c r="H23634" s="177">
        <v>2.0995373779440001E-4</v>
      </c>
      <c r="I23634" s="136" t="b">
        <f>OR(L23634='PERAC-ngpPrcsTnD-mthncptr'!$B$1,L23634='PERAC-ngpPrcsTnD-mthncptr'!$C$1,L23634='PERAC-ngpPrcsTnD-mthncptr'!$D$1)</f>
        <v>0</v>
      </c>
      <c r="J23634" s="136">
        <f>IF(I23634=TRUE,G23634+'NPV Calcs'!$D$14,G23634)</f>
        <v>17</v>
      </c>
      <c r="K23634" s="176">
        <f>IF(OR(B23634="GAS",B23634="COL",B23634="LAN",B23634="RICE",B23634="LIVE"),H23634*About!$B$98,IF(OR(B23634="CROP",B23634="NAA"),H23634*About!$B$99,H23634))</f>
        <v>2.0995373779440001E-4</v>
      </c>
      <c r="L23634" s="136" t="str">
        <f>INDEX('EPA Tech to Policy Mapping'!$D:$D,MATCH('EPA Data'!F23634,'EPA Tech to Policy Mapping'!$C:$C,0))</f>
        <v>ngps - production methane capture</v>
      </c>
    </row>
    <row r="23635" spans="1:12" x14ac:dyDescent="0.25">
      <c r="A23635" s="177" t="s">
        <v>425</v>
      </c>
      <c r="B23635" s="177" t="s">
        <v>433</v>
      </c>
      <c r="C23635" s="177">
        <v>2030</v>
      </c>
      <c r="D23635" s="177" t="s">
        <v>156</v>
      </c>
      <c r="E23635" s="177" t="s">
        <v>157</v>
      </c>
      <c r="F23635" s="177" t="s">
        <v>457</v>
      </c>
      <c r="G23635" s="177">
        <v>18</v>
      </c>
      <c r="H23635" s="177">
        <v>4.9062719335780003E-4</v>
      </c>
      <c r="I23635" s="136" t="b">
        <f>OR(L23635='PERAC-ngpPrcsTnD-mthncptr'!$B$1,L23635='PERAC-ngpPrcsTnD-mthncptr'!$C$1,L23635='PERAC-ngpPrcsTnD-mthncptr'!$D$1)</f>
        <v>0</v>
      </c>
      <c r="J23635" s="136">
        <f>IF(I23635=TRUE,G23635+'NPV Calcs'!$D$14,G23635)</f>
        <v>18</v>
      </c>
      <c r="K23635" s="176">
        <f>IF(OR(B23635="GAS",B23635="COL",B23635="LAN",B23635="RICE",B23635="LIVE"),H23635*About!$B$98,IF(OR(B23635="CROP",B23635="NAA"),H23635*About!$B$99,H23635))</f>
        <v>4.9062719335780003E-4</v>
      </c>
      <c r="L23635" s="136" t="str">
        <f>INDEX('EPA Tech to Policy Mapping'!$D:$D,MATCH('EPA Data'!F23635,'EPA Tech to Policy Mapping'!$C:$C,0))</f>
        <v>ngps - production methane capture</v>
      </c>
    </row>
    <row r="23636" spans="1:12" x14ac:dyDescent="0.25">
      <c r="A23636" s="177" t="s">
        <v>425</v>
      </c>
      <c r="B23636" s="177" t="s">
        <v>433</v>
      </c>
      <c r="C23636" s="177">
        <v>2030</v>
      </c>
      <c r="D23636" s="177" t="s">
        <v>156</v>
      </c>
      <c r="E23636" s="177" t="s">
        <v>157</v>
      </c>
      <c r="F23636" s="177" t="s">
        <v>445</v>
      </c>
      <c r="G23636" s="177">
        <v>20</v>
      </c>
      <c r="H23636" s="177">
        <v>1.3928574044256999E-3</v>
      </c>
      <c r="I23636" s="136" t="b">
        <f>OR(L23636='PERAC-ngpPrcsTnD-mthncptr'!$B$1,L23636='PERAC-ngpPrcsTnD-mthncptr'!$C$1,L23636='PERAC-ngpPrcsTnD-mthncptr'!$D$1)</f>
        <v>0</v>
      </c>
      <c r="J23636" s="136">
        <f>IF(I23636=TRUE,G23636+'NPV Calcs'!$D$14,G23636)</f>
        <v>20</v>
      </c>
      <c r="K23636" s="176">
        <f>IF(OR(B23636="GAS",B23636="COL",B23636="LAN",B23636="RICE",B23636="LIVE"),H23636*About!$B$98,IF(OR(B23636="CROP",B23636="NAA"),H23636*About!$B$99,H23636))</f>
        <v>1.3928574044256999E-3</v>
      </c>
      <c r="L23636" s="136" t="str">
        <f>INDEX('EPA Tech to Policy Mapping'!$D:$D,MATCH('EPA Data'!F23636,'EPA Tech to Policy Mapping'!$C:$C,0))</f>
        <v>ngps - processing methane destruction</v>
      </c>
    </row>
    <row r="23637" spans="1:12" x14ac:dyDescent="0.25">
      <c r="A23637" s="177" t="s">
        <v>425</v>
      </c>
      <c r="B23637" s="177" t="s">
        <v>433</v>
      </c>
      <c r="C23637" s="177">
        <v>2030</v>
      </c>
      <c r="D23637" s="177" t="s">
        <v>156</v>
      </c>
      <c r="E23637" s="177" t="s">
        <v>157</v>
      </c>
      <c r="F23637" s="177" t="s">
        <v>457</v>
      </c>
      <c r="G23637" s="177">
        <v>21</v>
      </c>
      <c r="H23637" s="177">
        <v>1.7929731984620001E-4</v>
      </c>
      <c r="I23637" s="136" t="b">
        <f>OR(L23637='PERAC-ngpPrcsTnD-mthncptr'!$B$1,L23637='PERAC-ngpPrcsTnD-mthncptr'!$C$1,L23637='PERAC-ngpPrcsTnD-mthncptr'!$D$1)</f>
        <v>0</v>
      </c>
      <c r="J23637" s="136">
        <f>IF(I23637=TRUE,G23637+'NPV Calcs'!$D$14,G23637)</f>
        <v>21</v>
      </c>
      <c r="K23637" s="176">
        <f>IF(OR(B23637="GAS",B23637="COL",B23637="LAN",B23637="RICE",B23637="LIVE"),H23637*About!$B$98,IF(OR(B23637="CROP",B23637="NAA"),H23637*About!$B$99,H23637))</f>
        <v>1.7929731984620001E-4</v>
      </c>
      <c r="L23637" s="136" t="str">
        <f>INDEX('EPA Tech to Policy Mapping'!$D:$D,MATCH('EPA Data'!F23637,'EPA Tech to Policy Mapping'!$C:$C,0))</f>
        <v>ngps - production methane capture</v>
      </c>
    </row>
    <row r="23638" spans="1:12" x14ac:dyDescent="0.25">
      <c r="A23638" s="177" t="s">
        <v>425</v>
      </c>
      <c r="B23638" s="177" t="s">
        <v>433</v>
      </c>
      <c r="C23638" s="177">
        <v>2030</v>
      </c>
      <c r="D23638" s="177" t="s">
        <v>156</v>
      </c>
      <c r="E23638" s="177" t="s">
        <v>157</v>
      </c>
      <c r="F23638" s="177" t="s">
        <v>457</v>
      </c>
      <c r="G23638" s="177">
        <v>22</v>
      </c>
      <c r="H23638" s="177">
        <v>2.4531359667890002E-4</v>
      </c>
      <c r="I23638" s="136" t="b">
        <f>OR(L23638='PERAC-ngpPrcsTnD-mthncptr'!$B$1,L23638='PERAC-ngpPrcsTnD-mthncptr'!$C$1,L23638='PERAC-ngpPrcsTnD-mthncptr'!$D$1)</f>
        <v>0</v>
      </c>
      <c r="J23638" s="136">
        <f>IF(I23638=TRUE,G23638+'NPV Calcs'!$D$14,G23638)</f>
        <v>22</v>
      </c>
      <c r="K23638" s="176">
        <f>IF(OR(B23638="GAS",B23638="COL",B23638="LAN",B23638="RICE",B23638="LIVE"),H23638*About!$B$98,IF(OR(B23638="CROP",B23638="NAA"),H23638*About!$B$99,H23638))</f>
        <v>2.4531359667890002E-4</v>
      </c>
      <c r="L23638" s="136" t="str">
        <f>INDEX('EPA Tech to Policy Mapping'!$D:$D,MATCH('EPA Data'!F23638,'EPA Tech to Policy Mapping'!$C:$C,0))</f>
        <v>ngps - production methane capture</v>
      </c>
    </row>
    <row r="23639" spans="1:12" x14ac:dyDescent="0.25">
      <c r="A23639" s="177" t="s">
        <v>425</v>
      </c>
      <c r="B23639" s="177" t="s">
        <v>433</v>
      </c>
      <c r="C23639" s="177">
        <v>2030</v>
      </c>
      <c r="D23639" s="177" t="s">
        <v>156</v>
      </c>
      <c r="E23639" s="177" t="s">
        <v>157</v>
      </c>
      <c r="F23639" s="177" t="s">
        <v>445</v>
      </c>
      <c r="G23639" s="177">
        <v>22</v>
      </c>
      <c r="H23639" s="177">
        <v>2.0462716929610001E-4</v>
      </c>
      <c r="I23639" s="136" t="b">
        <f>OR(L23639='PERAC-ngpPrcsTnD-mthncptr'!$B$1,L23639='PERAC-ngpPrcsTnD-mthncptr'!$C$1,L23639='PERAC-ngpPrcsTnD-mthncptr'!$D$1)</f>
        <v>0</v>
      </c>
      <c r="J23639" s="136">
        <f>IF(I23639=TRUE,G23639+'NPV Calcs'!$D$14,G23639)</f>
        <v>22</v>
      </c>
      <c r="K23639" s="176">
        <f>IF(OR(B23639="GAS",B23639="COL",B23639="LAN",B23639="RICE",B23639="LIVE"),H23639*About!$B$98,IF(OR(B23639="CROP",B23639="NAA"),H23639*About!$B$99,H23639))</f>
        <v>2.0462716929610001E-4</v>
      </c>
      <c r="L23639" s="136" t="str">
        <f>INDEX('EPA Tech to Policy Mapping'!$D:$D,MATCH('EPA Data'!F23639,'EPA Tech to Policy Mapping'!$C:$C,0))</f>
        <v>ngps - processing methane destruction</v>
      </c>
    </row>
    <row r="23640" spans="1:12" x14ac:dyDescent="0.25">
      <c r="A23640" s="177" t="s">
        <v>425</v>
      </c>
      <c r="B23640" s="177" t="s">
        <v>433</v>
      </c>
      <c r="C23640" s="177">
        <v>2030</v>
      </c>
      <c r="D23640" s="177" t="s">
        <v>156</v>
      </c>
      <c r="E23640" s="177" t="s">
        <v>157</v>
      </c>
      <c r="F23640" s="177" t="s">
        <v>435</v>
      </c>
      <c r="G23640" s="177">
        <v>23</v>
      </c>
      <c r="H23640" s="177">
        <v>3.47131826857E-5</v>
      </c>
      <c r="I23640" s="136" t="b">
        <f>OR(L23640='PERAC-ngpPrcsTnD-mthncptr'!$B$1,L23640='PERAC-ngpPrcsTnD-mthncptr'!$C$1,L23640='PERAC-ngpPrcsTnD-mthncptr'!$D$1)</f>
        <v>0</v>
      </c>
      <c r="J23640" s="136">
        <f>IF(I23640=TRUE,G23640+'NPV Calcs'!$D$14,G23640)</f>
        <v>23</v>
      </c>
      <c r="K23640" s="176">
        <f>IF(OR(B23640="GAS",B23640="COL",B23640="LAN",B23640="RICE",B23640="LIVE"),H23640*About!$B$98,IF(OR(B23640="CROP",B23640="NAA"),H23640*About!$B$99,H23640))</f>
        <v>3.47131826857E-5</v>
      </c>
      <c r="L23640" s="136" t="str">
        <f>INDEX('EPA Tech to Policy Mapping'!$D:$D,MATCH('EPA Data'!F23640,'EPA Tech to Policy Mapping'!$C:$C,0))</f>
        <v>ngps - production methane capture</v>
      </c>
    </row>
    <row r="23641" spans="1:12" x14ac:dyDescent="0.25">
      <c r="A23641" s="177" t="s">
        <v>425</v>
      </c>
      <c r="B23641" s="177" t="s">
        <v>433</v>
      </c>
      <c r="C23641" s="177">
        <v>2030</v>
      </c>
      <c r="D23641" s="177" t="s">
        <v>156</v>
      </c>
      <c r="E23641" s="177" t="s">
        <v>157</v>
      </c>
      <c r="F23641" s="177" t="s">
        <v>445</v>
      </c>
      <c r="G23641" s="177">
        <v>24</v>
      </c>
      <c r="H23641" s="177">
        <v>1.5606471570209E-3</v>
      </c>
      <c r="I23641" s="136" t="b">
        <f>OR(L23641='PERAC-ngpPrcsTnD-mthncptr'!$B$1,L23641='PERAC-ngpPrcsTnD-mthncptr'!$C$1,L23641='PERAC-ngpPrcsTnD-mthncptr'!$D$1)</f>
        <v>0</v>
      </c>
      <c r="J23641" s="136">
        <f>IF(I23641=TRUE,G23641+'NPV Calcs'!$D$14,G23641)</f>
        <v>24</v>
      </c>
      <c r="K23641" s="176">
        <f>IF(OR(B23641="GAS",B23641="COL",B23641="LAN",B23641="RICE",B23641="LIVE"),H23641*About!$B$98,IF(OR(B23641="CROP",B23641="NAA"),H23641*About!$B$99,H23641))</f>
        <v>1.5606471570209E-3</v>
      </c>
      <c r="L23641" s="136" t="str">
        <f>INDEX('EPA Tech to Policy Mapping'!$D:$D,MATCH('EPA Data'!F23641,'EPA Tech to Policy Mapping'!$C:$C,0))</f>
        <v>ngps - processing methane destruction</v>
      </c>
    </row>
    <row r="23642" spans="1:12" x14ac:dyDescent="0.25">
      <c r="A23642" s="177" t="s">
        <v>425</v>
      </c>
      <c r="B23642" s="177" t="s">
        <v>433</v>
      </c>
      <c r="C23642" s="177">
        <v>2030</v>
      </c>
      <c r="D23642" s="177" t="s">
        <v>156</v>
      </c>
      <c r="E23642" s="177" t="s">
        <v>157</v>
      </c>
      <c r="F23642" s="177" t="s">
        <v>449</v>
      </c>
      <c r="G23642" s="177">
        <v>24</v>
      </c>
      <c r="H23642" s="177">
        <v>1.38402637094259E-2</v>
      </c>
      <c r="I23642" s="136" t="b">
        <f>OR(L23642='PERAC-ngpPrcsTnD-mthncptr'!$B$1,L23642='PERAC-ngpPrcsTnD-mthncptr'!$C$1,L23642='PERAC-ngpPrcsTnD-mthncptr'!$D$1)</f>
        <v>1</v>
      </c>
      <c r="J23642" s="136">
        <f>IF(I23642=TRUE,G23642+'NPV Calcs'!$D$14,G23642)</f>
        <v>32.061467962442947</v>
      </c>
      <c r="K23642" s="176">
        <f>IF(OR(B23642="GAS",B23642="COL",B23642="LAN",B23642="RICE",B23642="LIVE"),H23642*About!$B$98,IF(OR(B23642="CROP",B23642="NAA"),H23642*About!$B$99,H23642))</f>
        <v>1.38402637094259E-2</v>
      </c>
      <c r="L23642" s="136" t="str">
        <f>INDEX('EPA Tech to Policy Mapping'!$D:$D,MATCH('EPA Data'!F23642,'EPA Tech to Policy Mapping'!$C:$C,0))</f>
        <v>ngps - T&amp;D methane capture</v>
      </c>
    </row>
    <row r="23643" spans="1:12" x14ac:dyDescent="0.25">
      <c r="A23643" s="177" t="s">
        <v>425</v>
      </c>
      <c r="B23643" s="177" t="s">
        <v>433</v>
      </c>
      <c r="C23643" s="177">
        <v>2030</v>
      </c>
      <c r="D23643" s="177" t="s">
        <v>156</v>
      </c>
      <c r="E23643" s="177" t="s">
        <v>157</v>
      </c>
      <c r="F23643" s="177" t="s">
        <v>446</v>
      </c>
      <c r="G23643" s="177">
        <v>25</v>
      </c>
      <c r="H23643" s="177">
        <v>7.7140212059020996E-2</v>
      </c>
      <c r="I23643" s="136" t="b">
        <f>OR(L23643='PERAC-ngpPrcsTnD-mthncptr'!$B$1,L23643='PERAC-ngpPrcsTnD-mthncptr'!$C$1,L23643='PERAC-ngpPrcsTnD-mthncptr'!$D$1)</f>
        <v>0</v>
      </c>
      <c r="J23643" s="136">
        <f>IF(I23643=TRUE,G23643+'NPV Calcs'!$D$14,G23643)</f>
        <v>25</v>
      </c>
      <c r="K23643" s="176">
        <f>IF(OR(B23643="GAS",B23643="COL",B23643="LAN",B23643="RICE",B23643="LIVE"),H23643*About!$B$98,IF(OR(B23643="CROP",B23643="NAA"),H23643*About!$B$99,H23643))</f>
        <v>7.7140212059020996E-2</v>
      </c>
      <c r="L23643" s="136" t="str">
        <f>INDEX('EPA Tech to Policy Mapping'!$D:$D,MATCH('EPA Data'!F23643,'EPA Tech to Policy Mapping'!$C:$C,0))</f>
        <v>ngps - production methane capture</v>
      </c>
    </row>
    <row r="23644" spans="1:12" x14ac:dyDescent="0.25">
      <c r="A23644" s="177" t="s">
        <v>425</v>
      </c>
      <c r="B23644" s="177" t="s">
        <v>433</v>
      </c>
      <c r="C23644" s="177">
        <v>2030</v>
      </c>
      <c r="D23644" s="177" t="s">
        <v>156</v>
      </c>
      <c r="E23644" s="177" t="s">
        <v>157</v>
      </c>
      <c r="F23644" s="177" t="s">
        <v>448</v>
      </c>
      <c r="G23644" s="177">
        <v>25</v>
      </c>
      <c r="H23644" s="177">
        <v>0.107836086302995</v>
      </c>
      <c r="I23644" s="136" t="b">
        <f>OR(L23644='PERAC-ngpPrcsTnD-mthncptr'!$B$1,L23644='PERAC-ngpPrcsTnD-mthncptr'!$C$1,L23644='PERAC-ngpPrcsTnD-mthncptr'!$D$1)</f>
        <v>0</v>
      </c>
      <c r="J23644" s="136">
        <f>IF(I23644=TRUE,G23644+'NPV Calcs'!$D$14,G23644)</f>
        <v>25</v>
      </c>
      <c r="K23644" s="176">
        <f>IF(OR(B23644="GAS",B23644="COL",B23644="LAN",B23644="RICE",B23644="LIVE"),H23644*About!$B$98,IF(OR(B23644="CROP",B23644="NAA"),H23644*About!$B$99,H23644))</f>
        <v>0.107836086302995</v>
      </c>
      <c r="L23644" s="136" t="str">
        <f>INDEX('EPA Tech to Policy Mapping'!$D:$D,MATCH('EPA Data'!F23644,'EPA Tech to Policy Mapping'!$C:$C,0))</f>
        <v>ngps - production methane capture</v>
      </c>
    </row>
    <row r="23645" spans="1:12" x14ac:dyDescent="0.25">
      <c r="A23645" s="177" t="s">
        <v>425</v>
      </c>
      <c r="B23645" s="177" t="s">
        <v>433</v>
      </c>
      <c r="C23645" s="177">
        <v>2030</v>
      </c>
      <c r="D23645" s="177" t="s">
        <v>156</v>
      </c>
      <c r="E23645" s="177" t="s">
        <v>157</v>
      </c>
      <c r="F23645" s="177" t="s">
        <v>457</v>
      </c>
      <c r="G23645" s="177">
        <v>26</v>
      </c>
      <c r="H23645" s="177">
        <v>1.4844942779749999E-4</v>
      </c>
      <c r="I23645" s="136" t="b">
        <f>OR(L23645='PERAC-ngpPrcsTnD-mthncptr'!$B$1,L23645='PERAC-ngpPrcsTnD-mthncptr'!$C$1,L23645='PERAC-ngpPrcsTnD-mthncptr'!$D$1)</f>
        <v>0</v>
      </c>
      <c r="J23645" s="136">
        <f>IF(I23645=TRUE,G23645+'NPV Calcs'!$D$14,G23645)</f>
        <v>26</v>
      </c>
      <c r="K23645" s="176">
        <f>IF(OR(B23645="GAS",B23645="COL",B23645="LAN",B23645="RICE",B23645="LIVE"),H23645*About!$B$98,IF(OR(B23645="CROP",B23645="NAA"),H23645*About!$B$99,H23645))</f>
        <v>1.4844942779749999E-4</v>
      </c>
      <c r="L23645" s="136" t="str">
        <f>INDEX('EPA Tech to Policy Mapping'!$D:$D,MATCH('EPA Data'!F23645,'EPA Tech to Policy Mapping'!$C:$C,0))</f>
        <v>ngps - production methane capture</v>
      </c>
    </row>
    <row r="23646" spans="1:12" x14ac:dyDescent="0.25">
      <c r="A23646" s="177" t="s">
        <v>425</v>
      </c>
      <c r="B23646" s="177" t="s">
        <v>433</v>
      </c>
      <c r="C23646" s="177">
        <v>2030</v>
      </c>
      <c r="D23646" s="177" t="s">
        <v>156</v>
      </c>
      <c r="E23646" s="177" t="s">
        <v>157</v>
      </c>
      <c r="F23646" s="177" t="s">
        <v>448</v>
      </c>
      <c r="G23646" s="177">
        <v>27</v>
      </c>
      <c r="H23646" s="177">
        <v>7.4615985155105605E-2</v>
      </c>
      <c r="I23646" s="136" t="b">
        <f>OR(L23646='PERAC-ngpPrcsTnD-mthncptr'!$B$1,L23646='PERAC-ngpPrcsTnD-mthncptr'!$C$1,L23646='PERAC-ngpPrcsTnD-mthncptr'!$D$1)</f>
        <v>0</v>
      </c>
      <c r="J23646" s="136">
        <f>IF(I23646=TRUE,G23646+'NPV Calcs'!$D$14,G23646)</f>
        <v>27</v>
      </c>
      <c r="K23646" s="176">
        <f>IF(OR(B23646="GAS",B23646="COL",B23646="LAN",B23646="RICE",B23646="LIVE"),H23646*About!$B$98,IF(OR(B23646="CROP",B23646="NAA"),H23646*About!$B$99,H23646))</f>
        <v>7.4615985155105605E-2</v>
      </c>
      <c r="L23646" s="136" t="str">
        <f>INDEX('EPA Tech to Policy Mapping'!$D:$D,MATCH('EPA Data'!F23646,'EPA Tech to Policy Mapping'!$C:$C,0))</f>
        <v>ngps - production methane capture</v>
      </c>
    </row>
    <row r="23647" spans="1:12" x14ac:dyDescent="0.25">
      <c r="A23647" s="177" t="s">
        <v>425</v>
      </c>
      <c r="B23647" s="177" t="s">
        <v>433</v>
      </c>
      <c r="C23647" s="177">
        <v>2030</v>
      </c>
      <c r="D23647" s="177" t="s">
        <v>156</v>
      </c>
      <c r="E23647" s="177" t="s">
        <v>157</v>
      </c>
      <c r="F23647" s="177" t="s">
        <v>457</v>
      </c>
      <c r="G23647" s="177">
        <v>35</v>
      </c>
      <c r="H23647" s="177">
        <v>2.7993833646180002E-4</v>
      </c>
      <c r="I23647" s="136" t="b">
        <f>OR(L23647='PERAC-ngpPrcsTnD-mthncptr'!$B$1,L23647='PERAC-ngpPrcsTnD-mthncptr'!$C$1,L23647='PERAC-ngpPrcsTnD-mthncptr'!$D$1)</f>
        <v>0</v>
      </c>
      <c r="J23647" s="136">
        <f>IF(I23647=TRUE,G23647+'NPV Calcs'!$D$14,G23647)</f>
        <v>35</v>
      </c>
      <c r="K23647" s="176">
        <f>IF(OR(B23647="GAS",B23647="COL",B23647="LAN",B23647="RICE",B23647="LIVE"),H23647*About!$B$98,IF(OR(B23647="CROP",B23647="NAA"),H23647*About!$B$99,H23647))</f>
        <v>2.7993833646180002E-4</v>
      </c>
      <c r="L23647" s="136" t="str">
        <f>INDEX('EPA Tech to Policy Mapping'!$D:$D,MATCH('EPA Data'!F23647,'EPA Tech to Policy Mapping'!$C:$C,0))</f>
        <v>ngps - production methane capture</v>
      </c>
    </row>
    <row r="23648" spans="1:12" x14ac:dyDescent="0.25">
      <c r="A23648" s="177" t="s">
        <v>425</v>
      </c>
      <c r="B23648" s="177" t="s">
        <v>433</v>
      </c>
      <c r="C23648" s="177">
        <v>2030</v>
      </c>
      <c r="D23648" s="177" t="s">
        <v>156</v>
      </c>
      <c r="E23648" s="177" t="s">
        <v>157</v>
      </c>
      <c r="F23648" s="177" t="s">
        <v>440</v>
      </c>
      <c r="G23648" s="177">
        <v>42</v>
      </c>
      <c r="H23648" s="177">
        <v>6.5656102378900004E-5</v>
      </c>
      <c r="I23648" s="136" t="b">
        <f>OR(L23648='PERAC-ngpPrcsTnD-mthncptr'!$B$1,L23648='PERAC-ngpPrcsTnD-mthncptr'!$C$1,L23648='PERAC-ngpPrcsTnD-mthncptr'!$D$1)</f>
        <v>0</v>
      </c>
      <c r="J23648" s="136">
        <f>IF(I23648=TRUE,G23648+'NPV Calcs'!$D$14,G23648)</f>
        <v>42</v>
      </c>
      <c r="K23648" s="176">
        <f>IF(OR(B23648="GAS",B23648="COL",B23648="LAN",B23648="RICE",B23648="LIVE"),H23648*About!$B$98,IF(OR(B23648="CROP",B23648="NAA"),H23648*About!$B$99,H23648))</f>
        <v>6.5656102378900004E-5</v>
      </c>
      <c r="L23648" s="136" t="str">
        <f>INDEX('EPA Tech to Policy Mapping'!$D:$D,MATCH('EPA Data'!F23648,'EPA Tech to Policy Mapping'!$C:$C,0))</f>
        <v>ngps - production methane capture</v>
      </c>
    </row>
    <row r="23649" spans="1:12" x14ac:dyDescent="0.25">
      <c r="A23649" s="177" t="s">
        <v>425</v>
      </c>
      <c r="B23649" s="177" t="s">
        <v>433</v>
      </c>
      <c r="C23649" s="177">
        <v>2030</v>
      </c>
      <c r="D23649" s="177" t="s">
        <v>156</v>
      </c>
      <c r="E23649" s="177" t="s">
        <v>157</v>
      </c>
      <c r="F23649" s="177" t="s">
        <v>457</v>
      </c>
      <c r="G23649" s="177">
        <v>42</v>
      </c>
      <c r="H23649" s="177">
        <v>3.7903226620979998E-4</v>
      </c>
      <c r="I23649" s="136" t="b">
        <f>OR(L23649='PERAC-ngpPrcsTnD-mthncptr'!$B$1,L23649='PERAC-ngpPrcsTnD-mthncptr'!$C$1,L23649='PERAC-ngpPrcsTnD-mthncptr'!$D$1)</f>
        <v>0</v>
      </c>
      <c r="J23649" s="136">
        <f>IF(I23649=TRUE,G23649+'NPV Calcs'!$D$14,G23649)</f>
        <v>42</v>
      </c>
      <c r="K23649" s="176">
        <f>IF(OR(B23649="GAS",B23649="COL",B23649="LAN",B23649="RICE",B23649="LIVE"),H23649*About!$B$98,IF(OR(B23649="CROP",B23649="NAA"),H23649*About!$B$99,H23649))</f>
        <v>3.7903226620979998E-4</v>
      </c>
      <c r="L23649" s="136" t="str">
        <f>INDEX('EPA Tech to Policy Mapping'!$D:$D,MATCH('EPA Data'!F23649,'EPA Tech to Policy Mapping'!$C:$C,0))</f>
        <v>ngps - production methane capture</v>
      </c>
    </row>
    <row r="23650" spans="1:12" x14ac:dyDescent="0.25">
      <c r="A23650" s="177" t="s">
        <v>425</v>
      </c>
      <c r="B23650" s="177" t="s">
        <v>433</v>
      </c>
      <c r="C23650" s="177">
        <v>2030</v>
      </c>
      <c r="D23650" s="177" t="s">
        <v>156</v>
      </c>
      <c r="E23650" s="177" t="s">
        <v>157</v>
      </c>
      <c r="F23650" s="177" t="s">
        <v>457</v>
      </c>
      <c r="G23650" s="177">
        <v>50</v>
      </c>
      <c r="H23650" s="177">
        <v>1.195315489895E-4</v>
      </c>
      <c r="I23650" s="136" t="b">
        <f>OR(L23650='PERAC-ngpPrcsTnD-mthncptr'!$B$1,L23650='PERAC-ngpPrcsTnD-mthncptr'!$C$1,L23650='PERAC-ngpPrcsTnD-mthncptr'!$D$1)</f>
        <v>0</v>
      </c>
      <c r="J23650" s="136">
        <f>IF(I23650=TRUE,G23650+'NPV Calcs'!$D$14,G23650)</f>
        <v>50</v>
      </c>
      <c r="K23650" s="176">
        <f>IF(OR(B23650="GAS",B23650="COL",B23650="LAN",B23650="RICE",B23650="LIVE"),H23650*About!$B$98,IF(OR(B23650="CROP",B23650="NAA"),H23650*About!$B$99,H23650))</f>
        <v>1.195315489895E-4</v>
      </c>
      <c r="L23650" s="136" t="str">
        <f>INDEX('EPA Tech to Policy Mapping'!$D:$D,MATCH('EPA Data'!F23650,'EPA Tech to Policy Mapping'!$C:$C,0))</f>
        <v>ngps - production methane capture</v>
      </c>
    </row>
    <row r="23651" spans="1:12" x14ac:dyDescent="0.25">
      <c r="A23651" s="177" t="s">
        <v>425</v>
      </c>
      <c r="B23651" s="177" t="s">
        <v>433</v>
      </c>
      <c r="C23651" s="177">
        <v>2030</v>
      </c>
      <c r="D23651" s="177" t="s">
        <v>156</v>
      </c>
      <c r="E23651" s="177" t="s">
        <v>157</v>
      </c>
      <c r="F23651" s="177" t="s">
        <v>457</v>
      </c>
      <c r="G23651" s="177">
        <v>52</v>
      </c>
      <c r="H23651" s="177">
        <v>1.9793257524729999E-4</v>
      </c>
      <c r="I23651" s="136" t="b">
        <f>OR(L23651='PERAC-ngpPrcsTnD-mthncptr'!$B$1,L23651='PERAC-ngpPrcsTnD-mthncptr'!$C$1,L23651='PERAC-ngpPrcsTnD-mthncptr'!$D$1)</f>
        <v>0</v>
      </c>
      <c r="J23651" s="136">
        <f>IF(I23651=TRUE,G23651+'NPV Calcs'!$D$14,G23651)</f>
        <v>52</v>
      </c>
      <c r="K23651" s="176">
        <f>IF(OR(B23651="GAS",B23651="COL",B23651="LAN",B23651="RICE",B23651="LIVE"),H23651*About!$B$98,IF(OR(B23651="CROP",B23651="NAA"),H23651*About!$B$99,H23651))</f>
        <v>1.9793257524729999E-4</v>
      </c>
      <c r="L23651" s="136" t="str">
        <f>INDEX('EPA Tech to Policy Mapping'!$D:$D,MATCH('EPA Data'!F23651,'EPA Tech to Policy Mapping'!$C:$C,0))</f>
        <v>ngps - production methane capture</v>
      </c>
    </row>
    <row r="23652" spans="1:12" x14ac:dyDescent="0.25">
      <c r="A23652" s="177" t="s">
        <v>425</v>
      </c>
      <c r="B23652" s="177" t="s">
        <v>433</v>
      </c>
      <c r="C23652" s="177">
        <v>2030</v>
      </c>
      <c r="D23652" s="177" t="s">
        <v>156</v>
      </c>
      <c r="E23652" s="177" t="s">
        <v>157</v>
      </c>
      <c r="F23652" s="177" t="s">
        <v>457</v>
      </c>
      <c r="G23652" s="177">
        <v>62</v>
      </c>
      <c r="H23652" s="177">
        <v>9.89662876236E-5</v>
      </c>
      <c r="I23652" s="136" t="b">
        <f>OR(L23652='PERAC-ngpPrcsTnD-mthncptr'!$B$1,L23652='PERAC-ngpPrcsTnD-mthncptr'!$C$1,L23652='PERAC-ngpPrcsTnD-mthncptr'!$D$1)</f>
        <v>0</v>
      </c>
      <c r="J23652" s="136">
        <f>IF(I23652=TRUE,G23652+'NPV Calcs'!$D$14,G23652)</f>
        <v>62</v>
      </c>
      <c r="K23652" s="176">
        <f>IF(OR(B23652="GAS",B23652="COL",B23652="LAN",B23652="RICE",B23652="LIVE"),H23652*About!$B$98,IF(OR(B23652="CROP",B23652="NAA"),H23652*About!$B$99,H23652))</f>
        <v>9.89662876236E-5</v>
      </c>
      <c r="L23652" s="136" t="str">
        <f>INDEX('EPA Tech to Policy Mapping'!$D:$D,MATCH('EPA Data'!F23652,'EPA Tech to Policy Mapping'!$C:$C,0))</f>
        <v>ngps - production methane capture</v>
      </c>
    </row>
    <row r="23653" spans="1:12" x14ac:dyDescent="0.25">
      <c r="A23653" s="177" t="s">
        <v>425</v>
      </c>
      <c r="B23653" s="177" t="s">
        <v>433</v>
      </c>
      <c r="C23653" s="177">
        <v>2030</v>
      </c>
      <c r="D23653" s="177" t="s">
        <v>156</v>
      </c>
      <c r="E23653" s="177" t="s">
        <v>157</v>
      </c>
      <c r="F23653" s="177" t="s">
        <v>440</v>
      </c>
      <c r="G23653" s="177">
        <v>75</v>
      </c>
      <c r="H23653" s="177">
        <v>6.1308739532299998E-5</v>
      </c>
      <c r="I23653" s="136" t="b">
        <f>OR(L23653='PERAC-ngpPrcsTnD-mthncptr'!$B$1,L23653='PERAC-ngpPrcsTnD-mthncptr'!$C$1,L23653='PERAC-ngpPrcsTnD-mthncptr'!$D$1)</f>
        <v>0</v>
      </c>
      <c r="J23653" s="136">
        <f>IF(I23653=TRUE,G23653+'NPV Calcs'!$D$14,G23653)</f>
        <v>75</v>
      </c>
      <c r="K23653" s="176">
        <f>IF(OR(B23653="GAS",B23653="COL",B23653="LAN",B23653="RICE",B23653="LIVE"),H23653*About!$B$98,IF(OR(B23653="CROP",B23653="NAA"),H23653*About!$B$99,H23653))</f>
        <v>6.1308739532299998E-5</v>
      </c>
      <c r="L23653" s="136" t="str">
        <f>INDEX('EPA Tech to Policy Mapping'!$D:$D,MATCH('EPA Data'!F23653,'EPA Tech to Policy Mapping'!$C:$C,0))</f>
        <v>ngps - production methane capture</v>
      </c>
    </row>
    <row r="23654" spans="1:12" x14ac:dyDescent="0.25">
      <c r="A23654" s="177" t="s">
        <v>425</v>
      </c>
      <c r="B23654" s="177" t="s">
        <v>433</v>
      </c>
      <c r="C23654" s="177">
        <v>2030</v>
      </c>
      <c r="D23654" s="177" t="s">
        <v>156</v>
      </c>
      <c r="E23654" s="177" t="s">
        <v>157</v>
      </c>
      <c r="F23654" s="177" t="s">
        <v>451</v>
      </c>
      <c r="G23654" s="177">
        <v>77</v>
      </c>
      <c r="H23654" s="177">
        <v>0.16511687636375399</v>
      </c>
      <c r="I23654" s="136" t="b">
        <f>OR(L23654='PERAC-ngpPrcsTnD-mthncptr'!$B$1,L23654='PERAC-ngpPrcsTnD-mthncptr'!$C$1,L23654='PERAC-ngpPrcsTnD-mthncptr'!$D$1)</f>
        <v>0</v>
      </c>
      <c r="J23654" s="136">
        <f>IF(I23654=TRUE,G23654+'NPV Calcs'!$D$14,G23654)</f>
        <v>77</v>
      </c>
      <c r="K23654" s="176">
        <f>IF(OR(B23654="GAS",B23654="COL",B23654="LAN",B23654="RICE",B23654="LIVE"),H23654*About!$B$98,IF(OR(B23654="CROP",B23654="NAA"),H23654*About!$B$99,H23654))</f>
        <v>0.16511687636375399</v>
      </c>
      <c r="L23654" s="136" t="str">
        <f>INDEX('EPA Tech to Policy Mapping'!$D:$D,MATCH('EPA Data'!F23654,'EPA Tech to Policy Mapping'!$C:$C,0))</f>
        <v>ngps - production methane capture</v>
      </c>
    </row>
    <row r="23655" spans="1:12" x14ac:dyDescent="0.25">
      <c r="A23655" s="177" t="s">
        <v>425</v>
      </c>
      <c r="B23655" s="177" t="s">
        <v>433</v>
      </c>
      <c r="C23655" s="177">
        <v>2030</v>
      </c>
      <c r="D23655" s="177" t="s">
        <v>156</v>
      </c>
      <c r="E23655" s="177" t="s">
        <v>157</v>
      </c>
      <c r="F23655" s="177" t="s">
        <v>457</v>
      </c>
      <c r="G23655" s="177">
        <v>95</v>
      </c>
      <c r="H23655" s="177">
        <v>4.6763456339200002E-5</v>
      </c>
      <c r="I23655" s="136" t="b">
        <f>OR(L23655='PERAC-ngpPrcsTnD-mthncptr'!$B$1,L23655='PERAC-ngpPrcsTnD-mthncptr'!$C$1,L23655='PERAC-ngpPrcsTnD-mthncptr'!$D$1)</f>
        <v>0</v>
      </c>
      <c r="J23655" s="136">
        <f>IF(I23655=TRUE,G23655+'NPV Calcs'!$D$14,G23655)</f>
        <v>95</v>
      </c>
      <c r="K23655" s="176">
        <f>IF(OR(B23655="GAS",B23655="COL",B23655="LAN",B23655="RICE",B23655="LIVE"),H23655*About!$B$98,IF(OR(B23655="CROP",B23655="NAA"),H23655*About!$B$99,H23655))</f>
        <v>4.6763456339200002E-5</v>
      </c>
      <c r="L23655" s="136" t="str">
        <f>INDEX('EPA Tech to Policy Mapping'!$D:$D,MATCH('EPA Data'!F23655,'EPA Tech to Policy Mapping'!$C:$C,0))</f>
        <v>ngps - production methane capture</v>
      </c>
    </row>
    <row r="23656" spans="1:12" x14ac:dyDescent="0.25">
      <c r="A23656" s="177" t="s">
        <v>425</v>
      </c>
      <c r="B23656" s="177" t="s">
        <v>433</v>
      </c>
      <c r="C23656" s="177">
        <v>2030</v>
      </c>
      <c r="D23656" s="177" t="s">
        <v>156</v>
      </c>
      <c r="E23656" s="177" t="s">
        <v>157</v>
      </c>
      <c r="F23656" s="177" t="s">
        <v>441</v>
      </c>
      <c r="G23656" s="177">
        <v>136</v>
      </c>
      <c r="H23656" s="177">
        <v>3.3595392014831001E-3</v>
      </c>
      <c r="I23656" s="136" t="b">
        <f>OR(L23656='PERAC-ngpPrcsTnD-mthncptr'!$B$1,L23656='PERAC-ngpPrcsTnD-mthncptr'!$C$1,L23656='PERAC-ngpPrcsTnD-mthncptr'!$D$1)</f>
        <v>0</v>
      </c>
      <c r="J23656" s="136">
        <f>IF(I23656=TRUE,G23656+'NPV Calcs'!$D$14,G23656)</f>
        <v>136</v>
      </c>
      <c r="K23656" s="176">
        <f>IF(OR(B23656="GAS",B23656="COL",B23656="LAN",B23656="RICE",B23656="LIVE"),H23656*About!$B$98,IF(OR(B23656="CROP",B23656="NAA"),H23656*About!$B$99,H23656))</f>
        <v>3.3595392014831001E-3</v>
      </c>
      <c r="L23656" s="136" t="str">
        <f>INDEX('EPA Tech to Policy Mapping'!$D:$D,MATCH('EPA Data'!F23656,'EPA Tech to Policy Mapping'!$C:$C,0))</f>
        <v>ngps - production methane capture</v>
      </c>
    </row>
    <row r="23657" spans="1:12" x14ac:dyDescent="0.25">
      <c r="A23657" s="177" t="s">
        <v>425</v>
      </c>
      <c r="B23657" s="177" t="s">
        <v>433</v>
      </c>
      <c r="C23657" s="177">
        <v>2030</v>
      </c>
      <c r="D23657" s="177" t="s">
        <v>156</v>
      </c>
      <c r="E23657" s="177" t="s">
        <v>157</v>
      </c>
      <c r="F23657" s="177" t="s">
        <v>449</v>
      </c>
      <c r="G23657" s="177">
        <v>169</v>
      </c>
      <c r="H23657" s="177">
        <v>2.3006785195321001E-3</v>
      </c>
      <c r="I23657" s="136" t="b">
        <f>OR(L23657='PERAC-ngpPrcsTnD-mthncptr'!$B$1,L23657='PERAC-ngpPrcsTnD-mthncptr'!$C$1,L23657='PERAC-ngpPrcsTnD-mthncptr'!$D$1)</f>
        <v>1</v>
      </c>
      <c r="J23657" s="136">
        <f>IF(I23657=TRUE,G23657+'NPV Calcs'!$D$14,G23657)</f>
        <v>177.06146796244295</v>
      </c>
      <c r="K23657" s="176">
        <f>IF(OR(B23657="GAS",B23657="COL",B23657="LAN",B23657="RICE",B23657="LIVE"),H23657*About!$B$98,IF(OR(B23657="CROP",B23657="NAA"),H23657*About!$B$99,H23657))</f>
        <v>2.3006785195321001E-3</v>
      </c>
      <c r="L23657" s="136" t="str">
        <f>INDEX('EPA Tech to Policy Mapping'!$D:$D,MATCH('EPA Data'!F23657,'EPA Tech to Policy Mapping'!$C:$C,0))</f>
        <v>ngps - T&amp;D methane capture</v>
      </c>
    </row>
    <row r="23658" spans="1:12" x14ac:dyDescent="0.25">
      <c r="A23658" s="177" t="s">
        <v>425</v>
      </c>
      <c r="B23658" s="177" t="s">
        <v>433</v>
      </c>
      <c r="C23658" s="177">
        <v>2030</v>
      </c>
      <c r="D23658" s="177" t="s">
        <v>156</v>
      </c>
      <c r="E23658" s="177" t="s">
        <v>157</v>
      </c>
      <c r="F23658" s="177" t="s">
        <v>457</v>
      </c>
      <c r="G23658" s="177">
        <v>177</v>
      </c>
      <c r="H23658" s="177">
        <v>6.2351275118999996E-5</v>
      </c>
      <c r="I23658" s="136" t="b">
        <f>OR(L23658='PERAC-ngpPrcsTnD-mthncptr'!$B$1,L23658='PERAC-ngpPrcsTnD-mthncptr'!$C$1,L23658='PERAC-ngpPrcsTnD-mthncptr'!$D$1)</f>
        <v>0</v>
      </c>
      <c r="J23658" s="136">
        <f>IF(I23658=TRUE,G23658+'NPV Calcs'!$D$14,G23658)</f>
        <v>177</v>
      </c>
      <c r="K23658" s="176">
        <f>IF(OR(B23658="GAS",B23658="COL",B23658="LAN",B23658="RICE",B23658="LIVE"),H23658*About!$B$98,IF(OR(B23658="CROP",B23658="NAA"),H23658*About!$B$99,H23658))</f>
        <v>6.2351275118999996E-5</v>
      </c>
      <c r="L23658" s="136" t="str">
        <f>INDEX('EPA Tech to Policy Mapping'!$D:$D,MATCH('EPA Data'!F23658,'EPA Tech to Policy Mapping'!$C:$C,0))</f>
        <v>ngps - production methane capture</v>
      </c>
    </row>
    <row r="23659" spans="1:12" x14ac:dyDescent="0.25">
      <c r="A23659" s="177" t="s">
        <v>425</v>
      </c>
      <c r="B23659" s="177" t="s">
        <v>433</v>
      </c>
      <c r="C23659" s="177">
        <v>2030</v>
      </c>
      <c r="D23659" s="177" t="s">
        <v>156</v>
      </c>
      <c r="E23659" s="177" t="s">
        <v>157</v>
      </c>
      <c r="F23659" s="177" t="s">
        <v>457</v>
      </c>
      <c r="G23659" s="177">
        <v>178</v>
      </c>
      <c r="H23659" s="177">
        <v>2.5614355763500002E-5</v>
      </c>
      <c r="I23659" s="136" t="b">
        <f>OR(L23659='PERAC-ngpPrcsTnD-mthncptr'!$B$1,L23659='PERAC-ngpPrcsTnD-mthncptr'!$C$1,L23659='PERAC-ngpPrcsTnD-mthncptr'!$D$1)</f>
        <v>0</v>
      </c>
      <c r="J23659" s="136">
        <f>IF(I23659=TRUE,G23659+'NPV Calcs'!$D$14,G23659)</f>
        <v>178</v>
      </c>
      <c r="K23659" s="176">
        <f>IF(OR(B23659="GAS",B23659="COL",B23659="LAN",B23659="RICE",B23659="LIVE"),H23659*About!$B$98,IF(OR(B23659="CROP",B23659="NAA"),H23659*About!$B$99,H23659))</f>
        <v>2.5614355763500002E-5</v>
      </c>
      <c r="L23659" s="136" t="str">
        <f>INDEX('EPA Tech to Policy Mapping'!$D:$D,MATCH('EPA Data'!F23659,'EPA Tech to Policy Mapping'!$C:$C,0))</f>
        <v>ngps - production methane capture</v>
      </c>
    </row>
    <row r="23660" spans="1:12" x14ac:dyDescent="0.25">
      <c r="A23660" s="177" t="s">
        <v>425</v>
      </c>
      <c r="B23660" s="177" t="s">
        <v>433</v>
      </c>
      <c r="C23660" s="177">
        <v>2030</v>
      </c>
      <c r="D23660" s="177" t="s">
        <v>156</v>
      </c>
      <c r="E23660" s="177" t="s">
        <v>157</v>
      </c>
      <c r="F23660" s="177" t="s">
        <v>446</v>
      </c>
      <c r="G23660" s="177">
        <v>180</v>
      </c>
      <c r="H23660" s="177">
        <v>1.5235382597892999E-3</v>
      </c>
      <c r="I23660" s="136" t="b">
        <f>OR(L23660='PERAC-ngpPrcsTnD-mthncptr'!$B$1,L23660='PERAC-ngpPrcsTnD-mthncptr'!$C$1,L23660='PERAC-ngpPrcsTnD-mthncptr'!$D$1)</f>
        <v>0</v>
      </c>
      <c r="J23660" s="136">
        <f>IF(I23660=TRUE,G23660+'NPV Calcs'!$D$14,G23660)</f>
        <v>180</v>
      </c>
      <c r="K23660" s="176">
        <f>IF(OR(B23660="GAS",B23660="COL",B23660="LAN",B23660="RICE",B23660="LIVE"),H23660*About!$B$98,IF(OR(B23660="CROP",B23660="NAA"),H23660*About!$B$99,H23660))</f>
        <v>1.5235382597892999E-3</v>
      </c>
      <c r="L23660" s="136" t="str">
        <f>INDEX('EPA Tech to Policy Mapping'!$D:$D,MATCH('EPA Data'!F23660,'EPA Tech to Policy Mapping'!$C:$C,0))</f>
        <v>ngps - production methane capture</v>
      </c>
    </row>
    <row r="23661" spans="1:12" x14ac:dyDescent="0.25">
      <c r="A23661" s="177" t="s">
        <v>425</v>
      </c>
      <c r="B23661" s="177" t="s">
        <v>433</v>
      </c>
      <c r="C23661" s="177">
        <v>2030</v>
      </c>
      <c r="D23661" s="177" t="s">
        <v>156</v>
      </c>
      <c r="E23661" s="177" t="s">
        <v>157</v>
      </c>
      <c r="F23661" s="177" t="s">
        <v>445</v>
      </c>
      <c r="G23661" s="177">
        <v>190</v>
      </c>
      <c r="H23661" s="177">
        <v>1.2690928088E-5</v>
      </c>
      <c r="I23661" s="136" t="b">
        <f>OR(L23661='PERAC-ngpPrcsTnD-mthncptr'!$B$1,L23661='PERAC-ngpPrcsTnD-mthncptr'!$C$1,L23661='PERAC-ngpPrcsTnD-mthncptr'!$D$1)</f>
        <v>0</v>
      </c>
      <c r="J23661" s="136">
        <f>IF(I23661=TRUE,G23661+'NPV Calcs'!$D$14,G23661)</f>
        <v>190</v>
      </c>
      <c r="K23661" s="176">
        <f>IF(OR(B23661="GAS",B23661="COL",B23661="LAN",B23661="RICE",B23661="LIVE"),H23661*About!$B$98,IF(OR(B23661="CROP",B23661="NAA"),H23661*About!$B$99,H23661))</f>
        <v>1.2690928088E-5</v>
      </c>
      <c r="L23661" s="136" t="str">
        <f>INDEX('EPA Tech to Policy Mapping'!$D:$D,MATCH('EPA Data'!F23661,'EPA Tech to Policy Mapping'!$C:$C,0))</f>
        <v>ngps - processing methane destruction</v>
      </c>
    </row>
    <row r="23662" spans="1:12" x14ac:dyDescent="0.25">
      <c r="A23662" s="177" t="s">
        <v>425</v>
      </c>
      <c r="B23662" s="177" t="s">
        <v>433</v>
      </c>
      <c r="C23662" s="177">
        <v>2030</v>
      </c>
      <c r="D23662" s="177" t="s">
        <v>156</v>
      </c>
      <c r="E23662" s="177" t="s">
        <v>157</v>
      </c>
      <c r="F23662" s="177" t="s">
        <v>457</v>
      </c>
      <c r="G23662" s="177">
        <v>207</v>
      </c>
      <c r="H23662" s="177">
        <v>3.1175637559499998E-5</v>
      </c>
      <c r="I23662" s="136" t="b">
        <f>OR(L23662='PERAC-ngpPrcsTnD-mthncptr'!$B$1,L23662='PERAC-ngpPrcsTnD-mthncptr'!$C$1,L23662='PERAC-ngpPrcsTnD-mthncptr'!$D$1)</f>
        <v>0</v>
      </c>
      <c r="J23662" s="136">
        <f>IF(I23662=TRUE,G23662+'NPV Calcs'!$D$14,G23662)</f>
        <v>207</v>
      </c>
      <c r="K23662" s="176">
        <f>IF(OR(B23662="GAS",B23662="COL",B23662="LAN",B23662="RICE",B23662="LIVE"),H23662*About!$B$98,IF(OR(B23662="CROP",B23662="NAA"),H23662*About!$B$99,H23662))</f>
        <v>3.1175637559499998E-5</v>
      </c>
      <c r="L23662" s="136" t="str">
        <f>INDEX('EPA Tech to Policy Mapping'!$D:$D,MATCH('EPA Data'!F23662,'EPA Tech to Policy Mapping'!$C:$C,0))</f>
        <v>ngps - production methane capture</v>
      </c>
    </row>
    <row r="23663" spans="1:12" x14ac:dyDescent="0.25">
      <c r="A23663" s="177" t="s">
        <v>425</v>
      </c>
      <c r="B23663" s="177" t="s">
        <v>433</v>
      </c>
      <c r="C23663" s="177">
        <v>2030</v>
      </c>
      <c r="D23663" s="177" t="s">
        <v>156</v>
      </c>
      <c r="E23663" s="177" t="s">
        <v>157</v>
      </c>
      <c r="F23663" s="177" t="s">
        <v>453</v>
      </c>
      <c r="G23663" s="177">
        <v>213</v>
      </c>
      <c r="H23663" s="177">
        <v>0.30248093605041498</v>
      </c>
      <c r="I23663" s="136" t="b">
        <f>OR(L23663='PERAC-ngpPrcsTnD-mthncptr'!$B$1,L23663='PERAC-ngpPrcsTnD-mthncptr'!$C$1,L23663='PERAC-ngpPrcsTnD-mthncptr'!$D$1)</f>
        <v>0</v>
      </c>
      <c r="J23663" s="136">
        <f>IF(I23663=TRUE,G23663+'NPV Calcs'!$D$14,G23663)</f>
        <v>213</v>
      </c>
      <c r="K23663" s="176">
        <f>IF(OR(B23663="GAS",B23663="COL",B23663="LAN",B23663="RICE",B23663="LIVE"),H23663*About!$B$98,IF(OR(B23663="CROP",B23663="NAA"),H23663*About!$B$99,H23663))</f>
        <v>0.30248093605041498</v>
      </c>
      <c r="L23663" s="136" t="str">
        <f>INDEX('EPA Tech to Policy Mapping'!$D:$D,MATCH('EPA Data'!F23663,'EPA Tech to Policy Mapping'!$C:$C,0))</f>
        <v>ngps - production methane capture</v>
      </c>
    </row>
    <row r="23664" spans="1:12" x14ac:dyDescent="0.25">
      <c r="A23664" s="177" t="s">
        <v>425</v>
      </c>
      <c r="B23664" s="177" t="s">
        <v>433</v>
      </c>
      <c r="C23664" s="177">
        <v>2030</v>
      </c>
      <c r="D23664" s="177" t="s">
        <v>156</v>
      </c>
      <c r="E23664" s="177" t="s">
        <v>157</v>
      </c>
      <c r="F23664" s="177" t="s">
        <v>442</v>
      </c>
      <c r="G23664" s="177">
        <v>221</v>
      </c>
      <c r="H23664" s="177">
        <v>3.7964571267366402E-2</v>
      </c>
      <c r="I23664" s="136" t="b">
        <f>OR(L23664='PERAC-ngpPrcsTnD-mthncptr'!$B$1,L23664='PERAC-ngpPrcsTnD-mthncptr'!$C$1,L23664='PERAC-ngpPrcsTnD-mthncptr'!$D$1)</f>
        <v>0</v>
      </c>
      <c r="J23664" s="136">
        <f>IF(I23664=TRUE,G23664+'NPV Calcs'!$D$14,G23664)</f>
        <v>221</v>
      </c>
      <c r="K23664" s="176">
        <f>IF(OR(B23664="GAS",B23664="COL",B23664="LAN",B23664="RICE",B23664="LIVE"),H23664*About!$B$98,IF(OR(B23664="CROP",B23664="NAA"),H23664*About!$B$99,H23664))</f>
        <v>3.7964571267366402E-2</v>
      </c>
      <c r="L23664" s="136" t="str">
        <f>INDEX('EPA Tech to Policy Mapping'!$D:$D,MATCH('EPA Data'!F23664,'EPA Tech to Policy Mapping'!$C:$C,0))</f>
        <v>ngps - production methane capture</v>
      </c>
    </row>
    <row r="23665" spans="1:12" x14ac:dyDescent="0.25">
      <c r="A23665" s="177" t="s">
        <v>425</v>
      </c>
      <c r="B23665" s="177" t="s">
        <v>433</v>
      </c>
      <c r="C23665" s="177">
        <v>2030</v>
      </c>
      <c r="D23665" s="177" t="s">
        <v>156</v>
      </c>
      <c r="E23665" s="177" t="s">
        <v>157</v>
      </c>
      <c r="F23665" s="177" t="s">
        <v>442</v>
      </c>
      <c r="G23665" s="177">
        <v>229</v>
      </c>
      <c r="H23665" s="177">
        <v>0.354608833789825</v>
      </c>
      <c r="I23665" s="136" t="b">
        <f>OR(L23665='PERAC-ngpPrcsTnD-mthncptr'!$B$1,L23665='PERAC-ngpPrcsTnD-mthncptr'!$C$1,L23665='PERAC-ngpPrcsTnD-mthncptr'!$D$1)</f>
        <v>0</v>
      </c>
      <c r="J23665" s="136">
        <f>IF(I23665=TRUE,G23665+'NPV Calcs'!$D$14,G23665)</f>
        <v>229</v>
      </c>
      <c r="K23665" s="176">
        <f>IF(OR(B23665="GAS",B23665="COL",B23665="LAN",B23665="RICE",B23665="LIVE"),H23665*About!$B$98,IF(OR(B23665="CROP",B23665="NAA"),H23665*About!$B$99,H23665))</f>
        <v>0.354608833789825</v>
      </c>
      <c r="L23665" s="136" t="str">
        <f>INDEX('EPA Tech to Policy Mapping'!$D:$D,MATCH('EPA Data'!F23665,'EPA Tech to Policy Mapping'!$C:$C,0))</f>
        <v>ngps - production methane capture</v>
      </c>
    </row>
    <row r="23666" spans="1:12" x14ac:dyDescent="0.25">
      <c r="A23666" s="177" t="s">
        <v>425</v>
      </c>
      <c r="B23666" s="177" t="s">
        <v>433</v>
      </c>
      <c r="C23666" s="177">
        <v>2030</v>
      </c>
      <c r="D23666" s="177" t="s">
        <v>156</v>
      </c>
      <c r="E23666" s="177" t="s">
        <v>157</v>
      </c>
      <c r="F23666" s="177" t="s">
        <v>442</v>
      </c>
      <c r="G23666" s="177">
        <v>237</v>
      </c>
      <c r="H23666" s="177">
        <v>0.68402075767517001</v>
      </c>
      <c r="I23666" s="136" t="b">
        <f>OR(L23666='PERAC-ngpPrcsTnD-mthncptr'!$B$1,L23666='PERAC-ngpPrcsTnD-mthncptr'!$C$1,L23666='PERAC-ngpPrcsTnD-mthncptr'!$D$1)</f>
        <v>0</v>
      </c>
      <c r="J23666" s="136">
        <f>IF(I23666=TRUE,G23666+'NPV Calcs'!$D$14,G23666)</f>
        <v>237</v>
      </c>
      <c r="K23666" s="176">
        <f>IF(OR(B23666="GAS",B23666="COL",B23666="LAN",B23666="RICE",B23666="LIVE"),H23666*About!$B$98,IF(OR(B23666="CROP",B23666="NAA"),H23666*About!$B$99,H23666))</f>
        <v>0.68402075767517001</v>
      </c>
      <c r="L23666" s="136" t="str">
        <f>INDEX('EPA Tech to Policy Mapping'!$D:$D,MATCH('EPA Data'!F23666,'EPA Tech to Policy Mapping'!$C:$C,0))</f>
        <v>ngps - production methane capture</v>
      </c>
    </row>
    <row r="23667" spans="1:12" x14ac:dyDescent="0.25">
      <c r="A23667" s="177" t="s">
        <v>425</v>
      </c>
      <c r="B23667" s="177" t="s">
        <v>433</v>
      </c>
      <c r="C23667" s="177">
        <v>2030</v>
      </c>
      <c r="D23667" s="177" t="s">
        <v>156</v>
      </c>
      <c r="E23667" s="177" t="s">
        <v>157</v>
      </c>
      <c r="F23667" s="177" t="s">
        <v>453</v>
      </c>
      <c r="G23667" s="177">
        <v>256</v>
      </c>
      <c r="H23667" s="177">
        <v>0.201653957366943</v>
      </c>
      <c r="I23667" s="136" t="b">
        <f>OR(L23667='PERAC-ngpPrcsTnD-mthncptr'!$B$1,L23667='PERAC-ngpPrcsTnD-mthncptr'!$C$1,L23667='PERAC-ngpPrcsTnD-mthncptr'!$D$1)</f>
        <v>0</v>
      </c>
      <c r="J23667" s="136">
        <f>IF(I23667=TRUE,G23667+'NPV Calcs'!$D$14,G23667)</f>
        <v>256</v>
      </c>
      <c r="K23667" s="176">
        <f>IF(OR(B23667="GAS",B23667="COL",B23667="LAN",B23667="RICE",B23667="LIVE"),H23667*About!$B$98,IF(OR(B23667="CROP",B23667="NAA"),H23667*About!$B$99,H23667))</f>
        <v>0.201653957366943</v>
      </c>
      <c r="L23667" s="136" t="str">
        <f>INDEX('EPA Tech to Policy Mapping'!$D:$D,MATCH('EPA Data'!F23667,'EPA Tech to Policy Mapping'!$C:$C,0))</f>
        <v>ngps - production methane capture</v>
      </c>
    </row>
    <row r="23668" spans="1:12" x14ac:dyDescent="0.25">
      <c r="A23668" s="177" t="s">
        <v>425</v>
      </c>
      <c r="B23668" s="177" t="s">
        <v>433</v>
      </c>
      <c r="C23668" s="177">
        <v>2030</v>
      </c>
      <c r="D23668" s="177" t="s">
        <v>156</v>
      </c>
      <c r="E23668" s="177" t="s">
        <v>157</v>
      </c>
      <c r="F23668" s="177" t="s">
        <v>440</v>
      </c>
      <c r="G23668" s="177">
        <v>293</v>
      </c>
      <c r="H23668" s="177">
        <v>1.07594196379E-5</v>
      </c>
      <c r="I23668" s="136" t="b">
        <f>OR(L23668='PERAC-ngpPrcsTnD-mthncptr'!$B$1,L23668='PERAC-ngpPrcsTnD-mthncptr'!$C$1,L23668='PERAC-ngpPrcsTnD-mthncptr'!$D$1)</f>
        <v>0</v>
      </c>
      <c r="J23668" s="136">
        <f>IF(I23668=TRUE,G23668+'NPV Calcs'!$D$14,G23668)</f>
        <v>293</v>
      </c>
      <c r="K23668" s="176">
        <f>IF(OR(B23668="GAS",B23668="COL",B23668="LAN",B23668="RICE",B23668="LIVE"),H23668*About!$B$98,IF(OR(B23668="CROP",B23668="NAA"),H23668*About!$B$99,H23668))</f>
        <v>1.07594196379E-5</v>
      </c>
      <c r="L23668" s="136" t="str">
        <f>INDEX('EPA Tech to Policy Mapping'!$D:$D,MATCH('EPA Data'!F23668,'EPA Tech to Policy Mapping'!$C:$C,0))</f>
        <v>ngps - production methane capture</v>
      </c>
    </row>
    <row r="23669" spans="1:12" x14ac:dyDescent="0.25">
      <c r="A23669" s="177" t="s">
        <v>425</v>
      </c>
      <c r="B23669" s="177" t="s">
        <v>433</v>
      </c>
      <c r="C23669" s="177">
        <v>2030</v>
      </c>
      <c r="D23669" s="177" t="s">
        <v>156</v>
      </c>
      <c r="E23669" s="177" t="s">
        <v>157</v>
      </c>
      <c r="F23669" s="177" t="s">
        <v>453</v>
      </c>
      <c r="G23669" s="177">
        <v>311</v>
      </c>
      <c r="H23669" s="177">
        <v>3.3608995378017398E-2</v>
      </c>
      <c r="I23669" s="136" t="b">
        <f>OR(L23669='PERAC-ngpPrcsTnD-mthncptr'!$B$1,L23669='PERAC-ngpPrcsTnD-mthncptr'!$C$1,L23669='PERAC-ngpPrcsTnD-mthncptr'!$D$1)</f>
        <v>0</v>
      </c>
      <c r="J23669" s="136">
        <f>IF(I23669=TRUE,G23669+'NPV Calcs'!$D$14,G23669)</f>
        <v>311</v>
      </c>
      <c r="K23669" s="176">
        <f>IF(OR(B23669="GAS",B23669="COL",B23669="LAN",B23669="RICE",B23669="LIVE"),H23669*About!$B$98,IF(OR(B23669="CROP",B23669="NAA"),H23669*About!$B$99,H23669))</f>
        <v>3.3608995378017398E-2</v>
      </c>
      <c r="L23669" s="136" t="str">
        <f>INDEX('EPA Tech to Policy Mapping'!$D:$D,MATCH('EPA Data'!F23669,'EPA Tech to Policy Mapping'!$C:$C,0))</f>
        <v>ngps - production methane capture</v>
      </c>
    </row>
    <row r="23670" spans="1:12" x14ac:dyDescent="0.25">
      <c r="A23670" s="177" t="s">
        <v>425</v>
      </c>
      <c r="B23670" s="177" t="s">
        <v>433</v>
      </c>
      <c r="C23670" s="177">
        <v>2030</v>
      </c>
      <c r="D23670" s="177" t="s">
        <v>156</v>
      </c>
      <c r="E23670" s="177" t="s">
        <v>157</v>
      </c>
      <c r="F23670" s="177" t="s">
        <v>440</v>
      </c>
      <c r="G23670" s="177">
        <v>320</v>
      </c>
      <c r="H23670" s="1">
        <v>4.4599510147200001E-6</v>
      </c>
      <c r="I23670" s="136" t="b">
        <f>OR(L23670='PERAC-ngpPrcsTnD-mthncptr'!$B$1,L23670='PERAC-ngpPrcsTnD-mthncptr'!$C$1,L23670='PERAC-ngpPrcsTnD-mthncptr'!$D$1)</f>
        <v>0</v>
      </c>
      <c r="J23670" s="136">
        <f>IF(I23670=TRUE,G23670+'NPV Calcs'!$D$14,G23670)</f>
        <v>320</v>
      </c>
      <c r="K23670" s="176">
        <f>IF(OR(B23670="GAS",B23670="COL",B23670="LAN",B23670="RICE",B23670="LIVE"),H23670*About!$B$98,IF(OR(B23670="CROP",B23670="NAA"),H23670*About!$B$99,H23670))</f>
        <v>4.4599510147200001E-6</v>
      </c>
      <c r="L23670" s="136" t="str">
        <f>INDEX('EPA Tech to Policy Mapping'!$D:$D,MATCH('EPA Data'!F23670,'EPA Tech to Policy Mapping'!$C:$C,0))</f>
        <v>ngps - production methane capture</v>
      </c>
    </row>
    <row r="23671" spans="1:12" x14ac:dyDescent="0.25">
      <c r="A23671" s="177" t="s">
        <v>425</v>
      </c>
      <c r="B23671" s="177" t="s">
        <v>433</v>
      </c>
      <c r="C23671" s="177">
        <v>2030</v>
      </c>
      <c r="D23671" s="177" t="s">
        <v>156</v>
      </c>
      <c r="E23671" s="177" t="s">
        <v>157</v>
      </c>
      <c r="F23671" s="177" t="s">
        <v>442</v>
      </c>
      <c r="G23671" s="177">
        <v>325</v>
      </c>
      <c r="H23671" s="177">
        <v>1.83269567787647E-2</v>
      </c>
      <c r="I23671" s="136" t="b">
        <f>OR(L23671='PERAC-ngpPrcsTnD-mthncptr'!$B$1,L23671='PERAC-ngpPrcsTnD-mthncptr'!$C$1,L23671='PERAC-ngpPrcsTnD-mthncptr'!$D$1)</f>
        <v>0</v>
      </c>
      <c r="J23671" s="136">
        <f>IF(I23671=TRUE,G23671+'NPV Calcs'!$D$14,G23671)</f>
        <v>325</v>
      </c>
      <c r="K23671" s="176">
        <f>IF(OR(B23671="GAS",B23671="COL",B23671="LAN",B23671="RICE",B23671="LIVE"),H23671*About!$B$98,IF(OR(B23671="CROP",B23671="NAA"),H23671*About!$B$99,H23671))</f>
        <v>1.83269567787647E-2</v>
      </c>
      <c r="L23671" s="136" t="str">
        <f>INDEX('EPA Tech to Policy Mapping'!$D:$D,MATCH('EPA Data'!F23671,'EPA Tech to Policy Mapping'!$C:$C,0))</f>
        <v>ngps - production methane capture</v>
      </c>
    </row>
    <row r="23672" spans="1:12" x14ac:dyDescent="0.25">
      <c r="A23672" s="177" t="s">
        <v>425</v>
      </c>
      <c r="B23672" s="177" t="s">
        <v>433</v>
      </c>
      <c r="C23672" s="177">
        <v>2030</v>
      </c>
      <c r="D23672" s="177" t="s">
        <v>156</v>
      </c>
      <c r="E23672" s="177" t="s">
        <v>157</v>
      </c>
      <c r="F23672" s="177" t="s">
        <v>457</v>
      </c>
      <c r="G23672" s="177">
        <v>327</v>
      </c>
      <c r="H23672" s="177">
        <v>3.4152475563999999E-5</v>
      </c>
      <c r="I23672" s="136" t="b">
        <f>OR(L23672='PERAC-ngpPrcsTnD-mthncptr'!$B$1,L23672='PERAC-ngpPrcsTnD-mthncptr'!$C$1,L23672='PERAC-ngpPrcsTnD-mthncptr'!$D$1)</f>
        <v>0</v>
      </c>
      <c r="J23672" s="136">
        <f>IF(I23672=TRUE,G23672+'NPV Calcs'!$D$14,G23672)</f>
        <v>327</v>
      </c>
      <c r="K23672" s="176">
        <f>IF(OR(B23672="GAS",B23672="COL",B23672="LAN",B23672="RICE",B23672="LIVE"),H23672*About!$B$98,IF(OR(B23672="CROP",B23672="NAA"),H23672*About!$B$99,H23672))</f>
        <v>3.4152475563999999E-5</v>
      </c>
      <c r="L23672" s="136" t="str">
        <f>INDEX('EPA Tech to Policy Mapping'!$D:$D,MATCH('EPA Data'!F23672,'EPA Tech to Policy Mapping'!$C:$C,0))</f>
        <v>ngps - production methane capture</v>
      </c>
    </row>
    <row r="23673" spans="1:12" x14ac:dyDescent="0.25">
      <c r="A23673" s="177" t="s">
        <v>425</v>
      </c>
      <c r="B23673" s="177" t="s">
        <v>433</v>
      </c>
      <c r="C23673" s="177">
        <v>2030</v>
      </c>
      <c r="D23673" s="177" t="s">
        <v>156</v>
      </c>
      <c r="E23673" s="177" t="s">
        <v>157</v>
      </c>
      <c r="F23673" s="177" t="s">
        <v>457</v>
      </c>
      <c r="G23673" s="177">
        <v>352</v>
      </c>
      <c r="H23673" s="177">
        <v>1.31578690343E-5</v>
      </c>
      <c r="I23673" s="136" t="b">
        <f>OR(L23673='PERAC-ngpPrcsTnD-mthncptr'!$B$1,L23673='PERAC-ngpPrcsTnD-mthncptr'!$C$1,L23673='PERAC-ngpPrcsTnD-mthncptr'!$D$1)</f>
        <v>0</v>
      </c>
      <c r="J23673" s="136">
        <f>IF(I23673=TRUE,G23673+'NPV Calcs'!$D$14,G23673)</f>
        <v>352</v>
      </c>
      <c r="K23673" s="176">
        <f>IF(OR(B23673="GAS",B23673="COL",B23673="LAN",B23673="RICE",B23673="LIVE"),H23673*About!$B$98,IF(OR(B23673="CROP",B23673="NAA"),H23673*About!$B$99,H23673))</f>
        <v>1.31578690343E-5</v>
      </c>
      <c r="L23673" s="136" t="str">
        <f>INDEX('EPA Tech to Policy Mapping'!$D:$D,MATCH('EPA Data'!F23673,'EPA Tech to Policy Mapping'!$C:$C,0))</f>
        <v>ngps - production methane capture</v>
      </c>
    </row>
    <row r="23674" spans="1:12" x14ac:dyDescent="0.25">
      <c r="A23674" s="177" t="s">
        <v>425</v>
      </c>
      <c r="B23674" s="177" t="s">
        <v>433</v>
      </c>
      <c r="C23674" s="177">
        <v>2030</v>
      </c>
      <c r="D23674" s="177" t="s">
        <v>156</v>
      </c>
      <c r="E23674" s="177" t="s">
        <v>157</v>
      </c>
      <c r="F23674" s="177" t="s">
        <v>441</v>
      </c>
      <c r="G23674" s="177">
        <v>375</v>
      </c>
      <c r="H23674" s="177">
        <v>5.0392595585439998E-4</v>
      </c>
      <c r="I23674" s="136" t="b">
        <f>OR(L23674='PERAC-ngpPrcsTnD-mthncptr'!$B$1,L23674='PERAC-ngpPrcsTnD-mthncptr'!$C$1,L23674='PERAC-ngpPrcsTnD-mthncptr'!$D$1)</f>
        <v>0</v>
      </c>
      <c r="J23674" s="136">
        <f>IF(I23674=TRUE,G23674+'NPV Calcs'!$D$14,G23674)</f>
        <v>375</v>
      </c>
      <c r="K23674" s="176">
        <f>IF(OR(B23674="GAS",B23674="COL",B23674="LAN",B23674="RICE",B23674="LIVE"),H23674*About!$B$98,IF(OR(B23674="CROP",B23674="NAA"),H23674*About!$B$99,H23674))</f>
        <v>5.0392595585439998E-4</v>
      </c>
      <c r="L23674" s="136" t="str">
        <f>INDEX('EPA Tech to Policy Mapping'!$D:$D,MATCH('EPA Data'!F23674,'EPA Tech to Policy Mapping'!$C:$C,0))</f>
        <v>ngps - production methane capture</v>
      </c>
    </row>
    <row r="23675" spans="1:12" x14ac:dyDescent="0.25">
      <c r="A23675" s="177" t="s">
        <v>425</v>
      </c>
      <c r="B23675" s="177" t="s">
        <v>433</v>
      </c>
      <c r="C23675" s="177">
        <v>2030</v>
      </c>
      <c r="D23675" s="177" t="s">
        <v>156</v>
      </c>
      <c r="E23675" s="177" t="s">
        <v>157</v>
      </c>
      <c r="F23675" s="177" t="s">
        <v>457</v>
      </c>
      <c r="G23675" s="177">
        <v>382</v>
      </c>
      <c r="H23675" s="177">
        <v>1.7076237781999999E-5</v>
      </c>
      <c r="I23675" s="136" t="b">
        <f>OR(L23675='PERAC-ngpPrcsTnD-mthncptr'!$B$1,L23675='PERAC-ngpPrcsTnD-mthncptr'!$C$1,L23675='PERAC-ngpPrcsTnD-mthncptr'!$D$1)</f>
        <v>0</v>
      </c>
      <c r="J23675" s="136">
        <f>IF(I23675=TRUE,G23675+'NPV Calcs'!$D$14,G23675)</f>
        <v>382</v>
      </c>
      <c r="K23675" s="176">
        <f>IF(OR(B23675="GAS",B23675="COL",B23675="LAN",B23675="RICE",B23675="LIVE"),H23675*About!$B$98,IF(OR(B23675="CROP",B23675="NAA"),H23675*About!$B$99,H23675))</f>
        <v>1.7076237781999999E-5</v>
      </c>
      <c r="L23675" s="136" t="str">
        <f>INDEX('EPA Tech to Policy Mapping'!$D:$D,MATCH('EPA Data'!F23675,'EPA Tech to Policy Mapping'!$C:$C,0))</f>
        <v>ngps - production methane capture</v>
      </c>
    </row>
    <row r="23676" spans="1:12" x14ac:dyDescent="0.25">
      <c r="A23676" s="177" t="s">
        <v>425</v>
      </c>
      <c r="B23676" s="177" t="s">
        <v>433</v>
      </c>
      <c r="C23676" s="177">
        <v>2030</v>
      </c>
      <c r="D23676" s="177" t="s">
        <v>156</v>
      </c>
      <c r="E23676" s="177" t="s">
        <v>157</v>
      </c>
      <c r="F23676" s="177" t="s">
        <v>453</v>
      </c>
      <c r="G23676" s="177">
        <v>499</v>
      </c>
      <c r="H23676" s="177">
        <v>0.242453724145889</v>
      </c>
      <c r="I23676" s="136" t="b">
        <f>OR(L23676='PERAC-ngpPrcsTnD-mthncptr'!$B$1,L23676='PERAC-ngpPrcsTnD-mthncptr'!$C$1,L23676='PERAC-ngpPrcsTnD-mthncptr'!$D$1)</f>
        <v>0</v>
      </c>
      <c r="J23676" s="136">
        <f>IF(I23676=TRUE,G23676+'NPV Calcs'!$D$14,G23676)</f>
        <v>499</v>
      </c>
      <c r="K23676" s="176">
        <f>IF(OR(B23676="GAS",B23676="COL",B23676="LAN",B23676="RICE",B23676="LIVE"),H23676*About!$B$98,IF(OR(B23676="CROP",B23676="NAA"),H23676*About!$B$99,H23676))</f>
        <v>0.242453724145889</v>
      </c>
      <c r="L23676" s="136" t="str">
        <f>INDEX('EPA Tech to Policy Mapping'!$D:$D,MATCH('EPA Data'!F23676,'EPA Tech to Policy Mapping'!$C:$C,0))</f>
        <v>ngps - production methane capture</v>
      </c>
    </row>
    <row r="23677" spans="1:12" x14ac:dyDescent="0.25">
      <c r="A23677" s="177" t="s">
        <v>425</v>
      </c>
      <c r="B23677" s="177" t="s">
        <v>433</v>
      </c>
      <c r="C23677" s="177">
        <v>2030</v>
      </c>
      <c r="D23677" s="177" t="s">
        <v>156</v>
      </c>
      <c r="E23677" s="177" t="s">
        <v>157</v>
      </c>
      <c r="F23677" s="177" t="s">
        <v>440</v>
      </c>
      <c r="G23677" s="177">
        <v>571</v>
      </c>
      <c r="H23677" s="1">
        <v>4.1646389945500002E-6</v>
      </c>
      <c r="I23677" s="136" t="b">
        <f>OR(L23677='PERAC-ngpPrcsTnD-mthncptr'!$B$1,L23677='PERAC-ngpPrcsTnD-mthncptr'!$C$1,L23677='PERAC-ngpPrcsTnD-mthncptr'!$D$1)</f>
        <v>0</v>
      </c>
      <c r="J23677" s="136">
        <f>IF(I23677=TRUE,G23677+'NPV Calcs'!$D$14,G23677)</f>
        <v>571</v>
      </c>
      <c r="K23677" s="176">
        <f>IF(OR(B23677="GAS",B23677="COL",B23677="LAN",B23677="RICE",B23677="LIVE"),H23677*About!$B$98,IF(OR(B23677="CROP",B23677="NAA"),H23677*About!$B$99,H23677))</f>
        <v>4.1646389945500002E-6</v>
      </c>
      <c r="L23677" s="136" t="str">
        <f>INDEX('EPA Tech to Policy Mapping'!$D:$D,MATCH('EPA Data'!F23677,'EPA Tech to Policy Mapping'!$C:$C,0))</f>
        <v>ngps - production methane capture</v>
      </c>
    </row>
    <row r="23678" spans="1:12" x14ac:dyDescent="0.25">
      <c r="A23678" s="177" t="s">
        <v>425</v>
      </c>
      <c r="B23678" s="177" t="s">
        <v>433</v>
      </c>
      <c r="C23678" s="177">
        <v>2030</v>
      </c>
      <c r="D23678" s="177" t="s">
        <v>156</v>
      </c>
      <c r="E23678" s="177" t="s">
        <v>157</v>
      </c>
      <c r="F23678" s="177" t="s">
        <v>441</v>
      </c>
      <c r="G23678" s="177">
        <v>572</v>
      </c>
      <c r="H23678" s="177">
        <v>4.1251229122280996E-3</v>
      </c>
      <c r="I23678" s="136" t="b">
        <f>OR(L23678='PERAC-ngpPrcsTnD-mthncptr'!$B$1,L23678='PERAC-ngpPrcsTnD-mthncptr'!$C$1,L23678='PERAC-ngpPrcsTnD-mthncptr'!$D$1)</f>
        <v>0</v>
      </c>
      <c r="J23678" s="136">
        <f>IF(I23678=TRUE,G23678+'NPV Calcs'!$D$14,G23678)</f>
        <v>572</v>
      </c>
      <c r="K23678" s="176">
        <f>IF(OR(B23678="GAS",B23678="COL",B23678="LAN",B23678="RICE",B23678="LIVE"),H23678*About!$B$98,IF(OR(B23678="CROP",B23678="NAA"),H23678*About!$B$99,H23678))</f>
        <v>4.1251229122280996E-3</v>
      </c>
      <c r="L23678" s="136" t="str">
        <f>INDEX('EPA Tech to Policy Mapping'!$D:$D,MATCH('EPA Data'!F23678,'EPA Tech to Policy Mapping'!$C:$C,0))</f>
        <v>ngps - production methane capture</v>
      </c>
    </row>
    <row r="23679" spans="1:12" x14ac:dyDescent="0.25">
      <c r="A23679" s="177" t="s">
        <v>425</v>
      </c>
      <c r="B23679" s="177" t="s">
        <v>433</v>
      </c>
      <c r="C23679" s="177">
        <v>2030</v>
      </c>
      <c r="D23679" s="177" t="s">
        <v>156</v>
      </c>
      <c r="E23679" s="177" t="s">
        <v>157</v>
      </c>
      <c r="F23679" s="177" t="s">
        <v>453</v>
      </c>
      <c r="G23679" s="177">
        <v>601</v>
      </c>
      <c r="H23679" s="177">
        <v>0.16163581609725899</v>
      </c>
      <c r="I23679" s="136" t="b">
        <f>OR(L23679='PERAC-ngpPrcsTnD-mthncptr'!$B$1,L23679='PERAC-ngpPrcsTnD-mthncptr'!$C$1,L23679='PERAC-ngpPrcsTnD-mthncptr'!$D$1)</f>
        <v>0</v>
      </c>
      <c r="J23679" s="136">
        <f>IF(I23679=TRUE,G23679+'NPV Calcs'!$D$14,G23679)</f>
        <v>601</v>
      </c>
      <c r="K23679" s="176">
        <f>IF(OR(B23679="GAS",B23679="COL",B23679="LAN",B23679="RICE",B23679="LIVE"),H23679*About!$B$98,IF(OR(B23679="CROP",B23679="NAA"),H23679*About!$B$99,H23679))</f>
        <v>0.16163581609725899</v>
      </c>
      <c r="L23679" s="136" t="str">
        <f>INDEX('EPA Tech to Policy Mapping'!$D:$D,MATCH('EPA Data'!F23679,'EPA Tech to Policy Mapping'!$C:$C,0))</f>
        <v>ngps - production methane capture</v>
      </c>
    </row>
    <row r="23680" spans="1:12" x14ac:dyDescent="0.25">
      <c r="A23680" s="177" t="s">
        <v>425</v>
      </c>
      <c r="B23680" s="177" t="s">
        <v>433</v>
      </c>
      <c r="C23680" s="177">
        <v>2030</v>
      </c>
      <c r="D23680" s="177" t="s">
        <v>156</v>
      </c>
      <c r="E23680" s="177" t="s">
        <v>157</v>
      </c>
      <c r="F23680" s="177" t="s">
        <v>442</v>
      </c>
      <c r="G23680" s="177">
        <v>636</v>
      </c>
      <c r="H23680" s="177">
        <v>0.15977177023887601</v>
      </c>
      <c r="I23680" s="136" t="b">
        <f>OR(L23680='PERAC-ngpPrcsTnD-mthncptr'!$B$1,L23680='PERAC-ngpPrcsTnD-mthncptr'!$C$1,L23680='PERAC-ngpPrcsTnD-mthncptr'!$D$1)</f>
        <v>0</v>
      </c>
      <c r="J23680" s="136">
        <f>IF(I23680=TRUE,G23680+'NPV Calcs'!$D$14,G23680)</f>
        <v>636</v>
      </c>
      <c r="K23680" s="176">
        <f>IF(OR(B23680="GAS",B23680="COL",B23680="LAN",B23680="RICE",B23680="LIVE"),H23680*About!$B$98,IF(OR(B23680="CROP",B23680="NAA"),H23680*About!$B$99,H23680))</f>
        <v>0.15977177023887601</v>
      </c>
      <c r="L23680" s="136" t="str">
        <f>INDEX('EPA Tech to Policy Mapping'!$D:$D,MATCH('EPA Data'!F23680,'EPA Tech to Policy Mapping'!$C:$C,0))</f>
        <v>ngps - production methane capture</v>
      </c>
    </row>
    <row r="23681" spans="1:12" x14ac:dyDescent="0.25">
      <c r="A23681" s="177" t="s">
        <v>425</v>
      </c>
      <c r="B23681" s="177" t="s">
        <v>433</v>
      </c>
      <c r="C23681" s="177">
        <v>2030</v>
      </c>
      <c r="D23681" s="177" t="s">
        <v>156</v>
      </c>
      <c r="E23681" s="177" t="s">
        <v>157</v>
      </c>
      <c r="F23681" s="177" t="s">
        <v>457</v>
      </c>
      <c r="G23681" s="177">
        <v>642</v>
      </c>
      <c r="H23681" s="177">
        <v>1.7543825379099998E-5</v>
      </c>
      <c r="I23681" s="136" t="b">
        <f>OR(L23681='PERAC-ngpPrcsTnD-mthncptr'!$B$1,L23681='PERAC-ngpPrcsTnD-mthncptr'!$C$1,L23681='PERAC-ngpPrcsTnD-mthncptr'!$D$1)</f>
        <v>0</v>
      </c>
      <c r="J23681" s="136">
        <f>IF(I23681=TRUE,G23681+'NPV Calcs'!$D$14,G23681)</f>
        <v>642</v>
      </c>
      <c r="K23681" s="176">
        <f>IF(OR(B23681="GAS",B23681="COL",B23681="LAN",B23681="RICE",B23681="LIVE"),H23681*About!$B$98,IF(OR(B23681="CROP",B23681="NAA"),H23681*About!$B$99,H23681))</f>
        <v>1.7543825379099998E-5</v>
      </c>
      <c r="L23681" s="136" t="str">
        <f>INDEX('EPA Tech to Policy Mapping'!$D:$D,MATCH('EPA Data'!F23681,'EPA Tech to Policy Mapping'!$C:$C,0))</f>
        <v>ngps - production methane capture</v>
      </c>
    </row>
    <row r="23682" spans="1:12" x14ac:dyDescent="0.25">
      <c r="A23682" s="177" t="s">
        <v>425</v>
      </c>
      <c r="B23682" s="177" t="s">
        <v>433</v>
      </c>
      <c r="C23682" s="177">
        <v>2030</v>
      </c>
      <c r="D23682" s="177" t="s">
        <v>156</v>
      </c>
      <c r="E23682" s="177" t="s">
        <v>157</v>
      </c>
      <c r="F23682" s="177" t="s">
        <v>454</v>
      </c>
      <c r="G23682" s="177">
        <v>678</v>
      </c>
      <c r="H23682" s="177">
        <v>0.16747942566871599</v>
      </c>
      <c r="I23682" s="136" t="b">
        <f>OR(L23682='PERAC-ngpPrcsTnD-mthncptr'!$B$1,L23682='PERAC-ngpPrcsTnD-mthncptr'!$C$1,L23682='PERAC-ngpPrcsTnD-mthncptr'!$D$1)</f>
        <v>1</v>
      </c>
      <c r="J23682" s="136">
        <f>IF(I23682=TRUE,G23682+'NPV Calcs'!$D$14,G23682)</f>
        <v>686.06146796244298</v>
      </c>
      <c r="K23682" s="176">
        <f>IF(OR(B23682="GAS",B23682="COL",B23682="LAN",B23682="RICE",B23682="LIVE"),H23682*About!$B$98,IF(OR(B23682="CROP",B23682="NAA"),H23682*About!$B$99,H23682))</f>
        <v>0.16747942566871599</v>
      </c>
      <c r="L23682" s="136" t="str">
        <f>INDEX('EPA Tech to Policy Mapping'!$D:$D,MATCH('EPA Data'!F23682,'EPA Tech to Policy Mapping'!$C:$C,0))</f>
        <v>ngps - T&amp;D methane capture</v>
      </c>
    </row>
    <row r="23683" spans="1:12" x14ac:dyDescent="0.25">
      <c r="A23683" s="177" t="s">
        <v>425</v>
      </c>
      <c r="B23683" s="177" t="s">
        <v>433</v>
      </c>
      <c r="C23683" s="177">
        <v>2030</v>
      </c>
      <c r="D23683" s="177" t="s">
        <v>156</v>
      </c>
      <c r="E23683" s="177" t="s">
        <v>157</v>
      </c>
      <c r="F23683" s="177" t="s">
        <v>453</v>
      </c>
      <c r="G23683" s="177">
        <v>727</v>
      </c>
      <c r="H23683" s="177">
        <v>2.6939302682876601E-2</v>
      </c>
      <c r="I23683" s="136" t="b">
        <f>OR(L23683='PERAC-ngpPrcsTnD-mthncptr'!$B$1,L23683='PERAC-ngpPrcsTnD-mthncptr'!$C$1,L23683='PERAC-ngpPrcsTnD-mthncptr'!$D$1)</f>
        <v>0</v>
      </c>
      <c r="J23683" s="136">
        <f>IF(I23683=TRUE,G23683+'NPV Calcs'!$D$14,G23683)</f>
        <v>727</v>
      </c>
      <c r="K23683" s="176">
        <f>IF(OR(B23683="GAS",B23683="COL",B23683="LAN",B23683="RICE",B23683="LIVE"),H23683*About!$B$98,IF(OR(B23683="CROP",B23683="NAA"),H23683*About!$B$99,H23683))</f>
        <v>2.6939302682876601E-2</v>
      </c>
      <c r="L23683" s="136" t="str">
        <f>INDEX('EPA Tech to Policy Mapping'!$D:$D,MATCH('EPA Data'!F23683,'EPA Tech to Policy Mapping'!$C:$C,0))</f>
        <v>ngps - production methane capture</v>
      </c>
    </row>
    <row r="23684" spans="1:12" x14ac:dyDescent="0.25">
      <c r="A23684" s="177" t="s">
        <v>425</v>
      </c>
      <c r="B23684" s="177" t="s">
        <v>433</v>
      </c>
      <c r="C23684" s="177">
        <v>2030</v>
      </c>
      <c r="D23684" s="177" t="s">
        <v>156</v>
      </c>
      <c r="E23684" s="177" t="s">
        <v>157</v>
      </c>
      <c r="F23684" s="177" t="s">
        <v>457</v>
      </c>
      <c r="G23684" s="177">
        <v>750</v>
      </c>
      <c r="H23684" s="1">
        <v>8.7719126895499992E-6</v>
      </c>
      <c r="I23684" s="136" t="b">
        <f>OR(L23684='PERAC-ngpPrcsTnD-mthncptr'!$B$1,L23684='PERAC-ngpPrcsTnD-mthncptr'!$C$1,L23684='PERAC-ngpPrcsTnD-mthncptr'!$D$1)</f>
        <v>0</v>
      </c>
      <c r="J23684" s="136">
        <f>IF(I23684=TRUE,G23684+'NPV Calcs'!$D$14,G23684)</f>
        <v>750</v>
      </c>
      <c r="K23684" s="176">
        <f>IF(OR(B23684="GAS",B23684="COL",B23684="LAN",B23684="RICE",B23684="LIVE"),H23684*About!$B$98,IF(OR(B23684="CROP",B23684="NAA"),H23684*About!$B$99,H23684))</f>
        <v>8.7719126895499992E-6</v>
      </c>
      <c r="L23684" s="136" t="str">
        <f>INDEX('EPA Tech to Policy Mapping'!$D:$D,MATCH('EPA Data'!F23684,'EPA Tech to Policy Mapping'!$C:$C,0))</f>
        <v>ngps - production methane capture</v>
      </c>
    </row>
    <row r="23685" spans="1:12" x14ac:dyDescent="0.25">
      <c r="A23685" s="177" t="s">
        <v>425</v>
      </c>
      <c r="B23685" s="177" t="s">
        <v>433</v>
      </c>
      <c r="C23685" s="177">
        <v>2030</v>
      </c>
      <c r="D23685" s="177" t="s">
        <v>156</v>
      </c>
      <c r="E23685" s="177" t="s">
        <v>157</v>
      </c>
      <c r="F23685" s="177" t="s">
        <v>454</v>
      </c>
      <c r="G23685" s="177">
        <v>1475</v>
      </c>
      <c r="H23685" s="177">
        <v>0.15168602764606401</v>
      </c>
      <c r="I23685" s="136" t="b">
        <f>OR(L23685='PERAC-ngpPrcsTnD-mthncptr'!$B$1,L23685='PERAC-ngpPrcsTnD-mthncptr'!$C$1,L23685='PERAC-ngpPrcsTnD-mthncptr'!$D$1)</f>
        <v>1</v>
      </c>
      <c r="J23685" s="136">
        <f>IF(I23685=TRUE,G23685+'NPV Calcs'!$D$14,G23685)</f>
        <v>1483.061467962443</v>
      </c>
      <c r="K23685" s="176">
        <f>IF(OR(B23685="GAS",B23685="COL",B23685="LAN",B23685="RICE",B23685="LIVE"),H23685*About!$B$98,IF(OR(B23685="CROP",B23685="NAA"),H23685*About!$B$99,H23685))</f>
        <v>0.15168602764606401</v>
      </c>
      <c r="L23685" s="136" t="str">
        <f>INDEX('EPA Tech to Policy Mapping'!$D:$D,MATCH('EPA Data'!F23685,'EPA Tech to Policy Mapping'!$C:$C,0))</f>
        <v>ngps - T&amp;D methane capture</v>
      </c>
    </row>
    <row r="23686" spans="1:12" x14ac:dyDescent="0.25">
      <c r="A23686" s="177" t="s">
        <v>425</v>
      </c>
      <c r="B23686" s="177" t="s">
        <v>433</v>
      </c>
      <c r="C23686" s="177">
        <v>2030</v>
      </c>
      <c r="D23686" s="177" t="s">
        <v>156</v>
      </c>
      <c r="E23686" s="177" t="s">
        <v>157</v>
      </c>
      <c r="F23686" s="177" t="s">
        <v>455</v>
      </c>
      <c r="G23686" s="177">
        <v>1532</v>
      </c>
      <c r="H23686" s="177">
        <v>5.2184499800204997E-3</v>
      </c>
      <c r="I23686" s="136" t="b">
        <f>OR(L23686='PERAC-ngpPrcsTnD-mthncptr'!$B$1,L23686='PERAC-ngpPrcsTnD-mthncptr'!$C$1,L23686='PERAC-ngpPrcsTnD-mthncptr'!$D$1)</f>
        <v>0</v>
      </c>
      <c r="J23686" s="136">
        <f>IF(I23686=TRUE,G23686+'NPV Calcs'!$D$14,G23686)</f>
        <v>1532</v>
      </c>
      <c r="K23686" s="176">
        <f>IF(OR(B23686="GAS",B23686="COL",B23686="LAN",B23686="RICE",B23686="LIVE"),H23686*About!$B$98,IF(OR(B23686="CROP",B23686="NAA"),H23686*About!$B$99,H23686))</f>
        <v>5.2184499800204997E-3</v>
      </c>
      <c r="L23686" s="136" t="str">
        <f>INDEX('EPA Tech to Policy Mapping'!$D:$D,MATCH('EPA Data'!F23686,'EPA Tech to Policy Mapping'!$C:$C,0))</f>
        <v>ngps - production methane capture</v>
      </c>
    </row>
    <row r="23687" spans="1:12" x14ac:dyDescent="0.25">
      <c r="A23687" s="177" t="s">
        <v>425</v>
      </c>
      <c r="B23687" s="177" t="s">
        <v>433</v>
      </c>
      <c r="C23687" s="177">
        <v>2030</v>
      </c>
      <c r="D23687" s="177" t="s">
        <v>156</v>
      </c>
      <c r="E23687" s="177" t="s">
        <v>157</v>
      </c>
      <c r="F23687" s="177" t="s">
        <v>440</v>
      </c>
      <c r="G23687" s="177">
        <v>2177</v>
      </c>
      <c r="H23687" s="1">
        <v>7.3087625196400004E-7</v>
      </c>
      <c r="I23687" s="136" t="b">
        <f>OR(L23687='PERAC-ngpPrcsTnD-mthncptr'!$B$1,L23687='PERAC-ngpPrcsTnD-mthncptr'!$C$1,L23687='PERAC-ngpPrcsTnD-mthncptr'!$D$1)</f>
        <v>0</v>
      </c>
      <c r="J23687" s="136">
        <f>IF(I23687=TRUE,G23687+'NPV Calcs'!$D$14,G23687)</f>
        <v>2177</v>
      </c>
      <c r="K23687" s="176">
        <f>IF(OR(B23687="GAS",B23687="COL",B23687="LAN",B23687="RICE",B23687="LIVE"),H23687*About!$B$98,IF(OR(B23687="CROP",B23687="NAA"),H23687*About!$B$99,H23687))</f>
        <v>7.3087625196400004E-7</v>
      </c>
      <c r="L23687" s="136" t="str">
        <f>INDEX('EPA Tech to Policy Mapping'!$D:$D,MATCH('EPA Data'!F23687,'EPA Tech to Policy Mapping'!$C:$C,0))</f>
        <v>ngps - production methane capture</v>
      </c>
    </row>
    <row r="23688" spans="1:12" x14ac:dyDescent="0.25">
      <c r="A23688" s="177" t="s">
        <v>425</v>
      </c>
      <c r="B23688" s="177" t="s">
        <v>433</v>
      </c>
      <c r="C23688" s="177">
        <v>2030</v>
      </c>
      <c r="D23688" s="177" t="s">
        <v>156</v>
      </c>
      <c r="E23688" s="177" t="s">
        <v>157</v>
      </c>
      <c r="F23688" s="177" t="s">
        <v>441</v>
      </c>
      <c r="G23688" s="177">
        <v>2999</v>
      </c>
      <c r="H23688" s="177">
        <v>1.473162265029E-4</v>
      </c>
      <c r="I23688" s="136" t="b">
        <f>OR(L23688='PERAC-ngpPrcsTnD-mthncptr'!$B$1,L23688='PERAC-ngpPrcsTnD-mthncptr'!$C$1,L23688='PERAC-ngpPrcsTnD-mthncptr'!$D$1)</f>
        <v>0</v>
      </c>
      <c r="J23688" s="136">
        <f>IF(I23688=TRUE,G23688+'NPV Calcs'!$D$14,G23688)</f>
        <v>2999</v>
      </c>
      <c r="K23688" s="176">
        <f>IF(OR(B23688="GAS",B23688="COL",B23688="LAN",B23688="RICE",B23688="LIVE"),H23688*About!$B$98,IF(OR(B23688="CROP",B23688="NAA"),H23688*About!$B$99,H23688))</f>
        <v>1.473162265029E-4</v>
      </c>
      <c r="L23688" s="136" t="str">
        <f>INDEX('EPA Tech to Policy Mapping'!$D:$D,MATCH('EPA Data'!F23688,'EPA Tech to Policy Mapping'!$C:$C,0))</f>
        <v>ngps - production methane capture</v>
      </c>
    </row>
    <row r="23689" spans="1:12" x14ac:dyDescent="0.25">
      <c r="A23689" s="177" t="s">
        <v>425</v>
      </c>
      <c r="B23689" s="177" t="s">
        <v>433</v>
      </c>
      <c r="C23689" s="177">
        <v>2030</v>
      </c>
      <c r="D23689" s="177" t="s">
        <v>156</v>
      </c>
      <c r="E23689" s="177" t="s">
        <v>157</v>
      </c>
      <c r="F23689" s="177" t="s">
        <v>440</v>
      </c>
      <c r="G23689" s="177">
        <v>3860</v>
      </c>
      <c r="H23689" s="1">
        <v>1.2069563126700001E-6</v>
      </c>
      <c r="I23689" s="136" t="b">
        <f>OR(L23689='PERAC-ngpPrcsTnD-mthncptr'!$B$1,L23689='PERAC-ngpPrcsTnD-mthncptr'!$C$1,L23689='PERAC-ngpPrcsTnD-mthncptr'!$D$1)</f>
        <v>0</v>
      </c>
      <c r="J23689" s="136">
        <f>IF(I23689=TRUE,G23689+'NPV Calcs'!$D$14,G23689)</f>
        <v>3860</v>
      </c>
      <c r="K23689" s="176">
        <f>IF(OR(B23689="GAS",B23689="COL",B23689="LAN",B23689="RICE",B23689="LIVE"),H23689*About!$B$98,IF(OR(B23689="CROP",B23689="NAA"),H23689*About!$B$99,H23689))</f>
        <v>1.2069563126700001E-6</v>
      </c>
      <c r="L23689" s="136" t="str">
        <f>INDEX('EPA Tech to Policy Mapping'!$D:$D,MATCH('EPA Data'!F23689,'EPA Tech to Policy Mapping'!$C:$C,0))</f>
        <v>ngps - production methane capture</v>
      </c>
    </row>
    <row r="23690" spans="1:12" x14ac:dyDescent="0.25">
      <c r="A23690" s="177" t="s">
        <v>425</v>
      </c>
      <c r="B23690" s="177" t="s">
        <v>433</v>
      </c>
      <c r="C23690" s="177">
        <v>2030</v>
      </c>
      <c r="D23690" s="177" t="s">
        <v>156</v>
      </c>
      <c r="E23690" s="177" t="s">
        <v>157</v>
      </c>
      <c r="F23690" s="177" t="s">
        <v>441</v>
      </c>
      <c r="G23690" s="177">
        <v>4601</v>
      </c>
      <c r="H23690" s="177">
        <v>2.1864735754209999E-4</v>
      </c>
      <c r="I23690" s="136" t="b">
        <f>OR(L23690='PERAC-ngpPrcsTnD-mthncptr'!$B$1,L23690='PERAC-ngpPrcsTnD-mthncptr'!$C$1,L23690='PERAC-ngpPrcsTnD-mthncptr'!$D$1)</f>
        <v>0</v>
      </c>
      <c r="J23690" s="136">
        <f>IF(I23690=TRUE,G23690+'NPV Calcs'!$D$14,G23690)</f>
        <v>4601</v>
      </c>
      <c r="K23690" s="176">
        <f>IF(OR(B23690="GAS",B23690="COL",B23690="LAN",B23690="RICE",B23690="LIVE"),H23690*About!$B$98,IF(OR(B23690="CROP",B23690="NAA"),H23690*About!$B$99,H23690))</f>
        <v>2.1864735754209999E-4</v>
      </c>
      <c r="L23690" s="136" t="str">
        <f>INDEX('EPA Tech to Policy Mapping'!$D:$D,MATCH('EPA Data'!F23690,'EPA Tech to Policy Mapping'!$C:$C,0))</f>
        <v>ngps - production methane capture</v>
      </c>
    </row>
    <row r="23691" spans="1:12" x14ac:dyDescent="0.25">
      <c r="A23691" s="177" t="s">
        <v>425</v>
      </c>
      <c r="B23691" s="177" t="s">
        <v>433</v>
      </c>
      <c r="C23691" s="177">
        <v>2030</v>
      </c>
      <c r="D23691" s="177" t="s">
        <v>156</v>
      </c>
      <c r="E23691" s="177" t="s">
        <v>157</v>
      </c>
      <c r="F23691" s="177" t="s">
        <v>457</v>
      </c>
      <c r="G23691" s="177">
        <v>4608</v>
      </c>
      <c r="H23691" s="1">
        <v>1.01803482266E-6</v>
      </c>
      <c r="I23691" s="136" t="b">
        <f>OR(L23691='PERAC-ngpPrcsTnD-mthncptr'!$B$1,L23691='PERAC-ngpPrcsTnD-mthncptr'!$C$1,L23691='PERAC-ngpPrcsTnD-mthncptr'!$D$1)</f>
        <v>0</v>
      </c>
      <c r="J23691" s="136">
        <f>IF(I23691=TRUE,G23691+'NPV Calcs'!$D$14,G23691)</f>
        <v>4608</v>
      </c>
      <c r="K23691" s="176">
        <f>IF(OR(B23691="GAS",B23691="COL",B23691="LAN",B23691="RICE",B23691="LIVE"),H23691*About!$B$98,IF(OR(B23691="CROP",B23691="NAA"),H23691*About!$B$99,H23691))</f>
        <v>1.01803482266E-6</v>
      </c>
      <c r="L23691" s="136" t="str">
        <f>INDEX('EPA Tech to Policy Mapping'!$D:$D,MATCH('EPA Data'!F23691,'EPA Tech to Policy Mapping'!$C:$C,0))</f>
        <v>ngps - production methane capture</v>
      </c>
    </row>
    <row r="23692" spans="1:12" x14ac:dyDescent="0.25">
      <c r="A23692" s="177" t="s">
        <v>425</v>
      </c>
      <c r="B23692" s="177" t="s">
        <v>433</v>
      </c>
      <c r="C23692" s="177">
        <v>2030</v>
      </c>
      <c r="D23692" s="177" t="s">
        <v>156</v>
      </c>
      <c r="E23692" s="177" t="s">
        <v>157</v>
      </c>
      <c r="F23692" s="177" t="s">
        <v>459</v>
      </c>
      <c r="G23692" s="177">
        <v>6537</v>
      </c>
      <c r="H23692" s="177">
        <v>1.8895784616470299</v>
      </c>
      <c r="I23692" s="136" t="b">
        <f>OR(L23692='PERAC-ngpPrcsTnD-mthncptr'!$B$1,L23692='PERAC-ngpPrcsTnD-mthncptr'!$C$1,L23692='PERAC-ngpPrcsTnD-mthncptr'!$D$1)</f>
        <v>0</v>
      </c>
      <c r="J23692" s="136">
        <f>IF(I23692=TRUE,G23692+'NPV Calcs'!$D$14,G23692)</f>
        <v>6537</v>
      </c>
      <c r="K23692" s="176">
        <f>IF(OR(B23692="GAS",B23692="COL",B23692="LAN",B23692="RICE",B23692="LIVE"),H23692*About!$B$98,IF(OR(B23692="CROP",B23692="NAA"),H23692*About!$B$99,H23692))</f>
        <v>1.8895784616470299</v>
      </c>
      <c r="L23692" s="136" t="str">
        <f>INDEX('EPA Tech to Policy Mapping'!$D:$D,MATCH('EPA Data'!F23692,'EPA Tech to Policy Mapping'!$C:$C,0))</f>
        <v>ngps - production methane destruction</v>
      </c>
    </row>
    <row r="23693" spans="1:12" x14ac:dyDescent="0.25">
      <c r="A23693" s="177" t="s">
        <v>425</v>
      </c>
      <c r="B23693" s="177" t="s">
        <v>433</v>
      </c>
      <c r="C23693" s="177">
        <v>2030</v>
      </c>
      <c r="D23693" s="177" t="s">
        <v>156</v>
      </c>
      <c r="E23693" s="177" t="s">
        <v>157</v>
      </c>
      <c r="F23693" s="177" t="s">
        <v>441</v>
      </c>
      <c r="G23693" s="177">
        <v>6647</v>
      </c>
      <c r="H23693" s="177">
        <v>3.165657981299E-4</v>
      </c>
      <c r="I23693" s="136" t="b">
        <f>OR(L23693='PERAC-ngpPrcsTnD-mthncptr'!$B$1,L23693='PERAC-ngpPrcsTnD-mthncptr'!$C$1,L23693='PERAC-ngpPrcsTnD-mthncptr'!$D$1)</f>
        <v>0</v>
      </c>
      <c r="J23693" s="136">
        <f>IF(I23693=TRUE,G23693+'NPV Calcs'!$D$14,G23693)</f>
        <v>6647</v>
      </c>
      <c r="K23693" s="176">
        <f>IF(OR(B23693="GAS",B23693="COL",B23693="LAN",B23693="RICE",B23693="LIVE"),H23693*About!$B$98,IF(OR(B23693="CROP",B23693="NAA"),H23693*About!$B$99,H23693))</f>
        <v>3.165657981299E-4</v>
      </c>
      <c r="L23693" s="136" t="str">
        <f>INDEX('EPA Tech to Policy Mapping'!$D:$D,MATCH('EPA Data'!F23693,'EPA Tech to Policy Mapping'!$C:$C,0))</f>
        <v>ngps - production methane capture</v>
      </c>
    </row>
    <row r="23694" spans="1:12" x14ac:dyDescent="0.25">
      <c r="A23694" s="177" t="s">
        <v>425</v>
      </c>
      <c r="B23694" s="177" t="s">
        <v>433</v>
      </c>
      <c r="C23694" s="177">
        <v>2030</v>
      </c>
      <c r="D23694" s="177" t="s">
        <v>156</v>
      </c>
      <c r="E23694" s="177" t="s">
        <v>157</v>
      </c>
      <c r="F23694" s="177" t="s">
        <v>440</v>
      </c>
      <c r="G23694" s="177">
        <v>6890</v>
      </c>
      <c r="H23694" s="1">
        <v>1.12703878585E-6</v>
      </c>
      <c r="I23694" s="136" t="b">
        <f>OR(L23694='PERAC-ngpPrcsTnD-mthncptr'!$B$1,L23694='PERAC-ngpPrcsTnD-mthncptr'!$C$1,L23694='PERAC-ngpPrcsTnD-mthncptr'!$D$1)</f>
        <v>0</v>
      </c>
      <c r="J23694" s="136">
        <f>IF(I23694=TRUE,G23694+'NPV Calcs'!$D$14,G23694)</f>
        <v>6890</v>
      </c>
      <c r="K23694" s="176">
        <f>IF(OR(B23694="GAS",B23694="COL",B23694="LAN",B23694="RICE",B23694="LIVE"),H23694*About!$B$98,IF(OR(B23694="CROP",B23694="NAA"),H23694*About!$B$99,H23694))</f>
        <v>1.12703878585E-6</v>
      </c>
      <c r="L23694" s="136" t="str">
        <f>INDEX('EPA Tech to Policy Mapping'!$D:$D,MATCH('EPA Data'!F23694,'EPA Tech to Policy Mapping'!$C:$C,0))</f>
        <v>ngps - production methane capture</v>
      </c>
    </row>
    <row r="23695" spans="1:12" x14ac:dyDescent="0.25">
      <c r="A23695" s="177" t="s">
        <v>425</v>
      </c>
      <c r="B23695" s="177" t="s">
        <v>433</v>
      </c>
      <c r="C23695" s="177">
        <v>2030</v>
      </c>
      <c r="D23695" s="177" t="s">
        <v>156</v>
      </c>
      <c r="E23695" s="177" t="s">
        <v>157</v>
      </c>
      <c r="F23695" s="177" t="s">
        <v>457</v>
      </c>
      <c r="G23695" s="177">
        <v>8359</v>
      </c>
      <c r="H23695" s="1">
        <v>1.3573796877599999E-6</v>
      </c>
      <c r="I23695" s="136" t="b">
        <f>OR(L23695='PERAC-ngpPrcsTnD-mthncptr'!$B$1,L23695='PERAC-ngpPrcsTnD-mthncptr'!$C$1,L23695='PERAC-ngpPrcsTnD-mthncptr'!$D$1)</f>
        <v>0</v>
      </c>
      <c r="J23695" s="136">
        <f>IF(I23695=TRUE,G23695+'NPV Calcs'!$D$14,G23695)</f>
        <v>8359</v>
      </c>
      <c r="K23695" s="176">
        <f>IF(OR(B23695="GAS",B23695="COL",B23695="LAN",B23695="RICE",B23695="LIVE"),H23695*About!$B$98,IF(OR(B23695="CROP",B23695="NAA"),H23695*About!$B$99,H23695))</f>
        <v>1.3573796877599999E-6</v>
      </c>
      <c r="L23695" s="136" t="str">
        <f>INDEX('EPA Tech to Policy Mapping'!$D:$D,MATCH('EPA Data'!F23695,'EPA Tech to Policy Mapping'!$C:$C,0))</f>
        <v>ngps - production methane capture</v>
      </c>
    </row>
    <row r="23696" spans="1:12" x14ac:dyDescent="0.25">
      <c r="A23696" s="177" t="s">
        <v>425</v>
      </c>
      <c r="B23696" s="177" t="s">
        <v>433</v>
      </c>
      <c r="C23696" s="177">
        <v>2030</v>
      </c>
      <c r="D23696" s="177" t="s">
        <v>156</v>
      </c>
      <c r="E23696" s="177" t="s">
        <v>157</v>
      </c>
      <c r="F23696" s="177" t="s">
        <v>451</v>
      </c>
      <c r="G23696" s="177">
        <v>8699</v>
      </c>
      <c r="H23696" s="177">
        <v>2.4545993655919998E-3</v>
      </c>
      <c r="I23696" s="136" t="b">
        <f>OR(L23696='PERAC-ngpPrcsTnD-mthncptr'!$B$1,L23696='PERAC-ngpPrcsTnD-mthncptr'!$C$1,L23696='PERAC-ngpPrcsTnD-mthncptr'!$D$1)</f>
        <v>0</v>
      </c>
      <c r="J23696" s="136">
        <f>IF(I23696=TRUE,G23696+'NPV Calcs'!$D$14,G23696)</f>
        <v>8699</v>
      </c>
      <c r="K23696" s="176">
        <f>IF(OR(B23696="GAS",B23696="COL",B23696="LAN",B23696="RICE",B23696="LIVE"),H23696*About!$B$98,IF(OR(B23696="CROP",B23696="NAA"),H23696*About!$B$99,H23696))</f>
        <v>2.4545993655919998E-3</v>
      </c>
      <c r="L23696" s="136" t="str">
        <f>INDEX('EPA Tech to Policy Mapping'!$D:$D,MATCH('EPA Data'!F23696,'EPA Tech to Policy Mapping'!$C:$C,0))</f>
        <v>ngps - production methane capture</v>
      </c>
    </row>
    <row r="23697" spans="1:12" x14ac:dyDescent="0.25">
      <c r="A23697" s="177" t="s">
        <v>425</v>
      </c>
      <c r="B23697" s="177" t="s">
        <v>433</v>
      </c>
      <c r="C23697" s="177">
        <v>2030</v>
      </c>
      <c r="D23697" s="177" t="s">
        <v>156</v>
      </c>
      <c r="E23697" s="177" t="s">
        <v>157</v>
      </c>
      <c r="F23697" s="177" t="s">
        <v>457</v>
      </c>
      <c r="G23697" s="177">
        <v>9752</v>
      </c>
      <c r="H23697" s="1">
        <v>6.7868984387999996E-7</v>
      </c>
      <c r="I23697" s="136" t="b">
        <f>OR(L23697='PERAC-ngpPrcsTnD-mthncptr'!$B$1,L23697='PERAC-ngpPrcsTnD-mthncptr'!$C$1,L23697='PERAC-ngpPrcsTnD-mthncptr'!$D$1)</f>
        <v>0</v>
      </c>
      <c r="J23697" s="136">
        <f>IF(I23697=TRUE,G23697+'NPV Calcs'!$D$14,G23697)</f>
        <v>9752</v>
      </c>
      <c r="K23697" s="176">
        <f>IF(OR(B23697="GAS",B23697="COL",B23697="LAN",B23697="RICE",B23697="LIVE"),H23697*About!$B$98,IF(OR(B23697="CROP",B23697="NAA"),H23697*About!$B$99,H23697))</f>
        <v>6.7868984387999996E-7</v>
      </c>
      <c r="L23697" s="136" t="str">
        <f>INDEX('EPA Tech to Policy Mapping'!$D:$D,MATCH('EPA Data'!F23697,'EPA Tech to Policy Mapping'!$C:$C,0))</f>
        <v>ngps - production methane capture</v>
      </c>
    </row>
    <row r="23698" spans="1:12" x14ac:dyDescent="0.25">
      <c r="A23698" s="177" t="s">
        <v>425</v>
      </c>
      <c r="B23698" s="177" t="s">
        <v>433</v>
      </c>
      <c r="C23698" s="177">
        <v>2030</v>
      </c>
      <c r="D23698" s="177" t="s">
        <v>156</v>
      </c>
      <c r="E23698" s="177" t="s">
        <v>157</v>
      </c>
      <c r="F23698" s="177" t="s">
        <v>440</v>
      </c>
      <c r="G23698" s="177">
        <v>26181</v>
      </c>
      <c r="H23698" s="1">
        <v>1.9779045601400001E-7</v>
      </c>
      <c r="I23698" s="136" t="b">
        <f>OR(L23698='PERAC-ngpPrcsTnD-mthncptr'!$B$1,L23698='PERAC-ngpPrcsTnD-mthncptr'!$C$1,L23698='PERAC-ngpPrcsTnD-mthncptr'!$D$1)</f>
        <v>0</v>
      </c>
      <c r="J23698" s="136">
        <f>IF(I23698=TRUE,G23698+'NPV Calcs'!$D$14,G23698)</f>
        <v>26181</v>
      </c>
      <c r="K23698" s="176">
        <f>IF(OR(B23698="GAS",B23698="COL",B23698="LAN",B23698="RICE",B23698="LIVE"),H23698*About!$B$98,IF(OR(B23698="CROP",B23698="NAA"),H23698*About!$B$99,H23698))</f>
        <v>1.9779045601400001E-7</v>
      </c>
      <c r="L23698" s="136" t="str">
        <f>INDEX('EPA Tech to Policy Mapping'!$D:$D,MATCH('EPA Data'!F23698,'EPA Tech to Policy Mapping'!$C:$C,0))</f>
        <v>ngps - production methane capture</v>
      </c>
    </row>
    <row r="23699" spans="1:12" x14ac:dyDescent="0.25">
      <c r="A23699" s="177" t="s">
        <v>425</v>
      </c>
      <c r="B23699" s="177" t="s">
        <v>433</v>
      </c>
      <c r="C23699" s="177">
        <v>2030</v>
      </c>
      <c r="D23699" s="177" t="s">
        <v>156</v>
      </c>
      <c r="E23699" s="177" t="s">
        <v>157</v>
      </c>
      <c r="F23699" s="177" t="s">
        <v>442</v>
      </c>
      <c r="G23699" s="177">
        <v>31673</v>
      </c>
      <c r="H23699" s="177">
        <v>3.9673288119960001E-4</v>
      </c>
      <c r="I23699" s="136" t="b">
        <f>OR(L23699='PERAC-ngpPrcsTnD-mthncptr'!$B$1,L23699='PERAC-ngpPrcsTnD-mthncptr'!$C$1,L23699='PERAC-ngpPrcsTnD-mthncptr'!$D$1)</f>
        <v>0</v>
      </c>
      <c r="J23699" s="136">
        <f>IF(I23699=TRUE,G23699+'NPV Calcs'!$D$14,G23699)</f>
        <v>31673</v>
      </c>
      <c r="K23699" s="176">
        <f>IF(OR(B23699="GAS",B23699="COL",B23699="LAN",B23699="RICE",B23699="LIVE"),H23699*About!$B$98,IF(OR(B23699="CROP",B23699="NAA"),H23699*About!$B$99,H23699))</f>
        <v>3.9673288119960001E-4</v>
      </c>
      <c r="L23699" s="136" t="str">
        <f>INDEX('EPA Tech to Policy Mapping'!$D:$D,MATCH('EPA Data'!F23699,'EPA Tech to Policy Mapping'!$C:$C,0))</f>
        <v>ngps - production methane capture</v>
      </c>
    </row>
    <row r="23700" spans="1:12" x14ac:dyDescent="0.25">
      <c r="A23700" s="177" t="s">
        <v>425</v>
      </c>
      <c r="B23700" s="177" t="s">
        <v>433</v>
      </c>
      <c r="C23700" s="177">
        <v>2030</v>
      </c>
      <c r="D23700" s="177" t="s">
        <v>156</v>
      </c>
      <c r="E23700" s="177" t="s">
        <v>157</v>
      </c>
      <c r="F23700" s="177" t="s">
        <v>448</v>
      </c>
      <c r="G23700" s="177">
        <v>32153</v>
      </c>
      <c r="H23700" s="177">
        <v>1.7476795474067001E-3</v>
      </c>
      <c r="I23700" s="136" t="b">
        <f>OR(L23700='PERAC-ngpPrcsTnD-mthncptr'!$B$1,L23700='PERAC-ngpPrcsTnD-mthncptr'!$C$1,L23700='PERAC-ngpPrcsTnD-mthncptr'!$D$1)</f>
        <v>0</v>
      </c>
      <c r="J23700" s="136">
        <f>IF(I23700=TRUE,G23700+'NPV Calcs'!$D$14,G23700)</f>
        <v>32153</v>
      </c>
      <c r="K23700" s="176">
        <f>IF(OR(B23700="GAS",B23700="COL",B23700="LAN",B23700="RICE",B23700="LIVE"),H23700*About!$B$98,IF(OR(B23700="CROP",B23700="NAA"),H23700*About!$B$99,H23700))</f>
        <v>1.7476795474067001E-3</v>
      </c>
      <c r="L23700" s="136" t="str">
        <f>INDEX('EPA Tech to Policy Mapping'!$D:$D,MATCH('EPA Data'!F23700,'EPA Tech to Policy Mapping'!$C:$C,0))</f>
        <v>ngps - production methane capture</v>
      </c>
    </row>
    <row r="23701" spans="1:12" x14ac:dyDescent="0.25">
      <c r="A23701" s="177" t="s">
        <v>425</v>
      </c>
      <c r="B23701" s="177" t="s">
        <v>433</v>
      </c>
      <c r="C23701" s="177">
        <v>2030</v>
      </c>
      <c r="D23701" s="177" t="s">
        <v>156</v>
      </c>
      <c r="E23701" s="177" t="s">
        <v>157</v>
      </c>
      <c r="F23701" s="177" t="s">
        <v>453</v>
      </c>
      <c r="G23701" s="177">
        <v>36831</v>
      </c>
      <c r="H23701" s="177">
        <v>2.2657385852649999E-4</v>
      </c>
      <c r="I23701" s="136" t="b">
        <f>OR(L23701='PERAC-ngpPrcsTnD-mthncptr'!$B$1,L23701='PERAC-ngpPrcsTnD-mthncptr'!$C$1,L23701='PERAC-ngpPrcsTnD-mthncptr'!$D$1)</f>
        <v>0</v>
      </c>
      <c r="J23701" s="136">
        <f>IF(I23701=TRUE,G23701+'NPV Calcs'!$D$14,G23701)</f>
        <v>36831</v>
      </c>
      <c r="K23701" s="176">
        <f>IF(OR(B23701="GAS",B23701="COL",B23701="LAN",B23701="RICE",B23701="LIVE"),H23701*About!$B$98,IF(OR(B23701="CROP",B23701="NAA"),H23701*About!$B$99,H23701))</f>
        <v>2.2657385852649999E-4</v>
      </c>
      <c r="L23701" s="136" t="str">
        <f>INDEX('EPA Tech to Policy Mapping'!$D:$D,MATCH('EPA Data'!F23701,'EPA Tech to Policy Mapping'!$C:$C,0))</f>
        <v>ngps - production methane capture</v>
      </c>
    </row>
    <row r="23702" spans="1:12" x14ac:dyDescent="0.25">
      <c r="A23702" s="177" t="s">
        <v>425</v>
      </c>
      <c r="B23702" s="177" t="s">
        <v>433</v>
      </c>
      <c r="C23702" s="177">
        <v>2030</v>
      </c>
      <c r="D23702" s="177" t="s">
        <v>156</v>
      </c>
      <c r="E23702" s="177" t="s">
        <v>157</v>
      </c>
      <c r="F23702" s="177" t="s">
        <v>453</v>
      </c>
      <c r="G23702" s="177">
        <v>44215</v>
      </c>
      <c r="H23702" s="177">
        <v>1.5104924386830001E-4</v>
      </c>
      <c r="I23702" s="136" t="b">
        <f>OR(L23702='PERAC-ngpPrcsTnD-mthncptr'!$B$1,L23702='PERAC-ngpPrcsTnD-mthncptr'!$C$1,L23702='PERAC-ngpPrcsTnD-mthncptr'!$D$1)</f>
        <v>0</v>
      </c>
      <c r="J23702" s="136">
        <f>IF(I23702=TRUE,G23702+'NPV Calcs'!$D$14,G23702)</f>
        <v>44215</v>
      </c>
      <c r="K23702" s="176">
        <f>IF(OR(B23702="GAS",B23702="COL",B23702="LAN",B23702="RICE",B23702="LIVE"),H23702*About!$B$98,IF(OR(B23702="CROP",B23702="NAA"),H23702*About!$B$99,H23702))</f>
        <v>1.5104924386830001E-4</v>
      </c>
      <c r="L23702" s="136" t="str">
        <f>INDEX('EPA Tech to Policy Mapping'!$D:$D,MATCH('EPA Data'!F23702,'EPA Tech to Policy Mapping'!$C:$C,0))</f>
        <v>ngps - production methane capture</v>
      </c>
    </row>
    <row r="23703" spans="1:12" x14ac:dyDescent="0.25">
      <c r="A23703" s="177" t="s">
        <v>425</v>
      </c>
      <c r="B23703" s="177" t="s">
        <v>433</v>
      </c>
      <c r="C23703" s="177">
        <v>2030</v>
      </c>
      <c r="D23703" s="177" t="s">
        <v>156</v>
      </c>
      <c r="E23703" s="177" t="s">
        <v>157</v>
      </c>
      <c r="F23703" s="177" t="s">
        <v>453</v>
      </c>
      <c r="G23703" s="177">
        <v>53453</v>
      </c>
      <c r="H23703" s="177">
        <v>2.51748733717E-5</v>
      </c>
      <c r="I23703" s="136" t="b">
        <f>OR(L23703='PERAC-ngpPrcsTnD-mthncptr'!$B$1,L23703='PERAC-ngpPrcsTnD-mthncptr'!$C$1,L23703='PERAC-ngpPrcsTnD-mthncptr'!$D$1)</f>
        <v>0</v>
      </c>
      <c r="J23703" s="136">
        <f>IF(I23703=TRUE,G23703+'NPV Calcs'!$D$14,G23703)</f>
        <v>53453</v>
      </c>
      <c r="K23703" s="176">
        <f>IF(OR(B23703="GAS",B23703="COL",B23703="LAN",B23703="RICE",B23703="LIVE"),H23703*About!$B$98,IF(OR(B23703="CROP",B23703="NAA"),H23703*About!$B$99,H23703))</f>
        <v>2.51748733717E-5</v>
      </c>
      <c r="L23703" s="136" t="str">
        <f>INDEX('EPA Tech to Policy Mapping'!$D:$D,MATCH('EPA Data'!F23703,'EPA Tech to Policy Mapping'!$C:$C,0))</f>
        <v>ngps - production methane capture</v>
      </c>
    </row>
    <row r="23704" spans="1:12" x14ac:dyDescent="0.25">
      <c r="A23704" s="177" t="s">
        <v>425</v>
      </c>
      <c r="B23704" s="177" t="s">
        <v>433</v>
      </c>
      <c r="C23704" s="177">
        <v>2030</v>
      </c>
      <c r="D23704" s="177" t="s">
        <v>156</v>
      </c>
      <c r="E23704" s="177" t="s">
        <v>157</v>
      </c>
      <c r="F23704" s="177" t="s">
        <v>460</v>
      </c>
      <c r="G23704" s="177">
        <v>75373</v>
      </c>
      <c r="H23704" s="177">
        <v>2.4958604481071E-3</v>
      </c>
      <c r="I23704" s="136" t="b">
        <f>OR(L23704='PERAC-ngpPrcsTnD-mthncptr'!$B$1,L23704='PERAC-ngpPrcsTnD-mthncptr'!$C$1,L23704='PERAC-ngpPrcsTnD-mthncptr'!$D$1)</f>
        <v>0</v>
      </c>
      <c r="J23704" s="136">
        <f>IF(I23704=TRUE,G23704+'NPV Calcs'!$D$14,G23704)</f>
        <v>75373</v>
      </c>
      <c r="K23704" s="176">
        <f>IF(OR(B23704="GAS",B23704="COL",B23704="LAN",B23704="RICE",B23704="LIVE"),H23704*About!$B$98,IF(OR(B23704="CROP",B23704="NAA"),H23704*About!$B$99,H23704))</f>
        <v>2.4958604481071E-3</v>
      </c>
      <c r="L23704" s="136" t="str">
        <f>INDEX('EPA Tech to Policy Mapping'!$D:$D,MATCH('EPA Data'!F23704,'EPA Tech to Policy Mapping'!$C:$C,0))</f>
        <v>ngps - production methane capture</v>
      </c>
    </row>
    <row r="23705" spans="1:12" x14ac:dyDescent="0.25">
      <c r="A23705" s="177" t="s">
        <v>425</v>
      </c>
      <c r="B23705" s="177" t="s">
        <v>433</v>
      </c>
      <c r="C23705" s="177">
        <v>2030</v>
      </c>
      <c r="D23705" s="177" t="s">
        <v>156</v>
      </c>
      <c r="E23705" s="177" t="s">
        <v>157</v>
      </c>
      <c r="F23705" s="177" t="s">
        <v>453</v>
      </c>
      <c r="G23705" s="177">
        <v>100000</v>
      </c>
      <c r="H23705" s="1">
        <v>9.9999999999999998E-13</v>
      </c>
      <c r="I23705" s="136" t="b">
        <f>OR(L23705='PERAC-ngpPrcsTnD-mthncptr'!$B$1,L23705='PERAC-ngpPrcsTnD-mthncptr'!$C$1,L23705='PERAC-ngpPrcsTnD-mthncptr'!$D$1)</f>
        <v>0</v>
      </c>
      <c r="J23705" s="136">
        <f>IF(I23705=TRUE,G23705+'NPV Calcs'!$D$14,G23705)</f>
        <v>100000</v>
      </c>
      <c r="K23705" s="176">
        <f>IF(OR(B23705="GAS",B23705="COL",B23705="LAN",B23705="RICE",B23705="LIVE"),H23705*About!$B$98,IF(OR(B23705="CROP",B23705="NAA"),H23705*About!$B$99,H23705))</f>
        <v>9.9999999999999998E-13</v>
      </c>
      <c r="L23705" s="136" t="str">
        <f>INDEX('EPA Tech to Policy Mapping'!$D:$D,MATCH('EPA Data'!F23705,'EPA Tech to Policy Mapping'!$C:$C,0))</f>
        <v>ngps - production methane capture</v>
      </c>
    </row>
    <row r="23706" spans="1:12" x14ac:dyDescent="0.25">
      <c r="A23706" s="177" t="s">
        <v>425</v>
      </c>
      <c r="B23706" s="177" t="s">
        <v>433</v>
      </c>
      <c r="C23706" s="177">
        <v>2030</v>
      </c>
      <c r="D23706" s="177" t="s">
        <v>156</v>
      </c>
      <c r="E23706" s="177" t="s">
        <v>157</v>
      </c>
      <c r="F23706" s="177" t="s">
        <v>454</v>
      </c>
      <c r="G23706" s="177">
        <v>107450</v>
      </c>
      <c r="H23706" s="177">
        <v>0.141602948307991</v>
      </c>
      <c r="I23706" s="136" t="b">
        <f>OR(L23706='PERAC-ngpPrcsTnD-mthncptr'!$B$1,L23706='PERAC-ngpPrcsTnD-mthncptr'!$C$1,L23706='PERAC-ngpPrcsTnD-mthncptr'!$D$1)</f>
        <v>1</v>
      </c>
      <c r="J23706" s="136">
        <f>IF(I23706=TRUE,G23706+'NPV Calcs'!$D$14,G23706)</f>
        <v>107458.06146796244</v>
      </c>
      <c r="K23706" s="176">
        <f>IF(OR(B23706="GAS",B23706="COL",B23706="LAN",B23706="RICE",B23706="LIVE"),H23706*About!$B$98,IF(OR(B23706="CROP",B23706="NAA"),H23706*About!$B$99,H23706))</f>
        <v>0.141602948307991</v>
      </c>
      <c r="L23706" s="136" t="str">
        <f>INDEX('EPA Tech to Policy Mapping'!$D:$D,MATCH('EPA Data'!F23706,'EPA Tech to Policy Mapping'!$C:$C,0))</f>
        <v>ngps - T&amp;D methane capture</v>
      </c>
    </row>
    <row r="23707" spans="1:12" x14ac:dyDescent="0.25">
      <c r="A23707" s="177" t="s">
        <v>425</v>
      </c>
      <c r="B23707" s="177" t="s">
        <v>433</v>
      </c>
      <c r="C23707" s="177">
        <v>2030</v>
      </c>
      <c r="D23707" s="177" t="s">
        <v>156</v>
      </c>
      <c r="E23707" s="177" t="s">
        <v>157</v>
      </c>
      <c r="F23707" s="177" t="s">
        <v>453</v>
      </c>
      <c r="G23707" s="177">
        <v>271136</v>
      </c>
      <c r="H23707" s="177">
        <v>1.5390925909699999E-5</v>
      </c>
      <c r="I23707" s="136" t="b">
        <f>OR(L23707='PERAC-ngpPrcsTnD-mthncptr'!$B$1,L23707='PERAC-ngpPrcsTnD-mthncptr'!$C$1,L23707='PERAC-ngpPrcsTnD-mthncptr'!$D$1)</f>
        <v>0</v>
      </c>
      <c r="J23707" s="136">
        <f>IF(I23707=TRUE,G23707+'NPV Calcs'!$D$14,G23707)</f>
        <v>271136</v>
      </c>
      <c r="K23707" s="176">
        <f>IF(OR(B23707="GAS",B23707="COL",B23707="LAN",B23707="RICE",B23707="LIVE"),H23707*About!$B$98,IF(OR(B23707="CROP",B23707="NAA"),H23707*About!$B$99,H23707))</f>
        <v>1.5390925909699999E-5</v>
      </c>
      <c r="L23707" s="136" t="str">
        <f>INDEX('EPA Tech to Policy Mapping'!$D:$D,MATCH('EPA Data'!F23707,'EPA Tech to Policy Mapping'!$C:$C,0))</f>
        <v>ngps - production methane capture</v>
      </c>
    </row>
    <row r="23708" spans="1:12" x14ac:dyDescent="0.25">
      <c r="A23708" s="177" t="s">
        <v>425</v>
      </c>
      <c r="B23708" s="177" t="s">
        <v>433</v>
      </c>
      <c r="C23708" s="177">
        <v>2030</v>
      </c>
      <c r="D23708" s="177" t="s">
        <v>156</v>
      </c>
      <c r="E23708" s="177" t="s">
        <v>157</v>
      </c>
      <c r="F23708" s="177" t="s">
        <v>453</v>
      </c>
      <c r="G23708" s="177">
        <v>325487</v>
      </c>
      <c r="H23708" s="177">
        <v>1.02606181827E-5</v>
      </c>
      <c r="I23708" s="136" t="b">
        <f>OR(L23708='PERAC-ngpPrcsTnD-mthncptr'!$B$1,L23708='PERAC-ngpPrcsTnD-mthncptr'!$C$1,L23708='PERAC-ngpPrcsTnD-mthncptr'!$D$1)</f>
        <v>0</v>
      </c>
      <c r="J23708" s="136">
        <f>IF(I23708=TRUE,G23708+'NPV Calcs'!$D$14,G23708)</f>
        <v>325487</v>
      </c>
      <c r="K23708" s="176">
        <f>IF(OR(B23708="GAS",B23708="COL",B23708="LAN",B23708="RICE",B23708="LIVE"),H23708*About!$B$98,IF(OR(B23708="CROP",B23708="NAA"),H23708*About!$B$99,H23708))</f>
        <v>1.02606181827E-5</v>
      </c>
      <c r="L23708" s="136" t="str">
        <f>INDEX('EPA Tech to Policy Mapping'!$D:$D,MATCH('EPA Data'!F23708,'EPA Tech to Policy Mapping'!$C:$C,0))</f>
        <v>ngps - production methane capture</v>
      </c>
    </row>
    <row r="23709" spans="1:12" x14ac:dyDescent="0.25">
      <c r="A23709" s="177" t="s">
        <v>425</v>
      </c>
      <c r="B23709" s="177" t="s">
        <v>433</v>
      </c>
      <c r="C23709" s="177">
        <v>2030</v>
      </c>
      <c r="D23709" s="177" t="s">
        <v>156</v>
      </c>
      <c r="E23709" s="177" t="s">
        <v>157</v>
      </c>
      <c r="F23709" s="177" t="s">
        <v>453</v>
      </c>
      <c r="G23709" s="177">
        <v>393483</v>
      </c>
      <c r="H23709" s="1">
        <v>1.7101029925500001E-6</v>
      </c>
      <c r="I23709" s="136" t="b">
        <f>OR(L23709='PERAC-ngpPrcsTnD-mthncptr'!$B$1,L23709='PERAC-ngpPrcsTnD-mthncptr'!$C$1,L23709='PERAC-ngpPrcsTnD-mthncptr'!$D$1)</f>
        <v>0</v>
      </c>
      <c r="J23709" s="136">
        <f>IF(I23709=TRUE,G23709+'NPV Calcs'!$D$14,G23709)</f>
        <v>393483</v>
      </c>
      <c r="K23709" s="176">
        <f>IF(OR(B23709="GAS",B23709="COL",B23709="LAN",B23709="RICE",B23709="LIVE"),H23709*About!$B$98,IF(OR(B23709="CROP",B23709="NAA"),H23709*About!$B$99,H23709))</f>
        <v>1.7101029925500001E-6</v>
      </c>
      <c r="L23709" s="136" t="str">
        <f>INDEX('EPA Tech to Policy Mapping'!$D:$D,MATCH('EPA Data'!F23709,'EPA Tech to Policy Mapping'!$C:$C,0))</f>
        <v>ngps - production methane capture</v>
      </c>
    </row>
    <row r="23710" spans="1:12" x14ac:dyDescent="0.25">
      <c r="A23710" s="177" t="s">
        <v>425</v>
      </c>
      <c r="B23710" s="177" t="s">
        <v>433</v>
      </c>
      <c r="C23710" s="177">
        <v>2030</v>
      </c>
      <c r="D23710" s="177" t="s">
        <v>156</v>
      </c>
      <c r="E23710" s="177" t="s">
        <v>157</v>
      </c>
      <c r="F23710" s="177" t="s">
        <v>460</v>
      </c>
      <c r="G23710" s="177">
        <v>575559</v>
      </c>
      <c r="H23710" s="177">
        <v>1.3444739161059E-3</v>
      </c>
      <c r="I23710" s="136" t="b">
        <f>OR(L23710='PERAC-ngpPrcsTnD-mthncptr'!$B$1,L23710='PERAC-ngpPrcsTnD-mthncptr'!$C$1,L23710='PERAC-ngpPrcsTnD-mthncptr'!$D$1)</f>
        <v>0</v>
      </c>
      <c r="J23710" s="136">
        <f>IF(I23710=TRUE,G23710+'NPV Calcs'!$D$14,G23710)</f>
        <v>575559</v>
      </c>
      <c r="K23710" s="176">
        <f>IF(OR(B23710="GAS",B23710="COL",B23710="LAN",B23710="RICE",B23710="LIVE"),H23710*About!$B$98,IF(OR(B23710="CROP",B23710="NAA"),H23710*About!$B$99,H23710))</f>
        <v>1.3444739161059E-3</v>
      </c>
      <c r="L23710" s="136" t="str">
        <f>INDEX('EPA Tech to Policy Mapping'!$D:$D,MATCH('EPA Data'!F23710,'EPA Tech to Policy Mapping'!$C:$C,0))</f>
        <v>ngps - production methane capture</v>
      </c>
    </row>
    <row r="23711" spans="1:12" x14ac:dyDescent="0.25">
      <c r="A23711" s="177" t="s">
        <v>425</v>
      </c>
      <c r="B23711" s="177" t="s">
        <v>433</v>
      </c>
      <c r="C23711" s="177">
        <v>2030</v>
      </c>
      <c r="D23711" s="177" t="s">
        <v>156</v>
      </c>
      <c r="E23711" s="177" t="s">
        <v>157</v>
      </c>
      <c r="F23711" s="177" t="s">
        <v>456</v>
      </c>
      <c r="G23711" s="177">
        <v>1501408</v>
      </c>
      <c r="H23711" s="1">
        <v>3.52531429826E-7</v>
      </c>
      <c r="I23711" s="136" t="b">
        <f>OR(L23711='PERAC-ngpPrcsTnD-mthncptr'!$B$1,L23711='PERAC-ngpPrcsTnD-mthncptr'!$C$1,L23711='PERAC-ngpPrcsTnD-mthncptr'!$D$1)</f>
        <v>0</v>
      </c>
      <c r="J23711" s="136">
        <f>IF(I23711=TRUE,G23711+'NPV Calcs'!$D$14,G23711)</f>
        <v>1501408</v>
      </c>
      <c r="K23711" s="176">
        <f>IF(OR(B23711="GAS",B23711="COL",B23711="LAN",B23711="RICE",B23711="LIVE"),H23711*About!$B$98,IF(OR(B23711="CROP",B23711="NAA"),H23711*About!$B$99,H23711))</f>
        <v>3.52531429826E-7</v>
      </c>
      <c r="L23711" s="136" t="str">
        <f>INDEX('EPA Tech to Policy Mapping'!$D:$D,MATCH('EPA Data'!F23711,'EPA Tech to Policy Mapping'!$C:$C,0))</f>
        <v>ngps - production methane capture</v>
      </c>
    </row>
    <row r="23712" spans="1:12" x14ac:dyDescent="0.25">
      <c r="A23712" s="177" t="s">
        <v>425</v>
      </c>
      <c r="B23712" s="177" t="s">
        <v>433</v>
      </c>
      <c r="C23712" s="177">
        <v>2030</v>
      </c>
      <c r="D23712" s="177" t="s">
        <v>156</v>
      </c>
      <c r="E23712" s="177" t="s">
        <v>157</v>
      </c>
      <c r="F23712" s="177" t="s">
        <v>456</v>
      </c>
      <c r="G23712" s="177">
        <v>1501466</v>
      </c>
      <c r="H23712" s="1">
        <v>8.4631085428599997E-7</v>
      </c>
      <c r="I23712" s="136" t="b">
        <f>OR(L23712='PERAC-ngpPrcsTnD-mthncptr'!$B$1,L23712='PERAC-ngpPrcsTnD-mthncptr'!$C$1,L23712='PERAC-ngpPrcsTnD-mthncptr'!$D$1)</f>
        <v>0</v>
      </c>
      <c r="J23712" s="136">
        <f>IF(I23712=TRUE,G23712+'NPV Calcs'!$D$14,G23712)</f>
        <v>1501466</v>
      </c>
      <c r="K23712" s="176">
        <f>IF(OR(B23712="GAS",B23712="COL",B23712="LAN",B23712="RICE",B23712="LIVE"),H23712*About!$B$98,IF(OR(B23712="CROP",B23712="NAA"),H23712*About!$B$99,H23712))</f>
        <v>8.4631085428599997E-7</v>
      </c>
      <c r="L23712" s="136" t="str">
        <f>INDEX('EPA Tech to Policy Mapping'!$D:$D,MATCH('EPA Data'!F23712,'EPA Tech to Policy Mapping'!$C:$C,0))</f>
        <v>ngps - production methane capture</v>
      </c>
    </row>
    <row r="23713" spans="1:12" x14ac:dyDescent="0.25">
      <c r="A23713" s="177" t="s">
        <v>425</v>
      </c>
      <c r="B23713" s="177" t="s">
        <v>433</v>
      </c>
      <c r="C23713" s="177">
        <v>2030</v>
      </c>
      <c r="D23713" s="177" t="s">
        <v>156</v>
      </c>
      <c r="E23713" s="177" t="s">
        <v>157</v>
      </c>
      <c r="F23713" s="177" t="s">
        <v>448</v>
      </c>
      <c r="G23713" s="177">
        <v>1552014</v>
      </c>
      <c r="H23713" s="177">
        <v>4.4680171413349998E-4</v>
      </c>
      <c r="I23713" s="136" t="b">
        <f>OR(L23713='PERAC-ngpPrcsTnD-mthncptr'!$B$1,L23713='PERAC-ngpPrcsTnD-mthncptr'!$C$1,L23713='PERAC-ngpPrcsTnD-mthncptr'!$D$1)</f>
        <v>0</v>
      </c>
      <c r="J23713" s="136">
        <f>IF(I23713=TRUE,G23713+'NPV Calcs'!$D$14,G23713)</f>
        <v>1552014</v>
      </c>
      <c r="K23713" s="176">
        <f>IF(OR(B23713="GAS",B23713="COL",B23713="LAN",B23713="RICE",B23713="LIVE"),H23713*About!$B$98,IF(OR(B23713="CROP",B23713="NAA"),H23713*About!$B$99,H23713))</f>
        <v>4.4680171413349998E-4</v>
      </c>
      <c r="L23713" s="136" t="str">
        <f>INDEX('EPA Tech to Policy Mapping'!$D:$D,MATCH('EPA Data'!F23713,'EPA Tech to Policy Mapping'!$C:$C,0))</f>
        <v>ngps - production methane capture</v>
      </c>
    </row>
    <row r="23714" spans="1:12" x14ac:dyDescent="0.25">
      <c r="A23714" s="177" t="s">
        <v>425</v>
      </c>
      <c r="B23714" s="177" t="s">
        <v>433</v>
      </c>
      <c r="C23714" s="177">
        <v>2030</v>
      </c>
      <c r="D23714" s="177" t="s">
        <v>156</v>
      </c>
      <c r="E23714" s="177" t="s">
        <v>157</v>
      </c>
      <c r="F23714" s="177" t="s">
        <v>453</v>
      </c>
      <c r="G23714" s="177">
        <v>3256241</v>
      </c>
      <c r="H23714" s="1">
        <v>4.16510783907E-6</v>
      </c>
      <c r="I23714" s="136" t="b">
        <f>OR(L23714='PERAC-ngpPrcsTnD-mthncptr'!$B$1,L23714='PERAC-ngpPrcsTnD-mthncptr'!$C$1,L23714='PERAC-ngpPrcsTnD-mthncptr'!$D$1)</f>
        <v>0</v>
      </c>
      <c r="J23714" s="136">
        <f>IF(I23714=TRUE,G23714+'NPV Calcs'!$D$14,G23714)</f>
        <v>3256241</v>
      </c>
      <c r="K23714" s="176">
        <f>IF(OR(B23714="GAS",B23714="COL",B23714="LAN",B23714="RICE",B23714="LIVE"),H23714*About!$B$98,IF(OR(B23714="CROP",B23714="NAA"),H23714*About!$B$99,H23714))</f>
        <v>4.16510783907E-6</v>
      </c>
      <c r="L23714" s="136" t="str">
        <f>INDEX('EPA Tech to Policy Mapping'!$D:$D,MATCH('EPA Data'!F23714,'EPA Tech to Policy Mapping'!$C:$C,0))</f>
        <v>ngps - production methane capture</v>
      </c>
    </row>
    <row r="23715" spans="1:12" x14ac:dyDescent="0.25">
      <c r="A23715" s="177" t="s">
        <v>425</v>
      </c>
      <c r="B23715" s="177" t="s">
        <v>433</v>
      </c>
      <c r="C23715" s="177">
        <v>2030</v>
      </c>
      <c r="D23715" s="177" t="s">
        <v>156</v>
      </c>
      <c r="E23715" s="177" t="s">
        <v>157</v>
      </c>
      <c r="F23715" s="177" t="s">
        <v>453</v>
      </c>
      <c r="G23715" s="177">
        <v>3908967</v>
      </c>
      <c r="H23715" s="1">
        <v>2.7767387109600001E-6</v>
      </c>
      <c r="I23715" s="136" t="b">
        <f>OR(L23715='PERAC-ngpPrcsTnD-mthncptr'!$B$1,L23715='PERAC-ngpPrcsTnD-mthncptr'!$C$1,L23715='PERAC-ngpPrcsTnD-mthncptr'!$D$1)</f>
        <v>0</v>
      </c>
      <c r="J23715" s="136">
        <f>IF(I23715=TRUE,G23715+'NPV Calcs'!$D$14,G23715)</f>
        <v>3908967</v>
      </c>
      <c r="K23715" s="176">
        <f>IF(OR(B23715="GAS",B23715="COL",B23715="LAN",B23715="RICE",B23715="LIVE"),H23715*About!$B$98,IF(OR(B23715="CROP",B23715="NAA"),H23715*About!$B$99,H23715))</f>
        <v>2.7767387109600001E-6</v>
      </c>
      <c r="L23715" s="136" t="str">
        <f>INDEX('EPA Tech to Policy Mapping'!$D:$D,MATCH('EPA Data'!F23715,'EPA Tech to Policy Mapping'!$C:$C,0))</f>
        <v>ngps - production methane capture</v>
      </c>
    </row>
    <row r="23716" spans="1:12" x14ac:dyDescent="0.25">
      <c r="A23716" s="177" t="s">
        <v>425</v>
      </c>
      <c r="B23716" s="177" t="s">
        <v>433</v>
      </c>
      <c r="C23716" s="177">
        <v>2030</v>
      </c>
      <c r="D23716" s="177" t="s">
        <v>156</v>
      </c>
      <c r="E23716" s="177" t="s">
        <v>157</v>
      </c>
      <c r="F23716" s="177" t="s">
        <v>453</v>
      </c>
      <c r="G23716" s="177">
        <v>4725563</v>
      </c>
      <c r="H23716" s="1">
        <v>4.6278975673899997E-7</v>
      </c>
      <c r="I23716" s="136" t="b">
        <f>OR(L23716='PERAC-ngpPrcsTnD-mthncptr'!$B$1,L23716='PERAC-ngpPrcsTnD-mthncptr'!$C$1,L23716='PERAC-ngpPrcsTnD-mthncptr'!$D$1)</f>
        <v>0</v>
      </c>
      <c r="J23716" s="136">
        <f>IF(I23716=TRUE,G23716+'NPV Calcs'!$D$14,G23716)</f>
        <v>4725563</v>
      </c>
      <c r="K23716" s="176">
        <f>IF(OR(B23716="GAS",B23716="COL",B23716="LAN",B23716="RICE",B23716="LIVE"),H23716*About!$B$98,IF(OR(B23716="CROP",B23716="NAA"),H23716*About!$B$99,H23716))</f>
        <v>4.6278975673899997E-7</v>
      </c>
      <c r="L23716" s="136" t="str">
        <f>INDEX('EPA Tech to Policy Mapping'!$D:$D,MATCH('EPA Data'!F23716,'EPA Tech to Policy Mapping'!$C:$C,0))</f>
        <v>ngps - production methane capture</v>
      </c>
    </row>
    <row r="23717" spans="1:12" x14ac:dyDescent="0.25">
      <c r="A23717" s="177" t="s">
        <v>425</v>
      </c>
      <c r="B23717" s="177" t="s">
        <v>433</v>
      </c>
      <c r="C23717" s="177">
        <v>2030</v>
      </c>
      <c r="D23717" s="177" t="s">
        <v>158</v>
      </c>
      <c r="E23717" s="177" t="s">
        <v>159</v>
      </c>
      <c r="F23717" s="177" t="s">
        <v>434</v>
      </c>
      <c r="G23717" s="177">
        <v>-100000</v>
      </c>
      <c r="H23717" s="177">
        <v>0</v>
      </c>
      <c r="I23717" s="136" t="b">
        <f>OR(L23717='PERAC-ngpPrcsTnD-mthncptr'!$B$1,L23717='PERAC-ngpPrcsTnD-mthncptr'!$C$1,L23717='PERAC-ngpPrcsTnD-mthncptr'!$D$1)</f>
        <v>0</v>
      </c>
      <c r="J23717" s="136">
        <f>IF(I23717=TRUE,G23717+'NPV Calcs'!$D$14,G23717)</f>
        <v>-100000</v>
      </c>
      <c r="K23717" s="176">
        <f>IF(OR(B23717="GAS",B23717="COL",B23717="LAN",B23717="RICE",B23717="LIVE"),H23717*About!$B$98,IF(OR(B23717="CROP",B23717="NAA"),H23717*About!$B$99,H23717))</f>
        <v>0</v>
      </c>
      <c r="L23717" s="136" t="str">
        <f>INDEX('EPA Tech to Policy Mapping'!$D:$D,MATCH('EPA Data'!F23717,'EPA Tech to Policy Mapping'!$C:$C,0))</f>
        <v>ngps - production methane capture</v>
      </c>
    </row>
    <row r="23718" spans="1:12" x14ac:dyDescent="0.25">
      <c r="A23718" s="177" t="s">
        <v>425</v>
      </c>
      <c r="B23718" s="177" t="s">
        <v>433</v>
      </c>
      <c r="C23718" s="177">
        <v>2030</v>
      </c>
      <c r="D23718" s="177" t="s">
        <v>158</v>
      </c>
      <c r="E23718" s="177" t="s">
        <v>159</v>
      </c>
      <c r="F23718" s="177" t="s">
        <v>434</v>
      </c>
      <c r="G23718" s="177">
        <v>-108</v>
      </c>
      <c r="H23718" s="177">
        <v>0</v>
      </c>
      <c r="I23718" s="136" t="b">
        <f>OR(L23718='PERAC-ngpPrcsTnD-mthncptr'!$B$1,L23718='PERAC-ngpPrcsTnD-mthncptr'!$C$1,L23718='PERAC-ngpPrcsTnD-mthncptr'!$D$1)</f>
        <v>0</v>
      </c>
      <c r="J23718" s="136">
        <f>IF(I23718=TRUE,G23718+'NPV Calcs'!$D$14,G23718)</f>
        <v>-108</v>
      </c>
      <c r="K23718" s="176">
        <f>IF(OR(B23718="GAS",B23718="COL",B23718="LAN",B23718="RICE",B23718="LIVE"),H23718*About!$B$98,IF(OR(B23718="CROP",B23718="NAA"),H23718*About!$B$99,H23718))</f>
        <v>0</v>
      </c>
      <c r="L23718" s="136" t="str">
        <f>INDEX('EPA Tech to Policy Mapping'!$D:$D,MATCH('EPA Data'!F23718,'EPA Tech to Policy Mapping'!$C:$C,0))</f>
        <v>ngps - production methane capture</v>
      </c>
    </row>
    <row r="23719" spans="1:12" x14ac:dyDescent="0.25">
      <c r="A23719" s="177" t="s">
        <v>425</v>
      </c>
      <c r="B23719" s="177" t="s">
        <v>433</v>
      </c>
      <c r="C23719" s="177">
        <v>2030</v>
      </c>
      <c r="D23719" s="177" t="s">
        <v>158</v>
      </c>
      <c r="E23719" s="177" t="s">
        <v>159</v>
      </c>
      <c r="F23719" s="177" t="s">
        <v>434</v>
      </c>
      <c r="G23719" s="177">
        <v>-108</v>
      </c>
      <c r="H23719" s="177">
        <v>0.11775020509958201</v>
      </c>
      <c r="I23719" s="136" t="b">
        <f>OR(L23719='PERAC-ngpPrcsTnD-mthncptr'!$B$1,L23719='PERAC-ngpPrcsTnD-mthncptr'!$C$1,L23719='PERAC-ngpPrcsTnD-mthncptr'!$D$1)</f>
        <v>0</v>
      </c>
      <c r="J23719" s="136">
        <f>IF(I23719=TRUE,G23719+'NPV Calcs'!$D$14,G23719)</f>
        <v>-108</v>
      </c>
      <c r="K23719" s="176">
        <f>IF(OR(B23719="GAS",B23719="COL",B23719="LAN",B23719="RICE",B23719="LIVE"),H23719*About!$B$98,IF(OR(B23719="CROP",B23719="NAA"),H23719*About!$B$99,H23719))</f>
        <v>0.11775020509958201</v>
      </c>
      <c r="L23719" s="136" t="str">
        <f>INDEX('EPA Tech to Policy Mapping'!$D:$D,MATCH('EPA Data'!F23719,'EPA Tech to Policy Mapping'!$C:$C,0))</f>
        <v>ngps - production methane capture</v>
      </c>
    </row>
    <row r="23720" spans="1:12" x14ac:dyDescent="0.25">
      <c r="A23720" s="177" t="s">
        <v>425</v>
      </c>
      <c r="B23720" s="177" t="s">
        <v>433</v>
      </c>
      <c r="C23720" s="177">
        <v>2030</v>
      </c>
      <c r="D23720" s="177" t="s">
        <v>158</v>
      </c>
      <c r="E23720" s="177" t="s">
        <v>159</v>
      </c>
      <c r="F23720" s="177" t="s">
        <v>435</v>
      </c>
      <c r="G23720" s="177">
        <v>-7</v>
      </c>
      <c r="H23720" s="177">
        <v>1.61337753525E-4</v>
      </c>
      <c r="I23720" s="136" t="b">
        <f>OR(L23720='PERAC-ngpPrcsTnD-mthncptr'!$B$1,L23720='PERAC-ngpPrcsTnD-mthncptr'!$C$1,L23720='PERAC-ngpPrcsTnD-mthncptr'!$D$1)</f>
        <v>0</v>
      </c>
      <c r="J23720" s="136">
        <f>IF(I23720=TRUE,G23720+'NPV Calcs'!$D$14,G23720)</f>
        <v>-7</v>
      </c>
      <c r="K23720" s="176">
        <f>IF(OR(B23720="GAS",B23720="COL",B23720="LAN",B23720="RICE",B23720="LIVE"),H23720*About!$B$98,IF(OR(B23720="CROP",B23720="NAA"),H23720*About!$B$99,H23720))</f>
        <v>1.61337753525E-4</v>
      </c>
      <c r="L23720" s="136" t="str">
        <f>INDEX('EPA Tech to Policy Mapping'!$D:$D,MATCH('EPA Data'!F23720,'EPA Tech to Policy Mapping'!$C:$C,0))</f>
        <v>ngps - production methane capture</v>
      </c>
    </row>
    <row r="23721" spans="1:12" x14ac:dyDescent="0.25">
      <c r="A23721" s="177" t="s">
        <v>425</v>
      </c>
      <c r="B23721" s="177" t="s">
        <v>433</v>
      </c>
      <c r="C23721" s="177">
        <v>2030</v>
      </c>
      <c r="D23721" s="177" t="s">
        <v>158</v>
      </c>
      <c r="E23721" s="177" t="s">
        <v>159</v>
      </c>
      <c r="F23721" s="177" t="s">
        <v>436</v>
      </c>
      <c r="G23721" s="177">
        <v>-6</v>
      </c>
      <c r="H23721" s="177">
        <v>0.550217947922647</v>
      </c>
      <c r="I23721" s="136" t="b">
        <f>OR(L23721='PERAC-ngpPrcsTnD-mthncptr'!$B$1,L23721='PERAC-ngpPrcsTnD-mthncptr'!$C$1,L23721='PERAC-ngpPrcsTnD-mthncptr'!$D$1)</f>
        <v>1</v>
      </c>
      <c r="J23721" s="136">
        <f>IF(I23721=TRUE,G23721+'NPV Calcs'!$D$14,G23721)</f>
        <v>2.0614679624429506</v>
      </c>
      <c r="K23721" s="176">
        <f>IF(OR(B23721="GAS",B23721="COL",B23721="LAN",B23721="RICE",B23721="LIVE"),H23721*About!$B$98,IF(OR(B23721="CROP",B23721="NAA"),H23721*About!$B$99,H23721))</f>
        <v>0.550217947922647</v>
      </c>
      <c r="L23721" s="136" t="str">
        <f>INDEX('EPA Tech to Policy Mapping'!$D:$D,MATCH('EPA Data'!F23721,'EPA Tech to Policy Mapping'!$C:$C,0))</f>
        <v>ngps - T&amp;D methane capture</v>
      </c>
    </row>
    <row r="23722" spans="1:12" x14ac:dyDescent="0.25">
      <c r="A23722" s="177" t="s">
        <v>425</v>
      </c>
      <c r="B23722" s="177" t="s">
        <v>433</v>
      </c>
      <c r="C23722" s="177">
        <v>2030</v>
      </c>
      <c r="D23722" s="177" t="s">
        <v>158</v>
      </c>
      <c r="E23722" s="177" t="s">
        <v>159</v>
      </c>
      <c r="F23722" s="177" t="s">
        <v>438</v>
      </c>
      <c r="G23722" s="177">
        <v>-5</v>
      </c>
      <c r="H23722" s="177">
        <v>1.1141786526423E-3</v>
      </c>
      <c r="I23722" s="136" t="b">
        <f>OR(L23722='PERAC-ngpPrcsTnD-mthncptr'!$B$1,L23722='PERAC-ngpPrcsTnD-mthncptr'!$C$1,L23722='PERAC-ngpPrcsTnD-mthncptr'!$D$1)</f>
        <v>0</v>
      </c>
      <c r="J23722" s="136">
        <f>IF(I23722=TRUE,G23722+'NPV Calcs'!$D$14,G23722)</f>
        <v>-5</v>
      </c>
      <c r="K23722" s="176">
        <f>IF(OR(B23722="GAS",B23722="COL",B23722="LAN",B23722="RICE",B23722="LIVE"),H23722*About!$B$98,IF(OR(B23722="CROP",B23722="NAA"),H23722*About!$B$99,H23722))</f>
        <v>1.1141786526423E-3</v>
      </c>
      <c r="L23722" s="136" t="str">
        <f>INDEX('EPA Tech to Policy Mapping'!$D:$D,MATCH('EPA Data'!F23722,'EPA Tech to Policy Mapping'!$C:$C,0))</f>
        <v>ngps - production methane capture</v>
      </c>
    </row>
    <row r="23723" spans="1:12" x14ac:dyDescent="0.25">
      <c r="A23723" s="177" t="s">
        <v>425</v>
      </c>
      <c r="B23723" s="177" t="s">
        <v>433</v>
      </c>
      <c r="C23723" s="177">
        <v>2030</v>
      </c>
      <c r="D23723" s="177" t="s">
        <v>158</v>
      </c>
      <c r="E23723" s="177" t="s">
        <v>159</v>
      </c>
      <c r="F23723" s="177" t="s">
        <v>435</v>
      </c>
      <c r="G23723" s="177">
        <v>-4</v>
      </c>
      <c r="H23723" s="177">
        <v>2.3745946091367001E-3</v>
      </c>
      <c r="I23723" s="136" t="b">
        <f>OR(L23723='PERAC-ngpPrcsTnD-mthncptr'!$B$1,L23723='PERAC-ngpPrcsTnD-mthncptr'!$C$1,L23723='PERAC-ngpPrcsTnD-mthncptr'!$D$1)</f>
        <v>0</v>
      </c>
      <c r="J23723" s="136">
        <f>IF(I23723=TRUE,G23723+'NPV Calcs'!$D$14,G23723)</f>
        <v>-4</v>
      </c>
      <c r="K23723" s="176">
        <f>IF(OR(B23723="GAS",B23723="COL",B23723="LAN",B23723="RICE",B23723="LIVE"),H23723*About!$B$98,IF(OR(B23723="CROP",B23723="NAA"),H23723*About!$B$99,H23723))</f>
        <v>2.3745946091367001E-3</v>
      </c>
      <c r="L23723" s="136" t="str">
        <f>INDEX('EPA Tech to Policy Mapping'!$D:$D,MATCH('EPA Data'!F23723,'EPA Tech to Policy Mapping'!$C:$C,0))</f>
        <v>ngps - production methane capture</v>
      </c>
    </row>
    <row r="23724" spans="1:12" x14ac:dyDescent="0.25">
      <c r="A23724" s="177" t="s">
        <v>425</v>
      </c>
      <c r="B23724" s="177" t="s">
        <v>433</v>
      </c>
      <c r="C23724" s="177">
        <v>2030</v>
      </c>
      <c r="D23724" s="177" t="s">
        <v>158</v>
      </c>
      <c r="E23724" s="177" t="s">
        <v>159</v>
      </c>
      <c r="F23724" s="177" t="s">
        <v>437</v>
      </c>
      <c r="G23724" s="177">
        <v>-4</v>
      </c>
      <c r="H23724" s="177">
        <v>0.112219033762812</v>
      </c>
      <c r="I23724" s="136" t="b">
        <f>OR(L23724='PERAC-ngpPrcsTnD-mthncptr'!$B$1,L23724='PERAC-ngpPrcsTnD-mthncptr'!$C$1,L23724='PERAC-ngpPrcsTnD-mthncptr'!$D$1)</f>
        <v>1</v>
      </c>
      <c r="J23724" s="136">
        <f>IF(I23724=TRUE,G23724+'NPV Calcs'!$D$14,G23724)</f>
        <v>4.0614679624429506</v>
      </c>
      <c r="K23724" s="176">
        <f>IF(OR(B23724="GAS",B23724="COL",B23724="LAN",B23724="RICE",B23724="LIVE"),H23724*About!$B$98,IF(OR(B23724="CROP",B23724="NAA"),H23724*About!$B$99,H23724))</f>
        <v>0.112219033762812</v>
      </c>
      <c r="L23724" s="136" t="str">
        <f>INDEX('EPA Tech to Policy Mapping'!$D:$D,MATCH('EPA Data'!F23724,'EPA Tech to Policy Mapping'!$C:$C,0))</f>
        <v>ngps - processing methane capture</v>
      </c>
    </row>
    <row r="23725" spans="1:12" x14ac:dyDescent="0.25">
      <c r="A23725" s="177" t="s">
        <v>425</v>
      </c>
      <c r="B23725" s="177" t="s">
        <v>433</v>
      </c>
      <c r="C23725" s="177">
        <v>2030</v>
      </c>
      <c r="D23725" s="177" t="s">
        <v>158</v>
      </c>
      <c r="E23725" s="177" t="s">
        <v>159</v>
      </c>
      <c r="F23725" s="177" t="s">
        <v>457</v>
      </c>
      <c r="G23725" s="177">
        <v>-4</v>
      </c>
      <c r="H23725" s="177">
        <v>0.341572875389829</v>
      </c>
      <c r="I23725" s="136" t="b">
        <f>OR(L23725='PERAC-ngpPrcsTnD-mthncptr'!$B$1,L23725='PERAC-ngpPrcsTnD-mthncptr'!$C$1,L23725='PERAC-ngpPrcsTnD-mthncptr'!$D$1)</f>
        <v>0</v>
      </c>
      <c r="J23725" s="136">
        <f>IF(I23725=TRUE,G23725+'NPV Calcs'!$D$14,G23725)</f>
        <v>-4</v>
      </c>
      <c r="K23725" s="176">
        <f>IF(OR(B23725="GAS",B23725="COL",B23725="LAN",B23725="RICE",B23725="LIVE"),H23725*About!$B$98,IF(OR(B23725="CROP",B23725="NAA"),H23725*About!$B$99,H23725))</f>
        <v>0.341572875389829</v>
      </c>
      <c r="L23725" s="136" t="str">
        <f>INDEX('EPA Tech to Policy Mapping'!$D:$D,MATCH('EPA Data'!F23725,'EPA Tech to Policy Mapping'!$C:$C,0))</f>
        <v>ngps - production methane capture</v>
      </c>
    </row>
    <row r="23726" spans="1:12" x14ac:dyDescent="0.25">
      <c r="A23726" s="177" t="s">
        <v>425</v>
      </c>
      <c r="B23726" s="177" t="s">
        <v>433</v>
      </c>
      <c r="C23726" s="177">
        <v>2030</v>
      </c>
      <c r="D23726" s="177" t="s">
        <v>158</v>
      </c>
      <c r="E23726" s="177" t="s">
        <v>159</v>
      </c>
      <c r="F23726" s="177" t="s">
        <v>441</v>
      </c>
      <c r="G23726" s="177">
        <v>-3</v>
      </c>
      <c r="H23726" s="177">
        <v>3.5167828202247599E-2</v>
      </c>
      <c r="I23726" s="136" t="b">
        <f>OR(L23726='PERAC-ngpPrcsTnD-mthncptr'!$B$1,L23726='PERAC-ngpPrcsTnD-mthncptr'!$C$1,L23726='PERAC-ngpPrcsTnD-mthncptr'!$D$1)</f>
        <v>0</v>
      </c>
      <c r="J23726" s="136">
        <f>IF(I23726=TRUE,G23726+'NPV Calcs'!$D$14,G23726)</f>
        <v>-3</v>
      </c>
      <c r="K23726" s="176">
        <f>IF(OR(B23726="GAS",B23726="COL",B23726="LAN",B23726="RICE",B23726="LIVE"),H23726*About!$B$98,IF(OR(B23726="CROP",B23726="NAA"),H23726*About!$B$99,H23726))</f>
        <v>3.5167828202247599E-2</v>
      </c>
      <c r="L23726" s="136" t="str">
        <f>INDEX('EPA Tech to Policy Mapping'!$D:$D,MATCH('EPA Data'!F23726,'EPA Tech to Policy Mapping'!$C:$C,0))</f>
        <v>ngps - production methane capture</v>
      </c>
    </row>
    <row r="23727" spans="1:12" x14ac:dyDescent="0.25">
      <c r="A23727" s="177" t="s">
        <v>425</v>
      </c>
      <c r="B23727" s="177" t="s">
        <v>433</v>
      </c>
      <c r="C23727" s="177">
        <v>2030</v>
      </c>
      <c r="D23727" s="177" t="s">
        <v>158</v>
      </c>
      <c r="E23727" s="177" t="s">
        <v>159</v>
      </c>
      <c r="F23727" s="177" t="s">
        <v>442</v>
      </c>
      <c r="G23727" s="177">
        <v>-3</v>
      </c>
      <c r="H23727" s="177">
        <v>2.4051189422607401E-2</v>
      </c>
      <c r="I23727" s="136" t="b">
        <f>OR(L23727='PERAC-ngpPrcsTnD-mthncptr'!$B$1,L23727='PERAC-ngpPrcsTnD-mthncptr'!$C$1,L23727='PERAC-ngpPrcsTnD-mthncptr'!$D$1)</f>
        <v>0</v>
      </c>
      <c r="J23727" s="136">
        <f>IF(I23727=TRUE,G23727+'NPV Calcs'!$D$14,G23727)</f>
        <v>-3</v>
      </c>
      <c r="K23727" s="176">
        <f>IF(OR(B23727="GAS",B23727="COL",B23727="LAN",B23727="RICE",B23727="LIVE"),H23727*About!$B$98,IF(OR(B23727="CROP",B23727="NAA"),H23727*About!$B$99,H23727))</f>
        <v>2.4051189422607401E-2</v>
      </c>
      <c r="L23727" s="136" t="str">
        <f>INDEX('EPA Tech to Policy Mapping'!$D:$D,MATCH('EPA Data'!F23727,'EPA Tech to Policy Mapping'!$C:$C,0))</f>
        <v>ngps - production methane capture</v>
      </c>
    </row>
    <row r="23728" spans="1:12" x14ac:dyDescent="0.25">
      <c r="A23728" s="177" t="s">
        <v>425</v>
      </c>
      <c r="B23728" s="177" t="s">
        <v>433</v>
      </c>
      <c r="C23728" s="177">
        <v>2030</v>
      </c>
      <c r="D23728" s="177" t="s">
        <v>158</v>
      </c>
      <c r="E23728" s="177" t="s">
        <v>159</v>
      </c>
      <c r="F23728" s="177" t="s">
        <v>439</v>
      </c>
      <c r="G23728" s="177">
        <v>-3</v>
      </c>
      <c r="H23728" s="177">
        <v>0.11639482714235699</v>
      </c>
      <c r="I23728" s="136" t="b">
        <f>OR(L23728='PERAC-ngpPrcsTnD-mthncptr'!$B$1,L23728='PERAC-ngpPrcsTnD-mthncptr'!$C$1,L23728='PERAC-ngpPrcsTnD-mthncptr'!$D$1)</f>
        <v>1</v>
      </c>
      <c r="J23728" s="136">
        <f>IF(I23728=TRUE,G23728+'NPV Calcs'!$D$14,G23728)</f>
        <v>5.0614679624429506</v>
      </c>
      <c r="K23728" s="176">
        <f>IF(OR(B23728="GAS",B23728="COL",B23728="LAN",B23728="RICE",B23728="LIVE"),H23728*About!$B$98,IF(OR(B23728="CROP",B23728="NAA"),H23728*About!$B$99,H23728))</f>
        <v>0.11639482714235699</v>
      </c>
      <c r="L23728" s="136" t="str">
        <f>INDEX('EPA Tech to Policy Mapping'!$D:$D,MATCH('EPA Data'!F23728,'EPA Tech to Policy Mapping'!$C:$C,0))</f>
        <v>ngps - processing methane capture</v>
      </c>
    </row>
    <row r="23729" spans="1:12" x14ac:dyDescent="0.25">
      <c r="A23729" s="177" t="s">
        <v>425</v>
      </c>
      <c r="B23729" s="177" t="s">
        <v>433</v>
      </c>
      <c r="C23729" s="177">
        <v>2030</v>
      </c>
      <c r="D23729" s="177" t="s">
        <v>158</v>
      </c>
      <c r="E23729" s="177" t="s">
        <v>159</v>
      </c>
      <c r="F23729" s="177" t="s">
        <v>457</v>
      </c>
      <c r="G23729" s="177">
        <v>-3</v>
      </c>
      <c r="H23729" s="177">
        <v>1.4827575068921E-3</v>
      </c>
      <c r="I23729" s="136" t="b">
        <f>OR(L23729='PERAC-ngpPrcsTnD-mthncptr'!$B$1,L23729='PERAC-ngpPrcsTnD-mthncptr'!$C$1,L23729='PERAC-ngpPrcsTnD-mthncptr'!$D$1)</f>
        <v>0</v>
      </c>
      <c r="J23729" s="136">
        <f>IF(I23729=TRUE,G23729+'NPV Calcs'!$D$14,G23729)</f>
        <v>-3</v>
      </c>
      <c r="K23729" s="176">
        <f>IF(OR(B23729="GAS",B23729="COL",B23729="LAN",B23729="RICE",B23729="LIVE"),H23729*About!$B$98,IF(OR(B23729="CROP",B23729="NAA"),H23729*About!$B$99,H23729))</f>
        <v>1.4827575068921E-3</v>
      </c>
      <c r="L23729" s="136" t="str">
        <f>INDEX('EPA Tech to Policy Mapping'!$D:$D,MATCH('EPA Data'!F23729,'EPA Tech to Policy Mapping'!$C:$C,0))</f>
        <v>ngps - production methane capture</v>
      </c>
    </row>
    <row r="23730" spans="1:12" x14ac:dyDescent="0.25">
      <c r="A23730" s="177" t="s">
        <v>425</v>
      </c>
      <c r="B23730" s="177" t="s">
        <v>433</v>
      </c>
      <c r="C23730" s="177">
        <v>2030</v>
      </c>
      <c r="D23730" s="177" t="s">
        <v>158</v>
      </c>
      <c r="E23730" s="177" t="s">
        <v>159</v>
      </c>
      <c r="F23730" s="177" t="s">
        <v>435</v>
      </c>
      <c r="G23730" s="177">
        <v>-3</v>
      </c>
      <c r="H23730" s="177">
        <v>4.6330310404300697E-2</v>
      </c>
      <c r="I23730" s="136" t="b">
        <f>OR(L23730='PERAC-ngpPrcsTnD-mthncptr'!$B$1,L23730='PERAC-ngpPrcsTnD-mthncptr'!$C$1,L23730='PERAC-ngpPrcsTnD-mthncptr'!$D$1)</f>
        <v>0</v>
      </c>
      <c r="J23730" s="136">
        <f>IF(I23730=TRUE,G23730+'NPV Calcs'!$D$14,G23730)</f>
        <v>-3</v>
      </c>
      <c r="K23730" s="176">
        <f>IF(OR(B23730="GAS",B23730="COL",B23730="LAN",B23730="RICE",B23730="LIVE"),H23730*About!$B$98,IF(OR(B23730="CROP",B23730="NAA"),H23730*About!$B$99,H23730))</f>
        <v>4.6330310404300697E-2</v>
      </c>
      <c r="L23730" s="136" t="str">
        <f>INDEX('EPA Tech to Policy Mapping'!$D:$D,MATCH('EPA Data'!F23730,'EPA Tech to Policy Mapping'!$C:$C,0))</f>
        <v>ngps - production methane capture</v>
      </c>
    </row>
    <row r="23731" spans="1:12" x14ac:dyDescent="0.25">
      <c r="A23731" s="177" t="s">
        <v>425</v>
      </c>
      <c r="B23731" s="177" t="s">
        <v>433</v>
      </c>
      <c r="C23731" s="177">
        <v>2030</v>
      </c>
      <c r="D23731" s="177" t="s">
        <v>158</v>
      </c>
      <c r="E23731" s="177" t="s">
        <v>159</v>
      </c>
      <c r="F23731" s="177" t="s">
        <v>457</v>
      </c>
      <c r="G23731" s="177">
        <v>-2</v>
      </c>
      <c r="H23731" s="177">
        <v>0.17193018016405401</v>
      </c>
      <c r="I23731" s="136" t="b">
        <f>OR(L23731='PERAC-ngpPrcsTnD-mthncptr'!$B$1,L23731='PERAC-ngpPrcsTnD-mthncptr'!$C$1,L23731='PERAC-ngpPrcsTnD-mthncptr'!$D$1)</f>
        <v>0</v>
      </c>
      <c r="J23731" s="136">
        <f>IF(I23731=TRUE,G23731+'NPV Calcs'!$D$14,G23731)</f>
        <v>-2</v>
      </c>
      <c r="K23731" s="176">
        <f>IF(OR(B23731="GAS",B23731="COL",B23731="LAN",B23731="RICE",B23731="LIVE"),H23731*About!$B$98,IF(OR(B23731="CROP",B23731="NAA"),H23731*About!$B$99,H23731))</f>
        <v>0.17193018016405401</v>
      </c>
      <c r="L23731" s="136" t="str">
        <f>INDEX('EPA Tech to Policy Mapping'!$D:$D,MATCH('EPA Data'!F23731,'EPA Tech to Policy Mapping'!$C:$C,0))</f>
        <v>ngps - production methane capture</v>
      </c>
    </row>
    <row r="23732" spans="1:12" x14ac:dyDescent="0.25">
      <c r="A23732" s="177" t="s">
        <v>425</v>
      </c>
      <c r="B23732" s="177" t="s">
        <v>433</v>
      </c>
      <c r="C23732" s="177">
        <v>2030</v>
      </c>
      <c r="D23732" s="177" t="s">
        <v>158</v>
      </c>
      <c r="E23732" s="177" t="s">
        <v>159</v>
      </c>
      <c r="F23732" s="177" t="s">
        <v>440</v>
      </c>
      <c r="G23732" s="177">
        <v>-2</v>
      </c>
      <c r="H23732" s="177">
        <v>0.130006853491067</v>
      </c>
      <c r="I23732" s="136" t="b">
        <f>OR(L23732='PERAC-ngpPrcsTnD-mthncptr'!$B$1,L23732='PERAC-ngpPrcsTnD-mthncptr'!$C$1,L23732='PERAC-ngpPrcsTnD-mthncptr'!$D$1)</f>
        <v>0</v>
      </c>
      <c r="J23732" s="136">
        <f>IF(I23732=TRUE,G23732+'NPV Calcs'!$D$14,G23732)</f>
        <v>-2</v>
      </c>
      <c r="K23732" s="176">
        <f>IF(OR(B23732="GAS",B23732="COL",B23732="LAN",B23732="RICE",B23732="LIVE"),H23732*About!$B$98,IF(OR(B23732="CROP",B23732="NAA"),H23732*About!$B$99,H23732))</f>
        <v>0.130006853491067</v>
      </c>
      <c r="L23732" s="136" t="str">
        <f>INDEX('EPA Tech to Policy Mapping'!$D:$D,MATCH('EPA Data'!F23732,'EPA Tech to Policy Mapping'!$C:$C,0))</f>
        <v>ngps - production methane capture</v>
      </c>
    </row>
    <row r="23733" spans="1:12" x14ac:dyDescent="0.25">
      <c r="A23733" s="177" t="s">
        <v>425</v>
      </c>
      <c r="B23733" s="177" t="s">
        <v>433</v>
      </c>
      <c r="C23733" s="177">
        <v>2030</v>
      </c>
      <c r="D23733" s="177" t="s">
        <v>158</v>
      </c>
      <c r="E23733" s="177" t="s">
        <v>159</v>
      </c>
      <c r="F23733" s="177" t="s">
        <v>439</v>
      </c>
      <c r="G23733" s="177">
        <v>-2</v>
      </c>
      <c r="H23733" s="177">
        <v>0.44910383224487299</v>
      </c>
      <c r="I23733" s="136" t="b">
        <f>OR(L23733='PERAC-ngpPrcsTnD-mthncptr'!$B$1,L23733='PERAC-ngpPrcsTnD-mthncptr'!$C$1,L23733='PERAC-ngpPrcsTnD-mthncptr'!$D$1)</f>
        <v>1</v>
      </c>
      <c r="J23733" s="136">
        <f>IF(I23733=TRUE,G23733+'NPV Calcs'!$D$14,G23733)</f>
        <v>6.0614679624429506</v>
      </c>
      <c r="K23733" s="176">
        <f>IF(OR(B23733="GAS",B23733="COL",B23733="LAN",B23733="RICE",B23733="LIVE"),H23733*About!$B$98,IF(OR(B23733="CROP",B23733="NAA"),H23733*About!$B$99,H23733))</f>
        <v>0.44910383224487299</v>
      </c>
      <c r="L23733" s="136" t="str">
        <f>INDEX('EPA Tech to Policy Mapping'!$D:$D,MATCH('EPA Data'!F23733,'EPA Tech to Policy Mapping'!$C:$C,0))</f>
        <v>ngps - processing methane capture</v>
      </c>
    </row>
    <row r="23734" spans="1:12" x14ac:dyDescent="0.25">
      <c r="A23734" s="177" t="s">
        <v>425</v>
      </c>
      <c r="B23734" s="177" t="s">
        <v>433</v>
      </c>
      <c r="C23734" s="177">
        <v>2030</v>
      </c>
      <c r="D23734" s="177" t="s">
        <v>158</v>
      </c>
      <c r="E23734" s="177" t="s">
        <v>159</v>
      </c>
      <c r="F23734" s="177" t="s">
        <v>458</v>
      </c>
      <c r="G23734" s="177">
        <v>-2</v>
      </c>
      <c r="H23734" s="177">
        <v>3.7371858954429599E-2</v>
      </c>
      <c r="I23734" s="136" t="b">
        <f>OR(L23734='PERAC-ngpPrcsTnD-mthncptr'!$B$1,L23734='PERAC-ngpPrcsTnD-mthncptr'!$C$1,L23734='PERAC-ngpPrcsTnD-mthncptr'!$D$1)</f>
        <v>0</v>
      </c>
      <c r="J23734" s="136">
        <f>IF(I23734=TRUE,G23734+'NPV Calcs'!$D$14,G23734)</f>
        <v>-2</v>
      </c>
      <c r="K23734" s="176">
        <f>IF(OR(B23734="GAS",B23734="COL",B23734="LAN",B23734="RICE",B23734="LIVE"),H23734*About!$B$98,IF(OR(B23734="CROP",B23734="NAA"),H23734*About!$B$99,H23734))</f>
        <v>3.7371858954429599E-2</v>
      </c>
      <c r="L23734" s="136" t="str">
        <f>INDEX('EPA Tech to Policy Mapping'!$D:$D,MATCH('EPA Data'!F23734,'EPA Tech to Policy Mapping'!$C:$C,0))</f>
        <v>ngps - production methane capture</v>
      </c>
    </row>
    <row r="23735" spans="1:12" x14ac:dyDescent="0.25">
      <c r="A23735" s="177" t="s">
        <v>425</v>
      </c>
      <c r="B23735" s="177" t="s">
        <v>433</v>
      </c>
      <c r="C23735" s="177">
        <v>2030</v>
      </c>
      <c r="D23735" s="177" t="s">
        <v>158</v>
      </c>
      <c r="E23735" s="177" t="s">
        <v>159</v>
      </c>
      <c r="F23735" s="177" t="s">
        <v>441</v>
      </c>
      <c r="G23735" s="177">
        <v>-2</v>
      </c>
      <c r="H23735" s="177">
        <v>4.9709902144968503E-2</v>
      </c>
      <c r="I23735" s="136" t="b">
        <f>OR(L23735='PERAC-ngpPrcsTnD-mthncptr'!$B$1,L23735='PERAC-ngpPrcsTnD-mthncptr'!$C$1,L23735='PERAC-ngpPrcsTnD-mthncptr'!$D$1)</f>
        <v>0</v>
      </c>
      <c r="J23735" s="136">
        <f>IF(I23735=TRUE,G23735+'NPV Calcs'!$D$14,G23735)</f>
        <v>-2</v>
      </c>
      <c r="K23735" s="176">
        <f>IF(OR(B23735="GAS",B23735="COL",B23735="LAN",B23735="RICE",B23735="LIVE"),H23735*About!$B$98,IF(OR(B23735="CROP",B23735="NAA"),H23735*About!$B$99,H23735))</f>
        <v>4.9709902144968503E-2</v>
      </c>
      <c r="L23735" s="136" t="str">
        <f>INDEX('EPA Tech to Policy Mapping'!$D:$D,MATCH('EPA Data'!F23735,'EPA Tech to Policy Mapping'!$C:$C,0))</f>
        <v>ngps - production methane capture</v>
      </c>
    </row>
    <row r="23736" spans="1:12" x14ac:dyDescent="0.25">
      <c r="A23736" s="177" t="s">
        <v>425</v>
      </c>
      <c r="B23736" s="177" t="s">
        <v>433</v>
      </c>
      <c r="C23736" s="177">
        <v>2030</v>
      </c>
      <c r="D23736" s="177" t="s">
        <v>158</v>
      </c>
      <c r="E23736" s="177" t="s">
        <v>159</v>
      </c>
      <c r="F23736" s="177" t="s">
        <v>440</v>
      </c>
      <c r="G23736" s="177">
        <v>-1</v>
      </c>
      <c r="H23736" s="177">
        <v>0.15188999474048601</v>
      </c>
      <c r="I23736" s="136" t="b">
        <f>OR(L23736='PERAC-ngpPrcsTnD-mthncptr'!$B$1,L23736='PERAC-ngpPrcsTnD-mthncptr'!$C$1,L23736='PERAC-ngpPrcsTnD-mthncptr'!$D$1)</f>
        <v>0</v>
      </c>
      <c r="J23736" s="136">
        <f>IF(I23736=TRUE,G23736+'NPV Calcs'!$D$14,G23736)</f>
        <v>-1</v>
      </c>
      <c r="K23736" s="176">
        <f>IF(OR(B23736="GAS",B23736="COL",B23736="LAN",B23736="RICE",B23736="LIVE"),H23736*About!$B$98,IF(OR(B23736="CROP",B23736="NAA"),H23736*About!$B$99,H23736))</f>
        <v>0.15188999474048601</v>
      </c>
      <c r="L23736" s="136" t="str">
        <f>INDEX('EPA Tech to Policy Mapping'!$D:$D,MATCH('EPA Data'!F23736,'EPA Tech to Policy Mapping'!$C:$C,0))</f>
        <v>ngps - production methane capture</v>
      </c>
    </row>
    <row r="23737" spans="1:12" x14ac:dyDescent="0.25">
      <c r="A23737" s="177" t="s">
        <v>425</v>
      </c>
      <c r="B23737" s="177" t="s">
        <v>433</v>
      </c>
      <c r="C23737" s="177">
        <v>2030</v>
      </c>
      <c r="D23737" s="177" t="s">
        <v>158</v>
      </c>
      <c r="E23737" s="177" t="s">
        <v>159</v>
      </c>
      <c r="F23737" s="177" t="s">
        <v>457</v>
      </c>
      <c r="G23737" s="177">
        <v>-1</v>
      </c>
      <c r="H23737" s="177">
        <v>2.7905913302674998E-3</v>
      </c>
      <c r="I23737" s="136" t="b">
        <f>OR(L23737='PERAC-ngpPrcsTnD-mthncptr'!$B$1,L23737='PERAC-ngpPrcsTnD-mthncptr'!$C$1,L23737='PERAC-ngpPrcsTnD-mthncptr'!$D$1)</f>
        <v>0</v>
      </c>
      <c r="J23737" s="136">
        <f>IF(I23737=TRUE,G23737+'NPV Calcs'!$D$14,G23737)</f>
        <v>-1</v>
      </c>
      <c r="K23737" s="176">
        <f>IF(OR(B23737="GAS",B23737="COL",B23737="LAN",B23737="RICE",B23737="LIVE"),H23737*About!$B$98,IF(OR(B23737="CROP",B23737="NAA"),H23737*About!$B$99,H23737))</f>
        <v>2.7905913302674998E-3</v>
      </c>
      <c r="L23737" s="136" t="str">
        <f>INDEX('EPA Tech to Policy Mapping'!$D:$D,MATCH('EPA Data'!F23737,'EPA Tech to Policy Mapping'!$C:$C,0))</f>
        <v>ngps - production methane capture</v>
      </c>
    </row>
    <row r="23738" spans="1:12" x14ac:dyDescent="0.25">
      <c r="A23738" s="177" t="s">
        <v>425</v>
      </c>
      <c r="B23738" s="177" t="s">
        <v>433</v>
      </c>
      <c r="C23738" s="177">
        <v>2030</v>
      </c>
      <c r="D23738" s="177" t="s">
        <v>158</v>
      </c>
      <c r="E23738" s="177" t="s">
        <v>159</v>
      </c>
      <c r="F23738" s="177" t="s">
        <v>441</v>
      </c>
      <c r="G23738" s="177">
        <v>0</v>
      </c>
      <c r="H23738" s="177">
        <v>5.8128725737333298E-2</v>
      </c>
      <c r="I23738" s="136" t="b">
        <f>OR(L23738='PERAC-ngpPrcsTnD-mthncptr'!$B$1,L23738='PERAC-ngpPrcsTnD-mthncptr'!$C$1,L23738='PERAC-ngpPrcsTnD-mthncptr'!$D$1)</f>
        <v>0</v>
      </c>
      <c r="J23738" s="136">
        <f>IF(I23738=TRUE,G23738+'NPV Calcs'!$D$14,G23738)</f>
        <v>0</v>
      </c>
      <c r="K23738" s="176">
        <f>IF(OR(B23738="GAS",B23738="COL",B23738="LAN",B23738="RICE",B23738="LIVE"),H23738*About!$B$98,IF(OR(B23738="CROP",B23738="NAA"),H23738*About!$B$99,H23738))</f>
        <v>5.8128725737333298E-2</v>
      </c>
      <c r="L23738" s="136" t="str">
        <f>INDEX('EPA Tech to Policy Mapping'!$D:$D,MATCH('EPA Data'!F23738,'EPA Tech to Policy Mapping'!$C:$C,0))</f>
        <v>ngps - production methane capture</v>
      </c>
    </row>
    <row r="23739" spans="1:12" x14ac:dyDescent="0.25">
      <c r="A23739" s="177" t="s">
        <v>425</v>
      </c>
      <c r="B23739" s="177" t="s">
        <v>433</v>
      </c>
      <c r="C23739" s="177">
        <v>2030</v>
      </c>
      <c r="D23739" s="177" t="s">
        <v>158</v>
      </c>
      <c r="E23739" s="177" t="s">
        <v>159</v>
      </c>
      <c r="F23739" s="177" t="s">
        <v>443</v>
      </c>
      <c r="G23739" s="177">
        <v>0</v>
      </c>
      <c r="H23739" s="177">
        <v>0.19519832730293199</v>
      </c>
      <c r="I23739" s="136" t="b">
        <f>OR(L23739='PERAC-ngpPrcsTnD-mthncptr'!$B$1,L23739='PERAC-ngpPrcsTnD-mthncptr'!$C$1,L23739='PERAC-ngpPrcsTnD-mthncptr'!$D$1)</f>
        <v>1</v>
      </c>
      <c r="J23739" s="136">
        <f>IF(I23739=TRUE,G23739+'NPV Calcs'!$D$14,G23739)</f>
        <v>8.0614679624429506</v>
      </c>
      <c r="K23739" s="176">
        <f>IF(OR(B23739="GAS",B23739="COL",B23739="LAN",B23739="RICE",B23739="LIVE"),H23739*About!$B$98,IF(OR(B23739="CROP",B23739="NAA"),H23739*About!$B$99,H23739))</f>
        <v>0.19519832730293199</v>
      </c>
      <c r="L23739" s="136" t="str">
        <f>INDEX('EPA Tech to Policy Mapping'!$D:$D,MATCH('EPA Data'!F23739,'EPA Tech to Policy Mapping'!$C:$C,0))</f>
        <v>ngps - processing methane capture</v>
      </c>
    </row>
    <row r="23740" spans="1:12" x14ac:dyDescent="0.25">
      <c r="A23740" s="177" t="s">
        <v>425</v>
      </c>
      <c r="B23740" s="177" t="s">
        <v>433</v>
      </c>
      <c r="C23740" s="177">
        <v>2030</v>
      </c>
      <c r="D23740" s="177" t="s">
        <v>158</v>
      </c>
      <c r="E23740" s="177" t="s">
        <v>159</v>
      </c>
      <c r="F23740" s="177" t="s">
        <v>446</v>
      </c>
      <c r="G23740" s="177">
        <v>0</v>
      </c>
      <c r="H23740" s="177">
        <v>9.4260470359589996E-4</v>
      </c>
      <c r="I23740" s="136" t="b">
        <f>OR(L23740='PERAC-ngpPrcsTnD-mthncptr'!$B$1,L23740='PERAC-ngpPrcsTnD-mthncptr'!$C$1,L23740='PERAC-ngpPrcsTnD-mthncptr'!$D$1)</f>
        <v>0</v>
      </c>
      <c r="J23740" s="136">
        <f>IF(I23740=TRUE,G23740+'NPV Calcs'!$D$14,G23740)</f>
        <v>0</v>
      </c>
      <c r="K23740" s="176">
        <f>IF(OR(B23740="GAS",B23740="COL",B23740="LAN",B23740="RICE",B23740="LIVE"),H23740*About!$B$98,IF(OR(B23740="CROP",B23740="NAA"),H23740*About!$B$99,H23740))</f>
        <v>9.4260470359589996E-4</v>
      </c>
      <c r="L23740" s="136" t="str">
        <f>INDEX('EPA Tech to Policy Mapping'!$D:$D,MATCH('EPA Data'!F23740,'EPA Tech to Policy Mapping'!$C:$C,0))</f>
        <v>ngps - production methane capture</v>
      </c>
    </row>
    <row r="23741" spans="1:12" x14ac:dyDescent="0.25">
      <c r="A23741" s="177" t="s">
        <v>425</v>
      </c>
      <c r="B23741" s="177" t="s">
        <v>433</v>
      </c>
      <c r="C23741" s="177">
        <v>2030</v>
      </c>
      <c r="D23741" s="177" t="s">
        <v>158</v>
      </c>
      <c r="E23741" s="177" t="s">
        <v>159</v>
      </c>
      <c r="F23741" s="177" t="s">
        <v>444</v>
      </c>
      <c r="G23741" s="177">
        <v>0</v>
      </c>
      <c r="H23741" s="177">
        <v>6.2438287772238303E-2</v>
      </c>
      <c r="I23741" s="136" t="b">
        <f>OR(L23741='PERAC-ngpPrcsTnD-mthncptr'!$B$1,L23741='PERAC-ngpPrcsTnD-mthncptr'!$C$1,L23741='PERAC-ngpPrcsTnD-mthncptr'!$D$1)</f>
        <v>1</v>
      </c>
      <c r="J23741" s="136">
        <f>IF(I23741=TRUE,G23741+'NPV Calcs'!$D$14,G23741)</f>
        <v>8.0614679624429506</v>
      </c>
      <c r="K23741" s="176">
        <f>IF(OR(B23741="GAS",B23741="COL",B23741="LAN",B23741="RICE",B23741="LIVE"),H23741*About!$B$98,IF(OR(B23741="CROP",B23741="NAA"),H23741*About!$B$99,H23741))</f>
        <v>6.2438287772238303E-2</v>
      </c>
      <c r="L23741" s="136" t="str">
        <f>INDEX('EPA Tech to Policy Mapping'!$D:$D,MATCH('EPA Data'!F23741,'EPA Tech to Policy Mapping'!$C:$C,0))</f>
        <v>ngps - processing methane capture</v>
      </c>
    </row>
    <row r="23742" spans="1:12" x14ac:dyDescent="0.25">
      <c r="A23742" s="177" t="s">
        <v>425</v>
      </c>
      <c r="B23742" s="177" t="s">
        <v>433</v>
      </c>
      <c r="C23742" s="177">
        <v>2030</v>
      </c>
      <c r="D23742" s="177" t="s">
        <v>158</v>
      </c>
      <c r="E23742" s="177" t="s">
        <v>159</v>
      </c>
      <c r="F23742" s="177" t="s">
        <v>457</v>
      </c>
      <c r="G23742" s="177">
        <v>1</v>
      </c>
      <c r="H23742" s="177">
        <v>6.5111642470580002E-4</v>
      </c>
      <c r="I23742" s="136" t="b">
        <f>OR(L23742='PERAC-ngpPrcsTnD-mthncptr'!$B$1,L23742='PERAC-ngpPrcsTnD-mthncptr'!$C$1,L23742='PERAC-ngpPrcsTnD-mthncptr'!$D$1)</f>
        <v>0</v>
      </c>
      <c r="J23742" s="136">
        <f>IF(I23742=TRUE,G23742+'NPV Calcs'!$D$14,G23742)</f>
        <v>1</v>
      </c>
      <c r="K23742" s="176">
        <f>IF(OR(B23742="GAS",B23742="COL",B23742="LAN",B23742="RICE",B23742="LIVE"),H23742*About!$B$98,IF(OR(B23742="CROP",B23742="NAA"),H23742*About!$B$99,H23742))</f>
        <v>6.5111642470580002E-4</v>
      </c>
      <c r="L23742" s="136" t="str">
        <f>INDEX('EPA Tech to Policy Mapping'!$D:$D,MATCH('EPA Data'!F23742,'EPA Tech to Policy Mapping'!$C:$C,0))</f>
        <v>ngps - production methane capture</v>
      </c>
    </row>
    <row r="23743" spans="1:12" x14ac:dyDescent="0.25">
      <c r="A23743" s="177" t="s">
        <v>425</v>
      </c>
      <c r="B23743" s="177" t="s">
        <v>433</v>
      </c>
      <c r="C23743" s="177">
        <v>2030</v>
      </c>
      <c r="D23743" s="177" t="s">
        <v>158</v>
      </c>
      <c r="E23743" s="177" t="s">
        <v>159</v>
      </c>
      <c r="F23743" s="177" t="s">
        <v>440</v>
      </c>
      <c r="G23743" s="177">
        <v>1</v>
      </c>
      <c r="H23743" s="177">
        <v>1.01511934772134E-2</v>
      </c>
      <c r="I23743" s="136" t="b">
        <f>OR(L23743='PERAC-ngpPrcsTnD-mthncptr'!$B$1,L23743='PERAC-ngpPrcsTnD-mthncptr'!$C$1,L23743='PERAC-ngpPrcsTnD-mthncptr'!$D$1)</f>
        <v>0</v>
      </c>
      <c r="J23743" s="136">
        <f>IF(I23743=TRUE,G23743+'NPV Calcs'!$D$14,G23743)</f>
        <v>1</v>
      </c>
      <c r="K23743" s="176">
        <f>IF(OR(B23743="GAS",B23743="COL",B23743="LAN",B23743="RICE",B23743="LIVE"),H23743*About!$B$98,IF(OR(B23743="CROP",B23743="NAA"),H23743*About!$B$99,H23743))</f>
        <v>1.01511934772134E-2</v>
      </c>
      <c r="L23743" s="136" t="str">
        <f>INDEX('EPA Tech to Policy Mapping'!$D:$D,MATCH('EPA Data'!F23743,'EPA Tech to Policy Mapping'!$C:$C,0))</f>
        <v>ngps - production methane capture</v>
      </c>
    </row>
    <row r="23744" spans="1:12" x14ac:dyDescent="0.25">
      <c r="A23744" s="177" t="s">
        <v>425</v>
      </c>
      <c r="B23744" s="177" t="s">
        <v>433</v>
      </c>
      <c r="C23744" s="177">
        <v>2030</v>
      </c>
      <c r="D23744" s="177" t="s">
        <v>158</v>
      </c>
      <c r="E23744" s="177" t="s">
        <v>159</v>
      </c>
      <c r="F23744" s="177" t="s">
        <v>445</v>
      </c>
      <c r="G23744" s="177">
        <v>1</v>
      </c>
      <c r="H23744" s="177">
        <v>0.155876144766807</v>
      </c>
      <c r="I23744" s="136" t="b">
        <f>OR(L23744='PERAC-ngpPrcsTnD-mthncptr'!$B$1,L23744='PERAC-ngpPrcsTnD-mthncptr'!$C$1,L23744='PERAC-ngpPrcsTnD-mthncptr'!$D$1)</f>
        <v>0</v>
      </c>
      <c r="J23744" s="136">
        <f>IF(I23744=TRUE,G23744+'NPV Calcs'!$D$14,G23744)</f>
        <v>1</v>
      </c>
      <c r="K23744" s="176">
        <f>IF(OR(B23744="GAS",B23744="COL",B23744="LAN",B23744="RICE",B23744="LIVE"),H23744*About!$B$98,IF(OR(B23744="CROP",B23744="NAA"),H23744*About!$B$99,H23744))</f>
        <v>0.155876144766807</v>
      </c>
      <c r="L23744" s="136" t="str">
        <f>INDEX('EPA Tech to Policy Mapping'!$D:$D,MATCH('EPA Data'!F23744,'EPA Tech to Policy Mapping'!$C:$C,0))</f>
        <v>ngps - processing methane destruction</v>
      </c>
    </row>
    <row r="23745" spans="1:12" x14ac:dyDescent="0.25">
      <c r="A23745" s="177" t="s">
        <v>425</v>
      </c>
      <c r="B23745" s="177" t="s">
        <v>433</v>
      </c>
      <c r="C23745" s="177">
        <v>2030</v>
      </c>
      <c r="D23745" s="177" t="s">
        <v>158</v>
      </c>
      <c r="E23745" s="177" t="s">
        <v>159</v>
      </c>
      <c r="F23745" s="177" t="s">
        <v>442</v>
      </c>
      <c r="G23745" s="177">
        <v>1</v>
      </c>
      <c r="H23745" s="177">
        <v>9.1785468161106096E-2</v>
      </c>
      <c r="I23745" s="136" t="b">
        <f>OR(L23745='PERAC-ngpPrcsTnD-mthncptr'!$B$1,L23745='PERAC-ngpPrcsTnD-mthncptr'!$C$1,L23745='PERAC-ngpPrcsTnD-mthncptr'!$D$1)</f>
        <v>0</v>
      </c>
      <c r="J23745" s="136">
        <f>IF(I23745=TRUE,G23745+'NPV Calcs'!$D$14,G23745)</f>
        <v>1</v>
      </c>
      <c r="K23745" s="176">
        <f>IF(OR(B23745="GAS",B23745="COL",B23745="LAN",B23745="RICE",B23745="LIVE"),H23745*About!$B$98,IF(OR(B23745="CROP",B23745="NAA"),H23745*About!$B$99,H23745))</f>
        <v>9.1785468161106096E-2</v>
      </c>
      <c r="L23745" s="136" t="str">
        <f>INDEX('EPA Tech to Policy Mapping'!$D:$D,MATCH('EPA Data'!F23745,'EPA Tech to Policy Mapping'!$C:$C,0))</f>
        <v>ngps - production methane capture</v>
      </c>
    </row>
    <row r="23746" spans="1:12" x14ac:dyDescent="0.25">
      <c r="A23746" s="177" t="s">
        <v>425</v>
      </c>
      <c r="B23746" s="177" t="s">
        <v>433</v>
      </c>
      <c r="C23746" s="177">
        <v>2030</v>
      </c>
      <c r="D23746" s="177" t="s">
        <v>158</v>
      </c>
      <c r="E23746" s="177" t="s">
        <v>159</v>
      </c>
      <c r="F23746" s="177" t="s">
        <v>457</v>
      </c>
      <c r="G23746" s="177">
        <v>2</v>
      </c>
      <c r="H23746" s="177">
        <v>3.2555821235290001E-4</v>
      </c>
      <c r="I23746" s="136" t="b">
        <f>OR(L23746='PERAC-ngpPrcsTnD-mthncptr'!$B$1,L23746='PERAC-ngpPrcsTnD-mthncptr'!$C$1,L23746='PERAC-ngpPrcsTnD-mthncptr'!$D$1)</f>
        <v>0</v>
      </c>
      <c r="J23746" s="136">
        <f>IF(I23746=TRUE,G23746+'NPV Calcs'!$D$14,G23746)</f>
        <v>2</v>
      </c>
      <c r="K23746" s="176">
        <f>IF(OR(B23746="GAS",B23746="COL",B23746="LAN",B23746="RICE",B23746="LIVE"),H23746*About!$B$98,IF(OR(B23746="CROP",B23746="NAA"),H23746*About!$B$99,H23746))</f>
        <v>3.2555821235290001E-4</v>
      </c>
      <c r="L23746" s="136" t="str">
        <f>INDEX('EPA Tech to Policy Mapping'!$D:$D,MATCH('EPA Data'!F23746,'EPA Tech to Policy Mapping'!$C:$C,0))</f>
        <v>ngps - production methane capture</v>
      </c>
    </row>
    <row r="23747" spans="1:12" x14ac:dyDescent="0.25">
      <c r="A23747" s="177" t="s">
        <v>425</v>
      </c>
      <c r="B23747" s="177" t="s">
        <v>433</v>
      </c>
      <c r="C23747" s="177">
        <v>2030</v>
      </c>
      <c r="D23747" s="177" t="s">
        <v>158</v>
      </c>
      <c r="E23747" s="177" t="s">
        <v>159</v>
      </c>
      <c r="F23747" s="177" t="s">
        <v>450</v>
      </c>
      <c r="G23747" s="177">
        <v>3</v>
      </c>
      <c r="H23747" s="177">
        <v>0.14800583012401999</v>
      </c>
      <c r="I23747" s="136" t="b">
        <f>OR(L23747='PERAC-ngpPrcsTnD-mthncptr'!$B$1,L23747='PERAC-ngpPrcsTnD-mthncptr'!$C$1,L23747='PERAC-ngpPrcsTnD-mthncptr'!$D$1)</f>
        <v>1</v>
      </c>
      <c r="J23747" s="136">
        <f>IF(I23747=TRUE,G23747+'NPV Calcs'!$D$14,G23747)</f>
        <v>11.061467962442951</v>
      </c>
      <c r="K23747" s="176">
        <f>IF(OR(B23747="GAS",B23747="COL",B23747="LAN",B23747="RICE",B23747="LIVE"),H23747*About!$B$98,IF(OR(B23747="CROP",B23747="NAA"),H23747*About!$B$99,H23747))</f>
        <v>0.14800583012401999</v>
      </c>
      <c r="L23747" s="136" t="str">
        <f>INDEX('EPA Tech to Policy Mapping'!$D:$D,MATCH('EPA Data'!F23747,'EPA Tech to Policy Mapping'!$C:$C,0))</f>
        <v>ngps - processing methane capture</v>
      </c>
    </row>
    <row r="23748" spans="1:12" x14ac:dyDescent="0.25">
      <c r="A23748" s="177" t="s">
        <v>425</v>
      </c>
      <c r="B23748" s="177" t="s">
        <v>433</v>
      </c>
      <c r="C23748" s="177">
        <v>2030</v>
      </c>
      <c r="D23748" s="177" t="s">
        <v>158</v>
      </c>
      <c r="E23748" s="177" t="s">
        <v>159</v>
      </c>
      <c r="F23748" s="177" t="s">
        <v>447</v>
      </c>
      <c r="G23748" s="177">
        <v>3</v>
      </c>
      <c r="H23748" s="177">
        <v>1.9694098271429501E-2</v>
      </c>
      <c r="I23748" s="136" t="b">
        <f>OR(L23748='PERAC-ngpPrcsTnD-mthncptr'!$B$1,L23748='PERAC-ngpPrcsTnD-mthncptr'!$C$1,L23748='PERAC-ngpPrcsTnD-mthncptr'!$D$1)</f>
        <v>1</v>
      </c>
      <c r="J23748" s="136">
        <f>IF(I23748=TRUE,G23748+'NPV Calcs'!$D$14,G23748)</f>
        <v>11.061467962442951</v>
      </c>
      <c r="K23748" s="176">
        <f>IF(OR(B23748="GAS",B23748="COL",B23748="LAN",B23748="RICE",B23748="LIVE"),H23748*About!$B$98,IF(OR(B23748="CROP",B23748="NAA"),H23748*About!$B$99,H23748))</f>
        <v>1.9694098271429501E-2</v>
      </c>
      <c r="L23748" s="136" t="str">
        <f>INDEX('EPA Tech to Policy Mapping'!$D:$D,MATCH('EPA Data'!F23748,'EPA Tech to Policy Mapping'!$C:$C,0))</f>
        <v>ngps - T&amp;D methane capture</v>
      </c>
    </row>
    <row r="23749" spans="1:12" x14ac:dyDescent="0.25">
      <c r="A23749" s="177" t="s">
        <v>425</v>
      </c>
      <c r="B23749" s="177" t="s">
        <v>433</v>
      </c>
      <c r="C23749" s="177">
        <v>2030</v>
      </c>
      <c r="D23749" s="177" t="s">
        <v>158</v>
      </c>
      <c r="E23749" s="177" t="s">
        <v>159</v>
      </c>
      <c r="F23749" s="177" t="s">
        <v>457</v>
      </c>
      <c r="G23749" s="177">
        <v>3</v>
      </c>
      <c r="H23749" s="177">
        <v>0.25806602142983998</v>
      </c>
      <c r="I23749" s="136" t="b">
        <f>OR(L23749='PERAC-ngpPrcsTnD-mthncptr'!$B$1,L23749='PERAC-ngpPrcsTnD-mthncptr'!$C$1,L23749='PERAC-ngpPrcsTnD-mthncptr'!$D$1)</f>
        <v>0</v>
      </c>
      <c r="J23749" s="136">
        <f>IF(I23749=TRUE,G23749+'NPV Calcs'!$D$14,G23749)</f>
        <v>3</v>
      </c>
      <c r="K23749" s="176">
        <f>IF(OR(B23749="GAS",B23749="COL",B23749="LAN",B23749="RICE",B23749="LIVE"),H23749*About!$B$98,IF(OR(B23749="CROP",B23749="NAA"),H23749*About!$B$99,H23749))</f>
        <v>0.25806602142983998</v>
      </c>
      <c r="L23749" s="136" t="str">
        <f>INDEX('EPA Tech to Policy Mapping'!$D:$D,MATCH('EPA Data'!F23749,'EPA Tech to Policy Mapping'!$C:$C,0))</f>
        <v>ngps - production methane capture</v>
      </c>
    </row>
    <row r="23750" spans="1:12" x14ac:dyDescent="0.25">
      <c r="A23750" s="177" t="s">
        <v>425</v>
      </c>
      <c r="B23750" s="177" t="s">
        <v>433</v>
      </c>
      <c r="C23750" s="177">
        <v>2030</v>
      </c>
      <c r="D23750" s="177" t="s">
        <v>158</v>
      </c>
      <c r="E23750" s="177" t="s">
        <v>159</v>
      </c>
      <c r="F23750" s="177" t="s">
        <v>444</v>
      </c>
      <c r="G23750" s="177">
        <v>3</v>
      </c>
      <c r="H23750" s="177">
        <v>0.241177707910537</v>
      </c>
      <c r="I23750" s="136" t="b">
        <f>OR(L23750='PERAC-ngpPrcsTnD-mthncptr'!$B$1,L23750='PERAC-ngpPrcsTnD-mthncptr'!$C$1,L23750='PERAC-ngpPrcsTnD-mthncptr'!$D$1)</f>
        <v>1</v>
      </c>
      <c r="J23750" s="136">
        <f>IF(I23750=TRUE,G23750+'NPV Calcs'!$D$14,G23750)</f>
        <v>11.061467962442951</v>
      </c>
      <c r="K23750" s="176">
        <f>IF(OR(B23750="GAS",B23750="COL",B23750="LAN",B23750="RICE",B23750="LIVE"),H23750*About!$B$98,IF(OR(B23750="CROP",B23750="NAA"),H23750*About!$B$99,H23750))</f>
        <v>0.241177707910537</v>
      </c>
      <c r="L23750" s="136" t="str">
        <f>INDEX('EPA Tech to Policy Mapping'!$D:$D,MATCH('EPA Data'!F23750,'EPA Tech to Policy Mapping'!$C:$C,0))</f>
        <v>ngps - processing methane capture</v>
      </c>
    </row>
    <row r="23751" spans="1:12" x14ac:dyDescent="0.25">
      <c r="A23751" s="177" t="s">
        <v>425</v>
      </c>
      <c r="B23751" s="177" t="s">
        <v>433</v>
      </c>
      <c r="C23751" s="177">
        <v>2030</v>
      </c>
      <c r="D23751" s="177" t="s">
        <v>158</v>
      </c>
      <c r="E23751" s="177" t="s">
        <v>159</v>
      </c>
      <c r="F23751" s="177" t="s">
        <v>434</v>
      </c>
      <c r="G23751" s="177">
        <v>4</v>
      </c>
      <c r="H23751" s="177">
        <v>8.93868133425713E-2</v>
      </c>
      <c r="I23751" s="136" t="b">
        <f>OR(L23751='PERAC-ngpPrcsTnD-mthncptr'!$B$1,L23751='PERAC-ngpPrcsTnD-mthncptr'!$C$1,L23751='PERAC-ngpPrcsTnD-mthncptr'!$D$1)</f>
        <v>0</v>
      </c>
      <c r="J23751" s="136">
        <f>IF(I23751=TRUE,G23751+'NPV Calcs'!$D$14,G23751)</f>
        <v>4</v>
      </c>
      <c r="K23751" s="176">
        <f>IF(OR(B23751="GAS",B23751="COL",B23751="LAN",B23751="RICE",B23751="LIVE"),H23751*About!$B$98,IF(OR(B23751="CROP",B23751="NAA"),H23751*About!$B$99,H23751))</f>
        <v>8.93868133425713E-2</v>
      </c>
      <c r="L23751" s="136" t="str">
        <f>INDEX('EPA Tech to Policy Mapping'!$D:$D,MATCH('EPA Data'!F23751,'EPA Tech to Policy Mapping'!$C:$C,0))</f>
        <v>ngps - production methane capture</v>
      </c>
    </row>
    <row r="23752" spans="1:12" x14ac:dyDescent="0.25">
      <c r="A23752" s="177" t="s">
        <v>425</v>
      </c>
      <c r="B23752" s="177" t="s">
        <v>433</v>
      </c>
      <c r="C23752" s="177">
        <v>2030</v>
      </c>
      <c r="D23752" s="177" t="s">
        <v>158</v>
      </c>
      <c r="E23752" s="177" t="s">
        <v>159</v>
      </c>
      <c r="F23752" s="177" t="s">
        <v>442</v>
      </c>
      <c r="G23752" s="177">
        <v>5</v>
      </c>
      <c r="H23752" s="177">
        <v>0.116044484078884</v>
      </c>
      <c r="I23752" s="136" t="b">
        <f>OR(L23752='PERAC-ngpPrcsTnD-mthncptr'!$B$1,L23752='PERAC-ngpPrcsTnD-mthncptr'!$C$1,L23752='PERAC-ngpPrcsTnD-mthncptr'!$D$1)</f>
        <v>0</v>
      </c>
      <c r="J23752" s="136">
        <f>IF(I23752=TRUE,G23752+'NPV Calcs'!$D$14,G23752)</f>
        <v>5</v>
      </c>
      <c r="K23752" s="176">
        <f>IF(OR(B23752="GAS",B23752="COL",B23752="LAN",B23752="RICE",B23752="LIVE"),H23752*About!$B$98,IF(OR(B23752="CROP",B23752="NAA"),H23752*About!$B$99,H23752))</f>
        <v>0.116044484078884</v>
      </c>
      <c r="L23752" s="136" t="str">
        <f>INDEX('EPA Tech to Policy Mapping'!$D:$D,MATCH('EPA Data'!F23752,'EPA Tech to Policy Mapping'!$C:$C,0))</f>
        <v>ngps - production methane capture</v>
      </c>
    </row>
    <row r="23753" spans="1:12" x14ac:dyDescent="0.25">
      <c r="A23753" s="177" t="s">
        <v>425</v>
      </c>
      <c r="B23753" s="177" t="s">
        <v>433</v>
      </c>
      <c r="C23753" s="177">
        <v>2030</v>
      </c>
      <c r="D23753" s="177" t="s">
        <v>158</v>
      </c>
      <c r="E23753" s="177" t="s">
        <v>159</v>
      </c>
      <c r="F23753" s="177" t="s">
        <v>447</v>
      </c>
      <c r="G23753" s="177">
        <v>5</v>
      </c>
      <c r="H23753" s="177">
        <v>1.9466098747216E-3</v>
      </c>
      <c r="I23753" s="136" t="b">
        <f>OR(L23753='PERAC-ngpPrcsTnD-mthncptr'!$B$1,L23753='PERAC-ngpPrcsTnD-mthncptr'!$C$1,L23753='PERAC-ngpPrcsTnD-mthncptr'!$D$1)</f>
        <v>1</v>
      </c>
      <c r="J23753" s="136">
        <f>IF(I23753=TRUE,G23753+'NPV Calcs'!$D$14,G23753)</f>
        <v>13.061467962442951</v>
      </c>
      <c r="K23753" s="176">
        <f>IF(OR(B23753="GAS",B23753="COL",B23753="LAN",B23753="RICE",B23753="LIVE"),H23753*About!$B$98,IF(OR(B23753="CROP",B23753="NAA"),H23753*About!$B$99,H23753))</f>
        <v>1.9466098747216E-3</v>
      </c>
      <c r="L23753" s="136" t="str">
        <f>INDEX('EPA Tech to Policy Mapping'!$D:$D,MATCH('EPA Data'!F23753,'EPA Tech to Policy Mapping'!$C:$C,0))</f>
        <v>ngps - T&amp;D methane capture</v>
      </c>
    </row>
    <row r="23754" spans="1:12" x14ac:dyDescent="0.25">
      <c r="A23754" s="177" t="s">
        <v>425</v>
      </c>
      <c r="B23754" s="177" t="s">
        <v>433</v>
      </c>
      <c r="C23754" s="177">
        <v>2030</v>
      </c>
      <c r="D23754" s="177" t="s">
        <v>158</v>
      </c>
      <c r="E23754" s="177" t="s">
        <v>159</v>
      </c>
      <c r="F23754" s="177" t="s">
        <v>457</v>
      </c>
      <c r="G23754" s="177">
        <v>5</v>
      </c>
      <c r="H23754" s="177">
        <v>1.3105120742694001E-3</v>
      </c>
      <c r="I23754" s="136" t="b">
        <f>OR(L23754='PERAC-ngpPrcsTnD-mthncptr'!$B$1,L23754='PERAC-ngpPrcsTnD-mthncptr'!$C$1,L23754='PERAC-ngpPrcsTnD-mthncptr'!$D$1)</f>
        <v>0</v>
      </c>
      <c r="J23754" s="136">
        <f>IF(I23754=TRUE,G23754+'NPV Calcs'!$D$14,G23754)</f>
        <v>5</v>
      </c>
      <c r="K23754" s="176">
        <f>IF(OR(B23754="GAS",B23754="COL",B23754="LAN",B23754="RICE",B23754="LIVE"),H23754*About!$B$98,IF(OR(B23754="CROP",B23754="NAA"),H23754*About!$B$99,H23754))</f>
        <v>1.3105120742694001E-3</v>
      </c>
      <c r="L23754" s="136" t="str">
        <f>INDEX('EPA Tech to Policy Mapping'!$D:$D,MATCH('EPA Data'!F23754,'EPA Tech to Policy Mapping'!$C:$C,0))</f>
        <v>ngps - production methane capture</v>
      </c>
    </row>
    <row r="23755" spans="1:12" x14ac:dyDescent="0.25">
      <c r="A23755" s="177" t="s">
        <v>425</v>
      </c>
      <c r="B23755" s="177" t="s">
        <v>433</v>
      </c>
      <c r="C23755" s="177">
        <v>2030</v>
      </c>
      <c r="D23755" s="177" t="s">
        <v>158</v>
      </c>
      <c r="E23755" s="177" t="s">
        <v>159</v>
      </c>
      <c r="F23755" s="177" t="s">
        <v>441</v>
      </c>
      <c r="G23755" s="177">
        <v>6</v>
      </c>
      <c r="H23755" s="177">
        <v>2.2317316383123401E-2</v>
      </c>
      <c r="I23755" s="136" t="b">
        <f>OR(L23755='PERAC-ngpPrcsTnD-mthncptr'!$B$1,L23755='PERAC-ngpPrcsTnD-mthncptr'!$C$1,L23755='PERAC-ngpPrcsTnD-mthncptr'!$D$1)</f>
        <v>0</v>
      </c>
      <c r="J23755" s="136">
        <f>IF(I23755=TRUE,G23755+'NPV Calcs'!$D$14,G23755)</f>
        <v>6</v>
      </c>
      <c r="K23755" s="176">
        <f>IF(OR(B23755="GAS",B23755="COL",B23755="LAN",B23755="RICE",B23755="LIVE"),H23755*About!$B$98,IF(OR(B23755="CROP",B23755="NAA"),H23755*About!$B$99,H23755))</f>
        <v>2.2317316383123401E-2</v>
      </c>
      <c r="L23755" s="136" t="str">
        <f>INDEX('EPA Tech to Policy Mapping'!$D:$D,MATCH('EPA Data'!F23755,'EPA Tech to Policy Mapping'!$C:$C,0))</f>
        <v>ngps - production methane capture</v>
      </c>
    </row>
    <row r="23756" spans="1:12" x14ac:dyDescent="0.25">
      <c r="A23756" s="177" t="s">
        <v>425</v>
      </c>
      <c r="B23756" s="177" t="s">
        <v>433</v>
      </c>
      <c r="C23756" s="177">
        <v>2030</v>
      </c>
      <c r="D23756" s="177" t="s">
        <v>158</v>
      </c>
      <c r="E23756" s="177" t="s">
        <v>159</v>
      </c>
      <c r="F23756" s="177" t="s">
        <v>435</v>
      </c>
      <c r="G23756" s="177">
        <v>6</v>
      </c>
      <c r="H23756" s="177">
        <v>6.2965299002829998E-4</v>
      </c>
      <c r="I23756" s="136" t="b">
        <f>OR(L23756='PERAC-ngpPrcsTnD-mthncptr'!$B$1,L23756='PERAC-ngpPrcsTnD-mthncptr'!$C$1,L23756='PERAC-ngpPrcsTnD-mthncptr'!$D$1)</f>
        <v>0</v>
      </c>
      <c r="J23756" s="136">
        <f>IF(I23756=TRUE,G23756+'NPV Calcs'!$D$14,G23756)</f>
        <v>6</v>
      </c>
      <c r="K23756" s="176">
        <f>IF(OR(B23756="GAS",B23756="COL",B23756="LAN",B23756="RICE",B23756="LIVE"),H23756*About!$B$98,IF(OR(B23756="CROP",B23756="NAA"),H23756*About!$B$99,H23756))</f>
        <v>6.2965299002829998E-4</v>
      </c>
      <c r="L23756" s="136" t="str">
        <f>INDEX('EPA Tech to Policy Mapping'!$D:$D,MATCH('EPA Data'!F23756,'EPA Tech to Policy Mapping'!$C:$C,0))</f>
        <v>ngps - production methane capture</v>
      </c>
    </row>
    <row r="23757" spans="1:12" x14ac:dyDescent="0.25">
      <c r="A23757" s="177" t="s">
        <v>425</v>
      </c>
      <c r="B23757" s="177" t="s">
        <v>433</v>
      </c>
      <c r="C23757" s="177">
        <v>2030</v>
      </c>
      <c r="D23757" s="177" t="s">
        <v>158</v>
      </c>
      <c r="E23757" s="177" t="s">
        <v>159</v>
      </c>
      <c r="F23757" s="177" t="s">
        <v>445</v>
      </c>
      <c r="G23757" s="177">
        <v>6</v>
      </c>
      <c r="H23757" s="177">
        <v>1.5222778543829901E-2</v>
      </c>
      <c r="I23757" s="136" t="b">
        <f>OR(L23757='PERAC-ngpPrcsTnD-mthncptr'!$B$1,L23757='PERAC-ngpPrcsTnD-mthncptr'!$C$1,L23757='PERAC-ngpPrcsTnD-mthncptr'!$D$1)</f>
        <v>0</v>
      </c>
      <c r="J23757" s="136">
        <f>IF(I23757=TRUE,G23757+'NPV Calcs'!$D$14,G23757)</f>
        <v>6</v>
      </c>
      <c r="K23757" s="176">
        <f>IF(OR(B23757="GAS",B23757="COL",B23757="LAN",B23757="RICE",B23757="LIVE"),H23757*About!$B$98,IF(OR(B23757="CROP",B23757="NAA"),H23757*About!$B$99,H23757))</f>
        <v>1.5222778543829901E-2</v>
      </c>
      <c r="L23757" s="136" t="str">
        <f>INDEX('EPA Tech to Policy Mapping'!$D:$D,MATCH('EPA Data'!F23757,'EPA Tech to Policy Mapping'!$C:$C,0))</f>
        <v>ngps - processing methane destruction</v>
      </c>
    </row>
    <row r="23758" spans="1:12" x14ac:dyDescent="0.25">
      <c r="A23758" s="177" t="s">
        <v>425</v>
      </c>
      <c r="B23758" s="177" t="s">
        <v>433</v>
      </c>
      <c r="C23758" s="177">
        <v>2030</v>
      </c>
      <c r="D23758" s="177" t="s">
        <v>158</v>
      </c>
      <c r="E23758" s="177" t="s">
        <v>159</v>
      </c>
      <c r="F23758" s="177" t="s">
        <v>457</v>
      </c>
      <c r="G23758" s="177">
        <v>6</v>
      </c>
      <c r="H23758" s="177">
        <v>3.6064675077799999E-4</v>
      </c>
      <c r="I23758" s="136" t="b">
        <f>OR(L23758='PERAC-ngpPrcsTnD-mthncptr'!$B$1,L23758='PERAC-ngpPrcsTnD-mthncptr'!$C$1,L23758='PERAC-ngpPrcsTnD-mthncptr'!$D$1)</f>
        <v>0</v>
      </c>
      <c r="J23758" s="136">
        <f>IF(I23758=TRUE,G23758+'NPV Calcs'!$D$14,G23758)</f>
        <v>6</v>
      </c>
      <c r="K23758" s="176">
        <f>IF(OR(B23758="GAS",B23758="COL",B23758="LAN",B23758="RICE",B23758="LIVE"),H23758*About!$B$98,IF(OR(B23758="CROP",B23758="NAA"),H23758*About!$B$99,H23758))</f>
        <v>3.6064675077799999E-4</v>
      </c>
      <c r="L23758" s="136" t="str">
        <f>INDEX('EPA Tech to Policy Mapping'!$D:$D,MATCH('EPA Data'!F23758,'EPA Tech to Policy Mapping'!$C:$C,0))</f>
        <v>ngps - production methane capture</v>
      </c>
    </row>
    <row r="23759" spans="1:12" x14ac:dyDescent="0.25">
      <c r="A23759" s="177" t="s">
        <v>425</v>
      </c>
      <c r="B23759" s="177" t="s">
        <v>433</v>
      </c>
      <c r="C23759" s="177">
        <v>2030</v>
      </c>
      <c r="D23759" s="177" t="s">
        <v>158</v>
      </c>
      <c r="E23759" s="177" t="s">
        <v>159</v>
      </c>
      <c r="F23759" s="177" t="s">
        <v>457</v>
      </c>
      <c r="G23759" s="177">
        <v>7</v>
      </c>
      <c r="H23759" s="177">
        <v>5.7891581673179997E-4</v>
      </c>
      <c r="I23759" s="136" t="b">
        <f>OR(L23759='PERAC-ngpPrcsTnD-mthncptr'!$B$1,L23759='PERAC-ngpPrcsTnD-mthncptr'!$C$1,L23759='PERAC-ngpPrcsTnD-mthncptr'!$D$1)</f>
        <v>0</v>
      </c>
      <c r="J23759" s="136">
        <f>IF(I23759=TRUE,G23759+'NPV Calcs'!$D$14,G23759)</f>
        <v>7</v>
      </c>
      <c r="K23759" s="176">
        <f>IF(OR(B23759="GAS",B23759="COL",B23759="LAN",B23759="RICE",B23759="LIVE"),H23759*About!$B$98,IF(OR(B23759="CROP",B23759="NAA"),H23759*About!$B$99,H23759))</f>
        <v>5.7891581673179997E-4</v>
      </c>
      <c r="L23759" s="136" t="str">
        <f>INDEX('EPA Tech to Policy Mapping'!$D:$D,MATCH('EPA Data'!F23759,'EPA Tech to Policy Mapping'!$C:$C,0))</f>
        <v>ngps - production methane capture</v>
      </c>
    </row>
    <row r="23760" spans="1:12" x14ac:dyDescent="0.25">
      <c r="A23760" s="177" t="s">
        <v>425</v>
      </c>
      <c r="B23760" s="177" t="s">
        <v>433</v>
      </c>
      <c r="C23760" s="177">
        <v>2030</v>
      </c>
      <c r="D23760" s="177" t="s">
        <v>158</v>
      </c>
      <c r="E23760" s="177" t="s">
        <v>159</v>
      </c>
      <c r="F23760" s="177" t="s">
        <v>445</v>
      </c>
      <c r="G23760" s="177">
        <v>7</v>
      </c>
      <c r="H23760" s="177">
        <v>0.34404812008142399</v>
      </c>
      <c r="I23760" s="136" t="b">
        <f>OR(L23760='PERAC-ngpPrcsTnD-mthncptr'!$B$1,L23760='PERAC-ngpPrcsTnD-mthncptr'!$C$1,L23760='PERAC-ngpPrcsTnD-mthncptr'!$D$1)</f>
        <v>0</v>
      </c>
      <c r="J23760" s="136">
        <f>IF(I23760=TRUE,G23760+'NPV Calcs'!$D$14,G23760)</f>
        <v>7</v>
      </c>
      <c r="K23760" s="176">
        <f>IF(OR(B23760="GAS",B23760="COL",B23760="LAN",B23760="RICE",B23760="LIVE"),H23760*About!$B$98,IF(OR(B23760="CROP",B23760="NAA"),H23760*About!$B$99,H23760))</f>
        <v>0.34404812008142399</v>
      </c>
      <c r="L23760" s="136" t="str">
        <f>INDEX('EPA Tech to Policy Mapping'!$D:$D,MATCH('EPA Data'!F23760,'EPA Tech to Policy Mapping'!$C:$C,0))</f>
        <v>ngps - processing methane destruction</v>
      </c>
    </row>
    <row r="23761" spans="1:12" x14ac:dyDescent="0.25">
      <c r="A23761" s="177" t="s">
        <v>425</v>
      </c>
      <c r="B23761" s="177" t="s">
        <v>433</v>
      </c>
      <c r="C23761" s="177">
        <v>2030</v>
      </c>
      <c r="D23761" s="177" t="s">
        <v>158</v>
      </c>
      <c r="E23761" s="177" t="s">
        <v>159</v>
      </c>
      <c r="F23761" s="177" t="s">
        <v>448</v>
      </c>
      <c r="G23761" s="177">
        <v>7</v>
      </c>
      <c r="H23761" s="177">
        <v>8.778442279436E-4</v>
      </c>
      <c r="I23761" s="136" t="b">
        <f>OR(L23761='PERAC-ngpPrcsTnD-mthncptr'!$B$1,L23761='PERAC-ngpPrcsTnD-mthncptr'!$C$1,L23761='PERAC-ngpPrcsTnD-mthncptr'!$D$1)</f>
        <v>0</v>
      </c>
      <c r="J23761" s="136">
        <f>IF(I23761=TRUE,G23761+'NPV Calcs'!$D$14,G23761)</f>
        <v>7</v>
      </c>
      <c r="K23761" s="176">
        <f>IF(OR(B23761="GAS",B23761="COL",B23761="LAN",B23761="RICE",B23761="LIVE"),H23761*About!$B$98,IF(OR(B23761="CROP",B23761="NAA"),H23761*About!$B$99,H23761))</f>
        <v>8.778442279436E-4</v>
      </c>
      <c r="L23761" s="136" t="str">
        <f>INDEX('EPA Tech to Policy Mapping'!$D:$D,MATCH('EPA Data'!F23761,'EPA Tech to Policy Mapping'!$C:$C,0))</f>
        <v>ngps - production methane capture</v>
      </c>
    </row>
    <row r="23762" spans="1:12" x14ac:dyDescent="0.25">
      <c r="A23762" s="177" t="s">
        <v>425</v>
      </c>
      <c r="B23762" s="177" t="s">
        <v>433</v>
      </c>
      <c r="C23762" s="177">
        <v>2030</v>
      </c>
      <c r="D23762" s="177" t="s">
        <v>158</v>
      </c>
      <c r="E23762" s="177" t="s">
        <v>159</v>
      </c>
      <c r="F23762" s="177" t="s">
        <v>443</v>
      </c>
      <c r="G23762" s="177">
        <v>7</v>
      </c>
      <c r="H23762" s="177">
        <v>0.38154197111725802</v>
      </c>
      <c r="I23762" s="136" t="b">
        <f>OR(L23762='PERAC-ngpPrcsTnD-mthncptr'!$B$1,L23762='PERAC-ngpPrcsTnD-mthncptr'!$C$1,L23762='PERAC-ngpPrcsTnD-mthncptr'!$D$1)</f>
        <v>1</v>
      </c>
      <c r="J23762" s="136">
        <f>IF(I23762=TRUE,G23762+'NPV Calcs'!$D$14,G23762)</f>
        <v>15.061467962442951</v>
      </c>
      <c r="K23762" s="176">
        <f>IF(OR(B23762="GAS",B23762="COL",B23762="LAN",B23762="RICE",B23762="LIVE"),H23762*About!$B$98,IF(OR(B23762="CROP",B23762="NAA"),H23762*About!$B$99,H23762))</f>
        <v>0.38154197111725802</v>
      </c>
      <c r="L23762" s="136" t="str">
        <f>INDEX('EPA Tech to Policy Mapping'!$D:$D,MATCH('EPA Data'!F23762,'EPA Tech to Policy Mapping'!$C:$C,0))</f>
        <v>ngps - processing methane capture</v>
      </c>
    </row>
    <row r="23763" spans="1:12" x14ac:dyDescent="0.25">
      <c r="A23763" s="177" t="s">
        <v>425</v>
      </c>
      <c r="B23763" s="177" t="s">
        <v>433</v>
      </c>
      <c r="C23763" s="177">
        <v>2030</v>
      </c>
      <c r="D23763" s="177" t="s">
        <v>158</v>
      </c>
      <c r="E23763" s="177" t="s">
        <v>159</v>
      </c>
      <c r="F23763" s="177" t="s">
        <v>457</v>
      </c>
      <c r="G23763" s="177">
        <v>8</v>
      </c>
      <c r="H23763" s="177">
        <v>2.9008009005340003E-4</v>
      </c>
      <c r="I23763" s="136" t="b">
        <f>OR(L23763='PERAC-ngpPrcsTnD-mthncptr'!$B$1,L23763='PERAC-ngpPrcsTnD-mthncptr'!$C$1,L23763='PERAC-ngpPrcsTnD-mthncptr'!$D$1)</f>
        <v>0</v>
      </c>
      <c r="J23763" s="136">
        <f>IF(I23763=TRUE,G23763+'NPV Calcs'!$D$14,G23763)</f>
        <v>8</v>
      </c>
      <c r="K23763" s="176">
        <f>IF(OR(B23763="GAS",B23763="COL",B23763="LAN",B23763="RICE",B23763="LIVE"),H23763*About!$B$98,IF(OR(B23763="CROP",B23763="NAA"),H23763*About!$B$99,H23763))</f>
        <v>2.9008009005340003E-4</v>
      </c>
      <c r="L23763" s="136" t="str">
        <f>INDEX('EPA Tech to Policy Mapping'!$D:$D,MATCH('EPA Data'!F23763,'EPA Tech to Policy Mapping'!$C:$C,0))</f>
        <v>ngps - production methane capture</v>
      </c>
    </row>
    <row r="23764" spans="1:12" x14ac:dyDescent="0.25">
      <c r="A23764" s="177" t="s">
        <v>425</v>
      </c>
      <c r="B23764" s="177" t="s">
        <v>433</v>
      </c>
      <c r="C23764" s="177">
        <v>2030</v>
      </c>
      <c r="D23764" s="177" t="s">
        <v>158</v>
      </c>
      <c r="E23764" s="177" t="s">
        <v>159</v>
      </c>
      <c r="F23764" s="177" t="s">
        <v>445</v>
      </c>
      <c r="G23764" s="177">
        <v>8</v>
      </c>
      <c r="H23764" s="177">
        <v>0.20630958676338201</v>
      </c>
      <c r="I23764" s="136" t="b">
        <f>OR(L23764='PERAC-ngpPrcsTnD-mthncptr'!$B$1,L23764='PERAC-ngpPrcsTnD-mthncptr'!$C$1,L23764='PERAC-ngpPrcsTnD-mthncptr'!$D$1)</f>
        <v>0</v>
      </c>
      <c r="J23764" s="136">
        <f>IF(I23764=TRUE,G23764+'NPV Calcs'!$D$14,G23764)</f>
        <v>8</v>
      </c>
      <c r="K23764" s="176">
        <f>IF(OR(B23764="GAS",B23764="COL",B23764="LAN",B23764="RICE",B23764="LIVE"),H23764*About!$B$98,IF(OR(B23764="CROP",B23764="NAA"),H23764*About!$B$99,H23764))</f>
        <v>0.20630958676338201</v>
      </c>
      <c r="L23764" s="136" t="str">
        <f>INDEX('EPA Tech to Policy Mapping'!$D:$D,MATCH('EPA Data'!F23764,'EPA Tech to Policy Mapping'!$C:$C,0))</f>
        <v>ngps - processing methane destruction</v>
      </c>
    </row>
    <row r="23765" spans="1:12" x14ac:dyDescent="0.25">
      <c r="A23765" s="177" t="s">
        <v>425</v>
      </c>
      <c r="B23765" s="177" t="s">
        <v>433</v>
      </c>
      <c r="C23765" s="177">
        <v>2030</v>
      </c>
      <c r="D23765" s="177" t="s">
        <v>158</v>
      </c>
      <c r="E23765" s="177" t="s">
        <v>159</v>
      </c>
      <c r="F23765" s="177" t="s">
        <v>452</v>
      </c>
      <c r="G23765" s="177">
        <v>9</v>
      </c>
      <c r="H23765" s="177">
        <v>4.6251825988292998E-3</v>
      </c>
      <c r="I23765" s="136" t="b">
        <f>OR(L23765='PERAC-ngpPrcsTnD-mthncptr'!$B$1,L23765='PERAC-ngpPrcsTnD-mthncptr'!$C$1,L23765='PERAC-ngpPrcsTnD-mthncptr'!$D$1)</f>
        <v>1</v>
      </c>
      <c r="J23765" s="136">
        <f>IF(I23765=TRUE,G23765+'NPV Calcs'!$D$14,G23765)</f>
        <v>17.061467962442951</v>
      </c>
      <c r="K23765" s="176">
        <f>IF(OR(B23765="GAS",B23765="COL",B23765="LAN",B23765="RICE",B23765="LIVE"),H23765*About!$B$98,IF(OR(B23765="CROP",B23765="NAA"),H23765*About!$B$99,H23765))</f>
        <v>4.6251825988292998E-3</v>
      </c>
      <c r="L23765" s="136" t="str">
        <f>INDEX('EPA Tech to Policy Mapping'!$D:$D,MATCH('EPA Data'!F23765,'EPA Tech to Policy Mapping'!$C:$C,0))</f>
        <v>ngps - processing methane capture</v>
      </c>
    </row>
    <row r="23766" spans="1:12" x14ac:dyDescent="0.25">
      <c r="A23766" s="177" t="s">
        <v>425</v>
      </c>
      <c r="B23766" s="177" t="s">
        <v>433</v>
      </c>
      <c r="C23766" s="177">
        <v>2030</v>
      </c>
      <c r="D23766" s="177" t="s">
        <v>158</v>
      </c>
      <c r="E23766" s="177" t="s">
        <v>159</v>
      </c>
      <c r="F23766" s="177" t="s">
        <v>457</v>
      </c>
      <c r="G23766" s="177">
        <v>9</v>
      </c>
      <c r="H23766" s="177">
        <v>5.4125447059049996E-4</v>
      </c>
      <c r="I23766" s="136" t="b">
        <f>OR(L23766='PERAC-ngpPrcsTnD-mthncptr'!$B$1,L23766='PERAC-ngpPrcsTnD-mthncptr'!$C$1,L23766='PERAC-ngpPrcsTnD-mthncptr'!$D$1)</f>
        <v>0</v>
      </c>
      <c r="J23766" s="136">
        <f>IF(I23766=TRUE,G23766+'NPV Calcs'!$D$14,G23766)</f>
        <v>9</v>
      </c>
      <c r="K23766" s="176">
        <f>IF(OR(B23766="GAS",B23766="COL",B23766="LAN",B23766="RICE",B23766="LIVE"),H23766*About!$B$98,IF(OR(B23766="CROP",B23766="NAA"),H23766*About!$B$99,H23766))</f>
        <v>5.4125447059049996E-4</v>
      </c>
      <c r="L23766" s="136" t="str">
        <f>INDEX('EPA Tech to Policy Mapping'!$D:$D,MATCH('EPA Data'!F23766,'EPA Tech to Policy Mapping'!$C:$C,0))</f>
        <v>ngps - production methane capture</v>
      </c>
    </row>
    <row r="23767" spans="1:12" x14ac:dyDescent="0.25">
      <c r="A23767" s="177" t="s">
        <v>425</v>
      </c>
      <c r="B23767" s="177" t="s">
        <v>433</v>
      </c>
      <c r="C23767" s="177">
        <v>2030</v>
      </c>
      <c r="D23767" s="177" t="s">
        <v>158</v>
      </c>
      <c r="E23767" s="177" t="s">
        <v>159</v>
      </c>
      <c r="F23767" s="177" t="s">
        <v>447</v>
      </c>
      <c r="G23767" s="177">
        <v>10</v>
      </c>
      <c r="H23767" s="177">
        <v>1.2743132188916199E-2</v>
      </c>
      <c r="I23767" s="136" t="b">
        <f>OR(L23767='PERAC-ngpPrcsTnD-mthncptr'!$B$1,L23767='PERAC-ngpPrcsTnD-mthncptr'!$C$1,L23767='PERAC-ngpPrcsTnD-mthncptr'!$D$1)</f>
        <v>1</v>
      </c>
      <c r="J23767" s="136">
        <f>IF(I23767=TRUE,G23767+'NPV Calcs'!$D$14,G23767)</f>
        <v>18.061467962442951</v>
      </c>
      <c r="K23767" s="176">
        <f>IF(OR(B23767="GAS",B23767="COL",B23767="LAN",B23767="RICE",B23767="LIVE"),H23767*About!$B$98,IF(OR(B23767="CROP",B23767="NAA"),H23767*About!$B$99,H23767))</f>
        <v>1.2743132188916199E-2</v>
      </c>
      <c r="L23767" s="136" t="str">
        <f>INDEX('EPA Tech to Policy Mapping'!$D:$D,MATCH('EPA Data'!F23767,'EPA Tech to Policy Mapping'!$C:$C,0))</f>
        <v>ngps - T&amp;D methane capture</v>
      </c>
    </row>
    <row r="23768" spans="1:12" x14ac:dyDescent="0.25">
      <c r="A23768" s="177" t="s">
        <v>425</v>
      </c>
      <c r="B23768" s="177" t="s">
        <v>433</v>
      </c>
      <c r="C23768" s="177">
        <v>2030</v>
      </c>
      <c r="D23768" s="177" t="s">
        <v>158</v>
      </c>
      <c r="E23768" s="177" t="s">
        <v>159</v>
      </c>
      <c r="F23768" s="177" t="s">
        <v>457</v>
      </c>
      <c r="G23768" s="177">
        <v>10</v>
      </c>
      <c r="H23768" s="177">
        <v>3.6260011256670003E-4</v>
      </c>
      <c r="I23768" s="136" t="b">
        <f>OR(L23768='PERAC-ngpPrcsTnD-mthncptr'!$B$1,L23768='PERAC-ngpPrcsTnD-mthncptr'!$C$1,L23768='PERAC-ngpPrcsTnD-mthncptr'!$D$1)</f>
        <v>0</v>
      </c>
      <c r="J23768" s="136">
        <f>IF(I23768=TRUE,G23768+'NPV Calcs'!$D$14,G23768)</f>
        <v>10</v>
      </c>
      <c r="K23768" s="176">
        <f>IF(OR(B23768="GAS",B23768="COL",B23768="LAN",B23768="RICE",B23768="LIVE"),H23768*About!$B$98,IF(OR(B23768="CROP",B23768="NAA"),H23768*About!$B$99,H23768))</f>
        <v>3.6260011256670003E-4</v>
      </c>
      <c r="L23768" s="136" t="str">
        <f>INDEX('EPA Tech to Policy Mapping'!$D:$D,MATCH('EPA Data'!F23768,'EPA Tech to Policy Mapping'!$C:$C,0))</f>
        <v>ngps - production methane capture</v>
      </c>
    </row>
    <row r="23769" spans="1:12" x14ac:dyDescent="0.25">
      <c r="A23769" s="177" t="s">
        <v>425</v>
      </c>
      <c r="B23769" s="177" t="s">
        <v>433</v>
      </c>
      <c r="C23769" s="177">
        <v>2030</v>
      </c>
      <c r="D23769" s="177" t="s">
        <v>158</v>
      </c>
      <c r="E23769" s="177" t="s">
        <v>159</v>
      </c>
      <c r="F23769" s="177" t="s">
        <v>445</v>
      </c>
      <c r="G23769" s="177">
        <v>11</v>
      </c>
      <c r="H23769" s="177">
        <v>3.5837593022734E-3</v>
      </c>
      <c r="I23769" s="136" t="b">
        <f>OR(L23769='PERAC-ngpPrcsTnD-mthncptr'!$B$1,L23769='PERAC-ngpPrcsTnD-mthncptr'!$C$1,L23769='PERAC-ngpPrcsTnD-mthncptr'!$D$1)</f>
        <v>0</v>
      </c>
      <c r="J23769" s="136">
        <f>IF(I23769=TRUE,G23769+'NPV Calcs'!$D$14,G23769)</f>
        <v>11</v>
      </c>
      <c r="K23769" s="176">
        <f>IF(OR(B23769="GAS",B23769="COL",B23769="LAN",B23769="RICE",B23769="LIVE"),H23769*About!$B$98,IF(OR(B23769="CROP",B23769="NAA"),H23769*About!$B$99,H23769))</f>
        <v>3.5837593022734E-3</v>
      </c>
      <c r="L23769" s="136" t="str">
        <f>INDEX('EPA Tech to Policy Mapping'!$D:$D,MATCH('EPA Data'!F23769,'EPA Tech to Policy Mapping'!$C:$C,0))</f>
        <v>ngps - processing methane destruction</v>
      </c>
    </row>
    <row r="23770" spans="1:12" x14ac:dyDescent="0.25">
      <c r="A23770" s="177" t="s">
        <v>425</v>
      </c>
      <c r="B23770" s="177" t="s">
        <v>433</v>
      </c>
      <c r="C23770" s="177">
        <v>2030</v>
      </c>
      <c r="D23770" s="177" t="s">
        <v>158</v>
      </c>
      <c r="E23770" s="177" t="s">
        <v>159</v>
      </c>
      <c r="F23770" s="177" t="s">
        <v>457</v>
      </c>
      <c r="G23770" s="177">
        <v>11</v>
      </c>
      <c r="H23770" s="177">
        <v>4.05940838391E-4</v>
      </c>
      <c r="I23770" s="136" t="b">
        <f>OR(L23770='PERAC-ngpPrcsTnD-mthncptr'!$B$1,L23770='PERAC-ngpPrcsTnD-mthncptr'!$C$1,L23770='PERAC-ngpPrcsTnD-mthncptr'!$D$1)</f>
        <v>0</v>
      </c>
      <c r="J23770" s="136">
        <f>IF(I23770=TRUE,G23770+'NPV Calcs'!$D$14,G23770)</f>
        <v>11</v>
      </c>
      <c r="K23770" s="176">
        <f>IF(OR(B23770="GAS",B23770="COL",B23770="LAN",B23770="RICE",B23770="LIVE"),H23770*About!$B$98,IF(OR(B23770="CROP",B23770="NAA"),H23770*About!$B$99,H23770))</f>
        <v>4.05940838391E-4</v>
      </c>
      <c r="L23770" s="136" t="str">
        <f>INDEX('EPA Tech to Policy Mapping'!$D:$D,MATCH('EPA Data'!F23770,'EPA Tech to Policy Mapping'!$C:$C,0))</f>
        <v>ngps - production methane capture</v>
      </c>
    </row>
    <row r="23771" spans="1:12" x14ac:dyDescent="0.25">
      <c r="A23771" s="177" t="s">
        <v>425</v>
      </c>
      <c r="B23771" s="177" t="s">
        <v>433</v>
      </c>
      <c r="C23771" s="177">
        <v>2030</v>
      </c>
      <c r="D23771" s="177" t="s">
        <v>158</v>
      </c>
      <c r="E23771" s="177" t="s">
        <v>159</v>
      </c>
      <c r="F23771" s="177" t="s">
        <v>442</v>
      </c>
      <c r="G23771" s="177">
        <v>12</v>
      </c>
      <c r="H23771" s="177">
        <v>0.10976187139749501</v>
      </c>
      <c r="I23771" s="136" t="b">
        <f>OR(L23771='PERAC-ngpPrcsTnD-mthncptr'!$B$1,L23771='PERAC-ngpPrcsTnD-mthncptr'!$C$1,L23771='PERAC-ngpPrcsTnD-mthncptr'!$D$1)</f>
        <v>0</v>
      </c>
      <c r="J23771" s="136">
        <f>IF(I23771=TRUE,G23771+'NPV Calcs'!$D$14,G23771)</f>
        <v>12</v>
      </c>
      <c r="K23771" s="176">
        <f>IF(OR(B23771="GAS",B23771="COL",B23771="LAN",B23771="RICE",B23771="LIVE"),H23771*About!$B$98,IF(OR(B23771="CROP",B23771="NAA"),H23771*About!$B$99,H23771))</f>
        <v>0.10976187139749501</v>
      </c>
      <c r="L23771" s="136" t="str">
        <f>INDEX('EPA Tech to Policy Mapping'!$D:$D,MATCH('EPA Data'!F23771,'EPA Tech to Policy Mapping'!$C:$C,0))</f>
        <v>ngps - production methane capture</v>
      </c>
    </row>
    <row r="23772" spans="1:12" x14ac:dyDescent="0.25">
      <c r="A23772" s="177" t="s">
        <v>425</v>
      </c>
      <c r="B23772" s="177" t="s">
        <v>433</v>
      </c>
      <c r="C23772" s="177">
        <v>2030</v>
      </c>
      <c r="D23772" s="177" t="s">
        <v>158</v>
      </c>
      <c r="E23772" s="177" t="s">
        <v>159</v>
      </c>
      <c r="F23772" s="177" t="s">
        <v>457</v>
      </c>
      <c r="G23772" s="177">
        <v>12</v>
      </c>
      <c r="H23772" s="177">
        <v>2.7062723529530002E-4</v>
      </c>
      <c r="I23772" s="136" t="b">
        <f>OR(L23772='PERAC-ngpPrcsTnD-mthncptr'!$B$1,L23772='PERAC-ngpPrcsTnD-mthncptr'!$C$1,L23772='PERAC-ngpPrcsTnD-mthncptr'!$D$1)</f>
        <v>0</v>
      </c>
      <c r="J23772" s="136">
        <f>IF(I23772=TRUE,G23772+'NPV Calcs'!$D$14,G23772)</f>
        <v>12</v>
      </c>
      <c r="K23772" s="176">
        <f>IF(OR(B23772="GAS",B23772="COL",B23772="LAN",B23772="RICE",B23772="LIVE"),H23772*About!$B$98,IF(OR(B23772="CROP",B23772="NAA"),H23772*About!$B$99,H23772))</f>
        <v>2.7062723529530002E-4</v>
      </c>
      <c r="L23772" s="136" t="str">
        <f>INDEX('EPA Tech to Policy Mapping'!$D:$D,MATCH('EPA Data'!F23772,'EPA Tech to Policy Mapping'!$C:$C,0))</f>
        <v>ngps - production methane capture</v>
      </c>
    </row>
    <row r="23773" spans="1:12" x14ac:dyDescent="0.25">
      <c r="A23773" s="177" t="s">
        <v>425</v>
      </c>
      <c r="B23773" s="177" t="s">
        <v>433</v>
      </c>
      <c r="C23773" s="177">
        <v>2030</v>
      </c>
      <c r="D23773" s="177" t="s">
        <v>158</v>
      </c>
      <c r="E23773" s="177" t="s">
        <v>159</v>
      </c>
      <c r="F23773" s="177" t="s">
        <v>452</v>
      </c>
      <c r="G23773" s="177">
        <v>13</v>
      </c>
      <c r="H23773" s="177">
        <v>2.0226972177624699E-2</v>
      </c>
      <c r="I23773" s="136" t="b">
        <f>OR(L23773='PERAC-ngpPrcsTnD-mthncptr'!$B$1,L23773='PERAC-ngpPrcsTnD-mthncptr'!$C$1,L23773='PERAC-ngpPrcsTnD-mthncptr'!$D$1)</f>
        <v>1</v>
      </c>
      <c r="J23773" s="136">
        <f>IF(I23773=TRUE,G23773+'NPV Calcs'!$D$14,G23773)</f>
        <v>21.061467962442951</v>
      </c>
      <c r="K23773" s="176">
        <f>IF(OR(B23773="GAS",B23773="COL",B23773="LAN",B23773="RICE",B23773="LIVE"),H23773*About!$B$98,IF(OR(B23773="CROP",B23773="NAA"),H23773*About!$B$99,H23773))</f>
        <v>2.0226972177624699E-2</v>
      </c>
      <c r="L23773" s="136" t="str">
        <f>INDEX('EPA Tech to Policy Mapping'!$D:$D,MATCH('EPA Data'!F23773,'EPA Tech to Policy Mapping'!$C:$C,0))</f>
        <v>ngps - processing methane capture</v>
      </c>
    </row>
    <row r="23774" spans="1:12" x14ac:dyDescent="0.25">
      <c r="A23774" s="177" t="s">
        <v>425</v>
      </c>
      <c r="B23774" s="177" t="s">
        <v>433</v>
      </c>
      <c r="C23774" s="177">
        <v>2030</v>
      </c>
      <c r="D23774" s="177" t="s">
        <v>158</v>
      </c>
      <c r="E23774" s="177" t="s">
        <v>159</v>
      </c>
      <c r="F23774" s="177" t="s">
        <v>447</v>
      </c>
      <c r="G23774" s="177">
        <v>13</v>
      </c>
      <c r="H23774" s="177">
        <v>5.7081222534179701E-2</v>
      </c>
      <c r="I23774" s="136" t="b">
        <f>OR(L23774='PERAC-ngpPrcsTnD-mthncptr'!$B$1,L23774='PERAC-ngpPrcsTnD-mthncptr'!$C$1,L23774='PERAC-ngpPrcsTnD-mthncptr'!$D$1)</f>
        <v>1</v>
      </c>
      <c r="J23774" s="136">
        <f>IF(I23774=TRUE,G23774+'NPV Calcs'!$D$14,G23774)</f>
        <v>21.061467962442951</v>
      </c>
      <c r="K23774" s="176">
        <f>IF(OR(B23774="GAS",B23774="COL",B23774="LAN",B23774="RICE",B23774="LIVE"),H23774*About!$B$98,IF(OR(B23774="CROP",B23774="NAA"),H23774*About!$B$99,H23774))</f>
        <v>5.7081222534179701E-2</v>
      </c>
      <c r="L23774" s="136" t="str">
        <f>INDEX('EPA Tech to Policy Mapping'!$D:$D,MATCH('EPA Data'!F23774,'EPA Tech to Policy Mapping'!$C:$C,0))</f>
        <v>ngps - T&amp;D methane capture</v>
      </c>
    </row>
    <row r="23775" spans="1:12" x14ac:dyDescent="0.25">
      <c r="A23775" s="177" t="s">
        <v>425</v>
      </c>
      <c r="B23775" s="177" t="s">
        <v>433</v>
      </c>
      <c r="C23775" s="177">
        <v>2030</v>
      </c>
      <c r="D23775" s="177" t="s">
        <v>158</v>
      </c>
      <c r="E23775" s="177" t="s">
        <v>159</v>
      </c>
      <c r="F23775" s="177" t="s">
        <v>457</v>
      </c>
      <c r="G23775" s="177">
        <v>17</v>
      </c>
      <c r="H23775" s="177">
        <v>7.3094532126600001E-5</v>
      </c>
      <c r="I23775" s="136" t="b">
        <f>OR(L23775='PERAC-ngpPrcsTnD-mthncptr'!$B$1,L23775='PERAC-ngpPrcsTnD-mthncptr'!$C$1,L23775='PERAC-ngpPrcsTnD-mthncptr'!$D$1)</f>
        <v>0</v>
      </c>
      <c r="J23775" s="136">
        <f>IF(I23775=TRUE,G23775+'NPV Calcs'!$D$14,G23775)</f>
        <v>17</v>
      </c>
      <c r="K23775" s="176">
        <f>IF(OR(B23775="GAS",B23775="COL",B23775="LAN",B23775="RICE",B23775="LIVE"),H23775*About!$B$98,IF(OR(B23775="CROP",B23775="NAA"),H23775*About!$B$99,H23775))</f>
        <v>7.3094532126600001E-5</v>
      </c>
      <c r="L23775" s="136" t="str">
        <f>INDEX('EPA Tech to Policy Mapping'!$D:$D,MATCH('EPA Data'!F23775,'EPA Tech to Policy Mapping'!$C:$C,0))</f>
        <v>ngps - production methane capture</v>
      </c>
    </row>
    <row r="23776" spans="1:12" x14ac:dyDescent="0.25">
      <c r="A23776" s="177" t="s">
        <v>425</v>
      </c>
      <c r="B23776" s="177" t="s">
        <v>433</v>
      </c>
      <c r="C23776" s="177">
        <v>2030</v>
      </c>
      <c r="D23776" s="177" t="s">
        <v>158</v>
      </c>
      <c r="E23776" s="177" t="s">
        <v>159</v>
      </c>
      <c r="F23776" s="177" t="s">
        <v>445</v>
      </c>
      <c r="G23776" s="177">
        <v>18</v>
      </c>
      <c r="H23776" s="177">
        <v>3.571663692128E-4</v>
      </c>
      <c r="I23776" s="136" t="b">
        <f>OR(L23776='PERAC-ngpPrcsTnD-mthncptr'!$B$1,L23776='PERAC-ngpPrcsTnD-mthncptr'!$C$1,L23776='PERAC-ngpPrcsTnD-mthncptr'!$D$1)</f>
        <v>0</v>
      </c>
      <c r="J23776" s="136">
        <f>IF(I23776=TRUE,G23776+'NPV Calcs'!$D$14,G23776)</f>
        <v>18</v>
      </c>
      <c r="K23776" s="176">
        <f>IF(OR(B23776="GAS",B23776="COL",B23776="LAN",B23776="RICE",B23776="LIVE"),H23776*About!$B$98,IF(OR(B23776="CROP",B23776="NAA"),H23776*About!$B$99,H23776))</f>
        <v>3.571663692128E-4</v>
      </c>
      <c r="L23776" s="136" t="str">
        <f>INDEX('EPA Tech to Policy Mapping'!$D:$D,MATCH('EPA Data'!F23776,'EPA Tech to Policy Mapping'!$C:$C,0))</f>
        <v>ngps - processing methane destruction</v>
      </c>
    </row>
    <row r="23777" spans="1:12" x14ac:dyDescent="0.25">
      <c r="A23777" s="177" t="s">
        <v>425</v>
      </c>
      <c r="B23777" s="177" t="s">
        <v>433</v>
      </c>
      <c r="C23777" s="177">
        <v>2030</v>
      </c>
      <c r="D23777" s="177" t="s">
        <v>158</v>
      </c>
      <c r="E23777" s="177" t="s">
        <v>159</v>
      </c>
      <c r="F23777" s="177" t="s">
        <v>457</v>
      </c>
      <c r="G23777" s="177">
        <v>18</v>
      </c>
      <c r="H23777" s="177">
        <v>1.7080982797779999E-4</v>
      </c>
      <c r="I23777" s="136" t="b">
        <f>OR(L23777='PERAC-ngpPrcsTnD-mthncptr'!$B$1,L23777='PERAC-ngpPrcsTnD-mthncptr'!$C$1,L23777='PERAC-ngpPrcsTnD-mthncptr'!$D$1)</f>
        <v>0</v>
      </c>
      <c r="J23777" s="136">
        <f>IF(I23777=TRUE,G23777+'NPV Calcs'!$D$14,G23777)</f>
        <v>18</v>
      </c>
      <c r="K23777" s="176">
        <f>IF(OR(B23777="GAS",B23777="COL",B23777="LAN",B23777="RICE",B23777="LIVE"),H23777*About!$B$98,IF(OR(B23777="CROP",B23777="NAA"),H23777*About!$B$99,H23777))</f>
        <v>1.7080982797779999E-4</v>
      </c>
      <c r="L23777" s="136" t="str">
        <f>INDEX('EPA Tech to Policy Mapping'!$D:$D,MATCH('EPA Data'!F23777,'EPA Tech to Policy Mapping'!$C:$C,0))</f>
        <v>ngps - production methane capture</v>
      </c>
    </row>
    <row r="23778" spans="1:12" x14ac:dyDescent="0.25">
      <c r="A23778" s="177" t="s">
        <v>425</v>
      </c>
      <c r="B23778" s="177" t="s">
        <v>433</v>
      </c>
      <c r="C23778" s="177">
        <v>2030</v>
      </c>
      <c r="D23778" s="177" t="s">
        <v>158</v>
      </c>
      <c r="E23778" s="177" t="s">
        <v>159</v>
      </c>
      <c r="F23778" s="177" t="s">
        <v>445</v>
      </c>
      <c r="G23778" s="177">
        <v>20</v>
      </c>
      <c r="H23778" s="177">
        <v>5.2471950766599998E-5</v>
      </c>
      <c r="I23778" s="136" t="b">
        <f>OR(L23778='PERAC-ngpPrcsTnD-mthncptr'!$B$1,L23778='PERAC-ngpPrcsTnD-mthncptr'!$C$1,L23778='PERAC-ngpPrcsTnD-mthncptr'!$D$1)</f>
        <v>0</v>
      </c>
      <c r="J23778" s="136">
        <f>IF(I23778=TRUE,G23778+'NPV Calcs'!$D$14,G23778)</f>
        <v>20</v>
      </c>
      <c r="K23778" s="176">
        <f>IF(OR(B23778="GAS",B23778="COL",B23778="LAN",B23778="RICE",B23778="LIVE"),H23778*About!$B$98,IF(OR(B23778="CROP",B23778="NAA"),H23778*About!$B$99,H23778))</f>
        <v>5.2471950766599998E-5</v>
      </c>
      <c r="L23778" s="136" t="str">
        <f>INDEX('EPA Tech to Policy Mapping'!$D:$D,MATCH('EPA Data'!F23778,'EPA Tech to Policy Mapping'!$C:$C,0))</f>
        <v>ngps - processing methane destruction</v>
      </c>
    </row>
    <row r="23779" spans="1:12" x14ac:dyDescent="0.25">
      <c r="A23779" s="177" t="s">
        <v>425</v>
      </c>
      <c r="B23779" s="177" t="s">
        <v>433</v>
      </c>
      <c r="C23779" s="177">
        <v>2030</v>
      </c>
      <c r="D23779" s="177" t="s">
        <v>158</v>
      </c>
      <c r="E23779" s="177" t="s">
        <v>159</v>
      </c>
      <c r="F23779" s="177" t="s">
        <v>449</v>
      </c>
      <c r="G23779" s="177">
        <v>21</v>
      </c>
      <c r="H23779" s="177">
        <v>3.5490184091031998E-3</v>
      </c>
      <c r="I23779" s="136" t="b">
        <f>OR(L23779='PERAC-ngpPrcsTnD-mthncptr'!$B$1,L23779='PERAC-ngpPrcsTnD-mthncptr'!$C$1,L23779='PERAC-ngpPrcsTnD-mthncptr'!$D$1)</f>
        <v>1</v>
      </c>
      <c r="J23779" s="136">
        <f>IF(I23779=TRUE,G23779+'NPV Calcs'!$D$14,G23779)</f>
        <v>29.061467962442951</v>
      </c>
      <c r="K23779" s="176">
        <f>IF(OR(B23779="GAS",B23779="COL",B23779="LAN",B23779="RICE",B23779="LIVE"),H23779*About!$B$98,IF(OR(B23779="CROP",B23779="NAA"),H23779*About!$B$99,H23779))</f>
        <v>3.5490184091031998E-3</v>
      </c>
      <c r="L23779" s="136" t="str">
        <f>INDEX('EPA Tech to Policy Mapping'!$D:$D,MATCH('EPA Data'!F23779,'EPA Tech to Policy Mapping'!$C:$C,0))</f>
        <v>ngps - T&amp;D methane capture</v>
      </c>
    </row>
    <row r="23780" spans="1:12" x14ac:dyDescent="0.25">
      <c r="A23780" s="177" t="s">
        <v>425</v>
      </c>
      <c r="B23780" s="177" t="s">
        <v>433</v>
      </c>
      <c r="C23780" s="177">
        <v>2030</v>
      </c>
      <c r="D23780" s="177" t="s">
        <v>158</v>
      </c>
      <c r="E23780" s="177" t="s">
        <v>159</v>
      </c>
      <c r="F23780" s="177" t="s">
        <v>457</v>
      </c>
      <c r="G23780" s="177">
        <v>21</v>
      </c>
      <c r="H23780" s="177">
        <v>6.2421626353199996E-5</v>
      </c>
      <c r="I23780" s="136" t="b">
        <f>OR(L23780='PERAC-ngpPrcsTnD-mthncptr'!$B$1,L23780='PERAC-ngpPrcsTnD-mthncptr'!$C$1,L23780='PERAC-ngpPrcsTnD-mthncptr'!$D$1)</f>
        <v>0</v>
      </c>
      <c r="J23780" s="136">
        <f>IF(I23780=TRUE,G23780+'NPV Calcs'!$D$14,G23780)</f>
        <v>21</v>
      </c>
      <c r="K23780" s="176">
        <f>IF(OR(B23780="GAS",B23780="COL",B23780="LAN",B23780="RICE",B23780="LIVE"),H23780*About!$B$98,IF(OR(B23780="CROP",B23780="NAA"),H23780*About!$B$99,H23780))</f>
        <v>6.2421626353199996E-5</v>
      </c>
      <c r="L23780" s="136" t="str">
        <f>INDEX('EPA Tech to Policy Mapping'!$D:$D,MATCH('EPA Data'!F23780,'EPA Tech to Policy Mapping'!$C:$C,0))</f>
        <v>ngps - production methane capture</v>
      </c>
    </row>
    <row r="23781" spans="1:12" x14ac:dyDescent="0.25">
      <c r="A23781" s="177" t="s">
        <v>425</v>
      </c>
      <c r="B23781" s="177" t="s">
        <v>433</v>
      </c>
      <c r="C23781" s="177">
        <v>2030</v>
      </c>
      <c r="D23781" s="177" t="s">
        <v>158</v>
      </c>
      <c r="E23781" s="177" t="s">
        <v>159</v>
      </c>
      <c r="F23781" s="177" t="s">
        <v>435</v>
      </c>
      <c r="G23781" s="177">
        <v>21</v>
      </c>
      <c r="H23781" s="177">
        <v>3.0605791835100001E-5</v>
      </c>
      <c r="I23781" s="136" t="b">
        <f>OR(L23781='PERAC-ngpPrcsTnD-mthncptr'!$B$1,L23781='PERAC-ngpPrcsTnD-mthncptr'!$C$1,L23781='PERAC-ngpPrcsTnD-mthncptr'!$D$1)</f>
        <v>0</v>
      </c>
      <c r="J23781" s="136">
        <f>IF(I23781=TRUE,G23781+'NPV Calcs'!$D$14,G23781)</f>
        <v>21</v>
      </c>
      <c r="K23781" s="176">
        <f>IF(OR(B23781="GAS",B23781="COL",B23781="LAN",B23781="RICE",B23781="LIVE"),H23781*About!$B$98,IF(OR(B23781="CROP",B23781="NAA"),H23781*About!$B$99,H23781))</f>
        <v>3.0605791835100001E-5</v>
      </c>
      <c r="L23781" s="136" t="str">
        <f>INDEX('EPA Tech to Policy Mapping'!$D:$D,MATCH('EPA Data'!F23781,'EPA Tech to Policy Mapping'!$C:$C,0))</f>
        <v>ngps - production methane capture</v>
      </c>
    </row>
    <row r="23782" spans="1:12" x14ac:dyDescent="0.25">
      <c r="A23782" s="177" t="s">
        <v>425</v>
      </c>
      <c r="B23782" s="177" t="s">
        <v>433</v>
      </c>
      <c r="C23782" s="177">
        <v>2030</v>
      </c>
      <c r="D23782" s="177" t="s">
        <v>158</v>
      </c>
      <c r="E23782" s="177" t="s">
        <v>159</v>
      </c>
      <c r="F23782" s="177" t="s">
        <v>445</v>
      </c>
      <c r="G23782" s="177">
        <v>21</v>
      </c>
      <c r="H23782" s="177">
        <v>4.0019222069529999E-4</v>
      </c>
      <c r="I23782" s="136" t="b">
        <f>OR(L23782='PERAC-ngpPrcsTnD-mthncptr'!$B$1,L23782='PERAC-ngpPrcsTnD-mthncptr'!$C$1,L23782='PERAC-ngpPrcsTnD-mthncptr'!$D$1)</f>
        <v>0</v>
      </c>
      <c r="J23782" s="136">
        <f>IF(I23782=TRUE,G23782+'NPV Calcs'!$D$14,G23782)</f>
        <v>21</v>
      </c>
      <c r="K23782" s="176">
        <f>IF(OR(B23782="GAS",B23782="COL",B23782="LAN",B23782="RICE",B23782="LIVE"),H23782*About!$B$98,IF(OR(B23782="CROP",B23782="NAA"),H23782*About!$B$99,H23782))</f>
        <v>4.0019222069529999E-4</v>
      </c>
      <c r="L23782" s="136" t="str">
        <f>INDEX('EPA Tech to Policy Mapping'!$D:$D,MATCH('EPA Data'!F23782,'EPA Tech to Policy Mapping'!$C:$C,0))</f>
        <v>ngps - processing methane destruction</v>
      </c>
    </row>
    <row r="23783" spans="1:12" x14ac:dyDescent="0.25">
      <c r="A23783" s="177" t="s">
        <v>425</v>
      </c>
      <c r="B23783" s="177" t="s">
        <v>433</v>
      </c>
      <c r="C23783" s="177">
        <v>2030</v>
      </c>
      <c r="D23783" s="177" t="s">
        <v>158</v>
      </c>
      <c r="E23783" s="177" t="s">
        <v>159</v>
      </c>
      <c r="F23783" s="177" t="s">
        <v>457</v>
      </c>
      <c r="G23783" s="177">
        <v>22</v>
      </c>
      <c r="H23783" s="177">
        <v>8.5404913988899997E-5</v>
      </c>
      <c r="I23783" s="136" t="b">
        <f>OR(L23783='PERAC-ngpPrcsTnD-mthncptr'!$B$1,L23783='PERAC-ngpPrcsTnD-mthncptr'!$C$1,L23783='PERAC-ngpPrcsTnD-mthncptr'!$D$1)</f>
        <v>0</v>
      </c>
      <c r="J23783" s="136">
        <f>IF(I23783=TRUE,G23783+'NPV Calcs'!$D$14,G23783)</f>
        <v>22</v>
      </c>
      <c r="K23783" s="176">
        <f>IF(OR(B23783="GAS",B23783="COL",B23783="LAN",B23783="RICE",B23783="LIVE"),H23783*About!$B$98,IF(OR(B23783="CROP",B23783="NAA"),H23783*About!$B$99,H23783))</f>
        <v>8.5404913988899997E-5</v>
      </c>
      <c r="L23783" s="136" t="str">
        <f>INDEX('EPA Tech to Policy Mapping'!$D:$D,MATCH('EPA Data'!F23783,'EPA Tech to Policy Mapping'!$C:$C,0))</f>
        <v>ngps - production methane capture</v>
      </c>
    </row>
    <row r="23784" spans="1:12" x14ac:dyDescent="0.25">
      <c r="A23784" s="177" t="s">
        <v>425</v>
      </c>
      <c r="B23784" s="177" t="s">
        <v>433</v>
      </c>
      <c r="C23784" s="177">
        <v>2030</v>
      </c>
      <c r="D23784" s="177" t="s">
        <v>158</v>
      </c>
      <c r="E23784" s="177" t="s">
        <v>159</v>
      </c>
      <c r="F23784" s="177" t="s">
        <v>446</v>
      </c>
      <c r="G23784" s="177">
        <v>22</v>
      </c>
      <c r="H23784" s="177">
        <v>6.8012699484825107E-2</v>
      </c>
      <c r="I23784" s="136" t="b">
        <f>OR(L23784='PERAC-ngpPrcsTnD-mthncptr'!$B$1,L23784='PERAC-ngpPrcsTnD-mthncptr'!$C$1,L23784='PERAC-ngpPrcsTnD-mthncptr'!$D$1)</f>
        <v>0</v>
      </c>
      <c r="J23784" s="136">
        <f>IF(I23784=TRUE,G23784+'NPV Calcs'!$D$14,G23784)</f>
        <v>22</v>
      </c>
      <c r="K23784" s="176">
        <f>IF(OR(B23784="GAS",B23784="COL",B23784="LAN",B23784="RICE",B23784="LIVE"),H23784*About!$B$98,IF(OR(B23784="CROP",B23784="NAA"),H23784*About!$B$99,H23784))</f>
        <v>6.8012699484825107E-2</v>
      </c>
      <c r="L23784" s="136" t="str">
        <f>INDEX('EPA Tech to Policy Mapping'!$D:$D,MATCH('EPA Data'!F23784,'EPA Tech to Policy Mapping'!$C:$C,0))</f>
        <v>ngps - production methane capture</v>
      </c>
    </row>
    <row r="23785" spans="1:12" x14ac:dyDescent="0.25">
      <c r="A23785" s="177" t="s">
        <v>425</v>
      </c>
      <c r="B23785" s="177" t="s">
        <v>433</v>
      </c>
      <c r="C23785" s="177">
        <v>2030</v>
      </c>
      <c r="D23785" s="177" t="s">
        <v>158</v>
      </c>
      <c r="E23785" s="177" t="s">
        <v>159</v>
      </c>
      <c r="F23785" s="177" t="s">
        <v>448</v>
      </c>
      <c r="G23785" s="177">
        <v>22</v>
      </c>
      <c r="H23785" s="177">
        <v>2.76520941406488E-2</v>
      </c>
      <c r="I23785" s="136" t="b">
        <f>OR(L23785='PERAC-ngpPrcsTnD-mthncptr'!$B$1,L23785='PERAC-ngpPrcsTnD-mthncptr'!$C$1,L23785='PERAC-ngpPrcsTnD-mthncptr'!$D$1)</f>
        <v>0</v>
      </c>
      <c r="J23785" s="136">
        <f>IF(I23785=TRUE,G23785+'NPV Calcs'!$D$14,G23785)</f>
        <v>22</v>
      </c>
      <c r="K23785" s="176">
        <f>IF(OR(B23785="GAS",B23785="COL",B23785="LAN",B23785="RICE",B23785="LIVE"),H23785*About!$B$98,IF(OR(B23785="CROP",B23785="NAA"),H23785*About!$B$99,H23785))</f>
        <v>2.76520941406488E-2</v>
      </c>
      <c r="L23785" s="136" t="str">
        <f>INDEX('EPA Tech to Policy Mapping'!$D:$D,MATCH('EPA Data'!F23785,'EPA Tech to Policy Mapping'!$C:$C,0))</f>
        <v>ngps - production methane capture</v>
      </c>
    </row>
    <row r="23786" spans="1:12" x14ac:dyDescent="0.25">
      <c r="A23786" s="177" t="s">
        <v>425</v>
      </c>
      <c r="B23786" s="177" t="s">
        <v>433</v>
      </c>
      <c r="C23786" s="177">
        <v>2030</v>
      </c>
      <c r="D23786" s="177" t="s">
        <v>158</v>
      </c>
      <c r="E23786" s="177" t="s">
        <v>159</v>
      </c>
      <c r="F23786" s="177" t="s">
        <v>448</v>
      </c>
      <c r="G23786" s="177">
        <v>24</v>
      </c>
      <c r="H23786" s="177">
        <v>8.2957774400711101E-2</v>
      </c>
      <c r="I23786" s="136" t="b">
        <f>OR(L23786='PERAC-ngpPrcsTnD-mthncptr'!$B$1,L23786='PERAC-ngpPrcsTnD-mthncptr'!$C$1,L23786='PERAC-ngpPrcsTnD-mthncptr'!$D$1)</f>
        <v>0</v>
      </c>
      <c r="J23786" s="136">
        <f>IF(I23786=TRUE,G23786+'NPV Calcs'!$D$14,G23786)</f>
        <v>24</v>
      </c>
      <c r="K23786" s="176">
        <f>IF(OR(B23786="GAS",B23786="COL",B23786="LAN",B23786="RICE",B23786="LIVE"),H23786*About!$B$98,IF(OR(B23786="CROP",B23786="NAA"),H23786*About!$B$99,H23786))</f>
        <v>8.2957774400711101E-2</v>
      </c>
      <c r="L23786" s="136" t="str">
        <f>INDEX('EPA Tech to Policy Mapping'!$D:$D,MATCH('EPA Data'!F23786,'EPA Tech to Policy Mapping'!$C:$C,0))</f>
        <v>ngps - production methane capture</v>
      </c>
    </row>
    <row r="23787" spans="1:12" x14ac:dyDescent="0.25">
      <c r="A23787" s="177" t="s">
        <v>425</v>
      </c>
      <c r="B23787" s="177" t="s">
        <v>433</v>
      </c>
      <c r="C23787" s="177">
        <v>2030</v>
      </c>
      <c r="D23787" s="177" t="s">
        <v>158</v>
      </c>
      <c r="E23787" s="177" t="s">
        <v>159</v>
      </c>
      <c r="F23787" s="177" t="s">
        <v>457</v>
      </c>
      <c r="G23787" s="177">
        <v>26</v>
      </c>
      <c r="H23787" s="177">
        <v>5.1682058256100001E-5</v>
      </c>
      <c r="I23787" s="136" t="b">
        <f>OR(L23787='PERAC-ngpPrcsTnD-mthncptr'!$B$1,L23787='PERAC-ngpPrcsTnD-mthncptr'!$C$1,L23787='PERAC-ngpPrcsTnD-mthncptr'!$D$1)</f>
        <v>0</v>
      </c>
      <c r="J23787" s="136">
        <f>IF(I23787=TRUE,G23787+'NPV Calcs'!$D$14,G23787)</f>
        <v>26</v>
      </c>
      <c r="K23787" s="176">
        <f>IF(OR(B23787="GAS",B23787="COL",B23787="LAN",B23787="RICE",B23787="LIVE"),H23787*About!$B$98,IF(OR(B23787="CROP",B23787="NAA"),H23787*About!$B$99,H23787))</f>
        <v>5.1682058256100001E-5</v>
      </c>
      <c r="L23787" s="136" t="str">
        <f>INDEX('EPA Tech to Policy Mapping'!$D:$D,MATCH('EPA Data'!F23787,'EPA Tech to Policy Mapping'!$C:$C,0))</f>
        <v>ngps - production methane capture</v>
      </c>
    </row>
    <row r="23788" spans="1:12" x14ac:dyDescent="0.25">
      <c r="A23788" s="177" t="s">
        <v>425</v>
      </c>
      <c r="B23788" s="177" t="s">
        <v>433</v>
      </c>
      <c r="C23788" s="177">
        <v>2030</v>
      </c>
      <c r="D23788" s="177" t="s">
        <v>158</v>
      </c>
      <c r="E23788" s="177" t="s">
        <v>159</v>
      </c>
      <c r="F23788" s="177" t="s">
        <v>457</v>
      </c>
      <c r="G23788" s="177">
        <v>35</v>
      </c>
      <c r="H23788" s="177">
        <v>9.7459371318099996E-5</v>
      </c>
      <c r="I23788" s="136" t="b">
        <f>OR(L23788='PERAC-ngpPrcsTnD-mthncptr'!$B$1,L23788='PERAC-ngpPrcsTnD-mthncptr'!$C$1,L23788='PERAC-ngpPrcsTnD-mthncptr'!$D$1)</f>
        <v>0</v>
      </c>
      <c r="J23788" s="136">
        <f>IF(I23788=TRUE,G23788+'NPV Calcs'!$D$14,G23788)</f>
        <v>35</v>
      </c>
      <c r="K23788" s="176">
        <f>IF(OR(B23788="GAS",B23788="COL",B23788="LAN",B23788="RICE",B23788="LIVE"),H23788*About!$B$98,IF(OR(B23788="CROP",B23788="NAA"),H23788*About!$B$99,H23788))</f>
        <v>9.7459371318099996E-5</v>
      </c>
      <c r="L23788" s="136" t="str">
        <f>INDEX('EPA Tech to Policy Mapping'!$D:$D,MATCH('EPA Data'!F23788,'EPA Tech to Policy Mapping'!$C:$C,0))</f>
        <v>ngps - production methane capture</v>
      </c>
    </row>
    <row r="23789" spans="1:12" x14ac:dyDescent="0.25">
      <c r="A23789" s="177" t="s">
        <v>425</v>
      </c>
      <c r="B23789" s="177" t="s">
        <v>433</v>
      </c>
      <c r="C23789" s="177">
        <v>2030</v>
      </c>
      <c r="D23789" s="177" t="s">
        <v>158</v>
      </c>
      <c r="E23789" s="177" t="s">
        <v>159</v>
      </c>
      <c r="F23789" s="177" t="s">
        <v>440</v>
      </c>
      <c r="G23789" s="177">
        <v>38</v>
      </c>
      <c r="H23789" s="177">
        <v>1.68360038515E-5</v>
      </c>
      <c r="I23789" s="136" t="b">
        <f>OR(L23789='PERAC-ngpPrcsTnD-mthncptr'!$B$1,L23789='PERAC-ngpPrcsTnD-mthncptr'!$C$1,L23789='PERAC-ngpPrcsTnD-mthncptr'!$D$1)</f>
        <v>0</v>
      </c>
      <c r="J23789" s="136">
        <f>IF(I23789=TRUE,G23789+'NPV Calcs'!$D$14,G23789)</f>
        <v>38</v>
      </c>
      <c r="K23789" s="176">
        <f>IF(OR(B23789="GAS",B23789="COL",B23789="LAN",B23789="RICE",B23789="LIVE"),H23789*About!$B$98,IF(OR(B23789="CROP",B23789="NAA"),H23789*About!$B$99,H23789))</f>
        <v>1.68360038515E-5</v>
      </c>
      <c r="L23789" s="136" t="str">
        <f>INDEX('EPA Tech to Policy Mapping'!$D:$D,MATCH('EPA Data'!F23789,'EPA Tech to Policy Mapping'!$C:$C,0))</f>
        <v>ngps - production methane capture</v>
      </c>
    </row>
    <row r="23790" spans="1:12" x14ac:dyDescent="0.25">
      <c r="A23790" s="177" t="s">
        <v>425</v>
      </c>
      <c r="B23790" s="177" t="s">
        <v>433</v>
      </c>
      <c r="C23790" s="177">
        <v>2030</v>
      </c>
      <c r="D23790" s="177" t="s">
        <v>158</v>
      </c>
      <c r="E23790" s="177" t="s">
        <v>159</v>
      </c>
      <c r="F23790" s="177" t="s">
        <v>457</v>
      </c>
      <c r="G23790" s="177">
        <v>42</v>
      </c>
      <c r="H23790" s="177">
        <v>1.3195852079659999E-4</v>
      </c>
      <c r="I23790" s="136" t="b">
        <f>OR(L23790='PERAC-ngpPrcsTnD-mthncptr'!$B$1,L23790='PERAC-ngpPrcsTnD-mthncptr'!$C$1,L23790='PERAC-ngpPrcsTnD-mthncptr'!$D$1)</f>
        <v>0</v>
      </c>
      <c r="J23790" s="136">
        <f>IF(I23790=TRUE,G23790+'NPV Calcs'!$D$14,G23790)</f>
        <v>42</v>
      </c>
      <c r="K23790" s="176">
        <f>IF(OR(B23790="GAS",B23790="COL",B23790="LAN",B23790="RICE",B23790="LIVE"),H23790*About!$B$98,IF(OR(B23790="CROP",B23790="NAA"),H23790*About!$B$99,H23790))</f>
        <v>1.3195852079659999E-4</v>
      </c>
      <c r="L23790" s="136" t="str">
        <f>INDEX('EPA Tech to Policy Mapping'!$D:$D,MATCH('EPA Data'!F23790,'EPA Tech to Policy Mapping'!$C:$C,0))</f>
        <v>ngps - production methane capture</v>
      </c>
    </row>
    <row r="23791" spans="1:12" x14ac:dyDescent="0.25">
      <c r="A23791" s="177" t="s">
        <v>425</v>
      </c>
      <c r="B23791" s="177" t="s">
        <v>433</v>
      </c>
      <c r="C23791" s="177">
        <v>2030</v>
      </c>
      <c r="D23791" s="177" t="s">
        <v>158</v>
      </c>
      <c r="E23791" s="177" t="s">
        <v>159</v>
      </c>
      <c r="F23791" s="177" t="s">
        <v>457</v>
      </c>
      <c r="G23791" s="177">
        <v>50</v>
      </c>
      <c r="H23791" s="177">
        <v>4.1614417568799997E-5</v>
      </c>
      <c r="I23791" s="136" t="b">
        <f>OR(L23791='PERAC-ngpPrcsTnD-mthncptr'!$B$1,L23791='PERAC-ngpPrcsTnD-mthncptr'!$C$1,L23791='PERAC-ngpPrcsTnD-mthncptr'!$D$1)</f>
        <v>0</v>
      </c>
      <c r="J23791" s="136">
        <f>IF(I23791=TRUE,G23791+'NPV Calcs'!$D$14,G23791)</f>
        <v>50</v>
      </c>
      <c r="K23791" s="176">
        <f>IF(OR(B23791="GAS",B23791="COL",B23791="LAN",B23791="RICE",B23791="LIVE"),H23791*About!$B$98,IF(OR(B23791="CROP",B23791="NAA"),H23791*About!$B$99,H23791))</f>
        <v>4.1614417568799997E-5</v>
      </c>
      <c r="L23791" s="136" t="str">
        <f>INDEX('EPA Tech to Policy Mapping'!$D:$D,MATCH('EPA Data'!F23791,'EPA Tech to Policy Mapping'!$C:$C,0))</f>
        <v>ngps - production methane capture</v>
      </c>
    </row>
    <row r="23792" spans="1:12" x14ac:dyDescent="0.25">
      <c r="A23792" s="177" t="s">
        <v>425</v>
      </c>
      <c r="B23792" s="177" t="s">
        <v>433</v>
      </c>
      <c r="C23792" s="177">
        <v>2030</v>
      </c>
      <c r="D23792" s="177" t="s">
        <v>158</v>
      </c>
      <c r="E23792" s="177" t="s">
        <v>159</v>
      </c>
      <c r="F23792" s="177" t="s">
        <v>457</v>
      </c>
      <c r="G23792" s="177">
        <v>52</v>
      </c>
      <c r="H23792" s="177">
        <v>6.8909415858800006E-5</v>
      </c>
      <c r="I23792" s="136" t="b">
        <f>OR(L23792='PERAC-ngpPrcsTnD-mthncptr'!$B$1,L23792='PERAC-ngpPrcsTnD-mthncptr'!$C$1,L23792='PERAC-ngpPrcsTnD-mthncptr'!$D$1)</f>
        <v>0</v>
      </c>
      <c r="J23792" s="136">
        <f>IF(I23792=TRUE,G23792+'NPV Calcs'!$D$14,G23792)</f>
        <v>52</v>
      </c>
      <c r="K23792" s="176">
        <f>IF(OR(B23792="GAS",B23792="COL",B23792="LAN",B23792="RICE",B23792="LIVE"),H23792*About!$B$98,IF(OR(B23792="CROP",B23792="NAA"),H23792*About!$B$99,H23792))</f>
        <v>6.8909415858800006E-5</v>
      </c>
      <c r="L23792" s="136" t="str">
        <f>INDEX('EPA Tech to Policy Mapping'!$D:$D,MATCH('EPA Data'!F23792,'EPA Tech to Policy Mapping'!$C:$C,0))</f>
        <v>ngps - production methane capture</v>
      </c>
    </row>
    <row r="23793" spans="1:12" x14ac:dyDescent="0.25">
      <c r="A23793" s="177" t="s">
        <v>425</v>
      </c>
      <c r="B23793" s="177" t="s">
        <v>433</v>
      </c>
      <c r="C23793" s="177">
        <v>2030</v>
      </c>
      <c r="D23793" s="177" t="s">
        <v>158</v>
      </c>
      <c r="E23793" s="177" t="s">
        <v>159</v>
      </c>
      <c r="F23793" s="177" t="s">
        <v>457</v>
      </c>
      <c r="G23793" s="177">
        <v>62</v>
      </c>
      <c r="H23793" s="177">
        <v>3.4454707929400003E-5</v>
      </c>
      <c r="I23793" s="136" t="b">
        <f>OR(L23793='PERAC-ngpPrcsTnD-mthncptr'!$B$1,L23793='PERAC-ngpPrcsTnD-mthncptr'!$C$1,L23793='PERAC-ngpPrcsTnD-mthncptr'!$D$1)</f>
        <v>0</v>
      </c>
      <c r="J23793" s="136">
        <f>IF(I23793=TRUE,G23793+'NPV Calcs'!$D$14,G23793)</f>
        <v>62</v>
      </c>
      <c r="K23793" s="176">
        <f>IF(OR(B23793="GAS",B23793="COL",B23793="LAN",B23793="RICE",B23793="LIVE"),H23793*About!$B$98,IF(OR(B23793="CROP",B23793="NAA"),H23793*About!$B$99,H23793))</f>
        <v>3.4454707929400003E-5</v>
      </c>
      <c r="L23793" s="136" t="str">
        <f>INDEX('EPA Tech to Policy Mapping'!$D:$D,MATCH('EPA Data'!F23793,'EPA Tech to Policy Mapping'!$C:$C,0))</f>
        <v>ngps - production methane capture</v>
      </c>
    </row>
    <row r="23794" spans="1:12" x14ac:dyDescent="0.25">
      <c r="A23794" s="177" t="s">
        <v>425</v>
      </c>
      <c r="B23794" s="177" t="s">
        <v>433</v>
      </c>
      <c r="C23794" s="177">
        <v>2030</v>
      </c>
      <c r="D23794" s="177" t="s">
        <v>158</v>
      </c>
      <c r="E23794" s="177" t="s">
        <v>159</v>
      </c>
      <c r="F23794" s="177" t="s">
        <v>440</v>
      </c>
      <c r="G23794" s="177">
        <v>67</v>
      </c>
      <c r="H23794" s="177">
        <v>1.5721221643599999E-5</v>
      </c>
      <c r="I23794" s="136" t="b">
        <f>OR(L23794='PERAC-ngpPrcsTnD-mthncptr'!$B$1,L23794='PERAC-ngpPrcsTnD-mthncptr'!$C$1,L23794='PERAC-ngpPrcsTnD-mthncptr'!$D$1)</f>
        <v>0</v>
      </c>
      <c r="J23794" s="136">
        <f>IF(I23794=TRUE,G23794+'NPV Calcs'!$D$14,G23794)</f>
        <v>67</v>
      </c>
      <c r="K23794" s="176">
        <f>IF(OR(B23794="GAS",B23794="COL",B23794="LAN",B23794="RICE",B23794="LIVE"),H23794*About!$B$98,IF(OR(B23794="CROP",B23794="NAA"),H23794*About!$B$99,H23794))</f>
        <v>1.5721221643599999E-5</v>
      </c>
      <c r="L23794" s="136" t="str">
        <f>INDEX('EPA Tech to Policy Mapping'!$D:$D,MATCH('EPA Data'!F23794,'EPA Tech to Policy Mapping'!$C:$C,0))</f>
        <v>ngps - production methane capture</v>
      </c>
    </row>
    <row r="23795" spans="1:12" x14ac:dyDescent="0.25">
      <c r="A23795" s="177" t="s">
        <v>425</v>
      </c>
      <c r="B23795" s="177" t="s">
        <v>433</v>
      </c>
      <c r="C23795" s="177">
        <v>2030</v>
      </c>
      <c r="D23795" s="177" t="s">
        <v>158</v>
      </c>
      <c r="E23795" s="177" t="s">
        <v>159</v>
      </c>
      <c r="F23795" s="177" t="s">
        <v>451</v>
      </c>
      <c r="G23795" s="177">
        <v>68</v>
      </c>
      <c r="H23795" s="177">
        <v>4.2340438812971101E-2</v>
      </c>
      <c r="I23795" s="136" t="b">
        <f>OR(L23795='PERAC-ngpPrcsTnD-mthncptr'!$B$1,L23795='PERAC-ngpPrcsTnD-mthncptr'!$C$1,L23795='PERAC-ngpPrcsTnD-mthncptr'!$D$1)</f>
        <v>0</v>
      </c>
      <c r="J23795" s="136">
        <f>IF(I23795=TRUE,G23795+'NPV Calcs'!$D$14,G23795)</f>
        <v>68</v>
      </c>
      <c r="K23795" s="176">
        <f>IF(OR(B23795="GAS",B23795="COL",B23795="LAN",B23795="RICE",B23795="LIVE"),H23795*About!$B$98,IF(OR(B23795="CROP",B23795="NAA"),H23795*About!$B$99,H23795))</f>
        <v>4.2340438812971101E-2</v>
      </c>
      <c r="L23795" s="136" t="str">
        <f>INDEX('EPA Tech to Policy Mapping'!$D:$D,MATCH('EPA Data'!F23795,'EPA Tech to Policy Mapping'!$C:$C,0))</f>
        <v>ngps - production methane capture</v>
      </c>
    </row>
    <row r="23796" spans="1:12" x14ac:dyDescent="0.25">
      <c r="A23796" s="177" t="s">
        <v>425</v>
      </c>
      <c r="B23796" s="177" t="s">
        <v>433</v>
      </c>
      <c r="C23796" s="177">
        <v>2030</v>
      </c>
      <c r="D23796" s="177" t="s">
        <v>158</v>
      </c>
      <c r="E23796" s="177" t="s">
        <v>159</v>
      </c>
      <c r="F23796" s="177" t="s">
        <v>457</v>
      </c>
      <c r="G23796" s="177">
        <v>95</v>
      </c>
      <c r="H23796" s="177">
        <v>1.6280504496499999E-5</v>
      </c>
      <c r="I23796" s="136" t="b">
        <f>OR(L23796='PERAC-ngpPrcsTnD-mthncptr'!$B$1,L23796='PERAC-ngpPrcsTnD-mthncptr'!$C$1,L23796='PERAC-ngpPrcsTnD-mthncptr'!$D$1)</f>
        <v>0</v>
      </c>
      <c r="J23796" s="136">
        <f>IF(I23796=TRUE,G23796+'NPV Calcs'!$D$14,G23796)</f>
        <v>95</v>
      </c>
      <c r="K23796" s="176">
        <f>IF(OR(B23796="GAS",B23796="COL",B23796="LAN",B23796="RICE",B23796="LIVE"),H23796*About!$B$98,IF(OR(B23796="CROP",B23796="NAA"),H23796*About!$B$99,H23796))</f>
        <v>1.6280504496499999E-5</v>
      </c>
      <c r="L23796" s="136" t="str">
        <f>INDEX('EPA Tech to Policy Mapping'!$D:$D,MATCH('EPA Data'!F23796,'EPA Tech to Policy Mapping'!$C:$C,0))</f>
        <v>ngps - production methane capture</v>
      </c>
    </row>
    <row r="23797" spans="1:12" x14ac:dyDescent="0.25">
      <c r="A23797" s="177" t="s">
        <v>425</v>
      </c>
      <c r="B23797" s="177" t="s">
        <v>433</v>
      </c>
      <c r="C23797" s="177">
        <v>2030</v>
      </c>
      <c r="D23797" s="177" t="s">
        <v>158</v>
      </c>
      <c r="E23797" s="177" t="s">
        <v>159</v>
      </c>
      <c r="F23797" s="177" t="s">
        <v>441</v>
      </c>
      <c r="G23797" s="177">
        <v>124</v>
      </c>
      <c r="H23797" s="177">
        <v>8.4289937512949998E-4</v>
      </c>
      <c r="I23797" s="136" t="b">
        <f>OR(L23797='PERAC-ngpPrcsTnD-mthncptr'!$B$1,L23797='PERAC-ngpPrcsTnD-mthncptr'!$C$1,L23797='PERAC-ngpPrcsTnD-mthncptr'!$D$1)</f>
        <v>0</v>
      </c>
      <c r="J23797" s="136">
        <f>IF(I23797=TRUE,G23797+'NPV Calcs'!$D$14,G23797)</f>
        <v>124</v>
      </c>
      <c r="K23797" s="176">
        <f>IF(OR(B23797="GAS",B23797="COL",B23797="LAN",B23797="RICE",B23797="LIVE"),H23797*About!$B$98,IF(OR(B23797="CROP",B23797="NAA"),H23797*About!$B$99,H23797))</f>
        <v>8.4289937512949998E-4</v>
      </c>
      <c r="L23797" s="136" t="str">
        <f>INDEX('EPA Tech to Policy Mapping'!$D:$D,MATCH('EPA Data'!F23797,'EPA Tech to Policy Mapping'!$C:$C,0))</f>
        <v>ngps - production methane capture</v>
      </c>
    </row>
    <row r="23798" spans="1:12" x14ac:dyDescent="0.25">
      <c r="A23798" s="177" t="s">
        <v>425</v>
      </c>
      <c r="B23798" s="177" t="s">
        <v>433</v>
      </c>
      <c r="C23798" s="177">
        <v>2030</v>
      </c>
      <c r="D23798" s="177" t="s">
        <v>158</v>
      </c>
      <c r="E23798" s="177" t="s">
        <v>159</v>
      </c>
      <c r="F23798" s="177" t="s">
        <v>449</v>
      </c>
      <c r="G23798" s="177">
        <v>154</v>
      </c>
      <c r="H23798" s="177">
        <v>5.8995629660790001E-4</v>
      </c>
      <c r="I23798" s="136" t="b">
        <f>OR(L23798='PERAC-ngpPrcsTnD-mthncptr'!$B$1,L23798='PERAC-ngpPrcsTnD-mthncptr'!$C$1,L23798='PERAC-ngpPrcsTnD-mthncptr'!$D$1)</f>
        <v>1</v>
      </c>
      <c r="J23798" s="136">
        <f>IF(I23798=TRUE,G23798+'NPV Calcs'!$D$14,G23798)</f>
        <v>162.06146796244295</v>
      </c>
      <c r="K23798" s="176">
        <f>IF(OR(B23798="GAS",B23798="COL",B23798="LAN",B23798="RICE",B23798="LIVE"),H23798*About!$B$98,IF(OR(B23798="CROP",B23798="NAA"),H23798*About!$B$99,H23798))</f>
        <v>5.8995629660790001E-4</v>
      </c>
      <c r="L23798" s="136" t="str">
        <f>INDEX('EPA Tech to Policy Mapping'!$D:$D,MATCH('EPA Data'!F23798,'EPA Tech to Policy Mapping'!$C:$C,0))</f>
        <v>ngps - T&amp;D methane capture</v>
      </c>
    </row>
    <row r="23799" spans="1:12" x14ac:dyDescent="0.25">
      <c r="A23799" s="177" t="s">
        <v>425</v>
      </c>
      <c r="B23799" s="177" t="s">
        <v>433</v>
      </c>
      <c r="C23799" s="177">
        <v>2030</v>
      </c>
      <c r="D23799" s="177" t="s">
        <v>158</v>
      </c>
      <c r="E23799" s="177" t="s">
        <v>159</v>
      </c>
      <c r="F23799" s="177" t="s">
        <v>446</v>
      </c>
      <c r="G23799" s="177">
        <v>161</v>
      </c>
      <c r="H23799" s="177">
        <v>1.3432676205412E-3</v>
      </c>
      <c r="I23799" s="136" t="b">
        <f>OR(L23799='PERAC-ngpPrcsTnD-mthncptr'!$B$1,L23799='PERAC-ngpPrcsTnD-mthncptr'!$C$1,L23799='PERAC-ngpPrcsTnD-mthncptr'!$D$1)</f>
        <v>0</v>
      </c>
      <c r="J23799" s="136">
        <f>IF(I23799=TRUE,G23799+'NPV Calcs'!$D$14,G23799)</f>
        <v>161</v>
      </c>
      <c r="K23799" s="176">
        <f>IF(OR(B23799="GAS",B23799="COL",B23799="LAN",B23799="RICE",B23799="LIVE"),H23799*About!$B$98,IF(OR(B23799="CROP",B23799="NAA"),H23799*About!$B$99,H23799))</f>
        <v>1.3432676205412E-3</v>
      </c>
      <c r="L23799" s="136" t="str">
        <f>INDEX('EPA Tech to Policy Mapping'!$D:$D,MATCH('EPA Data'!F23799,'EPA Tech to Policy Mapping'!$C:$C,0))</f>
        <v>ngps - production methane capture</v>
      </c>
    </row>
    <row r="23800" spans="1:12" x14ac:dyDescent="0.25">
      <c r="A23800" s="177" t="s">
        <v>425</v>
      </c>
      <c r="B23800" s="177" t="s">
        <v>433</v>
      </c>
      <c r="C23800" s="177">
        <v>2030</v>
      </c>
      <c r="D23800" s="177" t="s">
        <v>158</v>
      </c>
      <c r="E23800" s="177" t="s">
        <v>159</v>
      </c>
      <c r="F23800" s="177" t="s">
        <v>445</v>
      </c>
      <c r="G23800" s="177">
        <v>170</v>
      </c>
      <c r="H23800" s="1">
        <v>3.2542977805899999E-6</v>
      </c>
      <c r="I23800" s="136" t="b">
        <f>OR(L23800='PERAC-ngpPrcsTnD-mthncptr'!$B$1,L23800='PERAC-ngpPrcsTnD-mthncptr'!$C$1,L23800='PERAC-ngpPrcsTnD-mthncptr'!$D$1)</f>
        <v>0</v>
      </c>
      <c r="J23800" s="136">
        <f>IF(I23800=TRUE,G23800+'NPV Calcs'!$D$14,G23800)</f>
        <v>170</v>
      </c>
      <c r="K23800" s="176">
        <f>IF(OR(B23800="GAS",B23800="COL",B23800="LAN",B23800="RICE",B23800="LIVE"),H23800*About!$B$98,IF(OR(B23800="CROP",B23800="NAA"),H23800*About!$B$99,H23800))</f>
        <v>3.2542977805899999E-6</v>
      </c>
      <c r="L23800" s="136" t="str">
        <f>INDEX('EPA Tech to Policy Mapping'!$D:$D,MATCH('EPA Data'!F23800,'EPA Tech to Policy Mapping'!$C:$C,0))</f>
        <v>ngps - processing methane destruction</v>
      </c>
    </row>
    <row r="23801" spans="1:12" x14ac:dyDescent="0.25">
      <c r="A23801" s="177" t="s">
        <v>425</v>
      </c>
      <c r="B23801" s="177" t="s">
        <v>433</v>
      </c>
      <c r="C23801" s="177">
        <v>2030</v>
      </c>
      <c r="D23801" s="177" t="s">
        <v>158</v>
      </c>
      <c r="E23801" s="177" t="s">
        <v>159</v>
      </c>
      <c r="F23801" s="177" t="s">
        <v>457</v>
      </c>
      <c r="G23801" s="177">
        <v>177</v>
      </c>
      <c r="H23801" s="177">
        <v>2.17073393287E-5</v>
      </c>
      <c r="I23801" s="136" t="b">
        <f>OR(L23801='PERAC-ngpPrcsTnD-mthncptr'!$B$1,L23801='PERAC-ngpPrcsTnD-mthncptr'!$C$1,L23801='PERAC-ngpPrcsTnD-mthncptr'!$D$1)</f>
        <v>0</v>
      </c>
      <c r="J23801" s="136">
        <f>IF(I23801=TRUE,G23801+'NPV Calcs'!$D$14,G23801)</f>
        <v>177</v>
      </c>
      <c r="K23801" s="176">
        <f>IF(OR(B23801="GAS",B23801="COL",B23801="LAN",B23801="RICE",B23801="LIVE"),H23801*About!$B$98,IF(OR(B23801="CROP",B23801="NAA"),H23801*About!$B$99,H23801))</f>
        <v>2.17073393287E-5</v>
      </c>
      <c r="L23801" s="136" t="str">
        <f>INDEX('EPA Tech to Policy Mapping'!$D:$D,MATCH('EPA Data'!F23801,'EPA Tech to Policy Mapping'!$C:$C,0))</f>
        <v>ngps - production methane capture</v>
      </c>
    </row>
    <row r="23802" spans="1:12" x14ac:dyDescent="0.25">
      <c r="A23802" s="177" t="s">
        <v>425</v>
      </c>
      <c r="B23802" s="177" t="s">
        <v>433</v>
      </c>
      <c r="C23802" s="177">
        <v>2030</v>
      </c>
      <c r="D23802" s="177" t="s">
        <v>158</v>
      </c>
      <c r="E23802" s="177" t="s">
        <v>159</v>
      </c>
      <c r="F23802" s="177" t="s">
        <v>457</v>
      </c>
      <c r="G23802" s="177">
        <v>178</v>
      </c>
      <c r="H23802" s="1">
        <v>8.9175327957499996E-6</v>
      </c>
      <c r="I23802" s="136" t="b">
        <f>OR(L23802='PERAC-ngpPrcsTnD-mthncptr'!$B$1,L23802='PERAC-ngpPrcsTnD-mthncptr'!$C$1,L23802='PERAC-ngpPrcsTnD-mthncptr'!$D$1)</f>
        <v>0</v>
      </c>
      <c r="J23802" s="136">
        <f>IF(I23802=TRUE,G23802+'NPV Calcs'!$D$14,G23802)</f>
        <v>178</v>
      </c>
      <c r="K23802" s="176">
        <f>IF(OR(B23802="GAS",B23802="COL",B23802="LAN",B23802="RICE",B23802="LIVE"),H23802*About!$B$98,IF(OR(B23802="CROP",B23802="NAA"),H23802*About!$B$99,H23802))</f>
        <v>8.9175327957499996E-6</v>
      </c>
      <c r="L23802" s="136" t="str">
        <f>INDEX('EPA Tech to Policy Mapping'!$D:$D,MATCH('EPA Data'!F23802,'EPA Tech to Policy Mapping'!$C:$C,0))</f>
        <v>ngps - production methane capture</v>
      </c>
    </row>
    <row r="23803" spans="1:12" x14ac:dyDescent="0.25">
      <c r="A23803" s="177" t="s">
        <v>425</v>
      </c>
      <c r="B23803" s="177" t="s">
        <v>433</v>
      </c>
      <c r="C23803" s="177">
        <v>2030</v>
      </c>
      <c r="D23803" s="177" t="s">
        <v>158</v>
      </c>
      <c r="E23803" s="177" t="s">
        <v>159</v>
      </c>
      <c r="F23803" s="177" t="s">
        <v>453</v>
      </c>
      <c r="G23803" s="177">
        <v>190</v>
      </c>
      <c r="H23803" s="177">
        <v>0.266690284013748</v>
      </c>
      <c r="I23803" s="136" t="b">
        <f>OR(L23803='PERAC-ngpPrcsTnD-mthncptr'!$B$1,L23803='PERAC-ngpPrcsTnD-mthncptr'!$C$1,L23803='PERAC-ngpPrcsTnD-mthncptr'!$D$1)</f>
        <v>0</v>
      </c>
      <c r="J23803" s="136">
        <f>IF(I23803=TRUE,G23803+'NPV Calcs'!$D$14,G23803)</f>
        <v>190</v>
      </c>
      <c r="K23803" s="176">
        <f>IF(OR(B23803="GAS",B23803="COL",B23803="LAN",B23803="RICE",B23803="LIVE"),H23803*About!$B$98,IF(OR(B23803="CROP",B23803="NAA"),H23803*About!$B$99,H23803))</f>
        <v>0.266690284013748</v>
      </c>
      <c r="L23803" s="136" t="str">
        <f>INDEX('EPA Tech to Policy Mapping'!$D:$D,MATCH('EPA Data'!F23803,'EPA Tech to Policy Mapping'!$C:$C,0))</f>
        <v>ngps - production methane capture</v>
      </c>
    </row>
    <row r="23804" spans="1:12" x14ac:dyDescent="0.25">
      <c r="A23804" s="177" t="s">
        <v>425</v>
      </c>
      <c r="B23804" s="177" t="s">
        <v>433</v>
      </c>
      <c r="C23804" s="177">
        <v>2030</v>
      </c>
      <c r="D23804" s="177" t="s">
        <v>158</v>
      </c>
      <c r="E23804" s="177" t="s">
        <v>159</v>
      </c>
      <c r="F23804" s="177" t="s">
        <v>442</v>
      </c>
      <c r="G23804" s="177">
        <v>202</v>
      </c>
      <c r="H23804" s="177">
        <v>3.3472463488578803E-2</v>
      </c>
      <c r="I23804" s="136" t="b">
        <f>OR(L23804='PERAC-ngpPrcsTnD-mthncptr'!$B$1,L23804='PERAC-ngpPrcsTnD-mthncptr'!$C$1,L23804='PERAC-ngpPrcsTnD-mthncptr'!$D$1)</f>
        <v>0</v>
      </c>
      <c r="J23804" s="136">
        <f>IF(I23804=TRUE,G23804+'NPV Calcs'!$D$14,G23804)</f>
        <v>202</v>
      </c>
      <c r="K23804" s="176">
        <f>IF(OR(B23804="GAS",B23804="COL",B23804="LAN",B23804="RICE",B23804="LIVE"),H23804*About!$B$98,IF(OR(B23804="CROP",B23804="NAA"),H23804*About!$B$99,H23804))</f>
        <v>3.3472463488578803E-2</v>
      </c>
      <c r="L23804" s="136" t="str">
        <f>INDEX('EPA Tech to Policy Mapping'!$D:$D,MATCH('EPA Data'!F23804,'EPA Tech to Policy Mapping'!$C:$C,0))</f>
        <v>ngps - production methane capture</v>
      </c>
    </row>
    <row r="23805" spans="1:12" x14ac:dyDescent="0.25">
      <c r="A23805" s="177" t="s">
        <v>425</v>
      </c>
      <c r="B23805" s="177" t="s">
        <v>433</v>
      </c>
      <c r="C23805" s="177">
        <v>2030</v>
      </c>
      <c r="D23805" s="177" t="s">
        <v>158</v>
      </c>
      <c r="E23805" s="177" t="s">
        <v>159</v>
      </c>
      <c r="F23805" s="177" t="s">
        <v>457</v>
      </c>
      <c r="G23805" s="177">
        <v>207</v>
      </c>
      <c r="H23805" s="177">
        <v>1.08536696644E-5</v>
      </c>
      <c r="I23805" s="136" t="b">
        <f>OR(L23805='PERAC-ngpPrcsTnD-mthncptr'!$B$1,L23805='PERAC-ngpPrcsTnD-mthncptr'!$C$1,L23805='PERAC-ngpPrcsTnD-mthncptr'!$D$1)</f>
        <v>0</v>
      </c>
      <c r="J23805" s="136">
        <f>IF(I23805=TRUE,G23805+'NPV Calcs'!$D$14,G23805)</f>
        <v>207</v>
      </c>
      <c r="K23805" s="176">
        <f>IF(OR(B23805="GAS",B23805="COL",B23805="LAN",B23805="RICE",B23805="LIVE"),H23805*About!$B$98,IF(OR(B23805="CROP",B23805="NAA"),H23805*About!$B$99,H23805))</f>
        <v>1.08536696644E-5</v>
      </c>
      <c r="L23805" s="136" t="str">
        <f>INDEX('EPA Tech to Policy Mapping'!$D:$D,MATCH('EPA Data'!F23805,'EPA Tech to Policy Mapping'!$C:$C,0))</f>
        <v>ngps - production methane capture</v>
      </c>
    </row>
    <row r="23806" spans="1:12" x14ac:dyDescent="0.25">
      <c r="A23806" s="177" t="s">
        <v>425</v>
      </c>
      <c r="B23806" s="177" t="s">
        <v>433</v>
      </c>
      <c r="C23806" s="177">
        <v>2030</v>
      </c>
      <c r="D23806" s="177" t="s">
        <v>158</v>
      </c>
      <c r="E23806" s="177" t="s">
        <v>159</v>
      </c>
      <c r="F23806" s="177" t="s">
        <v>442</v>
      </c>
      <c r="G23806" s="177">
        <v>209</v>
      </c>
      <c r="H23806" s="177">
        <v>0.12345561385154701</v>
      </c>
      <c r="I23806" s="136" t="b">
        <f>OR(L23806='PERAC-ngpPrcsTnD-mthncptr'!$B$1,L23806='PERAC-ngpPrcsTnD-mthncptr'!$C$1,L23806='PERAC-ngpPrcsTnD-mthncptr'!$D$1)</f>
        <v>0</v>
      </c>
      <c r="J23806" s="136">
        <f>IF(I23806=TRUE,G23806+'NPV Calcs'!$D$14,G23806)</f>
        <v>209</v>
      </c>
      <c r="K23806" s="176">
        <f>IF(OR(B23806="GAS",B23806="COL",B23806="LAN",B23806="RICE",B23806="LIVE"),H23806*About!$B$98,IF(OR(B23806="CROP",B23806="NAA"),H23806*About!$B$99,H23806))</f>
        <v>0.12345561385154701</v>
      </c>
      <c r="L23806" s="136" t="str">
        <f>INDEX('EPA Tech to Policy Mapping'!$D:$D,MATCH('EPA Data'!F23806,'EPA Tech to Policy Mapping'!$C:$C,0))</f>
        <v>ngps - production methane capture</v>
      </c>
    </row>
    <row r="23807" spans="1:12" x14ac:dyDescent="0.25">
      <c r="A23807" s="177" t="s">
        <v>425</v>
      </c>
      <c r="B23807" s="177" t="s">
        <v>433</v>
      </c>
      <c r="C23807" s="177">
        <v>2030</v>
      </c>
      <c r="D23807" s="177" t="s">
        <v>158</v>
      </c>
      <c r="E23807" s="177" t="s">
        <v>159</v>
      </c>
      <c r="F23807" s="177" t="s">
        <v>442</v>
      </c>
      <c r="G23807" s="177">
        <v>216</v>
      </c>
      <c r="H23807" s="177">
        <v>0.238139018416404</v>
      </c>
      <c r="I23807" s="136" t="b">
        <f>OR(L23807='PERAC-ngpPrcsTnD-mthncptr'!$B$1,L23807='PERAC-ngpPrcsTnD-mthncptr'!$C$1,L23807='PERAC-ngpPrcsTnD-mthncptr'!$D$1)</f>
        <v>0</v>
      </c>
      <c r="J23807" s="136">
        <f>IF(I23807=TRUE,G23807+'NPV Calcs'!$D$14,G23807)</f>
        <v>216</v>
      </c>
      <c r="K23807" s="176">
        <f>IF(OR(B23807="GAS",B23807="COL",B23807="LAN",B23807="RICE",B23807="LIVE"),H23807*About!$B$98,IF(OR(B23807="CROP",B23807="NAA"),H23807*About!$B$99,H23807))</f>
        <v>0.238139018416404</v>
      </c>
      <c r="L23807" s="136" t="str">
        <f>INDEX('EPA Tech to Policy Mapping'!$D:$D,MATCH('EPA Data'!F23807,'EPA Tech to Policy Mapping'!$C:$C,0))</f>
        <v>ngps - production methane capture</v>
      </c>
    </row>
    <row r="23808" spans="1:12" x14ac:dyDescent="0.25">
      <c r="A23808" s="177" t="s">
        <v>425</v>
      </c>
      <c r="B23808" s="177" t="s">
        <v>433</v>
      </c>
      <c r="C23808" s="177">
        <v>2030</v>
      </c>
      <c r="D23808" s="177" t="s">
        <v>158</v>
      </c>
      <c r="E23808" s="177" t="s">
        <v>159</v>
      </c>
      <c r="F23808" s="177" t="s">
        <v>453</v>
      </c>
      <c r="G23808" s="177">
        <v>229</v>
      </c>
      <c r="H23808" s="177">
        <v>0.17779353260993899</v>
      </c>
      <c r="I23808" s="136" t="b">
        <f>OR(L23808='PERAC-ngpPrcsTnD-mthncptr'!$B$1,L23808='PERAC-ngpPrcsTnD-mthncptr'!$C$1,L23808='PERAC-ngpPrcsTnD-mthncptr'!$D$1)</f>
        <v>0</v>
      </c>
      <c r="J23808" s="136">
        <f>IF(I23808=TRUE,G23808+'NPV Calcs'!$D$14,G23808)</f>
        <v>229</v>
      </c>
      <c r="K23808" s="176">
        <f>IF(OR(B23808="GAS",B23808="COL",B23808="LAN",B23808="RICE",B23808="LIVE"),H23808*About!$B$98,IF(OR(B23808="CROP",B23808="NAA"),H23808*About!$B$99,H23808))</f>
        <v>0.17779353260993899</v>
      </c>
      <c r="L23808" s="136" t="str">
        <f>INDEX('EPA Tech to Policy Mapping'!$D:$D,MATCH('EPA Data'!F23808,'EPA Tech to Policy Mapping'!$C:$C,0))</f>
        <v>ngps - production methane capture</v>
      </c>
    </row>
    <row r="23809" spans="1:12" x14ac:dyDescent="0.25">
      <c r="A23809" s="177" t="s">
        <v>425</v>
      </c>
      <c r="B23809" s="177" t="s">
        <v>433</v>
      </c>
      <c r="C23809" s="177">
        <v>2030</v>
      </c>
      <c r="D23809" s="177" t="s">
        <v>158</v>
      </c>
      <c r="E23809" s="177" t="s">
        <v>159</v>
      </c>
      <c r="F23809" s="177" t="s">
        <v>440</v>
      </c>
      <c r="G23809" s="177">
        <v>262</v>
      </c>
      <c r="H23809" s="1">
        <v>2.75900674751E-6</v>
      </c>
      <c r="I23809" s="136" t="b">
        <f>OR(L23809='PERAC-ngpPrcsTnD-mthncptr'!$B$1,L23809='PERAC-ngpPrcsTnD-mthncptr'!$C$1,L23809='PERAC-ngpPrcsTnD-mthncptr'!$D$1)</f>
        <v>0</v>
      </c>
      <c r="J23809" s="136">
        <f>IF(I23809=TRUE,G23809+'NPV Calcs'!$D$14,G23809)</f>
        <v>262</v>
      </c>
      <c r="K23809" s="176">
        <f>IF(OR(B23809="GAS",B23809="COL",B23809="LAN",B23809="RICE",B23809="LIVE"),H23809*About!$B$98,IF(OR(B23809="CROP",B23809="NAA"),H23809*About!$B$99,H23809))</f>
        <v>2.75900674751E-6</v>
      </c>
      <c r="L23809" s="136" t="str">
        <f>INDEX('EPA Tech to Policy Mapping'!$D:$D,MATCH('EPA Data'!F23809,'EPA Tech to Policy Mapping'!$C:$C,0))</f>
        <v>ngps - production methane capture</v>
      </c>
    </row>
    <row r="23810" spans="1:12" x14ac:dyDescent="0.25">
      <c r="A23810" s="177" t="s">
        <v>425</v>
      </c>
      <c r="B23810" s="177" t="s">
        <v>433</v>
      </c>
      <c r="C23810" s="177">
        <v>2030</v>
      </c>
      <c r="D23810" s="177" t="s">
        <v>158</v>
      </c>
      <c r="E23810" s="177" t="s">
        <v>159</v>
      </c>
      <c r="F23810" s="177" t="s">
        <v>453</v>
      </c>
      <c r="G23810" s="177">
        <v>278</v>
      </c>
      <c r="H23810" s="177">
        <v>2.9632253572344801E-2</v>
      </c>
      <c r="I23810" s="136" t="b">
        <f>OR(L23810='PERAC-ngpPrcsTnD-mthncptr'!$B$1,L23810='PERAC-ngpPrcsTnD-mthncptr'!$C$1,L23810='PERAC-ngpPrcsTnD-mthncptr'!$D$1)</f>
        <v>0</v>
      </c>
      <c r="J23810" s="136">
        <f>IF(I23810=TRUE,G23810+'NPV Calcs'!$D$14,G23810)</f>
        <v>278</v>
      </c>
      <c r="K23810" s="176">
        <f>IF(OR(B23810="GAS",B23810="COL",B23810="LAN",B23810="RICE",B23810="LIVE"),H23810*About!$B$98,IF(OR(B23810="CROP",B23810="NAA"),H23810*About!$B$99,H23810))</f>
        <v>2.9632253572344801E-2</v>
      </c>
      <c r="L23810" s="136" t="str">
        <f>INDEX('EPA Tech to Policy Mapping'!$D:$D,MATCH('EPA Data'!F23810,'EPA Tech to Policy Mapping'!$C:$C,0))</f>
        <v>ngps - production methane capture</v>
      </c>
    </row>
    <row r="23811" spans="1:12" x14ac:dyDescent="0.25">
      <c r="A23811" s="177" t="s">
        <v>425</v>
      </c>
      <c r="B23811" s="177" t="s">
        <v>433</v>
      </c>
      <c r="C23811" s="177">
        <v>2030</v>
      </c>
      <c r="D23811" s="177" t="s">
        <v>158</v>
      </c>
      <c r="E23811" s="177" t="s">
        <v>159</v>
      </c>
      <c r="F23811" s="177" t="s">
        <v>440</v>
      </c>
      <c r="G23811" s="177">
        <v>287</v>
      </c>
      <c r="H23811" s="1">
        <v>1.1436521845099999E-6</v>
      </c>
      <c r="I23811" s="136" t="b">
        <f>OR(L23811='PERAC-ngpPrcsTnD-mthncptr'!$B$1,L23811='PERAC-ngpPrcsTnD-mthncptr'!$C$1,L23811='PERAC-ngpPrcsTnD-mthncptr'!$D$1)</f>
        <v>0</v>
      </c>
      <c r="J23811" s="136">
        <f>IF(I23811=TRUE,G23811+'NPV Calcs'!$D$14,G23811)</f>
        <v>287</v>
      </c>
      <c r="K23811" s="176">
        <f>IF(OR(B23811="GAS",B23811="COL",B23811="LAN",B23811="RICE",B23811="LIVE"),H23811*About!$B$98,IF(OR(B23811="CROP",B23811="NAA"),H23811*About!$B$99,H23811))</f>
        <v>1.1436521845099999E-6</v>
      </c>
      <c r="L23811" s="136" t="str">
        <f>INDEX('EPA Tech to Policy Mapping'!$D:$D,MATCH('EPA Data'!F23811,'EPA Tech to Policy Mapping'!$C:$C,0))</f>
        <v>ngps - production methane capture</v>
      </c>
    </row>
    <row r="23812" spans="1:12" x14ac:dyDescent="0.25">
      <c r="A23812" s="177" t="s">
        <v>425</v>
      </c>
      <c r="B23812" s="177" t="s">
        <v>433</v>
      </c>
      <c r="C23812" s="177">
        <v>2030</v>
      </c>
      <c r="D23812" s="177" t="s">
        <v>158</v>
      </c>
      <c r="E23812" s="177" t="s">
        <v>159</v>
      </c>
      <c r="F23812" s="177" t="s">
        <v>442</v>
      </c>
      <c r="G23812" s="177">
        <v>297</v>
      </c>
      <c r="H23812" s="177">
        <v>1.6158442944288299E-2</v>
      </c>
      <c r="I23812" s="136" t="b">
        <f>OR(L23812='PERAC-ngpPrcsTnD-mthncptr'!$B$1,L23812='PERAC-ngpPrcsTnD-mthncptr'!$C$1,L23812='PERAC-ngpPrcsTnD-mthncptr'!$D$1)</f>
        <v>0</v>
      </c>
      <c r="J23812" s="136">
        <f>IF(I23812=TRUE,G23812+'NPV Calcs'!$D$14,G23812)</f>
        <v>297</v>
      </c>
      <c r="K23812" s="176">
        <f>IF(OR(B23812="GAS",B23812="COL",B23812="LAN",B23812="RICE",B23812="LIVE"),H23812*About!$B$98,IF(OR(B23812="CROP",B23812="NAA"),H23812*About!$B$99,H23812))</f>
        <v>1.6158442944288299E-2</v>
      </c>
      <c r="L23812" s="136" t="str">
        <f>INDEX('EPA Tech to Policy Mapping'!$D:$D,MATCH('EPA Data'!F23812,'EPA Tech to Policy Mapping'!$C:$C,0))</f>
        <v>ngps - production methane capture</v>
      </c>
    </row>
    <row r="23813" spans="1:12" x14ac:dyDescent="0.25">
      <c r="A23813" s="177" t="s">
        <v>425</v>
      </c>
      <c r="B23813" s="177" t="s">
        <v>433</v>
      </c>
      <c r="C23813" s="177">
        <v>2030</v>
      </c>
      <c r="D23813" s="177" t="s">
        <v>158</v>
      </c>
      <c r="E23813" s="177" t="s">
        <v>159</v>
      </c>
      <c r="F23813" s="177" t="s">
        <v>457</v>
      </c>
      <c r="G23813" s="177">
        <v>327</v>
      </c>
      <c r="H23813" s="177">
        <v>1.18900434245E-5</v>
      </c>
      <c r="I23813" s="136" t="b">
        <f>OR(L23813='PERAC-ngpPrcsTnD-mthncptr'!$B$1,L23813='PERAC-ngpPrcsTnD-mthncptr'!$C$1,L23813='PERAC-ngpPrcsTnD-mthncptr'!$D$1)</f>
        <v>0</v>
      </c>
      <c r="J23813" s="136">
        <f>IF(I23813=TRUE,G23813+'NPV Calcs'!$D$14,G23813)</f>
        <v>327</v>
      </c>
      <c r="K23813" s="176">
        <f>IF(OR(B23813="GAS",B23813="COL",B23813="LAN",B23813="RICE",B23813="LIVE"),H23813*About!$B$98,IF(OR(B23813="CROP",B23813="NAA"),H23813*About!$B$99,H23813))</f>
        <v>1.18900434245E-5</v>
      </c>
      <c r="L23813" s="136" t="str">
        <f>INDEX('EPA Tech to Policy Mapping'!$D:$D,MATCH('EPA Data'!F23813,'EPA Tech to Policy Mapping'!$C:$C,0))</f>
        <v>ngps - production methane capture</v>
      </c>
    </row>
    <row r="23814" spans="1:12" x14ac:dyDescent="0.25">
      <c r="A23814" s="177" t="s">
        <v>425</v>
      </c>
      <c r="B23814" s="177" t="s">
        <v>433</v>
      </c>
      <c r="C23814" s="177">
        <v>2030</v>
      </c>
      <c r="D23814" s="177" t="s">
        <v>158</v>
      </c>
      <c r="E23814" s="177" t="s">
        <v>159</v>
      </c>
      <c r="F23814" s="177" t="s">
        <v>441</v>
      </c>
      <c r="G23814" s="177">
        <v>343</v>
      </c>
      <c r="H23814" s="177">
        <v>1.2643367517740001E-4</v>
      </c>
      <c r="I23814" s="136" t="b">
        <f>OR(L23814='PERAC-ngpPrcsTnD-mthncptr'!$B$1,L23814='PERAC-ngpPrcsTnD-mthncptr'!$C$1,L23814='PERAC-ngpPrcsTnD-mthncptr'!$D$1)</f>
        <v>0</v>
      </c>
      <c r="J23814" s="136">
        <f>IF(I23814=TRUE,G23814+'NPV Calcs'!$D$14,G23814)</f>
        <v>343</v>
      </c>
      <c r="K23814" s="176">
        <f>IF(OR(B23814="GAS",B23814="COL",B23814="LAN",B23814="RICE",B23814="LIVE"),H23814*About!$B$98,IF(OR(B23814="CROP",B23814="NAA"),H23814*About!$B$99,H23814))</f>
        <v>1.2643367517740001E-4</v>
      </c>
      <c r="L23814" s="136" t="str">
        <f>INDEX('EPA Tech to Policy Mapping'!$D:$D,MATCH('EPA Data'!F23814,'EPA Tech to Policy Mapping'!$C:$C,0))</f>
        <v>ngps - production methane capture</v>
      </c>
    </row>
    <row r="23815" spans="1:12" x14ac:dyDescent="0.25">
      <c r="A23815" s="177" t="s">
        <v>425</v>
      </c>
      <c r="B23815" s="177" t="s">
        <v>433</v>
      </c>
      <c r="C23815" s="177">
        <v>2030</v>
      </c>
      <c r="D23815" s="177" t="s">
        <v>158</v>
      </c>
      <c r="E23815" s="177" t="s">
        <v>159</v>
      </c>
      <c r="F23815" s="177" t="s">
        <v>457</v>
      </c>
      <c r="G23815" s="177">
        <v>352</v>
      </c>
      <c r="H23815" s="1">
        <v>4.5808578761399999E-6</v>
      </c>
      <c r="I23815" s="136" t="b">
        <f>OR(L23815='PERAC-ngpPrcsTnD-mthncptr'!$B$1,L23815='PERAC-ngpPrcsTnD-mthncptr'!$C$1,L23815='PERAC-ngpPrcsTnD-mthncptr'!$D$1)</f>
        <v>0</v>
      </c>
      <c r="J23815" s="136">
        <f>IF(I23815=TRUE,G23815+'NPV Calcs'!$D$14,G23815)</f>
        <v>352</v>
      </c>
      <c r="K23815" s="176">
        <f>IF(OR(B23815="GAS",B23815="COL",B23815="LAN",B23815="RICE",B23815="LIVE"),H23815*About!$B$98,IF(OR(B23815="CROP",B23815="NAA"),H23815*About!$B$99,H23815))</f>
        <v>4.5808578761399999E-6</v>
      </c>
      <c r="L23815" s="136" t="str">
        <f>INDEX('EPA Tech to Policy Mapping'!$D:$D,MATCH('EPA Data'!F23815,'EPA Tech to Policy Mapping'!$C:$C,0))</f>
        <v>ngps - production methane capture</v>
      </c>
    </row>
    <row r="23816" spans="1:12" x14ac:dyDescent="0.25">
      <c r="A23816" s="177" t="s">
        <v>425</v>
      </c>
      <c r="B23816" s="177" t="s">
        <v>433</v>
      </c>
      <c r="C23816" s="177">
        <v>2030</v>
      </c>
      <c r="D23816" s="177" t="s">
        <v>158</v>
      </c>
      <c r="E23816" s="177" t="s">
        <v>159</v>
      </c>
      <c r="F23816" s="177" t="s">
        <v>457</v>
      </c>
      <c r="G23816" s="177">
        <v>382</v>
      </c>
      <c r="H23816" s="1">
        <v>5.9450217122499999E-6</v>
      </c>
      <c r="I23816" s="136" t="b">
        <f>OR(L23816='PERAC-ngpPrcsTnD-mthncptr'!$B$1,L23816='PERAC-ngpPrcsTnD-mthncptr'!$C$1,L23816='PERAC-ngpPrcsTnD-mthncptr'!$D$1)</f>
        <v>0</v>
      </c>
      <c r="J23816" s="136">
        <f>IF(I23816=TRUE,G23816+'NPV Calcs'!$D$14,G23816)</f>
        <v>382</v>
      </c>
      <c r="K23816" s="176">
        <f>IF(OR(B23816="GAS",B23816="COL",B23816="LAN",B23816="RICE",B23816="LIVE"),H23816*About!$B$98,IF(OR(B23816="CROP",B23816="NAA"),H23816*About!$B$99,H23816))</f>
        <v>5.9450217122499999E-6</v>
      </c>
      <c r="L23816" s="136" t="str">
        <f>INDEX('EPA Tech to Policy Mapping'!$D:$D,MATCH('EPA Data'!F23816,'EPA Tech to Policy Mapping'!$C:$C,0))</f>
        <v>ngps - production methane capture</v>
      </c>
    </row>
    <row r="23817" spans="1:12" x14ac:dyDescent="0.25">
      <c r="A23817" s="177" t="s">
        <v>425</v>
      </c>
      <c r="B23817" s="177" t="s">
        <v>433</v>
      </c>
      <c r="C23817" s="177">
        <v>2030</v>
      </c>
      <c r="D23817" s="177" t="s">
        <v>158</v>
      </c>
      <c r="E23817" s="177" t="s">
        <v>159</v>
      </c>
      <c r="F23817" s="177" t="s">
        <v>453</v>
      </c>
      <c r="G23817" s="177">
        <v>447</v>
      </c>
      <c r="H23817" s="177">
        <v>0.21376571059226901</v>
      </c>
      <c r="I23817" s="136" t="b">
        <f>OR(L23817='PERAC-ngpPrcsTnD-mthncptr'!$B$1,L23817='PERAC-ngpPrcsTnD-mthncptr'!$C$1,L23817='PERAC-ngpPrcsTnD-mthncptr'!$D$1)</f>
        <v>0</v>
      </c>
      <c r="J23817" s="136">
        <f>IF(I23817=TRUE,G23817+'NPV Calcs'!$D$14,G23817)</f>
        <v>447</v>
      </c>
      <c r="K23817" s="176">
        <f>IF(OR(B23817="GAS",B23817="COL",B23817="LAN",B23817="RICE",B23817="LIVE"),H23817*About!$B$98,IF(OR(B23817="CROP",B23817="NAA"),H23817*About!$B$99,H23817))</f>
        <v>0.21376571059226901</v>
      </c>
      <c r="L23817" s="136" t="str">
        <f>INDEX('EPA Tech to Policy Mapping'!$D:$D,MATCH('EPA Data'!F23817,'EPA Tech to Policy Mapping'!$C:$C,0))</f>
        <v>ngps - production methane capture</v>
      </c>
    </row>
    <row r="23818" spans="1:12" x14ac:dyDescent="0.25">
      <c r="A23818" s="177" t="s">
        <v>425</v>
      </c>
      <c r="B23818" s="177" t="s">
        <v>433</v>
      </c>
      <c r="C23818" s="177">
        <v>2030</v>
      </c>
      <c r="D23818" s="177" t="s">
        <v>158</v>
      </c>
      <c r="E23818" s="177" t="s">
        <v>159</v>
      </c>
      <c r="F23818" s="177" t="s">
        <v>440</v>
      </c>
      <c r="G23818" s="177">
        <v>512</v>
      </c>
      <c r="H23818" s="1">
        <v>1.0679262914E-6</v>
      </c>
      <c r="I23818" s="136" t="b">
        <f>OR(L23818='PERAC-ngpPrcsTnD-mthncptr'!$B$1,L23818='PERAC-ngpPrcsTnD-mthncptr'!$C$1,L23818='PERAC-ngpPrcsTnD-mthncptr'!$D$1)</f>
        <v>0</v>
      </c>
      <c r="J23818" s="136">
        <f>IF(I23818=TRUE,G23818+'NPV Calcs'!$D$14,G23818)</f>
        <v>512</v>
      </c>
      <c r="K23818" s="176">
        <f>IF(OR(B23818="GAS",B23818="COL",B23818="LAN",B23818="RICE",B23818="LIVE"),H23818*About!$B$98,IF(OR(B23818="CROP",B23818="NAA"),H23818*About!$B$99,H23818))</f>
        <v>1.0679262914E-6</v>
      </c>
      <c r="L23818" s="136" t="str">
        <f>INDEX('EPA Tech to Policy Mapping'!$D:$D,MATCH('EPA Data'!F23818,'EPA Tech to Policy Mapping'!$C:$C,0))</f>
        <v>ngps - production methane capture</v>
      </c>
    </row>
    <row r="23819" spans="1:12" x14ac:dyDescent="0.25">
      <c r="A23819" s="177" t="s">
        <v>425</v>
      </c>
      <c r="B23819" s="177" t="s">
        <v>433</v>
      </c>
      <c r="C23819" s="177">
        <v>2030</v>
      </c>
      <c r="D23819" s="177" t="s">
        <v>158</v>
      </c>
      <c r="E23819" s="177" t="s">
        <v>159</v>
      </c>
      <c r="F23819" s="177" t="s">
        <v>441</v>
      </c>
      <c r="G23819" s="177">
        <v>523</v>
      </c>
      <c r="H23819" s="177">
        <v>1.0349823860452E-3</v>
      </c>
      <c r="I23819" s="136" t="b">
        <f>OR(L23819='PERAC-ngpPrcsTnD-mthncptr'!$B$1,L23819='PERAC-ngpPrcsTnD-mthncptr'!$C$1,L23819='PERAC-ngpPrcsTnD-mthncptr'!$D$1)</f>
        <v>0</v>
      </c>
      <c r="J23819" s="136">
        <f>IF(I23819=TRUE,G23819+'NPV Calcs'!$D$14,G23819)</f>
        <v>523</v>
      </c>
      <c r="K23819" s="176">
        <f>IF(OR(B23819="GAS",B23819="COL",B23819="LAN",B23819="RICE",B23819="LIVE"),H23819*About!$B$98,IF(OR(B23819="CROP",B23819="NAA"),H23819*About!$B$99,H23819))</f>
        <v>1.0349823860452E-3</v>
      </c>
      <c r="L23819" s="136" t="str">
        <f>INDEX('EPA Tech to Policy Mapping'!$D:$D,MATCH('EPA Data'!F23819,'EPA Tech to Policy Mapping'!$C:$C,0))</f>
        <v>ngps - production methane capture</v>
      </c>
    </row>
    <row r="23820" spans="1:12" x14ac:dyDescent="0.25">
      <c r="A23820" s="177" t="s">
        <v>425</v>
      </c>
      <c r="B23820" s="177" t="s">
        <v>433</v>
      </c>
      <c r="C23820" s="177">
        <v>2030</v>
      </c>
      <c r="D23820" s="177" t="s">
        <v>158</v>
      </c>
      <c r="E23820" s="177" t="s">
        <v>159</v>
      </c>
      <c r="F23820" s="177" t="s">
        <v>453</v>
      </c>
      <c r="G23820" s="177">
        <v>538</v>
      </c>
      <c r="H23820" s="177">
        <v>0.14251047372817899</v>
      </c>
      <c r="I23820" s="136" t="b">
        <f>OR(L23820='PERAC-ngpPrcsTnD-mthncptr'!$B$1,L23820='PERAC-ngpPrcsTnD-mthncptr'!$C$1,L23820='PERAC-ngpPrcsTnD-mthncptr'!$D$1)</f>
        <v>0</v>
      </c>
      <c r="J23820" s="136">
        <f>IF(I23820=TRUE,G23820+'NPV Calcs'!$D$14,G23820)</f>
        <v>538</v>
      </c>
      <c r="K23820" s="176">
        <f>IF(OR(B23820="GAS",B23820="COL",B23820="LAN",B23820="RICE",B23820="LIVE"),H23820*About!$B$98,IF(OR(B23820="CROP",B23820="NAA"),H23820*About!$B$99,H23820))</f>
        <v>0.14251047372817899</v>
      </c>
      <c r="L23820" s="136" t="str">
        <f>INDEX('EPA Tech to Policy Mapping'!$D:$D,MATCH('EPA Data'!F23820,'EPA Tech to Policy Mapping'!$C:$C,0))</f>
        <v>ngps - production methane capture</v>
      </c>
    </row>
    <row r="23821" spans="1:12" x14ac:dyDescent="0.25">
      <c r="A23821" s="177" t="s">
        <v>425</v>
      </c>
      <c r="B23821" s="177" t="s">
        <v>433</v>
      </c>
      <c r="C23821" s="177">
        <v>2030</v>
      </c>
      <c r="D23821" s="177" t="s">
        <v>158</v>
      </c>
      <c r="E23821" s="177" t="s">
        <v>159</v>
      </c>
      <c r="F23821" s="177" t="s">
        <v>442</v>
      </c>
      <c r="G23821" s="177">
        <v>581</v>
      </c>
      <c r="H23821" s="177">
        <v>5.5623881518840797E-2</v>
      </c>
      <c r="I23821" s="136" t="b">
        <f>OR(L23821='PERAC-ngpPrcsTnD-mthncptr'!$B$1,L23821='PERAC-ngpPrcsTnD-mthncptr'!$C$1,L23821='PERAC-ngpPrcsTnD-mthncptr'!$D$1)</f>
        <v>0</v>
      </c>
      <c r="J23821" s="136">
        <f>IF(I23821=TRUE,G23821+'NPV Calcs'!$D$14,G23821)</f>
        <v>581</v>
      </c>
      <c r="K23821" s="176">
        <f>IF(OR(B23821="GAS",B23821="COL",B23821="LAN",B23821="RICE",B23821="LIVE"),H23821*About!$B$98,IF(OR(B23821="CROP",B23821="NAA"),H23821*About!$B$99,H23821))</f>
        <v>5.5623881518840797E-2</v>
      </c>
      <c r="L23821" s="136" t="str">
        <f>INDEX('EPA Tech to Policy Mapping'!$D:$D,MATCH('EPA Data'!F23821,'EPA Tech to Policy Mapping'!$C:$C,0))</f>
        <v>ngps - production methane capture</v>
      </c>
    </row>
    <row r="23822" spans="1:12" x14ac:dyDescent="0.25">
      <c r="A23822" s="177" t="s">
        <v>425</v>
      </c>
      <c r="B23822" s="177" t="s">
        <v>433</v>
      </c>
      <c r="C23822" s="177">
        <v>2030</v>
      </c>
      <c r="D23822" s="177" t="s">
        <v>158</v>
      </c>
      <c r="E23822" s="177" t="s">
        <v>159</v>
      </c>
      <c r="F23822" s="177" t="s">
        <v>454</v>
      </c>
      <c r="G23822" s="177">
        <v>607</v>
      </c>
      <c r="H23822" s="177">
        <v>4.2020138353109401E-2</v>
      </c>
      <c r="I23822" s="136" t="b">
        <f>OR(L23822='PERAC-ngpPrcsTnD-mthncptr'!$B$1,L23822='PERAC-ngpPrcsTnD-mthncptr'!$C$1,L23822='PERAC-ngpPrcsTnD-mthncptr'!$D$1)</f>
        <v>1</v>
      </c>
      <c r="J23822" s="136">
        <f>IF(I23822=TRUE,G23822+'NPV Calcs'!$D$14,G23822)</f>
        <v>615.06146796244298</v>
      </c>
      <c r="K23822" s="176">
        <f>IF(OR(B23822="GAS",B23822="COL",B23822="LAN",B23822="RICE",B23822="LIVE"),H23822*About!$B$98,IF(OR(B23822="CROP",B23822="NAA"),H23822*About!$B$99,H23822))</f>
        <v>4.2020138353109401E-2</v>
      </c>
      <c r="L23822" s="136" t="str">
        <f>INDEX('EPA Tech to Policy Mapping'!$D:$D,MATCH('EPA Data'!F23822,'EPA Tech to Policy Mapping'!$C:$C,0))</f>
        <v>ngps - T&amp;D methane capture</v>
      </c>
    </row>
    <row r="23823" spans="1:12" x14ac:dyDescent="0.25">
      <c r="A23823" s="177" t="s">
        <v>425</v>
      </c>
      <c r="B23823" s="177" t="s">
        <v>433</v>
      </c>
      <c r="C23823" s="177">
        <v>2030</v>
      </c>
      <c r="D23823" s="177" t="s">
        <v>158</v>
      </c>
      <c r="E23823" s="177" t="s">
        <v>159</v>
      </c>
      <c r="F23823" s="177" t="s">
        <v>457</v>
      </c>
      <c r="G23823" s="177">
        <v>642</v>
      </c>
      <c r="H23823" s="1">
        <v>6.1078108046799998E-6</v>
      </c>
      <c r="I23823" s="136" t="b">
        <f>OR(L23823='PERAC-ngpPrcsTnD-mthncptr'!$B$1,L23823='PERAC-ngpPrcsTnD-mthncptr'!$C$1,L23823='PERAC-ngpPrcsTnD-mthncptr'!$D$1)</f>
        <v>0</v>
      </c>
      <c r="J23823" s="136">
        <f>IF(I23823=TRUE,G23823+'NPV Calcs'!$D$14,G23823)</f>
        <v>642</v>
      </c>
      <c r="K23823" s="176">
        <f>IF(OR(B23823="GAS",B23823="COL",B23823="LAN",B23823="RICE",B23823="LIVE"),H23823*About!$B$98,IF(OR(B23823="CROP",B23823="NAA"),H23823*About!$B$99,H23823))</f>
        <v>6.1078108046799998E-6</v>
      </c>
      <c r="L23823" s="136" t="str">
        <f>INDEX('EPA Tech to Policy Mapping'!$D:$D,MATCH('EPA Data'!F23823,'EPA Tech to Policy Mapping'!$C:$C,0))</f>
        <v>ngps - production methane capture</v>
      </c>
    </row>
    <row r="23824" spans="1:12" x14ac:dyDescent="0.25">
      <c r="A23824" s="177" t="s">
        <v>425</v>
      </c>
      <c r="B23824" s="177" t="s">
        <v>433</v>
      </c>
      <c r="C23824" s="177">
        <v>2030</v>
      </c>
      <c r="D23824" s="177" t="s">
        <v>158</v>
      </c>
      <c r="E23824" s="177" t="s">
        <v>159</v>
      </c>
      <c r="F23824" s="177" t="s">
        <v>453</v>
      </c>
      <c r="G23824" s="177">
        <v>651</v>
      </c>
      <c r="H23824" s="177">
        <v>2.3751745000481599E-2</v>
      </c>
      <c r="I23824" s="136" t="b">
        <f>OR(L23824='PERAC-ngpPrcsTnD-mthncptr'!$B$1,L23824='PERAC-ngpPrcsTnD-mthncptr'!$C$1,L23824='PERAC-ngpPrcsTnD-mthncptr'!$D$1)</f>
        <v>0</v>
      </c>
      <c r="J23824" s="136">
        <f>IF(I23824=TRUE,G23824+'NPV Calcs'!$D$14,G23824)</f>
        <v>651</v>
      </c>
      <c r="K23824" s="176">
        <f>IF(OR(B23824="GAS",B23824="COL",B23824="LAN",B23824="RICE",B23824="LIVE"),H23824*About!$B$98,IF(OR(B23824="CROP",B23824="NAA"),H23824*About!$B$99,H23824))</f>
        <v>2.3751745000481599E-2</v>
      </c>
      <c r="L23824" s="136" t="str">
        <f>INDEX('EPA Tech to Policy Mapping'!$D:$D,MATCH('EPA Data'!F23824,'EPA Tech to Policy Mapping'!$C:$C,0))</f>
        <v>ngps - production methane capture</v>
      </c>
    </row>
    <row r="23825" spans="1:12" x14ac:dyDescent="0.25">
      <c r="A23825" s="177" t="s">
        <v>425</v>
      </c>
      <c r="B23825" s="177" t="s">
        <v>433</v>
      </c>
      <c r="C23825" s="177">
        <v>2030</v>
      </c>
      <c r="D23825" s="177" t="s">
        <v>158</v>
      </c>
      <c r="E23825" s="177" t="s">
        <v>159</v>
      </c>
      <c r="F23825" s="177" t="s">
        <v>457</v>
      </c>
      <c r="G23825" s="177">
        <v>750</v>
      </c>
      <c r="H23825" s="1">
        <v>3.0539054023399999E-6</v>
      </c>
      <c r="I23825" s="136" t="b">
        <f>OR(L23825='PERAC-ngpPrcsTnD-mthncptr'!$B$1,L23825='PERAC-ngpPrcsTnD-mthncptr'!$C$1,L23825='PERAC-ngpPrcsTnD-mthncptr'!$D$1)</f>
        <v>0</v>
      </c>
      <c r="J23825" s="136">
        <f>IF(I23825=TRUE,G23825+'NPV Calcs'!$D$14,G23825)</f>
        <v>750</v>
      </c>
      <c r="K23825" s="176">
        <f>IF(OR(B23825="GAS",B23825="COL",B23825="LAN",B23825="RICE",B23825="LIVE"),H23825*About!$B$98,IF(OR(B23825="CROP",B23825="NAA"),H23825*About!$B$99,H23825))</f>
        <v>3.0539054023399999E-6</v>
      </c>
      <c r="L23825" s="136" t="str">
        <f>INDEX('EPA Tech to Policy Mapping'!$D:$D,MATCH('EPA Data'!F23825,'EPA Tech to Policy Mapping'!$C:$C,0))</f>
        <v>ngps - production methane capture</v>
      </c>
    </row>
    <row r="23826" spans="1:12" x14ac:dyDescent="0.25">
      <c r="A23826" s="177" t="s">
        <v>425</v>
      </c>
      <c r="B23826" s="177" t="s">
        <v>433</v>
      </c>
      <c r="C23826" s="177">
        <v>2030</v>
      </c>
      <c r="D23826" s="177" t="s">
        <v>158</v>
      </c>
      <c r="E23826" s="177" t="s">
        <v>159</v>
      </c>
      <c r="F23826" s="177" t="s">
        <v>454</v>
      </c>
      <c r="G23826" s="177">
        <v>1321</v>
      </c>
      <c r="H23826" s="177">
        <v>3.8057617843151099E-2</v>
      </c>
      <c r="I23826" s="136" t="b">
        <f>OR(L23826='PERAC-ngpPrcsTnD-mthncptr'!$B$1,L23826='PERAC-ngpPrcsTnD-mthncptr'!$C$1,L23826='PERAC-ngpPrcsTnD-mthncptr'!$D$1)</f>
        <v>1</v>
      </c>
      <c r="J23826" s="136">
        <f>IF(I23826=TRUE,G23826+'NPV Calcs'!$D$14,G23826)</f>
        <v>1329.061467962443</v>
      </c>
      <c r="K23826" s="176">
        <f>IF(OR(B23826="GAS",B23826="COL",B23826="LAN",B23826="RICE",B23826="LIVE"),H23826*About!$B$98,IF(OR(B23826="CROP",B23826="NAA"),H23826*About!$B$99,H23826))</f>
        <v>3.8057617843151099E-2</v>
      </c>
      <c r="L23826" s="136" t="str">
        <f>INDEX('EPA Tech to Policy Mapping'!$D:$D,MATCH('EPA Data'!F23826,'EPA Tech to Policy Mapping'!$C:$C,0))</f>
        <v>ngps - T&amp;D methane capture</v>
      </c>
    </row>
    <row r="23827" spans="1:12" x14ac:dyDescent="0.25">
      <c r="A23827" s="177" t="s">
        <v>425</v>
      </c>
      <c r="B23827" s="177" t="s">
        <v>433</v>
      </c>
      <c r="C23827" s="177">
        <v>2030</v>
      </c>
      <c r="D23827" s="177" t="s">
        <v>158</v>
      </c>
      <c r="E23827" s="177" t="s">
        <v>159</v>
      </c>
      <c r="F23827" s="177" t="s">
        <v>455</v>
      </c>
      <c r="G23827" s="177">
        <v>1373</v>
      </c>
      <c r="H23827" s="177">
        <v>4.6009840443729999E-3</v>
      </c>
      <c r="I23827" s="136" t="b">
        <f>OR(L23827='PERAC-ngpPrcsTnD-mthncptr'!$B$1,L23827='PERAC-ngpPrcsTnD-mthncptr'!$C$1,L23827='PERAC-ngpPrcsTnD-mthncptr'!$D$1)</f>
        <v>0</v>
      </c>
      <c r="J23827" s="136">
        <f>IF(I23827=TRUE,G23827+'NPV Calcs'!$D$14,G23827)</f>
        <v>1373</v>
      </c>
      <c r="K23827" s="176">
        <f>IF(OR(B23827="GAS",B23827="COL",B23827="LAN",B23827="RICE",B23827="LIVE"),H23827*About!$B$98,IF(OR(B23827="CROP",B23827="NAA"),H23827*About!$B$99,H23827))</f>
        <v>4.6009840443729999E-3</v>
      </c>
      <c r="L23827" s="136" t="str">
        <f>INDEX('EPA Tech to Policy Mapping'!$D:$D,MATCH('EPA Data'!F23827,'EPA Tech to Policy Mapping'!$C:$C,0))</f>
        <v>ngps - production methane capture</v>
      </c>
    </row>
    <row r="23828" spans="1:12" x14ac:dyDescent="0.25">
      <c r="A23828" s="177" t="s">
        <v>425</v>
      </c>
      <c r="B23828" s="177" t="s">
        <v>433</v>
      </c>
      <c r="C23828" s="177">
        <v>2030</v>
      </c>
      <c r="D23828" s="177" t="s">
        <v>158</v>
      </c>
      <c r="E23828" s="177" t="s">
        <v>159</v>
      </c>
      <c r="F23828" s="177" t="s">
        <v>440</v>
      </c>
      <c r="G23828" s="177">
        <v>1951</v>
      </c>
      <c r="H23828" s="1">
        <v>1.87416461017E-7</v>
      </c>
      <c r="I23828" s="136" t="b">
        <f>OR(L23828='PERAC-ngpPrcsTnD-mthncptr'!$B$1,L23828='PERAC-ngpPrcsTnD-mthncptr'!$C$1,L23828='PERAC-ngpPrcsTnD-mthncptr'!$D$1)</f>
        <v>0</v>
      </c>
      <c r="J23828" s="136">
        <f>IF(I23828=TRUE,G23828+'NPV Calcs'!$D$14,G23828)</f>
        <v>1951</v>
      </c>
      <c r="K23828" s="176">
        <f>IF(OR(B23828="GAS",B23828="COL",B23828="LAN",B23828="RICE",B23828="LIVE"),H23828*About!$B$98,IF(OR(B23828="CROP",B23828="NAA"),H23828*About!$B$99,H23828))</f>
        <v>1.87416461017E-7</v>
      </c>
      <c r="L23828" s="136" t="str">
        <f>INDEX('EPA Tech to Policy Mapping'!$D:$D,MATCH('EPA Data'!F23828,'EPA Tech to Policy Mapping'!$C:$C,0))</f>
        <v>ngps - production methane capture</v>
      </c>
    </row>
    <row r="23829" spans="1:12" x14ac:dyDescent="0.25">
      <c r="A23829" s="177" t="s">
        <v>425</v>
      </c>
      <c r="B23829" s="177" t="s">
        <v>433</v>
      </c>
      <c r="C23829" s="177">
        <v>2030</v>
      </c>
      <c r="D23829" s="177" t="s">
        <v>158</v>
      </c>
      <c r="E23829" s="177" t="s">
        <v>159</v>
      </c>
      <c r="F23829" s="177" t="s">
        <v>441</v>
      </c>
      <c r="G23829" s="177">
        <v>2743</v>
      </c>
      <c r="H23829" s="177">
        <v>3.6961246223699999E-5</v>
      </c>
      <c r="I23829" s="136" t="b">
        <f>OR(L23829='PERAC-ngpPrcsTnD-mthncptr'!$B$1,L23829='PERAC-ngpPrcsTnD-mthncptr'!$C$1,L23829='PERAC-ngpPrcsTnD-mthncptr'!$D$1)</f>
        <v>0</v>
      </c>
      <c r="J23829" s="136">
        <f>IF(I23829=TRUE,G23829+'NPV Calcs'!$D$14,G23829)</f>
        <v>2743</v>
      </c>
      <c r="K23829" s="176">
        <f>IF(OR(B23829="GAS",B23829="COL",B23829="LAN",B23829="RICE",B23829="LIVE"),H23829*About!$B$98,IF(OR(B23829="CROP",B23829="NAA"),H23829*About!$B$99,H23829))</f>
        <v>3.6961246223699999E-5</v>
      </c>
      <c r="L23829" s="136" t="str">
        <f>INDEX('EPA Tech to Policy Mapping'!$D:$D,MATCH('EPA Data'!F23829,'EPA Tech to Policy Mapping'!$C:$C,0))</f>
        <v>ngps - production methane capture</v>
      </c>
    </row>
    <row r="23830" spans="1:12" x14ac:dyDescent="0.25">
      <c r="A23830" s="177" t="s">
        <v>425</v>
      </c>
      <c r="B23830" s="177" t="s">
        <v>433</v>
      </c>
      <c r="C23830" s="177">
        <v>2030</v>
      </c>
      <c r="D23830" s="177" t="s">
        <v>158</v>
      </c>
      <c r="E23830" s="177" t="s">
        <v>159</v>
      </c>
      <c r="F23830" s="177" t="s">
        <v>440</v>
      </c>
      <c r="G23830" s="177">
        <v>3459</v>
      </c>
      <c r="H23830" s="1">
        <v>3.0949630058799999E-7</v>
      </c>
      <c r="I23830" s="136" t="b">
        <f>OR(L23830='PERAC-ngpPrcsTnD-mthncptr'!$B$1,L23830='PERAC-ngpPrcsTnD-mthncptr'!$C$1,L23830='PERAC-ngpPrcsTnD-mthncptr'!$D$1)</f>
        <v>0</v>
      </c>
      <c r="J23830" s="136">
        <f>IF(I23830=TRUE,G23830+'NPV Calcs'!$D$14,G23830)</f>
        <v>3459</v>
      </c>
      <c r="K23830" s="176">
        <f>IF(OR(B23830="GAS",B23830="COL",B23830="LAN",B23830="RICE",B23830="LIVE"),H23830*About!$B$98,IF(OR(B23830="CROP",B23830="NAA"),H23830*About!$B$99,H23830))</f>
        <v>3.0949630058799999E-7</v>
      </c>
      <c r="L23830" s="136" t="str">
        <f>INDEX('EPA Tech to Policy Mapping'!$D:$D,MATCH('EPA Data'!F23830,'EPA Tech to Policy Mapping'!$C:$C,0))</f>
        <v>ngps - production methane capture</v>
      </c>
    </row>
    <row r="23831" spans="1:12" x14ac:dyDescent="0.25">
      <c r="A23831" s="177" t="s">
        <v>425</v>
      </c>
      <c r="B23831" s="177" t="s">
        <v>433</v>
      </c>
      <c r="C23831" s="177">
        <v>2030</v>
      </c>
      <c r="D23831" s="177" t="s">
        <v>158</v>
      </c>
      <c r="E23831" s="177" t="s">
        <v>159</v>
      </c>
      <c r="F23831" s="177" t="s">
        <v>441</v>
      </c>
      <c r="G23831" s="177">
        <v>4207</v>
      </c>
      <c r="H23831" s="177">
        <v>5.4858035582599999E-5</v>
      </c>
      <c r="I23831" s="136" t="b">
        <f>OR(L23831='PERAC-ngpPrcsTnD-mthncptr'!$B$1,L23831='PERAC-ngpPrcsTnD-mthncptr'!$C$1,L23831='PERAC-ngpPrcsTnD-mthncptr'!$D$1)</f>
        <v>0</v>
      </c>
      <c r="J23831" s="136">
        <f>IF(I23831=TRUE,G23831+'NPV Calcs'!$D$14,G23831)</f>
        <v>4207</v>
      </c>
      <c r="K23831" s="176">
        <f>IF(OR(B23831="GAS",B23831="COL",B23831="LAN",B23831="RICE",B23831="LIVE"),H23831*About!$B$98,IF(OR(B23831="CROP",B23831="NAA"),H23831*About!$B$99,H23831))</f>
        <v>5.4858035582599999E-5</v>
      </c>
      <c r="L23831" s="136" t="str">
        <f>INDEX('EPA Tech to Policy Mapping'!$D:$D,MATCH('EPA Data'!F23831,'EPA Tech to Policy Mapping'!$C:$C,0))</f>
        <v>ngps - production methane capture</v>
      </c>
    </row>
    <row r="23832" spans="1:12" x14ac:dyDescent="0.25">
      <c r="A23832" s="177" t="s">
        <v>425</v>
      </c>
      <c r="B23832" s="177" t="s">
        <v>433</v>
      </c>
      <c r="C23832" s="177">
        <v>2030</v>
      </c>
      <c r="D23832" s="177" t="s">
        <v>158</v>
      </c>
      <c r="E23832" s="177" t="s">
        <v>159</v>
      </c>
      <c r="F23832" s="177" t="s">
        <v>457</v>
      </c>
      <c r="G23832" s="177">
        <v>4608</v>
      </c>
      <c r="H23832" s="1">
        <v>3.5442462831299998E-7</v>
      </c>
      <c r="I23832" s="136" t="b">
        <f>OR(L23832='PERAC-ngpPrcsTnD-mthncptr'!$B$1,L23832='PERAC-ngpPrcsTnD-mthncptr'!$C$1,L23832='PERAC-ngpPrcsTnD-mthncptr'!$D$1)</f>
        <v>0</v>
      </c>
      <c r="J23832" s="136">
        <f>IF(I23832=TRUE,G23832+'NPV Calcs'!$D$14,G23832)</f>
        <v>4608</v>
      </c>
      <c r="K23832" s="176">
        <f>IF(OR(B23832="GAS",B23832="COL",B23832="LAN",B23832="RICE",B23832="LIVE"),H23832*About!$B$98,IF(OR(B23832="CROP",B23832="NAA"),H23832*About!$B$99,H23832))</f>
        <v>3.5442462831299998E-7</v>
      </c>
      <c r="L23832" s="136" t="str">
        <f>INDEX('EPA Tech to Policy Mapping'!$D:$D,MATCH('EPA Data'!F23832,'EPA Tech to Policy Mapping'!$C:$C,0))</f>
        <v>ngps - production methane capture</v>
      </c>
    </row>
    <row r="23833" spans="1:12" x14ac:dyDescent="0.25">
      <c r="A23833" s="177" t="s">
        <v>425</v>
      </c>
      <c r="B23833" s="177" t="s">
        <v>433</v>
      </c>
      <c r="C23833" s="177">
        <v>2030</v>
      </c>
      <c r="D23833" s="177" t="s">
        <v>158</v>
      </c>
      <c r="E23833" s="177" t="s">
        <v>159</v>
      </c>
      <c r="F23833" s="177" t="s">
        <v>459</v>
      </c>
      <c r="G23833" s="177">
        <v>5857</v>
      </c>
      <c r="H23833" s="177">
        <v>0.65784895420074396</v>
      </c>
      <c r="I23833" s="136" t="b">
        <f>OR(L23833='PERAC-ngpPrcsTnD-mthncptr'!$B$1,L23833='PERAC-ngpPrcsTnD-mthncptr'!$C$1,L23833='PERAC-ngpPrcsTnD-mthncptr'!$D$1)</f>
        <v>0</v>
      </c>
      <c r="J23833" s="136">
        <f>IF(I23833=TRUE,G23833+'NPV Calcs'!$D$14,G23833)</f>
        <v>5857</v>
      </c>
      <c r="K23833" s="176">
        <f>IF(OR(B23833="GAS",B23833="COL",B23833="LAN",B23833="RICE",B23833="LIVE"),H23833*About!$B$98,IF(OR(B23833="CROP",B23833="NAA"),H23833*About!$B$99,H23833))</f>
        <v>0.65784895420074396</v>
      </c>
      <c r="L23833" s="136" t="str">
        <f>INDEX('EPA Tech to Policy Mapping'!$D:$D,MATCH('EPA Data'!F23833,'EPA Tech to Policy Mapping'!$C:$C,0))</f>
        <v>ngps - production methane destruction</v>
      </c>
    </row>
    <row r="23834" spans="1:12" x14ac:dyDescent="0.25">
      <c r="A23834" s="177" t="s">
        <v>425</v>
      </c>
      <c r="B23834" s="177" t="s">
        <v>433</v>
      </c>
      <c r="C23834" s="177">
        <v>2030</v>
      </c>
      <c r="D23834" s="177" t="s">
        <v>158</v>
      </c>
      <c r="E23834" s="177" t="s">
        <v>159</v>
      </c>
      <c r="F23834" s="177" t="s">
        <v>441</v>
      </c>
      <c r="G23834" s="177">
        <v>6078</v>
      </c>
      <c r="H23834" s="177">
        <v>7.9425510193699997E-5</v>
      </c>
      <c r="I23834" s="136" t="b">
        <f>OR(L23834='PERAC-ngpPrcsTnD-mthncptr'!$B$1,L23834='PERAC-ngpPrcsTnD-mthncptr'!$C$1,L23834='PERAC-ngpPrcsTnD-mthncptr'!$D$1)</f>
        <v>0</v>
      </c>
      <c r="J23834" s="136">
        <f>IF(I23834=TRUE,G23834+'NPV Calcs'!$D$14,G23834)</f>
        <v>6078</v>
      </c>
      <c r="K23834" s="176">
        <f>IF(OR(B23834="GAS",B23834="COL",B23834="LAN",B23834="RICE",B23834="LIVE"),H23834*About!$B$98,IF(OR(B23834="CROP",B23834="NAA"),H23834*About!$B$99,H23834))</f>
        <v>7.9425510193699997E-5</v>
      </c>
      <c r="L23834" s="136" t="str">
        <f>INDEX('EPA Tech to Policy Mapping'!$D:$D,MATCH('EPA Data'!F23834,'EPA Tech to Policy Mapping'!$C:$C,0))</f>
        <v>ngps - production methane capture</v>
      </c>
    </row>
    <row r="23835" spans="1:12" x14ac:dyDescent="0.25">
      <c r="A23835" s="177" t="s">
        <v>425</v>
      </c>
      <c r="B23835" s="177" t="s">
        <v>433</v>
      </c>
      <c r="C23835" s="177">
        <v>2030</v>
      </c>
      <c r="D23835" s="177" t="s">
        <v>158</v>
      </c>
      <c r="E23835" s="177" t="s">
        <v>159</v>
      </c>
      <c r="F23835" s="177" t="s">
        <v>440</v>
      </c>
      <c r="G23835" s="177">
        <v>6174</v>
      </c>
      <c r="H23835" s="1">
        <v>2.8900328174999997E-7</v>
      </c>
      <c r="I23835" s="136" t="b">
        <f>OR(L23835='PERAC-ngpPrcsTnD-mthncptr'!$B$1,L23835='PERAC-ngpPrcsTnD-mthncptr'!$C$1,L23835='PERAC-ngpPrcsTnD-mthncptr'!$D$1)</f>
        <v>0</v>
      </c>
      <c r="J23835" s="136">
        <f>IF(I23835=TRUE,G23835+'NPV Calcs'!$D$14,G23835)</f>
        <v>6174</v>
      </c>
      <c r="K23835" s="176">
        <f>IF(OR(B23835="GAS",B23835="COL",B23835="LAN",B23835="RICE",B23835="LIVE"),H23835*About!$B$98,IF(OR(B23835="CROP",B23835="NAA"),H23835*About!$B$99,H23835))</f>
        <v>2.8900328174999997E-7</v>
      </c>
      <c r="L23835" s="136" t="str">
        <f>INDEX('EPA Tech to Policy Mapping'!$D:$D,MATCH('EPA Data'!F23835,'EPA Tech to Policy Mapping'!$C:$C,0))</f>
        <v>ngps - production methane capture</v>
      </c>
    </row>
    <row r="23836" spans="1:12" x14ac:dyDescent="0.25">
      <c r="A23836" s="177" t="s">
        <v>425</v>
      </c>
      <c r="B23836" s="177" t="s">
        <v>433</v>
      </c>
      <c r="C23836" s="177">
        <v>2030</v>
      </c>
      <c r="D23836" s="177" t="s">
        <v>158</v>
      </c>
      <c r="E23836" s="177" t="s">
        <v>159</v>
      </c>
      <c r="F23836" s="177" t="s">
        <v>451</v>
      </c>
      <c r="G23836" s="177">
        <v>7794</v>
      </c>
      <c r="H23836" s="177">
        <v>2.1641622297466001E-3</v>
      </c>
      <c r="I23836" s="136" t="b">
        <f>OR(L23836='PERAC-ngpPrcsTnD-mthncptr'!$B$1,L23836='PERAC-ngpPrcsTnD-mthncptr'!$C$1,L23836='PERAC-ngpPrcsTnD-mthncptr'!$D$1)</f>
        <v>0</v>
      </c>
      <c r="J23836" s="136">
        <f>IF(I23836=TRUE,G23836+'NPV Calcs'!$D$14,G23836)</f>
        <v>7794</v>
      </c>
      <c r="K23836" s="176">
        <f>IF(OR(B23836="GAS",B23836="COL",B23836="LAN",B23836="RICE",B23836="LIVE"),H23836*About!$B$98,IF(OR(B23836="CROP",B23836="NAA"),H23836*About!$B$99,H23836))</f>
        <v>2.1641622297466001E-3</v>
      </c>
      <c r="L23836" s="136" t="str">
        <f>INDEX('EPA Tech to Policy Mapping'!$D:$D,MATCH('EPA Data'!F23836,'EPA Tech to Policy Mapping'!$C:$C,0))</f>
        <v>ngps - production methane capture</v>
      </c>
    </row>
    <row r="23837" spans="1:12" x14ac:dyDescent="0.25">
      <c r="A23837" s="177" t="s">
        <v>425</v>
      </c>
      <c r="B23837" s="177" t="s">
        <v>433</v>
      </c>
      <c r="C23837" s="177">
        <v>2030</v>
      </c>
      <c r="D23837" s="177" t="s">
        <v>158</v>
      </c>
      <c r="E23837" s="177" t="s">
        <v>159</v>
      </c>
      <c r="F23837" s="177" t="s">
        <v>457</v>
      </c>
      <c r="G23837" s="177">
        <v>8359</v>
      </c>
      <c r="H23837" s="1">
        <v>4.7256617108399998E-7</v>
      </c>
      <c r="I23837" s="136" t="b">
        <f>OR(L23837='PERAC-ngpPrcsTnD-mthncptr'!$B$1,L23837='PERAC-ngpPrcsTnD-mthncptr'!$C$1,L23837='PERAC-ngpPrcsTnD-mthncptr'!$D$1)</f>
        <v>0</v>
      </c>
      <c r="J23837" s="136">
        <f>IF(I23837=TRUE,G23837+'NPV Calcs'!$D$14,G23837)</f>
        <v>8359</v>
      </c>
      <c r="K23837" s="176">
        <f>IF(OR(B23837="GAS",B23837="COL",B23837="LAN",B23837="RICE",B23837="LIVE"),H23837*About!$B$98,IF(OR(B23837="CROP",B23837="NAA"),H23837*About!$B$99,H23837))</f>
        <v>4.7256617108399998E-7</v>
      </c>
      <c r="L23837" s="136" t="str">
        <f>INDEX('EPA Tech to Policy Mapping'!$D:$D,MATCH('EPA Data'!F23837,'EPA Tech to Policy Mapping'!$C:$C,0))</f>
        <v>ngps - production methane capture</v>
      </c>
    </row>
    <row r="23838" spans="1:12" x14ac:dyDescent="0.25">
      <c r="A23838" s="177" t="s">
        <v>425</v>
      </c>
      <c r="B23838" s="177" t="s">
        <v>433</v>
      </c>
      <c r="C23838" s="177">
        <v>2030</v>
      </c>
      <c r="D23838" s="177" t="s">
        <v>158</v>
      </c>
      <c r="E23838" s="177" t="s">
        <v>159</v>
      </c>
      <c r="F23838" s="177" t="s">
        <v>457</v>
      </c>
      <c r="G23838" s="177">
        <v>9752</v>
      </c>
      <c r="H23838" s="1">
        <v>2.3628308554199999E-7</v>
      </c>
      <c r="I23838" s="136" t="b">
        <f>OR(L23838='PERAC-ngpPrcsTnD-mthncptr'!$B$1,L23838='PERAC-ngpPrcsTnD-mthncptr'!$C$1,L23838='PERAC-ngpPrcsTnD-mthncptr'!$D$1)</f>
        <v>0</v>
      </c>
      <c r="J23838" s="136">
        <f>IF(I23838=TRUE,G23838+'NPV Calcs'!$D$14,G23838)</f>
        <v>9752</v>
      </c>
      <c r="K23838" s="176">
        <f>IF(OR(B23838="GAS",B23838="COL",B23838="LAN",B23838="RICE",B23838="LIVE"),H23838*About!$B$98,IF(OR(B23838="CROP",B23838="NAA"),H23838*About!$B$99,H23838))</f>
        <v>2.3628308554199999E-7</v>
      </c>
      <c r="L23838" s="136" t="str">
        <f>INDEX('EPA Tech to Policy Mapping'!$D:$D,MATCH('EPA Data'!F23838,'EPA Tech to Policy Mapping'!$C:$C,0))</f>
        <v>ngps - production methane capture</v>
      </c>
    </row>
    <row r="23839" spans="1:12" x14ac:dyDescent="0.25">
      <c r="A23839" s="177" t="s">
        <v>425</v>
      </c>
      <c r="B23839" s="177" t="s">
        <v>433</v>
      </c>
      <c r="C23839" s="177">
        <v>2030</v>
      </c>
      <c r="D23839" s="177" t="s">
        <v>158</v>
      </c>
      <c r="E23839" s="177" t="s">
        <v>159</v>
      </c>
      <c r="F23839" s="177" t="s">
        <v>440</v>
      </c>
      <c r="G23839" s="177">
        <v>23460</v>
      </c>
      <c r="H23839" s="1">
        <v>5.07188318011E-8</v>
      </c>
      <c r="I23839" s="136" t="b">
        <f>OR(L23839='PERAC-ngpPrcsTnD-mthncptr'!$B$1,L23839='PERAC-ngpPrcsTnD-mthncptr'!$C$1,L23839='PERAC-ngpPrcsTnD-mthncptr'!$D$1)</f>
        <v>0</v>
      </c>
      <c r="J23839" s="136">
        <f>IF(I23839=TRUE,G23839+'NPV Calcs'!$D$14,G23839)</f>
        <v>23460</v>
      </c>
      <c r="K23839" s="176">
        <f>IF(OR(B23839="GAS",B23839="COL",B23839="LAN",B23839="RICE",B23839="LIVE"),H23839*About!$B$98,IF(OR(B23839="CROP",B23839="NAA"),H23839*About!$B$99,H23839))</f>
        <v>5.07188318011E-8</v>
      </c>
      <c r="L23839" s="136" t="str">
        <f>INDEX('EPA Tech to Policy Mapping'!$D:$D,MATCH('EPA Data'!F23839,'EPA Tech to Policy Mapping'!$C:$C,0))</f>
        <v>ngps - production methane capture</v>
      </c>
    </row>
    <row r="23840" spans="1:12" x14ac:dyDescent="0.25">
      <c r="A23840" s="177" t="s">
        <v>425</v>
      </c>
      <c r="B23840" s="177" t="s">
        <v>433</v>
      </c>
      <c r="C23840" s="177">
        <v>2030</v>
      </c>
      <c r="D23840" s="177" t="s">
        <v>158</v>
      </c>
      <c r="E23840" s="177" t="s">
        <v>159</v>
      </c>
      <c r="F23840" s="177" t="s">
        <v>448</v>
      </c>
      <c r="G23840" s="177">
        <v>28812</v>
      </c>
      <c r="H23840" s="177">
        <v>1.5408876352011999E-3</v>
      </c>
      <c r="I23840" s="136" t="b">
        <f>OR(L23840='PERAC-ngpPrcsTnD-mthncptr'!$B$1,L23840='PERAC-ngpPrcsTnD-mthncptr'!$C$1,L23840='PERAC-ngpPrcsTnD-mthncptr'!$D$1)</f>
        <v>0</v>
      </c>
      <c r="J23840" s="136">
        <f>IF(I23840=TRUE,G23840+'NPV Calcs'!$D$14,G23840)</f>
        <v>28812</v>
      </c>
      <c r="K23840" s="176">
        <f>IF(OR(B23840="GAS",B23840="COL",B23840="LAN",B23840="RICE",B23840="LIVE"),H23840*About!$B$98,IF(OR(B23840="CROP",B23840="NAA"),H23840*About!$B$99,H23840))</f>
        <v>1.5408876352011999E-3</v>
      </c>
      <c r="L23840" s="136" t="str">
        <f>INDEX('EPA Tech to Policy Mapping'!$D:$D,MATCH('EPA Data'!F23840,'EPA Tech to Policy Mapping'!$C:$C,0))</f>
        <v>ngps - production methane capture</v>
      </c>
    </row>
    <row r="23841" spans="1:12" x14ac:dyDescent="0.25">
      <c r="A23841" s="177" t="s">
        <v>425</v>
      </c>
      <c r="B23841" s="177" t="s">
        <v>433</v>
      </c>
      <c r="C23841" s="177">
        <v>2030</v>
      </c>
      <c r="D23841" s="177" t="s">
        <v>158</v>
      </c>
      <c r="E23841" s="177" t="s">
        <v>159</v>
      </c>
      <c r="F23841" s="177" t="s">
        <v>442</v>
      </c>
      <c r="G23841" s="177">
        <v>28963</v>
      </c>
      <c r="H23841" s="177">
        <v>1.3812091492580001E-4</v>
      </c>
      <c r="I23841" s="136" t="b">
        <f>OR(L23841='PERAC-ngpPrcsTnD-mthncptr'!$B$1,L23841='PERAC-ngpPrcsTnD-mthncptr'!$C$1,L23841='PERAC-ngpPrcsTnD-mthncptr'!$D$1)</f>
        <v>0</v>
      </c>
      <c r="J23841" s="136">
        <f>IF(I23841=TRUE,G23841+'NPV Calcs'!$D$14,G23841)</f>
        <v>28963</v>
      </c>
      <c r="K23841" s="176">
        <f>IF(OR(B23841="GAS",B23841="COL",B23841="LAN",B23841="RICE",B23841="LIVE"),H23841*About!$B$98,IF(OR(B23841="CROP",B23841="NAA"),H23841*About!$B$99,H23841))</f>
        <v>1.3812091492580001E-4</v>
      </c>
      <c r="L23841" s="136" t="str">
        <f>INDEX('EPA Tech to Policy Mapping'!$D:$D,MATCH('EPA Data'!F23841,'EPA Tech to Policy Mapping'!$C:$C,0))</f>
        <v>ngps - production methane capture</v>
      </c>
    </row>
    <row r="23842" spans="1:12" x14ac:dyDescent="0.25">
      <c r="A23842" s="177" t="s">
        <v>425</v>
      </c>
      <c r="B23842" s="177" t="s">
        <v>433</v>
      </c>
      <c r="C23842" s="177">
        <v>2030</v>
      </c>
      <c r="D23842" s="177" t="s">
        <v>158</v>
      </c>
      <c r="E23842" s="177" t="s">
        <v>159</v>
      </c>
      <c r="F23842" s="177" t="s">
        <v>453</v>
      </c>
      <c r="G23842" s="177">
        <v>33004</v>
      </c>
      <c r="H23842" s="177">
        <v>5.80996747885E-5</v>
      </c>
      <c r="I23842" s="136" t="b">
        <f>OR(L23842='PERAC-ngpPrcsTnD-mthncptr'!$B$1,L23842='PERAC-ngpPrcsTnD-mthncptr'!$C$1,L23842='PERAC-ngpPrcsTnD-mthncptr'!$D$1)</f>
        <v>0</v>
      </c>
      <c r="J23842" s="136">
        <f>IF(I23842=TRUE,G23842+'NPV Calcs'!$D$14,G23842)</f>
        <v>33004</v>
      </c>
      <c r="K23842" s="176">
        <f>IF(OR(B23842="GAS",B23842="COL",B23842="LAN",B23842="RICE",B23842="LIVE"),H23842*About!$B$98,IF(OR(B23842="CROP",B23842="NAA"),H23842*About!$B$99,H23842))</f>
        <v>5.80996747885E-5</v>
      </c>
      <c r="L23842" s="136" t="str">
        <f>INDEX('EPA Tech to Policy Mapping'!$D:$D,MATCH('EPA Data'!F23842,'EPA Tech to Policy Mapping'!$C:$C,0))</f>
        <v>ngps - production methane capture</v>
      </c>
    </row>
    <row r="23843" spans="1:12" x14ac:dyDescent="0.25">
      <c r="A23843" s="177" t="s">
        <v>425</v>
      </c>
      <c r="B23843" s="177" t="s">
        <v>433</v>
      </c>
      <c r="C23843" s="177">
        <v>2030</v>
      </c>
      <c r="D23843" s="177" t="s">
        <v>158</v>
      </c>
      <c r="E23843" s="177" t="s">
        <v>159</v>
      </c>
      <c r="F23843" s="177" t="s">
        <v>453</v>
      </c>
      <c r="G23843" s="177">
        <v>39620</v>
      </c>
      <c r="H23843" s="177">
        <v>3.8733116525700001E-5</v>
      </c>
      <c r="I23843" s="136" t="b">
        <f>OR(L23843='PERAC-ngpPrcsTnD-mthncptr'!$B$1,L23843='PERAC-ngpPrcsTnD-mthncptr'!$C$1,L23843='PERAC-ngpPrcsTnD-mthncptr'!$D$1)</f>
        <v>0</v>
      </c>
      <c r="J23843" s="136">
        <f>IF(I23843=TRUE,G23843+'NPV Calcs'!$D$14,G23843)</f>
        <v>39620</v>
      </c>
      <c r="K23843" s="176">
        <f>IF(OR(B23843="GAS",B23843="COL",B23843="LAN",B23843="RICE",B23843="LIVE"),H23843*About!$B$98,IF(OR(B23843="CROP",B23843="NAA"),H23843*About!$B$99,H23843))</f>
        <v>3.8733116525700001E-5</v>
      </c>
      <c r="L23843" s="136" t="str">
        <f>INDEX('EPA Tech to Policy Mapping'!$D:$D,MATCH('EPA Data'!F23843,'EPA Tech to Policy Mapping'!$C:$C,0))</f>
        <v>ngps - production methane capture</v>
      </c>
    </row>
    <row r="23844" spans="1:12" x14ac:dyDescent="0.25">
      <c r="A23844" s="177" t="s">
        <v>425</v>
      </c>
      <c r="B23844" s="177" t="s">
        <v>433</v>
      </c>
      <c r="C23844" s="177">
        <v>2030</v>
      </c>
      <c r="D23844" s="177" t="s">
        <v>158</v>
      </c>
      <c r="E23844" s="177" t="s">
        <v>159</v>
      </c>
      <c r="F23844" s="177" t="s">
        <v>453</v>
      </c>
      <c r="G23844" s="177">
        <v>47898</v>
      </c>
      <c r="H23844" s="1">
        <v>6.4555192693699999E-6</v>
      </c>
      <c r="I23844" s="136" t="b">
        <f>OR(L23844='PERAC-ngpPrcsTnD-mthncptr'!$B$1,L23844='PERAC-ngpPrcsTnD-mthncptr'!$C$1,L23844='PERAC-ngpPrcsTnD-mthncptr'!$D$1)</f>
        <v>0</v>
      </c>
      <c r="J23844" s="136">
        <f>IF(I23844=TRUE,G23844+'NPV Calcs'!$D$14,G23844)</f>
        <v>47898</v>
      </c>
      <c r="K23844" s="176">
        <f>IF(OR(B23844="GAS",B23844="COL",B23844="LAN",B23844="RICE",B23844="LIVE"),H23844*About!$B$98,IF(OR(B23844="CROP",B23844="NAA"),H23844*About!$B$99,H23844))</f>
        <v>6.4555192693699999E-6</v>
      </c>
      <c r="L23844" s="136" t="str">
        <f>INDEX('EPA Tech to Policy Mapping'!$D:$D,MATCH('EPA Data'!F23844,'EPA Tech to Policy Mapping'!$C:$C,0))</f>
        <v>ngps - production methane capture</v>
      </c>
    </row>
    <row r="23845" spans="1:12" x14ac:dyDescent="0.25">
      <c r="A23845" s="177" t="s">
        <v>425</v>
      </c>
      <c r="B23845" s="177" t="s">
        <v>433</v>
      </c>
      <c r="C23845" s="177">
        <v>2030</v>
      </c>
      <c r="D23845" s="177" t="s">
        <v>158</v>
      </c>
      <c r="E23845" s="177" t="s">
        <v>159</v>
      </c>
      <c r="F23845" s="177" t="s">
        <v>460</v>
      </c>
      <c r="G23845" s="177">
        <v>68926</v>
      </c>
      <c r="H23845" s="177">
        <v>8.6892355466259999E-4</v>
      </c>
      <c r="I23845" s="136" t="b">
        <f>OR(L23845='PERAC-ngpPrcsTnD-mthncptr'!$B$1,L23845='PERAC-ngpPrcsTnD-mthncptr'!$C$1,L23845='PERAC-ngpPrcsTnD-mthncptr'!$D$1)</f>
        <v>0</v>
      </c>
      <c r="J23845" s="136">
        <f>IF(I23845=TRUE,G23845+'NPV Calcs'!$D$14,G23845)</f>
        <v>68926</v>
      </c>
      <c r="K23845" s="176">
        <f>IF(OR(B23845="GAS",B23845="COL",B23845="LAN",B23845="RICE",B23845="LIVE"),H23845*About!$B$98,IF(OR(B23845="CROP",B23845="NAA"),H23845*About!$B$99,H23845))</f>
        <v>8.6892355466259999E-4</v>
      </c>
      <c r="L23845" s="136" t="str">
        <f>INDEX('EPA Tech to Policy Mapping'!$D:$D,MATCH('EPA Data'!F23845,'EPA Tech to Policy Mapping'!$C:$C,0))</f>
        <v>ngps - production methane capture</v>
      </c>
    </row>
    <row r="23846" spans="1:12" x14ac:dyDescent="0.25">
      <c r="A23846" s="177" t="s">
        <v>425</v>
      </c>
      <c r="B23846" s="177" t="s">
        <v>433</v>
      </c>
      <c r="C23846" s="177">
        <v>2030</v>
      </c>
      <c r="D23846" s="177" t="s">
        <v>158</v>
      </c>
      <c r="E23846" s="177" t="s">
        <v>159</v>
      </c>
      <c r="F23846" s="177" t="s">
        <v>454</v>
      </c>
      <c r="G23846" s="177">
        <v>96285</v>
      </c>
      <c r="H23846" s="177">
        <v>3.5527799278497703E-2</v>
      </c>
      <c r="I23846" s="136" t="b">
        <f>OR(L23846='PERAC-ngpPrcsTnD-mthncptr'!$B$1,L23846='PERAC-ngpPrcsTnD-mthncptr'!$C$1,L23846='PERAC-ngpPrcsTnD-mthncptr'!$D$1)</f>
        <v>1</v>
      </c>
      <c r="J23846" s="136">
        <f>IF(I23846=TRUE,G23846+'NPV Calcs'!$D$14,G23846)</f>
        <v>96293.061467962441</v>
      </c>
      <c r="K23846" s="176">
        <f>IF(OR(B23846="GAS",B23846="COL",B23846="LAN",B23846="RICE",B23846="LIVE"),H23846*About!$B$98,IF(OR(B23846="CROP",B23846="NAA"),H23846*About!$B$99,H23846))</f>
        <v>3.5527799278497703E-2</v>
      </c>
      <c r="L23846" s="136" t="str">
        <f>INDEX('EPA Tech to Policy Mapping'!$D:$D,MATCH('EPA Data'!F23846,'EPA Tech to Policy Mapping'!$C:$C,0))</f>
        <v>ngps - T&amp;D methane capture</v>
      </c>
    </row>
    <row r="23847" spans="1:12" x14ac:dyDescent="0.25">
      <c r="A23847" s="177" t="s">
        <v>425</v>
      </c>
      <c r="B23847" s="177" t="s">
        <v>433</v>
      </c>
      <c r="C23847" s="177">
        <v>2030</v>
      </c>
      <c r="D23847" s="177" t="s">
        <v>158</v>
      </c>
      <c r="E23847" s="177" t="s">
        <v>159</v>
      </c>
      <c r="F23847" s="177" t="s">
        <v>453</v>
      </c>
      <c r="G23847" s="177">
        <v>100000</v>
      </c>
      <c r="H23847" s="1">
        <v>9.9999999999999998E-13</v>
      </c>
      <c r="I23847" s="136" t="b">
        <f>OR(L23847='PERAC-ngpPrcsTnD-mthncptr'!$B$1,L23847='PERAC-ngpPrcsTnD-mthncptr'!$C$1,L23847='PERAC-ngpPrcsTnD-mthncptr'!$D$1)</f>
        <v>0</v>
      </c>
      <c r="J23847" s="136">
        <f>IF(I23847=TRUE,G23847+'NPV Calcs'!$D$14,G23847)</f>
        <v>100000</v>
      </c>
      <c r="K23847" s="176">
        <f>IF(OR(B23847="GAS",B23847="COL",B23847="LAN",B23847="RICE",B23847="LIVE"),H23847*About!$B$98,IF(OR(B23847="CROP",B23847="NAA"),H23847*About!$B$99,H23847))</f>
        <v>9.9999999999999998E-13</v>
      </c>
      <c r="L23847" s="136" t="str">
        <f>INDEX('EPA Tech to Policy Mapping'!$D:$D,MATCH('EPA Data'!F23847,'EPA Tech to Policy Mapping'!$C:$C,0))</f>
        <v>ngps - production methane capture</v>
      </c>
    </row>
    <row r="23848" spans="1:12" x14ac:dyDescent="0.25">
      <c r="A23848" s="177" t="s">
        <v>425</v>
      </c>
      <c r="B23848" s="177" t="s">
        <v>433</v>
      </c>
      <c r="C23848" s="177">
        <v>2030</v>
      </c>
      <c r="D23848" s="177" t="s">
        <v>158</v>
      </c>
      <c r="E23848" s="177" t="s">
        <v>159</v>
      </c>
      <c r="F23848" s="177" t="s">
        <v>453</v>
      </c>
      <c r="G23848" s="177">
        <v>242962</v>
      </c>
      <c r="H23848" s="1">
        <v>3.94665039494E-6</v>
      </c>
      <c r="I23848" s="136" t="b">
        <f>OR(L23848='PERAC-ngpPrcsTnD-mthncptr'!$B$1,L23848='PERAC-ngpPrcsTnD-mthncptr'!$C$1,L23848='PERAC-ngpPrcsTnD-mthncptr'!$D$1)</f>
        <v>0</v>
      </c>
      <c r="J23848" s="136">
        <f>IF(I23848=TRUE,G23848+'NPV Calcs'!$D$14,G23848)</f>
        <v>242962</v>
      </c>
      <c r="K23848" s="176">
        <f>IF(OR(B23848="GAS",B23848="COL",B23848="LAN",B23848="RICE",B23848="LIVE"),H23848*About!$B$98,IF(OR(B23848="CROP",B23848="NAA"),H23848*About!$B$99,H23848))</f>
        <v>3.94665039494E-6</v>
      </c>
      <c r="L23848" s="136" t="str">
        <f>INDEX('EPA Tech to Policy Mapping'!$D:$D,MATCH('EPA Data'!F23848,'EPA Tech to Policy Mapping'!$C:$C,0))</f>
        <v>ngps - production methane capture</v>
      </c>
    </row>
    <row r="23849" spans="1:12" x14ac:dyDescent="0.25">
      <c r="A23849" s="177" t="s">
        <v>425</v>
      </c>
      <c r="B23849" s="177" t="s">
        <v>433</v>
      </c>
      <c r="C23849" s="177">
        <v>2030</v>
      </c>
      <c r="D23849" s="177" t="s">
        <v>158</v>
      </c>
      <c r="E23849" s="177" t="s">
        <v>159</v>
      </c>
      <c r="F23849" s="177" t="s">
        <v>453</v>
      </c>
      <c r="G23849" s="177">
        <v>291666</v>
      </c>
      <c r="H23849" s="1">
        <v>2.6311004148699999E-6</v>
      </c>
      <c r="I23849" s="136" t="b">
        <f>OR(L23849='PERAC-ngpPrcsTnD-mthncptr'!$B$1,L23849='PERAC-ngpPrcsTnD-mthncptr'!$C$1,L23849='PERAC-ngpPrcsTnD-mthncptr'!$D$1)</f>
        <v>0</v>
      </c>
      <c r="J23849" s="136">
        <f>IF(I23849=TRUE,G23849+'NPV Calcs'!$D$14,G23849)</f>
        <v>291666</v>
      </c>
      <c r="K23849" s="176">
        <f>IF(OR(B23849="GAS",B23849="COL",B23849="LAN",B23849="RICE",B23849="LIVE"),H23849*About!$B$98,IF(OR(B23849="CROP",B23849="NAA"),H23849*About!$B$99,H23849))</f>
        <v>2.6311004148699999E-6</v>
      </c>
      <c r="L23849" s="136" t="str">
        <f>INDEX('EPA Tech to Policy Mapping'!$D:$D,MATCH('EPA Data'!F23849,'EPA Tech to Policy Mapping'!$C:$C,0))</f>
        <v>ngps - production methane capture</v>
      </c>
    </row>
    <row r="23850" spans="1:12" x14ac:dyDescent="0.25">
      <c r="A23850" s="177" t="s">
        <v>425</v>
      </c>
      <c r="B23850" s="177" t="s">
        <v>433</v>
      </c>
      <c r="C23850" s="177">
        <v>2030</v>
      </c>
      <c r="D23850" s="177" t="s">
        <v>158</v>
      </c>
      <c r="E23850" s="177" t="s">
        <v>159</v>
      </c>
      <c r="F23850" s="177" t="s">
        <v>453</v>
      </c>
      <c r="G23850" s="177">
        <v>352597</v>
      </c>
      <c r="H23850" s="1">
        <v>4.3851673581199998E-7</v>
      </c>
      <c r="I23850" s="136" t="b">
        <f>OR(L23850='PERAC-ngpPrcsTnD-mthncptr'!$B$1,L23850='PERAC-ngpPrcsTnD-mthncptr'!$C$1,L23850='PERAC-ngpPrcsTnD-mthncptr'!$D$1)</f>
        <v>0</v>
      </c>
      <c r="J23850" s="136">
        <f>IF(I23850=TRUE,G23850+'NPV Calcs'!$D$14,G23850)</f>
        <v>352597</v>
      </c>
      <c r="K23850" s="176">
        <f>IF(OR(B23850="GAS",B23850="COL",B23850="LAN",B23850="RICE",B23850="LIVE"),H23850*About!$B$98,IF(OR(B23850="CROP",B23850="NAA"),H23850*About!$B$99,H23850))</f>
        <v>4.3851673581199998E-7</v>
      </c>
      <c r="L23850" s="136" t="str">
        <f>INDEX('EPA Tech to Policy Mapping'!$D:$D,MATCH('EPA Data'!F23850,'EPA Tech to Policy Mapping'!$C:$C,0))</f>
        <v>ngps - production methane capture</v>
      </c>
    </row>
    <row r="23851" spans="1:12" x14ac:dyDescent="0.25">
      <c r="A23851" s="177" t="s">
        <v>425</v>
      </c>
      <c r="B23851" s="177" t="s">
        <v>433</v>
      </c>
      <c r="C23851" s="177">
        <v>2030</v>
      </c>
      <c r="D23851" s="177" t="s">
        <v>158</v>
      </c>
      <c r="E23851" s="177" t="s">
        <v>159</v>
      </c>
      <c r="F23851" s="177" t="s">
        <v>460</v>
      </c>
      <c r="G23851" s="177">
        <v>526329</v>
      </c>
      <c r="H23851" s="177">
        <v>4.6807306353E-4</v>
      </c>
      <c r="I23851" s="136" t="b">
        <f>OR(L23851='PERAC-ngpPrcsTnD-mthncptr'!$B$1,L23851='PERAC-ngpPrcsTnD-mthncptr'!$C$1,L23851='PERAC-ngpPrcsTnD-mthncptr'!$D$1)</f>
        <v>0</v>
      </c>
      <c r="J23851" s="136">
        <f>IF(I23851=TRUE,G23851+'NPV Calcs'!$D$14,G23851)</f>
        <v>526329</v>
      </c>
      <c r="K23851" s="176">
        <f>IF(OR(B23851="GAS",B23851="COL",B23851="LAN",B23851="RICE",B23851="LIVE"),H23851*About!$B$98,IF(OR(B23851="CROP",B23851="NAA"),H23851*About!$B$99,H23851))</f>
        <v>4.6807306353E-4</v>
      </c>
      <c r="L23851" s="136" t="str">
        <f>INDEX('EPA Tech to Policy Mapping'!$D:$D,MATCH('EPA Data'!F23851,'EPA Tech to Policy Mapping'!$C:$C,0))</f>
        <v>ngps - production methane capture</v>
      </c>
    </row>
    <row r="23852" spans="1:12" x14ac:dyDescent="0.25">
      <c r="A23852" s="177" t="s">
        <v>425</v>
      </c>
      <c r="B23852" s="177" t="s">
        <v>433</v>
      </c>
      <c r="C23852" s="177">
        <v>2030</v>
      </c>
      <c r="D23852" s="177" t="s">
        <v>158</v>
      </c>
      <c r="E23852" s="177" t="s">
        <v>159</v>
      </c>
      <c r="F23852" s="177" t="s">
        <v>456</v>
      </c>
      <c r="G23852" s="177">
        <v>1372989</v>
      </c>
      <c r="H23852" s="1">
        <v>3.1081862061899997E-7</v>
      </c>
      <c r="I23852" s="136" t="b">
        <f>OR(L23852='PERAC-ngpPrcsTnD-mthncptr'!$B$1,L23852='PERAC-ngpPrcsTnD-mthncptr'!$C$1,L23852='PERAC-ngpPrcsTnD-mthncptr'!$D$1)</f>
        <v>0</v>
      </c>
      <c r="J23852" s="136">
        <f>IF(I23852=TRUE,G23852+'NPV Calcs'!$D$14,G23852)</f>
        <v>1372989</v>
      </c>
      <c r="K23852" s="176">
        <f>IF(OR(B23852="GAS",B23852="COL",B23852="LAN",B23852="RICE",B23852="LIVE"),H23852*About!$B$98,IF(OR(B23852="CROP",B23852="NAA"),H23852*About!$B$99,H23852))</f>
        <v>3.1081862061899997E-7</v>
      </c>
      <c r="L23852" s="136" t="str">
        <f>INDEX('EPA Tech to Policy Mapping'!$D:$D,MATCH('EPA Data'!F23852,'EPA Tech to Policy Mapping'!$C:$C,0))</f>
        <v>ngps - production methane capture</v>
      </c>
    </row>
    <row r="23853" spans="1:12" x14ac:dyDescent="0.25">
      <c r="A23853" s="177" t="s">
        <v>425</v>
      </c>
      <c r="B23853" s="177" t="s">
        <v>433</v>
      </c>
      <c r="C23853" s="177">
        <v>2030</v>
      </c>
      <c r="D23853" s="177" t="s">
        <v>158</v>
      </c>
      <c r="E23853" s="177" t="s">
        <v>159</v>
      </c>
      <c r="F23853" s="177" t="s">
        <v>456</v>
      </c>
      <c r="G23853" s="177">
        <v>1373042</v>
      </c>
      <c r="H23853" s="1">
        <v>7.4617224754500002E-7</v>
      </c>
      <c r="I23853" s="136" t="b">
        <f>OR(L23853='PERAC-ngpPrcsTnD-mthncptr'!$B$1,L23853='PERAC-ngpPrcsTnD-mthncptr'!$C$1,L23853='PERAC-ngpPrcsTnD-mthncptr'!$D$1)</f>
        <v>0</v>
      </c>
      <c r="J23853" s="136">
        <f>IF(I23853=TRUE,G23853+'NPV Calcs'!$D$14,G23853)</f>
        <v>1373042</v>
      </c>
      <c r="K23853" s="176">
        <f>IF(OR(B23853="GAS",B23853="COL",B23853="LAN",B23853="RICE",B23853="LIVE"),H23853*About!$B$98,IF(OR(B23853="CROP",B23853="NAA"),H23853*About!$B$99,H23853))</f>
        <v>7.4617224754500002E-7</v>
      </c>
      <c r="L23853" s="136" t="str">
        <f>INDEX('EPA Tech to Policy Mapping'!$D:$D,MATCH('EPA Data'!F23853,'EPA Tech to Policy Mapping'!$C:$C,0))</f>
        <v>ngps - production methane capture</v>
      </c>
    </row>
    <row r="23854" spans="1:12" x14ac:dyDescent="0.25">
      <c r="A23854" s="177" t="s">
        <v>425</v>
      </c>
      <c r="B23854" s="177" t="s">
        <v>433</v>
      </c>
      <c r="C23854" s="177">
        <v>2030</v>
      </c>
      <c r="D23854" s="177" t="s">
        <v>158</v>
      </c>
      <c r="E23854" s="177" t="s">
        <v>159</v>
      </c>
      <c r="F23854" s="177" t="s">
        <v>448</v>
      </c>
      <c r="G23854" s="177">
        <v>1390748</v>
      </c>
      <c r="H23854" s="177">
        <v>3.9393451879730001E-4</v>
      </c>
      <c r="I23854" s="136" t="b">
        <f>OR(L23854='PERAC-ngpPrcsTnD-mthncptr'!$B$1,L23854='PERAC-ngpPrcsTnD-mthncptr'!$C$1,L23854='PERAC-ngpPrcsTnD-mthncptr'!$D$1)</f>
        <v>0</v>
      </c>
      <c r="J23854" s="136">
        <f>IF(I23854=TRUE,G23854+'NPV Calcs'!$D$14,G23854)</f>
        <v>1390748</v>
      </c>
      <c r="K23854" s="176">
        <f>IF(OR(B23854="GAS",B23854="COL",B23854="LAN",B23854="RICE",B23854="LIVE"),H23854*About!$B$98,IF(OR(B23854="CROP",B23854="NAA"),H23854*About!$B$99,H23854))</f>
        <v>3.9393451879730001E-4</v>
      </c>
      <c r="L23854" s="136" t="str">
        <f>INDEX('EPA Tech to Policy Mapping'!$D:$D,MATCH('EPA Data'!F23854,'EPA Tech to Policy Mapping'!$C:$C,0))</f>
        <v>ngps - production methane capture</v>
      </c>
    </row>
    <row r="23855" spans="1:12" x14ac:dyDescent="0.25">
      <c r="A23855" s="177" t="s">
        <v>425</v>
      </c>
      <c r="B23855" s="177" t="s">
        <v>433</v>
      </c>
      <c r="C23855" s="177">
        <v>2030</v>
      </c>
      <c r="D23855" s="177" t="s">
        <v>158</v>
      </c>
      <c r="E23855" s="177" t="s">
        <v>159</v>
      </c>
      <c r="F23855" s="177" t="s">
        <v>453</v>
      </c>
      <c r="G23855" s="177">
        <v>2917894</v>
      </c>
      <c r="H23855" s="1">
        <v>1.06804645839E-6</v>
      </c>
      <c r="I23855" s="136" t="b">
        <f>OR(L23855='PERAC-ngpPrcsTnD-mthncptr'!$B$1,L23855='PERAC-ngpPrcsTnD-mthncptr'!$C$1,L23855='PERAC-ngpPrcsTnD-mthncptr'!$D$1)</f>
        <v>0</v>
      </c>
      <c r="J23855" s="136">
        <f>IF(I23855=TRUE,G23855+'NPV Calcs'!$D$14,G23855)</f>
        <v>2917894</v>
      </c>
      <c r="K23855" s="176">
        <f>IF(OR(B23855="GAS",B23855="COL",B23855="LAN",B23855="RICE",B23855="LIVE"),H23855*About!$B$98,IF(OR(B23855="CROP",B23855="NAA"),H23855*About!$B$99,H23855))</f>
        <v>1.06804645839E-6</v>
      </c>
      <c r="L23855" s="136" t="str">
        <f>INDEX('EPA Tech to Policy Mapping'!$D:$D,MATCH('EPA Data'!F23855,'EPA Tech to Policy Mapping'!$C:$C,0))</f>
        <v>ngps - production methane capture</v>
      </c>
    </row>
    <row r="23856" spans="1:12" x14ac:dyDescent="0.25">
      <c r="A23856" s="177" t="s">
        <v>425</v>
      </c>
      <c r="B23856" s="177" t="s">
        <v>433</v>
      </c>
      <c r="C23856" s="177">
        <v>2030</v>
      </c>
      <c r="D23856" s="177" t="s">
        <v>158</v>
      </c>
      <c r="E23856" s="177" t="s">
        <v>159</v>
      </c>
      <c r="F23856" s="177" t="s">
        <v>453</v>
      </c>
      <c r="G23856" s="177">
        <v>3502797</v>
      </c>
      <c r="H23856" s="1">
        <v>7.1203101015300005E-7</v>
      </c>
      <c r="I23856" s="136" t="b">
        <f>OR(L23856='PERAC-ngpPrcsTnD-mthncptr'!$B$1,L23856='PERAC-ngpPrcsTnD-mthncptr'!$C$1,L23856='PERAC-ngpPrcsTnD-mthncptr'!$D$1)</f>
        <v>0</v>
      </c>
      <c r="J23856" s="136">
        <f>IF(I23856=TRUE,G23856+'NPV Calcs'!$D$14,G23856)</f>
        <v>3502797</v>
      </c>
      <c r="K23856" s="176">
        <f>IF(OR(B23856="GAS",B23856="COL",B23856="LAN",B23856="RICE",B23856="LIVE"),H23856*About!$B$98,IF(OR(B23856="CROP",B23856="NAA"),H23856*About!$B$99,H23856))</f>
        <v>7.1203101015300005E-7</v>
      </c>
      <c r="L23856" s="136" t="str">
        <f>INDEX('EPA Tech to Policy Mapping'!$D:$D,MATCH('EPA Data'!F23856,'EPA Tech to Policy Mapping'!$C:$C,0))</f>
        <v>ngps - production methane capture</v>
      </c>
    </row>
    <row r="23857" spans="1:12" x14ac:dyDescent="0.25">
      <c r="A23857" s="177" t="s">
        <v>425</v>
      </c>
      <c r="B23857" s="177" t="s">
        <v>433</v>
      </c>
      <c r="C23857" s="177">
        <v>2030</v>
      </c>
      <c r="D23857" s="177" t="s">
        <v>158</v>
      </c>
      <c r="E23857" s="177" t="s">
        <v>159</v>
      </c>
      <c r="F23857" s="177" t="s">
        <v>453</v>
      </c>
      <c r="G23857" s="177">
        <v>4234543</v>
      </c>
      <c r="H23857" s="1">
        <v>1.1867183502499999E-7</v>
      </c>
      <c r="I23857" s="136" t="b">
        <f>OR(L23857='PERAC-ngpPrcsTnD-mthncptr'!$B$1,L23857='PERAC-ngpPrcsTnD-mthncptr'!$C$1,L23857='PERAC-ngpPrcsTnD-mthncptr'!$D$1)</f>
        <v>0</v>
      </c>
      <c r="J23857" s="136">
        <f>IF(I23857=TRUE,G23857+'NPV Calcs'!$D$14,G23857)</f>
        <v>4234543</v>
      </c>
      <c r="K23857" s="176">
        <f>IF(OR(B23857="GAS",B23857="COL",B23857="LAN",B23857="RICE",B23857="LIVE"),H23857*About!$B$98,IF(OR(B23857="CROP",B23857="NAA"),H23857*About!$B$99,H23857))</f>
        <v>1.1867183502499999E-7</v>
      </c>
      <c r="L23857" s="136" t="str">
        <f>INDEX('EPA Tech to Policy Mapping'!$D:$D,MATCH('EPA Data'!F23857,'EPA Tech to Policy Mapping'!$C:$C,0))</f>
        <v>ngps - production methane capture</v>
      </c>
    </row>
    <row r="23858" spans="1:12" x14ac:dyDescent="0.25">
      <c r="A23858" s="177" t="s">
        <v>425</v>
      </c>
      <c r="B23858" s="177" t="s">
        <v>433</v>
      </c>
      <c r="C23858" s="177">
        <v>2030</v>
      </c>
      <c r="D23858" s="177" t="s">
        <v>215</v>
      </c>
      <c r="E23858" s="177" t="s">
        <v>216</v>
      </c>
      <c r="F23858" s="177" t="s">
        <v>434</v>
      </c>
      <c r="G23858" s="177">
        <v>-100000</v>
      </c>
      <c r="H23858" s="177">
        <v>0</v>
      </c>
      <c r="I23858" s="136" t="b">
        <f>OR(L23858='PERAC-ngpPrcsTnD-mthncptr'!$B$1,L23858='PERAC-ngpPrcsTnD-mthncptr'!$C$1,L23858='PERAC-ngpPrcsTnD-mthncptr'!$D$1)</f>
        <v>0</v>
      </c>
      <c r="J23858" s="136">
        <f>IF(I23858=TRUE,G23858+'NPV Calcs'!$D$14,G23858)</f>
        <v>-100000</v>
      </c>
      <c r="K23858" s="176">
        <f>IF(OR(B23858="GAS",B23858="COL",B23858="LAN",B23858="RICE",B23858="LIVE"),H23858*About!$B$98,IF(OR(B23858="CROP",B23858="NAA"),H23858*About!$B$99,H23858))</f>
        <v>0</v>
      </c>
      <c r="L23858" s="136" t="str">
        <f>INDEX('EPA Tech to Policy Mapping'!$D:$D,MATCH('EPA Data'!F23858,'EPA Tech to Policy Mapping'!$C:$C,0))</f>
        <v>ngps - production methane capture</v>
      </c>
    </row>
    <row r="23859" spans="1:12" x14ac:dyDescent="0.25">
      <c r="A23859" s="177" t="s">
        <v>425</v>
      </c>
      <c r="B23859" s="177" t="s">
        <v>433</v>
      </c>
      <c r="C23859" s="177">
        <v>2030</v>
      </c>
      <c r="D23859" s="177" t="s">
        <v>215</v>
      </c>
      <c r="E23859" s="177" t="s">
        <v>216</v>
      </c>
      <c r="F23859" s="177" t="s">
        <v>434</v>
      </c>
      <c r="G23859" s="177">
        <v>-146</v>
      </c>
      <c r="H23859" s="177">
        <v>6.3597045838832897E-2</v>
      </c>
      <c r="I23859" s="136" t="b">
        <f>OR(L23859='PERAC-ngpPrcsTnD-mthncptr'!$B$1,L23859='PERAC-ngpPrcsTnD-mthncptr'!$C$1,L23859='PERAC-ngpPrcsTnD-mthncptr'!$D$1)</f>
        <v>0</v>
      </c>
      <c r="J23859" s="136">
        <f>IF(I23859=TRUE,G23859+'NPV Calcs'!$D$14,G23859)</f>
        <v>-146</v>
      </c>
      <c r="K23859" s="176">
        <f>IF(OR(B23859="GAS",B23859="COL",B23859="LAN",B23859="RICE",B23859="LIVE"),H23859*About!$B$98,IF(OR(B23859="CROP",B23859="NAA"),H23859*About!$B$99,H23859))</f>
        <v>6.3597045838832897E-2</v>
      </c>
      <c r="L23859" s="136" t="str">
        <f>INDEX('EPA Tech to Policy Mapping'!$D:$D,MATCH('EPA Data'!F23859,'EPA Tech to Policy Mapping'!$C:$C,0))</f>
        <v>ngps - production methane capture</v>
      </c>
    </row>
    <row r="23860" spans="1:12" x14ac:dyDescent="0.25">
      <c r="A23860" s="177" t="s">
        <v>425</v>
      </c>
      <c r="B23860" s="177" t="s">
        <v>433</v>
      </c>
      <c r="C23860" s="177">
        <v>2030</v>
      </c>
      <c r="D23860" s="177" t="s">
        <v>215</v>
      </c>
      <c r="E23860" s="177" t="s">
        <v>216</v>
      </c>
      <c r="F23860" s="177" t="s">
        <v>434</v>
      </c>
      <c r="G23860" s="177">
        <v>-146</v>
      </c>
      <c r="H23860" s="177">
        <v>0</v>
      </c>
      <c r="I23860" s="136" t="b">
        <f>OR(L23860='PERAC-ngpPrcsTnD-mthncptr'!$B$1,L23860='PERAC-ngpPrcsTnD-mthncptr'!$C$1,L23860='PERAC-ngpPrcsTnD-mthncptr'!$D$1)</f>
        <v>0</v>
      </c>
      <c r="J23860" s="136">
        <f>IF(I23860=TRUE,G23860+'NPV Calcs'!$D$14,G23860)</f>
        <v>-146</v>
      </c>
      <c r="K23860" s="176">
        <f>IF(OR(B23860="GAS",B23860="COL",B23860="LAN",B23860="RICE",B23860="LIVE"),H23860*About!$B$98,IF(OR(B23860="CROP",B23860="NAA"),H23860*About!$B$99,H23860))</f>
        <v>0</v>
      </c>
      <c r="L23860" s="136" t="str">
        <f>INDEX('EPA Tech to Policy Mapping'!$D:$D,MATCH('EPA Data'!F23860,'EPA Tech to Policy Mapping'!$C:$C,0))</f>
        <v>ngps - production methane capture</v>
      </c>
    </row>
    <row r="23861" spans="1:12" x14ac:dyDescent="0.25">
      <c r="A23861" s="177" t="s">
        <v>425</v>
      </c>
      <c r="B23861" s="177" t="s">
        <v>433</v>
      </c>
      <c r="C23861" s="177">
        <v>2030</v>
      </c>
      <c r="D23861" s="177" t="s">
        <v>215</v>
      </c>
      <c r="E23861" s="177" t="s">
        <v>216</v>
      </c>
      <c r="F23861" s="177" t="s">
        <v>435</v>
      </c>
      <c r="G23861" s="177">
        <v>-12</v>
      </c>
      <c r="H23861" s="177">
        <v>1.3763515744360001E-4</v>
      </c>
      <c r="I23861" s="136" t="b">
        <f>OR(L23861='PERAC-ngpPrcsTnD-mthncptr'!$B$1,L23861='PERAC-ngpPrcsTnD-mthncptr'!$C$1,L23861='PERAC-ngpPrcsTnD-mthncptr'!$D$1)</f>
        <v>0</v>
      </c>
      <c r="J23861" s="136">
        <f>IF(I23861=TRUE,G23861+'NPV Calcs'!$D$14,G23861)</f>
        <v>-12</v>
      </c>
      <c r="K23861" s="176">
        <f>IF(OR(B23861="GAS",B23861="COL",B23861="LAN",B23861="RICE",B23861="LIVE"),H23861*About!$B$98,IF(OR(B23861="CROP",B23861="NAA"),H23861*About!$B$99,H23861))</f>
        <v>1.3763515744360001E-4</v>
      </c>
      <c r="L23861" s="136" t="str">
        <f>INDEX('EPA Tech to Policy Mapping'!$D:$D,MATCH('EPA Data'!F23861,'EPA Tech to Policy Mapping'!$C:$C,0))</f>
        <v>ngps - production methane capture</v>
      </c>
    </row>
    <row r="23862" spans="1:12" x14ac:dyDescent="0.25">
      <c r="A23862" s="177" t="s">
        <v>425</v>
      </c>
      <c r="B23862" s="177" t="s">
        <v>433</v>
      </c>
      <c r="C23862" s="177">
        <v>2030</v>
      </c>
      <c r="D23862" s="177" t="s">
        <v>215</v>
      </c>
      <c r="E23862" s="177" t="s">
        <v>216</v>
      </c>
      <c r="F23862" s="177" t="s">
        <v>436</v>
      </c>
      <c r="G23862" s="177">
        <v>-9</v>
      </c>
      <c r="H23862" s="177">
        <v>7.9544090665876893E-2</v>
      </c>
      <c r="I23862" s="136" t="b">
        <f>OR(L23862='PERAC-ngpPrcsTnD-mthncptr'!$B$1,L23862='PERAC-ngpPrcsTnD-mthncptr'!$C$1,L23862='PERAC-ngpPrcsTnD-mthncptr'!$D$1)</f>
        <v>1</v>
      </c>
      <c r="J23862" s="136">
        <f>IF(I23862=TRUE,G23862+'NPV Calcs'!$D$14,G23862)</f>
        <v>-0.93853203755704939</v>
      </c>
      <c r="K23862" s="176">
        <f>IF(OR(B23862="GAS",B23862="COL",B23862="LAN",B23862="RICE",B23862="LIVE"),H23862*About!$B$98,IF(OR(B23862="CROP",B23862="NAA"),H23862*About!$B$99,H23862))</f>
        <v>7.9544090665876893E-2</v>
      </c>
      <c r="L23862" s="136" t="str">
        <f>INDEX('EPA Tech to Policy Mapping'!$D:$D,MATCH('EPA Data'!F23862,'EPA Tech to Policy Mapping'!$C:$C,0))</f>
        <v>ngps - T&amp;D methane capture</v>
      </c>
    </row>
    <row r="23863" spans="1:12" x14ac:dyDescent="0.25">
      <c r="A23863" s="177" t="s">
        <v>425</v>
      </c>
      <c r="B23863" s="177" t="s">
        <v>433</v>
      </c>
      <c r="C23863" s="177">
        <v>2030</v>
      </c>
      <c r="D23863" s="177" t="s">
        <v>215</v>
      </c>
      <c r="E23863" s="177" t="s">
        <v>216</v>
      </c>
      <c r="F23863" s="177" t="s">
        <v>438</v>
      </c>
      <c r="G23863" s="177">
        <v>-8</v>
      </c>
      <c r="H23863" s="177">
        <v>2.120427780028E-4</v>
      </c>
      <c r="I23863" s="136" t="b">
        <f>OR(L23863='PERAC-ngpPrcsTnD-mthncptr'!$B$1,L23863='PERAC-ngpPrcsTnD-mthncptr'!$C$1,L23863='PERAC-ngpPrcsTnD-mthncptr'!$D$1)</f>
        <v>0</v>
      </c>
      <c r="J23863" s="136">
        <f>IF(I23863=TRUE,G23863+'NPV Calcs'!$D$14,G23863)</f>
        <v>-8</v>
      </c>
      <c r="K23863" s="176">
        <f>IF(OR(B23863="GAS",B23863="COL",B23863="LAN",B23863="RICE",B23863="LIVE"),H23863*About!$B$98,IF(OR(B23863="CROP",B23863="NAA"),H23863*About!$B$99,H23863))</f>
        <v>2.120427780028E-4</v>
      </c>
      <c r="L23863" s="136" t="str">
        <f>INDEX('EPA Tech to Policy Mapping'!$D:$D,MATCH('EPA Data'!F23863,'EPA Tech to Policy Mapping'!$C:$C,0))</f>
        <v>ngps - production methane capture</v>
      </c>
    </row>
    <row r="23864" spans="1:12" x14ac:dyDescent="0.25">
      <c r="A23864" s="177" t="s">
        <v>425</v>
      </c>
      <c r="B23864" s="177" t="s">
        <v>433</v>
      </c>
      <c r="C23864" s="177">
        <v>2030</v>
      </c>
      <c r="D23864" s="177" t="s">
        <v>215</v>
      </c>
      <c r="E23864" s="177" t="s">
        <v>216</v>
      </c>
      <c r="F23864" s="177" t="s">
        <v>457</v>
      </c>
      <c r="G23864" s="177">
        <v>-8</v>
      </c>
      <c r="H23864" s="177">
        <v>0.57919792179018204</v>
      </c>
      <c r="I23864" s="136" t="b">
        <f>OR(L23864='PERAC-ngpPrcsTnD-mthncptr'!$B$1,L23864='PERAC-ngpPrcsTnD-mthncptr'!$C$1,L23864='PERAC-ngpPrcsTnD-mthncptr'!$D$1)</f>
        <v>0</v>
      </c>
      <c r="J23864" s="136">
        <f>IF(I23864=TRUE,G23864+'NPV Calcs'!$D$14,G23864)</f>
        <v>-8</v>
      </c>
      <c r="K23864" s="176">
        <f>IF(OR(B23864="GAS",B23864="COL",B23864="LAN",B23864="RICE",B23864="LIVE"),H23864*About!$B$98,IF(OR(B23864="CROP",B23864="NAA"),H23864*About!$B$99,H23864))</f>
        <v>0.57919792179018204</v>
      </c>
      <c r="L23864" s="136" t="str">
        <f>INDEX('EPA Tech to Policy Mapping'!$D:$D,MATCH('EPA Data'!F23864,'EPA Tech to Policy Mapping'!$C:$C,0))</f>
        <v>ngps - production methane capture</v>
      </c>
    </row>
    <row r="23865" spans="1:12" x14ac:dyDescent="0.25">
      <c r="A23865" s="177" t="s">
        <v>425</v>
      </c>
      <c r="B23865" s="177" t="s">
        <v>433</v>
      </c>
      <c r="C23865" s="177">
        <v>2030</v>
      </c>
      <c r="D23865" s="177" t="s">
        <v>215</v>
      </c>
      <c r="E23865" s="177" t="s">
        <v>216</v>
      </c>
      <c r="F23865" s="177" t="s">
        <v>435</v>
      </c>
      <c r="G23865" s="177">
        <v>-7</v>
      </c>
      <c r="H23865" s="177">
        <v>1.045875396812E-4</v>
      </c>
      <c r="I23865" s="136" t="b">
        <f>OR(L23865='PERAC-ngpPrcsTnD-mthncptr'!$B$1,L23865='PERAC-ngpPrcsTnD-mthncptr'!$C$1,L23865='PERAC-ngpPrcsTnD-mthncptr'!$D$1)</f>
        <v>0</v>
      </c>
      <c r="J23865" s="136">
        <f>IF(I23865=TRUE,G23865+'NPV Calcs'!$D$14,G23865)</f>
        <v>-7</v>
      </c>
      <c r="K23865" s="176">
        <f>IF(OR(B23865="GAS",B23865="COL",B23865="LAN",B23865="RICE",B23865="LIVE"),H23865*About!$B$98,IF(OR(B23865="CROP",B23865="NAA"),H23865*About!$B$99,H23865))</f>
        <v>1.045875396812E-4</v>
      </c>
      <c r="L23865" s="136" t="str">
        <f>INDEX('EPA Tech to Policy Mapping'!$D:$D,MATCH('EPA Data'!F23865,'EPA Tech to Policy Mapping'!$C:$C,0))</f>
        <v>ngps - production methane capture</v>
      </c>
    </row>
    <row r="23866" spans="1:12" x14ac:dyDescent="0.25">
      <c r="A23866" s="177" t="s">
        <v>425</v>
      </c>
      <c r="B23866" s="177" t="s">
        <v>433</v>
      </c>
      <c r="C23866" s="177">
        <v>2030</v>
      </c>
      <c r="D23866" s="177" t="s">
        <v>215</v>
      </c>
      <c r="E23866" s="177" t="s">
        <v>216</v>
      </c>
      <c r="F23866" s="177" t="s">
        <v>437</v>
      </c>
      <c r="G23866" s="177">
        <v>-7</v>
      </c>
      <c r="H23866" s="177">
        <v>9.5732615096494597E-2</v>
      </c>
      <c r="I23866" s="136" t="b">
        <f>OR(L23866='PERAC-ngpPrcsTnD-mthncptr'!$B$1,L23866='PERAC-ngpPrcsTnD-mthncptr'!$C$1,L23866='PERAC-ngpPrcsTnD-mthncptr'!$D$1)</f>
        <v>1</v>
      </c>
      <c r="J23866" s="136">
        <f>IF(I23866=TRUE,G23866+'NPV Calcs'!$D$14,G23866)</f>
        <v>1.0614679624429506</v>
      </c>
      <c r="K23866" s="176">
        <f>IF(OR(B23866="GAS",B23866="COL",B23866="LAN",B23866="RICE",B23866="LIVE"),H23866*About!$B$98,IF(OR(B23866="CROP",B23866="NAA"),H23866*About!$B$99,H23866))</f>
        <v>9.5732615096494597E-2</v>
      </c>
      <c r="L23866" s="136" t="str">
        <f>INDEX('EPA Tech to Policy Mapping'!$D:$D,MATCH('EPA Data'!F23866,'EPA Tech to Policy Mapping'!$C:$C,0))</f>
        <v>ngps - processing methane capture</v>
      </c>
    </row>
    <row r="23867" spans="1:12" x14ac:dyDescent="0.25">
      <c r="A23867" s="177" t="s">
        <v>425</v>
      </c>
      <c r="B23867" s="177" t="s">
        <v>433</v>
      </c>
      <c r="C23867" s="177">
        <v>2030</v>
      </c>
      <c r="D23867" s="177" t="s">
        <v>215</v>
      </c>
      <c r="E23867" s="177" t="s">
        <v>216</v>
      </c>
      <c r="F23867" s="177" t="s">
        <v>457</v>
      </c>
      <c r="G23867" s="177">
        <v>-7</v>
      </c>
      <c r="H23867" s="177">
        <v>0.104438554961234</v>
      </c>
      <c r="I23867" s="136" t="b">
        <f>OR(L23867='PERAC-ngpPrcsTnD-mthncptr'!$B$1,L23867='PERAC-ngpPrcsTnD-mthncptr'!$C$1,L23867='PERAC-ngpPrcsTnD-mthncptr'!$D$1)</f>
        <v>0</v>
      </c>
      <c r="J23867" s="136">
        <f>IF(I23867=TRUE,G23867+'NPV Calcs'!$D$14,G23867)</f>
        <v>-7</v>
      </c>
      <c r="K23867" s="176">
        <f>IF(OR(B23867="GAS",B23867="COL",B23867="LAN",B23867="RICE",B23867="LIVE"),H23867*About!$B$98,IF(OR(B23867="CROP",B23867="NAA"),H23867*About!$B$99,H23867))</f>
        <v>0.104438554961234</v>
      </c>
      <c r="L23867" s="136" t="str">
        <f>INDEX('EPA Tech to Policy Mapping'!$D:$D,MATCH('EPA Data'!F23867,'EPA Tech to Policy Mapping'!$C:$C,0))</f>
        <v>ngps - production methane capture</v>
      </c>
    </row>
    <row r="23868" spans="1:12" x14ac:dyDescent="0.25">
      <c r="A23868" s="177" t="s">
        <v>425</v>
      </c>
      <c r="B23868" s="177" t="s">
        <v>433</v>
      </c>
      <c r="C23868" s="177">
        <v>2030</v>
      </c>
      <c r="D23868" s="177" t="s">
        <v>215</v>
      </c>
      <c r="E23868" s="177" t="s">
        <v>216</v>
      </c>
      <c r="F23868" s="177" t="s">
        <v>435</v>
      </c>
      <c r="G23868" s="177">
        <v>-6</v>
      </c>
      <c r="H23868" s="177">
        <v>1.2163060018793E-3</v>
      </c>
      <c r="I23868" s="136" t="b">
        <f>OR(L23868='PERAC-ngpPrcsTnD-mthncptr'!$B$1,L23868='PERAC-ngpPrcsTnD-mthncptr'!$C$1,L23868='PERAC-ngpPrcsTnD-mthncptr'!$D$1)</f>
        <v>0</v>
      </c>
      <c r="J23868" s="136">
        <f>IF(I23868=TRUE,G23868+'NPV Calcs'!$D$14,G23868)</f>
        <v>-6</v>
      </c>
      <c r="K23868" s="176">
        <f>IF(OR(B23868="GAS",B23868="COL",B23868="LAN",B23868="RICE",B23868="LIVE"),H23868*About!$B$98,IF(OR(B23868="CROP",B23868="NAA"),H23868*About!$B$99,H23868))</f>
        <v>1.2163060018793E-3</v>
      </c>
      <c r="L23868" s="136" t="str">
        <f>INDEX('EPA Tech to Policy Mapping'!$D:$D,MATCH('EPA Data'!F23868,'EPA Tech to Policy Mapping'!$C:$C,0))</f>
        <v>ngps - production methane capture</v>
      </c>
    </row>
    <row r="23869" spans="1:12" x14ac:dyDescent="0.25">
      <c r="A23869" s="177" t="s">
        <v>425</v>
      </c>
      <c r="B23869" s="177" t="s">
        <v>433</v>
      </c>
      <c r="C23869" s="177">
        <v>2030</v>
      </c>
      <c r="D23869" s="177" t="s">
        <v>215</v>
      </c>
      <c r="E23869" s="177" t="s">
        <v>216</v>
      </c>
      <c r="F23869" s="177" t="s">
        <v>439</v>
      </c>
      <c r="G23869" s="177">
        <v>-6</v>
      </c>
      <c r="H23869" s="177">
        <v>1.93524416536093E-2</v>
      </c>
      <c r="I23869" s="136" t="b">
        <f>OR(L23869='PERAC-ngpPrcsTnD-mthncptr'!$B$1,L23869='PERAC-ngpPrcsTnD-mthncptr'!$C$1,L23869='PERAC-ngpPrcsTnD-mthncptr'!$D$1)</f>
        <v>1</v>
      </c>
      <c r="J23869" s="136">
        <f>IF(I23869=TRUE,G23869+'NPV Calcs'!$D$14,G23869)</f>
        <v>2.0614679624429506</v>
      </c>
      <c r="K23869" s="176">
        <f>IF(OR(B23869="GAS",B23869="COL",B23869="LAN",B23869="RICE",B23869="LIVE"),H23869*About!$B$98,IF(OR(B23869="CROP",B23869="NAA"),H23869*About!$B$99,H23869))</f>
        <v>1.93524416536093E-2</v>
      </c>
      <c r="L23869" s="136" t="str">
        <f>INDEX('EPA Tech to Policy Mapping'!$D:$D,MATCH('EPA Data'!F23869,'EPA Tech to Policy Mapping'!$C:$C,0))</f>
        <v>ngps - processing methane capture</v>
      </c>
    </row>
    <row r="23870" spans="1:12" x14ac:dyDescent="0.25">
      <c r="A23870" s="177" t="s">
        <v>425</v>
      </c>
      <c r="B23870" s="177" t="s">
        <v>433</v>
      </c>
      <c r="C23870" s="177">
        <v>2030</v>
      </c>
      <c r="D23870" s="177" t="s">
        <v>215</v>
      </c>
      <c r="E23870" s="177" t="s">
        <v>216</v>
      </c>
      <c r="F23870" s="177" t="s">
        <v>457</v>
      </c>
      <c r="G23870" s="177">
        <v>-6</v>
      </c>
      <c r="H23870" s="177">
        <v>0.27832038677297499</v>
      </c>
      <c r="I23870" s="136" t="b">
        <f>OR(L23870='PERAC-ngpPrcsTnD-mthncptr'!$B$1,L23870='PERAC-ngpPrcsTnD-mthncptr'!$C$1,L23870='PERAC-ngpPrcsTnD-mthncptr'!$D$1)</f>
        <v>0</v>
      </c>
      <c r="J23870" s="136">
        <f>IF(I23870=TRUE,G23870+'NPV Calcs'!$D$14,G23870)</f>
        <v>-6</v>
      </c>
      <c r="K23870" s="176">
        <f>IF(OR(B23870="GAS",B23870="COL",B23870="LAN",B23870="RICE",B23870="LIVE"),H23870*About!$B$98,IF(OR(B23870="CROP",B23870="NAA"),H23870*About!$B$99,H23870))</f>
        <v>0.27832038677297499</v>
      </c>
      <c r="L23870" s="136" t="str">
        <f>INDEX('EPA Tech to Policy Mapping'!$D:$D,MATCH('EPA Data'!F23870,'EPA Tech to Policy Mapping'!$C:$C,0))</f>
        <v>ngps - production methane capture</v>
      </c>
    </row>
    <row r="23871" spans="1:12" x14ac:dyDescent="0.25">
      <c r="A23871" s="177" t="s">
        <v>425</v>
      </c>
      <c r="B23871" s="177" t="s">
        <v>433</v>
      </c>
      <c r="C23871" s="177">
        <v>2030</v>
      </c>
      <c r="D23871" s="177" t="s">
        <v>215</v>
      </c>
      <c r="E23871" s="177" t="s">
        <v>216</v>
      </c>
      <c r="F23871" s="177" t="s">
        <v>457</v>
      </c>
      <c r="G23871" s="177">
        <v>-5</v>
      </c>
      <c r="H23871" s="177">
        <v>7.2209651116281706E-2</v>
      </c>
      <c r="I23871" s="136" t="b">
        <f>OR(L23871='PERAC-ngpPrcsTnD-mthncptr'!$B$1,L23871='PERAC-ngpPrcsTnD-mthncptr'!$C$1,L23871='PERAC-ngpPrcsTnD-mthncptr'!$D$1)</f>
        <v>0</v>
      </c>
      <c r="J23871" s="136">
        <f>IF(I23871=TRUE,G23871+'NPV Calcs'!$D$14,G23871)</f>
        <v>-5</v>
      </c>
      <c r="K23871" s="176">
        <f>IF(OR(B23871="GAS",B23871="COL",B23871="LAN",B23871="RICE",B23871="LIVE"),H23871*About!$B$98,IF(OR(B23871="CROP",B23871="NAA"),H23871*About!$B$99,H23871))</f>
        <v>7.2209651116281706E-2</v>
      </c>
      <c r="L23871" s="136" t="str">
        <f>INDEX('EPA Tech to Policy Mapping'!$D:$D,MATCH('EPA Data'!F23871,'EPA Tech to Policy Mapping'!$C:$C,0))</f>
        <v>ngps - production methane capture</v>
      </c>
    </row>
    <row r="23872" spans="1:12" x14ac:dyDescent="0.25">
      <c r="A23872" s="177" t="s">
        <v>425</v>
      </c>
      <c r="B23872" s="177" t="s">
        <v>433</v>
      </c>
      <c r="C23872" s="177">
        <v>2030</v>
      </c>
      <c r="D23872" s="177" t="s">
        <v>215</v>
      </c>
      <c r="E23872" s="177" t="s">
        <v>216</v>
      </c>
      <c r="F23872" s="177" t="s">
        <v>435</v>
      </c>
      <c r="G23872" s="177">
        <v>-5</v>
      </c>
      <c r="H23872" s="177">
        <v>2.5023065507411998E-2</v>
      </c>
      <c r="I23872" s="136" t="b">
        <f>OR(L23872='PERAC-ngpPrcsTnD-mthncptr'!$B$1,L23872='PERAC-ngpPrcsTnD-mthncptr'!$C$1,L23872='PERAC-ngpPrcsTnD-mthncptr'!$D$1)</f>
        <v>0</v>
      </c>
      <c r="J23872" s="136">
        <f>IF(I23872=TRUE,G23872+'NPV Calcs'!$D$14,G23872)</f>
        <v>-5</v>
      </c>
      <c r="K23872" s="176">
        <f>IF(OR(B23872="GAS",B23872="COL",B23872="LAN",B23872="RICE",B23872="LIVE"),H23872*About!$B$98,IF(OR(B23872="CROP",B23872="NAA"),H23872*About!$B$99,H23872))</f>
        <v>2.5023065507411998E-2</v>
      </c>
      <c r="L23872" s="136" t="str">
        <f>INDEX('EPA Tech to Policy Mapping'!$D:$D,MATCH('EPA Data'!F23872,'EPA Tech to Policy Mapping'!$C:$C,0))</f>
        <v>ngps - production methane capture</v>
      </c>
    </row>
    <row r="23873" spans="1:12" x14ac:dyDescent="0.25">
      <c r="A23873" s="177" t="s">
        <v>425</v>
      </c>
      <c r="B23873" s="177" t="s">
        <v>433</v>
      </c>
      <c r="C23873" s="177">
        <v>2030</v>
      </c>
      <c r="D23873" s="177" t="s">
        <v>215</v>
      </c>
      <c r="E23873" s="177" t="s">
        <v>216</v>
      </c>
      <c r="F23873" s="177" t="s">
        <v>441</v>
      </c>
      <c r="G23873" s="177">
        <v>-5</v>
      </c>
      <c r="H23873" s="177">
        <v>1.8244056031107899E-2</v>
      </c>
      <c r="I23873" s="136" t="b">
        <f>OR(L23873='PERAC-ngpPrcsTnD-mthncptr'!$B$1,L23873='PERAC-ngpPrcsTnD-mthncptr'!$C$1,L23873='PERAC-ngpPrcsTnD-mthncptr'!$D$1)</f>
        <v>0</v>
      </c>
      <c r="J23873" s="136">
        <f>IF(I23873=TRUE,G23873+'NPV Calcs'!$D$14,G23873)</f>
        <v>-5</v>
      </c>
      <c r="K23873" s="176">
        <f>IF(OR(B23873="GAS",B23873="COL",B23873="LAN",B23873="RICE",B23873="LIVE"),H23873*About!$B$98,IF(OR(B23873="CROP",B23873="NAA"),H23873*About!$B$99,H23873))</f>
        <v>1.8244056031107899E-2</v>
      </c>
      <c r="L23873" s="136" t="str">
        <f>INDEX('EPA Tech to Policy Mapping'!$D:$D,MATCH('EPA Data'!F23873,'EPA Tech to Policy Mapping'!$C:$C,0))</f>
        <v>ngps - production methane capture</v>
      </c>
    </row>
    <row r="23874" spans="1:12" x14ac:dyDescent="0.25">
      <c r="A23874" s="177" t="s">
        <v>425</v>
      </c>
      <c r="B23874" s="177" t="s">
        <v>433</v>
      </c>
      <c r="C23874" s="177">
        <v>2030</v>
      </c>
      <c r="D23874" s="177" t="s">
        <v>215</v>
      </c>
      <c r="E23874" s="177" t="s">
        <v>216</v>
      </c>
      <c r="F23874" s="177" t="s">
        <v>439</v>
      </c>
      <c r="G23874" s="177">
        <v>-5</v>
      </c>
      <c r="H23874" s="177">
        <v>7.9942494630813599E-2</v>
      </c>
      <c r="I23874" s="136" t="b">
        <f>OR(L23874='PERAC-ngpPrcsTnD-mthncptr'!$B$1,L23874='PERAC-ngpPrcsTnD-mthncptr'!$C$1,L23874='PERAC-ngpPrcsTnD-mthncptr'!$D$1)</f>
        <v>1</v>
      </c>
      <c r="J23874" s="136">
        <f>IF(I23874=TRUE,G23874+'NPV Calcs'!$D$14,G23874)</f>
        <v>3.0614679624429506</v>
      </c>
      <c r="K23874" s="176">
        <f>IF(OR(B23874="GAS",B23874="COL",B23874="LAN",B23874="RICE",B23874="LIVE"),H23874*About!$B$98,IF(OR(B23874="CROP",B23874="NAA"),H23874*About!$B$99,H23874))</f>
        <v>7.9942494630813599E-2</v>
      </c>
      <c r="L23874" s="136" t="str">
        <f>INDEX('EPA Tech to Policy Mapping'!$D:$D,MATCH('EPA Data'!F23874,'EPA Tech to Policy Mapping'!$C:$C,0))</f>
        <v>ngps - processing methane capture</v>
      </c>
    </row>
    <row r="23875" spans="1:12" x14ac:dyDescent="0.25">
      <c r="A23875" s="177" t="s">
        <v>425</v>
      </c>
      <c r="B23875" s="177" t="s">
        <v>433</v>
      </c>
      <c r="C23875" s="177">
        <v>2030</v>
      </c>
      <c r="D23875" s="177" t="s">
        <v>215</v>
      </c>
      <c r="E23875" s="177" t="s">
        <v>216</v>
      </c>
      <c r="F23875" s="177" t="s">
        <v>442</v>
      </c>
      <c r="G23875" s="177">
        <v>-5</v>
      </c>
      <c r="H23875" s="177">
        <v>1.29900807514787E-2</v>
      </c>
      <c r="I23875" s="136" t="b">
        <f>OR(L23875='PERAC-ngpPrcsTnD-mthncptr'!$B$1,L23875='PERAC-ngpPrcsTnD-mthncptr'!$C$1,L23875='PERAC-ngpPrcsTnD-mthncptr'!$D$1)</f>
        <v>0</v>
      </c>
      <c r="J23875" s="136">
        <f>IF(I23875=TRUE,G23875+'NPV Calcs'!$D$14,G23875)</f>
        <v>-5</v>
      </c>
      <c r="K23875" s="176">
        <f>IF(OR(B23875="GAS",B23875="COL",B23875="LAN",B23875="RICE",B23875="LIVE"),H23875*About!$B$98,IF(OR(B23875="CROP",B23875="NAA"),H23875*About!$B$99,H23875))</f>
        <v>1.29900807514787E-2</v>
      </c>
      <c r="L23875" s="136" t="str">
        <f>INDEX('EPA Tech to Policy Mapping'!$D:$D,MATCH('EPA Data'!F23875,'EPA Tech to Policy Mapping'!$C:$C,0))</f>
        <v>ngps - production methane capture</v>
      </c>
    </row>
    <row r="23876" spans="1:12" x14ac:dyDescent="0.25">
      <c r="A23876" s="177" t="s">
        <v>425</v>
      </c>
      <c r="B23876" s="177" t="s">
        <v>433</v>
      </c>
      <c r="C23876" s="177">
        <v>2030</v>
      </c>
      <c r="D23876" s="177" t="s">
        <v>215</v>
      </c>
      <c r="E23876" s="177" t="s">
        <v>216</v>
      </c>
      <c r="F23876" s="177" t="s">
        <v>441</v>
      </c>
      <c r="G23876" s="177">
        <v>-4</v>
      </c>
      <c r="H23876" s="177">
        <v>3.08300368487835E-2</v>
      </c>
      <c r="I23876" s="136" t="b">
        <f>OR(L23876='PERAC-ngpPrcsTnD-mthncptr'!$B$1,L23876='PERAC-ngpPrcsTnD-mthncptr'!$C$1,L23876='PERAC-ngpPrcsTnD-mthncptr'!$D$1)</f>
        <v>0</v>
      </c>
      <c r="J23876" s="136">
        <f>IF(I23876=TRUE,G23876+'NPV Calcs'!$D$14,G23876)</f>
        <v>-4</v>
      </c>
      <c r="K23876" s="176">
        <f>IF(OR(B23876="GAS",B23876="COL",B23876="LAN",B23876="RICE",B23876="LIVE"),H23876*About!$B$98,IF(OR(B23876="CROP",B23876="NAA"),H23876*About!$B$99,H23876))</f>
        <v>3.08300368487835E-2</v>
      </c>
      <c r="L23876" s="136" t="str">
        <f>INDEX('EPA Tech to Policy Mapping'!$D:$D,MATCH('EPA Data'!F23876,'EPA Tech to Policy Mapping'!$C:$C,0))</f>
        <v>ngps - production methane capture</v>
      </c>
    </row>
    <row r="23877" spans="1:12" x14ac:dyDescent="0.25">
      <c r="A23877" s="177" t="s">
        <v>425</v>
      </c>
      <c r="B23877" s="177" t="s">
        <v>433</v>
      </c>
      <c r="C23877" s="177">
        <v>2030</v>
      </c>
      <c r="D23877" s="177" t="s">
        <v>215</v>
      </c>
      <c r="E23877" s="177" t="s">
        <v>216</v>
      </c>
      <c r="F23877" s="177" t="s">
        <v>458</v>
      </c>
      <c r="G23877" s="177">
        <v>-4</v>
      </c>
      <c r="H23877" s="177">
        <v>7.47974067926407E-2</v>
      </c>
      <c r="I23877" s="136" t="b">
        <f>OR(L23877='PERAC-ngpPrcsTnD-mthncptr'!$B$1,L23877='PERAC-ngpPrcsTnD-mthncptr'!$C$1,L23877='PERAC-ngpPrcsTnD-mthncptr'!$D$1)</f>
        <v>0</v>
      </c>
      <c r="J23877" s="136">
        <f>IF(I23877=TRUE,G23877+'NPV Calcs'!$D$14,G23877)</f>
        <v>-4</v>
      </c>
      <c r="K23877" s="176">
        <f>IF(OR(B23877="GAS",B23877="COL",B23877="LAN",B23877="RICE",B23877="LIVE"),H23877*About!$B$98,IF(OR(B23877="CROP",B23877="NAA"),H23877*About!$B$99,H23877))</f>
        <v>7.47974067926407E-2</v>
      </c>
      <c r="L23877" s="136" t="str">
        <f>INDEX('EPA Tech to Policy Mapping'!$D:$D,MATCH('EPA Data'!F23877,'EPA Tech to Policy Mapping'!$C:$C,0))</f>
        <v>ngps - production methane capture</v>
      </c>
    </row>
    <row r="23878" spans="1:12" x14ac:dyDescent="0.25">
      <c r="A23878" s="177" t="s">
        <v>425</v>
      </c>
      <c r="B23878" s="177" t="s">
        <v>433</v>
      </c>
      <c r="C23878" s="177">
        <v>2030</v>
      </c>
      <c r="D23878" s="177" t="s">
        <v>215</v>
      </c>
      <c r="E23878" s="177" t="s">
        <v>216</v>
      </c>
      <c r="F23878" s="177" t="s">
        <v>457</v>
      </c>
      <c r="G23878" s="177">
        <v>-4</v>
      </c>
      <c r="H23878" s="177">
        <v>2.1301656961441001E-3</v>
      </c>
      <c r="I23878" s="136" t="b">
        <f>OR(L23878='PERAC-ngpPrcsTnD-mthncptr'!$B$1,L23878='PERAC-ngpPrcsTnD-mthncptr'!$C$1,L23878='PERAC-ngpPrcsTnD-mthncptr'!$D$1)</f>
        <v>0</v>
      </c>
      <c r="J23878" s="136">
        <f>IF(I23878=TRUE,G23878+'NPV Calcs'!$D$14,G23878)</f>
        <v>-4</v>
      </c>
      <c r="K23878" s="176">
        <f>IF(OR(B23878="GAS",B23878="COL",B23878="LAN",B23878="RICE",B23878="LIVE"),H23878*About!$B$98,IF(OR(B23878="CROP",B23878="NAA"),H23878*About!$B$99,H23878))</f>
        <v>2.1301656961441001E-3</v>
      </c>
      <c r="L23878" s="136" t="str">
        <f>INDEX('EPA Tech to Policy Mapping'!$D:$D,MATCH('EPA Data'!F23878,'EPA Tech to Policy Mapping'!$C:$C,0))</f>
        <v>ngps - production methane capture</v>
      </c>
    </row>
    <row r="23879" spans="1:12" x14ac:dyDescent="0.25">
      <c r="A23879" s="177" t="s">
        <v>425</v>
      </c>
      <c r="B23879" s="177" t="s">
        <v>433</v>
      </c>
      <c r="C23879" s="177">
        <v>2030</v>
      </c>
      <c r="D23879" s="177" t="s">
        <v>215</v>
      </c>
      <c r="E23879" s="177" t="s">
        <v>216</v>
      </c>
      <c r="F23879" s="177" t="s">
        <v>440</v>
      </c>
      <c r="G23879" s="177">
        <v>-4</v>
      </c>
      <c r="H23879" s="177">
        <v>3.89758087694645E-2</v>
      </c>
      <c r="I23879" s="136" t="b">
        <f>OR(L23879='PERAC-ngpPrcsTnD-mthncptr'!$B$1,L23879='PERAC-ngpPrcsTnD-mthncptr'!$C$1,L23879='PERAC-ngpPrcsTnD-mthncptr'!$D$1)</f>
        <v>0</v>
      </c>
      <c r="J23879" s="136">
        <f>IF(I23879=TRUE,G23879+'NPV Calcs'!$D$14,G23879)</f>
        <v>-4</v>
      </c>
      <c r="K23879" s="176">
        <f>IF(OR(B23879="GAS",B23879="COL",B23879="LAN",B23879="RICE",B23879="LIVE"),H23879*About!$B$98,IF(OR(B23879="CROP",B23879="NAA"),H23879*About!$B$99,H23879))</f>
        <v>3.89758087694645E-2</v>
      </c>
      <c r="L23879" s="136" t="str">
        <f>INDEX('EPA Tech to Policy Mapping'!$D:$D,MATCH('EPA Data'!F23879,'EPA Tech to Policy Mapping'!$C:$C,0))</f>
        <v>ngps - production methane capture</v>
      </c>
    </row>
    <row r="23880" spans="1:12" x14ac:dyDescent="0.25">
      <c r="A23880" s="177" t="s">
        <v>425</v>
      </c>
      <c r="B23880" s="177" t="s">
        <v>433</v>
      </c>
      <c r="C23880" s="177">
        <v>2030</v>
      </c>
      <c r="D23880" s="177" t="s">
        <v>215</v>
      </c>
      <c r="E23880" s="177" t="s">
        <v>216</v>
      </c>
      <c r="F23880" s="177" t="s">
        <v>439</v>
      </c>
      <c r="G23880" s="177">
        <v>-4</v>
      </c>
      <c r="H23880" s="177">
        <v>3.1680632382631302E-2</v>
      </c>
      <c r="I23880" s="136" t="b">
        <f>OR(L23880='PERAC-ngpPrcsTnD-mthncptr'!$B$1,L23880='PERAC-ngpPrcsTnD-mthncptr'!$C$1,L23880='PERAC-ngpPrcsTnD-mthncptr'!$D$1)</f>
        <v>1</v>
      </c>
      <c r="J23880" s="136">
        <f>IF(I23880=TRUE,G23880+'NPV Calcs'!$D$14,G23880)</f>
        <v>4.0614679624429506</v>
      </c>
      <c r="K23880" s="176">
        <f>IF(OR(B23880="GAS",B23880="COL",B23880="LAN",B23880="RICE",B23880="LIVE"),H23880*About!$B$98,IF(OR(B23880="CROP",B23880="NAA"),H23880*About!$B$99,H23880))</f>
        <v>3.1680632382631302E-2</v>
      </c>
      <c r="L23880" s="136" t="str">
        <f>INDEX('EPA Tech to Policy Mapping'!$D:$D,MATCH('EPA Data'!F23880,'EPA Tech to Policy Mapping'!$C:$C,0))</f>
        <v>ngps - processing methane capture</v>
      </c>
    </row>
    <row r="23881" spans="1:12" x14ac:dyDescent="0.25">
      <c r="A23881" s="177" t="s">
        <v>425</v>
      </c>
      <c r="B23881" s="177" t="s">
        <v>433</v>
      </c>
      <c r="C23881" s="177">
        <v>2030</v>
      </c>
      <c r="D23881" s="177" t="s">
        <v>215</v>
      </c>
      <c r="E23881" s="177" t="s">
        <v>216</v>
      </c>
      <c r="F23881" s="177" t="s">
        <v>440</v>
      </c>
      <c r="G23881" s="177">
        <v>-3</v>
      </c>
      <c r="H23881" s="177">
        <v>3.8081160280853503E-2</v>
      </c>
      <c r="I23881" s="136" t="b">
        <f>OR(L23881='PERAC-ngpPrcsTnD-mthncptr'!$B$1,L23881='PERAC-ngpPrcsTnD-mthncptr'!$C$1,L23881='PERAC-ngpPrcsTnD-mthncptr'!$D$1)</f>
        <v>0</v>
      </c>
      <c r="J23881" s="136">
        <f>IF(I23881=TRUE,G23881+'NPV Calcs'!$D$14,G23881)</f>
        <v>-3</v>
      </c>
      <c r="K23881" s="176">
        <f>IF(OR(B23881="GAS",B23881="COL",B23881="LAN",B23881="RICE",B23881="LIVE"),H23881*About!$B$98,IF(OR(B23881="CROP",B23881="NAA"),H23881*About!$B$99,H23881))</f>
        <v>3.8081160280853503E-2</v>
      </c>
      <c r="L23881" s="136" t="str">
        <f>INDEX('EPA Tech to Policy Mapping'!$D:$D,MATCH('EPA Data'!F23881,'EPA Tech to Policy Mapping'!$C:$C,0))</f>
        <v>ngps - production methane capture</v>
      </c>
    </row>
    <row r="23882" spans="1:12" x14ac:dyDescent="0.25">
      <c r="A23882" s="177" t="s">
        <v>425</v>
      </c>
      <c r="B23882" s="177" t="s">
        <v>433</v>
      </c>
      <c r="C23882" s="177">
        <v>2030</v>
      </c>
      <c r="D23882" s="177" t="s">
        <v>215</v>
      </c>
      <c r="E23882" s="177" t="s">
        <v>216</v>
      </c>
      <c r="F23882" s="177" t="s">
        <v>457</v>
      </c>
      <c r="G23882" s="177">
        <v>-3</v>
      </c>
      <c r="H23882" s="177">
        <v>1.3031682465225001E-3</v>
      </c>
      <c r="I23882" s="136" t="b">
        <f>OR(L23882='PERAC-ngpPrcsTnD-mthncptr'!$B$1,L23882='PERAC-ngpPrcsTnD-mthncptr'!$C$1,L23882='PERAC-ngpPrcsTnD-mthncptr'!$D$1)</f>
        <v>0</v>
      </c>
      <c r="J23882" s="136">
        <f>IF(I23882=TRUE,G23882+'NPV Calcs'!$D$14,G23882)</f>
        <v>-3</v>
      </c>
      <c r="K23882" s="176">
        <f>IF(OR(B23882="GAS",B23882="COL",B23882="LAN",B23882="RICE",B23882="LIVE"),H23882*About!$B$98,IF(OR(B23882="CROP",B23882="NAA"),H23882*About!$B$99,H23882))</f>
        <v>1.3031682465225001E-3</v>
      </c>
      <c r="L23882" s="136" t="str">
        <f>INDEX('EPA Tech to Policy Mapping'!$D:$D,MATCH('EPA Data'!F23882,'EPA Tech to Policy Mapping'!$C:$C,0))</f>
        <v>ngps - production methane capture</v>
      </c>
    </row>
    <row r="23883" spans="1:12" x14ac:dyDescent="0.25">
      <c r="A23883" s="177" t="s">
        <v>425</v>
      </c>
      <c r="B23883" s="177" t="s">
        <v>433</v>
      </c>
      <c r="C23883" s="177">
        <v>2030</v>
      </c>
      <c r="D23883" s="177" t="s">
        <v>215</v>
      </c>
      <c r="E23883" s="177" t="s">
        <v>216</v>
      </c>
      <c r="F23883" s="177" t="s">
        <v>440</v>
      </c>
      <c r="G23883" s="177">
        <v>-2</v>
      </c>
      <c r="H23883" s="177">
        <v>7.5195912271738094E-2</v>
      </c>
      <c r="I23883" s="136" t="b">
        <f>OR(L23883='PERAC-ngpPrcsTnD-mthncptr'!$B$1,L23883='PERAC-ngpPrcsTnD-mthncptr'!$C$1,L23883='PERAC-ngpPrcsTnD-mthncptr'!$D$1)</f>
        <v>0</v>
      </c>
      <c r="J23883" s="136">
        <f>IF(I23883=TRUE,G23883+'NPV Calcs'!$D$14,G23883)</f>
        <v>-2</v>
      </c>
      <c r="K23883" s="176">
        <f>IF(OR(B23883="GAS",B23883="COL",B23883="LAN",B23883="RICE",B23883="LIVE"),H23883*About!$B$98,IF(OR(B23883="CROP",B23883="NAA"),H23883*About!$B$99,H23883))</f>
        <v>7.5195912271738094E-2</v>
      </c>
      <c r="L23883" s="136" t="str">
        <f>INDEX('EPA Tech to Policy Mapping'!$D:$D,MATCH('EPA Data'!F23883,'EPA Tech to Policy Mapping'!$C:$C,0))</f>
        <v>ngps - production methane capture</v>
      </c>
    </row>
    <row r="23884" spans="1:12" x14ac:dyDescent="0.25">
      <c r="A23884" s="177" t="s">
        <v>425</v>
      </c>
      <c r="B23884" s="177" t="s">
        <v>433</v>
      </c>
      <c r="C23884" s="177">
        <v>2030</v>
      </c>
      <c r="D23884" s="177" t="s">
        <v>215</v>
      </c>
      <c r="E23884" s="177" t="s">
        <v>216</v>
      </c>
      <c r="F23884" s="177" t="s">
        <v>457</v>
      </c>
      <c r="G23884" s="177">
        <v>-2</v>
      </c>
      <c r="H23884" s="177">
        <v>6.5158412326130001E-4</v>
      </c>
      <c r="I23884" s="136" t="b">
        <f>OR(L23884='PERAC-ngpPrcsTnD-mthncptr'!$B$1,L23884='PERAC-ngpPrcsTnD-mthncptr'!$C$1,L23884='PERAC-ngpPrcsTnD-mthncptr'!$D$1)</f>
        <v>0</v>
      </c>
      <c r="J23884" s="136">
        <f>IF(I23884=TRUE,G23884+'NPV Calcs'!$D$14,G23884)</f>
        <v>-2</v>
      </c>
      <c r="K23884" s="176">
        <f>IF(OR(B23884="GAS",B23884="COL",B23884="LAN",B23884="RICE",B23884="LIVE"),H23884*About!$B$98,IF(OR(B23884="CROP",B23884="NAA"),H23884*About!$B$99,H23884))</f>
        <v>6.5158412326130001E-4</v>
      </c>
      <c r="L23884" s="136" t="str">
        <f>INDEX('EPA Tech to Policy Mapping'!$D:$D,MATCH('EPA Data'!F23884,'EPA Tech to Policy Mapping'!$C:$C,0))</f>
        <v>ngps - production methane capture</v>
      </c>
    </row>
    <row r="23885" spans="1:12" x14ac:dyDescent="0.25">
      <c r="A23885" s="177" t="s">
        <v>425</v>
      </c>
      <c r="B23885" s="177" t="s">
        <v>433</v>
      </c>
      <c r="C23885" s="177">
        <v>2030</v>
      </c>
      <c r="D23885" s="177" t="s">
        <v>215</v>
      </c>
      <c r="E23885" s="177" t="s">
        <v>216</v>
      </c>
      <c r="F23885" s="177" t="s">
        <v>441</v>
      </c>
      <c r="G23885" s="177">
        <v>-1</v>
      </c>
      <c r="H23885" s="177">
        <v>3.0155505985021602E-2</v>
      </c>
      <c r="I23885" s="136" t="b">
        <f>OR(L23885='PERAC-ngpPrcsTnD-mthncptr'!$B$1,L23885='PERAC-ngpPrcsTnD-mthncptr'!$C$1,L23885='PERAC-ngpPrcsTnD-mthncptr'!$D$1)</f>
        <v>0</v>
      </c>
      <c r="J23885" s="136">
        <f>IF(I23885=TRUE,G23885+'NPV Calcs'!$D$14,G23885)</f>
        <v>-1</v>
      </c>
      <c r="K23885" s="176">
        <f>IF(OR(B23885="GAS",B23885="COL",B23885="LAN",B23885="RICE",B23885="LIVE"),H23885*About!$B$98,IF(OR(B23885="CROP",B23885="NAA"),H23885*About!$B$99,H23885))</f>
        <v>3.0155505985021602E-2</v>
      </c>
      <c r="L23885" s="136" t="str">
        <f>INDEX('EPA Tech to Policy Mapping'!$D:$D,MATCH('EPA Data'!F23885,'EPA Tech to Policy Mapping'!$C:$C,0))</f>
        <v>ngps - production methane capture</v>
      </c>
    </row>
    <row r="23886" spans="1:12" x14ac:dyDescent="0.25">
      <c r="A23886" s="177" t="s">
        <v>425</v>
      </c>
      <c r="B23886" s="177" t="s">
        <v>433</v>
      </c>
      <c r="C23886" s="177">
        <v>2030</v>
      </c>
      <c r="D23886" s="177" t="s">
        <v>215</v>
      </c>
      <c r="E23886" s="177" t="s">
        <v>216</v>
      </c>
      <c r="F23886" s="177" t="s">
        <v>446</v>
      </c>
      <c r="G23886" s="177">
        <v>-1</v>
      </c>
      <c r="H23886" s="177">
        <v>8.0412394891029996E-4</v>
      </c>
      <c r="I23886" s="136" t="b">
        <f>OR(L23886='PERAC-ngpPrcsTnD-mthncptr'!$B$1,L23886='PERAC-ngpPrcsTnD-mthncptr'!$C$1,L23886='PERAC-ngpPrcsTnD-mthncptr'!$D$1)</f>
        <v>0</v>
      </c>
      <c r="J23886" s="136">
        <f>IF(I23886=TRUE,G23886+'NPV Calcs'!$D$14,G23886)</f>
        <v>-1</v>
      </c>
      <c r="K23886" s="176">
        <f>IF(OR(B23886="GAS",B23886="COL",B23886="LAN",B23886="RICE",B23886="LIVE"),H23886*About!$B$98,IF(OR(B23886="CROP",B23886="NAA"),H23886*About!$B$99,H23886))</f>
        <v>8.0412394891029996E-4</v>
      </c>
      <c r="L23886" s="136" t="str">
        <f>INDEX('EPA Tech to Policy Mapping'!$D:$D,MATCH('EPA Data'!F23886,'EPA Tech to Policy Mapping'!$C:$C,0))</f>
        <v>ngps - production methane capture</v>
      </c>
    </row>
    <row r="23887" spans="1:12" x14ac:dyDescent="0.25">
      <c r="A23887" s="177" t="s">
        <v>425</v>
      </c>
      <c r="B23887" s="177" t="s">
        <v>433</v>
      </c>
      <c r="C23887" s="177">
        <v>2030</v>
      </c>
      <c r="D23887" s="177" t="s">
        <v>215</v>
      </c>
      <c r="E23887" s="177" t="s">
        <v>216</v>
      </c>
      <c r="F23887" s="177" t="s">
        <v>443</v>
      </c>
      <c r="G23887" s="177">
        <v>-1</v>
      </c>
      <c r="H23887" s="177">
        <v>1.37696582823992E-2</v>
      </c>
      <c r="I23887" s="136" t="b">
        <f>OR(L23887='PERAC-ngpPrcsTnD-mthncptr'!$B$1,L23887='PERAC-ngpPrcsTnD-mthncptr'!$C$1,L23887='PERAC-ngpPrcsTnD-mthncptr'!$D$1)</f>
        <v>1</v>
      </c>
      <c r="J23887" s="136">
        <f>IF(I23887=TRUE,G23887+'NPV Calcs'!$D$14,G23887)</f>
        <v>7.0614679624429506</v>
      </c>
      <c r="K23887" s="176">
        <f>IF(OR(B23887="GAS",B23887="COL",B23887="LAN",B23887="RICE",B23887="LIVE"),H23887*About!$B$98,IF(OR(B23887="CROP",B23887="NAA"),H23887*About!$B$99,H23887))</f>
        <v>1.37696582823992E-2</v>
      </c>
      <c r="L23887" s="136" t="str">
        <f>INDEX('EPA Tech to Policy Mapping'!$D:$D,MATCH('EPA Data'!F23887,'EPA Tech to Policy Mapping'!$C:$C,0))</f>
        <v>ngps - processing methane capture</v>
      </c>
    </row>
    <row r="23888" spans="1:12" x14ac:dyDescent="0.25">
      <c r="A23888" s="177" t="s">
        <v>425</v>
      </c>
      <c r="B23888" s="177" t="s">
        <v>433</v>
      </c>
      <c r="C23888" s="177">
        <v>2030</v>
      </c>
      <c r="D23888" s="177" t="s">
        <v>215</v>
      </c>
      <c r="E23888" s="177" t="s">
        <v>216</v>
      </c>
      <c r="F23888" s="177" t="s">
        <v>440</v>
      </c>
      <c r="G23888" s="177">
        <v>0</v>
      </c>
      <c r="H23888" s="177">
        <v>5.4826741106808003E-3</v>
      </c>
      <c r="I23888" s="136" t="b">
        <f>OR(L23888='PERAC-ngpPrcsTnD-mthncptr'!$B$1,L23888='PERAC-ngpPrcsTnD-mthncptr'!$C$1,L23888='PERAC-ngpPrcsTnD-mthncptr'!$D$1)</f>
        <v>0</v>
      </c>
      <c r="J23888" s="136">
        <f>IF(I23888=TRUE,G23888+'NPV Calcs'!$D$14,G23888)</f>
        <v>0</v>
      </c>
      <c r="K23888" s="176">
        <f>IF(OR(B23888="GAS",B23888="COL",B23888="LAN",B23888="RICE",B23888="LIVE"),H23888*About!$B$98,IF(OR(B23888="CROP",B23888="NAA"),H23888*About!$B$99,H23888))</f>
        <v>5.4826741106808003E-3</v>
      </c>
      <c r="L23888" s="136" t="str">
        <f>INDEX('EPA Tech to Policy Mapping'!$D:$D,MATCH('EPA Data'!F23888,'EPA Tech to Policy Mapping'!$C:$C,0))</f>
        <v>ngps - production methane capture</v>
      </c>
    </row>
    <row r="23889" spans="1:12" x14ac:dyDescent="0.25">
      <c r="A23889" s="177" t="s">
        <v>425</v>
      </c>
      <c r="B23889" s="177" t="s">
        <v>433</v>
      </c>
      <c r="C23889" s="177">
        <v>2030</v>
      </c>
      <c r="D23889" s="177" t="s">
        <v>215</v>
      </c>
      <c r="E23889" s="177" t="s">
        <v>216</v>
      </c>
      <c r="F23889" s="177" t="s">
        <v>457</v>
      </c>
      <c r="G23889" s="177">
        <v>0</v>
      </c>
      <c r="H23889" s="177">
        <v>0.51650280191097397</v>
      </c>
      <c r="I23889" s="136" t="b">
        <f>OR(L23889='PERAC-ngpPrcsTnD-mthncptr'!$B$1,L23889='PERAC-ngpPrcsTnD-mthncptr'!$C$1,L23889='PERAC-ngpPrcsTnD-mthncptr'!$D$1)</f>
        <v>0</v>
      </c>
      <c r="J23889" s="136">
        <f>IF(I23889=TRUE,G23889+'NPV Calcs'!$D$14,G23889)</f>
        <v>0</v>
      </c>
      <c r="K23889" s="176">
        <f>IF(OR(B23889="GAS",B23889="COL",B23889="LAN",B23889="RICE",B23889="LIVE"),H23889*About!$B$98,IF(OR(B23889="CROP",B23889="NAA"),H23889*About!$B$99,H23889))</f>
        <v>0.51650280191097397</v>
      </c>
      <c r="L23889" s="136" t="str">
        <f>INDEX('EPA Tech to Policy Mapping'!$D:$D,MATCH('EPA Data'!F23889,'EPA Tech to Policy Mapping'!$C:$C,0))</f>
        <v>ngps - production methane capture</v>
      </c>
    </row>
    <row r="23890" spans="1:12" x14ac:dyDescent="0.25">
      <c r="A23890" s="177" t="s">
        <v>425</v>
      </c>
      <c r="B23890" s="177" t="s">
        <v>433</v>
      </c>
      <c r="C23890" s="177">
        <v>2030</v>
      </c>
      <c r="D23890" s="177" t="s">
        <v>215</v>
      </c>
      <c r="E23890" s="177" t="s">
        <v>216</v>
      </c>
      <c r="F23890" s="177" t="s">
        <v>442</v>
      </c>
      <c r="G23890" s="177">
        <v>0</v>
      </c>
      <c r="H23890" s="177">
        <v>6.4747203141451003E-3</v>
      </c>
      <c r="I23890" s="136" t="b">
        <f>OR(L23890='PERAC-ngpPrcsTnD-mthncptr'!$B$1,L23890='PERAC-ngpPrcsTnD-mthncptr'!$C$1,L23890='PERAC-ngpPrcsTnD-mthncptr'!$D$1)</f>
        <v>0</v>
      </c>
      <c r="J23890" s="136">
        <f>IF(I23890=TRUE,G23890+'NPV Calcs'!$D$14,G23890)</f>
        <v>0</v>
      </c>
      <c r="K23890" s="176">
        <f>IF(OR(B23890="GAS",B23890="COL",B23890="LAN",B23890="RICE",B23890="LIVE"),H23890*About!$B$98,IF(OR(B23890="CROP",B23890="NAA"),H23890*About!$B$99,H23890))</f>
        <v>6.4747203141451003E-3</v>
      </c>
      <c r="L23890" s="136" t="str">
        <f>INDEX('EPA Tech to Policy Mapping'!$D:$D,MATCH('EPA Data'!F23890,'EPA Tech to Policy Mapping'!$C:$C,0))</f>
        <v>ngps - production methane capture</v>
      </c>
    </row>
    <row r="23891" spans="1:12" x14ac:dyDescent="0.25">
      <c r="A23891" s="177" t="s">
        <v>425</v>
      </c>
      <c r="B23891" s="177" t="s">
        <v>433</v>
      </c>
      <c r="C23891" s="177">
        <v>2030</v>
      </c>
      <c r="D23891" s="177" t="s">
        <v>215</v>
      </c>
      <c r="E23891" s="177" t="s">
        <v>216</v>
      </c>
      <c r="F23891" s="177" t="s">
        <v>444</v>
      </c>
      <c r="G23891" s="177">
        <v>0</v>
      </c>
      <c r="H23891" s="177">
        <v>5.3265301510691601E-2</v>
      </c>
      <c r="I23891" s="136" t="b">
        <f>OR(L23891='PERAC-ngpPrcsTnD-mthncptr'!$B$1,L23891='PERAC-ngpPrcsTnD-mthncptr'!$C$1,L23891='PERAC-ngpPrcsTnD-mthncptr'!$D$1)</f>
        <v>1</v>
      </c>
      <c r="J23891" s="136">
        <f>IF(I23891=TRUE,G23891+'NPV Calcs'!$D$14,G23891)</f>
        <v>8.0614679624429506</v>
      </c>
      <c r="K23891" s="176">
        <f>IF(OR(B23891="GAS",B23891="COL",B23891="LAN",B23891="RICE",B23891="LIVE"),H23891*About!$B$98,IF(OR(B23891="CROP",B23891="NAA"),H23891*About!$B$99,H23891))</f>
        <v>5.3265301510691601E-2</v>
      </c>
      <c r="L23891" s="136" t="str">
        <f>INDEX('EPA Tech to Policy Mapping'!$D:$D,MATCH('EPA Data'!F23891,'EPA Tech to Policy Mapping'!$C:$C,0))</f>
        <v>ngps - processing methane capture</v>
      </c>
    </row>
    <row r="23892" spans="1:12" x14ac:dyDescent="0.25">
      <c r="A23892" s="177" t="s">
        <v>425</v>
      </c>
      <c r="B23892" s="177" t="s">
        <v>433</v>
      </c>
      <c r="C23892" s="177">
        <v>2030</v>
      </c>
      <c r="D23892" s="177" t="s">
        <v>215</v>
      </c>
      <c r="E23892" s="177" t="s">
        <v>216</v>
      </c>
      <c r="F23892" s="177" t="s">
        <v>445</v>
      </c>
      <c r="G23892" s="177">
        <v>1</v>
      </c>
      <c r="H23892" s="177">
        <v>8.4188923239707905E-2</v>
      </c>
      <c r="I23892" s="136" t="b">
        <f>OR(L23892='PERAC-ngpPrcsTnD-mthncptr'!$B$1,L23892='PERAC-ngpPrcsTnD-mthncptr'!$C$1,L23892='PERAC-ngpPrcsTnD-mthncptr'!$D$1)</f>
        <v>0</v>
      </c>
      <c r="J23892" s="136">
        <f>IF(I23892=TRUE,G23892+'NPV Calcs'!$D$14,G23892)</f>
        <v>1</v>
      </c>
      <c r="K23892" s="176">
        <f>IF(OR(B23892="GAS",B23892="COL",B23892="LAN",B23892="RICE",B23892="LIVE"),H23892*About!$B$98,IF(OR(B23892="CROP",B23892="NAA"),H23892*About!$B$99,H23892))</f>
        <v>8.4188923239707905E-2</v>
      </c>
      <c r="L23892" s="136" t="str">
        <f>INDEX('EPA Tech to Policy Mapping'!$D:$D,MATCH('EPA Data'!F23892,'EPA Tech to Policy Mapping'!$C:$C,0))</f>
        <v>ngps - processing methane destruction</v>
      </c>
    </row>
    <row r="23893" spans="1:12" x14ac:dyDescent="0.25">
      <c r="A23893" s="177" t="s">
        <v>425</v>
      </c>
      <c r="B23893" s="177" t="s">
        <v>433</v>
      </c>
      <c r="C23893" s="177">
        <v>2030</v>
      </c>
      <c r="D23893" s="177" t="s">
        <v>215</v>
      </c>
      <c r="E23893" s="177" t="s">
        <v>216</v>
      </c>
      <c r="F23893" s="177" t="s">
        <v>457</v>
      </c>
      <c r="G23893" s="177">
        <v>1</v>
      </c>
      <c r="H23893" s="177">
        <v>2.6229069335386001E-3</v>
      </c>
      <c r="I23893" s="136" t="b">
        <f>OR(L23893='PERAC-ngpPrcsTnD-mthncptr'!$B$1,L23893='PERAC-ngpPrcsTnD-mthncptr'!$C$1,L23893='PERAC-ngpPrcsTnD-mthncptr'!$D$1)</f>
        <v>0</v>
      </c>
      <c r="J23893" s="136">
        <f>IF(I23893=TRUE,G23893+'NPV Calcs'!$D$14,G23893)</f>
        <v>1</v>
      </c>
      <c r="K23893" s="176">
        <f>IF(OR(B23893="GAS",B23893="COL",B23893="LAN",B23893="RICE",B23893="LIVE"),H23893*About!$B$98,IF(OR(B23893="CROP",B23893="NAA"),H23893*About!$B$99,H23893))</f>
        <v>2.6229069335386001E-3</v>
      </c>
      <c r="L23893" s="136" t="str">
        <f>INDEX('EPA Tech to Policy Mapping'!$D:$D,MATCH('EPA Data'!F23893,'EPA Tech to Policy Mapping'!$C:$C,0))</f>
        <v>ngps - production methane capture</v>
      </c>
    </row>
    <row r="23894" spans="1:12" x14ac:dyDescent="0.25">
      <c r="A23894" s="177" t="s">
        <v>425</v>
      </c>
      <c r="B23894" s="177" t="s">
        <v>433</v>
      </c>
      <c r="C23894" s="177">
        <v>2030</v>
      </c>
      <c r="D23894" s="177" t="s">
        <v>215</v>
      </c>
      <c r="E23894" s="177" t="s">
        <v>216</v>
      </c>
      <c r="F23894" s="177" t="s">
        <v>457</v>
      </c>
      <c r="G23894" s="177">
        <v>2</v>
      </c>
      <c r="H23894" s="177">
        <v>7.2181160794570001E-4</v>
      </c>
      <c r="I23894" s="136" t="b">
        <f>OR(L23894='PERAC-ngpPrcsTnD-mthncptr'!$B$1,L23894='PERAC-ngpPrcsTnD-mthncptr'!$C$1,L23894='PERAC-ngpPrcsTnD-mthncptr'!$D$1)</f>
        <v>0</v>
      </c>
      <c r="J23894" s="136">
        <f>IF(I23894=TRUE,G23894+'NPV Calcs'!$D$14,G23894)</f>
        <v>2</v>
      </c>
      <c r="K23894" s="176">
        <f>IF(OR(B23894="GAS",B23894="COL",B23894="LAN",B23894="RICE",B23894="LIVE"),H23894*About!$B$98,IF(OR(B23894="CROP",B23894="NAA"),H23894*About!$B$99,H23894))</f>
        <v>7.2181160794570001E-4</v>
      </c>
      <c r="L23894" s="136" t="str">
        <f>INDEX('EPA Tech to Policy Mapping'!$D:$D,MATCH('EPA Data'!F23894,'EPA Tech to Policy Mapping'!$C:$C,0))</f>
        <v>ngps - production methane capture</v>
      </c>
    </row>
    <row r="23895" spans="1:12" x14ac:dyDescent="0.25">
      <c r="A23895" s="177" t="s">
        <v>425</v>
      </c>
      <c r="B23895" s="177" t="s">
        <v>433</v>
      </c>
      <c r="C23895" s="177">
        <v>2030</v>
      </c>
      <c r="D23895" s="177" t="s">
        <v>215</v>
      </c>
      <c r="E23895" s="177" t="s">
        <v>216</v>
      </c>
      <c r="F23895" s="177" t="s">
        <v>450</v>
      </c>
      <c r="G23895" s="177">
        <v>3</v>
      </c>
      <c r="H23895" s="177">
        <v>1.7168166115879999E-2</v>
      </c>
      <c r="I23895" s="136" t="b">
        <f>OR(L23895='PERAC-ngpPrcsTnD-mthncptr'!$B$1,L23895='PERAC-ngpPrcsTnD-mthncptr'!$C$1,L23895='PERAC-ngpPrcsTnD-mthncptr'!$D$1)</f>
        <v>1</v>
      </c>
      <c r="J23895" s="136">
        <f>IF(I23895=TRUE,G23895+'NPV Calcs'!$D$14,G23895)</f>
        <v>11.061467962442951</v>
      </c>
      <c r="K23895" s="176">
        <f>IF(OR(B23895="GAS",B23895="COL",B23895="LAN",B23895="RICE",B23895="LIVE"),H23895*About!$B$98,IF(OR(B23895="CROP",B23895="NAA"),H23895*About!$B$99,H23895))</f>
        <v>1.7168166115879999E-2</v>
      </c>
      <c r="L23895" s="136" t="str">
        <f>INDEX('EPA Tech to Policy Mapping'!$D:$D,MATCH('EPA Data'!F23895,'EPA Tech to Policy Mapping'!$C:$C,0))</f>
        <v>ngps - processing methane capture</v>
      </c>
    </row>
    <row r="23896" spans="1:12" x14ac:dyDescent="0.25">
      <c r="A23896" s="177" t="s">
        <v>425</v>
      </c>
      <c r="B23896" s="177" t="s">
        <v>433</v>
      </c>
      <c r="C23896" s="177">
        <v>2030</v>
      </c>
      <c r="D23896" s="177" t="s">
        <v>215</v>
      </c>
      <c r="E23896" s="177" t="s">
        <v>216</v>
      </c>
      <c r="F23896" s="177" t="s">
        <v>447</v>
      </c>
      <c r="G23896" s="177">
        <v>3</v>
      </c>
      <c r="H23896" s="177">
        <v>1.6800782061182001E-2</v>
      </c>
      <c r="I23896" s="136" t="b">
        <f>OR(L23896='PERAC-ngpPrcsTnD-mthncptr'!$B$1,L23896='PERAC-ngpPrcsTnD-mthncptr'!$C$1,L23896='PERAC-ngpPrcsTnD-mthncptr'!$D$1)</f>
        <v>1</v>
      </c>
      <c r="J23896" s="136">
        <f>IF(I23896=TRUE,G23896+'NPV Calcs'!$D$14,G23896)</f>
        <v>11.061467962442951</v>
      </c>
      <c r="K23896" s="176">
        <f>IF(OR(B23896="GAS",B23896="COL",B23896="LAN",B23896="RICE",B23896="LIVE"),H23896*About!$B$98,IF(OR(B23896="CROP",B23896="NAA"),H23896*About!$B$99,H23896))</f>
        <v>1.6800782061182001E-2</v>
      </c>
      <c r="L23896" s="136" t="str">
        <f>INDEX('EPA Tech to Policy Mapping'!$D:$D,MATCH('EPA Data'!F23896,'EPA Tech to Policy Mapping'!$C:$C,0))</f>
        <v>ngps - T&amp;D methane capture</v>
      </c>
    </row>
    <row r="23897" spans="1:12" x14ac:dyDescent="0.25">
      <c r="A23897" s="177" t="s">
        <v>425</v>
      </c>
      <c r="B23897" s="177" t="s">
        <v>433</v>
      </c>
      <c r="C23897" s="177">
        <v>2030</v>
      </c>
      <c r="D23897" s="177" t="s">
        <v>215</v>
      </c>
      <c r="E23897" s="177" t="s">
        <v>216</v>
      </c>
      <c r="F23897" s="177" t="s">
        <v>457</v>
      </c>
      <c r="G23897" s="177">
        <v>3</v>
      </c>
      <c r="H23897" s="177">
        <v>5.413587205112E-4</v>
      </c>
      <c r="I23897" s="136" t="b">
        <f>OR(L23897='PERAC-ngpPrcsTnD-mthncptr'!$B$1,L23897='PERAC-ngpPrcsTnD-mthncptr'!$C$1,L23897='PERAC-ngpPrcsTnD-mthncptr'!$D$1)</f>
        <v>0</v>
      </c>
      <c r="J23897" s="136">
        <f>IF(I23897=TRUE,G23897+'NPV Calcs'!$D$14,G23897)</f>
        <v>3</v>
      </c>
      <c r="K23897" s="176">
        <f>IF(OR(B23897="GAS",B23897="COL",B23897="LAN",B23897="RICE",B23897="LIVE"),H23897*About!$B$98,IF(OR(B23897="CROP",B23897="NAA"),H23897*About!$B$99,H23897))</f>
        <v>5.413587205112E-4</v>
      </c>
      <c r="L23897" s="136" t="str">
        <f>INDEX('EPA Tech to Policy Mapping'!$D:$D,MATCH('EPA Data'!F23897,'EPA Tech to Policy Mapping'!$C:$C,0))</f>
        <v>ngps - production methane capture</v>
      </c>
    </row>
    <row r="23898" spans="1:12" x14ac:dyDescent="0.25">
      <c r="A23898" s="177" t="s">
        <v>425</v>
      </c>
      <c r="B23898" s="177" t="s">
        <v>433</v>
      </c>
      <c r="C23898" s="177">
        <v>2030</v>
      </c>
      <c r="D23898" s="177" t="s">
        <v>215</v>
      </c>
      <c r="E23898" s="177" t="s">
        <v>216</v>
      </c>
      <c r="F23898" s="177" t="s">
        <v>444</v>
      </c>
      <c r="G23898" s="177">
        <v>4</v>
      </c>
      <c r="H23898" s="177">
        <v>1.7013130709528899E-2</v>
      </c>
      <c r="I23898" s="136" t="b">
        <f>OR(L23898='PERAC-ngpPrcsTnD-mthncptr'!$B$1,L23898='PERAC-ngpPrcsTnD-mthncptr'!$C$1,L23898='PERAC-ngpPrcsTnD-mthncptr'!$D$1)</f>
        <v>1</v>
      </c>
      <c r="J23898" s="136">
        <f>IF(I23898=TRUE,G23898+'NPV Calcs'!$D$14,G23898)</f>
        <v>12.061467962442951</v>
      </c>
      <c r="K23898" s="176">
        <f>IF(OR(B23898="GAS",B23898="COL",B23898="LAN",B23898="RICE",B23898="LIVE"),H23898*About!$B$98,IF(OR(B23898="CROP",B23898="NAA"),H23898*About!$B$99,H23898))</f>
        <v>1.7013130709528899E-2</v>
      </c>
      <c r="L23898" s="136" t="str">
        <f>INDEX('EPA Tech to Policy Mapping'!$D:$D,MATCH('EPA Data'!F23898,'EPA Tech to Policy Mapping'!$C:$C,0))</f>
        <v>ngps - processing methane capture</v>
      </c>
    </row>
    <row r="23899" spans="1:12" x14ac:dyDescent="0.25">
      <c r="A23899" s="177" t="s">
        <v>425</v>
      </c>
      <c r="B23899" s="177" t="s">
        <v>433</v>
      </c>
      <c r="C23899" s="177">
        <v>2030</v>
      </c>
      <c r="D23899" s="177" t="s">
        <v>215</v>
      </c>
      <c r="E23899" s="177" t="s">
        <v>216</v>
      </c>
      <c r="F23899" s="177" t="s">
        <v>434</v>
      </c>
      <c r="G23899" s="177">
        <v>4</v>
      </c>
      <c r="H23899" s="177">
        <v>4.8277944326400798E-2</v>
      </c>
      <c r="I23899" s="136" t="b">
        <f>OR(L23899='PERAC-ngpPrcsTnD-mthncptr'!$B$1,L23899='PERAC-ngpPrcsTnD-mthncptr'!$C$1,L23899='PERAC-ngpPrcsTnD-mthncptr'!$D$1)</f>
        <v>0</v>
      </c>
      <c r="J23899" s="136">
        <f>IF(I23899=TRUE,G23899+'NPV Calcs'!$D$14,G23899)</f>
        <v>4</v>
      </c>
      <c r="K23899" s="176">
        <f>IF(OR(B23899="GAS",B23899="COL",B23899="LAN",B23899="RICE",B23899="LIVE"),H23899*About!$B$98,IF(OR(B23899="CROP",B23899="NAA"),H23899*About!$B$99,H23899))</f>
        <v>4.8277944326400798E-2</v>
      </c>
      <c r="L23899" s="136" t="str">
        <f>INDEX('EPA Tech to Policy Mapping'!$D:$D,MATCH('EPA Data'!F23899,'EPA Tech to Policy Mapping'!$C:$C,0))</f>
        <v>ngps - production methane capture</v>
      </c>
    </row>
    <row r="23900" spans="1:12" x14ac:dyDescent="0.25">
      <c r="A23900" s="177" t="s">
        <v>425</v>
      </c>
      <c r="B23900" s="177" t="s">
        <v>433</v>
      </c>
      <c r="C23900" s="177">
        <v>2030</v>
      </c>
      <c r="D23900" s="177" t="s">
        <v>215</v>
      </c>
      <c r="E23900" s="177" t="s">
        <v>216</v>
      </c>
      <c r="F23900" s="177" t="s">
        <v>450</v>
      </c>
      <c r="G23900" s="177">
        <v>4</v>
      </c>
      <c r="H23900" s="177">
        <v>9.0209729969500992E-3</v>
      </c>
      <c r="I23900" s="136" t="b">
        <f>OR(L23900='PERAC-ngpPrcsTnD-mthncptr'!$B$1,L23900='PERAC-ngpPrcsTnD-mthncptr'!$C$1,L23900='PERAC-ngpPrcsTnD-mthncptr'!$D$1)</f>
        <v>1</v>
      </c>
      <c r="J23900" s="136">
        <f>IF(I23900=TRUE,G23900+'NPV Calcs'!$D$14,G23900)</f>
        <v>12.061467962442951</v>
      </c>
      <c r="K23900" s="176">
        <f>IF(OR(B23900="GAS",B23900="COL",B23900="LAN",B23900="RICE",B23900="LIVE"),H23900*About!$B$98,IF(OR(B23900="CROP",B23900="NAA"),H23900*About!$B$99,H23900))</f>
        <v>9.0209729969500992E-3</v>
      </c>
      <c r="L23900" s="136" t="str">
        <f>INDEX('EPA Tech to Policy Mapping'!$D:$D,MATCH('EPA Data'!F23900,'EPA Tech to Policy Mapping'!$C:$C,0))</f>
        <v>ngps - processing methane capture</v>
      </c>
    </row>
    <row r="23901" spans="1:12" x14ac:dyDescent="0.25">
      <c r="A23901" s="177" t="s">
        <v>425</v>
      </c>
      <c r="B23901" s="177" t="s">
        <v>433</v>
      </c>
      <c r="C23901" s="177">
        <v>2030</v>
      </c>
      <c r="D23901" s="177" t="s">
        <v>215</v>
      </c>
      <c r="E23901" s="177" t="s">
        <v>216</v>
      </c>
      <c r="F23901" s="177" t="s">
        <v>457</v>
      </c>
      <c r="G23901" s="177">
        <v>4</v>
      </c>
      <c r="H23901" s="177">
        <v>6.1730461311530001E-4</v>
      </c>
      <c r="I23901" s="136" t="b">
        <f>OR(L23901='PERAC-ngpPrcsTnD-mthncptr'!$B$1,L23901='PERAC-ngpPrcsTnD-mthncptr'!$C$1,L23901='PERAC-ngpPrcsTnD-mthncptr'!$D$1)</f>
        <v>0</v>
      </c>
      <c r="J23901" s="136">
        <f>IF(I23901=TRUE,G23901+'NPV Calcs'!$D$14,G23901)</f>
        <v>4</v>
      </c>
      <c r="K23901" s="176">
        <f>IF(OR(B23901="GAS",B23901="COL",B23901="LAN",B23901="RICE",B23901="LIVE"),H23901*About!$B$98,IF(OR(B23901="CROP",B23901="NAA"),H23901*About!$B$99,H23901))</f>
        <v>6.1730461311530001E-4</v>
      </c>
      <c r="L23901" s="136" t="str">
        <f>INDEX('EPA Tech to Policy Mapping'!$D:$D,MATCH('EPA Data'!F23901,'EPA Tech to Policy Mapping'!$C:$C,0))</f>
        <v>ngps - production methane capture</v>
      </c>
    </row>
    <row r="23902" spans="1:12" x14ac:dyDescent="0.25">
      <c r="A23902" s="177" t="s">
        <v>425</v>
      </c>
      <c r="B23902" s="177" t="s">
        <v>433</v>
      </c>
      <c r="C23902" s="177">
        <v>2030</v>
      </c>
      <c r="D23902" s="177" t="s">
        <v>215</v>
      </c>
      <c r="E23902" s="177" t="s">
        <v>216</v>
      </c>
      <c r="F23902" s="177" t="s">
        <v>457</v>
      </c>
      <c r="G23902" s="177">
        <v>5</v>
      </c>
      <c r="H23902" s="177">
        <v>5.8057694695890004E-4</v>
      </c>
      <c r="I23902" s="136" t="b">
        <f>OR(L23902='PERAC-ngpPrcsTnD-mthncptr'!$B$1,L23902='PERAC-ngpPrcsTnD-mthncptr'!$C$1,L23902='PERAC-ngpPrcsTnD-mthncptr'!$D$1)</f>
        <v>0</v>
      </c>
      <c r="J23902" s="136">
        <f>IF(I23902=TRUE,G23902+'NPV Calcs'!$D$14,G23902)</f>
        <v>5</v>
      </c>
      <c r="K23902" s="176">
        <f>IF(OR(B23902="GAS",B23902="COL",B23902="LAN",B23902="RICE",B23902="LIVE"),H23902*About!$B$98,IF(OR(B23902="CROP",B23902="NAA"),H23902*About!$B$99,H23902))</f>
        <v>5.8057694695890004E-4</v>
      </c>
      <c r="L23902" s="136" t="str">
        <f>INDEX('EPA Tech to Policy Mapping'!$D:$D,MATCH('EPA Data'!F23902,'EPA Tech to Policy Mapping'!$C:$C,0))</f>
        <v>ngps - production methane capture</v>
      </c>
    </row>
    <row r="23903" spans="1:12" x14ac:dyDescent="0.25">
      <c r="A23903" s="177" t="s">
        <v>425</v>
      </c>
      <c r="B23903" s="177" t="s">
        <v>433</v>
      </c>
      <c r="C23903" s="177">
        <v>2030</v>
      </c>
      <c r="D23903" s="177" t="s">
        <v>215</v>
      </c>
      <c r="E23903" s="177" t="s">
        <v>216</v>
      </c>
      <c r="F23903" s="177" t="s">
        <v>447</v>
      </c>
      <c r="G23903" s="177">
        <v>5</v>
      </c>
      <c r="H23903" s="177">
        <v>6.8124034442010003E-4</v>
      </c>
      <c r="I23903" s="136" t="b">
        <f>OR(L23903='PERAC-ngpPrcsTnD-mthncptr'!$B$1,L23903='PERAC-ngpPrcsTnD-mthncptr'!$C$1,L23903='PERAC-ngpPrcsTnD-mthncptr'!$D$1)</f>
        <v>1</v>
      </c>
      <c r="J23903" s="136">
        <f>IF(I23903=TRUE,G23903+'NPV Calcs'!$D$14,G23903)</f>
        <v>13.061467962442951</v>
      </c>
      <c r="K23903" s="176">
        <f>IF(OR(B23903="GAS",B23903="COL",B23903="LAN",B23903="RICE",B23903="LIVE"),H23903*About!$B$98,IF(OR(B23903="CROP",B23903="NAA"),H23903*About!$B$99,H23903))</f>
        <v>6.8124034442010003E-4</v>
      </c>
      <c r="L23903" s="136" t="str">
        <f>INDEX('EPA Tech to Policy Mapping'!$D:$D,MATCH('EPA Data'!F23903,'EPA Tech to Policy Mapping'!$C:$C,0))</f>
        <v>ngps - T&amp;D methane capture</v>
      </c>
    </row>
    <row r="23904" spans="1:12" x14ac:dyDescent="0.25">
      <c r="A23904" s="177" t="s">
        <v>425</v>
      </c>
      <c r="B23904" s="177" t="s">
        <v>433</v>
      </c>
      <c r="C23904" s="177">
        <v>2030</v>
      </c>
      <c r="D23904" s="177" t="s">
        <v>215</v>
      </c>
      <c r="E23904" s="177" t="s">
        <v>216</v>
      </c>
      <c r="F23904" s="177" t="s">
        <v>442</v>
      </c>
      <c r="G23904" s="177">
        <v>5</v>
      </c>
      <c r="H23904" s="177">
        <v>6.2675788998603807E-2</v>
      </c>
      <c r="I23904" s="136" t="b">
        <f>OR(L23904='PERAC-ngpPrcsTnD-mthncptr'!$B$1,L23904='PERAC-ngpPrcsTnD-mthncptr'!$C$1,L23904='PERAC-ngpPrcsTnD-mthncptr'!$D$1)</f>
        <v>0</v>
      </c>
      <c r="J23904" s="136">
        <f>IF(I23904=TRUE,G23904+'NPV Calcs'!$D$14,G23904)</f>
        <v>5</v>
      </c>
      <c r="K23904" s="176">
        <f>IF(OR(B23904="GAS",B23904="COL",B23904="LAN",B23904="RICE",B23904="LIVE"),H23904*About!$B$98,IF(OR(B23904="CROP",B23904="NAA"),H23904*About!$B$99,H23904))</f>
        <v>6.2675788998603807E-2</v>
      </c>
      <c r="L23904" s="136" t="str">
        <f>INDEX('EPA Tech to Policy Mapping'!$D:$D,MATCH('EPA Data'!F23904,'EPA Tech to Policy Mapping'!$C:$C,0))</f>
        <v>ngps - production methane capture</v>
      </c>
    </row>
    <row r="23905" spans="1:12" x14ac:dyDescent="0.25">
      <c r="A23905" s="177" t="s">
        <v>425</v>
      </c>
      <c r="B23905" s="177" t="s">
        <v>433</v>
      </c>
      <c r="C23905" s="177">
        <v>2030</v>
      </c>
      <c r="D23905" s="177" t="s">
        <v>215</v>
      </c>
      <c r="E23905" s="177" t="s">
        <v>216</v>
      </c>
      <c r="F23905" s="177" t="s">
        <v>457</v>
      </c>
      <c r="G23905" s="177">
        <v>6</v>
      </c>
      <c r="H23905" s="177">
        <v>1.5187192475423E-3</v>
      </c>
      <c r="I23905" s="136" t="b">
        <f>OR(L23905='PERAC-ngpPrcsTnD-mthncptr'!$B$1,L23905='PERAC-ngpPrcsTnD-mthncptr'!$C$1,L23905='PERAC-ngpPrcsTnD-mthncptr'!$D$1)</f>
        <v>0</v>
      </c>
      <c r="J23905" s="136">
        <f>IF(I23905=TRUE,G23905+'NPV Calcs'!$D$14,G23905)</f>
        <v>6</v>
      </c>
      <c r="K23905" s="176">
        <f>IF(OR(B23905="GAS",B23905="COL",B23905="LAN",B23905="RICE",B23905="LIVE"),H23905*About!$B$98,IF(OR(B23905="CROP",B23905="NAA"),H23905*About!$B$99,H23905))</f>
        <v>1.5187192475423E-3</v>
      </c>
      <c r="L23905" s="136" t="str">
        <f>INDEX('EPA Tech to Policy Mapping'!$D:$D,MATCH('EPA Data'!F23905,'EPA Tech to Policy Mapping'!$C:$C,0))</f>
        <v>ngps - production methane capture</v>
      </c>
    </row>
    <row r="23906" spans="1:12" x14ac:dyDescent="0.25">
      <c r="A23906" s="177" t="s">
        <v>425</v>
      </c>
      <c r="B23906" s="177" t="s">
        <v>433</v>
      </c>
      <c r="C23906" s="177">
        <v>2030</v>
      </c>
      <c r="D23906" s="177" t="s">
        <v>215</v>
      </c>
      <c r="E23906" s="177" t="s">
        <v>216</v>
      </c>
      <c r="F23906" s="177" t="s">
        <v>447</v>
      </c>
      <c r="G23906" s="177">
        <v>6</v>
      </c>
      <c r="H23906" s="177">
        <v>9.7938755061480003E-4</v>
      </c>
      <c r="I23906" s="136" t="b">
        <f>OR(L23906='PERAC-ngpPrcsTnD-mthncptr'!$B$1,L23906='PERAC-ngpPrcsTnD-mthncptr'!$C$1,L23906='PERAC-ngpPrcsTnD-mthncptr'!$D$1)</f>
        <v>1</v>
      </c>
      <c r="J23906" s="136">
        <f>IF(I23906=TRUE,G23906+'NPV Calcs'!$D$14,G23906)</f>
        <v>14.061467962442951</v>
      </c>
      <c r="K23906" s="176">
        <f>IF(OR(B23906="GAS",B23906="COL",B23906="LAN",B23906="RICE",B23906="LIVE"),H23906*About!$B$98,IF(OR(B23906="CROP",B23906="NAA"),H23906*About!$B$99,H23906))</f>
        <v>9.7938755061480003E-4</v>
      </c>
      <c r="L23906" s="136" t="str">
        <f>INDEX('EPA Tech to Policy Mapping'!$D:$D,MATCH('EPA Data'!F23906,'EPA Tech to Policy Mapping'!$C:$C,0))</f>
        <v>ngps - T&amp;D methane capture</v>
      </c>
    </row>
    <row r="23907" spans="1:12" x14ac:dyDescent="0.25">
      <c r="A23907" s="177" t="s">
        <v>425</v>
      </c>
      <c r="B23907" s="177" t="s">
        <v>433</v>
      </c>
      <c r="C23907" s="177">
        <v>2030</v>
      </c>
      <c r="D23907" s="177" t="s">
        <v>215</v>
      </c>
      <c r="E23907" s="177" t="s">
        <v>216</v>
      </c>
      <c r="F23907" s="177" t="s">
        <v>441</v>
      </c>
      <c r="G23907" s="177">
        <v>6</v>
      </c>
      <c r="H23907" s="177">
        <v>1.15775801241398E-2</v>
      </c>
      <c r="I23907" s="136" t="b">
        <f>OR(L23907='PERAC-ngpPrcsTnD-mthncptr'!$B$1,L23907='PERAC-ngpPrcsTnD-mthncptr'!$C$1,L23907='PERAC-ngpPrcsTnD-mthncptr'!$D$1)</f>
        <v>0</v>
      </c>
      <c r="J23907" s="136">
        <f>IF(I23907=TRUE,G23907+'NPV Calcs'!$D$14,G23907)</f>
        <v>6</v>
      </c>
      <c r="K23907" s="176">
        <f>IF(OR(B23907="GAS",B23907="COL",B23907="LAN",B23907="RICE",B23907="LIVE"),H23907*About!$B$98,IF(OR(B23907="CROP",B23907="NAA"),H23907*About!$B$99,H23907))</f>
        <v>1.15775801241398E-2</v>
      </c>
      <c r="L23907" s="136" t="str">
        <f>INDEX('EPA Tech to Policy Mapping'!$D:$D,MATCH('EPA Data'!F23907,'EPA Tech to Policy Mapping'!$C:$C,0))</f>
        <v>ngps - production methane capture</v>
      </c>
    </row>
    <row r="23908" spans="1:12" x14ac:dyDescent="0.25">
      <c r="A23908" s="177" t="s">
        <v>425</v>
      </c>
      <c r="B23908" s="177" t="s">
        <v>433</v>
      </c>
      <c r="C23908" s="177">
        <v>2030</v>
      </c>
      <c r="D23908" s="177" t="s">
        <v>215</v>
      </c>
      <c r="E23908" s="177" t="s">
        <v>216</v>
      </c>
      <c r="F23908" s="177" t="s">
        <v>457</v>
      </c>
      <c r="G23908" s="177">
        <v>7</v>
      </c>
      <c r="H23908" s="177">
        <v>1.1027533619199E-3</v>
      </c>
      <c r="I23908" s="136" t="b">
        <f>OR(L23908='PERAC-ngpPrcsTnD-mthncptr'!$B$1,L23908='PERAC-ngpPrcsTnD-mthncptr'!$C$1,L23908='PERAC-ngpPrcsTnD-mthncptr'!$D$1)</f>
        <v>0</v>
      </c>
      <c r="J23908" s="136">
        <f>IF(I23908=TRUE,G23908+'NPV Calcs'!$D$14,G23908)</f>
        <v>7</v>
      </c>
      <c r="K23908" s="176">
        <f>IF(OR(B23908="GAS",B23908="COL",B23908="LAN",B23908="RICE",B23908="LIVE"),H23908*About!$B$98,IF(OR(B23908="CROP",B23908="NAA"),H23908*About!$B$99,H23908))</f>
        <v>1.1027533619199E-3</v>
      </c>
      <c r="L23908" s="136" t="str">
        <f>INDEX('EPA Tech to Policy Mapping'!$D:$D,MATCH('EPA Data'!F23908,'EPA Tech to Policy Mapping'!$C:$C,0))</f>
        <v>ngps - production methane capture</v>
      </c>
    </row>
    <row r="23909" spans="1:12" x14ac:dyDescent="0.25">
      <c r="A23909" s="177" t="s">
        <v>425</v>
      </c>
      <c r="B23909" s="177" t="s">
        <v>433</v>
      </c>
      <c r="C23909" s="177">
        <v>2030</v>
      </c>
      <c r="D23909" s="177" t="s">
        <v>215</v>
      </c>
      <c r="E23909" s="177" t="s">
        <v>216</v>
      </c>
      <c r="F23909" s="177" t="s">
        <v>457</v>
      </c>
      <c r="G23909" s="177">
        <v>8</v>
      </c>
      <c r="H23909" s="177">
        <v>5.4164326866159998E-4</v>
      </c>
      <c r="I23909" s="136" t="b">
        <f>OR(L23909='PERAC-ngpPrcsTnD-mthncptr'!$B$1,L23909='PERAC-ngpPrcsTnD-mthncptr'!$C$1,L23909='PERAC-ngpPrcsTnD-mthncptr'!$D$1)</f>
        <v>0</v>
      </c>
      <c r="J23909" s="136">
        <f>IF(I23909=TRUE,G23909+'NPV Calcs'!$D$14,G23909)</f>
        <v>8</v>
      </c>
      <c r="K23909" s="176">
        <f>IF(OR(B23909="GAS",B23909="COL",B23909="LAN",B23909="RICE",B23909="LIVE"),H23909*About!$B$98,IF(OR(B23909="CROP",B23909="NAA"),H23909*About!$B$99,H23909))</f>
        <v>5.4164326866159998E-4</v>
      </c>
      <c r="L23909" s="136" t="str">
        <f>INDEX('EPA Tech to Policy Mapping'!$D:$D,MATCH('EPA Data'!F23909,'EPA Tech to Policy Mapping'!$C:$C,0))</f>
        <v>ngps - production methane capture</v>
      </c>
    </row>
    <row r="23910" spans="1:12" x14ac:dyDescent="0.25">
      <c r="A23910" s="177" t="s">
        <v>425</v>
      </c>
      <c r="B23910" s="177" t="s">
        <v>433</v>
      </c>
      <c r="C23910" s="177">
        <v>2030</v>
      </c>
      <c r="D23910" s="177" t="s">
        <v>215</v>
      </c>
      <c r="E23910" s="177" t="s">
        <v>216</v>
      </c>
      <c r="F23910" s="177" t="s">
        <v>435</v>
      </c>
      <c r="G23910" s="177">
        <v>8</v>
      </c>
      <c r="H23910" s="177">
        <v>3.4007645444940001E-4</v>
      </c>
      <c r="I23910" s="136" t="b">
        <f>OR(L23910='PERAC-ngpPrcsTnD-mthncptr'!$B$1,L23910='PERAC-ngpPrcsTnD-mthncptr'!$C$1,L23910='PERAC-ngpPrcsTnD-mthncptr'!$D$1)</f>
        <v>0</v>
      </c>
      <c r="J23910" s="136">
        <f>IF(I23910=TRUE,G23910+'NPV Calcs'!$D$14,G23910)</f>
        <v>8</v>
      </c>
      <c r="K23910" s="176">
        <f>IF(OR(B23910="GAS",B23910="COL",B23910="LAN",B23910="RICE",B23910="LIVE"),H23910*About!$B$98,IF(OR(B23910="CROP",B23910="NAA"),H23910*About!$B$99,H23910))</f>
        <v>3.4007645444940001E-4</v>
      </c>
      <c r="L23910" s="136" t="str">
        <f>INDEX('EPA Tech to Policy Mapping'!$D:$D,MATCH('EPA Data'!F23910,'EPA Tech to Policy Mapping'!$C:$C,0))</f>
        <v>ngps - production methane capture</v>
      </c>
    </row>
    <row r="23911" spans="1:12" x14ac:dyDescent="0.25">
      <c r="A23911" s="177" t="s">
        <v>425</v>
      </c>
      <c r="B23911" s="177" t="s">
        <v>433</v>
      </c>
      <c r="C23911" s="177">
        <v>2030</v>
      </c>
      <c r="D23911" s="177" t="s">
        <v>215</v>
      </c>
      <c r="E23911" s="177" t="s">
        <v>216</v>
      </c>
      <c r="F23911" s="177" t="s">
        <v>443</v>
      </c>
      <c r="G23911" s="177">
        <v>8</v>
      </c>
      <c r="H23911" s="177">
        <v>2.4291794747114199E-2</v>
      </c>
      <c r="I23911" s="136" t="b">
        <f>OR(L23911='PERAC-ngpPrcsTnD-mthncptr'!$B$1,L23911='PERAC-ngpPrcsTnD-mthncptr'!$C$1,L23911='PERAC-ngpPrcsTnD-mthncptr'!$D$1)</f>
        <v>1</v>
      </c>
      <c r="J23911" s="136">
        <f>IF(I23911=TRUE,G23911+'NPV Calcs'!$D$14,G23911)</f>
        <v>16.061467962442951</v>
      </c>
      <c r="K23911" s="176">
        <f>IF(OR(B23911="GAS",B23911="COL",B23911="LAN",B23911="RICE",B23911="LIVE"),H23911*About!$B$98,IF(OR(B23911="CROP",B23911="NAA"),H23911*About!$B$99,H23911))</f>
        <v>2.4291794747114199E-2</v>
      </c>
      <c r="L23911" s="136" t="str">
        <f>INDEX('EPA Tech to Policy Mapping'!$D:$D,MATCH('EPA Data'!F23911,'EPA Tech to Policy Mapping'!$C:$C,0))</f>
        <v>ngps - processing methane capture</v>
      </c>
    </row>
    <row r="23912" spans="1:12" x14ac:dyDescent="0.25">
      <c r="A23912" s="177" t="s">
        <v>425</v>
      </c>
      <c r="B23912" s="177" t="s">
        <v>433</v>
      </c>
      <c r="C23912" s="177">
        <v>2030</v>
      </c>
      <c r="D23912" s="177" t="s">
        <v>215</v>
      </c>
      <c r="E23912" s="177" t="s">
        <v>216</v>
      </c>
      <c r="F23912" s="177" t="s">
        <v>448</v>
      </c>
      <c r="G23912" s="177">
        <v>8</v>
      </c>
      <c r="H23912" s="177">
        <v>7.4887764640150004E-4</v>
      </c>
      <c r="I23912" s="136" t="b">
        <f>OR(L23912='PERAC-ngpPrcsTnD-mthncptr'!$B$1,L23912='PERAC-ngpPrcsTnD-mthncptr'!$C$1,L23912='PERAC-ngpPrcsTnD-mthncptr'!$D$1)</f>
        <v>0</v>
      </c>
      <c r="J23912" s="136">
        <f>IF(I23912=TRUE,G23912+'NPV Calcs'!$D$14,G23912)</f>
        <v>8</v>
      </c>
      <c r="K23912" s="176">
        <f>IF(OR(B23912="GAS",B23912="COL",B23912="LAN",B23912="RICE",B23912="LIVE"),H23912*About!$B$98,IF(OR(B23912="CROP",B23912="NAA"),H23912*About!$B$99,H23912))</f>
        <v>7.4887764640150004E-4</v>
      </c>
      <c r="L23912" s="136" t="str">
        <f>INDEX('EPA Tech to Policy Mapping'!$D:$D,MATCH('EPA Data'!F23912,'EPA Tech to Policy Mapping'!$C:$C,0))</f>
        <v>ngps - production methane capture</v>
      </c>
    </row>
    <row r="23913" spans="1:12" x14ac:dyDescent="0.25">
      <c r="A23913" s="177" t="s">
        <v>425</v>
      </c>
      <c r="B23913" s="177" t="s">
        <v>433</v>
      </c>
      <c r="C23913" s="177">
        <v>2030</v>
      </c>
      <c r="D23913" s="177" t="s">
        <v>215</v>
      </c>
      <c r="E23913" s="177" t="s">
        <v>216</v>
      </c>
      <c r="F23913" s="177" t="s">
        <v>445</v>
      </c>
      <c r="G23913" s="177">
        <v>8</v>
      </c>
      <c r="H23913" s="177">
        <v>1.0738434502855E-3</v>
      </c>
      <c r="I23913" s="136" t="b">
        <f>OR(L23913='PERAC-ngpPrcsTnD-mthncptr'!$B$1,L23913='PERAC-ngpPrcsTnD-mthncptr'!$C$1,L23913='PERAC-ngpPrcsTnD-mthncptr'!$D$1)</f>
        <v>0</v>
      </c>
      <c r="J23913" s="136">
        <f>IF(I23913=TRUE,G23913+'NPV Calcs'!$D$14,G23913)</f>
        <v>8</v>
      </c>
      <c r="K23913" s="176">
        <f>IF(OR(B23913="GAS",B23913="COL",B23913="LAN",B23913="RICE",B23913="LIVE"),H23913*About!$B$98,IF(OR(B23913="CROP",B23913="NAA"),H23913*About!$B$99,H23913))</f>
        <v>1.0738434502855E-3</v>
      </c>
      <c r="L23913" s="136" t="str">
        <f>INDEX('EPA Tech to Policy Mapping'!$D:$D,MATCH('EPA Data'!F23913,'EPA Tech to Policy Mapping'!$C:$C,0))</f>
        <v>ngps - processing methane destruction</v>
      </c>
    </row>
    <row r="23914" spans="1:12" x14ac:dyDescent="0.25">
      <c r="A23914" s="177" t="s">
        <v>425</v>
      </c>
      <c r="B23914" s="177" t="s">
        <v>433</v>
      </c>
      <c r="C23914" s="177">
        <v>2030</v>
      </c>
      <c r="D23914" s="177" t="s">
        <v>215</v>
      </c>
      <c r="E23914" s="177" t="s">
        <v>216</v>
      </c>
      <c r="F23914" s="177" t="s">
        <v>445</v>
      </c>
      <c r="G23914" s="177">
        <v>9</v>
      </c>
      <c r="H23914" s="177">
        <v>5.2382493391632999E-2</v>
      </c>
      <c r="I23914" s="136" t="b">
        <f>OR(L23914='PERAC-ngpPrcsTnD-mthncptr'!$B$1,L23914='PERAC-ngpPrcsTnD-mthncptr'!$C$1,L23914='PERAC-ngpPrcsTnD-mthncptr'!$D$1)</f>
        <v>0</v>
      </c>
      <c r="J23914" s="136">
        <f>IF(I23914=TRUE,G23914+'NPV Calcs'!$D$14,G23914)</f>
        <v>9</v>
      </c>
      <c r="K23914" s="176">
        <f>IF(OR(B23914="GAS",B23914="COL",B23914="LAN",B23914="RICE",B23914="LIVE"),H23914*About!$B$98,IF(OR(B23914="CROP",B23914="NAA"),H23914*About!$B$99,H23914))</f>
        <v>5.2382493391632999E-2</v>
      </c>
      <c r="L23914" s="136" t="str">
        <f>INDEX('EPA Tech to Policy Mapping'!$D:$D,MATCH('EPA Data'!F23914,'EPA Tech to Policy Mapping'!$C:$C,0))</f>
        <v>ngps - processing methane destruction</v>
      </c>
    </row>
    <row r="23915" spans="1:12" x14ac:dyDescent="0.25">
      <c r="A23915" s="177" t="s">
        <v>425</v>
      </c>
      <c r="B23915" s="177" t="s">
        <v>433</v>
      </c>
      <c r="C23915" s="177">
        <v>2030</v>
      </c>
      <c r="D23915" s="177" t="s">
        <v>215</v>
      </c>
      <c r="E23915" s="177" t="s">
        <v>216</v>
      </c>
      <c r="F23915" s="177" t="s">
        <v>443</v>
      </c>
      <c r="G23915" s="177">
        <v>9</v>
      </c>
      <c r="H23915" s="177">
        <v>2.6228951755910999E-3</v>
      </c>
      <c r="I23915" s="136" t="b">
        <f>OR(L23915='PERAC-ngpPrcsTnD-mthncptr'!$B$1,L23915='PERAC-ngpPrcsTnD-mthncptr'!$C$1,L23915='PERAC-ngpPrcsTnD-mthncptr'!$D$1)</f>
        <v>1</v>
      </c>
      <c r="J23915" s="136">
        <f>IF(I23915=TRUE,G23915+'NPV Calcs'!$D$14,G23915)</f>
        <v>17.061467962442951</v>
      </c>
      <c r="K23915" s="176">
        <f>IF(OR(B23915="GAS",B23915="COL",B23915="LAN",B23915="RICE",B23915="LIVE"),H23915*About!$B$98,IF(OR(B23915="CROP",B23915="NAA"),H23915*About!$B$99,H23915))</f>
        <v>2.6228951755910999E-3</v>
      </c>
      <c r="L23915" s="136" t="str">
        <f>INDEX('EPA Tech to Policy Mapping'!$D:$D,MATCH('EPA Data'!F23915,'EPA Tech to Policy Mapping'!$C:$C,0))</f>
        <v>ngps - processing methane capture</v>
      </c>
    </row>
    <row r="23916" spans="1:12" x14ac:dyDescent="0.25">
      <c r="A23916" s="177" t="s">
        <v>425</v>
      </c>
      <c r="B23916" s="177" t="s">
        <v>433</v>
      </c>
      <c r="C23916" s="177">
        <v>2030</v>
      </c>
      <c r="D23916" s="177" t="s">
        <v>215</v>
      </c>
      <c r="E23916" s="177" t="s">
        <v>216</v>
      </c>
      <c r="F23916" s="177" t="s">
        <v>445</v>
      </c>
      <c r="G23916" s="177">
        <v>10</v>
      </c>
      <c r="H23916" s="177">
        <v>0.41291558742523099</v>
      </c>
      <c r="I23916" s="136" t="b">
        <f>OR(L23916='PERAC-ngpPrcsTnD-mthncptr'!$B$1,L23916='PERAC-ngpPrcsTnD-mthncptr'!$C$1,L23916='PERAC-ngpPrcsTnD-mthncptr'!$D$1)</f>
        <v>0</v>
      </c>
      <c r="J23916" s="136">
        <f>IF(I23916=TRUE,G23916+'NPV Calcs'!$D$14,G23916)</f>
        <v>10</v>
      </c>
      <c r="K23916" s="176">
        <f>IF(OR(B23916="GAS",B23916="COL",B23916="LAN",B23916="RICE",B23916="LIVE"),H23916*About!$B$98,IF(OR(B23916="CROP",B23916="NAA"),H23916*About!$B$99,H23916))</f>
        <v>0.41291558742523099</v>
      </c>
      <c r="L23916" s="136" t="str">
        <f>INDEX('EPA Tech to Policy Mapping'!$D:$D,MATCH('EPA Data'!F23916,'EPA Tech to Policy Mapping'!$C:$C,0))</f>
        <v>ngps - processing methane destruction</v>
      </c>
    </row>
    <row r="23917" spans="1:12" x14ac:dyDescent="0.25">
      <c r="A23917" s="177" t="s">
        <v>425</v>
      </c>
      <c r="B23917" s="177" t="s">
        <v>433</v>
      </c>
      <c r="C23917" s="177">
        <v>2030</v>
      </c>
      <c r="D23917" s="177" t="s">
        <v>215</v>
      </c>
      <c r="E23917" s="177" t="s">
        <v>216</v>
      </c>
      <c r="F23917" s="177" t="s">
        <v>452</v>
      </c>
      <c r="G23917" s="177">
        <v>12</v>
      </c>
      <c r="H23917" s="177">
        <v>3.9456835947931004E-3</v>
      </c>
      <c r="I23917" s="136" t="b">
        <f>OR(L23917='PERAC-ngpPrcsTnD-mthncptr'!$B$1,L23917='PERAC-ngpPrcsTnD-mthncptr'!$C$1,L23917='PERAC-ngpPrcsTnD-mthncptr'!$D$1)</f>
        <v>1</v>
      </c>
      <c r="J23917" s="136">
        <f>IF(I23917=TRUE,G23917+'NPV Calcs'!$D$14,G23917)</f>
        <v>20.061467962442951</v>
      </c>
      <c r="K23917" s="176">
        <f>IF(OR(B23917="GAS",B23917="COL",B23917="LAN",B23917="RICE",B23917="LIVE"),H23917*About!$B$98,IF(OR(B23917="CROP",B23917="NAA"),H23917*About!$B$99,H23917))</f>
        <v>3.9456835947931004E-3</v>
      </c>
      <c r="L23917" s="136" t="str">
        <f>INDEX('EPA Tech to Policy Mapping'!$D:$D,MATCH('EPA Data'!F23917,'EPA Tech to Policy Mapping'!$C:$C,0))</f>
        <v>ngps - processing methane capture</v>
      </c>
    </row>
    <row r="23918" spans="1:12" x14ac:dyDescent="0.25">
      <c r="A23918" s="177" t="s">
        <v>425</v>
      </c>
      <c r="B23918" s="177" t="s">
        <v>433</v>
      </c>
      <c r="C23918" s="177">
        <v>2030</v>
      </c>
      <c r="D23918" s="177" t="s">
        <v>215</v>
      </c>
      <c r="E23918" s="177" t="s">
        <v>216</v>
      </c>
      <c r="F23918" s="177" t="s">
        <v>447</v>
      </c>
      <c r="G23918" s="177">
        <v>12</v>
      </c>
      <c r="H23918" s="177">
        <v>1.08710024505854E-2</v>
      </c>
      <c r="I23918" s="136" t="b">
        <f>OR(L23918='PERAC-ngpPrcsTnD-mthncptr'!$B$1,L23918='PERAC-ngpPrcsTnD-mthncptr'!$C$1,L23918='PERAC-ngpPrcsTnD-mthncptr'!$D$1)</f>
        <v>1</v>
      </c>
      <c r="J23918" s="136">
        <f>IF(I23918=TRUE,G23918+'NPV Calcs'!$D$14,G23918)</f>
        <v>20.061467962442951</v>
      </c>
      <c r="K23918" s="176">
        <f>IF(OR(B23918="GAS",B23918="COL",B23918="LAN",B23918="RICE",B23918="LIVE"),H23918*About!$B$98,IF(OR(B23918="CROP",B23918="NAA"),H23918*About!$B$99,H23918))</f>
        <v>1.08710024505854E-2</v>
      </c>
      <c r="L23918" s="136" t="str">
        <f>INDEX('EPA Tech to Policy Mapping'!$D:$D,MATCH('EPA Data'!F23918,'EPA Tech to Policy Mapping'!$C:$C,0))</f>
        <v>ngps - T&amp;D methane capture</v>
      </c>
    </row>
    <row r="23919" spans="1:12" x14ac:dyDescent="0.25">
      <c r="A23919" s="177" t="s">
        <v>425</v>
      </c>
      <c r="B23919" s="177" t="s">
        <v>433</v>
      </c>
      <c r="C23919" s="177">
        <v>2030</v>
      </c>
      <c r="D23919" s="177" t="s">
        <v>215</v>
      </c>
      <c r="E23919" s="177" t="s">
        <v>216</v>
      </c>
      <c r="F23919" s="177" t="s">
        <v>445</v>
      </c>
      <c r="G23919" s="177">
        <v>14</v>
      </c>
      <c r="H23919" s="177">
        <v>3.0572591349483E-3</v>
      </c>
      <c r="I23919" s="136" t="b">
        <f>OR(L23919='PERAC-ngpPrcsTnD-mthncptr'!$B$1,L23919='PERAC-ngpPrcsTnD-mthncptr'!$C$1,L23919='PERAC-ngpPrcsTnD-mthncptr'!$D$1)</f>
        <v>0</v>
      </c>
      <c r="J23919" s="136">
        <f>IF(I23919=TRUE,G23919+'NPV Calcs'!$D$14,G23919)</f>
        <v>14</v>
      </c>
      <c r="K23919" s="176">
        <f>IF(OR(B23919="GAS",B23919="COL",B23919="LAN",B23919="RICE",B23919="LIVE"),H23919*About!$B$98,IF(OR(B23919="CROP",B23919="NAA"),H23919*About!$B$99,H23919))</f>
        <v>3.0572591349483E-3</v>
      </c>
      <c r="L23919" s="136" t="str">
        <f>INDEX('EPA Tech to Policy Mapping'!$D:$D,MATCH('EPA Data'!F23919,'EPA Tech to Policy Mapping'!$C:$C,0))</f>
        <v>ngps - processing methane destruction</v>
      </c>
    </row>
    <row r="23920" spans="1:12" x14ac:dyDescent="0.25">
      <c r="A23920" s="177" t="s">
        <v>425</v>
      </c>
      <c r="B23920" s="177" t="s">
        <v>433</v>
      </c>
      <c r="C23920" s="177">
        <v>2030</v>
      </c>
      <c r="D23920" s="177" t="s">
        <v>215</v>
      </c>
      <c r="E23920" s="177" t="s">
        <v>216</v>
      </c>
      <c r="F23920" s="177" t="s">
        <v>442</v>
      </c>
      <c r="G23920" s="177">
        <v>14</v>
      </c>
      <c r="H23920" s="177">
        <v>5.92825412750244E-2</v>
      </c>
      <c r="I23920" s="136" t="b">
        <f>OR(L23920='PERAC-ngpPrcsTnD-mthncptr'!$B$1,L23920='PERAC-ngpPrcsTnD-mthncptr'!$C$1,L23920='PERAC-ngpPrcsTnD-mthncptr'!$D$1)</f>
        <v>0</v>
      </c>
      <c r="J23920" s="136">
        <f>IF(I23920=TRUE,G23920+'NPV Calcs'!$D$14,G23920)</f>
        <v>14</v>
      </c>
      <c r="K23920" s="176">
        <f>IF(OR(B23920="GAS",B23920="COL",B23920="LAN",B23920="RICE",B23920="LIVE"),H23920*About!$B$98,IF(OR(B23920="CROP",B23920="NAA"),H23920*About!$B$99,H23920))</f>
        <v>5.92825412750244E-2</v>
      </c>
      <c r="L23920" s="136" t="str">
        <f>INDEX('EPA Tech to Policy Mapping'!$D:$D,MATCH('EPA Data'!F23920,'EPA Tech to Policy Mapping'!$C:$C,0))</f>
        <v>ngps - production methane capture</v>
      </c>
    </row>
    <row r="23921" spans="1:12" x14ac:dyDescent="0.25">
      <c r="A23921" s="177" t="s">
        <v>425</v>
      </c>
      <c r="B23921" s="177" t="s">
        <v>433</v>
      </c>
      <c r="C23921" s="177">
        <v>2030</v>
      </c>
      <c r="D23921" s="177" t="s">
        <v>215</v>
      </c>
      <c r="E23921" s="177" t="s">
        <v>216</v>
      </c>
      <c r="F23921" s="177" t="s">
        <v>457</v>
      </c>
      <c r="G23921" s="177">
        <v>14</v>
      </c>
      <c r="H23921" s="177">
        <v>4.8815913032740002E-4</v>
      </c>
      <c r="I23921" s="136" t="b">
        <f>OR(L23921='PERAC-ngpPrcsTnD-mthncptr'!$B$1,L23921='PERAC-ngpPrcsTnD-mthncptr'!$C$1,L23921='PERAC-ngpPrcsTnD-mthncptr'!$D$1)</f>
        <v>0</v>
      </c>
      <c r="J23921" s="136">
        <f>IF(I23921=TRUE,G23921+'NPV Calcs'!$D$14,G23921)</f>
        <v>14</v>
      </c>
      <c r="K23921" s="176">
        <f>IF(OR(B23921="GAS",B23921="COL",B23921="LAN",B23921="RICE",B23921="LIVE"),H23921*About!$B$98,IF(OR(B23921="CROP",B23921="NAA"),H23921*About!$B$99,H23921))</f>
        <v>4.8815913032740002E-4</v>
      </c>
      <c r="L23921" s="136" t="str">
        <f>INDEX('EPA Tech to Policy Mapping'!$D:$D,MATCH('EPA Data'!F23921,'EPA Tech to Policy Mapping'!$C:$C,0))</f>
        <v>ngps - production methane capture</v>
      </c>
    </row>
    <row r="23922" spans="1:12" x14ac:dyDescent="0.25">
      <c r="A23922" s="177" t="s">
        <v>425</v>
      </c>
      <c r="B23922" s="177" t="s">
        <v>433</v>
      </c>
      <c r="C23922" s="177">
        <v>2030</v>
      </c>
      <c r="D23922" s="177" t="s">
        <v>215</v>
      </c>
      <c r="E23922" s="177" t="s">
        <v>216</v>
      </c>
      <c r="F23922" s="177" t="s">
        <v>452</v>
      </c>
      <c r="G23922" s="177">
        <v>17</v>
      </c>
      <c r="H23922" s="177">
        <v>1.72553695738316E-2</v>
      </c>
      <c r="I23922" s="136" t="b">
        <f>OR(L23922='PERAC-ngpPrcsTnD-mthncptr'!$B$1,L23922='PERAC-ngpPrcsTnD-mthncptr'!$C$1,L23922='PERAC-ngpPrcsTnD-mthncptr'!$D$1)</f>
        <v>1</v>
      </c>
      <c r="J23922" s="136">
        <f>IF(I23922=TRUE,G23922+'NPV Calcs'!$D$14,G23922)</f>
        <v>25.061467962442951</v>
      </c>
      <c r="K23922" s="176">
        <f>IF(OR(B23922="GAS",B23922="COL",B23922="LAN",B23922="RICE",B23922="LIVE"),H23922*About!$B$98,IF(OR(B23922="CROP",B23922="NAA"),H23922*About!$B$99,H23922))</f>
        <v>1.72553695738316E-2</v>
      </c>
      <c r="L23922" s="136" t="str">
        <f>INDEX('EPA Tech to Policy Mapping'!$D:$D,MATCH('EPA Data'!F23922,'EPA Tech to Policy Mapping'!$C:$C,0))</f>
        <v>ngps - processing methane capture</v>
      </c>
    </row>
    <row r="23923" spans="1:12" x14ac:dyDescent="0.25">
      <c r="A23923" s="177" t="s">
        <v>425</v>
      </c>
      <c r="B23923" s="177" t="s">
        <v>433</v>
      </c>
      <c r="C23923" s="177">
        <v>2030</v>
      </c>
      <c r="D23923" s="177" t="s">
        <v>215</v>
      </c>
      <c r="E23923" s="177" t="s">
        <v>216</v>
      </c>
      <c r="F23923" s="177" t="s">
        <v>447</v>
      </c>
      <c r="G23923" s="177">
        <v>17</v>
      </c>
      <c r="H23923" s="177">
        <v>4.8695258796215099E-2</v>
      </c>
      <c r="I23923" s="136" t="b">
        <f>OR(L23923='PERAC-ngpPrcsTnD-mthncptr'!$B$1,L23923='PERAC-ngpPrcsTnD-mthncptr'!$C$1,L23923='PERAC-ngpPrcsTnD-mthncptr'!$D$1)</f>
        <v>1</v>
      </c>
      <c r="J23923" s="136">
        <f>IF(I23923=TRUE,G23923+'NPV Calcs'!$D$14,G23923)</f>
        <v>25.061467962442951</v>
      </c>
      <c r="K23923" s="176">
        <f>IF(OR(B23923="GAS",B23923="COL",B23923="LAN",B23923="RICE",B23923="LIVE"),H23923*About!$B$98,IF(OR(B23923="CROP",B23923="NAA"),H23923*About!$B$99,H23923))</f>
        <v>4.8695258796215099E-2</v>
      </c>
      <c r="L23923" s="136" t="str">
        <f>INDEX('EPA Tech to Policy Mapping'!$D:$D,MATCH('EPA Data'!F23923,'EPA Tech to Policy Mapping'!$C:$C,0))</f>
        <v>ngps - T&amp;D methane capture</v>
      </c>
    </row>
    <row r="23924" spans="1:12" x14ac:dyDescent="0.25">
      <c r="A23924" s="177" t="s">
        <v>425</v>
      </c>
      <c r="B23924" s="177" t="s">
        <v>433</v>
      </c>
      <c r="C23924" s="177">
        <v>2030</v>
      </c>
      <c r="D23924" s="177" t="s">
        <v>215</v>
      </c>
      <c r="E23924" s="177" t="s">
        <v>216</v>
      </c>
      <c r="F23924" s="177" t="s">
        <v>457</v>
      </c>
      <c r="G23924" s="177">
        <v>18</v>
      </c>
      <c r="H23924" s="177">
        <v>2.958654658869E-4</v>
      </c>
      <c r="I23924" s="136" t="b">
        <f>OR(L23924='PERAC-ngpPrcsTnD-mthncptr'!$B$1,L23924='PERAC-ngpPrcsTnD-mthncptr'!$C$1,L23924='PERAC-ngpPrcsTnD-mthncptr'!$D$1)</f>
        <v>0</v>
      </c>
      <c r="J23924" s="136">
        <f>IF(I23924=TRUE,G23924+'NPV Calcs'!$D$14,G23924)</f>
        <v>18</v>
      </c>
      <c r="K23924" s="176">
        <f>IF(OR(B23924="GAS",B23924="COL",B23924="LAN",B23924="RICE",B23924="LIVE"),H23924*About!$B$98,IF(OR(B23924="CROP",B23924="NAA"),H23924*About!$B$99,H23924))</f>
        <v>2.958654658869E-4</v>
      </c>
      <c r="L23924" s="136" t="str">
        <f>INDEX('EPA Tech to Policy Mapping'!$D:$D,MATCH('EPA Data'!F23924,'EPA Tech to Policy Mapping'!$C:$C,0))</f>
        <v>ngps - production methane capture</v>
      </c>
    </row>
    <row r="23925" spans="1:12" x14ac:dyDescent="0.25">
      <c r="A23925" s="177" t="s">
        <v>425</v>
      </c>
      <c r="B23925" s="177" t="s">
        <v>433</v>
      </c>
      <c r="C23925" s="177">
        <v>2030</v>
      </c>
      <c r="D23925" s="177" t="s">
        <v>215</v>
      </c>
      <c r="E23925" s="177" t="s">
        <v>216</v>
      </c>
      <c r="F23925" s="177" t="s">
        <v>457</v>
      </c>
      <c r="G23925" s="177">
        <v>23</v>
      </c>
      <c r="H23925" s="177">
        <v>1.034383676597E-4</v>
      </c>
      <c r="I23925" s="136" t="b">
        <f>OR(L23925='PERAC-ngpPrcsTnD-mthncptr'!$B$1,L23925='PERAC-ngpPrcsTnD-mthncptr'!$C$1,L23925='PERAC-ngpPrcsTnD-mthncptr'!$D$1)</f>
        <v>0</v>
      </c>
      <c r="J23925" s="136">
        <f>IF(I23925=TRUE,G23925+'NPV Calcs'!$D$14,G23925)</f>
        <v>23</v>
      </c>
      <c r="K23925" s="176">
        <f>IF(OR(B23925="GAS",B23925="COL",B23925="LAN",B23925="RICE",B23925="LIVE"),H23925*About!$B$98,IF(OR(B23925="CROP",B23925="NAA"),H23925*About!$B$99,H23925))</f>
        <v>1.034383676597E-4</v>
      </c>
      <c r="L23925" s="136" t="str">
        <f>INDEX('EPA Tech to Policy Mapping'!$D:$D,MATCH('EPA Data'!F23925,'EPA Tech to Policy Mapping'!$C:$C,0))</f>
        <v>ngps - production methane capture</v>
      </c>
    </row>
    <row r="23926" spans="1:12" x14ac:dyDescent="0.25">
      <c r="A23926" s="177" t="s">
        <v>425</v>
      </c>
      <c r="B23926" s="177" t="s">
        <v>433</v>
      </c>
      <c r="C23926" s="177">
        <v>2030</v>
      </c>
      <c r="D23926" s="177" t="s">
        <v>215</v>
      </c>
      <c r="E23926" s="177" t="s">
        <v>216</v>
      </c>
      <c r="F23926" s="177" t="s">
        <v>445</v>
      </c>
      <c r="G23926" s="177">
        <v>24</v>
      </c>
      <c r="H23926" s="177">
        <v>3.0469405464829998E-4</v>
      </c>
      <c r="I23926" s="136" t="b">
        <f>OR(L23926='PERAC-ngpPrcsTnD-mthncptr'!$B$1,L23926='PERAC-ngpPrcsTnD-mthncptr'!$C$1,L23926='PERAC-ngpPrcsTnD-mthncptr'!$D$1)</f>
        <v>0</v>
      </c>
      <c r="J23926" s="136">
        <f>IF(I23926=TRUE,G23926+'NPV Calcs'!$D$14,G23926)</f>
        <v>24</v>
      </c>
      <c r="K23926" s="176">
        <f>IF(OR(B23926="GAS",B23926="COL",B23926="LAN",B23926="RICE",B23926="LIVE"),H23926*About!$B$98,IF(OR(B23926="CROP",B23926="NAA"),H23926*About!$B$99,H23926))</f>
        <v>3.0469405464829998E-4</v>
      </c>
      <c r="L23926" s="136" t="str">
        <f>INDEX('EPA Tech to Policy Mapping'!$D:$D,MATCH('EPA Data'!F23926,'EPA Tech to Policy Mapping'!$C:$C,0))</f>
        <v>ngps - processing methane destruction</v>
      </c>
    </row>
    <row r="23927" spans="1:12" x14ac:dyDescent="0.25">
      <c r="A23927" s="177" t="s">
        <v>425</v>
      </c>
      <c r="B23927" s="177" t="s">
        <v>433</v>
      </c>
      <c r="C23927" s="177">
        <v>2030</v>
      </c>
      <c r="D23927" s="177" t="s">
        <v>215</v>
      </c>
      <c r="E23927" s="177" t="s">
        <v>216</v>
      </c>
      <c r="F23927" s="177" t="s">
        <v>445</v>
      </c>
      <c r="G23927" s="177">
        <v>26</v>
      </c>
      <c r="H23927" s="177">
        <v>4.4763146434000001E-5</v>
      </c>
      <c r="I23927" s="136" t="b">
        <f>OR(L23927='PERAC-ngpPrcsTnD-mthncptr'!$B$1,L23927='PERAC-ngpPrcsTnD-mthncptr'!$C$1,L23927='PERAC-ngpPrcsTnD-mthncptr'!$D$1)</f>
        <v>0</v>
      </c>
      <c r="J23927" s="136">
        <f>IF(I23927=TRUE,G23927+'NPV Calcs'!$D$14,G23927)</f>
        <v>26</v>
      </c>
      <c r="K23927" s="176">
        <f>IF(OR(B23927="GAS",B23927="COL",B23927="LAN",B23927="RICE",B23927="LIVE"),H23927*About!$B$98,IF(OR(B23927="CROP",B23927="NAA"),H23927*About!$B$99,H23927))</f>
        <v>4.4763146434000001E-5</v>
      </c>
      <c r="L23927" s="136" t="str">
        <f>INDEX('EPA Tech to Policy Mapping'!$D:$D,MATCH('EPA Data'!F23927,'EPA Tech to Policy Mapping'!$C:$C,0))</f>
        <v>ngps - processing methane destruction</v>
      </c>
    </row>
    <row r="23928" spans="1:12" x14ac:dyDescent="0.25">
      <c r="A23928" s="177" t="s">
        <v>425</v>
      </c>
      <c r="B23928" s="177" t="s">
        <v>433</v>
      </c>
      <c r="C23928" s="177">
        <v>2030</v>
      </c>
      <c r="D23928" s="177" t="s">
        <v>215</v>
      </c>
      <c r="E23928" s="177" t="s">
        <v>216</v>
      </c>
      <c r="F23928" s="177" t="s">
        <v>449</v>
      </c>
      <c r="G23928" s="177">
        <v>26</v>
      </c>
      <c r="H23928" s="177">
        <v>3.0276221223175998E-3</v>
      </c>
      <c r="I23928" s="136" t="b">
        <f>OR(L23928='PERAC-ngpPrcsTnD-mthncptr'!$B$1,L23928='PERAC-ngpPrcsTnD-mthncptr'!$C$1,L23928='PERAC-ngpPrcsTnD-mthncptr'!$D$1)</f>
        <v>1</v>
      </c>
      <c r="J23928" s="136">
        <f>IF(I23928=TRUE,G23928+'NPV Calcs'!$D$14,G23928)</f>
        <v>34.061467962442947</v>
      </c>
      <c r="K23928" s="176">
        <f>IF(OR(B23928="GAS",B23928="COL",B23928="LAN",B23928="RICE",B23928="LIVE"),H23928*About!$B$98,IF(OR(B23928="CROP",B23928="NAA"),H23928*About!$B$99,H23928))</f>
        <v>3.0276221223175998E-3</v>
      </c>
      <c r="L23928" s="136" t="str">
        <f>INDEX('EPA Tech to Policy Mapping'!$D:$D,MATCH('EPA Data'!F23928,'EPA Tech to Policy Mapping'!$C:$C,0))</f>
        <v>ngps - T&amp;D methane capture</v>
      </c>
    </row>
    <row r="23929" spans="1:12" x14ac:dyDescent="0.25">
      <c r="A23929" s="177" t="s">
        <v>425</v>
      </c>
      <c r="B23929" s="177" t="s">
        <v>433</v>
      </c>
      <c r="C23929" s="177">
        <v>2030</v>
      </c>
      <c r="D23929" s="177" t="s">
        <v>215</v>
      </c>
      <c r="E23929" s="177" t="s">
        <v>216</v>
      </c>
      <c r="F23929" s="177" t="s">
        <v>435</v>
      </c>
      <c r="G23929" s="177">
        <v>26</v>
      </c>
      <c r="H23929" s="177">
        <v>1.6530231732800001E-5</v>
      </c>
      <c r="I23929" s="136" t="b">
        <f>OR(L23929='PERAC-ngpPrcsTnD-mthncptr'!$B$1,L23929='PERAC-ngpPrcsTnD-mthncptr'!$C$1,L23929='PERAC-ngpPrcsTnD-mthncptr'!$D$1)</f>
        <v>0</v>
      </c>
      <c r="J23929" s="136">
        <f>IF(I23929=TRUE,G23929+'NPV Calcs'!$D$14,G23929)</f>
        <v>26</v>
      </c>
      <c r="K23929" s="176">
        <f>IF(OR(B23929="GAS",B23929="COL",B23929="LAN",B23929="RICE",B23929="LIVE"),H23929*About!$B$98,IF(OR(B23929="CROP",B23929="NAA"),H23929*About!$B$99,H23929))</f>
        <v>1.6530231732800001E-5</v>
      </c>
      <c r="L23929" s="136" t="str">
        <f>INDEX('EPA Tech to Policy Mapping'!$D:$D,MATCH('EPA Data'!F23929,'EPA Tech to Policy Mapping'!$C:$C,0))</f>
        <v>ngps - production methane capture</v>
      </c>
    </row>
    <row r="23930" spans="1:12" x14ac:dyDescent="0.25">
      <c r="A23930" s="177" t="s">
        <v>425</v>
      </c>
      <c r="B23930" s="177" t="s">
        <v>433</v>
      </c>
      <c r="C23930" s="177">
        <v>2030</v>
      </c>
      <c r="D23930" s="177" t="s">
        <v>215</v>
      </c>
      <c r="E23930" s="177" t="s">
        <v>216</v>
      </c>
      <c r="F23930" s="177" t="s">
        <v>446</v>
      </c>
      <c r="G23930" s="177">
        <v>28</v>
      </c>
      <c r="H23930" s="177">
        <v>3.6733753979206099E-2</v>
      </c>
      <c r="I23930" s="136" t="b">
        <f>OR(L23930='PERAC-ngpPrcsTnD-mthncptr'!$B$1,L23930='PERAC-ngpPrcsTnD-mthncptr'!$C$1,L23930='PERAC-ngpPrcsTnD-mthncptr'!$D$1)</f>
        <v>0</v>
      </c>
      <c r="J23930" s="136">
        <f>IF(I23930=TRUE,G23930+'NPV Calcs'!$D$14,G23930)</f>
        <v>28</v>
      </c>
      <c r="K23930" s="176">
        <f>IF(OR(B23930="GAS",B23930="COL",B23930="LAN",B23930="RICE",B23930="LIVE"),H23930*About!$B$98,IF(OR(B23930="CROP",B23930="NAA"),H23930*About!$B$99,H23930))</f>
        <v>3.6733753979206099E-2</v>
      </c>
      <c r="L23930" s="136" t="str">
        <f>INDEX('EPA Tech to Policy Mapping'!$D:$D,MATCH('EPA Data'!F23930,'EPA Tech to Policy Mapping'!$C:$C,0))</f>
        <v>ngps - production methane capture</v>
      </c>
    </row>
    <row r="23931" spans="1:12" x14ac:dyDescent="0.25">
      <c r="A23931" s="177" t="s">
        <v>425</v>
      </c>
      <c r="B23931" s="177" t="s">
        <v>433</v>
      </c>
      <c r="C23931" s="177">
        <v>2030</v>
      </c>
      <c r="D23931" s="177" t="s">
        <v>215</v>
      </c>
      <c r="E23931" s="177" t="s">
        <v>216</v>
      </c>
      <c r="F23931" s="177" t="s">
        <v>448</v>
      </c>
      <c r="G23931" s="177">
        <v>28</v>
      </c>
      <c r="H23931" s="177">
        <v>2.3589645046740802E-2</v>
      </c>
      <c r="I23931" s="136" t="b">
        <f>OR(L23931='PERAC-ngpPrcsTnD-mthncptr'!$B$1,L23931='PERAC-ngpPrcsTnD-mthncptr'!$C$1,L23931='PERAC-ngpPrcsTnD-mthncptr'!$D$1)</f>
        <v>0</v>
      </c>
      <c r="J23931" s="136">
        <f>IF(I23931=TRUE,G23931+'NPV Calcs'!$D$14,G23931)</f>
        <v>28</v>
      </c>
      <c r="K23931" s="176">
        <f>IF(OR(B23931="GAS",B23931="COL",B23931="LAN",B23931="RICE",B23931="LIVE"),H23931*About!$B$98,IF(OR(B23931="CROP",B23931="NAA"),H23931*About!$B$99,H23931))</f>
        <v>2.3589645046740802E-2</v>
      </c>
      <c r="L23931" s="136" t="str">
        <f>INDEX('EPA Tech to Policy Mapping'!$D:$D,MATCH('EPA Data'!F23931,'EPA Tech to Policy Mapping'!$C:$C,0))</f>
        <v>ngps - production methane capture</v>
      </c>
    </row>
    <row r="23932" spans="1:12" x14ac:dyDescent="0.25">
      <c r="A23932" s="177" t="s">
        <v>425</v>
      </c>
      <c r="B23932" s="177" t="s">
        <v>433</v>
      </c>
      <c r="C23932" s="177">
        <v>2030</v>
      </c>
      <c r="D23932" s="177" t="s">
        <v>215</v>
      </c>
      <c r="E23932" s="177" t="s">
        <v>216</v>
      </c>
      <c r="F23932" s="177" t="s">
        <v>445</v>
      </c>
      <c r="G23932" s="177">
        <v>28</v>
      </c>
      <c r="H23932" s="177">
        <v>3.4139884519389997E-4</v>
      </c>
      <c r="I23932" s="136" t="b">
        <f>OR(L23932='PERAC-ngpPrcsTnD-mthncptr'!$B$1,L23932='PERAC-ngpPrcsTnD-mthncptr'!$C$1,L23932='PERAC-ngpPrcsTnD-mthncptr'!$D$1)</f>
        <v>0</v>
      </c>
      <c r="J23932" s="136">
        <f>IF(I23932=TRUE,G23932+'NPV Calcs'!$D$14,G23932)</f>
        <v>28</v>
      </c>
      <c r="K23932" s="176">
        <f>IF(OR(B23932="GAS",B23932="COL",B23932="LAN",B23932="RICE",B23932="LIVE"),H23932*About!$B$98,IF(OR(B23932="CROP",B23932="NAA"),H23932*About!$B$99,H23932))</f>
        <v>3.4139884519389997E-4</v>
      </c>
      <c r="L23932" s="136" t="str">
        <f>INDEX('EPA Tech to Policy Mapping'!$D:$D,MATCH('EPA Data'!F23932,'EPA Tech to Policy Mapping'!$C:$C,0))</f>
        <v>ngps - processing methane destruction</v>
      </c>
    </row>
    <row r="23933" spans="1:12" x14ac:dyDescent="0.25">
      <c r="A23933" s="177" t="s">
        <v>425</v>
      </c>
      <c r="B23933" s="177" t="s">
        <v>433</v>
      </c>
      <c r="C23933" s="177">
        <v>2030</v>
      </c>
      <c r="D23933" s="177" t="s">
        <v>215</v>
      </c>
      <c r="E23933" s="177" t="s">
        <v>216</v>
      </c>
      <c r="F23933" s="177" t="s">
        <v>448</v>
      </c>
      <c r="G23933" s="177">
        <v>31</v>
      </c>
      <c r="H23933" s="177">
        <v>5.8519975282252E-3</v>
      </c>
      <c r="I23933" s="136" t="b">
        <f>OR(L23933='PERAC-ngpPrcsTnD-mthncptr'!$B$1,L23933='PERAC-ngpPrcsTnD-mthncptr'!$C$1,L23933='PERAC-ngpPrcsTnD-mthncptr'!$D$1)</f>
        <v>0</v>
      </c>
      <c r="J23933" s="136">
        <f>IF(I23933=TRUE,G23933+'NPV Calcs'!$D$14,G23933)</f>
        <v>31</v>
      </c>
      <c r="K23933" s="176">
        <f>IF(OR(B23933="GAS",B23933="COL",B23933="LAN",B23933="RICE",B23933="LIVE"),H23933*About!$B$98,IF(OR(B23933="CROP",B23933="NAA"),H23933*About!$B$99,H23933))</f>
        <v>5.8519975282252E-3</v>
      </c>
      <c r="L23933" s="136" t="str">
        <f>INDEX('EPA Tech to Policy Mapping'!$D:$D,MATCH('EPA Data'!F23933,'EPA Tech to Policy Mapping'!$C:$C,0))</f>
        <v>ngps - production methane capture</v>
      </c>
    </row>
    <row r="23934" spans="1:12" x14ac:dyDescent="0.25">
      <c r="A23934" s="177" t="s">
        <v>425</v>
      </c>
      <c r="B23934" s="177" t="s">
        <v>433</v>
      </c>
      <c r="C23934" s="177">
        <v>2030</v>
      </c>
      <c r="D23934" s="177" t="s">
        <v>215</v>
      </c>
      <c r="E23934" s="177" t="s">
        <v>216</v>
      </c>
      <c r="F23934" s="177" t="s">
        <v>457</v>
      </c>
      <c r="G23934" s="177">
        <v>32</v>
      </c>
      <c r="H23934" s="177">
        <v>1.950587757165E-4</v>
      </c>
      <c r="I23934" s="136" t="b">
        <f>OR(L23934='PERAC-ngpPrcsTnD-mthncptr'!$B$1,L23934='PERAC-ngpPrcsTnD-mthncptr'!$C$1,L23934='PERAC-ngpPrcsTnD-mthncptr'!$D$1)</f>
        <v>0</v>
      </c>
      <c r="J23934" s="136">
        <f>IF(I23934=TRUE,G23934+'NPV Calcs'!$D$14,G23934)</f>
        <v>32</v>
      </c>
      <c r="K23934" s="176">
        <f>IF(OR(B23934="GAS",B23934="COL",B23934="LAN",B23934="RICE",B23934="LIVE"),H23934*About!$B$98,IF(OR(B23934="CROP",B23934="NAA"),H23934*About!$B$99,H23934))</f>
        <v>1.950587757165E-4</v>
      </c>
      <c r="L23934" s="136" t="str">
        <f>INDEX('EPA Tech to Policy Mapping'!$D:$D,MATCH('EPA Data'!F23934,'EPA Tech to Policy Mapping'!$C:$C,0))</f>
        <v>ngps - production methane capture</v>
      </c>
    </row>
    <row r="23935" spans="1:12" x14ac:dyDescent="0.25">
      <c r="A23935" s="177" t="s">
        <v>425</v>
      </c>
      <c r="B23935" s="177" t="s">
        <v>433</v>
      </c>
      <c r="C23935" s="177">
        <v>2030</v>
      </c>
      <c r="D23935" s="177" t="s">
        <v>215</v>
      </c>
      <c r="E23935" s="177" t="s">
        <v>216</v>
      </c>
      <c r="F23935" s="177" t="s">
        <v>457</v>
      </c>
      <c r="G23935" s="177">
        <v>39</v>
      </c>
      <c r="H23935" s="177">
        <v>2.6410663122079998E-4</v>
      </c>
      <c r="I23935" s="136" t="b">
        <f>OR(L23935='PERAC-ngpPrcsTnD-mthncptr'!$B$1,L23935='PERAC-ngpPrcsTnD-mthncptr'!$C$1,L23935='PERAC-ngpPrcsTnD-mthncptr'!$D$1)</f>
        <v>0</v>
      </c>
      <c r="J23935" s="136">
        <f>IF(I23935=TRUE,G23935+'NPV Calcs'!$D$14,G23935)</f>
        <v>39</v>
      </c>
      <c r="K23935" s="176">
        <f>IF(OR(B23935="GAS",B23935="COL",B23935="LAN",B23935="RICE",B23935="LIVE"),H23935*About!$B$98,IF(OR(B23935="CROP",B23935="NAA"),H23935*About!$B$99,H23935))</f>
        <v>2.6410663122079998E-4</v>
      </c>
      <c r="L23935" s="136" t="str">
        <f>INDEX('EPA Tech to Policy Mapping'!$D:$D,MATCH('EPA Data'!F23935,'EPA Tech to Policy Mapping'!$C:$C,0))</f>
        <v>ngps - production methane capture</v>
      </c>
    </row>
    <row r="23936" spans="1:12" x14ac:dyDescent="0.25">
      <c r="A23936" s="177" t="s">
        <v>425</v>
      </c>
      <c r="B23936" s="177" t="s">
        <v>433</v>
      </c>
      <c r="C23936" s="177">
        <v>2030</v>
      </c>
      <c r="D23936" s="177" t="s">
        <v>215</v>
      </c>
      <c r="E23936" s="177" t="s">
        <v>216</v>
      </c>
      <c r="F23936" s="177" t="s">
        <v>457</v>
      </c>
      <c r="G23936" s="177">
        <v>47</v>
      </c>
      <c r="H23936" s="177">
        <v>8.3288621681300006E-5</v>
      </c>
      <c r="I23936" s="136" t="b">
        <f>OR(L23936='PERAC-ngpPrcsTnD-mthncptr'!$B$1,L23936='PERAC-ngpPrcsTnD-mthncptr'!$C$1,L23936='PERAC-ngpPrcsTnD-mthncptr'!$D$1)</f>
        <v>0</v>
      </c>
      <c r="J23936" s="136">
        <f>IF(I23936=TRUE,G23936+'NPV Calcs'!$D$14,G23936)</f>
        <v>47</v>
      </c>
      <c r="K23936" s="176">
        <f>IF(OR(B23936="GAS",B23936="COL",B23936="LAN",B23936="RICE",B23936="LIVE"),H23936*About!$B$98,IF(OR(B23936="CROP",B23936="NAA"),H23936*About!$B$99,H23936))</f>
        <v>8.3288621681300006E-5</v>
      </c>
      <c r="L23936" s="136" t="str">
        <f>INDEX('EPA Tech to Policy Mapping'!$D:$D,MATCH('EPA Data'!F23936,'EPA Tech to Policy Mapping'!$C:$C,0))</f>
        <v>ngps - production methane capture</v>
      </c>
    </row>
    <row r="23937" spans="1:12" x14ac:dyDescent="0.25">
      <c r="A23937" s="177" t="s">
        <v>425</v>
      </c>
      <c r="B23937" s="177" t="s">
        <v>433</v>
      </c>
      <c r="C23937" s="177">
        <v>2030</v>
      </c>
      <c r="D23937" s="177" t="s">
        <v>215</v>
      </c>
      <c r="E23937" s="177" t="s">
        <v>216</v>
      </c>
      <c r="F23937" s="177" t="s">
        <v>457</v>
      </c>
      <c r="G23937" s="177">
        <v>49</v>
      </c>
      <c r="H23937" s="177">
        <v>1.379178283969E-4</v>
      </c>
      <c r="I23937" s="136" t="b">
        <f>OR(L23937='PERAC-ngpPrcsTnD-mthncptr'!$B$1,L23937='PERAC-ngpPrcsTnD-mthncptr'!$C$1,L23937='PERAC-ngpPrcsTnD-mthncptr'!$D$1)</f>
        <v>0</v>
      </c>
      <c r="J23937" s="136">
        <f>IF(I23937=TRUE,G23937+'NPV Calcs'!$D$14,G23937)</f>
        <v>49</v>
      </c>
      <c r="K23937" s="176">
        <f>IF(OR(B23937="GAS",B23937="COL",B23937="LAN",B23937="RICE",B23937="LIVE"),H23937*About!$B$98,IF(OR(B23937="CROP",B23937="NAA"),H23937*About!$B$99,H23937))</f>
        <v>1.379178283969E-4</v>
      </c>
      <c r="L23937" s="136" t="str">
        <f>INDEX('EPA Tech to Policy Mapping'!$D:$D,MATCH('EPA Data'!F23937,'EPA Tech to Policy Mapping'!$C:$C,0))</f>
        <v>ngps - production methane capture</v>
      </c>
    </row>
    <row r="23938" spans="1:12" x14ac:dyDescent="0.25">
      <c r="A23938" s="177" t="s">
        <v>425</v>
      </c>
      <c r="B23938" s="177" t="s">
        <v>433</v>
      </c>
      <c r="C23938" s="177">
        <v>2030</v>
      </c>
      <c r="D23938" s="177" t="s">
        <v>215</v>
      </c>
      <c r="E23938" s="177" t="s">
        <v>216</v>
      </c>
      <c r="F23938" s="177" t="s">
        <v>440</v>
      </c>
      <c r="G23938" s="177">
        <v>50</v>
      </c>
      <c r="H23938" s="177">
        <v>1.43625784403E-5</v>
      </c>
      <c r="I23938" s="136" t="b">
        <f>OR(L23938='PERAC-ngpPrcsTnD-mthncptr'!$B$1,L23938='PERAC-ngpPrcsTnD-mthncptr'!$C$1,L23938='PERAC-ngpPrcsTnD-mthncptr'!$D$1)</f>
        <v>0</v>
      </c>
      <c r="J23938" s="136">
        <f>IF(I23938=TRUE,G23938+'NPV Calcs'!$D$14,G23938)</f>
        <v>50</v>
      </c>
      <c r="K23938" s="176">
        <f>IF(OR(B23938="GAS",B23938="COL",B23938="LAN",B23938="RICE",B23938="LIVE"),H23938*About!$B$98,IF(OR(B23938="CROP",B23938="NAA"),H23938*About!$B$99,H23938))</f>
        <v>1.43625784403E-5</v>
      </c>
      <c r="L23938" s="136" t="str">
        <f>INDEX('EPA Tech to Policy Mapping'!$D:$D,MATCH('EPA Data'!F23938,'EPA Tech to Policy Mapping'!$C:$C,0))</f>
        <v>ngps - production methane capture</v>
      </c>
    </row>
    <row r="23939" spans="1:12" x14ac:dyDescent="0.25">
      <c r="A23939" s="177" t="s">
        <v>425</v>
      </c>
      <c r="B23939" s="177" t="s">
        <v>433</v>
      </c>
      <c r="C23939" s="177">
        <v>2030</v>
      </c>
      <c r="D23939" s="177" t="s">
        <v>215</v>
      </c>
      <c r="E23939" s="177" t="s">
        <v>216</v>
      </c>
      <c r="F23939" s="177" t="s">
        <v>457</v>
      </c>
      <c r="G23939" s="177">
        <v>58</v>
      </c>
      <c r="H23939" s="177">
        <v>6.8958914198400005E-5</v>
      </c>
      <c r="I23939" s="136" t="b">
        <f>OR(L23939='PERAC-ngpPrcsTnD-mthncptr'!$B$1,L23939='PERAC-ngpPrcsTnD-mthncptr'!$C$1,L23939='PERAC-ngpPrcsTnD-mthncptr'!$D$1)</f>
        <v>0</v>
      </c>
      <c r="J23939" s="136">
        <f>IF(I23939=TRUE,G23939+'NPV Calcs'!$D$14,G23939)</f>
        <v>58</v>
      </c>
      <c r="K23939" s="176">
        <f>IF(OR(B23939="GAS",B23939="COL",B23939="LAN",B23939="RICE",B23939="LIVE"),H23939*About!$B$98,IF(OR(B23939="CROP",B23939="NAA"),H23939*About!$B$99,H23939))</f>
        <v>6.8958914198400005E-5</v>
      </c>
      <c r="L23939" s="136" t="str">
        <f>INDEX('EPA Tech to Policy Mapping'!$D:$D,MATCH('EPA Data'!F23939,'EPA Tech to Policy Mapping'!$C:$C,0))</f>
        <v>ngps - production methane capture</v>
      </c>
    </row>
    <row r="23940" spans="1:12" x14ac:dyDescent="0.25">
      <c r="A23940" s="177" t="s">
        <v>425</v>
      </c>
      <c r="B23940" s="177" t="s">
        <v>433</v>
      </c>
      <c r="C23940" s="177">
        <v>2030</v>
      </c>
      <c r="D23940" s="177" t="s">
        <v>215</v>
      </c>
      <c r="E23940" s="177" t="s">
        <v>216</v>
      </c>
      <c r="F23940" s="177" t="s">
        <v>440</v>
      </c>
      <c r="G23940" s="177">
        <v>89</v>
      </c>
      <c r="H23940" s="177">
        <v>1.34115725814E-5</v>
      </c>
      <c r="I23940" s="136" t="b">
        <f>OR(L23940='PERAC-ngpPrcsTnD-mthncptr'!$B$1,L23940='PERAC-ngpPrcsTnD-mthncptr'!$C$1,L23940='PERAC-ngpPrcsTnD-mthncptr'!$D$1)</f>
        <v>0</v>
      </c>
      <c r="J23940" s="136">
        <f>IF(I23940=TRUE,G23940+'NPV Calcs'!$D$14,G23940)</f>
        <v>89</v>
      </c>
      <c r="K23940" s="176">
        <f>IF(OR(B23940="GAS",B23940="COL",B23940="LAN",B23940="RICE",B23940="LIVE"),H23940*About!$B$98,IF(OR(B23940="CROP",B23940="NAA"),H23940*About!$B$99,H23940))</f>
        <v>1.34115725814E-5</v>
      </c>
      <c r="L23940" s="136" t="str">
        <f>INDEX('EPA Tech to Policy Mapping'!$D:$D,MATCH('EPA Data'!F23940,'EPA Tech to Policy Mapping'!$C:$C,0))</f>
        <v>ngps - production methane capture</v>
      </c>
    </row>
    <row r="23941" spans="1:12" x14ac:dyDescent="0.25">
      <c r="A23941" s="177" t="s">
        <v>425</v>
      </c>
      <c r="B23941" s="177" t="s">
        <v>433</v>
      </c>
      <c r="C23941" s="177">
        <v>2030</v>
      </c>
      <c r="D23941" s="177" t="s">
        <v>215</v>
      </c>
      <c r="E23941" s="177" t="s">
        <v>216</v>
      </c>
      <c r="F23941" s="177" t="s">
        <v>451</v>
      </c>
      <c r="G23941" s="177">
        <v>90</v>
      </c>
      <c r="H23941" s="177">
        <v>3.6120086908340503E-2</v>
      </c>
      <c r="I23941" s="136" t="b">
        <f>OR(L23941='PERAC-ngpPrcsTnD-mthncptr'!$B$1,L23941='PERAC-ngpPrcsTnD-mthncptr'!$C$1,L23941='PERAC-ngpPrcsTnD-mthncptr'!$D$1)</f>
        <v>0</v>
      </c>
      <c r="J23941" s="136">
        <f>IF(I23941=TRUE,G23941+'NPV Calcs'!$D$14,G23941)</f>
        <v>90</v>
      </c>
      <c r="K23941" s="176">
        <f>IF(OR(B23941="GAS",B23941="COL",B23941="LAN",B23941="RICE",B23941="LIVE"),H23941*About!$B$98,IF(OR(B23941="CROP",B23941="NAA"),H23941*About!$B$99,H23941))</f>
        <v>3.6120086908340503E-2</v>
      </c>
      <c r="L23941" s="136" t="str">
        <f>INDEX('EPA Tech to Policy Mapping'!$D:$D,MATCH('EPA Data'!F23941,'EPA Tech to Policy Mapping'!$C:$C,0))</f>
        <v>ngps - production methane capture</v>
      </c>
    </row>
    <row r="23942" spans="1:12" x14ac:dyDescent="0.25">
      <c r="A23942" s="177" t="s">
        <v>425</v>
      </c>
      <c r="B23942" s="177" t="s">
        <v>433</v>
      </c>
      <c r="C23942" s="177">
        <v>2030</v>
      </c>
      <c r="D23942" s="177" t="s">
        <v>215</v>
      </c>
      <c r="E23942" s="177" t="s">
        <v>216</v>
      </c>
      <c r="F23942" s="177" t="s">
        <v>457</v>
      </c>
      <c r="G23942" s="177">
        <v>92</v>
      </c>
      <c r="H23942" s="177">
        <v>3.25843975588E-5</v>
      </c>
      <c r="I23942" s="136" t="b">
        <f>OR(L23942='PERAC-ngpPrcsTnD-mthncptr'!$B$1,L23942='PERAC-ngpPrcsTnD-mthncptr'!$C$1,L23942='PERAC-ngpPrcsTnD-mthncptr'!$D$1)</f>
        <v>0</v>
      </c>
      <c r="J23942" s="136">
        <f>IF(I23942=TRUE,G23942+'NPV Calcs'!$D$14,G23942)</f>
        <v>92</v>
      </c>
      <c r="K23942" s="176">
        <f>IF(OR(B23942="GAS",B23942="COL",B23942="LAN",B23942="RICE",B23942="LIVE"),H23942*About!$B$98,IF(OR(B23942="CROP",B23942="NAA"),H23942*About!$B$99,H23942))</f>
        <v>3.25843975588E-5</v>
      </c>
      <c r="L23942" s="136" t="str">
        <f>INDEX('EPA Tech to Policy Mapping'!$D:$D,MATCH('EPA Data'!F23942,'EPA Tech to Policy Mapping'!$C:$C,0))</f>
        <v>ngps - production methane capture</v>
      </c>
    </row>
    <row r="23943" spans="1:12" x14ac:dyDescent="0.25">
      <c r="A23943" s="177" t="s">
        <v>425</v>
      </c>
      <c r="B23943" s="177" t="s">
        <v>433</v>
      </c>
      <c r="C23943" s="177">
        <v>2030</v>
      </c>
      <c r="D23943" s="177" t="s">
        <v>215</v>
      </c>
      <c r="E23943" s="177" t="s">
        <v>216</v>
      </c>
      <c r="F23943" s="177" t="s">
        <v>441</v>
      </c>
      <c r="G23943" s="177">
        <v>161</v>
      </c>
      <c r="H23943" s="177">
        <v>4.3727189768110001E-4</v>
      </c>
      <c r="I23943" s="136" t="b">
        <f>OR(L23943='PERAC-ngpPrcsTnD-mthncptr'!$B$1,L23943='PERAC-ngpPrcsTnD-mthncptr'!$C$1,L23943='PERAC-ngpPrcsTnD-mthncptr'!$D$1)</f>
        <v>0</v>
      </c>
      <c r="J23943" s="136">
        <f>IF(I23943=TRUE,G23943+'NPV Calcs'!$D$14,G23943)</f>
        <v>161</v>
      </c>
      <c r="K23943" s="176">
        <f>IF(OR(B23943="GAS",B23943="COL",B23943="LAN",B23943="RICE",B23943="LIVE"),H23943*About!$B$98,IF(OR(B23943="CROP",B23943="NAA"),H23943*About!$B$99,H23943))</f>
        <v>4.3727189768110001E-4</v>
      </c>
      <c r="L23943" s="136" t="str">
        <f>INDEX('EPA Tech to Policy Mapping'!$D:$D,MATCH('EPA Data'!F23943,'EPA Tech to Policy Mapping'!$C:$C,0))</f>
        <v>ngps - production methane capture</v>
      </c>
    </row>
    <row r="23944" spans="1:12" x14ac:dyDescent="0.25">
      <c r="A23944" s="177" t="s">
        <v>425</v>
      </c>
      <c r="B23944" s="177" t="s">
        <v>433</v>
      </c>
      <c r="C23944" s="177">
        <v>2030</v>
      </c>
      <c r="D23944" s="177" t="s">
        <v>215</v>
      </c>
      <c r="E23944" s="177" t="s">
        <v>216</v>
      </c>
      <c r="F23944" s="177" t="s">
        <v>457</v>
      </c>
      <c r="G23944" s="177">
        <v>173</v>
      </c>
      <c r="H23944" s="177">
        <v>4.3445863411799998E-5</v>
      </c>
      <c r="I23944" s="136" t="b">
        <f>OR(L23944='PERAC-ngpPrcsTnD-mthncptr'!$B$1,L23944='PERAC-ngpPrcsTnD-mthncptr'!$C$1,L23944='PERAC-ngpPrcsTnD-mthncptr'!$D$1)</f>
        <v>0</v>
      </c>
      <c r="J23944" s="136">
        <f>IF(I23944=TRUE,G23944+'NPV Calcs'!$D$14,G23944)</f>
        <v>173</v>
      </c>
      <c r="K23944" s="176">
        <f>IF(OR(B23944="GAS",B23944="COL",B23944="LAN",B23944="RICE",B23944="LIVE"),H23944*About!$B$98,IF(OR(B23944="CROP",B23944="NAA"),H23944*About!$B$99,H23944))</f>
        <v>4.3445863411799998E-5</v>
      </c>
      <c r="L23944" s="136" t="str">
        <f>INDEX('EPA Tech to Policy Mapping'!$D:$D,MATCH('EPA Data'!F23944,'EPA Tech to Policy Mapping'!$C:$C,0))</f>
        <v>ngps - production methane capture</v>
      </c>
    </row>
    <row r="23945" spans="1:12" x14ac:dyDescent="0.25">
      <c r="A23945" s="177" t="s">
        <v>425</v>
      </c>
      <c r="B23945" s="177" t="s">
        <v>433</v>
      </c>
      <c r="C23945" s="177">
        <v>2030</v>
      </c>
      <c r="D23945" s="177" t="s">
        <v>215</v>
      </c>
      <c r="E23945" s="177" t="s">
        <v>216</v>
      </c>
      <c r="F23945" s="177" t="s">
        <v>457</v>
      </c>
      <c r="G23945" s="177">
        <v>175</v>
      </c>
      <c r="H23945" s="177">
        <v>1.7847876733900001E-5</v>
      </c>
      <c r="I23945" s="136" t="b">
        <f>OR(L23945='PERAC-ngpPrcsTnD-mthncptr'!$B$1,L23945='PERAC-ngpPrcsTnD-mthncptr'!$C$1,L23945='PERAC-ngpPrcsTnD-mthncptr'!$D$1)</f>
        <v>0</v>
      </c>
      <c r="J23945" s="136">
        <f>IF(I23945=TRUE,G23945+'NPV Calcs'!$D$14,G23945)</f>
        <v>175</v>
      </c>
      <c r="K23945" s="176">
        <f>IF(OR(B23945="GAS",B23945="COL",B23945="LAN",B23945="RICE",B23945="LIVE"),H23945*About!$B$98,IF(OR(B23945="CROP",B23945="NAA"),H23945*About!$B$99,H23945))</f>
        <v>1.7847876733900001E-5</v>
      </c>
      <c r="L23945" s="136" t="str">
        <f>INDEX('EPA Tech to Policy Mapping'!$D:$D,MATCH('EPA Data'!F23945,'EPA Tech to Policy Mapping'!$C:$C,0))</f>
        <v>ngps - production methane capture</v>
      </c>
    </row>
    <row r="23946" spans="1:12" x14ac:dyDescent="0.25">
      <c r="A23946" s="177" t="s">
        <v>425</v>
      </c>
      <c r="B23946" s="177" t="s">
        <v>433</v>
      </c>
      <c r="C23946" s="177">
        <v>2030</v>
      </c>
      <c r="D23946" s="177" t="s">
        <v>215</v>
      </c>
      <c r="E23946" s="177" t="s">
        <v>216</v>
      </c>
      <c r="F23946" s="177" t="s">
        <v>449</v>
      </c>
      <c r="G23946" s="177">
        <v>200</v>
      </c>
      <c r="H23946" s="177">
        <v>5.032841581851E-4</v>
      </c>
      <c r="I23946" s="136" t="b">
        <f>OR(L23946='PERAC-ngpPrcsTnD-mthncptr'!$B$1,L23946='PERAC-ngpPrcsTnD-mthncptr'!$C$1,L23946='PERAC-ngpPrcsTnD-mthncptr'!$D$1)</f>
        <v>1</v>
      </c>
      <c r="J23946" s="136">
        <f>IF(I23946=TRUE,G23946+'NPV Calcs'!$D$14,G23946)</f>
        <v>208.06146796244295</v>
      </c>
      <c r="K23946" s="176">
        <f>IF(OR(B23946="GAS",B23946="COL",B23946="LAN",B23946="RICE",B23946="LIVE"),H23946*About!$B$98,IF(OR(B23946="CROP",B23946="NAA"),H23946*About!$B$99,H23946))</f>
        <v>5.032841581851E-4</v>
      </c>
      <c r="L23946" s="136" t="str">
        <f>INDEX('EPA Tech to Policy Mapping'!$D:$D,MATCH('EPA Data'!F23946,'EPA Tech to Policy Mapping'!$C:$C,0))</f>
        <v>ngps - T&amp;D methane capture</v>
      </c>
    </row>
    <row r="23947" spans="1:12" x14ac:dyDescent="0.25">
      <c r="A23947" s="177" t="s">
        <v>425</v>
      </c>
      <c r="B23947" s="177" t="s">
        <v>433</v>
      </c>
      <c r="C23947" s="177">
        <v>2030</v>
      </c>
      <c r="D23947" s="177" t="s">
        <v>215</v>
      </c>
      <c r="E23947" s="177" t="s">
        <v>216</v>
      </c>
      <c r="F23947" s="177" t="s">
        <v>457</v>
      </c>
      <c r="G23947" s="177">
        <v>204</v>
      </c>
      <c r="H23947" s="177">
        <v>2.1722931705899999E-5</v>
      </c>
      <c r="I23947" s="136" t="b">
        <f>OR(L23947='PERAC-ngpPrcsTnD-mthncptr'!$B$1,L23947='PERAC-ngpPrcsTnD-mthncptr'!$C$1,L23947='PERAC-ngpPrcsTnD-mthncptr'!$D$1)</f>
        <v>0</v>
      </c>
      <c r="J23947" s="136">
        <f>IF(I23947=TRUE,G23947+'NPV Calcs'!$D$14,G23947)</f>
        <v>204</v>
      </c>
      <c r="K23947" s="176">
        <f>IF(OR(B23947="GAS",B23947="COL",B23947="LAN",B23947="RICE",B23947="LIVE"),H23947*About!$B$98,IF(OR(B23947="CROP",B23947="NAA"),H23947*About!$B$99,H23947))</f>
        <v>2.1722931705899999E-5</v>
      </c>
      <c r="L23947" s="136" t="str">
        <f>INDEX('EPA Tech to Policy Mapping'!$D:$D,MATCH('EPA Data'!F23947,'EPA Tech to Policy Mapping'!$C:$C,0))</f>
        <v>ngps - production methane capture</v>
      </c>
    </row>
    <row r="23948" spans="1:12" x14ac:dyDescent="0.25">
      <c r="A23948" s="177" t="s">
        <v>425</v>
      </c>
      <c r="B23948" s="177" t="s">
        <v>433</v>
      </c>
      <c r="C23948" s="177">
        <v>2030</v>
      </c>
      <c r="D23948" s="177" t="s">
        <v>215</v>
      </c>
      <c r="E23948" s="177" t="s">
        <v>216</v>
      </c>
      <c r="F23948" s="177" t="s">
        <v>446</v>
      </c>
      <c r="G23948" s="177">
        <v>213</v>
      </c>
      <c r="H23948" s="177">
        <v>7.2550075128669997E-4</v>
      </c>
      <c r="I23948" s="136" t="b">
        <f>OR(L23948='PERAC-ngpPrcsTnD-mthncptr'!$B$1,L23948='PERAC-ngpPrcsTnD-mthncptr'!$C$1,L23948='PERAC-ngpPrcsTnD-mthncptr'!$D$1)</f>
        <v>0</v>
      </c>
      <c r="J23948" s="136">
        <f>IF(I23948=TRUE,G23948+'NPV Calcs'!$D$14,G23948)</f>
        <v>213</v>
      </c>
      <c r="K23948" s="176">
        <f>IF(OR(B23948="GAS",B23948="COL",B23948="LAN",B23948="RICE",B23948="LIVE"),H23948*About!$B$98,IF(OR(B23948="CROP",B23948="NAA"),H23948*About!$B$99,H23948))</f>
        <v>7.2550075128669997E-4</v>
      </c>
      <c r="L23948" s="136" t="str">
        <f>INDEX('EPA Tech to Policy Mapping'!$D:$D,MATCH('EPA Data'!F23948,'EPA Tech to Policy Mapping'!$C:$C,0))</f>
        <v>ngps - production methane capture</v>
      </c>
    </row>
    <row r="23949" spans="1:12" x14ac:dyDescent="0.25">
      <c r="A23949" s="177" t="s">
        <v>425</v>
      </c>
      <c r="B23949" s="177" t="s">
        <v>433</v>
      </c>
      <c r="C23949" s="177">
        <v>2030</v>
      </c>
      <c r="D23949" s="177" t="s">
        <v>215</v>
      </c>
      <c r="E23949" s="177" t="s">
        <v>216</v>
      </c>
      <c r="F23949" s="177" t="s">
        <v>445</v>
      </c>
      <c r="G23949" s="177">
        <v>226</v>
      </c>
      <c r="H23949" s="1">
        <v>2.7761996079799999E-6</v>
      </c>
      <c r="I23949" s="136" t="b">
        <f>OR(L23949='PERAC-ngpPrcsTnD-mthncptr'!$B$1,L23949='PERAC-ngpPrcsTnD-mthncptr'!$C$1,L23949='PERAC-ngpPrcsTnD-mthncptr'!$D$1)</f>
        <v>0</v>
      </c>
      <c r="J23949" s="136">
        <f>IF(I23949=TRUE,G23949+'NPV Calcs'!$D$14,G23949)</f>
        <v>226</v>
      </c>
      <c r="K23949" s="176">
        <f>IF(OR(B23949="GAS",B23949="COL",B23949="LAN",B23949="RICE",B23949="LIVE"),H23949*About!$B$98,IF(OR(B23949="CROP",B23949="NAA"),H23949*About!$B$99,H23949))</f>
        <v>2.7761996079799999E-6</v>
      </c>
      <c r="L23949" s="136" t="str">
        <f>INDEX('EPA Tech to Policy Mapping'!$D:$D,MATCH('EPA Data'!F23949,'EPA Tech to Policy Mapping'!$C:$C,0))</f>
        <v>ngps - processing methane destruction</v>
      </c>
    </row>
    <row r="23950" spans="1:12" x14ac:dyDescent="0.25">
      <c r="A23950" s="177" t="s">
        <v>425</v>
      </c>
      <c r="B23950" s="177" t="s">
        <v>433</v>
      </c>
      <c r="C23950" s="177">
        <v>2030</v>
      </c>
      <c r="D23950" s="177" t="s">
        <v>215</v>
      </c>
      <c r="E23950" s="177" t="s">
        <v>216</v>
      </c>
      <c r="F23950" s="177" t="s">
        <v>453</v>
      </c>
      <c r="G23950" s="177">
        <v>252</v>
      </c>
      <c r="H23950" s="177">
        <v>0.14403979480266499</v>
      </c>
      <c r="I23950" s="136" t="b">
        <f>OR(L23950='PERAC-ngpPrcsTnD-mthncptr'!$B$1,L23950='PERAC-ngpPrcsTnD-mthncptr'!$C$1,L23950='PERAC-ngpPrcsTnD-mthncptr'!$D$1)</f>
        <v>0</v>
      </c>
      <c r="J23950" s="136">
        <f>IF(I23950=TRUE,G23950+'NPV Calcs'!$D$14,G23950)</f>
        <v>252</v>
      </c>
      <c r="K23950" s="176">
        <f>IF(OR(B23950="GAS",B23950="COL",B23950="LAN",B23950="RICE",B23950="LIVE"),H23950*About!$B$98,IF(OR(B23950="CROP",B23950="NAA"),H23950*About!$B$99,H23950))</f>
        <v>0.14403979480266499</v>
      </c>
      <c r="L23950" s="136" t="str">
        <f>INDEX('EPA Tech to Policy Mapping'!$D:$D,MATCH('EPA Data'!F23950,'EPA Tech to Policy Mapping'!$C:$C,0))</f>
        <v>ngps - production methane capture</v>
      </c>
    </row>
    <row r="23951" spans="1:12" x14ac:dyDescent="0.25">
      <c r="A23951" s="177" t="s">
        <v>425</v>
      </c>
      <c r="B23951" s="177" t="s">
        <v>433</v>
      </c>
      <c r="C23951" s="177">
        <v>2030</v>
      </c>
      <c r="D23951" s="177" t="s">
        <v>215</v>
      </c>
      <c r="E23951" s="177" t="s">
        <v>216</v>
      </c>
      <c r="F23951" s="177" t="s">
        <v>442</v>
      </c>
      <c r="G23951" s="177">
        <v>263</v>
      </c>
      <c r="H23951" s="177">
        <v>1.80785246193409E-2</v>
      </c>
      <c r="I23951" s="136" t="b">
        <f>OR(L23951='PERAC-ngpPrcsTnD-mthncptr'!$B$1,L23951='PERAC-ngpPrcsTnD-mthncptr'!$C$1,L23951='PERAC-ngpPrcsTnD-mthncptr'!$D$1)</f>
        <v>0</v>
      </c>
      <c r="J23951" s="136">
        <f>IF(I23951=TRUE,G23951+'NPV Calcs'!$D$14,G23951)</f>
        <v>263</v>
      </c>
      <c r="K23951" s="176">
        <f>IF(OR(B23951="GAS",B23951="COL",B23951="LAN",B23951="RICE",B23951="LIVE"),H23951*About!$B$98,IF(OR(B23951="CROP",B23951="NAA"),H23951*About!$B$99,H23951))</f>
        <v>1.80785246193409E-2</v>
      </c>
      <c r="L23951" s="136" t="str">
        <f>INDEX('EPA Tech to Policy Mapping'!$D:$D,MATCH('EPA Data'!F23951,'EPA Tech to Policy Mapping'!$C:$C,0))</f>
        <v>ngps - production methane capture</v>
      </c>
    </row>
    <row r="23952" spans="1:12" x14ac:dyDescent="0.25">
      <c r="A23952" s="177" t="s">
        <v>425</v>
      </c>
      <c r="B23952" s="177" t="s">
        <v>433</v>
      </c>
      <c r="C23952" s="177">
        <v>2030</v>
      </c>
      <c r="D23952" s="177" t="s">
        <v>215</v>
      </c>
      <c r="E23952" s="177" t="s">
        <v>216</v>
      </c>
      <c r="F23952" s="177" t="s">
        <v>442</v>
      </c>
      <c r="G23952" s="177">
        <v>272</v>
      </c>
      <c r="H23952" s="177">
        <v>0.24708859622478399</v>
      </c>
      <c r="I23952" s="136" t="b">
        <f>OR(L23952='PERAC-ngpPrcsTnD-mthncptr'!$B$1,L23952='PERAC-ngpPrcsTnD-mthncptr'!$C$1,L23952='PERAC-ngpPrcsTnD-mthncptr'!$D$1)</f>
        <v>0</v>
      </c>
      <c r="J23952" s="136">
        <f>IF(I23952=TRUE,G23952+'NPV Calcs'!$D$14,G23952)</f>
        <v>272</v>
      </c>
      <c r="K23952" s="176">
        <f>IF(OR(B23952="GAS",B23952="COL",B23952="LAN",B23952="RICE",B23952="LIVE"),H23952*About!$B$98,IF(OR(B23952="CROP",B23952="NAA"),H23952*About!$B$99,H23952))</f>
        <v>0.24708859622478399</v>
      </c>
      <c r="L23952" s="136" t="str">
        <f>INDEX('EPA Tech to Policy Mapping'!$D:$D,MATCH('EPA Data'!F23952,'EPA Tech to Policy Mapping'!$C:$C,0))</f>
        <v>ngps - production methane capture</v>
      </c>
    </row>
    <row r="23953" spans="1:12" x14ac:dyDescent="0.25">
      <c r="A23953" s="177" t="s">
        <v>425</v>
      </c>
      <c r="B23953" s="177" t="s">
        <v>433</v>
      </c>
      <c r="C23953" s="177">
        <v>2030</v>
      </c>
      <c r="D23953" s="177" t="s">
        <v>215</v>
      </c>
      <c r="E23953" s="177" t="s">
        <v>216</v>
      </c>
      <c r="F23953" s="177" t="s">
        <v>442</v>
      </c>
      <c r="G23953" s="177">
        <v>281</v>
      </c>
      <c r="H23953" s="177">
        <v>0.47662016749382002</v>
      </c>
      <c r="I23953" s="136" t="b">
        <f>OR(L23953='PERAC-ngpPrcsTnD-mthncptr'!$B$1,L23953='PERAC-ngpPrcsTnD-mthncptr'!$C$1,L23953='PERAC-ngpPrcsTnD-mthncptr'!$D$1)</f>
        <v>0</v>
      </c>
      <c r="J23953" s="136">
        <f>IF(I23953=TRUE,G23953+'NPV Calcs'!$D$14,G23953)</f>
        <v>281</v>
      </c>
      <c r="K23953" s="176">
        <f>IF(OR(B23953="GAS",B23953="COL",B23953="LAN",B23953="RICE",B23953="LIVE"),H23953*About!$B$98,IF(OR(B23953="CROP",B23953="NAA"),H23953*About!$B$99,H23953))</f>
        <v>0.47662016749382002</v>
      </c>
      <c r="L23953" s="136" t="str">
        <f>INDEX('EPA Tech to Policy Mapping'!$D:$D,MATCH('EPA Data'!F23953,'EPA Tech to Policy Mapping'!$C:$C,0))</f>
        <v>ngps - production methane capture</v>
      </c>
    </row>
    <row r="23954" spans="1:12" x14ac:dyDescent="0.25">
      <c r="A23954" s="177" t="s">
        <v>425</v>
      </c>
      <c r="B23954" s="177" t="s">
        <v>433</v>
      </c>
      <c r="C23954" s="177">
        <v>2030</v>
      </c>
      <c r="D23954" s="177" t="s">
        <v>215</v>
      </c>
      <c r="E23954" s="177" t="s">
        <v>216</v>
      </c>
      <c r="F23954" s="177" t="s">
        <v>453</v>
      </c>
      <c r="G23954" s="177">
        <v>304</v>
      </c>
      <c r="H23954" s="177">
        <v>9.60265323519707E-2</v>
      </c>
      <c r="I23954" s="136" t="b">
        <f>OR(L23954='PERAC-ngpPrcsTnD-mthncptr'!$B$1,L23954='PERAC-ngpPrcsTnD-mthncptr'!$C$1,L23954='PERAC-ngpPrcsTnD-mthncptr'!$D$1)</f>
        <v>0</v>
      </c>
      <c r="J23954" s="136">
        <f>IF(I23954=TRUE,G23954+'NPV Calcs'!$D$14,G23954)</f>
        <v>304</v>
      </c>
      <c r="K23954" s="176">
        <f>IF(OR(B23954="GAS",B23954="COL",B23954="LAN",B23954="RICE",B23954="LIVE"),H23954*About!$B$98,IF(OR(B23954="CROP",B23954="NAA"),H23954*About!$B$99,H23954))</f>
        <v>9.60265323519707E-2</v>
      </c>
      <c r="L23954" s="136" t="str">
        <f>INDEX('EPA Tech to Policy Mapping'!$D:$D,MATCH('EPA Data'!F23954,'EPA Tech to Policy Mapping'!$C:$C,0))</f>
        <v>ngps - production methane capture</v>
      </c>
    </row>
    <row r="23955" spans="1:12" x14ac:dyDescent="0.25">
      <c r="A23955" s="177" t="s">
        <v>425</v>
      </c>
      <c r="B23955" s="177" t="s">
        <v>433</v>
      </c>
      <c r="C23955" s="177">
        <v>2030</v>
      </c>
      <c r="D23955" s="177" t="s">
        <v>215</v>
      </c>
      <c r="E23955" s="177" t="s">
        <v>216</v>
      </c>
      <c r="F23955" s="177" t="s">
        <v>457</v>
      </c>
      <c r="G23955" s="177">
        <v>324</v>
      </c>
      <c r="H23955" s="177">
        <v>2.3797168978500002E-5</v>
      </c>
      <c r="I23955" s="136" t="b">
        <f>OR(L23955='PERAC-ngpPrcsTnD-mthncptr'!$B$1,L23955='PERAC-ngpPrcsTnD-mthncptr'!$C$1,L23955='PERAC-ngpPrcsTnD-mthncptr'!$D$1)</f>
        <v>0</v>
      </c>
      <c r="J23955" s="136">
        <f>IF(I23955=TRUE,G23955+'NPV Calcs'!$D$14,G23955)</f>
        <v>324</v>
      </c>
      <c r="K23955" s="176">
        <f>IF(OR(B23955="GAS",B23955="COL",B23955="LAN",B23955="RICE",B23955="LIVE"),H23955*About!$B$98,IF(OR(B23955="CROP",B23955="NAA"),H23955*About!$B$99,H23955))</f>
        <v>2.3797168978500002E-5</v>
      </c>
      <c r="L23955" s="136" t="str">
        <f>INDEX('EPA Tech to Policy Mapping'!$D:$D,MATCH('EPA Data'!F23955,'EPA Tech to Policy Mapping'!$C:$C,0))</f>
        <v>ngps - production methane capture</v>
      </c>
    </row>
    <row r="23956" spans="1:12" x14ac:dyDescent="0.25">
      <c r="A23956" s="177" t="s">
        <v>425</v>
      </c>
      <c r="B23956" s="177" t="s">
        <v>433</v>
      </c>
      <c r="C23956" s="177">
        <v>2030</v>
      </c>
      <c r="D23956" s="177" t="s">
        <v>215</v>
      </c>
      <c r="E23956" s="177" t="s">
        <v>216</v>
      </c>
      <c r="F23956" s="177" t="s">
        <v>457</v>
      </c>
      <c r="G23956" s="177">
        <v>348</v>
      </c>
      <c r="H23956" s="1">
        <v>9.1682968559300008E-6</v>
      </c>
      <c r="I23956" s="136" t="b">
        <f>OR(L23956='PERAC-ngpPrcsTnD-mthncptr'!$B$1,L23956='PERAC-ngpPrcsTnD-mthncptr'!$C$1,L23956='PERAC-ngpPrcsTnD-mthncptr'!$D$1)</f>
        <v>0</v>
      </c>
      <c r="J23956" s="136">
        <f>IF(I23956=TRUE,G23956+'NPV Calcs'!$D$14,G23956)</f>
        <v>348</v>
      </c>
      <c r="K23956" s="176">
        <f>IF(OR(B23956="GAS",B23956="COL",B23956="LAN",B23956="RICE",B23956="LIVE"),H23956*About!$B$98,IF(OR(B23956="CROP",B23956="NAA"),H23956*About!$B$99,H23956))</f>
        <v>9.1682968559300008E-6</v>
      </c>
      <c r="L23956" s="136" t="str">
        <f>INDEX('EPA Tech to Policy Mapping'!$D:$D,MATCH('EPA Data'!F23956,'EPA Tech to Policy Mapping'!$C:$C,0))</f>
        <v>ngps - production methane capture</v>
      </c>
    </row>
    <row r="23957" spans="1:12" x14ac:dyDescent="0.25">
      <c r="A23957" s="177" t="s">
        <v>425</v>
      </c>
      <c r="B23957" s="177" t="s">
        <v>433</v>
      </c>
      <c r="C23957" s="177">
        <v>2030</v>
      </c>
      <c r="D23957" s="177" t="s">
        <v>215</v>
      </c>
      <c r="E23957" s="177" t="s">
        <v>216</v>
      </c>
      <c r="F23957" s="177" t="s">
        <v>440</v>
      </c>
      <c r="G23957" s="177">
        <v>349</v>
      </c>
      <c r="H23957" s="1">
        <v>2.3536731532700002E-6</v>
      </c>
      <c r="I23957" s="136" t="b">
        <f>OR(L23957='PERAC-ngpPrcsTnD-mthncptr'!$B$1,L23957='PERAC-ngpPrcsTnD-mthncptr'!$C$1,L23957='PERAC-ngpPrcsTnD-mthncptr'!$D$1)</f>
        <v>0</v>
      </c>
      <c r="J23957" s="136">
        <f>IF(I23957=TRUE,G23957+'NPV Calcs'!$D$14,G23957)</f>
        <v>349</v>
      </c>
      <c r="K23957" s="176">
        <f>IF(OR(B23957="GAS",B23957="COL",B23957="LAN",B23957="RICE",B23957="LIVE"),H23957*About!$B$98,IF(OR(B23957="CROP",B23957="NAA"),H23957*About!$B$99,H23957))</f>
        <v>2.3536731532700002E-6</v>
      </c>
      <c r="L23957" s="136" t="str">
        <f>INDEX('EPA Tech to Policy Mapping'!$D:$D,MATCH('EPA Data'!F23957,'EPA Tech to Policy Mapping'!$C:$C,0))</f>
        <v>ngps - production methane capture</v>
      </c>
    </row>
    <row r="23958" spans="1:12" x14ac:dyDescent="0.25">
      <c r="A23958" s="177" t="s">
        <v>425</v>
      </c>
      <c r="B23958" s="177" t="s">
        <v>433</v>
      </c>
      <c r="C23958" s="177">
        <v>2030</v>
      </c>
      <c r="D23958" s="177" t="s">
        <v>215</v>
      </c>
      <c r="E23958" s="177" t="s">
        <v>216</v>
      </c>
      <c r="F23958" s="177" t="s">
        <v>453</v>
      </c>
      <c r="G23958" s="177">
        <v>369</v>
      </c>
      <c r="H23958" s="177">
        <v>1.6004422679543499E-2</v>
      </c>
      <c r="I23958" s="136" t="b">
        <f>OR(L23958='PERAC-ngpPrcsTnD-mthncptr'!$B$1,L23958='PERAC-ngpPrcsTnD-mthncptr'!$C$1,L23958='PERAC-ngpPrcsTnD-mthncptr'!$D$1)</f>
        <v>0</v>
      </c>
      <c r="J23958" s="136">
        <f>IF(I23958=TRUE,G23958+'NPV Calcs'!$D$14,G23958)</f>
        <v>369</v>
      </c>
      <c r="K23958" s="176">
        <f>IF(OR(B23958="GAS",B23958="COL",B23958="LAN",B23958="RICE",B23958="LIVE"),H23958*About!$B$98,IF(OR(B23958="CROP",B23958="NAA"),H23958*About!$B$99,H23958))</f>
        <v>1.6004422679543499E-2</v>
      </c>
      <c r="L23958" s="136" t="str">
        <f>INDEX('EPA Tech to Policy Mapping'!$D:$D,MATCH('EPA Data'!F23958,'EPA Tech to Policy Mapping'!$C:$C,0))</f>
        <v>ngps - production methane capture</v>
      </c>
    </row>
    <row r="23959" spans="1:12" x14ac:dyDescent="0.25">
      <c r="A23959" s="177" t="s">
        <v>425</v>
      </c>
      <c r="B23959" s="177" t="s">
        <v>433</v>
      </c>
      <c r="C23959" s="177">
        <v>2030</v>
      </c>
      <c r="D23959" s="177" t="s">
        <v>215</v>
      </c>
      <c r="E23959" s="177" t="s">
        <v>216</v>
      </c>
      <c r="F23959" s="177" t="s">
        <v>457</v>
      </c>
      <c r="G23959" s="177">
        <v>379</v>
      </c>
      <c r="H23959" s="177">
        <v>1.18985844892E-5</v>
      </c>
      <c r="I23959" s="136" t="b">
        <f>OR(L23959='PERAC-ngpPrcsTnD-mthncptr'!$B$1,L23959='PERAC-ngpPrcsTnD-mthncptr'!$C$1,L23959='PERAC-ngpPrcsTnD-mthncptr'!$D$1)</f>
        <v>0</v>
      </c>
      <c r="J23959" s="136">
        <f>IF(I23959=TRUE,G23959+'NPV Calcs'!$D$14,G23959)</f>
        <v>379</v>
      </c>
      <c r="K23959" s="176">
        <f>IF(OR(B23959="GAS",B23959="COL",B23959="LAN",B23959="RICE",B23959="LIVE"),H23959*About!$B$98,IF(OR(B23959="CROP",B23959="NAA"),H23959*About!$B$99,H23959))</f>
        <v>1.18985844892E-5</v>
      </c>
      <c r="L23959" s="136" t="str">
        <f>INDEX('EPA Tech to Policy Mapping'!$D:$D,MATCH('EPA Data'!F23959,'EPA Tech to Policy Mapping'!$C:$C,0))</f>
        <v>ngps - production methane capture</v>
      </c>
    </row>
    <row r="23960" spans="1:12" x14ac:dyDescent="0.25">
      <c r="A23960" s="177" t="s">
        <v>425</v>
      </c>
      <c r="B23960" s="177" t="s">
        <v>433</v>
      </c>
      <c r="C23960" s="177">
        <v>2030</v>
      </c>
      <c r="D23960" s="177" t="s">
        <v>215</v>
      </c>
      <c r="E23960" s="177" t="s">
        <v>216</v>
      </c>
      <c r="F23960" s="177" t="s">
        <v>440</v>
      </c>
      <c r="G23960" s="177">
        <v>382</v>
      </c>
      <c r="H23960" s="1">
        <v>9.7563497547499993E-7</v>
      </c>
      <c r="I23960" s="136" t="b">
        <f>OR(L23960='PERAC-ngpPrcsTnD-mthncptr'!$B$1,L23960='PERAC-ngpPrcsTnD-mthncptr'!$C$1,L23960='PERAC-ngpPrcsTnD-mthncptr'!$D$1)</f>
        <v>0</v>
      </c>
      <c r="J23960" s="136">
        <f>IF(I23960=TRUE,G23960+'NPV Calcs'!$D$14,G23960)</f>
        <v>382</v>
      </c>
      <c r="K23960" s="176">
        <f>IF(OR(B23960="GAS",B23960="COL",B23960="LAN",B23960="RICE",B23960="LIVE"),H23960*About!$B$98,IF(OR(B23960="CROP",B23960="NAA"),H23960*About!$B$99,H23960))</f>
        <v>9.7563497547499993E-7</v>
      </c>
      <c r="L23960" s="136" t="str">
        <f>INDEX('EPA Tech to Policy Mapping'!$D:$D,MATCH('EPA Data'!F23960,'EPA Tech to Policy Mapping'!$C:$C,0))</f>
        <v>ngps - production methane capture</v>
      </c>
    </row>
    <row r="23961" spans="1:12" x14ac:dyDescent="0.25">
      <c r="A23961" s="177" t="s">
        <v>425</v>
      </c>
      <c r="B23961" s="177" t="s">
        <v>433</v>
      </c>
      <c r="C23961" s="177">
        <v>2030</v>
      </c>
      <c r="D23961" s="177" t="s">
        <v>215</v>
      </c>
      <c r="E23961" s="177" t="s">
        <v>216</v>
      </c>
      <c r="F23961" s="177" t="s">
        <v>442</v>
      </c>
      <c r="G23961" s="177">
        <v>386</v>
      </c>
      <c r="H23961" s="177">
        <v>8.7271975353360003E-3</v>
      </c>
      <c r="I23961" s="136" t="b">
        <f>OR(L23961='PERAC-ngpPrcsTnD-mthncptr'!$B$1,L23961='PERAC-ngpPrcsTnD-mthncptr'!$C$1,L23961='PERAC-ngpPrcsTnD-mthncptr'!$D$1)</f>
        <v>0</v>
      </c>
      <c r="J23961" s="136">
        <f>IF(I23961=TRUE,G23961+'NPV Calcs'!$D$14,G23961)</f>
        <v>386</v>
      </c>
      <c r="K23961" s="176">
        <f>IF(OR(B23961="GAS",B23961="COL",B23961="LAN",B23961="RICE",B23961="LIVE"),H23961*About!$B$98,IF(OR(B23961="CROP",B23961="NAA"),H23961*About!$B$99,H23961))</f>
        <v>8.7271975353360003E-3</v>
      </c>
      <c r="L23961" s="136" t="str">
        <f>INDEX('EPA Tech to Policy Mapping'!$D:$D,MATCH('EPA Data'!F23961,'EPA Tech to Policy Mapping'!$C:$C,0))</f>
        <v>ngps - production methane capture</v>
      </c>
    </row>
    <row r="23962" spans="1:12" x14ac:dyDescent="0.25">
      <c r="A23962" s="177" t="s">
        <v>425</v>
      </c>
      <c r="B23962" s="177" t="s">
        <v>433</v>
      </c>
      <c r="C23962" s="177">
        <v>2030</v>
      </c>
      <c r="D23962" s="177" t="s">
        <v>215</v>
      </c>
      <c r="E23962" s="177" t="s">
        <v>216</v>
      </c>
      <c r="F23962" s="177" t="s">
        <v>441</v>
      </c>
      <c r="G23962" s="177">
        <v>447</v>
      </c>
      <c r="H23962" s="177">
        <v>6.5590145823100001E-5</v>
      </c>
      <c r="I23962" s="136" t="b">
        <f>OR(L23962='PERAC-ngpPrcsTnD-mthncptr'!$B$1,L23962='PERAC-ngpPrcsTnD-mthncptr'!$C$1,L23962='PERAC-ngpPrcsTnD-mthncptr'!$D$1)</f>
        <v>0</v>
      </c>
      <c r="J23962" s="136">
        <f>IF(I23962=TRUE,G23962+'NPV Calcs'!$D$14,G23962)</f>
        <v>447</v>
      </c>
      <c r="K23962" s="176">
        <f>IF(OR(B23962="GAS",B23962="COL",B23962="LAN",B23962="RICE",B23962="LIVE"),H23962*About!$B$98,IF(OR(B23962="CROP",B23962="NAA"),H23962*About!$B$99,H23962))</f>
        <v>6.5590145823100001E-5</v>
      </c>
      <c r="L23962" s="136" t="str">
        <f>INDEX('EPA Tech to Policy Mapping'!$D:$D,MATCH('EPA Data'!F23962,'EPA Tech to Policy Mapping'!$C:$C,0))</f>
        <v>ngps - production methane capture</v>
      </c>
    </row>
    <row r="23963" spans="1:12" x14ac:dyDescent="0.25">
      <c r="A23963" s="177" t="s">
        <v>425</v>
      </c>
      <c r="B23963" s="177" t="s">
        <v>433</v>
      </c>
      <c r="C23963" s="177">
        <v>2030</v>
      </c>
      <c r="D23963" s="177" t="s">
        <v>215</v>
      </c>
      <c r="E23963" s="177" t="s">
        <v>216</v>
      </c>
      <c r="F23963" s="177" t="s">
        <v>453</v>
      </c>
      <c r="G23963" s="177">
        <v>595</v>
      </c>
      <c r="H23963" s="177">
        <v>0.115455165505409</v>
      </c>
      <c r="I23963" s="136" t="b">
        <f>OR(L23963='PERAC-ngpPrcsTnD-mthncptr'!$B$1,L23963='PERAC-ngpPrcsTnD-mthncptr'!$C$1,L23963='PERAC-ngpPrcsTnD-mthncptr'!$D$1)</f>
        <v>0</v>
      </c>
      <c r="J23963" s="136">
        <f>IF(I23963=TRUE,G23963+'NPV Calcs'!$D$14,G23963)</f>
        <v>595</v>
      </c>
      <c r="K23963" s="176">
        <f>IF(OR(B23963="GAS",B23963="COL",B23963="LAN",B23963="RICE",B23963="LIVE"),H23963*About!$B$98,IF(OR(B23963="CROP",B23963="NAA"),H23963*About!$B$99,H23963))</f>
        <v>0.115455165505409</v>
      </c>
      <c r="L23963" s="136" t="str">
        <f>INDEX('EPA Tech to Policy Mapping'!$D:$D,MATCH('EPA Data'!F23963,'EPA Tech to Policy Mapping'!$C:$C,0))</f>
        <v>ngps - production methane capture</v>
      </c>
    </row>
    <row r="23964" spans="1:12" x14ac:dyDescent="0.25">
      <c r="A23964" s="177" t="s">
        <v>425</v>
      </c>
      <c r="B23964" s="177" t="s">
        <v>433</v>
      </c>
      <c r="C23964" s="177">
        <v>2030</v>
      </c>
      <c r="D23964" s="177" t="s">
        <v>215</v>
      </c>
      <c r="E23964" s="177" t="s">
        <v>216</v>
      </c>
      <c r="F23964" s="177" t="s">
        <v>457</v>
      </c>
      <c r="G23964" s="177">
        <v>638</v>
      </c>
      <c r="H23964" s="177">
        <v>1.2224396414200001E-5</v>
      </c>
      <c r="I23964" s="136" t="b">
        <f>OR(L23964='PERAC-ngpPrcsTnD-mthncptr'!$B$1,L23964='PERAC-ngpPrcsTnD-mthncptr'!$C$1,L23964='PERAC-ngpPrcsTnD-mthncptr'!$D$1)</f>
        <v>0</v>
      </c>
      <c r="J23964" s="136">
        <f>IF(I23964=TRUE,G23964+'NPV Calcs'!$D$14,G23964)</f>
        <v>638</v>
      </c>
      <c r="K23964" s="176">
        <f>IF(OR(B23964="GAS",B23964="COL",B23964="LAN",B23964="RICE",B23964="LIVE"),H23964*About!$B$98,IF(OR(B23964="CROP",B23964="NAA"),H23964*About!$B$99,H23964))</f>
        <v>1.2224396414200001E-5</v>
      </c>
      <c r="L23964" s="136" t="str">
        <f>INDEX('EPA Tech to Policy Mapping'!$D:$D,MATCH('EPA Data'!F23964,'EPA Tech to Policy Mapping'!$C:$C,0))</f>
        <v>ngps - production methane capture</v>
      </c>
    </row>
    <row r="23965" spans="1:12" x14ac:dyDescent="0.25">
      <c r="A23965" s="177" t="s">
        <v>425</v>
      </c>
      <c r="B23965" s="177" t="s">
        <v>433</v>
      </c>
      <c r="C23965" s="177">
        <v>2030</v>
      </c>
      <c r="D23965" s="177" t="s">
        <v>215</v>
      </c>
      <c r="E23965" s="177" t="s">
        <v>216</v>
      </c>
      <c r="F23965" s="177" t="s">
        <v>440</v>
      </c>
      <c r="G23965" s="177">
        <v>681</v>
      </c>
      <c r="H23965" s="1">
        <v>9.1103419208599998E-7</v>
      </c>
      <c r="I23965" s="136" t="b">
        <f>OR(L23965='PERAC-ngpPrcsTnD-mthncptr'!$B$1,L23965='PERAC-ngpPrcsTnD-mthncptr'!$C$1,L23965='PERAC-ngpPrcsTnD-mthncptr'!$D$1)</f>
        <v>0</v>
      </c>
      <c r="J23965" s="136">
        <f>IF(I23965=TRUE,G23965+'NPV Calcs'!$D$14,G23965)</f>
        <v>681</v>
      </c>
      <c r="K23965" s="176">
        <f>IF(OR(B23965="GAS",B23965="COL",B23965="LAN",B23965="RICE",B23965="LIVE"),H23965*About!$B$98,IF(OR(B23965="CROP",B23965="NAA"),H23965*About!$B$99,H23965))</f>
        <v>9.1103419208599998E-7</v>
      </c>
      <c r="L23965" s="136" t="str">
        <f>INDEX('EPA Tech to Policy Mapping'!$D:$D,MATCH('EPA Data'!F23965,'EPA Tech to Policy Mapping'!$C:$C,0))</f>
        <v>ngps - production methane capture</v>
      </c>
    </row>
    <row r="23966" spans="1:12" x14ac:dyDescent="0.25">
      <c r="A23966" s="177" t="s">
        <v>425</v>
      </c>
      <c r="B23966" s="177" t="s">
        <v>433</v>
      </c>
      <c r="C23966" s="177">
        <v>2030</v>
      </c>
      <c r="D23966" s="177" t="s">
        <v>215</v>
      </c>
      <c r="E23966" s="177" t="s">
        <v>216</v>
      </c>
      <c r="F23966" s="177" t="s">
        <v>441</v>
      </c>
      <c r="G23966" s="177">
        <v>683</v>
      </c>
      <c r="H23966" s="177">
        <v>5.3691898938269995E-4</v>
      </c>
      <c r="I23966" s="136" t="b">
        <f>OR(L23966='PERAC-ngpPrcsTnD-mthncptr'!$B$1,L23966='PERAC-ngpPrcsTnD-mthncptr'!$C$1,L23966='PERAC-ngpPrcsTnD-mthncptr'!$D$1)</f>
        <v>0</v>
      </c>
      <c r="J23966" s="136">
        <f>IF(I23966=TRUE,G23966+'NPV Calcs'!$D$14,G23966)</f>
        <v>683</v>
      </c>
      <c r="K23966" s="176">
        <f>IF(OR(B23966="GAS",B23966="COL",B23966="LAN",B23966="RICE",B23966="LIVE"),H23966*About!$B$98,IF(OR(B23966="CROP",B23966="NAA"),H23966*About!$B$99,H23966))</f>
        <v>5.3691898938269995E-4</v>
      </c>
      <c r="L23966" s="136" t="str">
        <f>INDEX('EPA Tech to Policy Mapping'!$D:$D,MATCH('EPA Data'!F23966,'EPA Tech to Policy Mapping'!$C:$C,0))</f>
        <v>ngps - production methane capture</v>
      </c>
    </row>
    <row r="23967" spans="1:12" x14ac:dyDescent="0.25">
      <c r="A23967" s="177" t="s">
        <v>425</v>
      </c>
      <c r="B23967" s="177" t="s">
        <v>433</v>
      </c>
      <c r="C23967" s="177">
        <v>2030</v>
      </c>
      <c r="D23967" s="177" t="s">
        <v>215</v>
      </c>
      <c r="E23967" s="177" t="s">
        <v>216</v>
      </c>
      <c r="F23967" s="177" t="s">
        <v>453</v>
      </c>
      <c r="G23967" s="177">
        <v>716</v>
      </c>
      <c r="H23967" s="177">
        <v>7.69701078534126E-2</v>
      </c>
      <c r="I23967" s="136" t="b">
        <f>OR(L23967='PERAC-ngpPrcsTnD-mthncptr'!$B$1,L23967='PERAC-ngpPrcsTnD-mthncptr'!$C$1,L23967='PERAC-ngpPrcsTnD-mthncptr'!$D$1)</f>
        <v>0</v>
      </c>
      <c r="J23967" s="136">
        <f>IF(I23967=TRUE,G23967+'NPV Calcs'!$D$14,G23967)</f>
        <v>716</v>
      </c>
      <c r="K23967" s="176">
        <f>IF(OR(B23967="GAS",B23967="COL",B23967="LAN",B23967="RICE",B23967="LIVE"),H23967*About!$B$98,IF(OR(B23967="CROP",B23967="NAA"),H23967*About!$B$99,H23967))</f>
        <v>7.69701078534126E-2</v>
      </c>
      <c r="L23967" s="136" t="str">
        <f>INDEX('EPA Tech to Policy Mapping'!$D:$D,MATCH('EPA Data'!F23967,'EPA Tech to Policy Mapping'!$C:$C,0))</f>
        <v>ngps - production methane capture</v>
      </c>
    </row>
    <row r="23968" spans="1:12" x14ac:dyDescent="0.25">
      <c r="A23968" s="177" t="s">
        <v>425</v>
      </c>
      <c r="B23968" s="177" t="s">
        <v>433</v>
      </c>
      <c r="C23968" s="177">
        <v>2030</v>
      </c>
      <c r="D23968" s="177" t="s">
        <v>215</v>
      </c>
      <c r="E23968" s="177" t="s">
        <v>216</v>
      </c>
      <c r="F23968" s="177" t="s">
        <v>457</v>
      </c>
      <c r="G23968" s="177">
        <v>746</v>
      </c>
      <c r="H23968" s="1">
        <v>6.1121982071199996E-6</v>
      </c>
      <c r="I23968" s="136" t="b">
        <f>OR(L23968='PERAC-ngpPrcsTnD-mthncptr'!$B$1,L23968='PERAC-ngpPrcsTnD-mthncptr'!$C$1,L23968='PERAC-ngpPrcsTnD-mthncptr'!$D$1)</f>
        <v>0</v>
      </c>
      <c r="J23968" s="136">
        <f>IF(I23968=TRUE,G23968+'NPV Calcs'!$D$14,G23968)</f>
        <v>746</v>
      </c>
      <c r="K23968" s="176">
        <f>IF(OR(B23968="GAS",B23968="COL",B23968="LAN",B23968="RICE",B23968="LIVE"),H23968*About!$B$98,IF(OR(B23968="CROP",B23968="NAA"),H23968*About!$B$99,H23968))</f>
        <v>6.1121982071199996E-6</v>
      </c>
      <c r="L23968" s="136" t="str">
        <f>INDEX('EPA Tech to Policy Mapping'!$D:$D,MATCH('EPA Data'!F23968,'EPA Tech to Policy Mapping'!$C:$C,0))</f>
        <v>ngps - production methane capture</v>
      </c>
    </row>
    <row r="23969" spans="1:12" x14ac:dyDescent="0.25">
      <c r="A23969" s="177" t="s">
        <v>425</v>
      </c>
      <c r="B23969" s="177" t="s">
        <v>433</v>
      </c>
      <c r="C23969" s="177">
        <v>2030</v>
      </c>
      <c r="D23969" s="177" t="s">
        <v>215</v>
      </c>
      <c r="E23969" s="177" t="s">
        <v>216</v>
      </c>
      <c r="F23969" s="177" t="s">
        <v>442</v>
      </c>
      <c r="G23969" s="177">
        <v>758</v>
      </c>
      <c r="H23969" s="177">
        <v>0.111327677965164</v>
      </c>
      <c r="I23969" s="136" t="b">
        <f>OR(L23969='PERAC-ngpPrcsTnD-mthncptr'!$B$1,L23969='PERAC-ngpPrcsTnD-mthncptr'!$C$1,L23969='PERAC-ngpPrcsTnD-mthncptr'!$D$1)</f>
        <v>0</v>
      </c>
      <c r="J23969" s="136">
        <f>IF(I23969=TRUE,G23969+'NPV Calcs'!$D$14,G23969)</f>
        <v>758</v>
      </c>
      <c r="K23969" s="176">
        <f>IF(OR(B23969="GAS",B23969="COL",B23969="LAN",B23969="RICE",B23969="LIVE"),H23969*About!$B$98,IF(OR(B23969="CROP",B23969="NAA"),H23969*About!$B$99,H23969))</f>
        <v>0.111327677965164</v>
      </c>
      <c r="L23969" s="136" t="str">
        <f>INDEX('EPA Tech to Policy Mapping'!$D:$D,MATCH('EPA Data'!F23969,'EPA Tech to Policy Mapping'!$C:$C,0))</f>
        <v>ngps - production methane capture</v>
      </c>
    </row>
    <row r="23970" spans="1:12" x14ac:dyDescent="0.25">
      <c r="A23970" s="177" t="s">
        <v>425</v>
      </c>
      <c r="B23970" s="177" t="s">
        <v>433</v>
      </c>
      <c r="C23970" s="177">
        <v>2030</v>
      </c>
      <c r="D23970" s="177" t="s">
        <v>215</v>
      </c>
      <c r="E23970" s="177" t="s">
        <v>216</v>
      </c>
      <c r="F23970" s="177" t="s">
        <v>454</v>
      </c>
      <c r="G23970" s="177">
        <v>808</v>
      </c>
      <c r="H23970" s="177">
        <v>2.1798836067318899E-2</v>
      </c>
      <c r="I23970" s="136" t="b">
        <f>OR(L23970='PERAC-ngpPrcsTnD-mthncptr'!$B$1,L23970='PERAC-ngpPrcsTnD-mthncptr'!$C$1,L23970='PERAC-ngpPrcsTnD-mthncptr'!$D$1)</f>
        <v>1</v>
      </c>
      <c r="J23970" s="136">
        <f>IF(I23970=TRUE,G23970+'NPV Calcs'!$D$14,G23970)</f>
        <v>816.06146796244298</v>
      </c>
      <c r="K23970" s="176">
        <f>IF(OR(B23970="GAS",B23970="COL",B23970="LAN",B23970="RICE",B23970="LIVE"),H23970*About!$B$98,IF(OR(B23970="CROP",B23970="NAA"),H23970*About!$B$99,H23970))</f>
        <v>2.1798836067318899E-2</v>
      </c>
      <c r="L23970" s="136" t="str">
        <f>INDEX('EPA Tech to Policy Mapping'!$D:$D,MATCH('EPA Data'!F23970,'EPA Tech to Policy Mapping'!$C:$C,0))</f>
        <v>ngps - T&amp;D methane capture</v>
      </c>
    </row>
    <row r="23971" spans="1:12" x14ac:dyDescent="0.25">
      <c r="A23971" s="177" t="s">
        <v>425</v>
      </c>
      <c r="B23971" s="177" t="s">
        <v>433</v>
      </c>
      <c r="C23971" s="177">
        <v>2030</v>
      </c>
      <c r="D23971" s="177" t="s">
        <v>215</v>
      </c>
      <c r="E23971" s="177" t="s">
        <v>216</v>
      </c>
      <c r="F23971" s="177" t="s">
        <v>453</v>
      </c>
      <c r="G23971" s="177">
        <v>867</v>
      </c>
      <c r="H23971" s="177">
        <v>1.28283509984612E-2</v>
      </c>
      <c r="I23971" s="136" t="b">
        <f>OR(L23971='PERAC-ngpPrcsTnD-mthncptr'!$B$1,L23971='PERAC-ngpPrcsTnD-mthncptr'!$C$1,L23971='PERAC-ngpPrcsTnD-mthncptr'!$D$1)</f>
        <v>0</v>
      </c>
      <c r="J23971" s="136">
        <f>IF(I23971=TRUE,G23971+'NPV Calcs'!$D$14,G23971)</f>
        <v>867</v>
      </c>
      <c r="K23971" s="176">
        <f>IF(OR(B23971="GAS",B23971="COL",B23971="LAN",B23971="RICE",B23971="LIVE"),H23971*About!$B$98,IF(OR(B23971="CROP",B23971="NAA"),H23971*About!$B$99,H23971))</f>
        <v>1.28283509984612E-2</v>
      </c>
      <c r="L23971" s="136" t="str">
        <f>INDEX('EPA Tech to Policy Mapping'!$D:$D,MATCH('EPA Data'!F23971,'EPA Tech to Policy Mapping'!$C:$C,0))</f>
        <v>ngps - production methane capture</v>
      </c>
    </row>
    <row r="23972" spans="1:12" x14ac:dyDescent="0.25">
      <c r="A23972" s="177" t="s">
        <v>425</v>
      </c>
      <c r="B23972" s="177" t="s">
        <v>433</v>
      </c>
      <c r="C23972" s="177">
        <v>2030</v>
      </c>
      <c r="D23972" s="177" t="s">
        <v>215</v>
      </c>
      <c r="E23972" s="177" t="s">
        <v>216</v>
      </c>
      <c r="F23972" s="177" t="s">
        <v>454</v>
      </c>
      <c r="G23972" s="177">
        <v>1761</v>
      </c>
      <c r="H23972" s="177">
        <v>1.9743194803595501E-2</v>
      </c>
      <c r="I23972" s="136" t="b">
        <f>OR(L23972='PERAC-ngpPrcsTnD-mthncptr'!$B$1,L23972='PERAC-ngpPrcsTnD-mthncptr'!$C$1,L23972='PERAC-ngpPrcsTnD-mthncptr'!$D$1)</f>
        <v>1</v>
      </c>
      <c r="J23972" s="136">
        <f>IF(I23972=TRUE,G23972+'NPV Calcs'!$D$14,G23972)</f>
        <v>1769.061467962443</v>
      </c>
      <c r="K23972" s="176">
        <f>IF(OR(B23972="GAS",B23972="COL",B23972="LAN",B23972="RICE",B23972="LIVE"),H23972*About!$B$98,IF(OR(B23972="CROP",B23972="NAA"),H23972*About!$B$99,H23972))</f>
        <v>1.9743194803595501E-2</v>
      </c>
      <c r="L23972" s="136" t="str">
        <f>INDEX('EPA Tech to Policy Mapping'!$D:$D,MATCH('EPA Data'!F23972,'EPA Tech to Policy Mapping'!$C:$C,0))</f>
        <v>ngps - T&amp;D methane capture</v>
      </c>
    </row>
    <row r="23973" spans="1:12" x14ac:dyDescent="0.25">
      <c r="A23973" s="177" t="s">
        <v>425</v>
      </c>
      <c r="B23973" s="177" t="s">
        <v>433</v>
      </c>
      <c r="C23973" s="177">
        <v>2030</v>
      </c>
      <c r="D23973" s="177" t="s">
        <v>215</v>
      </c>
      <c r="E23973" s="177" t="s">
        <v>216</v>
      </c>
      <c r="F23973" s="177" t="s">
        <v>455</v>
      </c>
      <c r="G23973" s="177">
        <v>1829</v>
      </c>
      <c r="H23973" s="177">
        <v>2.4849977344274998E-3</v>
      </c>
      <c r="I23973" s="136" t="b">
        <f>OR(L23973='PERAC-ngpPrcsTnD-mthncptr'!$B$1,L23973='PERAC-ngpPrcsTnD-mthncptr'!$C$1,L23973='PERAC-ngpPrcsTnD-mthncptr'!$D$1)</f>
        <v>0</v>
      </c>
      <c r="J23973" s="136">
        <f>IF(I23973=TRUE,G23973+'NPV Calcs'!$D$14,G23973)</f>
        <v>1829</v>
      </c>
      <c r="K23973" s="176">
        <f>IF(OR(B23973="GAS",B23973="COL",B23973="LAN",B23973="RICE",B23973="LIVE"),H23973*About!$B$98,IF(OR(B23973="CROP",B23973="NAA"),H23973*About!$B$99,H23973))</f>
        <v>2.4849977344274998E-3</v>
      </c>
      <c r="L23973" s="136" t="str">
        <f>INDEX('EPA Tech to Policy Mapping'!$D:$D,MATCH('EPA Data'!F23973,'EPA Tech to Policy Mapping'!$C:$C,0))</f>
        <v>ngps - production methane capture</v>
      </c>
    </row>
    <row r="23974" spans="1:12" x14ac:dyDescent="0.25">
      <c r="A23974" s="177" t="s">
        <v>425</v>
      </c>
      <c r="B23974" s="177" t="s">
        <v>433</v>
      </c>
      <c r="C23974" s="177">
        <v>2030</v>
      </c>
      <c r="D23974" s="177" t="s">
        <v>215</v>
      </c>
      <c r="E23974" s="177" t="s">
        <v>216</v>
      </c>
      <c r="F23974" s="177" t="s">
        <v>440</v>
      </c>
      <c r="G23974" s="177">
        <v>2601</v>
      </c>
      <c r="H23974" s="1">
        <v>1.59882574735E-7</v>
      </c>
      <c r="I23974" s="136" t="b">
        <f>OR(L23974='PERAC-ngpPrcsTnD-mthncptr'!$B$1,L23974='PERAC-ngpPrcsTnD-mthncptr'!$C$1,L23974='PERAC-ngpPrcsTnD-mthncptr'!$D$1)</f>
        <v>0</v>
      </c>
      <c r="J23974" s="136">
        <f>IF(I23974=TRUE,G23974+'NPV Calcs'!$D$14,G23974)</f>
        <v>2601</v>
      </c>
      <c r="K23974" s="176">
        <f>IF(OR(B23974="GAS",B23974="COL",B23974="LAN",B23974="RICE",B23974="LIVE"),H23974*About!$B$98,IF(OR(B23974="CROP",B23974="NAA"),H23974*About!$B$99,H23974))</f>
        <v>1.59882574735E-7</v>
      </c>
      <c r="L23974" s="136" t="str">
        <f>INDEX('EPA Tech to Policy Mapping'!$D:$D,MATCH('EPA Data'!F23974,'EPA Tech to Policy Mapping'!$C:$C,0))</f>
        <v>ngps - production methane capture</v>
      </c>
    </row>
    <row r="23975" spans="1:12" x14ac:dyDescent="0.25">
      <c r="A23975" s="177" t="s">
        <v>425</v>
      </c>
      <c r="B23975" s="177" t="s">
        <v>433</v>
      </c>
      <c r="C23975" s="177">
        <v>2030</v>
      </c>
      <c r="D23975" s="177" t="s">
        <v>215</v>
      </c>
      <c r="E23975" s="177" t="s">
        <v>216</v>
      </c>
      <c r="F23975" s="177" t="s">
        <v>441</v>
      </c>
      <c r="G23975" s="177">
        <v>3583</v>
      </c>
      <c r="H23975" s="177">
        <v>1.9174427507099999E-5</v>
      </c>
      <c r="I23975" s="136" t="b">
        <f>OR(L23975='PERAC-ngpPrcsTnD-mthncptr'!$B$1,L23975='PERAC-ngpPrcsTnD-mthncptr'!$C$1,L23975='PERAC-ngpPrcsTnD-mthncptr'!$D$1)</f>
        <v>0</v>
      </c>
      <c r="J23975" s="136">
        <f>IF(I23975=TRUE,G23975+'NPV Calcs'!$D$14,G23975)</f>
        <v>3583</v>
      </c>
      <c r="K23975" s="176">
        <f>IF(OR(B23975="GAS",B23975="COL",B23975="LAN",B23975="RICE",B23975="LIVE"),H23975*About!$B$98,IF(OR(B23975="CROP",B23975="NAA"),H23975*About!$B$99,H23975))</f>
        <v>1.9174427507099999E-5</v>
      </c>
      <c r="L23975" s="136" t="str">
        <f>INDEX('EPA Tech to Policy Mapping'!$D:$D,MATCH('EPA Data'!F23975,'EPA Tech to Policy Mapping'!$C:$C,0))</f>
        <v>ngps - production methane capture</v>
      </c>
    </row>
    <row r="23976" spans="1:12" x14ac:dyDescent="0.25">
      <c r="A23976" s="177" t="s">
        <v>425</v>
      </c>
      <c r="B23976" s="177" t="s">
        <v>433</v>
      </c>
      <c r="C23976" s="177">
        <v>2030</v>
      </c>
      <c r="D23976" s="177" t="s">
        <v>215</v>
      </c>
      <c r="E23976" s="177" t="s">
        <v>216</v>
      </c>
      <c r="F23976" s="177" t="s">
        <v>457</v>
      </c>
      <c r="G23976" s="177">
        <v>4605</v>
      </c>
      <c r="H23976" s="1">
        <v>7.0935845997199997E-7</v>
      </c>
      <c r="I23976" s="136" t="b">
        <f>OR(L23976='PERAC-ngpPrcsTnD-mthncptr'!$B$1,L23976='PERAC-ngpPrcsTnD-mthncptr'!$C$1,L23976='PERAC-ngpPrcsTnD-mthncptr'!$D$1)</f>
        <v>0</v>
      </c>
      <c r="J23976" s="136">
        <f>IF(I23976=TRUE,G23976+'NPV Calcs'!$D$14,G23976)</f>
        <v>4605</v>
      </c>
      <c r="K23976" s="176">
        <f>IF(OR(B23976="GAS",B23976="COL",B23976="LAN",B23976="RICE",B23976="LIVE"),H23976*About!$B$98,IF(OR(B23976="CROP",B23976="NAA"),H23976*About!$B$99,H23976))</f>
        <v>7.0935845997199997E-7</v>
      </c>
      <c r="L23976" s="136" t="str">
        <f>INDEX('EPA Tech to Policy Mapping'!$D:$D,MATCH('EPA Data'!F23976,'EPA Tech to Policy Mapping'!$C:$C,0))</f>
        <v>ngps - production methane capture</v>
      </c>
    </row>
    <row r="23977" spans="1:12" x14ac:dyDescent="0.25">
      <c r="A23977" s="177" t="s">
        <v>425</v>
      </c>
      <c r="B23977" s="177" t="s">
        <v>433</v>
      </c>
      <c r="C23977" s="177">
        <v>2030</v>
      </c>
      <c r="D23977" s="177" t="s">
        <v>215</v>
      </c>
      <c r="E23977" s="177" t="s">
        <v>216</v>
      </c>
      <c r="F23977" s="177" t="s">
        <v>440</v>
      </c>
      <c r="G23977" s="177">
        <v>4613</v>
      </c>
      <c r="H23977" s="1">
        <v>2.6402730668499998E-7</v>
      </c>
      <c r="I23977" s="136" t="b">
        <f>OR(L23977='PERAC-ngpPrcsTnD-mthncptr'!$B$1,L23977='PERAC-ngpPrcsTnD-mthncptr'!$C$1,L23977='PERAC-ngpPrcsTnD-mthncptr'!$D$1)</f>
        <v>0</v>
      </c>
      <c r="J23977" s="136">
        <f>IF(I23977=TRUE,G23977+'NPV Calcs'!$D$14,G23977)</f>
        <v>4613</v>
      </c>
      <c r="K23977" s="176">
        <f>IF(OR(B23977="GAS",B23977="COL",B23977="LAN",B23977="RICE",B23977="LIVE"),H23977*About!$B$98,IF(OR(B23977="CROP",B23977="NAA"),H23977*About!$B$99,H23977))</f>
        <v>2.6402730668499998E-7</v>
      </c>
      <c r="L23977" s="136" t="str">
        <f>INDEX('EPA Tech to Policy Mapping'!$D:$D,MATCH('EPA Data'!F23977,'EPA Tech to Policy Mapping'!$C:$C,0))</f>
        <v>ngps - production methane capture</v>
      </c>
    </row>
    <row r="23978" spans="1:12" x14ac:dyDescent="0.25">
      <c r="A23978" s="177" t="s">
        <v>425</v>
      </c>
      <c r="B23978" s="177" t="s">
        <v>433</v>
      </c>
      <c r="C23978" s="177">
        <v>2030</v>
      </c>
      <c r="D23978" s="177" t="s">
        <v>215</v>
      </c>
      <c r="E23978" s="177" t="s">
        <v>216</v>
      </c>
      <c r="F23978" s="177" t="s">
        <v>441</v>
      </c>
      <c r="G23978" s="177">
        <v>5497</v>
      </c>
      <c r="H23978" s="177">
        <v>2.8458765882499999E-5</v>
      </c>
      <c r="I23978" s="136" t="b">
        <f>OR(L23978='PERAC-ngpPrcsTnD-mthncptr'!$B$1,L23978='PERAC-ngpPrcsTnD-mthncptr'!$C$1,L23978='PERAC-ngpPrcsTnD-mthncptr'!$D$1)</f>
        <v>0</v>
      </c>
      <c r="J23978" s="136">
        <f>IF(I23978=TRUE,G23978+'NPV Calcs'!$D$14,G23978)</f>
        <v>5497</v>
      </c>
      <c r="K23978" s="176">
        <f>IF(OR(B23978="GAS",B23978="COL",B23978="LAN",B23978="RICE",B23978="LIVE"),H23978*About!$B$98,IF(OR(B23978="CROP",B23978="NAA"),H23978*About!$B$99,H23978))</f>
        <v>2.8458765882499999E-5</v>
      </c>
      <c r="L23978" s="136" t="str">
        <f>INDEX('EPA Tech to Policy Mapping'!$D:$D,MATCH('EPA Data'!F23978,'EPA Tech to Policy Mapping'!$C:$C,0))</f>
        <v>ngps - production methane capture</v>
      </c>
    </row>
    <row r="23979" spans="1:12" x14ac:dyDescent="0.25">
      <c r="A23979" s="177" t="s">
        <v>425</v>
      </c>
      <c r="B23979" s="177" t="s">
        <v>433</v>
      </c>
      <c r="C23979" s="177">
        <v>2030</v>
      </c>
      <c r="D23979" s="177" t="s">
        <v>215</v>
      </c>
      <c r="E23979" s="177" t="s">
        <v>216</v>
      </c>
      <c r="F23979" s="177" t="s">
        <v>459</v>
      </c>
      <c r="G23979" s="177">
        <v>7811</v>
      </c>
      <c r="H23979" s="177">
        <v>1.3166431188583301</v>
      </c>
      <c r="I23979" s="136" t="b">
        <f>OR(L23979='PERAC-ngpPrcsTnD-mthncptr'!$B$1,L23979='PERAC-ngpPrcsTnD-mthncptr'!$C$1,L23979='PERAC-ngpPrcsTnD-mthncptr'!$D$1)</f>
        <v>0</v>
      </c>
      <c r="J23979" s="136">
        <f>IF(I23979=TRUE,G23979+'NPV Calcs'!$D$14,G23979)</f>
        <v>7811</v>
      </c>
      <c r="K23979" s="176">
        <f>IF(OR(B23979="GAS",B23979="COL",B23979="LAN",B23979="RICE",B23979="LIVE"),H23979*About!$B$98,IF(OR(B23979="CROP",B23979="NAA"),H23979*About!$B$99,H23979))</f>
        <v>1.3166431188583301</v>
      </c>
      <c r="L23979" s="136" t="str">
        <f>INDEX('EPA Tech to Policy Mapping'!$D:$D,MATCH('EPA Data'!F23979,'EPA Tech to Policy Mapping'!$C:$C,0))</f>
        <v>ngps - production methane destruction</v>
      </c>
    </row>
    <row r="23980" spans="1:12" x14ac:dyDescent="0.25">
      <c r="A23980" s="177" t="s">
        <v>425</v>
      </c>
      <c r="B23980" s="177" t="s">
        <v>433</v>
      </c>
      <c r="C23980" s="177">
        <v>2030</v>
      </c>
      <c r="D23980" s="177" t="s">
        <v>215</v>
      </c>
      <c r="E23980" s="177" t="s">
        <v>216</v>
      </c>
      <c r="F23980" s="177" t="s">
        <v>441</v>
      </c>
      <c r="G23980" s="177">
        <v>7942</v>
      </c>
      <c r="H23980" s="177">
        <v>4.1203664295599999E-5</v>
      </c>
      <c r="I23980" s="136" t="b">
        <f>OR(L23980='PERAC-ngpPrcsTnD-mthncptr'!$B$1,L23980='PERAC-ngpPrcsTnD-mthncptr'!$C$1,L23980='PERAC-ngpPrcsTnD-mthncptr'!$D$1)</f>
        <v>0</v>
      </c>
      <c r="J23980" s="136">
        <f>IF(I23980=TRUE,G23980+'NPV Calcs'!$D$14,G23980)</f>
        <v>7942</v>
      </c>
      <c r="K23980" s="176">
        <f>IF(OR(B23980="GAS",B23980="COL",B23980="LAN",B23980="RICE",B23980="LIVE"),H23980*About!$B$98,IF(OR(B23980="CROP",B23980="NAA"),H23980*About!$B$99,H23980))</f>
        <v>4.1203664295599999E-5</v>
      </c>
      <c r="L23980" s="136" t="str">
        <f>INDEX('EPA Tech to Policy Mapping'!$D:$D,MATCH('EPA Data'!F23980,'EPA Tech to Policy Mapping'!$C:$C,0))</f>
        <v>ngps - production methane capture</v>
      </c>
    </row>
    <row r="23981" spans="1:12" x14ac:dyDescent="0.25">
      <c r="A23981" s="177" t="s">
        <v>425</v>
      </c>
      <c r="B23981" s="177" t="s">
        <v>433</v>
      </c>
      <c r="C23981" s="177">
        <v>2030</v>
      </c>
      <c r="D23981" s="177" t="s">
        <v>215</v>
      </c>
      <c r="E23981" s="177" t="s">
        <v>216</v>
      </c>
      <c r="F23981" s="177" t="s">
        <v>440</v>
      </c>
      <c r="G23981" s="177">
        <v>8233</v>
      </c>
      <c r="H23981" s="1">
        <v>2.4654497110500002E-7</v>
      </c>
      <c r="I23981" s="136" t="b">
        <f>OR(L23981='PERAC-ngpPrcsTnD-mthncptr'!$B$1,L23981='PERAC-ngpPrcsTnD-mthncptr'!$C$1,L23981='PERAC-ngpPrcsTnD-mthncptr'!$D$1)</f>
        <v>0</v>
      </c>
      <c r="J23981" s="136">
        <f>IF(I23981=TRUE,G23981+'NPV Calcs'!$D$14,G23981)</f>
        <v>8233</v>
      </c>
      <c r="K23981" s="176">
        <f>IF(OR(B23981="GAS",B23981="COL",B23981="LAN",B23981="RICE",B23981="LIVE"),H23981*About!$B$98,IF(OR(B23981="CROP",B23981="NAA"),H23981*About!$B$99,H23981))</f>
        <v>2.4654497110500002E-7</v>
      </c>
      <c r="L23981" s="136" t="str">
        <f>INDEX('EPA Tech to Policy Mapping'!$D:$D,MATCH('EPA Data'!F23981,'EPA Tech to Policy Mapping'!$C:$C,0))</f>
        <v>ngps - production methane capture</v>
      </c>
    </row>
    <row r="23982" spans="1:12" x14ac:dyDescent="0.25">
      <c r="A23982" s="177" t="s">
        <v>425</v>
      </c>
      <c r="B23982" s="177" t="s">
        <v>433</v>
      </c>
      <c r="C23982" s="177">
        <v>2030</v>
      </c>
      <c r="D23982" s="177" t="s">
        <v>215</v>
      </c>
      <c r="E23982" s="177" t="s">
        <v>216</v>
      </c>
      <c r="F23982" s="177" t="s">
        <v>457</v>
      </c>
      <c r="G23982" s="177">
        <v>8355</v>
      </c>
      <c r="H23982" s="1">
        <v>9.4581122311900004E-7</v>
      </c>
      <c r="I23982" s="136" t="b">
        <f>OR(L23982='PERAC-ngpPrcsTnD-mthncptr'!$B$1,L23982='PERAC-ngpPrcsTnD-mthncptr'!$C$1,L23982='PERAC-ngpPrcsTnD-mthncptr'!$D$1)</f>
        <v>0</v>
      </c>
      <c r="J23982" s="136">
        <f>IF(I23982=TRUE,G23982+'NPV Calcs'!$D$14,G23982)</f>
        <v>8355</v>
      </c>
      <c r="K23982" s="176">
        <f>IF(OR(B23982="GAS",B23982="COL",B23982="LAN",B23982="RICE",B23982="LIVE"),H23982*About!$B$98,IF(OR(B23982="CROP",B23982="NAA"),H23982*About!$B$99,H23982))</f>
        <v>9.4581122311900004E-7</v>
      </c>
      <c r="L23982" s="136" t="str">
        <f>INDEX('EPA Tech to Policy Mapping'!$D:$D,MATCH('EPA Data'!F23982,'EPA Tech to Policy Mapping'!$C:$C,0))</f>
        <v>ngps - production methane capture</v>
      </c>
    </row>
    <row r="23983" spans="1:12" x14ac:dyDescent="0.25">
      <c r="A23983" s="177" t="s">
        <v>425</v>
      </c>
      <c r="B23983" s="177" t="s">
        <v>433</v>
      </c>
      <c r="C23983" s="177">
        <v>2030</v>
      </c>
      <c r="D23983" s="177" t="s">
        <v>215</v>
      </c>
      <c r="E23983" s="177" t="s">
        <v>216</v>
      </c>
      <c r="F23983" s="177" t="s">
        <v>457</v>
      </c>
      <c r="G23983" s="177">
        <v>9748</v>
      </c>
      <c r="H23983" s="1">
        <v>4.7290561155900001E-7</v>
      </c>
      <c r="I23983" s="136" t="b">
        <f>OR(L23983='PERAC-ngpPrcsTnD-mthncptr'!$B$1,L23983='PERAC-ngpPrcsTnD-mthncptr'!$C$1,L23983='PERAC-ngpPrcsTnD-mthncptr'!$D$1)</f>
        <v>0</v>
      </c>
      <c r="J23983" s="136">
        <f>IF(I23983=TRUE,G23983+'NPV Calcs'!$D$14,G23983)</f>
        <v>9748</v>
      </c>
      <c r="K23983" s="176">
        <f>IF(OR(B23983="GAS",B23983="COL",B23983="LAN",B23983="RICE",B23983="LIVE"),H23983*About!$B$98,IF(OR(B23983="CROP",B23983="NAA"),H23983*About!$B$99,H23983))</f>
        <v>4.7290561155900001E-7</v>
      </c>
      <c r="L23983" s="136" t="str">
        <f>INDEX('EPA Tech to Policy Mapping'!$D:$D,MATCH('EPA Data'!F23983,'EPA Tech to Policy Mapping'!$C:$C,0))</f>
        <v>ngps - production methane capture</v>
      </c>
    </row>
    <row r="23984" spans="1:12" x14ac:dyDescent="0.25">
      <c r="A23984" s="177" t="s">
        <v>425</v>
      </c>
      <c r="B23984" s="177" t="s">
        <v>433</v>
      </c>
      <c r="C23984" s="177">
        <v>2030</v>
      </c>
      <c r="D23984" s="177" t="s">
        <v>215</v>
      </c>
      <c r="E23984" s="177" t="s">
        <v>216</v>
      </c>
      <c r="F23984" s="177" t="s">
        <v>451</v>
      </c>
      <c r="G23984" s="177">
        <v>10394</v>
      </c>
      <c r="H23984" s="177">
        <v>1.1688669910654001E-3</v>
      </c>
      <c r="I23984" s="136" t="b">
        <f>OR(L23984='PERAC-ngpPrcsTnD-mthncptr'!$B$1,L23984='PERAC-ngpPrcsTnD-mthncptr'!$C$1,L23984='PERAC-ngpPrcsTnD-mthncptr'!$D$1)</f>
        <v>0</v>
      </c>
      <c r="J23984" s="136">
        <f>IF(I23984=TRUE,G23984+'NPV Calcs'!$D$14,G23984)</f>
        <v>10394</v>
      </c>
      <c r="K23984" s="176">
        <f>IF(OR(B23984="GAS",B23984="COL",B23984="LAN",B23984="RICE",B23984="LIVE"),H23984*About!$B$98,IF(OR(B23984="CROP",B23984="NAA"),H23984*About!$B$99,H23984))</f>
        <v>1.1688669910654001E-3</v>
      </c>
      <c r="L23984" s="136" t="str">
        <f>INDEX('EPA Tech to Policy Mapping'!$D:$D,MATCH('EPA Data'!F23984,'EPA Tech to Policy Mapping'!$C:$C,0))</f>
        <v>ngps - production methane capture</v>
      </c>
    </row>
    <row r="23985" spans="1:12" x14ac:dyDescent="0.25">
      <c r="A23985" s="177" t="s">
        <v>425</v>
      </c>
      <c r="B23985" s="177" t="s">
        <v>433</v>
      </c>
      <c r="C23985" s="177">
        <v>2030</v>
      </c>
      <c r="D23985" s="177" t="s">
        <v>215</v>
      </c>
      <c r="E23985" s="177" t="s">
        <v>216</v>
      </c>
      <c r="F23985" s="177" t="s">
        <v>440</v>
      </c>
      <c r="G23985" s="177">
        <v>31289</v>
      </c>
      <c r="H23985" s="1">
        <v>4.3267583293999998E-8</v>
      </c>
      <c r="I23985" s="136" t="b">
        <f>OR(L23985='PERAC-ngpPrcsTnD-mthncptr'!$B$1,L23985='PERAC-ngpPrcsTnD-mthncptr'!$C$1,L23985='PERAC-ngpPrcsTnD-mthncptr'!$D$1)</f>
        <v>0</v>
      </c>
      <c r="J23985" s="136">
        <f>IF(I23985=TRUE,G23985+'NPV Calcs'!$D$14,G23985)</f>
        <v>31289</v>
      </c>
      <c r="K23985" s="176">
        <f>IF(OR(B23985="GAS",B23985="COL",B23985="LAN",B23985="RICE",B23985="LIVE"),H23985*About!$B$98,IF(OR(B23985="CROP",B23985="NAA"),H23985*About!$B$99,H23985))</f>
        <v>4.3267583293999998E-8</v>
      </c>
      <c r="L23985" s="136" t="str">
        <f>INDEX('EPA Tech to Policy Mapping'!$D:$D,MATCH('EPA Data'!F23985,'EPA Tech to Policy Mapping'!$C:$C,0))</f>
        <v>ngps - production methane capture</v>
      </c>
    </row>
    <row r="23986" spans="1:12" x14ac:dyDescent="0.25">
      <c r="A23986" s="177" t="s">
        <v>425</v>
      </c>
      <c r="B23986" s="177" t="s">
        <v>433</v>
      </c>
      <c r="C23986" s="177">
        <v>2030</v>
      </c>
      <c r="D23986" s="177" t="s">
        <v>215</v>
      </c>
      <c r="E23986" s="177" t="s">
        <v>216</v>
      </c>
      <c r="F23986" s="177" t="s">
        <v>442</v>
      </c>
      <c r="G23986" s="177">
        <v>37850</v>
      </c>
      <c r="H23986" s="177">
        <v>2.7644028887149999E-4</v>
      </c>
      <c r="I23986" s="136" t="b">
        <f>OR(L23986='PERAC-ngpPrcsTnD-mthncptr'!$B$1,L23986='PERAC-ngpPrcsTnD-mthncptr'!$C$1,L23986='PERAC-ngpPrcsTnD-mthncptr'!$D$1)</f>
        <v>0</v>
      </c>
      <c r="J23986" s="136">
        <f>IF(I23986=TRUE,G23986+'NPV Calcs'!$D$14,G23986)</f>
        <v>37850</v>
      </c>
      <c r="K23986" s="176">
        <f>IF(OR(B23986="GAS",B23986="COL",B23986="LAN",B23986="RICE",B23986="LIVE"),H23986*About!$B$98,IF(OR(B23986="CROP",B23986="NAA"),H23986*About!$B$99,H23986))</f>
        <v>2.7644028887149999E-4</v>
      </c>
      <c r="L23986" s="136" t="str">
        <f>INDEX('EPA Tech to Policy Mapping'!$D:$D,MATCH('EPA Data'!F23986,'EPA Tech to Policy Mapping'!$C:$C,0))</f>
        <v>ngps - production methane capture</v>
      </c>
    </row>
    <row r="23987" spans="1:12" x14ac:dyDescent="0.25">
      <c r="A23987" s="177" t="s">
        <v>425</v>
      </c>
      <c r="B23987" s="177" t="s">
        <v>433</v>
      </c>
      <c r="C23987" s="177">
        <v>2030</v>
      </c>
      <c r="D23987" s="177" t="s">
        <v>215</v>
      </c>
      <c r="E23987" s="177" t="s">
        <v>216</v>
      </c>
      <c r="F23987" s="177" t="s">
        <v>448</v>
      </c>
      <c r="G23987" s="177">
        <v>38426</v>
      </c>
      <c r="H23987" s="177">
        <v>8.3223561523480003E-4</v>
      </c>
      <c r="I23987" s="136" t="b">
        <f>OR(L23987='PERAC-ngpPrcsTnD-mthncptr'!$B$1,L23987='PERAC-ngpPrcsTnD-mthncptr'!$C$1,L23987='PERAC-ngpPrcsTnD-mthncptr'!$D$1)</f>
        <v>0</v>
      </c>
      <c r="J23987" s="136">
        <f>IF(I23987=TRUE,G23987+'NPV Calcs'!$D$14,G23987)</f>
        <v>38426</v>
      </c>
      <c r="K23987" s="176">
        <f>IF(OR(B23987="GAS",B23987="COL",B23987="LAN",B23987="RICE",B23987="LIVE"),H23987*About!$B$98,IF(OR(B23987="CROP",B23987="NAA"),H23987*About!$B$99,H23987))</f>
        <v>8.3223561523480003E-4</v>
      </c>
      <c r="L23987" s="136" t="str">
        <f>INDEX('EPA Tech to Policy Mapping'!$D:$D,MATCH('EPA Data'!F23987,'EPA Tech to Policy Mapping'!$C:$C,0))</f>
        <v>ngps - production methane capture</v>
      </c>
    </row>
    <row r="23988" spans="1:12" x14ac:dyDescent="0.25">
      <c r="A23988" s="177" t="s">
        <v>425</v>
      </c>
      <c r="B23988" s="177" t="s">
        <v>433</v>
      </c>
      <c r="C23988" s="177">
        <v>2030</v>
      </c>
      <c r="D23988" s="177" t="s">
        <v>215</v>
      </c>
      <c r="E23988" s="177" t="s">
        <v>216</v>
      </c>
      <c r="F23988" s="177" t="s">
        <v>453</v>
      </c>
      <c r="G23988" s="177">
        <v>44017</v>
      </c>
      <c r="H23988" s="177">
        <v>4.9564085202299997E-5</v>
      </c>
      <c r="I23988" s="136" t="b">
        <f>OR(L23988='PERAC-ngpPrcsTnD-mthncptr'!$B$1,L23988='PERAC-ngpPrcsTnD-mthncptr'!$C$1,L23988='PERAC-ngpPrcsTnD-mthncptr'!$D$1)</f>
        <v>0</v>
      </c>
      <c r="J23988" s="136">
        <f>IF(I23988=TRUE,G23988+'NPV Calcs'!$D$14,G23988)</f>
        <v>44017</v>
      </c>
      <c r="K23988" s="176">
        <f>IF(OR(B23988="GAS",B23988="COL",B23988="LAN",B23988="RICE",B23988="LIVE"),H23988*About!$B$98,IF(OR(B23988="CROP",B23988="NAA"),H23988*About!$B$99,H23988))</f>
        <v>4.9564085202299997E-5</v>
      </c>
      <c r="L23988" s="136" t="str">
        <f>INDEX('EPA Tech to Policy Mapping'!$D:$D,MATCH('EPA Data'!F23988,'EPA Tech to Policy Mapping'!$C:$C,0))</f>
        <v>ngps - production methane capture</v>
      </c>
    </row>
    <row r="23989" spans="1:12" x14ac:dyDescent="0.25">
      <c r="A23989" s="177" t="s">
        <v>425</v>
      </c>
      <c r="B23989" s="177" t="s">
        <v>433</v>
      </c>
      <c r="C23989" s="177">
        <v>2030</v>
      </c>
      <c r="D23989" s="177" t="s">
        <v>215</v>
      </c>
      <c r="E23989" s="177" t="s">
        <v>216</v>
      </c>
      <c r="F23989" s="177" t="s">
        <v>453</v>
      </c>
      <c r="G23989" s="177">
        <v>52842</v>
      </c>
      <c r="H23989" s="177">
        <v>3.3042724680899998E-5</v>
      </c>
      <c r="I23989" s="136" t="b">
        <f>OR(L23989='PERAC-ngpPrcsTnD-mthncptr'!$B$1,L23989='PERAC-ngpPrcsTnD-mthncptr'!$C$1,L23989='PERAC-ngpPrcsTnD-mthncptr'!$D$1)</f>
        <v>0</v>
      </c>
      <c r="J23989" s="136">
        <f>IF(I23989=TRUE,G23989+'NPV Calcs'!$D$14,G23989)</f>
        <v>52842</v>
      </c>
      <c r="K23989" s="176">
        <f>IF(OR(B23989="GAS",B23989="COL",B23989="LAN",B23989="RICE",B23989="LIVE"),H23989*About!$B$98,IF(OR(B23989="CROP",B23989="NAA"),H23989*About!$B$99,H23989))</f>
        <v>3.3042724680899998E-5</v>
      </c>
      <c r="L23989" s="136" t="str">
        <f>INDEX('EPA Tech to Policy Mapping'!$D:$D,MATCH('EPA Data'!F23989,'EPA Tech to Policy Mapping'!$C:$C,0))</f>
        <v>ngps - production methane capture</v>
      </c>
    </row>
    <row r="23990" spans="1:12" x14ac:dyDescent="0.25">
      <c r="A23990" s="177" t="s">
        <v>425</v>
      </c>
      <c r="B23990" s="177" t="s">
        <v>433</v>
      </c>
      <c r="C23990" s="177">
        <v>2030</v>
      </c>
      <c r="D23990" s="177" t="s">
        <v>215</v>
      </c>
      <c r="E23990" s="177" t="s">
        <v>216</v>
      </c>
      <c r="F23990" s="177" t="s">
        <v>453</v>
      </c>
      <c r="G23990" s="177">
        <v>63882</v>
      </c>
      <c r="H23990" s="1">
        <v>5.5071204769799997E-6</v>
      </c>
      <c r="I23990" s="136" t="b">
        <f>OR(L23990='PERAC-ngpPrcsTnD-mthncptr'!$B$1,L23990='PERAC-ngpPrcsTnD-mthncptr'!$C$1,L23990='PERAC-ngpPrcsTnD-mthncptr'!$D$1)</f>
        <v>0</v>
      </c>
      <c r="J23990" s="136">
        <f>IF(I23990=TRUE,G23990+'NPV Calcs'!$D$14,G23990)</f>
        <v>63882</v>
      </c>
      <c r="K23990" s="176">
        <f>IF(OR(B23990="GAS",B23990="COL",B23990="LAN",B23990="RICE",B23990="LIVE"),H23990*About!$B$98,IF(OR(B23990="CROP",B23990="NAA"),H23990*About!$B$99,H23990))</f>
        <v>5.5071204769799997E-6</v>
      </c>
      <c r="L23990" s="136" t="str">
        <f>INDEX('EPA Tech to Policy Mapping'!$D:$D,MATCH('EPA Data'!F23990,'EPA Tech to Policy Mapping'!$C:$C,0))</f>
        <v>ngps - production methane capture</v>
      </c>
    </row>
    <row r="23991" spans="1:12" x14ac:dyDescent="0.25">
      <c r="A23991" s="177" t="s">
        <v>425</v>
      </c>
      <c r="B23991" s="177" t="s">
        <v>433</v>
      </c>
      <c r="C23991" s="177">
        <v>2030</v>
      </c>
      <c r="D23991" s="177" t="s">
        <v>215</v>
      </c>
      <c r="E23991" s="177" t="s">
        <v>216</v>
      </c>
      <c r="F23991" s="177" t="s">
        <v>460</v>
      </c>
      <c r="G23991" s="177">
        <v>90076</v>
      </c>
      <c r="H23991" s="177">
        <v>1.7390955472365E-3</v>
      </c>
      <c r="I23991" s="136" t="b">
        <f>OR(L23991='PERAC-ngpPrcsTnD-mthncptr'!$B$1,L23991='PERAC-ngpPrcsTnD-mthncptr'!$C$1,L23991='PERAC-ngpPrcsTnD-mthncptr'!$D$1)</f>
        <v>0</v>
      </c>
      <c r="J23991" s="136">
        <f>IF(I23991=TRUE,G23991+'NPV Calcs'!$D$14,G23991)</f>
        <v>90076</v>
      </c>
      <c r="K23991" s="176">
        <f>IF(OR(B23991="GAS",B23991="COL",B23991="LAN",B23991="RICE",B23991="LIVE"),H23991*About!$B$98,IF(OR(B23991="CROP",B23991="NAA"),H23991*About!$B$99,H23991))</f>
        <v>1.7390955472365E-3</v>
      </c>
      <c r="L23991" s="136" t="str">
        <f>INDEX('EPA Tech to Policy Mapping'!$D:$D,MATCH('EPA Data'!F23991,'EPA Tech to Policy Mapping'!$C:$C,0))</f>
        <v>ngps - production methane capture</v>
      </c>
    </row>
    <row r="23992" spans="1:12" x14ac:dyDescent="0.25">
      <c r="A23992" s="177" t="s">
        <v>425</v>
      </c>
      <c r="B23992" s="177" t="s">
        <v>433</v>
      </c>
      <c r="C23992" s="177">
        <v>2030</v>
      </c>
      <c r="D23992" s="177" t="s">
        <v>215</v>
      </c>
      <c r="E23992" s="177" t="s">
        <v>216</v>
      </c>
      <c r="F23992" s="177" t="s">
        <v>453</v>
      </c>
      <c r="G23992" s="177">
        <v>100000</v>
      </c>
      <c r="H23992" s="1">
        <v>9.9999999999999998E-13</v>
      </c>
      <c r="I23992" s="136" t="b">
        <f>OR(L23992='PERAC-ngpPrcsTnD-mthncptr'!$B$1,L23992='PERAC-ngpPrcsTnD-mthncptr'!$C$1,L23992='PERAC-ngpPrcsTnD-mthncptr'!$D$1)</f>
        <v>0</v>
      </c>
      <c r="J23992" s="136">
        <f>IF(I23992=TRUE,G23992+'NPV Calcs'!$D$14,G23992)</f>
        <v>100000</v>
      </c>
      <c r="K23992" s="176">
        <f>IF(OR(B23992="GAS",B23992="COL",B23992="LAN",B23992="RICE",B23992="LIVE"),H23992*About!$B$98,IF(OR(B23992="CROP",B23992="NAA"),H23992*About!$B$99,H23992))</f>
        <v>9.9999999999999998E-13</v>
      </c>
      <c r="L23992" s="136" t="str">
        <f>INDEX('EPA Tech to Policy Mapping'!$D:$D,MATCH('EPA Data'!F23992,'EPA Tech to Policy Mapping'!$C:$C,0))</f>
        <v>ngps - production methane capture</v>
      </c>
    </row>
    <row r="23993" spans="1:12" x14ac:dyDescent="0.25">
      <c r="A23993" s="177" t="s">
        <v>425</v>
      </c>
      <c r="B23993" s="177" t="s">
        <v>433</v>
      </c>
      <c r="C23993" s="177">
        <v>2030</v>
      </c>
      <c r="D23993" s="177" t="s">
        <v>215</v>
      </c>
      <c r="E23993" s="177" t="s">
        <v>216</v>
      </c>
      <c r="F23993" s="177" t="s">
        <v>454</v>
      </c>
      <c r="G23993" s="177">
        <v>128416</v>
      </c>
      <c r="H23993" s="177">
        <v>1.8430797383189201E-2</v>
      </c>
      <c r="I23993" s="136" t="b">
        <f>OR(L23993='PERAC-ngpPrcsTnD-mthncptr'!$B$1,L23993='PERAC-ngpPrcsTnD-mthncptr'!$C$1,L23993='PERAC-ngpPrcsTnD-mthncptr'!$D$1)</f>
        <v>1</v>
      </c>
      <c r="J23993" s="136">
        <f>IF(I23993=TRUE,G23993+'NPV Calcs'!$D$14,G23993)</f>
        <v>128424.06146796244</v>
      </c>
      <c r="K23993" s="176">
        <f>IF(OR(B23993="GAS",B23993="COL",B23993="LAN",B23993="RICE",B23993="LIVE"),H23993*About!$B$98,IF(OR(B23993="CROP",B23993="NAA"),H23993*About!$B$99,H23993))</f>
        <v>1.8430797383189201E-2</v>
      </c>
      <c r="L23993" s="136" t="str">
        <f>INDEX('EPA Tech to Policy Mapping'!$D:$D,MATCH('EPA Data'!F23993,'EPA Tech to Policy Mapping'!$C:$C,0))</f>
        <v>ngps - T&amp;D methane capture</v>
      </c>
    </row>
    <row r="23994" spans="1:12" x14ac:dyDescent="0.25">
      <c r="A23994" s="177" t="s">
        <v>425</v>
      </c>
      <c r="B23994" s="177" t="s">
        <v>433</v>
      </c>
      <c r="C23994" s="177">
        <v>2030</v>
      </c>
      <c r="D23994" s="177" t="s">
        <v>215</v>
      </c>
      <c r="E23994" s="177" t="s">
        <v>216</v>
      </c>
      <c r="F23994" s="177" t="s">
        <v>453</v>
      </c>
      <c r="G23994" s="177">
        <v>324045</v>
      </c>
      <c r="H23994" s="1">
        <v>3.3668368359899998E-6</v>
      </c>
      <c r="I23994" s="136" t="b">
        <f>OR(L23994='PERAC-ngpPrcsTnD-mthncptr'!$B$1,L23994='PERAC-ngpPrcsTnD-mthncptr'!$C$1,L23994='PERAC-ngpPrcsTnD-mthncptr'!$D$1)</f>
        <v>0</v>
      </c>
      <c r="J23994" s="136">
        <f>IF(I23994=TRUE,G23994+'NPV Calcs'!$D$14,G23994)</f>
        <v>324045</v>
      </c>
      <c r="K23994" s="176">
        <f>IF(OR(B23994="GAS",B23994="COL",B23994="LAN",B23994="RICE",B23994="LIVE"),H23994*About!$B$98,IF(OR(B23994="CROP",B23994="NAA"),H23994*About!$B$99,H23994))</f>
        <v>3.3668368359899998E-6</v>
      </c>
      <c r="L23994" s="136" t="str">
        <f>INDEX('EPA Tech to Policy Mapping'!$D:$D,MATCH('EPA Data'!F23994,'EPA Tech to Policy Mapping'!$C:$C,0))</f>
        <v>ngps - production methane capture</v>
      </c>
    </row>
    <row r="23995" spans="1:12" x14ac:dyDescent="0.25">
      <c r="A23995" s="177" t="s">
        <v>425</v>
      </c>
      <c r="B23995" s="177" t="s">
        <v>433</v>
      </c>
      <c r="C23995" s="177">
        <v>2030</v>
      </c>
      <c r="D23995" s="177" t="s">
        <v>215</v>
      </c>
      <c r="E23995" s="177" t="s">
        <v>216</v>
      </c>
      <c r="F23995" s="177" t="s">
        <v>453</v>
      </c>
      <c r="G23995" s="177">
        <v>389002</v>
      </c>
      <c r="H23995" s="1">
        <v>2.24455789066E-6</v>
      </c>
      <c r="I23995" s="136" t="b">
        <f>OR(L23995='PERAC-ngpPrcsTnD-mthncptr'!$B$1,L23995='PERAC-ngpPrcsTnD-mthncptr'!$C$1,L23995='PERAC-ngpPrcsTnD-mthncptr'!$D$1)</f>
        <v>0</v>
      </c>
      <c r="J23995" s="136">
        <f>IF(I23995=TRUE,G23995+'NPV Calcs'!$D$14,G23995)</f>
        <v>389002</v>
      </c>
      <c r="K23995" s="176">
        <f>IF(OR(B23995="GAS",B23995="COL",B23995="LAN",B23995="RICE",B23995="LIVE"),H23995*About!$B$98,IF(OR(B23995="CROP",B23995="NAA"),H23995*About!$B$99,H23995))</f>
        <v>2.24455789066E-6</v>
      </c>
      <c r="L23995" s="136" t="str">
        <f>INDEX('EPA Tech to Policy Mapping'!$D:$D,MATCH('EPA Data'!F23995,'EPA Tech to Policy Mapping'!$C:$C,0))</f>
        <v>ngps - production methane capture</v>
      </c>
    </row>
    <row r="23996" spans="1:12" x14ac:dyDescent="0.25">
      <c r="A23996" s="177" t="s">
        <v>425</v>
      </c>
      <c r="B23996" s="177" t="s">
        <v>433</v>
      </c>
      <c r="C23996" s="177">
        <v>2030</v>
      </c>
      <c r="D23996" s="177" t="s">
        <v>215</v>
      </c>
      <c r="E23996" s="177" t="s">
        <v>216</v>
      </c>
      <c r="F23996" s="177" t="s">
        <v>453</v>
      </c>
      <c r="G23996" s="177">
        <v>470268</v>
      </c>
      <c r="H23996" s="1">
        <v>3.7409299125099998E-7</v>
      </c>
      <c r="I23996" s="136" t="b">
        <f>OR(L23996='PERAC-ngpPrcsTnD-mthncptr'!$B$1,L23996='PERAC-ngpPrcsTnD-mthncptr'!$C$1,L23996='PERAC-ngpPrcsTnD-mthncptr'!$D$1)</f>
        <v>0</v>
      </c>
      <c r="J23996" s="136">
        <f>IF(I23996=TRUE,G23996+'NPV Calcs'!$D$14,G23996)</f>
        <v>470268</v>
      </c>
      <c r="K23996" s="176">
        <f>IF(OR(B23996="GAS",B23996="COL",B23996="LAN",B23996="RICE",B23996="LIVE"),H23996*About!$B$98,IF(OR(B23996="CROP",B23996="NAA"),H23996*About!$B$99,H23996))</f>
        <v>3.7409299125099998E-7</v>
      </c>
      <c r="L23996" s="136" t="str">
        <f>INDEX('EPA Tech to Policy Mapping'!$D:$D,MATCH('EPA Data'!F23996,'EPA Tech to Policy Mapping'!$C:$C,0))</f>
        <v>ngps - production methane capture</v>
      </c>
    </row>
    <row r="23997" spans="1:12" x14ac:dyDescent="0.25">
      <c r="A23997" s="177" t="s">
        <v>425</v>
      </c>
      <c r="B23997" s="177" t="s">
        <v>433</v>
      </c>
      <c r="C23997" s="177">
        <v>2030</v>
      </c>
      <c r="D23997" s="177" t="s">
        <v>215</v>
      </c>
      <c r="E23997" s="177" t="s">
        <v>216</v>
      </c>
      <c r="F23997" s="177" t="s">
        <v>460</v>
      </c>
      <c r="G23997" s="177">
        <v>687845</v>
      </c>
      <c r="H23997" s="177">
        <v>9.3681860016659997E-4</v>
      </c>
      <c r="I23997" s="136" t="b">
        <f>OR(L23997='PERAC-ngpPrcsTnD-mthncptr'!$B$1,L23997='PERAC-ngpPrcsTnD-mthncptr'!$C$1,L23997='PERAC-ngpPrcsTnD-mthncptr'!$D$1)</f>
        <v>0</v>
      </c>
      <c r="J23997" s="136">
        <f>IF(I23997=TRUE,G23997+'NPV Calcs'!$D$14,G23997)</f>
        <v>687845</v>
      </c>
      <c r="K23997" s="176">
        <f>IF(OR(B23997="GAS",B23997="COL",B23997="LAN",B23997="RICE",B23997="LIVE"),H23997*About!$B$98,IF(OR(B23997="CROP",B23997="NAA"),H23997*About!$B$99,H23997))</f>
        <v>9.3681860016659997E-4</v>
      </c>
      <c r="L23997" s="136" t="str">
        <f>INDEX('EPA Tech to Policy Mapping'!$D:$D,MATCH('EPA Data'!F23997,'EPA Tech to Policy Mapping'!$C:$C,0))</f>
        <v>ngps - production methane capture</v>
      </c>
    </row>
    <row r="23998" spans="1:12" x14ac:dyDescent="0.25">
      <c r="A23998" s="177" t="s">
        <v>425</v>
      </c>
      <c r="B23998" s="177" t="s">
        <v>433</v>
      </c>
      <c r="C23998" s="177">
        <v>2030</v>
      </c>
      <c r="D23998" s="177" t="s">
        <v>215</v>
      </c>
      <c r="E23998" s="177" t="s">
        <v>216</v>
      </c>
      <c r="F23998" s="177" t="s">
        <v>456</v>
      </c>
      <c r="G23998" s="177">
        <v>1794323</v>
      </c>
      <c r="H23998" s="1">
        <v>1.6787356571499999E-7</v>
      </c>
      <c r="I23998" s="136" t="b">
        <f>OR(L23998='PERAC-ngpPrcsTnD-mthncptr'!$B$1,L23998='PERAC-ngpPrcsTnD-mthncptr'!$C$1,L23998='PERAC-ngpPrcsTnD-mthncptr'!$D$1)</f>
        <v>0</v>
      </c>
      <c r="J23998" s="136">
        <f>IF(I23998=TRUE,G23998+'NPV Calcs'!$D$14,G23998)</f>
        <v>1794323</v>
      </c>
      <c r="K23998" s="176">
        <f>IF(OR(B23998="GAS",B23998="COL",B23998="LAN",B23998="RICE",B23998="LIVE"),H23998*About!$B$98,IF(OR(B23998="CROP",B23998="NAA"),H23998*About!$B$99,H23998))</f>
        <v>1.6787356571499999E-7</v>
      </c>
      <c r="L23998" s="136" t="str">
        <f>INDEX('EPA Tech to Policy Mapping'!$D:$D,MATCH('EPA Data'!F23998,'EPA Tech to Policy Mapping'!$C:$C,0))</f>
        <v>ngps - production methane capture</v>
      </c>
    </row>
    <row r="23999" spans="1:12" x14ac:dyDescent="0.25">
      <c r="A23999" s="177" t="s">
        <v>425</v>
      </c>
      <c r="B23999" s="177" t="s">
        <v>433</v>
      </c>
      <c r="C23999" s="177">
        <v>2030</v>
      </c>
      <c r="D23999" s="177" t="s">
        <v>215</v>
      </c>
      <c r="E23999" s="177" t="s">
        <v>216</v>
      </c>
      <c r="F23999" s="177" t="s">
        <v>456</v>
      </c>
      <c r="G23999" s="177">
        <v>1794392</v>
      </c>
      <c r="H23999" s="1">
        <v>4.0300866999100001E-7</v>
      </c>
      <c r="I23999" s="136" t="b">
        <f>OR(L23999='PERAC-ngpPrcsTnD-mthncptr'!$B$1,L23999='PERAC-ngpPrcsTnD-mthncptr'!$C$1,L23999='PERAC-ngpPrcsTnD-mthncptr'!$D$1)</f>
        <v>0</v>
      </c>
      <c r="J23999" s="136">
        <f>IF(I23999=TRUE,G23999+'NPV Calcs'!$D$14,G23999)</f>
        <v>1794392</v>
      </c>
      <c r="K23999" s="176">
        <f>IF(OR(B23999="GAS",B23999="COL",B23999="LAN",B23999="RICE",B23999="LIVE"),H23999*About!$B$98,IF(OR(B23999="CROP",B23999="NAA"),H23999*About!$B$99,H23999))</f>
        <v>4.0300866999100001E-7</v>
      </c>
      <c r="L23999" s="136" t="str">
        <f>INDEX('EPA Tech to Policy Mapping'!$D:$D,MATCH('EPA Data'!F23999,'EPA Tech to Policy Mapping'!$C:$C,0))</f>
        <v>ngps - production methane capture</v>
      </c>
    </row>
    <row r="24000" spans="1:12" x14ac:dyDescent="0.25">
      <c r="A24000" s="177" t="s">
        <v>425</v>
      </c>
      <c r="B24000" s="177" t="s">
        <v>433</v>
      </c>
      <c r="C24000" s="177">
        <v>2030</v>
      </c>
      <c r="D24000" s="177" t="s">
        <v>215</v>
      </c>
      <c r="E24000" s="177" t="s">
        <v>216</v>
      </c>
      <c r="F24000" s="177" t="s">
        <v>448</v>
      </c>
      <c r="G24000" s="177">
        <v>1854882</v>
      </c>
      <c r="H24000" s="177">
        <v>2.1276458573989999E-4</v>
      </c>
      <c r="I24000" s="136" t="b">
        <f>OR(L24000='PERAC-ngpPrcsTnD-mthncptr'!$B$1,L24000='PERAC-ngpPrcsTnD-mthncptr'!$C$1,L24000='PERAC-ngpPrcsTnD-mthncptr'!$D$1)</f>
        <v>0</v>
      </c>
      <c r="J24000" s="136">
        <f>IF(I24000=TRUE,G24000+'NPV Calcs'!$D$14,G24000)</f>
        <v>1854882</v>
      </c>
      <c r="K24000" s="176">
        <f>IF(OR(B24000="GAS",B24000="COL",B24000="LAN",B24000="RICE",B24000="LIVE"),H24000*About!$B$98,IF(OR(B24000="CROP",B24000="NAA"),H24000*About!$B$99,H24000))</f>
        <v>2.1276458573989999E-4</v>
      </c>
      <c r="L24000" s="136" t="str">
        <f>INDEX('EPA Tech to Policy Mapping'!$D:$D,MATCH('EPA Data'!F24000,'EPA Tech to Policy Mapping'!$C:$C,0))</f>
        <v>ngps - production methane capture</v>
      </c>
    </row>
    <row r="24001" spans="1:12" x14ac:dyDescent="0.25">
      <c r="A24001" s="177" t="s">
        <v>425</v>
      </c>
      <c r="B24001" s="177" t="s">
        <v>433</v>
      </c>
      <c r="C24001" s="177">
        <v>2030</v>
      </c>
      <c r="D24001" s="177" t="s">
        <v>215</v>
      </c>
      <c r="E24001" s="177" t="s">
        <v>216</v>
      </c>
      <c r="F24001" s="177" t="s">
        <v>453</v>
      </c>
      <c r="G24001" s="177">
        <v>3891682</v>
      </c>
      <c r="H24001" s="1">
        <v>9.1113673761400001E-7</v>
      </c>
      <c r="I24001" s="136" t="b">
        <f>OR(L24001='PERAC-ngpPrcsTnD-mthncptr'!$B$1,L24001='PERAC-ngpPrcsTnD-mthncptr'!$C$1,L24001='PERAC-ngpPrcsTnD-mthncptr'!$D$1)</f>
        <v>0</v>
      </c>
      <c r="J24001" s="136">
        <f>IF(I24001=TRUE,G24001+'NPV Calcs'!$D$14,G24001)</f>
        <v>3891682</v>
      </c>
      <c r="K24001" s="176">
        <f>IF(OR(B24001="GAS",B24001="COL",B24001="LAN",B24001="RICE",B24001="LIVE"),H24001*About!$B$98,IF(OR(B24001="CROP",B24001="NAA"),H24001*About!$B$99,H24001))</f>
        <v>9.1113673761400001E-7</v>
      </c>
      <c r="L24001" s="136" t="str">
        <f>INDEX('EPA Tech to Policy Mapping'!$D:$D,MATCH('EPA Data'!F24001,'EPA Tech to Policy Mapping'!$C:$C,0))</f>
        <v>ngps - production methane capture</v>
      </c>
    </row>
    <row r="24002" spans="1:12" x14ac:dyDescent="0.25">
      <c r="A24002" s="177" t="s">
        <v>425</v>
      </c>
      <c r="B24002" s="177" t="s">
        <v>433</v>
      </c>
      <c r="C24002" s="177">
        <v>2030</v>
      </c>
      <c r="D24002" s="177" t="s">
        <v>215</v>
      </c>
      <c r="E24002" s="177" t="s">
        <v>216</v>
      </c>
      <c r="F24002" s="177" t="s">
        <v>453</v>
      </c>
      <c r="G24002" s="177">
        <v>4671785</v>
      </c>
      <c r="H24002" s="1">
        <v>6.0742451069E-7</v>
      </c>
      <c r="I24002" s="136" t="b">
        <f>OR(L24002='PERAC-ngpPrcsTnD-mthncptr'!$B$1,L24002='PERAC-ngpPrcsTnD-mthncptr'!$C$1,L24002='PERAC-ngpPrcsTnD-mthncptr'!$D$1)</f>
        <v>0</v>
      </c>
      <c r="J24002" s="136">
        <f>IF(I24002=TRUE,G24002+'NPV Calcs'!$D$14,G24002)</f>
        <v>4671785</v>
      </c>
      <c r="K24002" s="176">
        <f>IF(OR(B24002="GAS",B24002="COL",B24002="LAN",B24002="RICE",B24002="LIVE"),H24002*About!$B$98,IF(OR(B24002="CROP",B24002="NAA"),H24002*About!$B$99,H24002))</f>
        <v>6.0742451069E-7</v>
      </c>
      <c r="L24002" s="136" t="str">
        <f>INDEX('EPA Tech to Policy Mapping'!$D:$D,MATCH('EPA Data'!F24002,'EPA Tech to Policy Mapping'!$C:$C,0))</f>
        <v>ngps - production methane capture</v>
      </c>
    </row>
    <row r="24003" spans="1:12" x14ac:dyDescent="0.25">
      <c r="A24003" s="177" t="s">
        <v>425</v>
      </c>
      <c r="B24003" s="177" t="s">
        <v>433</v>
      </c>
      <c r="C24003" s="177">
        <v>2030</v>
      </c>
      <c r="D24003" s="177" t="s">
        <v>215</v>
      </c>
      <c r="E24003" s="177" t="s">
        <v>216</v>
      </c>
      <c r="F24003" s="177" t="s">
        <v>453</v>
      </c>
      <c r="G24003" s="177">
        <v>5647737</v>
      </c>
      <c r="H24003" s="1">
        <v>1.01237418448E-7</v>
      </c>
      <c r="I24003" s="136" t="b">
        <f>OR(L24003='PERAC-ngpPrcsTnD-mthncptr'!$B$1,L24003='PERAC-ngpPrcsTnD-mthncptr'!$C$1,L24003='PERAC-ngpPrcsTnD-mthncptr'!$D$1)</f>
        <v>0</v>
      </c>
      <c r="J24003" s="136">
        <f>IF(I24003=TRUE,G24003+'NPV Calcs'!$D$14,G24003)</f>
        <v>5647737</v>
      </c>
      <c r="K24003" s="176">
        <f>IF(OR(B24003="GAS",B24003="COL",B24003="LAN",B24003="RICE",B24003="LIVE"),H24003*About!$B$98,IF(OR(B24003="CROP",B24003="NAA"),H24003*About!$B$99,H24003))</f>
        <v>1.01237418448E-7</v>
      </c>
      <c r="L24003" s="136" t="str">
        <f>INDEX('EPA Tech to Policy Mapping'!$D:$D,MATCH('EPA Data'!F24003,'EPA Tech to Policy Mapping'!$C:$C,0))</f>
        <v>ngps - production methane capture</v>
      </c>
    </row>
    <row r="24004" spans="1:12" x14ac:dyDescent="0.25">
      <c r="A24004" s="177" t="s">
        <v>425</v>
      </c>
      <c r="B24004" s="177" t="s">
        <v>433</v>
      </c>
      <c r="C24004" s="177">
        <v>2030</v>
      </c>
      <c r="D24004" s="177" t="s">
        <v>291</v>
      </c>
      <c r="E24004" s="177" t="s">
        <v>292</v>
      </c>
      <c r="F24004" s="177" t="s">
        <v>434</v>
      </c>
      <c r="G24004" s="177">
        <v>-100000</v>
      </c>
      <c r="H24004" s="177">
        <v>0</v>
      </c>
      <c r="I24004" s="136" t="b">
        <f>OR(L24004='PERAC-ngpPrcsTnD-mthncptr'!$B$1,L24004='PERAC-ngpPrcsTnD-mthncptr'!$C$1,L24004='PERAC-ngpPrcsTnD-mthncptr'!$D$1)</f>
        <v>0</v>
      </c>
      <c r="J24004" s="136">
        <f>IF(I24004=TRUE,G24004+'NPV Calcs'!$D$14,G24004)</f>
        <v>-100000</v>
      </c>
      <c r="K24004" s="176">
        <f>IF(OR(B24004="GAS",B24004="COL",B24004="LAN",B24004="RICE",B24004="LIVE"),H24004*About!$B$98,IF(OR(B24004="CROP",B24004="NAA"),H24004*About!$B$99,H24004))</f>
        <v>0</v>
      </c>
      <c r="L24004" s="136" t="str">
        <f>INDEX('EPA Tech to Policy Mapping'!$D:$D,MATCH('EPA Data'!F24004,'EPA Tech to Policy Mapping'!$C:$C,0))</f>
        <v>ngps - production methane capture</v>
      </c>
    </row>
    <row r="24005" spans="1:12" x14ac:dyDescent="0.25">
      <c r="A24005" s="177" t="s">
        <v>425</v>
      </c>
      <c r="B24005" s="177" t="s">
        <v>433</v>
      </c>
      <c r="C24005" s="177">
        <v>2030</v>
      </c>
      <c r="D24005" s="177" t="s">
        <v>291</v>
      </c>
      <c r="E24005" s="177" t="s">
        <v>292</v>
      </c>
      <c r="F24005" s="177" t="s">
        <v>434</v>
      </c>
      <c r="G24005" s="177">
        <v>-272</v>
      </c>
      <c r="H24005" s="177">
        <v>9.1714545851569998E-4</v>
      </c>
      <c r="I24005" s="136" t="b">
        <f>OR(L24005='PERAC-ngpPrcsTnD-mthncptr'!$B$1,L24005='PERAC-ngpPrcsTnD-mthncptr'!$C$1,L24005='PERAC-ngpPrcsTnD-mthncptr'!$D$1)</f>
        <v>0</v>
      </c>
      <c r="J24005" s="136">
        <f>IF(I24005=TRUE,G24005+'NPV Calcs'!$D$14,G24005)</f>
        <v>-272</v>
      </c>
      <c r="K24005" s="176">
        <f>IF(OR(B24005="GAS",B24005="COL",B24005="LAN",B24005="RICE",B24005="LIVE"),H24005*About!$B$98,IF(OR(B24005="CROP",B24005="NAA"),H24005*About!$B$99,H24005))</f>
        <v>9.1714545851569998E-4</v>
      </c>
      <c r="L24005" s="136" t="str">
        <f>INDEX('EPA Tech to Policy Mapping'!$D:$D,MATCH('EPA Data'!F24005,'EPA Tech to Policy Mapping'!$C:$C,0))</f>
        <v>ngps - production methane capture</v>
      </c>
    </row>
    <row r="24006" spans="1:12" x14ac:dyDescent="0.25">
      <c r="A24006" s="177" t="s">
        <v>425</v>
      </c>
      <c r="B24006" s="177" t="s">
        <v>433</v>
      </c>
      <c r="C24006" s="177">
        <v>2030</v>
      </c>
      <c r="D24006" s="177" t="s">
        <v>291</v>
      </c>
      <c r="E24006" s="177" t="s">
        <v>292</v>
      </c>
      <c r="F24006" s="177" t="s">
        <v>434</v>
      </c>
      <c r="G24006" s="177">
        <v>-272</v>
      </c>
      <c r="H24006" s="177">
        <v>0</v>
      </c>
      <c r="I24006" s="136" t="b">
        <f>OR(L24006='PERAC-ngpPrcsTnD-mthncptr'!$B$1,L24006='PERAC-ngpPrcsTnD-mthncptr'!$C$1,L24006='PERAC-ngpPrcsTnD-mthncptr'!$D$1)</f>
        <v>0</v>
      </c>
      <c r="J24006" s="136">
        <f>IF(I24006=TRUE,G24006+'NPV Calcs'!$D$14,G24006)</f>
        <v>-272</v>
      </c>
      <c r="K24006" s="176">
        <f>IF(OR(B24006="GAS",B24006="COL",B24006="LAN",B24006="RICE",B24006="LIVE"),H24006*About!$B$98,IF(OR(B24006="CROP",B24006="NAA"),H24006*About!$B$99,H24006))</f>
        <v>0</v>
      </c>
      <c r="L24006" s="136" t="str">
        <f>INDEX('EPA Tech to Policy Mapping'!$D:$D,MATCH('EPA Data'!F24006,'EPA Tech to Policy Mapping'!$C:$C,0))</f>
        <v>ngps - production methane capture</v>
      </c>
    </row>
    <row r="24007" spans="1:12" x14ac:dyDescent="0.25">
      <c r="A24007" s="177" t="s">
        <v>425</v>
      </c>
      <c r="B24007" s="177" t="s">
        <v>433</v>
      </c>
      <c r="C24007" s="177">
        <v>2030</v>
      </c>
      <c r="D24007" s="177" t="s">
        <v>291</v>
      </c>
      <c r="E24007" s="177" t="s">
        <v>292</v>
      </c>
      <c r="F24007" s="177" t="s">
        <v>435</v>
      </c>
      <c r="G24007" s="177">
        <v>-17</v>
      </c>
      <c r="H24007" s="177">
        <v>5.1065604202450005E-4</v>
      </c>
      <c r="I24007" s="136" t="b">
        <f>OR(L24007='PERAC-ngpPrcsTnD-mthncptr'!$B$1,L24007='PERAC-ngpPrcsTnD-mthncptr'!$C$1,L24007='PERAC-ngpPrcsTnD-mthncptr'!$D$1)</f>
        <v>0</v>
      </c>
      <c r="J24007" s="136">
        <f>IF(I24007=TRUE,G24007+'NPV Calcs'!$D$14,G24007)</f>
        <v>-17</v>
      </c>
      <c r="K24007" s="176">
        <f>IF(OR(B24007="GAS",B24007="COL",B24007="LAN",B24007="RICE",B24007="LIVE"),H24007*About!$B$98,IF(OR(B24007="CROP",B24007="NAA"),H24007*About!$B$99,H24007))</f>
        <v>5.1065604202450005E-4</v>
      </c>
      <c r="L24007" s="136" t="str">
        <f>INDEX('EPA Tech to Policy Mapping'!$D:$D,MATCH('EPA Data'!F24007,'EPA Tech to Policy Mapping'!$C:$C,0))</f>
        <v>ngps - production methane capture</v>
      </c>
    </row>
    <row r="24008" spans="1:12" x14ac:dyDescent="0.25">
      <c r="A24008" s="177" t="s">
        <v>425</v>
      </c>
      <c r="B24008" s="177" t="s">
        <v>433</v>
      </c>
      <c r="C24008" s="177">
        <v>2030</v>
      </c>
      <c r="D24008" s="177" t="s">
        <v>291</v>
      </c>
      <c r="E24008" s="177" t="s">
        <v>292</v>
      </c>
      <c r="F24008" s="177" t="s">
        <v>436</v>
      </c>
      <c r="G24008" s="177">
        <v>-14</v>
      </c>
      <c r="H24008" s="177">
        <v>0.168397318106144</v>
      </c>
      <c r="I24008" s="136" t="b">
        <f>OR(L24008='PERAC-ngpPrcsTnD-mthncptr'!$B$1,L24008='PERAC-ngpPrcsTnD-mthncptr'!$C$1,L24008='PERAC-ngpPrcsTnD-mthncptr'!$D$1)</f>
        <v>1</v>
      </c>
      <c r="J24008" s="136">
        <f>IF(I24008=TRUE,G24008+'NPV Calcs'!$D$14,G24008)</f>
        <v>-5.9385320375570494</v>
      </c>
      <c r="K24008" s="176">
        <f>IF(OR(B24008="GAS",B24008="COL",B24008="LAN",B24008="RICE",B24008="LIVE"),H24008*About!$B$98,IF(OR(B24008="CROP",B24008="NAA"),H24008*About!$B$99,H24008))</f>
        <v>0.168397318106144</v>
      </c>
      <c r="L24008" s="136" t="str">
        <f>INDEX('EPA Tech to Policy Mapping'!$D:$D,MATCH('EPA Data'!F24008,'EPA Tech to Policy Mapping'!$C:$C,0))</f>
        <v>ngps - T&amp;D methane capture</v>
      </c>
    </row>
    <row r="24009" spans="1:12" x14ac:dyDescent="0.25">
      <c r="A24009" s="177" t="s">
        <v>425</v>
      </c>
      <c r="B24009" s="177" t="s">
        <v>433</v>
      </c>
      <c r="C24009" s="177">
        <v>2030</v>
      </c>
      <c r="D24009" s="177" t="s">
        <v>291</v>
      </c>
      <c r="E24009" s="177" t="s">
        <v>292</v>
      </c>
      <c r="F24009" s="177" t="s">
        <v>457</v>
      </c>
      <c r="G24009" s="177">
        <v>-12</v>
      </c>
      <c r="H24009" s="177">
        <v>4.7297737473855003E-3</v>
      </c>
      <c r="I24009" s="136" t="b">
        <f>OR(L24009='PERAC-ngpPrcsTnD-mthncptr'!$B$1,L24009='PERAC-ngpPrcsTnD-mthncptr'!$C$1,L24009='PERAC-ngpPrcsTnD-mthncptr'!$D$1)</f>
        <v>0</v>
      </c>
      <c r="J24009" s="136">
        <f>IF(I24009=TRUE,G24009+'NPV Calcs'!$D$14,G24009)</f>
        <v>-12</v>
      </c>
      <c r="K24009" s="176">
        <f>IF(OR(B24009="GAS",B24009="COL",B24009="LAN",B24009="RICE",B24009="LIVE"),H24009*About!$B$98,IF(OR(B24009="CROP",B24009="NAA"),H24009*About!$B$99,H24009))</f>
        <v>4.7297737473855003E-3</v>
      </c>
      <c r="L24009" s="136" t="str">
        <f>INDEX('EPA Tech to Policy Mapping'!$D:$D,MATCH('EPA Data'!F24009,'EPA Tech to Policy Mapping'!$C:$C,0))</f>
        <v>ngps - production methane capture</v>
      </c>
    </row>
    <row r="24010" spans="1:12" x14ac:dyDescent="0.25">
      <c r="A24010" s="177" t="s">
        <v>425</v>
      </c>
      <c r="B24010" s="177" t="s">
        <v>433</v>
      </c>
      <c r="C24010" s="177">
        <v>2030</v>
      </c>
      <c r="D24010" s="177" t="s">
        <v>291</v>
      </c>
      <c r="E24010" s="177" t="s">
        <v>292</v>
      </c>
      <c r="F24010" s="177" t="s">
        <v>438</v>
      </c>
      <c r="G24010" s="177">
        <v>-12</v>
      </c>
      <c r="H24010" s="1">
        <v>8.3033676219199999E-6</v>
      </c>
      <c r="I24010" s="136" t="b">
        <f>OR(L24010='PERAC-ngpPrcsTnD-mthncptr'!$B$1,L24010='PERAC-ngpPrcsTnD-mthncptr'!$C$1,L24010='PERAC-ngpPrcsTnD-mthncptr'!$D$1)</f>
        <v>0</v>
      </c>
      <c r="J24010" s="136">
        <f>IF(I24010=TRUE,G24010+'NPV Calcs'!$D$14,G24010)</f>
        <v>-12</v>
      </c>
      <c r="K24010" s="176">
        <f>IF(OR(B24010="GAS",B24010="COL",B24010="LAN",B24010="RICE",B24010="LIVE"),H24010*About!$B$98,IF(OR(B24010="CROP",B24010="NAA"),H24010*About!$B$99,H24010))</f>
        <v>8.3033676219199999E-6</v>
      </c>
      <c r="L24010" s="136" t="str">
        <f>INDEX('EPA Tech to Policy Mapping'!$D:$D,MATCH('EPA Data'!F24010,'EPA Tech to Policy Mapping'!$C:$C,0))</f>
        <v>ngps - production methane capture</v>
      </c>
    </row>
    <row r="24011" spans="1:12" x14ac:dyDescent="0.25">
      <c r="A24011" s="177" t="s">
        <v>425</v>
      </c>
      <c r="B24011" s="177" t="s">
        <v>433</v>
      </c>
      <c r="C24011" s="177">
        <v>2030</v>
      </c>
      <c r="D24011" s="177" t="s">
        <v>291</v>
      </c>
      <c r="E24011" s="177" t="s">
        <v>292</v>
      </c>
      <c r="F24011" s="177" t="s">
        <v>457</v>
      </c>
      <c r="G24011" s="177">
        <v>-11</v>
      </c>
      <c r="H24011" s="177">
        <v>1.4502052108583E-3</v>
      </c>
      <c r="I24011" s="136" t="b">
        <f>OR(L24011='PERAC-ngpPrcsTnD-mthncptr'!$B$1,L24011='PERAC-ngpPrcsTnD-mthncptr'!$C$1,L24011='PERAC-ngpPrcsTnD-mthncptr'!$D$1)</f>
        <v>0</v>
      </c>
      <c r="J24011" s="136">
        <f>IF(I24011=TRUE,G24011+'NPV Calcs'!$D$14,G24011)</f>
        <v>-11</v>
      </c>
      <c r="K24011" s="176">
        <f>IF(OR(B24011="GAS",B24011="COL",B24011="LAN",B24011="RICE",B24011="LIVE"),H24011*About!$B$98,IF(OR(B24011="CROP",B24011="NAA"),H24011*About!$B$99,H24011))</f>
        <v>1.4502052108583E-3</v>
      </c>
      <c r="L24011" s="136" t="str">
        <f>INDEX('EPA Tech to Policy Mapping'!$D:$D,MATCH('EPA Data'!F24011,'EPA Tech to Policy Mapping'!$C:$C,0))</f>
        <v>ngps - production methane capture</v>
      </c>
    </row>
    <row r="24012" spans="1:12" x14ac:dyDescent="0.25">
      <c r="A24012" s="177" t="s">
        <v>425</v>
      </c>
      <c r="B24012" s="177" t="s">
        <v>433</v>
      </c>
      <c r="C24012" s="177">
        <v>2030</v>
      </c>
      <c r="D24012" s="177" t="s">
        <v>291</v>
      </c>
      <c r="E24012" s="177" t="s">
        <v>292</v>
      </c>
      <c r="F24012" s="177" t="s">
        <v>457</v>
      </c>
      <c r="G24012" s="177">
        <v>-10</v>
      </c>
      <c r="H24012" s="177">
        <v>2.4096556280711E-3</v>
      </c>
      <c r="I24012" s="136" t="b">
        <f>OR(L24012='PERAC-ngpPrcsTnD-mthncptr'!$B$1,L24012='PERAC-ngpPrcsTnD-mthncptr'!$C$1,L24012='PERAC-ngpPrcsTnD-mthncptr'!$D$1)</f>
        <v>0</v>
      </c>
      <c r="J24012" s="136">
        <f>IF(I24012=TRUE,G24012+'NPV Calcs'!$D$14,G24012)</f>
        <v>-10</v>
      </c>
      <c r="K24012" s="176">
        <f>IF(OR(B24012="GAS",B24012="COL",B24012="LAN",B24012="RICE",B24012="LIVE"),H24012*About!$B$98,IF(OR(B24012="CROP",B24012="NAA"),H24012*About!$B$99,H24012))</f>
        <v>2.4096556280711E-3</v>
      </c>
      <c r="L24012" s="136" t="str">
        <f>INDEX('EPA Tech to Policy Mapping'!$D:$D,MATCH('EPA Data'!F24012,'EPA Tech to Policy Mapping'!$C:$C,0))</f>
        <v>ngps - production methane capture</v>
      </c>
    </row>
    <row r="24013" spans="1:12" x14ac:dyDescent="0.25">
      <c r="A24013" s="177" t="s">
        <v>425</v>
      </c>
      <c r="B24013" s="177" t="s">
        <v>433</v>
      </c>
      <c r="C24013" s="177">
        <v>2030</v>
      </c>
      <c r="D24013" s="177" t="s">
        <v>291</v>
      </c>
      <c r="E24013" s="177" t="s">
        <v>292</v>
      </c>
      <c r="F24013" s="177" t="s">
        <v>435</v>
      </c>
      <c r="G24013" s="177">
        <v>-10</v>
      </c>
      <c r="H24013" s="177">
        <v>3.880422736984E-4</v>
      </c>
      <c r="I24013" s="136" t="b">
        <f>OR(L24013='PERAC-ngpPrcsTnD-mthncptr'!$B$1,L24013='PERAC-ngpPrcsTnD-mthncptr'!$C$1,L24013='PERAC-ngpPrcsTnD-mthncptr'!$D$1)</f>
        <v>0</v>
      </c>
      <c r="J24013" s="136">
        <f>IF(I24013=TRUE,G24013+'NPV Calcs'!$D$14,G24013)</f>
        <v>-10</v>
      </c>
      <c r="K24013" s="176">
        <f>IF(OR(B24013="GAS",B24013="COL",B24013="LAN",B24013="RICE",B24013="LIVE"),H24013*About!$B$98,IF(OR(B24013="CROP",B24013="NAA"),H24013*About!$B$99,H24013))</f>
        <v>3.880422736984E-4</v>
      </c>
      <c r="L24013" s="136" t="str">
        <f>INDEX('EPA Tech to Policy Mapping'!$D:$D,MATCH('EPA Data'!F24013,'EPA Tech to Policy Mapping'!$C:$C,0))</f>
        <v>ngps - production methane capture</v>
      </c>
    </row>
    <row r="24014" spans="1:12" x14ac:dyDescent="0.25">
      <c r="A24014" s="177" t="s">
        <v>425</v>
      </c>
      <c r="B24014" s="177" t="s">
        <v>433</v>
      </c>
      <c r="C24014" s="177">
        <v>2030</v>
      </c>
      <c r="D24014" s="177" t="s">
        <v>291</v>
      </c>
      <c r="E24014" s="177" t="s">
        <v>292</v>
      </c>
      <c r="F24014" s="177" t="s">
        <v>437</v>
      </c>
      <c r="G24014" s="177">
        <v>-10</v>
      </c>
      <c r="H24014" s="177">
        <v>0.35518859885632897</v>
      </c>
      <c r="I24014" s="136" t="b">
        <f>OR(L24014='PERAC-ngpPrcsTnD-mthncptr'!$B$1,L24014='PERAC-ngpPrcsTnD-mthncptr'!$C$1,L24014='PERAC-ngpPrcsTnD-mthncptr'!$D$1)</f>
        <v>1</v>
      </c>
      <c r="J24014" s="136">
        <f>IF(I24014=TRUE,G24014+'NPV Calcs'!$D$14,G24014)</f>
        <v>-1.9385320375570494</v>
      </c>
      <c r="K24014" s="176">
        <f>IF(OR(B24014="GAS",B24014="COL",B24014="LAN",B24014="RICE",B24014="LIVE"),H24014*About!$B$98,IF(OR(B24014="CROP",B24014="NAA"),H24014*About!$B$99,H24014))</f>
        <v>0.35518859885632897</v>
      </c>
      <c r="L24014" s="136" t="str">
        <f>INDEX('EPA Tech to Policy Mapping'!$D:$D,MATCH('EPA Data'!F24014,'EPA Tech to Policy Mapping'!$C:$C,0))</f>
        <v>ngps - processing methane capture</v>
      </c>
    </row>
    <row r="24015" spans="1:12" x14ac:dyDescent="0.25">
      <c r="A24015" s="177" t="s">
        <v>425</v>
      </c>
      <c r="B24015" s="177" t="s">
        <v>433</v>
      </c>
      <c r="C24015" s="177">
        <v>2030</v>
      </c>
      <c r="D24015" s="177" t="s">
        <v>291</v>
      </c>
      <c r="E24015" s="177" t="s">
        <v>292</v>
      </c>
      <c r="F24015" s="177" t="s">
        <v>457</v>
      </c>
      <c r="G24015" s="177">
        <v>-9</v>
      </c>
      <c r="H24015" s="177">
        <v>7.5908731014350005E-4</v>
      </c>
      <c r="I24015" s="136" t="b">
        <f>OR(L24015='PERAC-ngpPrcsTnD-mthncptr'!$B$1,L24015='PERAC-ngpPrcsTnD-mthncptr'!$C$1,L24015='PERAC-ngpPrcsTnD-mthncptr'!$D$1)</f>
        <v>0</v>
      </c>
      <c r="J24015" s="136">
        <f>IF(I24015=TRUE,G24015+'NPV Calcs'!$D$14,G24015)</f>
        <v>-9</v>
      </c>
      <c r="K24015" s="176">
        <f>IF(OR(B24015="GAS",B24015="COL",B24015="LAN",B24015="RICE",B24015="LIVE"),H24015*About!$B$98,IF(OR(B24015="CROP",B24015="NAA"),H24015*About!$B$99,H24015))</f>
        <v>7.5908731014350005E-4</v>
      </c>
      <c r="L24015" s="136" t="str">
        <f>INDEX('EPA Tech to Policy Mapping'!$D:$D,MATCH('EPA Data'!F24015,'EPA Tech to Policy Mapping'!$C:$C,0))</f>
        <v>ngps - production methane capture</v>
      </c>
    </row>
    <row r="24016" spans="1:12" x14ac:dyDescent="0.25">
      <c r="A24016" s="177" t="s">
        <v>425</v>
      </c>
      <c r="B24016" s="177" t="s">
        <v>433</v>
      </c>
      <c r="C24016" s="177">
        <v>2030</v>
      </c>
      <c r="D24016" s="177" t="s">
        <v>291</v>
      </c>
      <c r="E24016" s="177" t="s">
        <v>292</v>
      </c>
      <c r="F24016" s="177" t="s">
        <v>439</v>
      </c>
      <c r="G24016" s="177">
        <v>-8</v>
      </c>
      <c r="H24016" s="177">
        <v>0.36840558052062899</v>
      </c>
      <c r="I24016" s="136" t="b">
        <f>OR(L24016='PERAC-ngpPrcsTnD-mthncptr'!$B$1,L24016='PERAC-ngpPrcsTnD-mthncptr'!$C$1,L24016='PERAC-ngpPrcsTnD-mthncptr'!$D$1)</f>
        <v>1</v>
      </c>
      <c r="J24016" s="136">
        <f>IF(I24016=TRUE,G24016+'NPV Calcs'!$D$14,G24016)</f>
        <v>6.1467962442950608E-2</v>
      </c>
      <c r="K24016" s="176">
        <f>IF(OR(B24016="GAS",B24016="COL",B24016="LAN",B24016="RICE",B24016="LIVE"),H24016*About!$B$98,IF(OR(B24016="CROP",B24016="NAA"),H24016*About!$B$99,H24016))</f>
        <v>0.36840558052062899</v>
      </c>
      <c r="L24016" s="136" t="str">
        <f>INDEX('EPA Tech to Policy Mapping'!$D:$D,MATCH('EPA Data'!F24016,'EPA Tech to Policy Mapping'!$C:$C,0))</f>
        <v>ngps - processing methane capture</v>
      </c>
    </row>
    <row r="24017" spans="1:12" x14ac:dyDescent="0.25">
      <c r="A24017" s="177" t="s">
        <v>425</v>
      </c>
      <c r="B24017" s="177" t="s">
        <v>433</v>
      </c>
      <c r="C24017" s="177">
        <v>2030</v>
      </c>
      <c r="D24017" s="177" t="s">
        <v>291</v>
      </c>
      <c r="E24017" s="177" t="s">
        <v>292</v>
      </c>
      <c r="F24017" s="177" t="s">
        <v>435</v>
      </c>
      <c r="G24017" s="177">
        <v>-8</v>
      </c>
      <c r="H24017" s="177">
        <v>1.7540587578E-5</v>
      </c>
      <c r="I24017" s="136" t="b">
        <f>OR(L24017='PERAC-ngpPrcsTnD-mthncptr'!$B$1,L24017='PERAC-ngpPrcsTnD-mthncptr'!$C$1,L24017='PERAC-ngpPrcsTnD-mthncptr'!$D$1)</f>
        <v>0</v>
      </c>
      <c r="J24017" s="136">
        <f>IF(I24017=TRUE,G24017+'NPV Calcs'!$D$14,G24017)</f>
        <v>-8</v>
      </c>
      <c r="K24017" s="176">
        <f>IF(OR(B24017="GAS",B24017="COL",B24017="LAN",B24017="RICE",B24017="LIVE"),H24017*About!$B$98,IF(OR(B24017="CROP",B24017="NAA"),H24017*About!$B$99,H24017))</f>
        <v>1.7540587578E-5</v>
      </c>
      <c r="L24017" s="136" t="str">
        <f>INDEX('EPA Tech to Policy Mapping'!$D:$D,MATCH('EPA Data'!F24017,'EPA Tech to Policy Mapping'!$C:$C,0))</f>
        <v>ngps - production methane capture</v>
      </c>
    </row>
    <row r="24018" spans="1:12" x14ac:dyDescent="0.25">
      <c r="A24018" s="177" t="s">
        <v>425</v>
      </c>
      <c r="B24018" s="177" t="s">
        <v>433</v>
      </c>
      <c r="C24018" s="177">
        <v>2030</v>
      </c>
      <c r="D24018" s="177" t="s">
        <v>291</v>
      </c>
      <c r="E24018" s="177" t="s">
        <v>292</v>
      </c>
      <c r="F24018" s="177" t="s">
        <v>457</v>
      </c>
      <c r="G24018" s="177">
        <v>-8</v>
      </c>
      <c r="H24018" s="177">
        <v>1.92564020836E-5</v>
      </c>
      <c r="I24018" s="136" t="b">
        <f>OR(L24018='PERAC-ngpPrcsTnD-mthncptr'!$B$1,L24018='PERAC-ngpPrcsTnD-mthncptr'!$C$1,L24018='PERAC-ngpPrcsTnD-mthncptr'!$D$1)</f>
        <v>0</v>
      </c>
      <c r="J24018" s="136">
        <f>IF(I24018=TRUE,G24018+'NPV Calcs'!$D$14,G24018)</f>
        <v>-8</v>
      </c>
      <c r="K24018" s="176">
        <f>IF(OR(B24018="GAS",B24018="COL",B24018="LAN",B24018="RICE",B24018="LIVE"),H24018*About!$B$98,IF(OR(B24018="CROP",B24018="NAA"),H24018*About!$B$99,H24018))</f>
        <v>1.92564020836E-5</v>
      </c>
      <c r="L24018" s="136" t="str">
        <f>INDEX('EPA Tech to Policy Mapping'!$D:$D,MATCH('EPA Data'!F24018,'EPA Tech to Policy Mapping'!$C:$C,0))</f>
        <v>ngps - production methane capture</v>
      </c>
    </row>
    <row r="24019" spans="1:12" x14ac:dyDescent="0.25">
      <c r="A24019" s="177" t="s">
        <v>425</v>
      </c>
      <c r="B24019" s="177" t="s">
        <v>433</v>
      </c>
      <c r="C24019" s="177">
        <v>2030</v>
      </c>
      <c r="D24019" s="177" t="s">
        <v>291</v>
      </c>
      <c r="E24019" s="177" t="s">
        <v>292</v>
      </c>
      <c r="F24019" s="177" t="s">
        <v>435</v>
      </c>
      <c r="G24019" s="177">
        <v>-7</v>
      </c>
      <c r="H24019" s="177">
        <v>3.6086249747309997E-4</v>
      </c>
      <c r="I24019" s="136" t="b">
        <f>OR(L24019='PERAC-ngpPrcsTnD-mthncptr'!$B$1,L24019='PERAC-ngpPrcsTnD-mthncptr'!$C$1,L24019='PERAC-ngpPrcsTnD-mthncptr'!$D$1)</f>
        <v>0</v>
      </c>
      <c r="J24019" s="136">
        <f>IF(I24019=TRUE,G24019+'NPV Calcs'!$D$14,G24019)</f>
        <v>-7</v>
      </c>
      <c r="K24019" s="176">
        <f>IF(OR(B24019="GAS",B24019="COL",B24019="LAN",B24019="RICE",B24019="LIVE"),H24019*About!$B$98,IF(OR(B24019="CROP",B24019="NAA"),H24019*About!$B$99,H24019))</f>
        <v>3.6086249747309997E-4</v>
      </c>
      <c r="L24019" s="136" t="str">
        <f>INDEX('EPA Tech to Policy Mapping'!$D:$D,MATCH('EPA Data'!F24019,'EPA Tech to Policy Mapping'!$C:$C,0))</f>
        <v>ngps - production methane capture</v>
      </c>
    </row>
    <row r="24020" spans="1:12" x14ac:dyDescent="0.25">
      <c r="A24020" s="177" t="s">
        <v>425</v>
      </c>
      <c r="B24020" s="177" t="s">
        <v>433</v>
      </c>
      <c r="C24020" s="177">
        <v>2030</v>
      </c>
      <c r="D24020" s="177" t="s">
        <v>291</v>
      </c>
      <c r="E24020" s="177" t="s">
        <v>292</v>
      </c>
      <c r="F24020" s="177" t="s">
        <v>457</v>
      </c>
      <c r="G24020" s="177">
        <v>-7</v>
      </c>
      <c r="H24020" s="177">
        <v>1.17804602269E-5</v>
      </c>
      <c r="I24020" s="136" t="b">
        <f>OR(L24020='PERAC-ngpPrcsTnD-mthncptr'!$B$1,L24020='PERAC-ngpPrcsTnD-mthncptr'!$C$1,L24020='PERAC-ngpPrcsTnD-mthncptr'!$D$1)</f>
        <v>0</v>
      </c>
      <c r="J24020" s="136">
        <f>IF(I24020=TRUE,G24020+'NPV Calcs'!$D$14,G24020)</f>
        <v>-7</v>
      </c>
      <c r="K24020" s="176">
        <f>IF(OR(B24020="GAS",B24020="COL",B24020="LAN",B24020="RICE",B24020="LIVE"),H24020*About!$B$98,IF(OR(B24020="CROP",B24020="NAA"),H24020*About!$B$99,H24020))</f>
        <v>1.17804602269E-5</v>
      </c>
      <c r="L24020" s="136" t="str">
        <f>INDEX('EPA Tech to Policy Mapping'!$D:$D,MATCH('EPA Data'!F24020,'EPA Tech to Policy Mapping'!$C:$C,0))</f>
        <v>ngps - production methane capture</v>
      </c>
    </row>
    <row r="24021" spans="1:12" x14ac:dyDescent="0.25">
      <c r="A24021" s="177" t="s">
        <v>425</v>
      </c>
      <c r="B24021" s="177" t="s">
        <v>433</v>
      </c>
      <c r="C24021" s="177">
        <v>2030</v>
      </c>
      <c r="D24021" s="177" t="s">
        <v>291</v>
      </c>
      <c r="E24021" s="177" t="s">
        <v>292</v>
      </c>
      <c r="F24021" s="177" t="s">
        <v>442</v>
      </c>
      <c r="G24021" s="177">
        <v>-6</v>
      </c>
      <c r="H24021" s="177">
        <v>1.8733249453360001E-4</v>
      </c>
      <c r="I24021" s="136" t="b">
        <f>OR(L24021='PERAC-ngpPrcsTnD-mthncptr'!$B$1,L24021='PERAC-ngpPrcsTnD-mthncptr'!$C$1,L24021='PERAC-ngpPrcsTnD-mthncptr'!$D$1)</f>
        <v>0</v>
      </c>
      <c r="J24021" s="136">
        <f>IF(I24021=TRUE,G24021+'NPV Calcs'!$D$14,G24021)</f>
        <v>-6</v>
      </c>
      <c r="K24021" s="176">
        <f>IF(OR(B24021="GAS",B24021="COL",B24021="LAN",B24021="RICE",B24021="LIVE"),H24021*About!$B$98,IF(OR(B24021="CROP",B24021="NAA"),H24021*About!$B$99,H24021))</f>
        <v>1.8733249453360001E-4</v>
      </c>
      <c r="L24021" s="136" t="str">
        <f>INDEX('EPA Tech to Policy Mapping'!$D:$D,MATCH('EPA Data'!F24021,'EPA Tech to Policy Mapping'!$C:$C,0))</f>
        <v>ngps - production methane capture</v>
      </c>
    </row>
    <row r="24022" spans="1:12" x14ac:dyDescent="0.25">
      <c r="A24022" s="177" t="s">
        <v>425</v>
      </c>
      <c r="B24022" s="177" t="s">
        <v>433</v>
      </c>
      <c r="C24022" s="177">
        <v>2030</v>
      </c>
      <c r="D24022" s="177" t="s">
        <v>291</v>
      </c>
      <c r="E24022" s="177" t="s">
        <v>292</v>
      </c>
      <c r="F24022" s="177" t="s">
        <v>440</v>
      </c>
      <c r="G24022" s="177">
        <v>-6</v>
      </c>
      <c r="H24022" s="177">
        <v>5.6207773741330004E-4</v>
      </c>
      <c r="I24022" s="136" t="b">
        <f>OR(L24022='PERAC-ngpPrcsTnD-mthncptr'!$B$1,L24022='PERAC-ngpPrcsTnD-mthncptr'!$C$1,L24022='PERAC-ngpPrcsTnD-mthncptr'!$D$1)</f>
        <v>0</v>
      </c>
      <c r="J24022" s="136">
        <f>IF(I24022=TRUE,G24022+'NPV Calcs'!$D$14,G24022)</f>
        <v>-6</v>
      </c>
      <c r="K24022" s="176">
        <f>IF(OR(B24022="GAS",B24022="COL",B24022="LAN",B24022="RICE",B24022="LIVE"),H24022*About!$B$98,IF(OR(B24022="CROP",B24022="NAA"),H24022*About!$B$99,H24022))</f>
        <v>5.6207773741330004E-4</v>
      </c>
      <c r="L24022" s="136" t="str">
        <f>INDEX('EPA Tech to Policy Mapping'!$D:$D,MATCH('EPA Data'!F24022,'EPA Tech to Policy Mapping'!$C:$C,0))</f>
        <v>ngps - production methane capture</v>
      </c>
    </row>
    <row r="24023" spans="1:12" x14ac:dyDescent="0.25">
      <c r="A24023" s="177" t="s">
        <v>425</v>
      </c>
      <c r="B24023" s="177" t="s">
        <v>433</v>
      </c>
      <c r="C24023" s="177">
        <v>2030</v>
      </c>
      <c r="D24023" s="177" t="s">
        <v>291</v>
      </c>
      <c r="E24023" s="177" t="s">
        <v>292</v>
      </c>
      <c r="F24023" s="177" t="s">
        <v>457</v>
      </c>
      <c r="G24023" s="177">
        <v>-6</v>
      </c>
      <c r="H24023" s="1">
        <v>5.89023011344E-6</v>
      </c>
      <c r="I24023" s="136" t="b">
        <f>OR(L24023='PERAC-ngpPrcsTnD-mthncptr'!$B$1,L24023='PERAC-ngpPrcsTnD-mthncptr'!$C$1,L24023='PERAC-ngpPrcsTnD-mthncptr'!$D$1)</f>
        <v>0</v>
      </c>
      <c r="J24023" s="136">
        <f>IF(I24023=TRUE,G24023+'NPV Calcs'!$D$14,G24023)</f>
        <v>-6</v>
      </c>
      <c r="K24023" s="176">
        <f>IF(OR(B24023="GAS",B24023="COL",B24023="LAN",B24023="RICE",B24023="LIVE"),H24023*About!$B$98,IF(OR(B24023="CROP",B24023="NAA"),H24023*About!$B$99,H24023))</f>
        <v>5.89023011344E-6</v>
      </c>
      <c r="L24023" s="136" t="str">
        <f>INDEX('EPA Tech to Policy Mapping'!$D:$D,MATCH('EPA Data'!F24023,'EPA Tech to Policy Mapping'!$C:$C,0))</f>
        <v>ngps - production methane capture</v>
      </c>
    </row>
    <row r="24024" spans="1:12" x14ac:dyDescent="0.25">
      <c r="A24024" s="177" t="s">
        <v>425</v>
      </c>
      <c r="B24024" s="177" t="s">
        <v>433</v>
      </c>
      <c r="C24024" s="177">
        <v>2030</v>
      </c>
      <c r="D24024" s="177" t="s">
        <v>291</v>
      </c>
      <c r="E24024" s="177" t="s">
        <v>292</v>
      </c>
      <c r="F24024" s="177" t="s">
        <v>441</v>
      </c>
      <c r="G24024" s="177">
        <v>-6</v>
      </c>
      <c r="H24024" s="177">
        <v>0.25046571344137097</v>
      </c>
      <c r="I24024" s="136" t="b">
        <f>OR(L24024='PERAC-ngpPrcsTnD-mthncptr'!$B$1,L24024='PERAC-ngpPrcsTnD-mthncptr'!$C$1,L24024='PERAC-ngpPrcsTnD-mthncptr'!$D$1)</f>
        <v>0</v>
      </c>
      <c r="J24024" s="136">
        <f>IF(I24024=TRUE,G24024+'NPV Calcs'!$D$14,G24024)</f>
        <v>-6</v>
      </c>
      <c r="K24024" s="176">
        <f>IF(OR(B24024="GAS",B24024="COL",B24024="LAN",B24024="RICE",B24024="LIVE"),H24024*About!$B$98,IF(OR(B24024="CROP",B24024="NAA"),H24024*About!$B$99,H24024))</f>
        <v>0.25046571344137097</v>
      </c>
      <c r="L24024" s="136" t="str">
        <f>INDEX('EPA Tech to Policy Mapping'!$D:$D,MATCH('EPA Data'!F24024,'EPA Tech to Policy Mapping'!$C:$C,0))</f>
        <v>ngps - production methane capture</v>
      </c>
    </row>
    <row r="24025" spans="1:12" x14ac:dyDescent="0.25">
      <c r="A24025" s="177" t="s">
        <v>425</v>
      </c>
      <c r="B24025" s="177" t="s">
        <v>433</v>
      </c>
      <c r="C24025" s="177">
        <v>2030</v>
      </c>
      <c r="D24025" s="177" t="s">
        <v>291</v>
      </c>
      <c r="E24025" s="177" t="s">
        <v>292</v>
      </c>
      <c r="F24025" s="177" t="s">
        <v>458</v>
      </c>
      <c r="G24025" s="177">
        <v>-5</v>
      </c>
      <c r="H24025" s="177">
        <v>6.761581753381E-4</v>
      </c>
      <c r="I24025" s="136" t="b">
        <f>OR(L24025='PERAC-ngpPrcsTnD-mthncptr'!$B$1,L24025='PERAC-ngpPrcsTnD-mthncptr'!$C$1,L24025='PERAC-ngpPrcsTnD-mthncptr'!$D$1)</f>
        <v>0</v>
      </c>
      <c r="J24025" s="136">
        <f>IF(I24025=TRUE,G24025+'NPV Calcs'!$D$14,G24025)</f>
        <v>-5</v>
      </c>
      <c r="K24025" s="176">
        <f>IF(OR(B24025="GAS",B24025="COL",B24025="LAN",B24025="RICE",B24025="LIVE"),H24025*About!$B$98,IF(OR(B24025="CROP",B24025="NAA"),H24025*About!$B$99,H24025))</f>
        <v>6.761581753381E-4</v>
      </c>
      <c r="L24025" s="136" t="str">
        <f>INDEX('EPA Tech to Policy Mapping'!$D:$D,MATCH('EPA Data'!F24025,'EPA Tech to Policy Mapping'!$C:$C,0))</f>
        <v>ngps - production methane capture</v>
      </c>
    </row>
    <row r="24026" spans="1:12" x14ac:dyDescent="0.25">
      <c r="A24026" s="177" t="s">
        <v>425</v>
      </c>
      <c r="B24026" s="177" t="s">
        <v>433</v>
      </c>
      <c r="C24026" s="177">
        <v>2030</v>
      </c>
      <c r="D24026" s="177" t="s">
        <v>291</v>
      </c>
      <c r="E24026" s="177" t="s">
        <v>292</v>
      </c>
      <c r="F24026" s="177" t="s">
        <v>439</v>
      </c>
      <c r="G24026" s="177">
        <v>-5</v>
      </c>
      <c r="H24026" s="177">
        <v>3.2951878383756E-3</v>
      </c>
      <c r="I24026" s="136" t="b">
        <f>OR(L24026='PERAC-ngpPrcsTnD-mthncptr'!$B$1,L24026='PERAC-ngpPrcsTnD-mthncptr'!$C$1,L24026='PERAC-ngpPrcsTnD-mthncptr'!$D$1)</f>
        <v>1</v>
      </c>
      <c r="J24026" s="136">
        <f>IF(I24026=TRUE,G24026+'NPV Calcs'!$D$14,G24026)</f>
        <v>3.0614679624429506</v>
      </c>
      <c r="K24026" s="176">
        <f>IF(OR(B24026="GAS",B24026="COL",B24026="LAN",B24026="RICE",B24026="LIVE"),H24026*About!$B$98,IF(OR(B24026="CROP",B24026="NAA"),H24026*About!$B$99,H24026))</f>
        <v>3.2951878383756E-3</v>
      </c>
      <c r="L24026" s="136" t="str">
        <f>INDEX('EPA Tech to Policy Mapping'!$D:$D,MATCH('EPA Data'!F24026,'EPA Tech to Policy Mapping'!$C:$C,0))</f>
        <v>ngps - processing methane capture</v>
      </c>
    </row>
    <row r="24027" spans="1:12" x14ac:dyDescent="0.25">
      <c r="A24027" s="177" t="s">
        <v>425</v>
      </c>
      <c r="B24027" s="177" t="s">
        <v>433</v>
      </c>
      <c r="C24027" s="177">
        <v>2030</v>
      </c>
      <c r="D24027" s="177" t="s">
        <v>291</v>
      </c>
      <c r="E24027" s="177" t="s">
        <v>292</v>
      </c>
      <c r="F24027" s="177" t="s">
        <v>457</v>
      </c>
      <c r="G24027" s="177">
        <v>-4</v>
      </c>
      <c r="H24027" s="177">
        <v>4.6691137195011998E-3</v>
      </c>
      <c r="I24027" s="136" t="b">
        <f>OR(L24027='PERAC-ngpPrcsTnD-mthncptr'!$B$1,L24027='PERAC-ngpPrcsTnD-mthncptr'!$C$1,L24027='PERAC-ngpPrcsTnD-mthncptr'!$D$1)</f>
        <v>0</v>
      </c>
      <c r="J24027" s="136">
        <f>IF(I24027=TRUE,G24027+'NPV Calcs'!$D$14,G24027)</f>
        <v>-4</v>
      </c>
      <c r="K24027" s="176">
        <f>IF(OR(B24027="GAS",B24027="COL",B24027="LAN",B24027="RICE",B24027="LIVE"),H24027*About!$B$98,IF(OR(B24027="CROP",B24027="NAA"),H24027*About!$B$99,H24027))</f>
        <v>4.6691137195011998E-3</v>
      </c>
      <c r="L24027" s="136" t="str">
        <f>INDEX('EPA Tech to Policy Mapping'!$D:$D,MATCH('EPA Data'!F24027,'EPA Tech to Policy Mapping'!$C:$C,0))</f>
        <v>ngps - production methane capture</v>
      </c>
    </row>
    <row r="24028" spans="1:12" x14ac:dyDescent="0.25">
      <c r="A24028" s="177" t="s">
        <v>425</v>
      </c>
      <c r="B24028" s="177" t="s">
        <v>433</v>
      </c>
      <c r="C24028" s="177">
        <v>2030</v>
      </c>
      <c r="D24028" s="177" t="s">
        <v>291</v>
      </c>
      <c r="E24028" s="177" t="s">
        <v>292</v>
      </c>
      <c r="F24028" s="177" t="s">
        <v>440</v>
      </c>
      <c r="G24028" s="177">
        <v>-4</v>
      </c>
      <c r="H24028" s="177">
        <v>4.5053364010530001E-4</v>
      </c>
      <c r="I24028" s="136" t="b">
        <f>OR(L24028='PERAC-ngpPrcsTnD-mthncptr'!$B$1,L24028='PERAC-ngpPrcsTnD-mthncptr'!$C$1,L24028='PERAC-ngpPrcsTnD-mthncptr'!$D$1)</f>
        <v>0</v>
      </c>
      <c r="J24028" s="136">
        <f>IF(I24028=TRUE,G24028+'NPV Calcs'!$D$14,G24028)</f>
        <v>-4</v>
      </c>
      <c r="K24028" s="176">
        <f>IF(OR(B24028="GAS",B24028="COL",B24028="LAN",B24028="RICE",B24028="LIVE"),H24028*About!$B$98,IF(OR(B24028="CROP",B24028="NAA"),H24028*About!$B$99,H24028))</f>
        <v>4.5053364010530001E-4</v>
      </c>
      <c r="L24028" s="136" t="str">
        <f>INDEX('EPA Tech to Policy Mapping'!$D:$D,MATCH('EPA Data'!F24028,'EPA Tech to Policy Mapping'!$C:$C,0))</f>
        <v>ngps - production methane capture</v>
      </c>
    </row>
    <row r="24029" spans="1:12" x14ac:dyDescent="0.25">
      <c r="A24029" s="177" t="s">
        <v>425</v>
      </c>
      <c r="B24029" s="177" t="s">
        <v>433</v>
      </c>
      <c r="C24029" s="177">
        <v>2030</v>
      </c>
      <c r="D24029" s="177" t="s">
        <v>291</v>
      </c>
      <c r="E24029" s="177" t="s">
        <v>292</v>
      </c>
      <c r="F24029" s="177" t="s">
        <v>440</v>
      </c>
      <c r="G24029" s="177">
        <v>-3</v>
      </c>
      <c r="H24029" s="177">
        <v>7.0057649281809998E-4</v>
      </c>
      <c r="I24029" s="136" t="b">
        <f>OR(L24029='PERAC-ngpPrcsTnD-mthncptr'!$B$1,L24029='PERAC-ngpPrcsTnD-mthncptr'!$C$1,L24029='PERAC-ngpPrcsTnD-mthncptr'!$D$1)</f>
        <v>0</v>
      </c>
      <c r="J24029" s="136">
        <f>IF(I24029=TRUE,G24029+'NPV Calcs'!$D$14,G24029)</f>
        <v>-3</v>
      </c>
      <c r="K24029" s="176">
        <f>IF(OR(B24029="GAS",B24029="COL",B24029="LAN",B24029="RICE",B24029="LIVE"),H24029*About!$B$98,IF(OR(B24029="CROP",B24029="NAA"),H24029*About!$B$99,H24029))</f>
        <v>7.0057649281809998E-4</v>
      </c>
      <c r="L24029" s="136" t="str">
        <f>INDEX('EPA Tech to Policy Mapping'!$D:$D,MATCH('EPA Data'!F24029,'EPA Tech to Policy Mapping'!$C:$C,0))</f>
        <v>ngps - production methane capture</v>
      </c>
    </row>
    <row r="24030" spans="1:12" x14ac:dyDescent="0.25">
      <c r="A24030" s="177" t="s">
        <v>425</v>
      </c>
      <c r="B24030" s="177" t="s">
        <v>433</v>
      </c>
      <c r="C24030" s="177">
        <v>2030</v>
      </c>
      <c r="D24030" s="177" t="s">
        <v>291</v>
      </c>
      <c r="E24030" s="177" t="s">
        <v>292</v>
      </c>
      <c r="F24030" s="177" t="s">
        <v>457</v>
      </c>
      <c r="G24030" s="177">
        <v>-3</v>
      </c>
      <c r="H24030" s="177">
        <v>2.3710715140599999E-5</v>
      </c>
      <c r="I24030" s="136" t="b">
        <f>OR(L24030='PERAC-ngpPrcsTnD-mthncptr'!$B$1,L24030='PERAC-ngpPrcsTnD-mthncptr'!$C$1,L24030='PERAC-ngpPrcsTnD-mthncptr'!$D$1)</f>
        <v>0</v>
      </c>
      <c r="J24030" s="136">
        <f>IF(I24030=TRUE,G24030+'NPV Calcs'!$D$14,G24030)</f>
        <v>-3</v>
      </c>
      <c r="K24030" s="176">
        <f>IF(OR(B24030="GAS",B24030="COL",B24030="LAN",B24030="RICE",B24030="LIVE"),H24030*About!$B$98,IF(OR(B24030="CROP",B24030="NAA"),H24030*About!$B$99,H24030))</f>
        <v>2.3710715140599999E-5</v>
      </c>
      <c r="L24030" s="136" t="str">
        <f>INDEX('EPA Tech to Policy Mapping'!$D:$D,MATCH('EPA Data'!F24030,'EPA Tech to Policy Mapping'!$C:$C,0))</f>
        <v>ngps - production methane capture</v>
      </c>
    </row>
    <row r="24031" spans="1:12" x14ac:dyDescent="0.25">
      <c r="A24031" s="177" t="s">
        <v>425</v>
      </c>
      <c r="B24031" s="177" t="s">
        <v>433</v>
      </c>
      <c r="C24031" s="177">
        <v>2030</v>
      </c>
      <c r="D24031" s="177" t="s">
        <v>291</v>
      </c>
      <c r="E24031" s="177" t="s">
        <v>292</v>
      </c>
      <c r="F24031" s="177" t="s">
        <v>457</v>
      </c>
      <c r="G24031" s="177">
        <v>-2</v>
      </c>
      <c r="H24031" s="1">
        <v>6.5250769694099997E-6</v>
      </c>
      <c r="I24031" s="136" t="b">
        <f>OR(L24031='PERAC-ngpPrcsTnD-mthncptr'!$B$1,L24031='PERAC-ngpPrcsTnD-mthncptr'!$C$1,L24031='PERAC-ngpPrcsTnD-mthncptr'!$D$1)</f>
        <v>0</v>
      </c>
      <c r="J24031" s="136">
        <f>IF(I24031=TRUE,G24031+'NPV Calcs'!$D$14,G24031)</f>
        <v>-2</v>
      </c>
      <c r="K24031" s="176">
        <f>IF(OR(B24031="GAS",B24031="COL",B24031="LAN",B24031="RICE",B24031="LIVE"),H24031*About!$B$98,IF(OR(B24031="CROP",B24031="NAA"),H24031*About!$B$99,H24031))</f>
        <v>6.5250769694099997E-6</v>
      </c>
      <c r="L24031" s="136" t="str">
        <f>INDEX('EPA Tech to Policy Mapping'!$D:$D,MATCH('EPA Data'!F24031,'EPA Tech to Policy Mapping'!$C:$C,0))</f>
        <v>ngps - production methane capture</v>
      </c>
    </row>
    <row r="24032" spans="1:12" x14ac:dyDescent="0.25">
      <c r="A24032" s="177" t="s">
        <v>425</v>
      </c>
      <c r="B24032" s="177" t="s">
        <v>433</v>
      </c>
      <c r="C24032" s="177">
        <v>2030</v>
      </c>
      <c r="D24032" s="177" t="s">
        <v>291</v>
      </c>
      <c r="E24032" s="177" t="s">
        <v>292</v>
      </c>
      <c r="F24032" s="177" t="s">
        <v>440</v>
      </c>
      <c r="G24032" s="177">
        <v>-2</v>
      </c>
      <c r="H24032" s="177">
        <v>4.8248068196699999E-4</v>
      </c>
      <c r="I24032" s="136" t="b">
        <f>OR(L24032='PERAC-ngpPrcsTnD-mthncptr'!$B$1,L24032='PERAC-ngpPrcsTnD-mthncptr'!$C$1,L24032='PERAC-ngpPrcsTnD-mthncptr'!$D$1)</f>
        <v>0</v>
      </c>
      <c r="J24032" s="136">
        <f>IF(I24032=TRUE,G24032+'NPV Calcs'!$D$14,G24032)</f>
        <v>-2</v>
      </c>
      <c r="K24032" s="176">
        <f>IF(OR(B24032="GAS",B24032="COL",B24032="LAN",B24032="RICE",B24032="LIVE"),H24032*About!$B$98,IF(OR(B24032="CROP",B24032="NAA"),H24032*About!$B$99,H24032))</f>
        <v>4.8248068196699999E-4</v>
      </c>
      <c r="L24032" s="136" t="str">
        <f>INDEX('EPA Tech to Policy Mapping'!$D:$D,MATCH('EPA Data'!F24032,'EPA Tech to Policy Mapping'!$C:$C,0))</f>
        <v>ngps - production methane capture</v>
      </c>
    </row>
    <row r="24033" spans="1:12" x14ac:dyDescent="0.25">
      <c r="A24033" s="177" t="s">
        <v>425</v>
      </c>
      <c r="B24033" s="177" t="s">
        <v>433</v>
      </c>
      <c r="C24033" s="177">
        <v>2030</v>
      </c>
      <c r="D24033" s="177" t="s">
        <v>291</v>
      </c>
      <c r="E24033" s="177" t="s">
        <v>292</v>
      </c>
      <c r="F24033" s="177" t="s">
        <v>457</v>
      </c>
      <c r="G24033" s="177">
        <v>-1</v>
      </c>
      <c r="H24033" s="1">
        <v>4.8938077270599998E-6</v>
      </c>
      <c r="I24033" s="136" t="b">
        <f>OR(L24033='PERAC-ngpPrcsTnD-mthncptr'!$B$1,L24033='PERAC-ngpPrcsTnD-mthncptr'!$C$1,L24033='PERAC-ngpPrcsTnD-mthncptr'!$D$1)</f>
        <v>0</v>
      </c>
      <c r="J24033" s="136">
        <f>IF(I24033=TRUE,G24033+'NPV Calcs'!$D$14,G24033)</f>
        <v>-1</v>
      </c>
      <c r="K24033" s="176">
        <f>IF(OR(B24033="GAS",B24033="COL",B24033="LAN",B24033="RICE",B24033="LIVE"),H24033*About!$B$98,IF(OR(B24033="CROP",B24033="NAA"),H24033*About!$B$99,H24033))</f>
        <v>4.8938077270599998E-6</v>
      </c>
      <c r="L24033" s="136" t="str">
        <f>INDEX('EPA Tech to Policy Mapping'!$D:$D,MATCH('EPA Data'!F24033,'EPA Tech to Policy Mapping'!$C:$C,0))</f>
        <v>ngps - production methane capture</v>
      </c>
    </row>
    <row r="24034" spans="1:12" x14ac:dyDescent="0.25">
      <c r="A24034" s="177" t="s">
        <v>425</v>
      </c>
      <c r="B24034" s="177" t="s">
        <v>433</v>
      </c>
      <c r="C24034" s="177">
        <v>2030</v>
      </c>
      <c r="D24034" s="177" t="s">
        <v>291</v>
      </c>
      <c r="E24034" s="177" t="s">
        <v>292</v>
      </c>
      <c r="F24034" s="177" t="s">
        <v>443</v>
      </c>
      <c r="G24034" s="177">
        <v>0</v>
      </c>
      <c r="H24034" s="177">
        <v>1.4322192873806E-3</v>
      </c>
      <c r="I24034" s="136" t="b">
        <f>OR(L24034='PERAC-ngpPrcsTnD-mthncptr'!$B$1,L24034='PERAC-ngpPrcsTnD-mthncptr'!$C$1,L24034='PERAC-ngpPrcsTnD-mthncptr'!$D$1)</f>
        <v>1</v>
      </c>
      <c r="J24034" s="136">
        <f>IF(I24034=TRUE,G24034+'NPV Calcs'!$D$14,G24034)</f>
        <v>8.0614679624429506</v>
      </c>
      <c r="K24034" s="176">
        <f>IF(OR(B24034="GAS",B24034="COL",B24034="LAN",B24034="RICE",B24034="LIVE"),H24034*About!$B$98,IF(OR(B24034="CROP",B24034="NAA"),H24034*About!$B$99,H24034))</f>
        <v>1.4322192873806E-3</v>
      </c>
      <c r="L24034" s="136" t="str">
        <f>INDEX('EPA Tech to Policy Mapping'!$D:$D,MATCH('EPA Data'!F24034,'EPA Tech to Policy Mapping'!$C:$C,0))</f>
        <v>ngps - processing methane capture</v>
      </c>
    </row>
    <row r="24035" spans="1:12" x14ac:dyDescent="0.25">
      <c r="A24035" s="177" t="s">
        <v>425</v>
      </c>
      <c r="B24035" s="177" t="s">
        <v>433</v>
      </c>
      <c r="C24035" s="177">
        <v>2030</v>
      </c>
      <c r="D24035" s="177" t="s">
        <v>291</v>
      </c>
      <c r="E24035" s="177" t="s">
        <v>292</v>
      </c>
      <c r="F24035" s="177" t="s">
        <v>457</v>
      </c>
      <c r="G24035" s="177">
        <v>0</v>
      </c>
      <c r="H24035" s="1">
        <v>5.5803479881399999E-6</v>
      </c>
      <c r="I24035" s="136" t="b">
        <f>OR(L24035='PERAC-ngpPrcsTnD-mthncptr'!$B$1,L24035='PERAC-ngpPrcsTnD-mthncptr'!$C$1,L24035='PERAC-ngpPrcsTnD-mthncptr'!$D$1)</f>
        <v>0</v>
      </c>
      <c r="J24035" s="136">
        <f>IF(I24035=TRUE,G24035+'NPV Calcs'!$D$14,G24035)</f>
        <v>0</v>
      </c>
      <c r="K24035" s="176">
        <f>IF(OR(B24035="GAS",B24035="COL",B24035="LAN",B24035="RICE",B24035="LIVE"),H24035*About!$B$98,IF(OR(B24035="CROP",B24035="NAA"),H24035*About!$B$99,H24035))</f>
        <v>5.5803479881399999E-6</v>
      </c>
      <c r="L24035" s="136" t="str">
        <f>INDEX('EPA Tech to Policy Mapping'!$D:$D,MATCH('EPA Data'!F24035,'EPA Tech to Policy Mapping'!$C:$C,0))</f>
        <v>ngps - production methane capture</v>
      </c>
    </row>
    <row r="24036" spans="1:12" x14ac:dyDescent="0.25">
      <c r="A24036" s="177" t="s">
        <v>425</v>
      </c>
      <c r="B24036" s="177" t="s">
        <v>433</v>
      </c>
      <c r="C24036" s="177">
        <v>2030</v>
      </c>
      <c r="D24036" s="177" t="s">
        <v>291</v>
      </c>
      <c r="E24036" s="177" t="s">
        <v>292</v>
      </c>
      <c r="F24036" s="177" t="s">
        <v>444</v>
      </c>
      <c r="G24036" s="177">
        <v>0</v>
      </c>
      <c r="H24036" s="177">
        <v>0.19762572646141</v>
      </c>
      <c r="I24036" s="136" t="b">
        <f>OR(L24036='PERAC-ngpPrcsTnD-mthncptr'!$B$1,L24036='PERAC-ngpPrcsTnD-mthncptr'!$C$1,L24036='PERAC-ngpPrcsTnD-mthncptr'!$D$1)</f>
        <v>1</v>
      </c>
      <c r="J24036" s="136">
        <f>IF(I24036=TRUE,G24036+'NPV Calcs'!$D$14,G24036)</f>
        <v>8.0614679624429506</v>
      </c>
      <c r="K24036" s="176">
        <f>IF(OR(B24036="GAS",B24036="COL",B24036="LAN",B24036="RICE",B24036="LIVE"),H24036*About!$B$98,IF(OR(B24036="CROP",B24036="NAA"),H24036*About!$B$99,H24036))</f>
        <v>0.19762572646141</v>
      </c>
      <c r="L24036" s="136" t="str">
        <f>INDEX('EPA Tech to Policy Mapping'!$D:$D,MATCH('EPA Data'!F24036,'EPA Tech to Policy Mapping'!$C:$C,0))</f>
        <v>ngps - processing methane capture</v>
      </c>
    </row>
    <row r="24037" spans="1:12" x14ac:dyDescent="0.25">
      <c r="A24037" s="177" t="s">
        <v>425</v>
      </c>
      <c r="B24037" s="177" t="s">
        <v>433</v>
      </c>
      <c r="C24037" s="177">
        <v>2030</v>
      </c>
      <c r="D24037" s="177" t="s">
        <v>291</v>
      </c>
      <c r="E24037" s="177" t="s">
        <v>292</v>
      </c>
      <c r="F24037" s="177" t="s">
        <v>441</v>
      </c>
      <c r="G24037" s="177">
        <v>0</v>
      </c>
      <c r="H24037" s="177">
        <v>0.168841183185577</v>
      </c>
      <c r="I24037" s="136" t="b">
        <f>OR(L24037='PERAC-ngpPrcsTnD-mthncptr'!$B$1,L24037='PERAC-ngpPrcsTnD-mthncptr'!$C$1,L24037='PERAC-ngpPrcsTnD-mthncptr'!$D$1)</f>
        <v>0</v>
      </c>
      <c r="J24037" s="136">
        <f>IF(I24037=TRUE,G24037+'NPV Calcs'!$D$14,G24037)</f>
        <v>0</v>
      </c>
      <c r="K24037" s="176">
        <f>IF(OR(B24037="GAS",B24037="COL",B24037="LAN",B24037="RICE",B24037="LIVE"),H24037*About!$B$98,IF(OR(B24037="CROP",B24037="NAA"),H24037*About!$B$99,H24037))</f>
        <v>0.168841183185577</v>
      </c>
      <c r="L24037" s="136" t="str">
        <f>INDEX('EPA Tech to Policy Mapping'!$D:$D,MATCH('EPA Data'!F24037,'EPA Tech to Policy Mapping'!$C:$C,0))</f>
        <v>ngps - production methane capture</v>
      </c>
    </row>
    <row r="24038" spans="1:12" x14ac:dyDescent="0.25">
      <c r="A24038" s="177" t="s">
        <v>425</v>
      </c>
      <c r="B24038" s="177" t="s">
        <v>433</v>
      </c>
      <c r="C24038" s="177">
        <v>2030</v>
      </c>
      <c r="D24038" s="177" t="s">
        <v>291</v>
      </c>
      <c r="E24038" s="177" t="s">
        <v>292</v>
      </c>
      <c r="F24038" s="177" t="s">
        <v>446</v>
      </c>
      <c r="G24038" s="177">
        <v>1</v>
      </c>
      <c r="H24038" s="177">
        <v>2.9834728920831999E-3</v>
      </c>
      <c r="I24038" s="136" t="b">
        <f>OR(L24038='PERAC-ngpPrcsTnD-mthncptr'!$B$1,L24038='PERAC-ngpPrcsTnD-mthncptr'!$C$1,L24038='PERAC-ngpPrcsTnD-mthncptr'!$D$1)</f>
        <v>0</v>
      </c>
      <c r="J24038" s="136">
        <f>IF(I24038=TRUE,G24038+'NPV Calcs'!$D$14,G24038)</f>
        <v>1</v>
      </c>
      <c r="K24038" s="176">
        <f>IF(OR(B24038="GAS",B24038="COL",B24038="LAN",B24038="RICE",B24038="LIVE"),H24038*About!$B$98,IF(OR(B24038="CROP",B24038="NAA"),H24038*About!$B$99,H24038))</f>
        <v>2.9834728920831999E-3</v>
      </c>
      <c r="L24038" s="136" t="str">
        <f>INDEX('EPA Tech to Policy Mapping'!$D:$D,MATCH('EPA Data'!F24038,'EPA Tech to Policy Mapping'!$C:$C,0))</f>
        <v>ngps - production methane capture</v>
      </c>
    </row>
    <row r="24039" spans="1:12" x14ac:dyDescent="0.25">
      <c r="A24039" s="177" t="s">
        <v>425</v>
      </c>
      <c r="B24039" s="177" t="s">
        <v>433</v>
      </c>
      <c r="C24039" s="177">
        <v>2030</v>
      </c>
      <c r="D24039" s="177" t="s">
        <v>291</v>
      </c>
      <c r="E24039" s="177" t="s">
        <v>292</v>
      </c>
      <c r="F24039" s="177" t="s">
        <v>445</v>
      </c>
      <c r="G24039" s="177">
        <v>1</v>
      </c>
      <c r="H24039" s="177">
        <v>1.2141049373894999E-3</v>
      </c>
      <c r="I24039" s="136" t="b">
        <f>OR(L24039='PERAC-ngpPrcsTnD-mthncptr'!$B$1,L24039='PERAC-ngpPrcsTnD-mthncptr'!$C$1,L24039='PERAC-ngpPrcsTnD-mthncptr'!$D$1)</f>
        <v>0</v>
      </c>
      <c r="J24039" s="136">
        <f>IF(I24039=TRUE,G24039+'NPV Calcs'!$D$14,G24039)</f>
        <v>1</v>
      </c>
      <c r="K24039" s="176">
        <f>IF(OR(B24039="GAS",B24039="COL",B24039="LAN",B24039="RICE",B24039="LIVE"),H24039*About!$B$98,IF(OR(B24039="CROP",B24039="NAA"),H24039*About!$B$99,H24039))</f>
        <v>1.2141049373894999E-3</v>
      </c>
      <c r="L24039" s="136" t="str">
        <f>INDEX('EPA Tech to Policy Mapping'!$D:$D,MATCH('EPA Data'!F24039,'EPA Tech to Policy Mapping'!$C:$C,0))</f>
        <v>ngps - processing methane destruction</v>
      </c>
    </row>
    <row r="24040" spans="1:12" x14ac:dyDescent="0.25">
      <c r="A24040" s="177" t="s">
        <v>425</v>
      </c>
      <c r="B24040" s="177" t="s">
        <v>433</v>
      </c>
      <c r="C24040" s="177">
        <v>2030</v>
      </c>
      <c r="D24040" s="177" t="s">
        <v>291</v>
      </c>
      <c r="E24040" s="177" t="s">
        <v>292</v>
      </c>
      <c r="F24040" s="177" t="s">
        <v>457</v>
      </c>
      <c r="G24040" s="177">
        <v>1</v>
      </c>
      <c r="H24040" s="1">
        <v>5.24833512827E-6</v>
      </c>
      <c r="I24040" s="136" t="b">
        <f>OR(L24040='PERAC-ngpPrcsTnD-mthncptr'!$B$1,L24040='PERAC-ngpPrcsTnD-mthncptr'!$C$1,L24040='PERAC-ngpPrcsTnD-mthncptr'!$D$1)</f>
        <v>0</v>
      </c>
      <c r="J24040" s="136">
        <f>IF(I24040=TRUE,G24040+'NPV Calcs'!$D$14,G24040)</f>
        <v>1</v>
      </c>
      <c r="K24040" s="176">
        <f>IF(OR(B24040="GAS",B24040="COL",B24040="LAN",B24040="RICE",B24040="LIVE"),H24040*About!$B$98,IF(OR(B24040="CROP",B24040="NAA"),H24040*About!$B$99,H24040))</f>
        <v>5.24833512827E-6</v>
      </c>
      <c r="L24040" s="136" t="str">
        <f>INDEX('EPA Tech to Policy Mapping'!$D:$D,MATCH('EPA Data'!F24040,'EPA Tech to Policy Mapping'!$C:$C,0))</f>
        <v>ngps - production methane capture</v>
      </c>
    </row>
    <row r="24041" spans="1:12" x14ac:dyDescent="0.25">
      <c r="A24041" s="177" t="s">
        <v>425</v>
      </c>
      <c r="B24041" s="177" t="s">
        <v>433</v>
      </c>
      <c r="C24041" s="177">
        <v>2030</v>
      </c>
      <c r="D24041" s="177" t="s">
        <v>291</v>
      </c>
      <c r="E24041" s="177" t="s">
        <v>292</v>
      </c>
      <c r="F24041" s="177" t="s">
        <v>440</v>
      </c>
      <c r="G24041" s="177">
        <v>2</v>
      </c>
      <c r="H24041" s="177">
        <v>7.90667108959E-5</v>
      </c>
      <c r="I24041" s="136" t="b">
        <f>OR(L24041='PERAC-ngpPrcsTnD-mthncptr'!$B$1,L24041='PERAC-ngpPrcsTnD-mthncptr'!$C$1,L24041='PERAC-ngpPrcsTnD-mthncptr'!$D$1)</f>
        <v>0</v>
      </c>
      <c r="J24041" s="136">
        <f>IF(I24041=TRUE,G24041+'NPV Calcs'!$D$14,G24041)</f>
        <v>2</v>
      </c>
      <c r="K24041" s="176">
        <f>IF(OR(B24041="GAS",B24041="COL",B24041="LAN",B24041="RICE",B24041="LIVE"),H24041*About!$B$98,IF(OR(B24041="CROP",B24041="NAA"),H24041*About!$B$99,H24041))</f>
        <v>7.90667108959E-5</v>
      </c>
      <c r="L24041" s="136" t="str">
        <f>INDEX('EPA Tech to Policy Mapping'!$D:$D,MATCH('EPA Data'!F24041,'EPA Tech to Policy Mapping'!$C:$C,0))</f>
        <v>ngps - production methane capture</v>
      </c>
    </row>
    <row r="24042" spans="1:12" x14ac:dyDescent="0.25">
      <c r="A24042" s="177" t="s">
        <v>425</v>
      </c>
      <c r="B24042" s="177" t="s">
        <v>433</v>
      </c>
      <c r="C24042" s="177">
        <v>2030</v>
      </c>
      <c r="D24042" s="177" t="s">
        <v>291</v>
      </c>
      <c r="E24042" s="177" t="s">
        <v>292</v>
      </c>
      <c r="F24042" s="177" t="s">
        <v>442</v>
      </c>
      <c r="G24042" s="177">
        <v>2</v>
      </c>
      <c r="H24042" s="177">
        <v>6.7345309071240001E-4</v>
      </c>
      <c r="I24042" s="136" t="b">
        <f>OR(L24042='PERAC-ngpPrcsTnD-mthncptr'!$B$1,L24042='PERAC-ngpPrcsTnD-mthncptr'!$C$1,L24042='PERAC-ngpPrcsTnD-mthncptr'!$D$1)</f>
        <v>0</v>
      </c>
      <c r="J24042" s="136">
        <f>IF(I24042=TRUE,G24042+'NPV Calcs'!$D$14,G24042)</f>
        <v>2</v>
      </c>
      <c r="K24042" s="176">
        <f>IF(OR(B24042="GAS",B24042="COL",B24042="LAN",B24042="RICE",B24042="LIVE"),H24042*About!$B$98,IF(OR(B24042="CROP",B24042="NAA"),H24042*About!$B$99,H24042))</f>
        <v>6.7345309071240001E-4</v>
      </c>
      <c r="L24042" s="136" t="str">
        <f>INDEX('EPA Tech to Policy Mapping'!$D:$D,MATCH('EPA Data'!F24042,'EPA Tech to Policy Mapping'!$C:$C,0))</f>
        <v>ngps - production methane capture</v>
      </c>
    </row>
    <row r="24043" spans="1:12" x14ac:dyDescent="0.25">
      <c r="A24043" s="177" t="s">
        <v>425</v>
      </c>
      <c r="B24043" s="177" t="s">
        <v>433</v>
      </c>
      <c r="C24043" s="177">
        <v>2030</v>
      </c>
      <c r="D24043" s="177" t="s">
        <v>291</v>
      </c>
      <c r="E24043" s="177" t="s">
        <v>292</v>
      </c>
      <c r="F24043" s="177" t="s">
        <v>457</v>
      </c>
      <c r="G24043" s="177">
        <v>2</v>
      </c>
      <c r="H24043" s="177">
        <v>1.37290112434E-5</v>
      </c>
      <c r="I24043" s="136" t="b">
        <f>OR(L24043='PERAC-ngpPrcsTnD-mthncptr'!$B$1,L24043='PERAC-ngpPrcsTnD-mthncptr'!$C$1,L24043='PERAC-ngpPrcsTnD-mthncptr'!$D$1)</f>
        <v>0</v>
      </c>
      <c r="J24043" s="136">
        <f>IF(I24043=TRUE,G24043+'NPV Calcs'!$D$14,G24043)</f>
        <v>2</v>
      </c>
      <c r="K24043" s="176">
        <f>IF(OR(B24043="GAS",B24043="COL",B24043="LAN",B24043="RICE",B24043="LIVE"),H24043*About!$B$98,IF(OR(B24043="CROP",B24043="NAA"),H24043*About!$B$99,H24043))</f>
        <v>1.37290112434E-5</v>
      </c>
      <c r="L24043" s="136" t="str">
        <f>INDEX('EPA Tech to Policy Mapping'!$D:$D,MATCH('EPA Data'!F24043,'EPA Tech to Policy Mapping'!$C:$C,0))</f>
        <v>ngps - production methane capture</v>
      </c>
    </row>
    <row r="24044" spans="1:12" x14ac:dyDescent="0.25">
      <c r="A24044" s="177" t="s">
        <v>425</v>
      </c>
      <c r="B24044" s="177" t="s">
        <v>433</v>
      </c>
      <c r="C24044" s="177">
        <v>2030</v>
      </c>
      <c r="D24044" s="177" t="s">
        <v>291</v>
      </c>
      <c r="E24044" s="177" t="s">
        <v>292</v>
      </c>
      <c r="F24044" s="177" t="s">
        <v>457</v>
      </c>
      <c r="G24044" s="177">
        <v>3</v>
      </c>
      <c r="H24044" s="1">
        <v>6.3032064190299999E-6</v>
      </c>
      <c r="I24044" s="136" t="b">
        <f>OR(L24044='PERAC-ngpPrcsTnD-mthncptr'!$B$1,L24044='PERAC-ngpPrcsTnD-mthncptr'!$C$1,L24044='PERAC-ngpPrcsTnD-mthncptr'!$D$1)</f>
        <v>0</v>
      </c>
      <c r="J24044" s="136">
        <f>IF(I24044=TRUE,G24044+'NPV Calcs'!$D$14,G24044)</f>
        <v>3</v>
      </c>
      <c r="K24044" s="176">
        <f>IF(OR(B24044="GAS",B24044="COL",B24044="LAN",B24044="RICE",B24044="LIVE"),H24044*About!$B$98,IF(OR(B24044="CROP",B24044="NAA"),H24044*About!$B$99,H24044))</f>
        <v>6.3032064190299999E-6</v>
      </c>
      <c r="L24044" s="136" t="str">
        <f>INDEX('EPA Tech to Policy Mapping'!$D:$D,MATCH('EPA Data'!F24044,'EPA Tech to Policy Mapping'!$C:$C,0))</f>
        <v>ngps - production methane capture</v>
      </c>
    </row>
    <row r="24045" spans="1:12" x14ac:dyDescent="0.25">
      <c r="A24045" s="177" t="s">
        <v>425</v>
      </c>
      <c r="B24045" s="177" t="s">
        <v>433</v>
      </c>
      <c r="C24045" s="177">
        <v>2030</v>
      </c>
      <c r="D24045" s="177" t="s">
        <v>291</v>
      </c>
      <c r="E24045" s="177" t="s">
        <v>292</v>
      </c>
      <c r="F24045" s="177" t="s">
        <v>457</v>
      </c>
      <c r="G24045" s="177">
        <v>4</v>
      </c>
      <c r="H24045" s="1">
        <v>8.5619112724100007E-6</v>
      </c>
      <c r="I24045" s="136" t="b">
        <f>OR(L24045='PERAC-ngpPrcsTnD-mthncptr'!$B$1,L24045='PERAC-ngpPrcsTnD-mthncptr'!$C$1,L24045='PERAC-ngpPrcsTnD-mthncptr'!$D$1)</f>
        <v>0</v>
      </c>
      <c r="J24045" s="136">
        <f>IF(I24045=TRUE,G24045+'NPV Calcs'!$D$14,G24045)</f>
        <v>4</v>
      </c>
      <c r="K24045" s="176">
        <f>IF(OR(B24045="GAS",B24045="COL",B24045="LAN",B24045="RICE",B24045="LIVE"),H24045*About!$B$98,IF(OR(B24045="CROP",B24045="NAA"),H24045*About!$B$99,H24045))</f>
        <v>8.5619112724100007E-6</v>
      </c>
      <c r="L24045" s="136" t="str">
        <f>INDEX('EPA Tech to Policy Mapping'!$D:$D,MATCH('EPA Data'!F24045,'EPA Tech to Policy Mapping'!$C:$C,0))</f>
        <v>ngps - production methane capture</v>
      </c>
    </row>
    <row r="24046" spans="1:12" x14ac:dyDescent="0.25">
      <c r="A24046" s="177" t="s">
        <v>425</v>
      </c>
      <c r="B24046" s="177" t="s">
        <v>433</v>
      </c>
      <c r="C24046" s="177">
        <v>2030</v>
      </c>
      <c r="D24046" s="177" t="s">
        <v>291</v>
      </c>
      <c r="E24046" s="177" t="s">
        <v>292</v>
      </c>
      <c r="F24046" s="177" t="s">
        <v>447</v>
      </c>
      <c r="G24046" s="177">
        <v>5</v>
      </c>
      <c r="H24046" s="177">
        <v>5.6575108319520999E-2</v>
      </c>
      <c r="I24046" s="136" t="b">
        <f>OR(L24046='PERAC-ngpPrcsTnD-mthncptr'!$B$1,L24046='PERAC-ngpPrcsTnD-mthncptr'!$C$1,L24046='PERAC-ngpPrcsTnD-mthncptr'!$D$1)</f>
        <v>1</v>
      </c>
      <c r="J24046" s="136">
        <f>IF(I24046=TRUE,G24046+'NPV Calcs'!$D$14,G24046)</f>
        <v>13.061467962442951</v>
      </c>
      <c r="K24046" s="176">
        <f>IF(OR(B24046="GAS",B24046="COL",B24046="LAN",B24046="RICE",B24046="LIVE"),H24046*About!$B$98,IF(OR(B24046="CROP",B24046="NAA"),H24046*About!$B$99,H24046))</f>
        <v>5.6575108319520999E-2</v>
      </c>
      <c r="L24046" s="136" t="str">
        <f>INDEX('EPA Tech to Policy Mapping'!$D:$D,MATCH('EPA Data'!F24046,'EPA Tech to Policy Mapping'!$C:$C,0))</f>
        <v>ngps - T&amp;D methane capture</v>
      </c>
    </row>
    <row r="24047" spans="1:12" x14ac:dyDescent="0.25">
      <c r="A24047" s="177" t="s">
        <v>425</v>
      </c>
      <c r="B24047" s="177" t="s">
        <v>433</v>
      </c>
      <c r="C24047" s="177">
        <v>2030</v>
      </c>
      <c r="D24047" s="177" t="s">
        <v>291</v>
      </c>
      <c r="E24047" s="177" t="s">
        <v>292</v>
      </c>
      <c r="F24047" s="177" t="s">
        <v>450</v>
      </c>
      <c r="G24047" s="177">
        <v>6</v>
      </c>
      <c r="H24047" s="177">
        <v>6.3697591423988301E-2</v>
      </c>
      <c r="I24047" s="136" t="b">
        <f>OR(L24047='PERAC-ngpPrcsTnD-mthncptr'!$B$1,L24047='PERAC-ngpPrcsTnD-mthncptr'!$C$1,L24047='PERAC-ngpPrcsTnD-mthncptr'!$D$1)</f>
        <v>1</v>
      </c>
      <c r="J24047" s="136">
        <f>IF(I24047=TRUE,G24047+'NPV Calcs'!$D$14,G24047)</f>
        <v>14.061467962442951</v>
      </c>
      <c r="K24047" s="176">
        <f>IF(OR(B24047="GAS",B24047="COL",B24047="LAN",B24047="RICE",B24047="LIVE"),H24047*About!$B$98,IF(OR(B24047="CROP",B24047="NAA"),H24047*About!$B$99,H24047))</f>
        <v>6.3697591423988301E-2</v>
      </c>
      <c r="L24047" s="136" t="str">
        <f>INDEX('EPA Tech to Policy Mapping'!$D:$D,MATCH('EPA Data'!F24047,'EPA Tech to Policy Mapping'!$C:$C,0))</f>
        <v>ngps - processing methane capture</v>
      </c>
    </row>
    <row r="24048" spans="1:12" x14ac:dyDescent="0.25">
      <c r="A24048" s="177" t="s">
        <v>425</v>
      </c>
      <c r="B24048" s="177" t="s">
        <v>433</v>
      </c>
      <c r="C24048" s="177">
        <v>2030</v>
      </c>
      <c r="D24048" s="177" t="s">
        <v>291</v>
      </c>
      <c r="E24048" s="177" t="s">
        <v>292</v>
      </c>
      <c r="F24048" s="177" t="s">
        <v>447</v>
      </c>
      <c r="G24048" s="177">
        <v>6</v>
      </c>
      <c r="H24048" s="177">
        <v>5.7594082318246E-3</v>
      </c>
      <c r="I24048" s="136" t="b">
        <f>OR(L24048='PERAC-ngpPrcsTnD-mthncptr'!$B$1,L24048='PERAC-ngpPrcsTnD-mthncptr'!$C$1,L24048='PERAC-ngpPrcsTnD-mthncptr'!$D$1)</f>
        <v>1</v>
      </c>
      <c r="J24048" s="136">
        <f>IF(I24048=TRUE,G24048+'NPV Calcs'!$D$14,G24048)</f>
        <v>14.061467962442951</v>
      </c>
      <c r="K24048" s="176">
        <f>IF(OR(B24048="GAS",B24048="COL",B24048="LAN",B24048="RICE",B24048="LIVE"),H24048*About!$B$98,IF(OR(B24048="CROP",B24048="NAA"),H24048*About!$B$99,H24048))</f>
        <v>5.7594082318246E-3</v>
      </c>
      <c r="L24048" s="136" t="str">
        <f>INDEX('EPA Tech to Policy Mapping'!$D:$D,MATCH('EPA Data'!F24048,'EPA Tech to Policy Mapping'!$C:$C,0))</f>
        <v>ngps - T&amp;D methane capture</v>
      </c>
    </row>
    <row r="24049" spans="1:12" x14ac:dyDescent="0.25">
      <c r="A24049" s="177" t="s">
        <v>425</v>
      </c>
      <c r="B24049" s="177" t="s">
        <v>433</v>
      </c>
      <c r="C24049" s="177">
        <v>2030</v>
      </c>
      <c r="D24049" s="177" t="s">
        <v>291</v>
      </c>
      <c r="E24049" s="177" t="s">
        <v>292</v>
      </c>
      <c r="F24049" s="177" t="s">
        <v>444</v>
      </c>
      <c r="G24049" s="177">
        <v>7</v>
      </c>
      <c r="H24049" s="177">
        <v>1.7695815768093001E-3</v>
      </c>
      <c r="I24049" s="136" t="b">
        <f>OR(L24049='PERAC-ngpPrcsTnD-mthncptr'!$B$1,L24049='PERAC-ngpPrcsTnD-mthncptr'!$C$1,L24049='PERAC-ngpPrcsTnD-mthncptr'!$D$1)</f>
        <v>1</v>
      </c>
      <c r="J24049" s="136">
        <f>IF(I24049=TRUE,G24049+'NPV Calcs'!$D$14,G24049)</f>
        <v>15.061467962442951</v>
      </c>
      <c r="K24049" s="176">
        <f>IF(OR(B24049="GAS",B24049="COL",B24049="LAN",B24049="RICE",B24049="LIVE"),H24049*About!$B$98,IF(OR(B24049="CROP",B24049="NAA"),H24049*About!$B$99,H24049))</f>
        <v>1.7695815768093001E-3</v>
      </c>
      <c r="L24049" s="136" t="str">
        <f>INDEX('EPA Tech to Policy Mapping'!$D:$D,MATCH('EPA Data'!F24049,'EPA Tech to Policy Mapping'!$C:$C,0))</f>
        <v>ngps - processing methane capture</v>
      </c>
    </row>
    <row r="24050" spans="1:12" x14ac:dyDescent="0.25">
      <c r="A24050" s="177" t="s">
        <v>425</v>
      </c>
      <c r="B24050" s="177" t="s">
        <v>433</v>
      </c>
      <c r="C24050" s="177">
        <v>2030</v>
      </c>
      <c r="D24050" s="177" t="s">
        <v>291</v>
      </c>
      <c r="E24050" s="177" t="s">
        <v>292</v>
      </c>
      <c r="F24050" s="177" t="s">
        <v>450</v>
      </c>
      <c r="G24050" s="177">
        <v>8</v>
      </c>
      <c r="H24050" s="177">
        <v>9.3829567776990001E-4</v>
      </c>
      <c r="I24050" s="136" t="b">
        <f>OR(L24050='PERAC-ngpPrcsTnD-mthncptr'!$B$1,L24050='PERAC-ngpPrcsTnD-mthncptr'!$C$1,L24050='PERAC-ngpPrcsTnD-mthncptr'!$D$1)</f>
        <v>1</v>
      </c>
      <c r="J24050" s="136">
        <f>IF(I24050=TRUE,G24050+'NPV Calcs'!$D$14,G24050)</f>
        <v>16.061467962442951</v>
      </c>
      <c r="K24050" s="176">
        <f>IF(OR(B24050="GAS",B24050="COL",B24050="LAN",B24050="RICE",B24050="LIVE"),H24050*About!$B$98,IF(OR(B24050="CROP",B24050="NAA"),H24050*About!$B$99,H24050))</f>
        <v>9.3829567776990001E-4</v>
      </c>
      <c r="L24050" s="136" t="str">
        <f>INDEX('EPA Tech to Policy Mapping'!$D:$D,MATCH('EPA Data'!F24050,'EPA Tech to Policy Mapping'!$C:$C,0))</f>
        <v>ngps - processing methane capture</v>
      </c>
    </row>
    <row r="24051" spans="1:12" x14ac:dyDescent="0.25">
      <c r="A24051" s="177" t="s">
        <v>425</v>
      </c>
      <c r="B24051" s="177" t="s">
        <v>433</v>
      </c>
      <c r="C24051" s="177">
        <v>2030</v>
      </c>
      <c r="D24051" s="177" t="s">
        <v>291</v>
      </c>
      <c r="E24051" s="177" t="s">
        <v>292</v>
      </c>
      <c r="F24051" s="177" t="s">
        <v>457</v>
      </c>
      <c r="G24051" s="177">
        <v>10</v>
      </c>
      <c r="H24051" s="1">
        <v>1.32247816964E-6</v>
      </c>
      <c r="I24051" s="136" t="b">
        <f>OR(L24051='PERAC-ngpPrcsTnD-mthncptr'!$B$1,L24051='PERAC-ngpPrcsTnD-mthncptr'!$C$1,L24051='PERAC-ngpPrcsTnD-mthncptr'!$D$1)</f>
        <v>0</v>
      </c>
      <c r="J24051" s="136">
        <f>IF(I24051=TRUE,G24051+'NPV Calcs'!$D$14,G24051)</f>
        <v>10</v>
      </c>
      <c r="K24051" s="176">
        <f>IF(OR(B24051="GAS",B24051="COL",B24051="LAN",B24051="RICE",B24051="LIVE"),H24051*About!$B$98,IF(OR(B24051="CROP",B24051="NAA"),H24051*About!$B$99,H24051))</f>
        <v>1.32247816964E-6</v>
      </c>
      <c r="L24051" s="136" t="str">
        <f>INDEX('EPA Tech to Policy Mapping'!$D:$D,MATCH('EPA Data'!F24051,'EPA Tech to Policy Mapping'!$C:$C,0))</f>
        <v>ngps - production methane capture</v>
      </c>
    </row>
    <row r="24052" spans="1:12" x14ac:dyDescent="0.25">
      <c r="A24052" s="177" t="s">
        <v>425</v>
      </c>
      <c r="B24052" s="177" t="s">
        <v>433</v>
      </c>
      <c r="C24052" s="177">
        <v>2030</v>
      </c>
      <c r="D24052" s="177" t="s">
        <v>291</v>
      </c>
      <c r="E24052" s="177" t="s">
        <v>292</v>
      </c>
      <c r="F24052" s="177" t="s">
        <v>447</v>
      </c>
      <c r="G24052" s="177">
        <v>11</v>
      </c>
      <c r="H24052" s="177">
        <v>6.1612867284565999E-3</v>
      </c>
      <c r="I24052" s="136" t="b">
        <f>OR(L24052='PERAC-ngpPrcsTnD-mthncptr'!$B$1,L24052='PERAC-ngpPrcsTnD-mthncptr'!$C$1,L24052='PERAC-ngpPrcsTnD-mthncptr'!$D$1)</f>
        <v>1</v>
      </c>
      <c r="J24052" s="136">
        <f>IF(I24052=TRUE,G24052+'NPV Calcs'!$D$14,G24052)</f>
        <v>19.061467962442951</v>
      </c>
      <c r="K24052" s="176">
        <f>IF(OR(B24052="GAS",B24052="COL",B24052="LAN",B24052="RICE",B24052="LIVE"),H24052*About!$B$98,IF(OR(B24052="CROP",B24052="NAA"),H24052*About!$B$99,H24052))</f>
        <v>6.1612867284565999E-3</v>
      </c>
      <c r="L24052" s="136" t="str">
        <f>INDEX('EPA Tech to Policy Mapping'!$D:$D,MATCH('EPA Data'!F24052,'EPA Tech to Policy Mapping'!$C:$C,0))</f>
        <v>ngps - T&amp;D methane capture</v>
      </c>
    </row>
    <row r="24053" spans="1:12" x14ac:dyDescent="0.25">
      <c r="A24053" s="177" t="s">
        <v>425</v>
      </c>
      <c r="B24053" s="177" t="s">
        <v>433</v>
      </c>
      <c r="C24053" s="177">
        <v>2030</v>
      </c>
      <c r="D24053" s="177" t="s">
        <v>291</v>
      </c>
      <c r="E24053" s="177" t="s">
        <v>292</v>
      </c>
      <c r="F24053" s="177" t="s">
        <v>457</v>
      </c>
      <c r="G24053" s="177">
        <v>11</v>
      </c>
      <c r="H24053" s="1">
        <v>3.0904127470400001E-6</v>
      </c>
      <c r="I24053" s="136" t="b">
        <f>OR(L24053='PERAC-ngpPrcsTnD-mthncptr'!$B$1,L24053='PERAC-ngpPrcsTnD-mthncptr'!$C$1,L24053='PERAC-ngpPrcsTnD-mthncptr'!$D$1)</f>
        <v>0</v>
      </c>
      <c r="J24053" s="136">
        <f>IF(I24053=TRUE,G24053+'NPV Calcs'!$D$14,G24053)</f>
        <v>11</v>
      </c>
      <c r="K24053" s="176">
        <f>IF(OR(B24053="GAS",B24053="COL",B24053="LAN",B24053="RICE",B24053="LIVE"),H24053*About!$B$98,IF(OR(B24053="CROP",B24053="NAA"),H24053*About!$B$99,H24053))</f>
        <v>3.0904127470400001E-6</v>
      </c>
      <c r="L24053" s="136" t="str">
        <f>INDEX('EPA Tech to Policy Mapping'!$D:$D,MATCH('EPA Data'!F24053,'EPA Tech to Policy Mapping'!$C:$C,0))</f>
        <v>ngps - production methane capture</v>
      </c>
    </row>
    <row r="24054" spans="1:12" x14ac:dyDescent="0.25">
      <c r="A24054" s="177" t="s">
        <v>425</v>
      </c>
      <c r="B24054" s="177" t="s">
        <v>433</v>
      </c>
      <c r="C24054" s="177">
        <v>2030</v>
      </c>
      <c r="D24054" s="177" t="s">
        <v>291</v>
      </c>
      <c r="E24054" s="177" t="s">
        <v>292</v>
      </c>
      <c r="F24054" s="177" t="s">
        <v>434</v>
      </c>
      <c r="G24054" s="177">
        <v>11</v>
      </c>
      <c r="H24054" s="177">
        <v>6.9622567389160004E-4</v>
      </c>
      <c r="I24054" s="136" t="b">
        <f>OR(L24054='PERAC-ngpPrcsTnD-mthncptr'!$B$1,L24054='PERAC-ngpPrcsTnD-mthncptr'!$C$1,L24054='PERAC-ngpPrcsTnD-mthncptr'!$D$1)</f>
        <v>0</v>
      </c>
      <c r="J24054" s="136">
        <f>IF(I24054=TRUE,G24054+'NPV Calcs'!$D$14,G24054)</f>
        <v>11</v>
      </c>
      <c r="K24054" s="176">
        <f>IF(OR(B24054="GAS",B24054="COL",B24054="LAN",B24054="RICE",B24054="LIVE"),H24054*About!$B$98,IF(OR(B24054="CROP",B24054="NAA"),H24054*About!$B$99,H24054))</f>
        <v>6.9622567389160004E-4</v>
      </c>
      <c r="L24054" s="136" t="str">
        <f>INDEX('EPA Tech to Policy Mapping'!$D:$D,MATCH('EPA Data'!F24054,'EPA Tech to Policy Mapping'!$C:$C,0))</f>
        <v>ngps - production methane capture</v>
      </c>
    </row>
    <row r="24055" spans="1:12" x14ac:dyDescent="0.25">
      <c r="A24055" s="177" t="s">
        <v>425</v>
      </c>
      <c r="B24055" s="177" t="s">
        <v>433</v>
      </c>
      <c r="C24055" s="177">
        <v>2030</v>
      </c>
      <c r="D24055" s="177" t="s">
        <v>291</v>
      </c>
      <c r="E24055" s="177" t="s">
        <v>292</v>
      </c>
      <c r="F24055" s="177" t="s">
        <v>442</v>
      </c>
      <c r="G24055" s="177">
        <v>11</v>
      </c>
      <c r="H24055" s="177">
        <v>9.0385979274289999E-4</v>
      </c>
      <c r="I24055" s="136" t="b">
        <f>OR(L24055='PERAC-ngpPrcsTnD-mthncptr'!$B$1,L24055='PERAC-ngpPrcsTnD-mthncptr'!$C$1,L24055='PERAC-ngpPrcsTnD-mthncptr'!$D$1)</f>
        <v>0</v>
      </c>
      <c r="J24055" s="136">
        <f>IF(I24055=TRUE,G24055+'NPV Calcs'!$D$14,G24055)</f>
        <v>11</v>
      </c>
      <c r="K24055" s="176">
        <f>IF(OR(B24055="GAS",B24055="COL",B24055="LAN",B24055="RICE",B24055="LIVE"),H24055*About!$B$98,IF(OR(B24055="CROP",B24055="NAA"),H24055*About!$B$99,H24055))</f>
        <v>9.0385979274289999E-4</v>
      </c>
      <c r="L24055" s="136" t="str">
        <f>INDEX('EPA Tech to Policy Mapping'!$D:$D,MATCH('EPA Data'!F24055,'EPA Tech to Policy Mapping'!$C:$C,0))</f>
        <v>ngps - production methane capture</v>
      </c>
    </row>
    <row r="24056" spans="1:12" x14ac:dyDescent="0.25">
      <c r="A24056" s="177" t="s">
        <v>425</v>
      </c>
      <c r="B24056" s="177" t="s">
        <v>433</v>
      </c>
      <c r="C24056" s="177">
        <v>2030</v>
      </c>
      <c r="D24056" s="177" t="s">
        <v>291</v>
      </c>
      <c r="E24056" s="177" t="s">
        <v>292</v>
      </c>
      <c r="F24056" s="177" t="s">
        <v>441</v>
      </c>
      <c r="G24056" s="177">
        <v>13</v>
      </c>
      <c r="H24056" s="177">
        <v>6.4823061227798504E-2</v>
      </c>
      <c r="I24056" s="136" t="b">
        <f>OR(L24056='PERAC-ngpPrcsTnD-mthncptr'!$B$1,L24056='PERAC-ngpPrcsTnD-mthncptr'!$C$1,L24056='PERAC-ngpPrcsTnD-mthncptr'!$D$1)</f>
        <v>0</v>
      </c>
      <c r="J24056" s="136">
        <f>IF(I24056=TRUE,G24056+'NPV Calcs'!$D$14,G24056)</f>
        <v>13</v>
      </c>
      <c r="K24056" s="176">
        <f>IF(OR(B24056="GAS",B24056="COL",B24056="LAN",B24056="RICE",B24056="LIVE"),H24056*About!$B$98,IF(OR(B24056="CROP",B24056="NAA"),H24056*About!$B$99,H24056))</f>
        <v>6.4823061227798504E-2</v>
      </c>
      <c r="L24056" s="136" t="str">
        <f>INDEX('EPA Tech to Policy Mapping'!$D:$D,MATCH('EPA Data'!F24056,'EPA Tech to Policy Mapping'!$C:$C,0))</f>
        <v>ngps - production methane capture</v>
      </c>
    </row>
    <row r="24057" spans="1:12" x14ac:dyDescent="0.25">
      <c r="A24057" s="177" t="s">
        <v>425</v>
      </c>
      <c r="B24057" s="177" t="s">
        <v>433</v>
      </c>
      <c r="C24057" s="177">
        <v>2030</v>
      </c>
      <c r="D24057" s="177" t="s">
        <v>291</v>
      </c>
      <c r="E24057" s="177" t="s">
        <v>292</v>
      </c>
      <c r="F24057" s="177" t="s">
        <v>457</v>
      </c>
      <c r="G24057" s="177">
        <v>14</v>
      </c>
      <c r="H24057" s="1">
        <v>2.6745827881300001E-6</v>
      </c>
      <c r="I24057" s="136" t="b">
        <f>OR(L24057='PERAC-ngpPrcsTnD-mthncptr'!$B$1,L24057='PERAC-ngpPrcsTnD-mthncptr'!$C$1,L24057='PERAC-ngpPrcsTnD-mthncptr'!$D$1)</f>
        <v>0</v>
      </c>
      <c r="J24057" s="136">
        <f>IF(I24057=TRUE,G24057+'NPV Calcs'!$D$14,G24057)</f>
        <v>14</v>
      </c>
      <c r="K24057" s="176">
        <f>IF(OR(B24057="GAS",B24057="COL",B24057="LAN",B24057="RICE",B24057="LIVE"),H24057*About!$B$98,IF(OR(B24057="CROP",B24057="NAA"),H24057*About!$B$99,H24057))</f>
        <v>2.6745827881300001E-6</v>
      </c>
      <c r="L24057" s="136" t="str">
        <f>INDEX('EPA Tech to Policy Mapping'!$D:$D,MATCH('EPA Data'!F24057,'EPA Tech to Policy Mapping'!$C:$C,0))</f>
        <v>ngps - production methane capture</v>
      </c>
    </row>
    <row r="24058" spans="1:12" x14ac:dyDescent="0.25">
      <c r="A24058" s="177" t="s">
        <v>425</v>
      </c>
      <c r="B24058" s="177" t="s">
        <v>433</v>
      </c>
      <c r="C24058" s="177">
        <v>2030</v>
      </c>
      <c r="D24058" s="177" t="s">
        <v>291</v>
      </c>
      <c r="E24058" s="177" t="s">
        <v>292</v>
      </c>
      <c r="F24058" s="177" t="s">
        <v>445</v>
      </c>
      <c r="G24058" s="177">
        <v>15</v>
      </c>
      <c r="H24058" s="177">
        <v>1.116933563026E-4</v>
      </c>
      <c r="I24058" s="136" t="b">
        <f>OR(L24058='PERAC-ngpPrcsTnD-mthncptr'!$B$1,L24058='PERAC-ngpPrcsTnD-mthncptr'!$C$1,L24058='PERAC-ngpPrcsTnD-mthncptr'!$D$1)</f>
        <v>0</v>
      </c>
      <c r="J24058" s="136">
        <f>IF(I24058=TRUE,G24058+'NPV Calcs'!$D$14,G24058)</f>
        <v>15</v>
      </c>
      <c r="K24058" s="176">
        <f>IF(OR(B24058="GAS",B24058="COL",B24058="LAN",B24058="RICE",B24058="LIVE"),H24058*About!$B$98,IF(OR(B24058="CROP",B24058="NAA"),H24058*About!$B$99,H24058))</f>
        <v>1.116933563026E-4</v>
      </c>
      <c r="L24058" s="136" t="str">
        <f>INDEX('EPA Tech to Policy Mapping'!$D:$D,MATCH('EPA Data'!F24058,'EPA Tech to Policy Mapping'!$C:$C,0))</f>
        <v>ngps - processing methane destruction</v>
      </c>
    </row>
    <row r="24059" spans="1:12" x14ac:dyDescent="0.25">
      <c r="A24059" s="177" t="s">
        <v>425</v>
      </c>
      <c r="B24059" s="177" t="s">
        <v>433</v>
      </c>
      <c r="C24059" s="177">
        <v>2030</v>
      </c>
      <c r="D24059" s="177" t="s">
        <v>291</v>
      </c>
      <c r="E24059" s="177" t="s">
        <v>292</v>
      </c>
      <c r="F24059" s="177" t="s">
        <v>443</v>
      </c>
      <c r="G24059" s="177">
        <v>16</v>
      </c>
      <c r="H24059" s="177">
        <v>2.7994695119559999E-3</v>
      </c>
      <c r="I24059" s="136" t="b">
        <f>OR(L24059='PERAC-ngpPrcsTnD-mthncptr'!$B$1,L24059='PERAC-ngpPrcsTnD-mthncptr'!$C$1,L24059='PERAC-ngpPrcsTnD-mthncptr'!$D$1)</f>
        <v>1</v>
      </c>
      <c r="J24059" s="136">
        <f>IF(I24059=TRUE,G24059+'NPV Calcs'!$D$14,G24059)</f>
        <v>24.061467962442951</v>
      </c>
      <c r="K24059" s="176">
        <f>IF(OR(B24059="GAS",B24059="COL",B24059="LAN",B24059="RICE",B24059="LIVE"),H24059*About!$B$98,IF(OR(B24059="CROP",B24059="NAA"),H24059*About!$B$99,H24059))</f>
        <v>2.7994695119559999E-3</v>
      </c>
      <c r="L24059" s="136" t="str">
        <f>INDEX('EPA Tech to Policy Mapping'!$D:$D,MATCH('EPA Data'!F24059,'EPA Tech to Policy Mapping'!$C:$C,0))</f>
        <v>ngps - processing methane capture</v>
      </c>
    </row>
    <row r="24060" spans="1:12" x14ac:dyDescent="0.25">
      <c r="A24060" s="177" t="s">
        <v>425</v>
      </c>
      <c r="B24060" s="177" t="s">
        <v>433</v>
      </c>
      <c r="C24060" s="177">
        <v>2030</v>
      </c>
      <c r="D24060" s="177" t="s">
        <v>291</v>
      </c>
      <c r="E24060" s="177" t="s">
        <v>292</v>
      </c>
      <c r="F24060" s="177" t="s">
        <v>445</v>
      </c>
      <c r="G24060" s="177">
        <v>16</v>
      </c>
      <c r="H24060" s="177">
        <v>0.115967315854504</v>
      </c>
      <c r="I24060" s="136" t="b">
        <f>OR(L24060='PERAC-ngpPrcsTnD-mthncptr'!$B$1,L24060='PERAC-ngpPrcsTnD-mthncptr'!$C$1,L24060='PERAC-ngpPrcsTnD-mthncptr'!$D$1)</f>
        <v>0</v>
      </c>
      <c r="J24060" s="136">
        <f>IF(I24060=TRUE,G24060+'NPV Calcs'!$D$14,G24060)</f>
        <v>16</v>
      </c>
      <c r="K24060" s="176">
        <f>IF(OR(B24060="GAS",B24060="COL",B24060="LAN",B24060="RICE",B24060="LIVE"),H24060*About!$B$98,IF(OR(B24060="CROP",B24060="NAA"),H24060*About!$B$99,H24060))</f>
        <v>0.115967315854504</v>
      </c>
      <c r="L24060" s="136" t="str">
        <f>INDEX('EPA Tech to Policy Mapping'!$D:$D,MATCH('EPA Data'!F24060,'EPA Tech to Policy Mapping'!$C:$C,0))</f>
        <v>ngps - processing methane destruction</v>
      </c>
    </row>
    <row r="24061" spans="1:12" x14ac:dyDescent="0.25">
      <c r="A24061" s="177" t="s">
        <v>425</v>
      </c>
      <c r="B24061" s="177" t="s">
        <v>433</v>
      </c>
      <c r="C24061" s="177">
        <v>2030</v>
      </c>
      <c r="D24061" s="177" t="s">
        <v>291</v>
      </c>
      <c r="E24061" s="177" t="s">
        <v>292</v>
      </c>
      <c r="F24061" s="177" t="s">
        <v>435</v>
      </c>
      <c r="G24061" s="177">
        <v>17</v>
      </c>
      <c r="H24061" s="1">
        <v>4.9043092076300001E-6</v>
      </c>
      <c r="I24061" s="136" t="b">
        <f>OR(L24061='PERAC-ngpPrcsTnD-mthncptr'!$B$1,L24061='PERAC-ngpPrcsTnD-mthncptr'!$C$1,L24061='PERAC-ngpPrcsTnD-mthncptr'!$D$1)</f>
        <v>0</v>
      </c>
      <c r="J24061" s="136">
        <f>IF(I24061=TRUE,G24061+'NPV Calcs'!$D$14,G24061)</f>
        <v>17</v>
      </c>
      <c r="K24061" s="176">
        <f>IF(OR(B24061="GAS",B24061="COL",B24061="LAN",B24061="RICE",B24061="LIVE"),H24061*About!$B$98,IF(OR(B24061="CROP",B24061="NAA"),H24061*About!$B$99,H24061))</f>
        <v>4.9043092076300001E-6</v>
      </c>
      <c r="L24061" s="136" t="str">
        <f>INDEX('EPA Tech to Policy Mapping'!$D:$D,MATCH('EPA Data'!F24061,'EPA Tech to Policy Mapping'!$C:$C,0))</f>
        <v>ngps - production methane capture</v>
      </c>
    </row>
    <row r="24062" spans="1:12" x14ac:dyDescent="0.25">
      <c r="A24062" s="177" t="s">
        <v>425</v>
      </c>
      <c r="B24062" s="177" t="s">
        <v>433</v>
      </c>
      <c r="C24062" s="177">
        <v>2030</v>
      </c>
      <c r="D24062" s="177" t="s">
        <v>291</v>
      </c>
      <c r="E24062" s="177" t="s">
        <v>292</v>
      </c>
      <c r="F24062" s="177" t="s">
        <v>445</v>
      </c>
      <c r="G24062" s="177">
        <v>18</v>
      </c>
      <c r="H24062" s="177">
        <v>3.7326994352043E-3</v>
      </c>
      <c r="I24062" s="136" t="b">
        <f>OR(L24062='PERAC-ngpPrcsTnD-mthncptr'!$B$1,L24062='PERAC-ngpPrcsTnD-mthncptr'!$C$1,L24062='PERAC-ngpPrcsTnD-mthncptr'!$D$1)</f>
        <v>0</v>
      </c>
      <c r="J24062" s="136">
        <f>IF(I24062=TRUE,G24062+'NPV Calcs'!$D$14,G24062)</f>
        <v>18</v>
      </c>
      <c r="K24062" s="176">
        <f>IF(OR(B24062="GAS",B24062="COL",B24062="LAN",B24062="RICE",B24062="LIVE"),H24062*About!$B$98,IF(OR(B24062="CROP",B24062="NAA"),H24062*About!$B$99,H24062))</f>
        <v>3.7326994352043E-3</v>
      </c>
      <c r="L24062" s="136" t="str">
        <f>INDEX('EPA Tech to Policy Mapping'!$D:$D,MATCH('EPA Data'!F24062,'EPA Tech to Policy Mapping'!$C:$C,0))</f>
        <v>ngps - processing methane destruction</v>
      </c>
    </row>
    <row r="24063" spans="1:12" x14ac:dyDescent="0.25">
      <c r="A24063" s="177" t="s">
        <v>425</v>
      </c>
      <c r="B24063" s="177" t="s">
        <v>433</v>
      </c>
      <c r="C24063" s="177">
        <v>2030</v>
      </c>
      <c r="D24063" s="177" t="s">
        <v>291</v>
      </c>
      <c r="E24063" s="177" t="s">
        <v>292</v>
      </c>
      <c r="F24063" s="177" t="s">
        <v>457</v>
      </c>
      <c r="G24063" s="177">
        <v>19</v>
      </c>
      <c r="H24063" s="1">
        <v>9.3506849907500003E-7</v>
      </c>
      <c r="I24063" s="136" t="b">
        <f>OR(L24063='PERAC-ngpPrcsTnD-mthncptr'!$B$1,L24063='PERAC-ngpPrcsTnD-mthncptr'!$C$1,L24063='PERAC-ngpPrcsTnD-mthncptr'!$D$1)</f>
        <v>0</v>
      </c>
      <c r="J24063" s="136">
        <f>IF(I24063=TRUE,G24063+'NPV Calcs'!$D$14,G24063)</f>
        <v>19</v>
      </c>
      <c r="K24063" s="176">
        <f>IF(OR(B24063="GAS",B24063="COL",B24063="LAN",B24063="RICE",B24063="LIVE"),H24063*About!$B$98,IF(OR(B24063="CROP",B24063="NAA"),H24063*About!$B$99,H24063))</f>
        <v>9.3506849907500003E-7</v>
      </c>
      <c r="L24063" s="136" t="str">
        <f>INDEX('EPA Tech to Policy Mapping'!$D:$D,MATCH('EPA Data'!F24063,'EPA Tech to Policy Mapping'!$C:$C,0))</f>
        <v>ngps - production methane capture</v>
      </c>
    </row>
    <row r="24064" spans="1:12" x14ac:dyDescent="0.25">
      <c r="A24064" s="177" t="s">
        <v>425</v>
      </c>
      <c r="B24064" s="177" t="s">
        <v>433</v>
      </c>
      <c r="C24064" s="177">
        <v>2030</v>
      </c>
      <c r="D24064" s="177" t="s">
        <v>291</v>
      </c>
      <c r="E24064" s="177" t="s">
        <v>292</v>
      </c>
      <c r="F24064" s="177" t="s">
        <v>448</v>
      </c>
      <c r="G24064" s="177">
        <v>19</v>
      </c>
      <c r="H24064" s="177">
        <v>2.7784972917289001E-3</v>
      </c>
      <c r="I24064" s="136" t="b">
        <f>OR(L24064='PERAC-ngpPrcsTnD-mthncptr'!$B$1,L24064='PERAC-ngpPrcsTnD-mthncptr'!$C$1,L24064='PERAC-ngpPrcsTnD-mthncptr'!$D$1)</f>
        <v>0</v>
      </c>
      <c r="J24064" s="136">
        <f>IF(I24064=TRUE,G24064+'NPV Calcs'!$D$14,G24064)</f>
        <v>19</v>
      </c>
      <c r="K24064" s="176">
        <f>IF(OR(B24064="GAS",B24064="COL",B24064="LAN",B24064="RICE",B24064="LIVE"),H24064*About!$B$98,IF(OR(B24064="CROP",B24064="NAA"),H24064*About!$B$99,H24064))</f>
        <v>2.7784972917289001E-3</v>
      </c>
      <c r="L24064" s="136" t="str">
        <f>INDEX('EPA Tech to Policy Mapping'!$D:$D,MATCH('EPA Data'!F24064,'EPA Tech to Policy Mapping'!$C:$C,0))</f>
        <v>ngps - production methane capture</v>
      </c>
    </row>
    <row r="24065" spans="1:12" x14ac:dyDescent="0.25">
      <c r="A24065" s="177" t="s">
        <v>425</v>
      </c>
      <c r="B24065" s="177" t="s">
        <v>433</v>
      </c>
      <c r="C24065" s="177">
        <v>2030</v>
      </c>
      <c r="D24065" s="177" t="s">
        <v>291</v>
      </c>
      <c r="E24065" s="177" t="s">
        <v>292</v>
      </c>
      <c r="F24065" s="177" t="s">
        <v>447</v>
      </c>
      <c r="G24065" s="177">
        <v>22</v>
      </c>
      <c r="H24065" s="177">
        <v>4.03337553143501E-2</v>
      </c>
      <c r="I24065" s="136" t="b">
        <f>OR(L24065='PERAC-ngpPrcsTnD-mthncptr'!$B$1,L24065='PERAC-ngpPrcsTnD-mthncptr'!$C$1,L24065='PERAC-ngpPrcsTnD-mthncptr'!$D$1)</f>
        <v>1</v>
      </c>
      <c r="J24065" s="136">
        <f>IF(I24065=TRUE,G24065+'NPV Calcs'!$D$14,G24065)</f>
        <v>30.061467962442951</v>
      </c>
      <c r="K24065" s="176">
        <f>IF(OR(B24065="GAS",B24065="COL",B24065="LAN",B24065="RICE",B24065="LIVE"),H24065*About!$B$98,IF(OR(B24065="CROP",B24065="NAA"),H24065*About!$B$99,H24065))</f>
        <v>4.03337553143501E-2</v>
      </c>
      <c r="L24065" s="136" t="str">
        <f>INDEX('EPA Tech to Policy Mapping'!$D:$D,MATCH('EPA Data'!F24065,'EPA Tech to Policy Mapping'!$C:$C,0))</f>
        <v>ngps - T&amp;D methane capture</v>
      </c>
    </row>
    <row r="24066" spans="1:12" x14ac:dyDescent="0.25">
      <c r="A24066" s="177" t="s">
        <v>425</v>
      </c>
      <c r="B24066" s="177" t="s">
        <v>433</v>
      </c>
      <c r="C24066" s="177">
        <v>2030</v>
      </c>
      <c r="D24066" s="177" t="s">
        <v>291</v>
      </c>
      <c r="E24066" s="177" t="s">
        <v>292</v>
      </c>
      <c r="F24066" s="177" t="s">
        <v>452</v>
      </c>
      <c r="G24066" s="177">
        <v>23</v>
      </c>
      <c r="H24066" s="177">
        <v>1.46393356844783E-2</v>
      </c>
      <c r="I24066" s="136" t="b">
        <f>OR(L24066='PERAC-ngpPrcsTnD-mthncptr'!$B$1,L24066='PERAC-ngpPrcsTnD-mthncptr'!$C$1,L24066='PERAC-ngpPrcsTnD-mthncptr'!$D$1)</f>
        <v>1</v>
      </c>
      <c r="J24066" s="136">
        <f>IF(I24066=TRUE,G24066+'NPV Calcs'!$D$14,G24066)</f>
        <v>31.061467962442951</v>
      </c>
      <c r="K24066" s="176">
        <f>IF(OR(B24066="GAS",B24066="COL",B24066="LAN",B24066="RICE",B24066="LIVE"),H24066*About!$B$98,IF(OR(B24066="CROP",B24066="NAA"),H24066*About!$B$99,H24066))</f>
        <v>1.46393356844783E-2</v>
      </c>
      <c r="L24066" s="136" t="str">
        <f>INDEX('EPA Tech to Policy Mapping'!$D:$D,MATCH('EPA Data'!F24066,'EPA Tech to Policy Mapping'!$C:$C,0))</f>
        <v>ngps - processing methane capture</v>
      </c>
    </row>
    <row r="24067" spans="1:12" x14ac:dyDescent="0.25">
      <c r="A24067" s="177" t="s">
        <v>425</v>
      </c>
      <c r="B24067" s="177" t="s">
        <v>433</v>
      </c>
      <c r="C24067" s="177">
        <v>2030</v>
      </c>
      <c r="D24067" s="177" t="s">
        <v>291</v>
      </c>
      <c r="E24067" s="177" t="s">
        <v>292</v>
      </c>
      <c r="F24067" s="177" t="s">
        <v>445</v>
      </c>
      <c r="G24067" s="177">
        <v>26</v>
      </c>
      <c r="H24067" s="177">
        <v>1.1343088932335399E-2</v>
      </c>
      <c r="I24067" s="136" t="b">
        <f>OR(L24067='PERAC-ngpPrcsTnD-mthncptr'!$B$1,L24067='PERAC-ngpPrcsTnD-mthncptr'!$C$1,L24067='PERAC-ngpPrcsTnD-mthncptr'!$D$1)</f>
        <v>0</v>
      </c>
      <c r="J24067" s="136">
        <f>IF(I24067=TRUE,G24067+'NPV Calcs'!$D$14,G24067)</f>
        <v>26</v>
      </c>
      <c r="K24067" s="176">
        <f>IF(OR(B24067="GAS",B24067="COL",B24067="LAN",B24067="RICE",B24067="LIVE"),H24067*About!$B$98,IF(OR(B24067="CROP",B24067="NAA"),H24067*About!$B$99,H24067))</f>
        <v>1.1343088932335399E-2</v>
      </c>
      <c r="L24067" s="136" t="str">
        <f>INDEX('EPA Tech to Policy Mapping'!$D:$D,MATCH('EPA Data'!F24067,'EPA Tech to Policy Mapping'!$C:$C,0))</f>
        <v>ngps - processing methane destruction</v>
      </c>
    </row>
    <row r="24068" spans="1:12" x14ac:dyDescent="0.25">
      <c r="A24068" s="177" t="s">
        <v>425</v>
      </c>
      <c r="B24068" s="177" t="s">
        <v>433</v>
      </c>
      <c r="C24068" s="177">
        <v>2030</v>
      </c>
      <c r="D24068" s="177" t="s">
        <v>291</v>
      </c>
      <c r="E24068" s="177" t="s">
        <v>292</v>
      </c>
      <c r="F24068" s="177" t="s">
        <v>457</v>
      </c>
      <c r="G24068" s="177">
        <v>28</v>
      </c>
      <c r="H24068" s="1">
        <v>1.7633042261900001E-6</v>
      </c>
      <c r="I24068" s="136" t="b">
        <f>OR(L24068='PERAC-ngpPrcsTnD-mthncptr'!$B$1,L24068='PERAC-ngpPrcsTnD-mthncptr'!$C$1,L24068='PERAC-ngpPrcsTnD-mthncptr'!$D$1)</f>
        <v>0</v>
      </c>
      <c r="J24068" s="136">
        <f>IF(I24068=TRUE,G24068+'NPV Calcs'!$D$14,G24068)</f>
        <v>28</v>
      </c>
      <c r="K24068" s="176">
        <f>IF(OR(B24068="GAS",B24068="COL",B24068="LAN",B24068="RICE",B24068="LIVE"),H24068*About!$B$98,IF(OR(B24068="CROP",B24068="NAA"),H24068*About!$B$99,H24068))</f>
        <v>1.7633042261900001E-6</v>
      </c>
      <c r="L24068" s="136" t="str">
        <f>INDEX('EPA Tech to Policy Mapping'!$D:$D,MATCH('EPA Data'!F24068,'EPA Tech to Policy Mapping'!$C:$C,0))</f>
        <v>ngps - production methane capture</v>
      </c>
    </row>
    <row r="24069" spans="1:12" x14ac:dyDescent="0.25">
      <c r="A24069" s="177" t="s">
        <v>425</v>
      </c>
      <c r="B24069" s="177" t="s">
        <v>433</v>
      </c>
      <c r="C24069" s="177">
        <v>2030</v>
      </c>
      <c r="D24069" s="177" t="s">
        <v>291</v>
      </c>
      <c r="E24069" s="177" t="s">
        <v>292</v>
      </c>
      <c r="F24069" s="177" t="s">
        <v>442</v>
      </c>
      <c r="G24069" s="177">
        <v>28</v>
      </c>
      <c r="H24069" s="177">
        <v>8.5492513608189996E-4</v>
      </c>
      <c r="I24069" s="136" t="b">
        <f>OR(L24069='PERAC-ngpPrcsTnD-mthncptr'!$B$1,L24069='PERAC-ngpPrcsTnD-mthncptr'!$C$1,L24069='PERAC-ngpPrcsTnD-mthncptr'!$D$1)</f>
        <v>0</v>
      </c>
      <c r="J24069" s="136">
        <f>IF(I24069=TRUE,G24069+'NPV Calcs'!$D$14,G24069)</f>
        <v>28</v>
      </c>
      <c r="K24069" s="176">
        <f>IF(OR(B24069="GAS",B24069="COL",B24069="LAN",B24069="RICE",B24069="LIVE"),H24069*About!$B$98,IF(OR(B24069="CROP",B24069="NAA"),H24069*About!$B$99,H24069))</f>
        <v>8.5492513608189996E-4</v>
      </c>
      <c r="L24069" s="136" t="str">
        <f>INDEX('EPA Tech to Policy Mapping'!$D:$D,MATCH('EPA Data'!F24069,'EPA Tech to Policy Mapping'!$C:$C,0))</f>
        <v>ngps - production methane capture</v>
      </c>
    </row>
    <row r="24070" spans="1:12" x14ac:dyDescent="0.25">
      <c r="A24070" s="177" t="s">
        <v>425</v>
      </c>
      <c r="B24070" s="177" t="s">
        <v>433</v>
      </c>
      <c r="C24070" s="177">
        <v>2030</v>
      </c>
      <c r="D24070" s="177" t="s">
        <v>291</v>
      </c>
      <c r="E24070" s="177" t="s">
        <v>292</v>
      </c>
      <c r="F24070" s="177" t="s">
        <v>447</v>
      </c>
      <c r="G24070" s="177">
        <v>30</v>
      </c>
      <c r="H24070" s="177">
        <v>0.18066988885402599</v>
      </c>
      <c r="I24070" s="136" t="b">
        <f>OR(L24070='PERAC-ngpPrcsTnD-mthncptr'!$B$1,L24070='PERAC-ngpPrcsTnD-mthncptr'!$C$1,L24070='PERAC-ngpPrcsTnD-mthncptr'!$D$1)</f>
        <v>1</v>
      </c>
      <c r="J24070" s="136">
        <f>IF(I24070=TRUE,G24070+'NPV Calcs'!$D$14,G24070)</f>
        <v>38.061467962442947</v>
      </c>
      <c r="K24070" s="176">
        <f>IF(OR(B24070="GAS",B24070="COL",B24070="LAN",B24070="RICE",B24070="LIVE"),H24070*About!$B$98,IF(OR(B24070="CROP",B24070="NAA"),H24070*About!$B$99,H24070))</f>
        <v>0.18066988885402599</v>
      </c>
      <c r="L24070" s="136" t="str">
        <f>INDEX('EPA Tech to Policy Mapping'!$D:$D,MATCH('EPA Data'!F24070,'EPA Tech to Policy Mapping'!$C:$C,0))</f>
        <v>ngps - T&amp;D methane capture</v>
      </c>
    </row>
    <row r="24071" spans="1:12" x14ac:dyDescent="0.25">
      <c r="A24071" s="177" t="s">
        <v>425</v>
      </c>
      <c r="B24071" s="177" t="s">
        <v>433</v>
      </c>
      <c r="C24071" s="177">
        <v>2030</v>
      </c>
      <c r="D24071" s="177" t="s">
        <v>291</v>
      </c>
      <c r="E24071" s="177" t="s">
        <v>292</v>
      </c>
      <c r="F24071" s="177" t="s">
        <v>452</v>
      </c>
      <c r="G24071" s="177">
        <v>32</v>
      </c>
      <c r="H24071" s="177">
        <v>6.4021140336990398E-2</v>
      </c>
      <c r="I24071" s="136" t="b">
        <f>OR(L24071='PERAC-ngpPrcsTnD-mthncptr'!$B$1,L24071='PERAC-ngpPrcsTnD-mthncptr'!$C$1,L24071='PERAC-ngpPrcsTnD-mthncptr'!$D$1)</f>
        <v>1</v>
      </c>
      <c r="J24071" s="136">
        <f>IF(I24071=TRUE,G24071+'NPV Calcs'!$D$14,G24071)</f>
        <v>40.061467962442947</v>
      </c>
      <c r="K24071" s="176">
        <f>IF(OR(B24071="GAS",B24071="COL",B24071="LAN",B24071="RICE",B24071="LIVE"),H24071*About!$B$98,IF(OR(B24071="CROP",B24071="NAA"),H24071*About!$B$99,H24071))</f>
        <v>6.4021140336990398E-2</v>
      </c>
      <c r="L24071" s="136" t="str">
        <f>INDEX('EPA Tech to Policy Mapping'!$D:$D,MATCH('EPA Data'!F24071,'EPA Tech to Policy Mapping'!$C:$C,0))</f>
        <v>ngps - processing methane capture</v>
      </c>
    </row>
    <row r="24072" spans="1:12" x14ac:dyDescent="0.25">
      <c r="A24072" s="177" t="s">
        <v>425</v>
      </c>
      <c r="B24072" s="177" t="s">
        <v>433</v>
      </c>
      <c r="C24072" s="177">
        <v>2030</v>
      </c>
      <c r="D24072" s="177" t="s">
        <v>291</v>
      </c>
      <c r="E24072" s="177" t="s">
        <v>292</v>
      </c>
      <c r="F24072" s="177" t="s">
        <v>457</v>
      </c>
      <c r="G24072" s="177">
        <v>35</v>
      </c>
      <c r="H24072" s="1">
        <v>2.38748725678E-6</v>
      </c>
      <c r="I24072" s="136" t="b">
        <f>OR(L24072='PERAC-ngpPrcsTnD-mthncptr'!$B$1,L24072='PERAC-ngpPrcsTnD-mthncptr'!$C$1,L24072='PERAC-ngpPrcsTnD-mthncptr'!$D$1)</f>
        <v>0</v>
      </c>
      <c r="J24072" s="136">
        <f>IF(I24072=TRUE,G24072+'NPV Calcs'!$D$14,G24072)</f>
        <v>35</v>
      </c>
      <c r="K24072" s="176">
        <f>IF(OR(B24072="GAS",B24072="COL",B24072="LAN",B24072="RICE",B24072="LIVE"),H24072*About!$B$98,IF(OR(B24072="CROP",B24072="NAA"),H24072*About!$B$99,H24072))</f>
        <v>2.38748725678E-6</v>
      </c>
      <c r="L24072" s="136" t="str">
        <f>INDEX('EPA Tech to Policy Mapping'!$D:$D,MATCH('EPA Data'!F24072,'EPA Tech to Policy Mapping'!$C:$C,0))</f>
        <v>ngps - production methane capture</v>
      </c>
    </row>
    <row r="24073" spans="1:12" x14ac:dyDescent="0.25">
      <c r="A24073" s="177" t="s">
        <v>425</v>
      </c>
      <c r="B24073" s="177" t="s">
        <v>433</v>
      </c>
      <c r="C24073" s="177">
        <v>2030</v>
      </c>
      <c r="D24073" s="177" t="s">
        <v>291</v>
      </c>
      <c r="E24073" s="177" t="s">
        <v>292</v>
      </c>
      <c r="F24073" s="177" t="s">
        <v>457</v>
      </c>
      <c r="G24073" s="177">
        <v>43</v>
      </c>
      <c r="H24073" s="1">
        <v>7.5291757184499999E-7</v>
      </c>
      <c r="I24073" s="136" t="b">
        <f>OR(L24073='PERAC-ngpPrcsTnD-mthncptr'!$B$1,L24073='PERAC-ngpPrcsTnD-mthncptr'!$C$1,L24073='PERAC-ngpPrcsTnD-mthncptr'!$D$1)</f>
        <v>0</v>
      </c>
      <c r="J24073" s="136">
        <f>IF(I24073=TRUE,G24073+'NPV Calcs'!$D$14,G24073)</f>
        <v>43</v>
      </c>
      <c r="K24073" s="176">
        <f>IF(OR(B24073="GAS",B24073="COL",B24073="LAN",B24073="RICE",B24073="LIVE"),H24073*About!$B$98,IF(OR(B24073="CROP",B24073="NAA"),H24073*About!$B$99,H24073))</f>
        <v>7.5291757184499999E-7</v>
      </c>
      <c r="L24073" s="136" t="str">
        <f>INDEX('EPA Tech to Policy Mapping'!$D:$D,MATCH('EPA Data'!F24073,'EPA Tech to Policy Mapping'!$C:$C,0))</f>
        <v>ngps - production methane capture</v>
      </c>
    </row>
    <row r="24074" spans="1:12" x14ac:dyDescent="0.25">
      <c r="A24074" s="177" t="s">
        <v>425</v>
      </c>
      <c r="B24074" s="177" t="s">
        <v>433</v>
      </c>
      <c r="C24074" s="177">
        <v>2030</v>
      </c>
      <c r="D24074" s="177" t="s">
        <v>291</v>
      </c>
      <c r="E24074" s="177" t="s">
        <v>292</v>
      </c>
      <c r="F24074" s="177" t="s">
        <v>445</v>
      </c>
      <c r="G24074" s="177">
        <v>44</v>
      </c>
      <c r="H24074" s="177">
        <v>1.1304804356769001E-3</v>
      </c>
      <c r="I24074" s="136" t="b">
        <f>OR(L24074='PERAC-ngpPrcsTnD-mthncptr'!$B$1,L24074='PERAC-ngpPrcsTnD-mthncptr'!$C$1,L24074='PERAC-ngpPrcsTnD-mthncptr'!$D$1)</f>
        <v>0</v>
      </c>
      <c r="J24074" s="136">
        <f>IF(I24074=TRUE,G24074+'NPV Calcs'!$D$14,G24074)</f>
        <v>44</v>
      </c>
      <c r="K24074" s="176">
        <f>IF(OR(B24074="GAS",B24074="COL",B24074="LAN",B24074="RICE",B24074="LIVE"),H24074*About!$B$98,IF(OR(B24074="CROP",B24074="NAA"),H24074*About!$B$99,H24074))</f>
        <v>1.1304804356769001E-3</v>
      </c>
      <c r="L24074" s="136" t="str">
        <f>INDEX('EPA Tech to Policy Mapping'!$D:$D,MATCH('EPA Data'!F24074,'EPA Tech to Policy Mapping'!$C:$C,0))</f>
        <v>ngps - processing methane destruction</v>
      </c>
    </row>
    <row r="24075" spans="1:12" x14ac:dyDescent="0.25">
      <c r="A24075" s="177" t="s">
        <v>425</v>
      </c>
      <c r="B24075" s="177" t="s">
        <v>433</v>
      </c>
      <c r="C24075" s="177">
        <v>2030</v>
      </c>
      <c r="D24075" s="177" t="s">
        <v>291</v>
      </c>
      <c r="E24075" s="177" t="s">
        <v>292</v>
      </c>
      <c r="F24075" s="177" t="s">
        <v>457</v>
      </c>
      <c r="G24075" s="177">
        <v>45</v>
      </c>
      <c r="H24075" s="1">
        <v>1.24675807456E-6</v>
      </c>
      <c r="I24075" s="136" t="b">
        <f>OR(L24075='PERAC-ngpPrcsTnD-mthncptr'!$B$1,L24075='PERAC-ngpPrcsTnD-mthncptr'!$C$1,L24075='PERAC-ngpPrcsTnD-mthncptr'!$D$1)</f>
        <v>0</v>
      </c>
      <c r="J24075" s="136">
        <f>IF(I24075=TRUE,G24075+'NPV Calcs'!$D$14,G24075)</f>
        <v>45</v>
      </c>
      <c r="K24075" s="176">
        <f>IF(OR(B24075="GAS",B24075="COL",B24075="LAN",B24075="RICE",B24075="LIVE"),H24075*About!$B$98,IF(OR(B24075="CROP",B24075="NAA"),H24075*About!$B$99,H24075))</f>
        <v>1.24675807456E-6</v>
      </c>
      <c r="L24075" s="136" t="str">
        <f>INDEX('EPA Tech to Policy Mapping'!$D:$D,MATCH('EPA Data'!F24075,'EPA Tech to Policy Mapping'!$C:$C,0))</f>
        <v>ngps - production methane capture</v>
      </c>
    </row>
    <row r="24076" spans="1:12" x14ac:dyDescent="0.25">
      <c r="A24076" s="177" t="s">
        <v>425</v>
      </c>
      <c r="B24076" s="177" t="s">
        <v>433</v>
      </c>
      <c r="C24076" s="177">
        <v>2030</v>
      </c>
      <c r="D24076" s="177" t="s">
        <v>291</v>
      </c>
      <c r="E24076" s="177" t="s">
        <v>292</v>
      </c>
      <c r="F24076" s="177" t="s">
        <v>449</v>
      </c>
      <c r="G24076" s="177">
        <v>49</v>
      </c>
      <c r="H24076" s="177">
        <v>1.1233129538595701E-2</v>
      </c>
      <c r="I24076" s="136" t="b">
        <f>OR(L24076='PERAC-ngpPrcsTnD-mthncptr'!$B$1,L24076='PERAC-ngpPrcsTnD-mthncptr'!$C$1,L24076='PERAC-ngpPrcsTnD-mthncptr'!$D$1)</f>
        <v>1</v>
      </c>
      <c r="J24076" s="136">
        <f>IF(I24076=TRUE,G24076+'NPV Calcs'!$D$14,G24076)</f>
        <v>57.061467962442947</v>
      </c>
      <c r="K24076" s="176">
        <f>IF(OR(B24076="GAS",B24076="COL",B24076="LAN",B24076="RICE",B24076="LIVE"),H24076*About!$B$98,IF(OR(B24076="CROP",B24076="NAA"),H24076*About!$B$99,H24076))</f>
        <v>1.1233129538595701E-2</v>
      </c>
      <c r="L24076" s="136" t="str">
        <f>INDEX('EPA Tech to Policy Mapping'!$D:$D,MATCH('EPA Data'!F24076,'EPA Tech to Policy Mapping'!$C:$C,0))</f>
        <v>ngps - T&amp;D methane capture</v>
      </c>
    </row>
    <row r="24077" spans="1:12" x14ac:dyDescent="0.25">
      <c r="A24077" s="177" t="s">
        <v>425</v>
      </c>
      <c r="B24077" s="177" t="s">
        <v>433</v>
      </c>
      <c r="C24077" s="177">
        <v>2030</v>
      </c>
      <c r="D24077" s="177" t="s">
        <v>291</v>
      </c>
      <c r="E24077" s="177" t="s">
        <v>292</v>
      </c>
      <c r="F24077" s="177" t="s">
        <v>445</v>
      </c>
      <c r="G24077" s="177">
        <v>49</v>
      </c>
      <c r="H24077" s="177">
        <v>1.6608090663789999E-4</v>
      </c>
      <c r="I24077" s="136" t="b">
        <f>OR(L24077='PERAC-ngpPrcsTnD-mthncptr'!$B$1,L24077='PERAC-ngpPrcsTnD-mthncptr'!$C$1,L24077='PERAC-ngpPrcsTnD-mthncptr'!$D$1)</f>
        <v>0</v>
      </c>
      <c r="J24077" s="136">
        <f>IF(I24077=TRUE,G24077+'NPV Calcs'!$D$14,G24077)</f>
        <v>49</v>
      </c>
      <c r="K24077" s="176">
        <f>IF(OR(B24077="GAS",B24077="COL",B24077="LAN",B24077="RICE",B24077="LIVE"),H24077*About!$B$98,IF(OR(B24077="CROP",B24077="NAA"),H24077*About!$B$99,H24077))</f>
        <v>1.6608090663789999E-4</v>
      </c>
      <c r="L24077" s="136" t="str">
        <f>INDEX('EPA Tech to Policy Mapping'!$D:$D,MATCH('EPA Data'!F24077,'EPA Tech to Policy Mapping'!$C:$C,0))</f>
        <v>ngps - processing methane destruction</v>
      </c>
    </row>
    <row r="24078" spans="1:12" x14ac:dyDescent="0.25">
      <c r="A24078" s="177" t="s">
        <v>425</v>
      </c>
      <c r="B24078" s="177" t="s">
        <v>433</v>
      </c>
      <c r="C24078" s="177">
        <v>2030</v>
      </c>
      <c r="D24078" s="177" t="s">
        <v>291</v>
      </c>
      <c r="E24078" s="177" t="s">
        <v>292</v>
      </c>
      <c r="F24078" s="177" t="s">
        <v>435</v>
      </c>
      <c r="G24078" s="177">
        <v>52</v>
      </c>
      <c r="H24078" s="1">
        <v>2.3838569518399999E-7</v>
      </c>
      <c r="I24078" s="136" t="b">
        <f>OR(L24078='PERAC-ngpPrcsTnD-mthncptr'!$B$1,L24078='PERAC-ngpPrcsTnD-mthncptr'!$C$1,L24078='PERAC-ngpPrcsTnD-mthncptr'!$D$1)</f>
        <v>0</v>
      </c>
      <c r="J24078" s="136">
        <f>IF(I24078=TRUE,G24078+'NPV Calcs'!$D$14,G24078)</f>
        <v>52</v>
      </c>
      <c r="K24078" s="176">
        <f>IF(OR(B24078="GAS",B24078="COL",B24078="LAN",B24078="RICE",B24078="LIVE"),H24078*About!$B$98,IF(OR(B24078="CROP",B24078="NAA"),H24078*About!$B$99,H24078))</f>
        <v>2.3838569518399999E-7</v>
      </c>
      <c r="L24078" s="136" t="str">
        <f>INDEX('EPA Tech to Policy Mapping'!$D:$D,MATCH('EPA Data'!F24078,'EPA Tech to Policy Mapping'!$C:$C,0))</f>
        <v>ngps - production methane capture</v>
      </c>
    </row>
    <row r="24079" spans="1:12" x14ac:dyDescent="0.25">
      <c r="A24079" s="177" t="s">
        <v>425</v>
      </c>
      <c r="B24079" s="177" t="s">
        <v>433</v>
      </c>
      <c r="C24079" s="177">
        <v>2030</v>
      </c>
      <c r="D24079" s="177" t="s">
        <v>291</v>
      </c>
      <c r="E24079" s="177" t="s">
        <v>292</v>
      </c>
      <c r="F24079" s="177" t="s">
        <v>445</v>
      </c>
      <c r="G24079" s="177">
        <v>52</v>
      </c>
      <c r="H24079" s="177">
        <v>1.2666631955653E-3</v>
      </c>
      <c r="I24079" s="136" t="b">
        <f>OR(L24079='PERAC-ngpPrcsTnD-mthncptr'!$B$1,L24079='PERAC-ngpPrcsTnD-mthncptr'!$C$1,L24079='PERAC-ngpPrcsTnD-mthncptr'!$D$1)</f>
        <v>0</v>
      </c>
      <c r="J24079" s="136">
        <f>IF(I24079=TRUE,G24079+'NPV Calcs'!$D$14,G24079)</f>
        <v>52</v>
      </c>
      <c r="K24079" s="176">
        <f>IF(OR(B24079="GAS",B24079="COL",B24079="LAN",B24079="RICE",B24079="LIVE"),H24079*About!$B$98,IF(OR(B24079="CROP",B24079="NAA"),H24079*About!$B$99,H24079))</f>
        <v>1.2666631955653E-3</v>
      </c>
      <c r="L24079" s="136" t="str">
        <f>INDEX('EPA Tech to Policy Mapping'!$D:$D,MATCH('EPA Data'!F24079,'EPA Tech to Policy Mapping'!$C:$C,0))</f>
        <v>ngps - processing methane destruction</v>
      </c>
    </row>
    <row r="24080" spans="1:12" x14ac:dyDescent="0.25">
      <c r="A24080" s="177" t="s">
        <v>425</v>
      </c>
      <c r="B24080" s="177" t="s">
        <v>433</v>
      </c>
      <c r="C24080" s="177">
        <v>2030</v>
      </c>
      <c r="D24080" s="177" t="s">
        <v>291</v>
      </c>
      <c r="E24080" s="177" t="s">
        <v>292</v>
      </c>
      <c r="F24080" s="177" t="s">
        <v>457</v>
      </c>
      <c r="G24080" s="177">
        <v>54</v>
      </c>
      <c r="H24080" s="1">
        <v>6.2337903727899996E-7</v>
      </c>
      <c r="I24080" s="136" t="b">
        <f>OR(L24080='PERAC-ngpPrcsTnD-mthncptr'!$B$1,L24080='PERAC-ngpPrcsTnD-mthncptr'!$C$1,L24080='PERAC-ngpPrcsTnD-mthncptr'!$D$1)</f>
        <v>0</v>
      </c>
      <c r="J24080" s="136">
        <f>IF(I24080=TRUE,G24080+'NPV Calcs'!$D$14,G24080)</f>
        <v>54</v>
      </c>
      <c r="K24080" s="176">
        <f>IF(OR(B24080="GAS",B24080="COL",B24080="LAN",B24080="RICE",B24080="LIVE"),H24080*About!$B$98,IF(OR(B24080="CROP",B24080="NAA"),H24080*About!$B$99,H24080))</f>
        <v>6.2337903727899996E-7</v>
      </c>
      <c r="L24080" s="136" t="str">
        <f>INDEX('EPA Tech to Policy Mapping'!$D:$D,MATCH('EPA Data'!F24080,'EPA Tech to Policy Mapping'!$C:$C,0))</f>
        <v>ngps - production methane capture</v>
      </c>
    </row>
    <row r="24081" spans="1:12" x14ac:dyDescent="0.25">
      <c r="A24081" s="177" t="s">
        <v>425</v>
      </c>
      <c r="B24081" s="177" t="s">
        <v>433</v>
      </c>
      <c r="C24081" s="177">
        <v>2030</v>
      </c>
      <c r="D24081" s="177" t="s">
        <v>291</v>
      </c>
      <c r="E24081" s="177" t="s">
        <v>292</v>
      </c>
      <c r="F24081" s="177" t="s">
        <v>446</v>
      </c>
      <c r="G24081" s="177">
        <v>56</v>
      </c>
      <c r="H24081" s="177">
        <v>5.2974466234449995E-4</v>
      </c>
      <c r="I24081" s="136" t="b">
        <f>OR(L24081='PERAC-ngpPrcsTnD-mthncptr'!$B$1,L24081='PERAC-ngpPrcsTnD-mthncptr'!$C$1,L24081='PERAC-ngpPrcsTnD-mthncptr'!$D$1)</f>
        <v>0</v>
      </c>
      <c r="J24081" s="136">
        <f>IF(I24081=TRUE,G24081+'NPV Calcs'!$D$14,G24081)</f>
        <v>56</v>
      </c>
      <c r="K24081" s="176">
        <f>IF(OR(B24081="GAS",B24081="COL",B24081="LAN",B24081="RICE",B24081="LIVE"),H24081*About!$B$98,IF(OR(B24081="CROP",B24081="NAA"),H24081*About!$B$99,H24081))</f>
        <v>5.2974466234449995E-4</v>
      </c>
      <c r="L24081" s="136" t="str">
        <f>INDEX('EPA Tech to Policy Mapping'!$D:$D,MATCH('EPA Data'!F24081,'EPA Tech to Policy Mapping'!$C:$C,0))</f>
        <v>ngps - production methane capture</v>
      </c>
    </row>
    <row r="24082" spans="1:12" x14ac:dyDescent="0.25">
      <c r="A24082" s="177" t="s">
        <v>425</v>
      </c>
      <c r="B24082" s="177" t="s">
        <v>433</v>
      </c>
      <c r="C24082" s="177">
        <v>2030</v>
      </c>
      <c r="D24082" s="177" t="s">
        <v>291</v>
      </c>
      <c r="E24082" s="177" t="s">
        <v>292</v>
      </c>
      <c r="F24082" s="177" t="s">
        <v>448</v>
      </c>
      <c r="G24082" s="177">
        <v>56</v>
      </c>
      <c r="H24082" s="177">
        <v>8.75226650387049E-2</v>
      </c>
      <c r="I24082" s="136" t="b">
        <f>OR(L24082='PERAC-ngpPrcsTnD-mthncptr'!$B$1,L24082='PERAC-ngpPrcsTnD-mthncptr'!$C$1,L24082='PERAC-ngpPrcsTnD-mthncptr'!$D$1)</f>
        <v>0</v>
      </c>
      <c r="J24082" s="136">
        <f>IF(I24082=TRUE,G24082+'NPV Calcs'!$D$14,G24082)</f>
        <v>56</v>
      </c>
      <c r="K24082" s="176">
        <f>IF(OR(B24082="GAS",B24082="COL",B24082="LAN",B24082="RICE",B24082="LIVE"),H24082*About!$B$98,IF(OR(B24082="CROP",B24082="NAA"),H24082*About!$B$99,H24082))</f>
        <v>8.75226650387049E-2</v>
      </c>
      <c r="L24082" s="136" t="str">
        <f>INDEX('EPA Tech to Policy Mapping'!$D:$D,MATCH('EPA Data'!F24082,'EPA Tech to Policy Mapping'!$C:$C,0))</f>
        <v>ngps - production methane capture</v>
      </c>
    </row>
    <row r="24083" spans="1:12" x14ac:dyDescent="0.25">
      <c r="A24083" s="177" t="s">
        <v>425</v>
      </c>
      <c r="B24083" s="177" t="s">
        <v>433</v>
      </c>
      <c r="C24083" s="177">
        <v>2030</v>
      </c>
      <c r="D24083" s="177" t="s">
        <v>291</v>
      </c>
      <c r="E24083" s="177" t="s">
        <v>292</v>
      </c>
      <c r="F24083" s="177" t="s">
        <v>448</v>
      </c>
      <c r="G24083" s="177">
        <v>61</v>
      </c>
      <c r="H24083" s="177">
        <v>6.0868205036969999E-4</v>
      </c>
      <c r="I24083" s="136" t="b">
        <f>OR(L24083='PERAC-ngpPrcsTnD-mthncptr'!$B$1,L24083='PERAC-ngpPrcsTnD-mthncptr'!$C$1,L24083='PERAC-ngpPrcsTnD-mthncptr'!$D$1)</f>
        <v>0</v>
      </c>
      <c r="J24083" s="136">
        <f>IF(I24083=TRUE,G24083+'NPV Calcs'!$D$14,G24083)</f>
        <v>61</v>
      </c>
      <c r="K24083" s="176">
        <f>IF(OR(B24083="GAS",B24083="COL",B24083="LAN",B24083="RICE",B24083="LIVE"),H24083*About!$B$98,IF(OR(B24083="CROP",B24083="NAA"),H24083*About!$B$99,H24083))</f>
        <v>6.0868205036969999E-4</v>
      </c>
      <c r="L24083" s="136" t="str">
        <f>INDEX('EPA Tech to Policy Mapping'!$D:$D,MATCH('EPA Data'!F24083,'EPA Tech to Policy Mapping'!$C:$C,0))</f>
        <v>ngps - production methane capture</v>
      </c>
    </row>
    <row r="24084" spans="1:12" x14ac:dyDescent="0.25">
      <c r="A24084" s="177" t="s">
        <v>425</v>
      </c>
      <c r="B24084" s="177" t="s">
        <v>433</v>
      </c>
      <c r="C24084" s="177">
        <v>2030</v>
      </c>
      <c r="D24084" s="177" t="s">
        <v>291</v>
      </c>
      <c r="E24084" s="177" t="s">
        <v>292</v>
      </c>
      <c r="F24084" s="177" t="s">
        <v>457</v>
      </c>
      <c r="G24084" s="177">
        <v>88</v>
      </c>
      <c r="H24084" s="1">
        <v>2.9455844696700001E-7</v>
      </c>
      <c r="I24084" s="136" t="b">
        <f>OR(L24084='PERAC-ngpPrcsTnD-mthncptr'!$B$1,L24084='PERAC-ngpPrcsTnD-mthncptr'!$C$1,L24084='PERAC-ngpPrcsTnD-mthncptr'!$D$1)</f>
        <v>0</v>
      </c>
      <c r="J24084" s="136">
        <f>IF(I24084=TRUE,G24084+'NPV Calcs'!$D$14,G24084)</f>
        <v>88</v>
      </c>
      <c r="K24084" s="176">
        <f>IF(OR(B24084="GAS",B24084="COL",B24084="LAN",B24084="RICE",B24084="LIVE"),H24084*About!$B$98,IF(OR(B24084="CROP",B24084="NAA"),H24084*About!$B$99,H24084))</f>
        <v>2.9455844696700001E-7</v>
      </c>
      <c r="L24084" s="136" t="str">
        <f>INDEX('EPA Tech to Policy Mapping'!$D:$D,MATCH('EPA Data'!F24084,'EPA Tech to Policy Mapping'!$C:$C,0))</f>
        <v>ngps - production methane capture</v>
      </c>
    </row>
    <row r="24085" spans="1:12" x14ac:dyDescent="0.25">
      <c r="A24085" s="177" t="s">
        <v>425</v>
      </c>
      <c r="B24085" s="177" t="s">
        <v>433</v>
      </c>
      <c r="C24085" s="177">
        <v>2030</v>
      </c>
      <c r="D24085" s="177" t="s">
        <v>291</v>
      </c>
      <c r="E24085" s="177" t="s">
        <v>292</v>
      </c>
      <c r="F24085" s="177" t="s">
        <v>440</v>
      </c>
      <c r="G24085" s="177">
        <v>95</v>
      </c>
      <c r="H24085" s="177">
        <v>5.3288255003299999E-5</v>
      </c>
      <c r="I24085" s="136" t="b">
        <f>OR(L24085='PERAC-ngpPrcsTnD-mthncptr'!$B$1,L24085='PERAC-ngpPrcsTnD-mthncptr'!$C$1,L24085='PERAC-ngpPrcsTnD-mthncptr'!$D$1)</f>
        <v>0</v>
      </c>
      <c r="J24085" s="136">
        <f>IF(I24085=TRUE,G24085+'NPV Calcs'!$D$14,G24085)</f>
        <v>95</v>
      </c>
      <c r="K24085" s="176">
        <f>IF(OR(B24085="GAS",B24085="COL",B24085="LAN",B24085="RICE",B24085="LIVE"),H24085*About!$B$98,IF(OR(B24085="CROP",B24085="NAA"),H24085*About!$B$99,H24085))</f>
        <v>5.3288255003299999E-5</v>
      </c>
      <c r="L24085" s="136" t="str">
        <f>INDEX('EPA Tech to Policy Mapping'!$D:$D,MATCH('EPA Data'!F24085,'EPA Tech to Policy Mapping'!$C:$C,0))</f>
        <v>ngps - production methane capture</v>
      </c>
    </row>
    <row r="24086" spans="1:12" x14ac:dyDescent="0.25">
      <c r="A24086" s="177" t="s">
        <v>425</v>
      </c>
      <c r="B24086" s="177" t="s">
        <v>433</v>
      </c>
      <c r="C24086" s="177">
        <v>2030</v>
      </c>
      <c r="D24086" s="177" t="s">
        <v>291</v>
      </c>
      <c r="E24086" s="177" t="s">
        <v>292</v>
      </c>
      <c r="F24086" s="177" t="s">
        <v>440</v>
      </c>
      <c r="G24086" s="177">
        <v>169</v>
      </c>
      <c r="H24086" s="177">
        <v>4.9759819376000002E-5</v>
      </c>
      <c r="I24086" s="136" t="b">
        <f>OR(L24086='PERAC-ngpPrcsTnD-mthncptr'!$B$1,L24086='PERAC-ngpPrcsTnD-mthncptr'!$C$1,L24086='PERAC-ngpPrcsTnD-mthncptr'!$D$1)</f>
        <v>0</v>
      </c>
      <c r="J24086" s="136">
        <f>IF(I24086=TRUE,G24086+'NPV Calcs'!$D$14,G24086)</f>
        <v>169</v>
      </c>
      <c r="K24086" s="176">
        <f>IF(OR(B24086="GAS",B24086="COL",B24086="LAN",B24086="RICE",B24086="LIVE"),H24086*About!$B$98,IF(OR(B24086="CROP",B24086="NAA"),H24086*About!$B$99,H24086))</f>
        <v>4.9759819376000002E-5</v>
      </c>
      <c r="L24086" s="136" t="str">
        <f>INDEX('EPA Tech to Policy Mapping'!$D:$D,MATCH('EPA Data'!F24086,'EPA Tech to Policy Mapping'!$C:$C,0))</f>
        <v>ngps - production methane capture</v>
      </c>
    </row>
    <row r="24087" spans="1:12" x14ac:dyDescent="0.25">
      <c r="A24087" s="177" t="s">
        <v>425</v>
      </c>
      <c r="B24087" s="177" t="s">
        <v>433</v>
      </c>
      <c r="C24087" s="177">
        <v>2030</v>
      </c>
      <c r="D24087" s="177" t="s">
        <v>291</v>
      </c>
      <c r="E24087" s="177" t="s">
        <v>292</v>
      </c>
      <c r="F24087" s="177" t="s">
        <v>457</v>
      </c>
      <c r="G24087" s="177">
        <v>169</v>
      </c>
      <c r="H24087" s="1">
        <v>3.9274459595599998E-7</v>
      </c>
      <c r="I24087" s="136" t="b">
        <f>OR(L24087='PERAC-ngpPrcsTnD-mthncptr'!$B$1,L24087='PERAC-ngpPrcsTnD-mthncptr'!$C$1,L24087='PERAC-ngpPrcsTnD-mthncptr'!$D$1)</f>
        <v>0</v>
      </c>
      <c r="J24087" s="136">
        <f>IF(I24087=TRUE,G24087+'NPV Calcs'!$D$14,G24087)</f>
        <v>169</v>
      </c>
      <c r="K24087" s="176">
        <f>IF(OR(B24087="GAS",B24087="COL",B24087="LAN",B24087="RICE",B24087="LIVE"),H24087*About!$B$98,IF(OR(B24087="CROP",B24087="NAA"),H24087*About!$B$99,H24087))</f>
        <v>3.9274459595599998E-7</v>
      </c>
      <c r="L24087" s="136" t="str">
        <f>INDEX('EPA Tech to Policy Mapping'!$D:$D,MATCH('EPA Data'!F24087,'EPA Tech to Policy Mapping'!$C:$C,0))</f>
        <v>ngps - production methane capture</v>
      </c>
    </row>
    <row r="24088" spans="1:12" x14ac:dyDescent="0.25">
      <c r="A24088" s="177" t="s">
        <v>425</v>
      </c>
      <c r="B24088" s="177" t="s">
        <v>433</v>
      </c>
      <c r="C24088" s="177">
        <v>2030</v>
      </c>
      <c r="D24088" s="177" t="s">
        <v>291</v>
      </c>
      <c r="E24088" s="177" t="s">
        <v>292</v>
      </c>
      <c r="F24088" s="177" t="s">
        <v>457</v>
      </c>
      <c r="G24088" s="177">
        <v>171</v>
      </c>
      <c r="H24088" s="1">
        <v>1.61342342153E-7</v>
      </c>
      <c r="I24088" s="136" t="b">
        <f>OR(L24088='PERAC-ngpPrcsTnD-mthncptr'!$B$1,L24088='PERAC-ngpPrcsTnD-mthncptr'!$C$1,L24088='PERAC-ngpPrcsTnD-mthncptr'!$D$1)</f>
        <v>0</v>
      </c>
      <c r="J24088" s="136">
        <f>IF(I24088=TRUE,G24088+'NPV Calcs'!$D$14,G24088)</f>
        <v>171</v>
      </c>
      <c r="K24088" s="176">
        <f>IF(OR(B24088="GAS",B24088="COL",B24088="LAN",B24088="RICE",B24088="LIVE"),H24088*About!$B$98,IF(OR(B24088="CROP",B24088="NAA"),H24088*About!$B$99,H24088))</f>
        <v>1.61342342153E-7</v>
      </c>
      <c r="L24088" s="136" t="str">
        <f>INDEX('EPA Tech to Policy Mapping'!$D:$D,MATCH('EPA Data'!F24088,'EPA Tech to Policy Mapping'!$C:$C,0))</f>
        <v>ngps - production methane capture</v>
      </c>
    </row>
    <row r="24089" spans="1:12" x14ac:dyDescent="0.25">
      <c r="A24089" s="177" t="s">
        <v>425</v>
      </c>
      <c r="B24089" s="177" t="s">
        <v>433</v>
      </c>
      <c r="C24089" s="177">
        <v>2030</v>
      </c>
      <c r="D24089" s="177" t="s">
        <v>291</v>
      </c>
      <c r="E24089" s="177" t="s">
        <v>292</v>
      </c>
      <c r="F24089" s="177" t="s">
        <v>451</v>
      </c>
      <c r="G24089" s="177">
        <v>173</v>
      </c>
      <c r="H24089" s="177">
        <v>0.13401329517364499</v>
      </c>
      <c r="I24089" s="136" t="b">
        <f>OR(L24089='PERAC-ngpPrcsTnD-mthncptr'!$B$1,L24089='PERAC-ngpPrcsTnD-mthncptr'!$C$1,L24089='PERAC-ngpPrcsTnD-mthncptr'!$D$1)</f>
        <v>0</v>
      </c>
      <c r="J24089" s="136">
        <f>IF(I24089=TRUE,G24089+'NPV Calcs'!$D$14,G24089)</f>
        <v>173</v>
      </c>
      <c r="K24089" s="176">
        <f>IF(OR(B24089="GAS",B24089="COL",B24089="LAN",B24089="RICE",B24089="LIVE"),H24089*About!$B$98,IF(OR(B24089="CROP",B24089="NAA"),H24089*About!$B$99,H24089))</f>
        <v>0.13401329517364499</v>
      </c>
      <c r="L24089" s="136" t="str">
        <f>INDEX('EPA Tech to Policy Mapping'!$D:$D,MATCH('EPA Data'!F24089,'EPA Tech to Policy Mapping'!$C:$C,0))</f>
        <v>ngps - production methane capture</v>
      </c>
    </row>
    <row r="24090" spans="1:12" x14ac:dyDescent="0.25">
      <c r="A24090" s="177" t="s">
        <v>425</v>
      </c>
      <c r="B24090" s="177" t="s">
        <v>433</v>
      </c>
      <c r="C24090" s="177">
        <v>2030</v>
      </c>
      <c r="D24090" s="177" t="s">
        <v>291</v>
      </c>
      <c r="E24090" s="177" t="s">
        <v>292</v>
      </c>
      <c r="F24090" s="177" t="s">
        <v>457</v>
      </c>
      <c r="G24090" s="177">
        <v>200</v>
      </c>
      <c r="H24090" s="1">
        <v>1.9637229797799999E-7</v>
      </c>
      <c r="I24090" s="136" t="b">
        <f>OR(L24090='PERAC-ngpPrcsTnD-mthncptr'!$B$1,L24090='PERAC-ngpPrcsTnD-mthncptr'!$C$1,L24090='PERAC-ngpPrcsTnD-mthncptr'!$D$1)</f>
        <v>0</v>
      </c>
      <c r="J24090" s="136">
        <f>IF(I24090=TRUE,G24090+'NPV Calcs'!$D$14,G24090)</f>
        <v>200</v>
      </c>
      <c r="K24090" s="176">
        <f>IF(OR(B24090="GAS",B24090="COL",B24090="LAN",B24090="RICE",B24090="LIVE"),H24090*About!$B$98,IF(OR(B24090="CROP",B24090="NAA"),H24090*About!$B$99,H24090))</f>
        <v>1.9637229797799999E-7</v>
      </c>
      <c r="L24090" s="136" t="str">
        <f>INDEX('EPA Tech to Policy Mapping'!$D:$D,MATCH('EPA Data'!F24090,'EPA Tech to Policy Mapping'!$C:$C,0))</f>
        <v>ngps - production methane capture</v>
      </c>
    </row>
    <row r="24091" spans="1:12" x14ac:dyDescent="0.25">
      <c r="A24091" s="177" t="s">
        <v>425</v>
      </c>
      <c r="B24091" s="177" t="s">
        <v>433</v>
      </c>
      <c r="C24091" s="177">
        <v>2030</v>
      </c>
      <c r="D24091" s="177" t="s">
        <v>291</v>
      </c>
      <c r="E24091" s="177" t="s">
        <v>292</v>
      </c>
      <c r="F24091" s="177" t="s">
        <v>441</v>
      </c>
      <c r="G24091" s="177">
        <v>286</v>
      </c>
      <c r="H24091" s="177">
        <v>2.4482926819473999E-3</v>
      </c>
      <c r="I24091" s="136" t="b">
        <f>OR(L24091='PERAC-ngpPrcsTnD-mthncptr'!$B$1,L24091='PERAC-ngpPrcsTnD-mthncptr'!$C$1,L24091='PERAC-ngpPrcsTnD-mthncptr'!$D$1)</f>
        <v>0</v>
      </c>
      <c r="J24091" s="136">
        <f>IF(I24091=TRUE,G24091+'NPV Calcs'!$D$14,G24091)</f>
        <v>286</v>
      </c>
      <c r="K24091" s="176">
        <f>IF(OR(B24091="GAS",B24091="COL",B24091="LAN",B24091="RICE",B24091="LIVE"),H24091*About!$B$98,IF(OR(B24091="CROP",B24091="NAA"),H24091*About!$B$99,H24091))</f>
        <v>2.4482926819473999E-3</v>
      </c>
      <c r="L24091" s="136" t="str">
        <f>INDEX('EPA Tech to Policy Mapping'!$D:$D,MATCH('EPA Data'!F24091,'EPA Tech to Policy Mapping'!$C:$C,0))</f>
        <v>ngps - production methane capture</v>
      </c>
    </row>
    <row r="24092" spans="1:12" x14ac:dyDescent="0.25">
      <c r="A24092" s="177" t="s">
        <v>425</v>
      </c>
      <c r="B24092" s="177" t="s">
        <v>433</v>
      </c>
      <c r="C24092" s="177">
        <v>2030</v>
      </c>
      <c r="D24092" s="177" t="s">
        <v>291</v>
      </c>
      <c r="E24092" s="177" t="s">
        <v>292</v>
      </c>
      <c r="F24092" s="177" t="s">
        <v>457</v>
      </c>
      <c r="G24092" s="177">
        <v>320</v>
      </c>
      <c r="H24092" s="1">
        <v>2.1512310866000001E-7</v>
      </c>
      <c r="I24092" s="136" t="b">
        <f>OR(L24092='PERAC-ngpPrcsTnD-mthncptr'!$B$1,L24092='PERAC-ngpPrcsTnD-mthncptr'!$C$1,L24092='PERAC-ngpPrcsTnD-mthncptr'!$D$1)</f>
        <v>0</v>
      </c>
      <c r="J24092" s="136">
        <f>IF(I24092=TRUE,G24092+'NPV Calcs'!$D$14,G24092)</f>
        <v>320</v>
      </c>
      <c r="K24092" s="176">
        <f>IF(OR(B24092="GAS",B24092="COL",B24092="LAN",B24092="RICE",B24092="LIVE"),H24092*About!$B$98,IF(OR(B24092="CROP",B24092="NAA"),H24092*About!$B$99,H24092))</f>
        <v>2.1512310866000001E-7</v>
      </c>
      <c r="L24092" s="136" t="str">
        <f>INDEX('EPA Tech to Policy Mapping'!$D:$D,MATCH('EPA Data'!F24092,'EPA Tech to Policy Mapping'!$C:$C,0))</f>
        <v>ngps - production methane capture</v>
      </c>
    </row>
    <row r="24093" spans="1:12" x14ac:dyDescent="0.25">
      <c r="A24093" s="177" t="s">
        <v>425</v>
      </c>
      <c r="B24093" s="177" t="s">
        <v>433</v>
      </c>
      <c r="C24093" s="177">
        <v>2030</v>
      </c>
      <c r="D24093" s="177" t="s">
        <v>291</v>
      </c>
      <c r="E24093" s="177" t="s">
        <v>292</v>
      </c>
      <c r="F24093" s="177" t="s">
        <v>457</v>
      </c>
      <c r="G24093" s="177">
        <v>344</v>
      </c>
      <c r="H24093" s="1">
        <v>8.2880134755199999E-8</v>
      </c>
      <c r="I24093" s="136" t="b">
        <f>OR(L24093='PERAC-ngpPrcsTnD-mthncptr'!$B$1,L24093='PERAC-ngpPrcsTnD-mthncptr'!$C$1,L24093='PERAC-ngpPrcsTnD-mthncptr'!$D$1)</f>
        <v>0</v>
      </c>
      <c r="J24093" s="136">
        <f>IF(I24093=TRUE,G24093+'NPV Calcs'!$D$14,G24093)</f>
        <v>344</v>
      </c>
      <c r="K24093" s="176">
        <f>IF(OR(B24093="GAS",B24093="COL",B24093="LAN",B24093="RICE",B24093="LIVE"),H24093*About!$B$98,IF(OR(B24093="CROP",B24093="NAA"),H24093*About!$B$99,H24093))</f>
        <v>8.2880134755199999E-8</v>
      </c>
      <c r="L24093" s="136" t="str">
        <f>INDEX('EPA Tech to Policy Mapping'!$D:$D,MATCH('EPA Data'!F24093,'EPA Tech to Policy Mapping'!$C:$C,0))</f>
        <v>ngps - production methane capture</v>
      </c>
    </row>
    <row r="24094" spans="1:12" x14ac:dyDescent="0.25">
      <c r="A24094" s="177" t="s">
        <v>425</v>
      </c>
      <c r="B24094" s="177" t="s">
        <v>433</v>
      </c>
      <c r="C24094" s="177">
        <v>2030</v>
      </c>
      <c r="D24094" s="177" t="s">
        <v>291</v>
      </c>
      <c r="E24094" s="177" t="s">
        <v>292</v>
      </c>
      <c r="F24094" s="177" t="s">
        <v>449</v>
      </c>
      <c r="G24094" s="177">
        <v>356</v>
      </c>
      <c r="H24094" s="177">
        <v>1.8672925652935999E-3</v>
      </c>
      <c r="I24094" s="136" t="b">
        <f>OR(L24094='PERAC-ngpPrcsTnD-mthncptr'!$B$1,L24094='PERAC-ngpPrcsTnD-mthncptr'!$C$1,L24094='PERAC-ngpPrcsTnD-mthncptr'!$D$1)</f>
        <v>1</v>
      </c>
      <c r="J24094" s="136">
        <f>IF(I24094=TRUE,G24094+'NPV Calcs'!$D$14,G24094)</f>
        <v>364.06146796244298</v>
      </c>
      <c r="K24094" s="176">
        <f>IF(OR(B24094="GAS",B24094="COL",B24094="LAN",B24094="RICE",B24094="LIVE"),H24094*About!$B$98,IF(OR(B24094="CROP",B24094="NAA"),H24094*About!$B$99,H24094))</f>
        <v>1.8672925652935999E-3</v>
      </c>
      <c r="L24094" s="136" t="str">
        <f>INDEX('EPA Tech to Policy Mapping'!$D:$D,MATCH('EPA Data'!F24094,'EPA Tech to Policy Mapping'!$C:$C,0))</f>
        <v>ngps - T&amp;D methane capture</v>
      </c>
    </row>
    <row r="24095" spans="1:12" x14ac:dyDescent="0.25">
      <c r="A24095" s="177" t="s">
        <v>425</v>
      </c>
      <c r="B24095" s="177" t="s">
        <v>433</v>
      </c>
      <c r="C24095" s="177">
        <v>2030</v>
      </c>
      <c r="D24095" s="177" t="s">
        <v>291</v>
      </c>
      <c r="E24095" s="177" t="s">
        <v>292</v>
      </c>
      <c r="F24095" s="177" t="s">
        <v>457</v>
      </c>
      <c r="G24095" s="177">
        <v>375</v>
      </c>
      <c r="H24095" s="1">
        <v>1.0756155433E-7</v>
      </c>
      <c r="I24095" s="136" t="b">
        <f>OR(L24095='PERAC-ngpPrcsTnD-mthncptr'!$B$1,L24095='PERAC-ngpPrcsTnD-mthncptr'!$C$1,L24095='PERAC-ngpPrcsTnD-mthncptr'!$D$1)</f>
        <v>0</v>
      </c>
      <c r="J24095" s="136">
        <f>IF(I24095=TRUE,G24095+'NPV Calcs'!$D$14,G24095)</f>
        <v>375</v>
      </c>
      <c r="K24095" s="176">
        <f>IF(OR(B24095="GAS",B24095="COL",B24095="LAN",B24095="RICE",B24095="LIVE"),H24095*About!$B$98,IF(OR(B24095="CROP",B24095="NAA"),H24095*About!$B$99,H24095))</f>
        <v>1.0756155433E-7</v>
      </c>
      <c r="L24095" s="136" t="str">
        <f>INDEX('EPA Tech to Policy Mapping'!$D:$D,MATCH('EPA Data'!F24095,'EPA Tech to Policy Mapping'!$C:$C,0))</f>
        <v>ngps - production methane capture</v>
      </c>
    </row>
    <row r="24096" spans="1:12" x14ac:dyDescent="0.25">
      <c r="A24096" s="177" t="s">
        <v>425</v>
      </c>
      <c r="B24096" s="177" t="s">
        <v>433</v>
      </c>
      <c r="C24096" s="177">
        <v>2030</v>
      </c>
      <c r="D24096" s="177" t="s">
        <v>291</v>
      </c>
      <c r="E24096" s="177" t="s">
        <v>292</v>
      </c>
      <c r="F24096" s="177" t="s">
        <v>446</v>
      </c>
      <c r="G24096" s="177">
        <v>404</v>
      </c>
      <c r="H24096" s="177">
        <v>1.04625878521E-5</v>
      </c>
      <c r="I24096" s="136" t="b">
        <f>OR(L24096='PERAC-ngpPrcsTnD-mthncptr'!$B$1,L24096='PERAC-ngpPrcsTnD-mthncptr'!$C$1,L24096='PERAC-ngpPrcsTnD-mthncptr'!$D$1)</f>
        <v>0</v>
      </c>
      <c r="J24096" s="136">
        <f>IF(I24096=TRUE,G24096+'NPV Calcs'!$D$14,G24096)</f>
        <v>404</v>
      </c>
      <c r="K24096" s="176">
        <f>IF(OR(B24096="GAS",B24096="COL",B24096="LAN",B24096="RICE",B24096="LIVE"),H24096*About!$B$98,IF(OR(B24096="CROP",B24096="NAA"),H24096*About!$B$99,H24096))</f>
        <v>1.04625878521E-5</v>
      </c>
      <c r="L24096" s="136" t="str">
        <f>INDEX('EPA Tech to Policy Mapping'!$D:$D,MATCH('EPA Data'!F24096,'EPA Tech to Policy Mapping'!$C:$C,0))</f>
        <v>ngps - production methane capture</v>
      </c>
    </row>
    <row r="24097" spans="1:12" x14ac:dyDescent="0.25">
      <c r="A24097" s="177" t="s">
        <v>425</v>
      </c>
      <c r="B24097" s="177" t="s">
        <v>433</v>
      </c>
      <c r="C24097" s="177">
        <v>2030</v>
      </c>
      <c r="D24097" s="177" t="s">
        <v>291</v>
      </c>
      <c r="E24097" s="177" t="s">
        <v>292</v>
      </c>
      <c r="F24097" s="177" t="s">
        <v>445</v>
      </c>
      <c r="G24097" s="177">
        <v>426</v>
      </c>
      <c r="H24097" s="177">
        <v>1.0300297617500001E-5</v>
      </c>
      <c r="I24097" s="136" t="b">
        <f>OR(L24097='PERAC-ngpPrcsTnD-mthncptr'!$B$1,L24097='PERAC-ngpPrcsTnD-mthncptr'!$C$1,L24097='PERAC-ngpPrcsTnD-mthncptr'!$D$1)</f>
        <v>0</v>
      </c>
      <c r="J24097" s="136">
        <f>IF(I24097=TRUE,G24097+'NPV Calcs'!$D$14,G24097)</f>
        <v>426</v>
      </c>
      <c r="K24097" s="176">
        <f>IF(OR(B24097="GAS",B24097="COL",B24097="LAN",B24097="RICE",B24097="LIVE"),H24097*About!$B$98,IF(OR(B24097="CROP",B24097="NAA"),H24097*About!$B$99,H24097))</f>
        <v>1.0300297617500001E-5</v>
      </c>
      <c r="L24097" s="136" t="str">
        <f>INDEX('EPA Tech to Policy Mapping'!$D:$D,MATCH('EPA Data'!F24097,'EPA Tech to Policy Mapping'!$C:$C,0))</f>
        <v>ngps - processing methane destruction</v>
      </c>
    </row>
    <row r="24098" spans="1:12" x14ac:dyDescent="0.25">
      <c r="A24098" s="177" t="s">
        <v>425</v>
      </c>
      <c r="B24098" s="177" t="s">
        <v>433</v>
      </c>
      <c r="C24098" s="177">
        <v>2030</v>
      </c>
      <c r="D24098" s="177" t="s">
        <v>291</v>
      </c>
      <c r="E24098" s="177" t="s">
        <v>292</v>
      </c>
      <c r="F24098" s="177" t="s">
        <v>442</v>
      </c>
      <c r="G24098" s="177">
        <v>468</v>
      </c>
      <c r="H24098" s="177">
        <v>2.6071394677269999E-4</v>
      </c>
      <c r="I24098" s="136" t="b">
        <f>OR(L24098='PERAC-ngpPrcsTnD-mthncptr'!$B$1,L24098='PERAC-ngpPrcsTnD-mthncptr'!$C$1,L24098='PERAC-ngpPrcsTnD-mthncptr'!$D$1)</f>
        <v>0</v>
      </c>
      <c r="J24098" s="136">
        <f>IF(I24098=TRUE,G24098+'NPV Calcs'!$D$14,G24098)</f>
        <v>468</v>
      </c>
      <c r="K24098" s="176">
        <f>IF(OR(B24098="GAS",B24098="COL",B24098="LAN",B24098="RICE",B24098="LIVE"),H24098*About!$B$98,IF(OR(B24098="CROP",B24098="NAA"),H24098*About!$B$99,H24098))</f>
        <v>2.6071394677269999E-4</v>
      </c>
      <c r="L24098" s="136" t="str">
        <f>INDEX('EPA Tech to Policy Mapping'!$D:$D,MATCH('EPA Data'!F24098,'EPA Tech to Policy Mapping'!$C:$C,0))</f>
        <v>ngps - production methane capture</v>
      </c>
    </row>
    <row r="24099" spans="1:12" x14ac:dyDescent="0.25">
      <c r="A24099" s="177" t="s">
        <v>425</v>
      </c>
      <c r="B24099" s="177" t="s">
        <v>433</v>
      </c>
      <c r="C24099" s="177">
        <v>2030</v>
      </c>
      <c r="D24099" s="177" t="s">
        <v>291</v>
      </c>
      <c r="E24099" s="177" t="s">
        <v>292</v>
      </c>
      <c r="F24099" s="177" t="s">
        <v>453</v>
      </c>
      <c r="G24099" s="177">
        <v>478</v>
      </c>
      <c r="H24099" s="177">
        <v>2.0772260613739E-3</v>
      </c>
      <c r="I24099" s="136" t="b">
        <f>OR(L24099='PERAC-ngpPrcsTnD-mthncptr'!$B$1,L24099='PERAC-ngpPrcsTnD-mthncptr'!$C$1,L24099='PERAC-ngpPrcsTnD-mthncptr'!$D$1)</f>
        <v>0</v>
      </c>
      <c r="J24099" s="136">
        <f>IF(I24099=TRUE,G24099+'NPV Calcs'!$D$14,G24099)</f>
        <v>478</v>
      </c>
      <c r="K24099" s="176">
        <f>IF(OR(B24099="GAS",B24099="COL",B24099="LAN",B24099="RICE",B24099="LIVE"),H24099*About!$B$98,IF(OR(B24099="CROP",B24099="NAA"),H24099*About!$B$99,H24099))</f>
        <v>2.0772260613739E-3</v>
      </c>
      <c r="L24099" s="136" t="str">
        <f>INDEX('EPA Tech to Policy Mapping'!$D:$D,MATCH('EPA Data'!F24099,'EPA Tech to Policy Mapping'!$C:$C,0))</f>
        <v>ngps - production methane capture</v>
      </c>
    </row>
    <row r="24100" spans="1:12" x14ac:dyDescent="0.25">
      <c r="A24100" s="177" t="s">
        <v>425</v>
      </c>
      <c r="B24100" s="177" t="s">
        <v>433</v>
      </c>
      <c r="C24100" s="177">
        <v>2030</v>
      </c>
      <c r="D24100" s="177" t="s">
        <v>291</v>
      </c>
      <c r="E24100" s="177" t="s">
        <v>292</v>
      </c>
      <c r="F24100" s="177" t="s">
        <v>442</v>
      </c>
      <c r="G24100" s="177">
        <v>483</v>
      </c>
      <c r="H24100" s="177">
        <v>2.2336465772240998E-3</v>
      </c>
      <c r="I24100" s="136" t="b">
        <f>OR(L24100='PERAC-ngpPrcsTnD-mthncptr'!$B$1,L24100='PERAC-ngpPrcsTnD-mthncptr'!$C$1,L24100='PERAC-ngpPrcsTnD-mthncptr'!$D$1)</f>
        <v>0</v>
      </c>
      <c r="J24100" s="136">
        <f>IF(I24100=TRUE,G24100+'NPV Calcs'!$D$14,G24100)</f>
        <v>483</v>
      </c>
      <c r="K24100" s="176">
        <f>IF(OR(B24100="GAS",B24100="COL",B24100="LAN",B24100="RICE",B24100="LIVE"),H24100*About!$B$98,IF(OR(B24100="CROP",B24100="NAA"),H24100*About!$B$99,H24100))</f>
        <v>2.2336465772240998E-3</v>
      </c>
      <c r="L24100" s="136" t="str">
        <f>INDEX('EPA Tech to Policy Mapping'!$D:$D,MATCH('EPA Data'!F24100,'EPA Tech to Policy Mapping'!$C:$C,0))</f>
        <v>ngps - production methane capture</v>
      </c>
    </row>
    <row r="24101" spans="1:12" x14ac:dyDescent="0.25">
      <c r="A24101" s="177" t="s">
        <v>425</v>
      </c>
      <c r="B24101" s="177" t="s">
        <v>433</v>
      </c>
      <c r="C24101" s="177">
        <v>2030</v>
      </c>
      <c r="D24101" s="177" t="s">
        <v>291</v>
      </c>
      <c r="E24101" s="177" t="s">
        <v>292</v>
      </c>
      <c r="F24101" s="177" t="s">
        <v>442</v>
      </c>
      <c r="G24101" s="177">
        <v>501</v>
      </c>
      <c r="H24101" s="177">
        <v>4.3085799552499996E-3</v>
      </c>
      <c r="I24101" s="136" t="b">
        <f>OR(L24101='PERAC-ngpPrcsTnD-mthncptr'!$B$1,L24101='PERAC-ngpPrcsTnD-mthncptr'!$C$1,L24101='PERAC-ngpPrcsTnD-mthncptr'!$D$1)</f>
        <v>0</v>
      </c>
      <c r="J24101" s="136">
        <f>IF(I24101=TRUE,G24101+'NPV Calcs'!$D$14,G24101)</f>
        <v>501</v>
      </c>
      <c r="K24101" s="176">
        <f>IF(OR(B24101="GAS",B24101="COL",B24101="LAN",B24101="RICE",B24101="LIVE"),H24101*About!$B$98,IF(OR(B24101="CROP",B24101="NAA"),H24101*About!$B$99,H24101))</f>
        <v>4.3085799552499996E-3</v>
      </c>
      <c r="L24101" s="136" t="str">
        <f>INDEX('EPA Tech to Policy Mapping'!$D:$D,MATCH('EPA Data'!F24101,'EPA Tech to Policy Mapping'!$C:$C,0))</f>
        <v>ngps - production methane capture</v>
      </c>
    </row>
    <row r="24102" spans="1:12" x14ac:dyDescent="0.25">
      <c r="A24102" s="177" t="s">
        <v>425</v>
      </c>
      <c r="B24102" s="177" t="s">
        <v>433</v>
      </c>
      <c r="C24102" s="177">
        <v>2030</v>
      </c>
      <c r="D24102" s="177" t="s">
        <v>291</v>
      </c>
      <c r="E24102" s="177" t="s">
        <v>292</v>
      </c>
      <c r="F24102" s="177" t="s">
        <v>453</v>
      </c>
      <c r="G24102" s="177">
        <v>577</v>
      </c>
      <c r="H24102" s="177">
        <v>1.3848174130543999E-3</v>
      </c>
      <c r="I24102" s="136" t="b">
        <f>OR(L24102='PERAC-ngpPrcsTnD-mthncptr'!$B$1,L24102='PERAC-ngpPrcsTnD-mthncptr'!$C$1,L24102='PERAC-ngpPrcsTnD-mthncptr'!$D$1)</f>
        <v>0</v>
      </c>
      <c r="J24102" s="136">
        <f>IF(I24102=TRUE,G24102+'NPV Calcs'!$D$14,G24102)</f>
        <v>577</v>
      </c>
      <c r="K24102" s="176">
        <f>IF(OR(B24102="GAS",B24102="COL",B24102="LAN",B24102="RICE",B24102="LIVE"),H24102*About!$B$98,IF(OR(B24102="CROP",B24102="NAA"),H24102*About!$B$99,H24102))</f>
        <v>1.3848174130543999E-3</v>
      </c>
      <c r="L24102" s="136" t="str">
        <f>INDEX('EPA Tech to Policy Mapping'!$D:$D,MATCH('EPA Data'!F24102,'EPA Tech to Policy Mapping'!$C:$C,0))</f>
        <v>ngps - production methane capture</v>
      </c>
    </row>
    <row r="24103" spans="1:12" x14ac:dyDescent="0.25">
      <c r="A24103" s="177" t="s">
        <v>425</v>
      </c>
      <c r="B24103" s="177" t="s">
        <v>433</v>
      </c>
      <c r="C24103" s="177">
        <v>2030</v>
      </c>
      <c r="D24103" s="177" t="s">
        <v>291</v>
      </c>
      <c r="E24103" s="177" t="s">
        <v>292</v>
      </c>
      <c r="F24103" s="177" t="s">
        <v>457</v>
      </c>
      <c r="G24103" s="177">
        <v>635</v>
      </c>
      <c r="H24103" s="1">
        <v>1.1050684634E-7</v>
      </c>
      <c r="I24103" s="136" t="b">
        <f>OR(L24103='PERAC-ngpPrcsTnD-mthncptr'!$B$1,L24103='PERAC-ngpPrcsTnD-mthncptr'!$C$1,L24103='PERAC-ngpPrcsTnD-mthncptr'!$D$1)</f>
        <v>0</v>
      </c>
      <c r="J24103" s="136">
        <f>IF(I24103=TRUE,G24103+'NPV Calcs'!$D$14,G24103)</f>
        <v>635</v>
      </c>
      <c r="K24103" s="176">
        <f>IF(OR(B24103="GAS",B24103="COL",B24103="LAN",B24103="RICE",B24103="LIVE"),H24103*About!$B$98,IF(OR(B24103="CROP",B24103="NAA"),H24103*About!$B$99,H24103))</f>
        <v>1.1050684634E-7</v>
      </c>
      <c r="L24103" s="136" t="str">
        <f>INDEX('EPA Tech to Policy Mapping'!$D:$D,MATCH('EPA Data'!F24103,'EPA Tech to Policy Mapping'!$C:$C,0))</f>
        <v>ngps - production methane capture</v>
      </c>
    </row>
    <row r="24104" spans="1:12" x14ac:dyDescent="0.25">
      <c r="A24104" s="177" t="s">
        <v>425</v>
      </c>
      <c r="B24104" s="177" t="s">
        <v>433</v>
      </c>
      <c r="C24104" s="177">
        <v>2030</v>
      </c>
      <c r="D24104" s="177" t="s">
        <v>291</v>
      </c>
      <c r="E24104" s="177" t="s">
        <v>292</v>
      </c>
      <c r="F24104" s="177" t="s">
        <v>440</v>
      </c>
      <c r="G24104" s="177">
        <v>660</v>
      </c>
      <c r="H24104" s="1">
        <v>8.7326343418700002E-6</v>
      </c>
      <c r="I24104" s="136" t="b">
        <f>OR(L24104='PERAC-ngpPrcsTnD-mthncptr'!$B$1,L24104='PERAC-ngpPrcsTnD-mthncptr'!$C$1,L24104='PERAC-ngpPrcsTnD-mthncptr'!$D$1)</f>
        <v>0</v>
      </c>
      <c r="J24104" s="136">
        <f>IF(I24104=TRUE,G24104+'NPV Calcs'!$D$14,G24104)</f>
        <v>660</v>
      </c>
      <c r="K24104" s="176">
        <f>IF(OR(B24104="GAS",B24104="COL",B24104="LAN",B24104="RICE",B24104="LIVE"),H24104*About!$B$98,IF(OR(B24104="CROP",B24104="NAA"),H24104*About!$B$99,H24104))</f>
        <v>8.7326343418700002E-6</v>
      </c>
      <c r="L24104" s="136" t="str">
        <f>INDEX('EPA Tech to Policy Mapping'!$D:$D,MATCH('EPA Data'!F24104,'EPA Tech to Policy Mapping'!$C:$C,0))</f>
        <v>ngps - production methane capture</v>
      </c>
    </row>
    <row r="24105" spans="1:12" x14ac:dyDescent="0.25">
      <c r="A24105" s="177" t="s">
        <v>425</v>
      </c>
      <c r="B24105" s="177" t="s">
        <v>433</v>
      </c>
      <c r="C24105" s="177">
        <v>2030</v>
      </c>
      <c r="D24105" s="177" t="s">
        <v>291</v>
      </c>
      <c r="E24105" s="177" t="s">
        <v>292</v>
      </c>
      <c r="F24105" s="177" t="s">
        <v>442</v>
      </c>
      <c r="G24105" s="177">
        <v>687</v>
      </c>
      <c r="H24105" s="177">
        <v>1.258566335309E-4</v>
      </c>
      <c r="I24105" s="136" t="b">
        <f>OR(L24105='PERAC-ngpPrcsTnD-mthncptr'!$B$1,L24105='PERAC-ngpPrcsTnD-mthncptr'!$C$1,L24105='PERAC-ngpPrcsTnD-mthncptr'!$D$1)</f>
        <v>0</v>
      </c>
      <c r="J24105" s="136">
        <f>IF(I24105=TRUE,G24105+'NPV Calcs'!$D$14,G24105)</f>
        <v>687</v>
      </c>
      <c r="K24105" s="176">
        <f>IF(OR(B24105="GAS",B24105="COL",B24105="LAN",B24105="RICE",B24105="LIVE"),H24105*About!$B$98,IF(OR(B24105="CROP",B24105="NAA"),H24105*About!$B$99,H24105))</f>
        <v>1.258566335309E-4</v>
      </c>
      <c r="L24105" s="136" t="str">
        <f>INDEX('EPA Tech to Policy Mapping'!$D:$D,MATCH('EPA Data'!F24105,'EPA Tech to Policy Mapping'!$C:$C,0))</f>
        <v>ngps - production methane capture</v>
      </c>
    </row>
    <row r="24106" spans="1:12" x14ac:dyDescent="0.25">
      <c r="A24106" s="177" t="s">
        <v>425</v>
      </c>
      <c r="B24106" s="177" t="s">
        <v>433</v>
      </c>
      <c r="C24106" s="177">
        <v>2030</v>
      </c>
      <c r="D24106" s="177" t="s">
        <v>291</v>
      </c>
      <c r="E24106" s="177" t="s">
        <v>292</v>
      </c>
      <c r="F24106" s="177" t="s">
        <v>453</v>
      </c>
      <c r="G24106" s="177">
        <v>700</v>
      </c>
      <c r="H24106" s="177">
        <v>2.3080290702640001E-4</v>
      </c>
      <c r="I24106" s="136" t="b">
        <f>OR(L24106='PERAC-ngpPrcsTnD-mthncptr'!$B$1,L24106='PERAC-ngpPrcsTnD-mthncptr'!$C$1,L24106='PERAC-ngpPrcsTnD-mthncptr'!$D$1)</f>
        <v>0</v>
      </c>
      <c r="J24106" s="136">
        <f>IF(I24106=TRUE,G24106+'NPV Calcs'!$D$14,G24106)</f>
        <v>700</v>
      </c>
      <c r="K24106" s="176">
        <f>IF(OR(B24106="GAS",B24106="COL",B24106="LAN",B24106="RICE",B24106="LIVE"),H24106*About!$B$98,IF(OR(B24106="CROP",B24106="NAA"),H24106*About!$B$99,H24106))</f>
        <v>2.3080290702640001E-4</v>
      </c>
      <c r="L24106" s="136" t="str">
        <f>INDEX('EPA Tech to Policy Mapping'!$D:$D,MATCH('EPA Data'!F24106,'EPA Tech to Policy Mapping'!$C:$C,0))</f>
        <v>ngps - production methane capture</v>
      </c>
    </row>
    <row r="24107" spans="1:12" x14ac:dyDescent="0.25">
      <c r="A24107" s="177" t="s">
        <v>425</v>
      </c>
      <c r="B24107" s="177" t="s">
        <v>433</v>
      </c>
      <c r="C24107" s="177">
        <v>2030</v>
      </c>
      <c r="D24107" s="177" t="s">
        <v>291</v>
      </c>
      <c r="E24107" s="177" t="s">
        <v>292</v>
      </c>
      <c r="F24107" s="177" t="s">
        <v>440</v>
      </c>
      <c r="G24107" s="177">
        <v>721</v>
      </c>
      <c r="H24107" s="1">
        <v>3.6198157431499999E-6</v>
      </c>
      <c r="I24107" s="136" t="b">
        <f>OR(L24107='PERAC-ngpPrcsTnD-mthncptr'!$B$1,L24107='PERAC-ngpPrcsTnD-mthncptr'!$C$1,L24107='PERAC-ngpPrcsTnD-mthncptr'!$D$1)</f>
        <v>0</v>
      </c>
      <c r="J24107" s="136">
        <f>IF(I24107=TRUE,G24107+'NPV Calcs'!$D$14,G24107)</f>
        <v>721</v>
      </c>
      <c r="K24107" s="176">
        <f>IF(OR(B24107="GAS",B24107="COL",B24107="LAN",B24107="RICE",B24107="LIVE"),H24107*About!$B$98,IF(OR(B24107="CROP",B24107="NAA"),H24107*About!$B$99,H24107))</f>
        <v>3.6198157431499999E-6</v>
      </c>
      <c r="L24107" s="136" t="str">
        <f>INDEX('EPA Tech to Policy Mapping'!$D:$D,MATCH('EPA Data'!F24107,'EPA Tech to Policy Mapping'!$C:$C,0))</f>
        <v>ngps - production methane capture</v>
      </c>
    </row>
    <row r="24108" spans="1:12" x14ac:dyDescent="0.25">
      <c r="A24108" s="177" t="s">
        <v>425</v>
      </c>
      <c r="B24108" s="177" t="s">
        <v>433</v>
      </c>
      <c r="C24108" s="177">
        <v>2030</v>
      </c>
      <c r="D24108" s="177" t="s">
        <v>291</v>
      </c>
      <c r="E24108" s="177" t="s">
        <v>292</v>
      </c>
      <c r="F24108" s="177" t="s">
        <v>457</v>
      </c>
      <c r="G24108" s="177">
        <v>742</v>
      </c>
      <c r="H24108" s="1">
        <v>5.5253423170100003E-8</v>
      </c>
      <c r="I24108" s="136" t="b">
        <f>OR(L24108='PERAC-ngpPrcsTnD-mthncptr'!$B$1,L24108='PERAC-ngpPrcsTnD-mthncptr'!$C$1,L24108='PERAC-ngpPrcsTnD-mthncptr'!$D$1)</f>
        <v>0</v>
      </c>
      <c r="J24108" s="136">
        <f>IF(I24108=TRUE,G24108+'NPV Calcs'!$D$14,G24108)</f>
        <v>742</v>
      </c>
      <c r="K24108" s="176">
        <f>IF(OR(B24108="GAS",B24108="COL",B24108="LAN",B24108="RICE",B24108="LIVE"),H24108*About!$B$98,IF(OR(B24108="CROP",B24108="NAA"),H24108*About!$B$99,H24108))</f>
        <v>5.5253423170100003E-8</v>
      </c>
      <c r="L24108" s="136" t="str">
        <f>INDEX('EPA Tech to Policy Mapping'!$D:$D,MATCH('EPA Data'!F24108,'EPA Tech to Policy Mapping'!$C:$C,0))</f>
        <v>ngps - production methane capture</v>
      </c>
    </row>
    <row r="24109" spans="1:12" x14ac:dyDescent="0.25">
      <c r="A24109" s="177" t="s">
        <v>425</v>
      </c>
      <c r="B24109" s="177" t="s">
        <v>433</v>
      </c>
      <c r="C24109" s="177">
        <v>2030</v>
      </c>
      <c r="D24109" s="177" t="s">
        <v>291</v>
      </c>
      <c r="E24109" s="177" t="s">
        <v>292</v>
      </c>
      <c r="F24109" s="177" t="s">
        <v>441</v>
      </c>
      <c r="G24109" s="177">
        <v>793</v>
      </c>
      <c r="H24109" s="177">
        <v>3.6724031087939998E-4</v>
      </c>
      <c r="I24109" s="136" t="b">
        <f>OR(L24109='PERAC-ngpPrcsTnD-mthncptr'!$B$1,L24109='PERAC-ngpPrcsTnD-mthncptr'!$C$1,L24109='PERAC-ngpPrcsTnD-mthncptr'!$D$1)</f>
        <v>0</v>
      </c>
      <c r="J24109" s="136">
        <f>IF(I24109=TRUE,G24109+'NPV Calcs'!$D$14,G24109)</f>
        <v>793</v>
      </c>
      <c r="K24109" s="176">
        <f>IF(OR(B24109="GAS",B24109="COL",B24109="LAN",B24109="RICE",B24109="LIVE"),H24109*About!$B$98,IF(OR(B24109="CROP",B24109="NAA"),H24109*About!$B$99,H24109))</f>
        <v>3.6724031087939998E-4</v>
      </c>
      <c r="L24109" s="136" t="str">
        <f>INDEX('EPA Tech to Policy Mapping'!$D:$D,MATCH('EPA Data'!F24109,'EPA Tech to Policy Mapping'!$C:$C,0))</f>
        <v>ngps - production methane capture</v>
      </c>
    </row>
    <row r="24110" spans="1:12" x14ac:dyDescent="0.25">
      <c r="A24110" s="177" t="s">
        <v>425</v>
      </c>
      <c r="B24110" s="177" t="s">
        <v>433</v>
      </c>
      <c r="C24110" s="177">
        <v>2030</v>
      </c>
      <c r="D24110" s="177" t="s">
        <v>291</v>
      </c>
      <c r="E24110" s="177" t="s">
        <v>292</v>
      </c>
      <c r="F24110" s="177" t="s">
        <v>453</v>
      </c>
      <c r="G24110" s="177">
        <v>1124</v>
      </c>
      <c r="H24110" s="177">
        <v>1.6650015022606E-3</v>
      </c>
      <c r="I24110" s="136" t="b">
        <f>OR(L24110='PERAC-ngpPrcsTnD-mthncptr'!$B$1,L24110='PERAC-ngpPrcsTnD-mthncptr'!$C$1,L24110='PERAC-ngpPrcsTnD-mthncptr'!$D$1)</f>
        <v>0</v>
      </c>
      <c r="J24110" s="136">
        <f>IF(I24110=TRUE,G24110+'NPV Calcs'!$D$14,G24110)</f>
        <v>1124</v>
      </c>
      <c r="K24110" s="176">
        <f>IF(OR(B24110="GAS",B24110="COL",B24110="LAN",B24110="RICE",B24110="LIVE"),H24110*About!$B$98,IF(OR(B24110="CROP",B24110="NAA"),H24110*About!$B$99,H24110))</f>
        <v>1.6650015022606E-3</v>
      </c>
      <c r="L24110" s="136" t="str">
        <f>INDEX('EPA Tech to Policy Mapping'!$D:$D,MATCH('EPA Data'!F24110,'EPA Tech to Policy Mapping'!$C:$C,0))</f>
        <v>ngps - production methane capture</v>
      </c>
    </row>
    <row r="24111" spans="1:12" x14ac:dyDescent="0.25">
      <c r="A24111" s="177" t="s">
        <v>425</v>
      </c>
      <c r="B24111" s="177" t="s">
        <v>433</v>
      </c>
      <c r="C24111" s="177">
        <v>2030</v>
      </c>
      <c r="D24111" s="177" t="s">
        <v>291</v>
      </c>
      <c r="E24111" s="177" t="s">
        <v>292</v>
      </c>
      <c r="F24111" s="177" t="s">
        <v>441</v>
      </c>
      <c r="G24111" s="177">
        <v>1210</v>
      </c>
      <c r="H24111" s="177">
        <v>3.0062184669077002E-3</v>
      </c>
      <c r="I24111" s="136" t="b">
        <f>OR(L24111='PERAC-ngpPrcsTnD-mthncptr'!$B$1,L24111='PERAC-ngpPrcsTnD-mthncptr'!$C$1,L24111='PERAC-ngpPrcsTnD-mthncptr'!$D$1)</f>
        <v>0</v>
      </c>
      <c r="J24111" s="136">
        <f>IF(I24111=TRUE,G24111+'NPV Calcs'!$D$14,G24111)</f>
        <v>1210</v>
      </c>
      <c r="K24111" s="176">
        <f>IF(OR(B24111="GAS",B24111="COL",B24111="LAN",B24111="RICE",B24111="LIVE"),H24111*About!$B$98,IF(OR(B24111="CROP",B24111="NAA"),H24111*About!$B$99,H24111))</f>
        <v>3.0062184669077002E-3</v>
      </c>
      <c r="L24111" s="136" t="str">
        <f>INDEX('EPA Tech to Policy Mapping'!$D:$D,MATCH('EPA Data'!F24111,'EPA Tech to Policy Mapping'!$C:$C,0))</f>
        <v>ngps - production methane capture</v>
      </c>
    </row>
    <row r="24112" spans="1:12" x14ac:dyDescent="0.25">
      <c r="A24112" s="177" t="s">
        <v>425</v>
      </c>
      <c r="B24112" s="177" t="s">
        <v>433</v>
      </c>
      <c r="C24112" s="177">
        <v>2030</v>
      </c>
      <c r="D24112" s="177" t="s">
        <v>291</v>
      </c>
      <c r="E24112" s="177" t="s">
        <v>292</v>
      </c>
      <c r="F24112" s="177" t="s">
        <v>440</v>
      </c>
      <c r="G24112" s="177">
        <v>1286</v>
      </c>
      <c r="H24112" s="1">
        <v>3.3801329664099999E-6</v>
      </c>
      <c r="I24112" s="136" t="b">
        <f>OR(L24112='PERAC-ngpPrcsTnD-mthncptr'!$B$1,L24112='PERAC-ngpPrcsTnD-mthncptr'!$C$1,L24112='PERAC-ngpPrcsTnD-mthncptr'!$D$1)</f>
        <v>0</v>
      </c>
      <c r="J24112" s="136">
        <f>IF(I24112=TRUE,G24112+'NPV Calcs'!$D$14,G24112)</f>
        <v>1286</v>
      </c>
      <c r="K24112" s="176">
        <f>IF(OR(B24112="GAS",B24112="COL",B24112="LAN",B24112="RICE",B24112="LIVE"),H24112*About!$B$98,IF(OR(B24112="CROP",B24112="NAA"),H24112*About!$B$99,H24112))</f>
        <v>3.3801329664099999E-6</v>
      </c>
      <c r="L24112" s="136" t="str">
        <f>INDEX('EPA Tech to Policy Mapping'!$D:$D,MATCH('EPA Data'!F24112,'EPA Tech to Policy Mapping'!$C:$C,0))</f>
        <v>ngps - production methane capture</v>
      </c>
    </row>
    <row r="24113" spans="1:12" x14ac:dyDescent="0.25">
      <c r="A24113" s="177" t="s">
        <v>425</v>
      </c>
      <c r="B24113" s="177" t="s">
        <v>433</v>
      </c>
      <c r="C24113" s="177">
        <v>2030</v>
      </c>
      <c r="D24113" s="177" t="s">
        <v>291</v>
      </c>
      <c r="E24113" s="177" t="s">
        <v>292</v>
      </c>
      <c r="F24113" s="177" t="s">
        <v>442</v>
      </c>
      <c r="G24113" s="177">
        <v>1344</v>
      </c>
      <c r="H24113" s="177">
        <v>1.0063868248835E-3</v>
      </c>
      <c r="I24113" s="136" t="b">
        <f>OR(L24113='PERAC-ngpPrcsTnD-mthncptr'!$B$1,L24113='PERAC-ngpPrcsTnD-mthncptr'!$C$1,L24113='PERAC-ngpPrcsTnD-mthncptr'!$D$1)</f>
        <v>0</v>
      </c>
      <c r="J24113" s="136">
        <f>IF(I24113=TRUE,G24113+'NPV Calcs'!$D$14,G24113)</f>
        <v>1344</v>
      </c>
      <c r="K24113" s="176">
        <f>IF(OR(B24113="GAS",B24113="COL",B24113="LAN",B24113="RICE",B24113="LIVE"),H24113*About!$B$98,IF(OR(B24113="CROP",B24113="NAA"),H24113*About!$B$99,H24113))</f>
        <v>1.0063868248835E-3</v>
      </c>
      <c r="L24113" s="136" t="str">
        <f>INDEX('EPA Tech to Policy Mapping'!$D:$D,MATCH('EPA Data'!F24113,'EPA Tech to Policy Mapping'!$C:$C,0))</f>
        <v>ngps - production methane capture</v>
      </c>
    </row>
    <row r="24114" spans="1:12" x14ac:dyDescent="0.25">
      <c r="A24114" s="177" t="s">
        <v>425</v>
      </c>
      <c r="B24114" s="177" t="s">
        <v>433</v>
      </c>
      <c r="C24114" s="177">
        <v>2030</v>
      </c>
      <c r="D24114" s="177" t="s">
        <v>291</v>
      </c>
      <c r="E24114" s="177" t="s">
        <v>292</v>
      </c>
      <c r="F24114" s="177" t="s">
        <v>453</v>
      </c>
      <c r="G24114" s="177">
        <v>1352</v>
      </c>
      <c r="H24114" s="177">
        <v>1.110001001507E-3</v>
      </c>
      <c r="I24114" s="136" t="b">
        <f>OR(L24114='PERAC-ngpPrcsTnD-mthncptr'!$B$1,L24114='PERAC-ngpPrcsTnD-mthncptr'!$C$1,L24114='PERAC-ngpPrcsTnD-mthncptr'!$D$1)</f>
        <v>0</v>
      </c>
      <c r="J24114" s="136">
        <f>IF(I24114=TRUE,G24114+'NPV Calcs'!$D$14,G24114)</f>
        <v>1352</v>
      </c>
      <c r="K24114" s="176">
        <f>IF(OR(B24114="GAS",B24114="COL",B24114="LAN",B24114="RICE",B24114="LIVE"),H24114*About!$B$98,IF(OR(B24114="CROP",B24114="NAA"),H24114*About!$B$99,H24114))</f>
        <v>1.110001001507E-3</v>
      </c>
      <c r="L24114" s="136" t="str">
        <f>INDEX('EPA Tech to Policy Mapping'!$D:$D,MATCH('EPA Data'!F24114,'EPA Tech to Policy Mapping'!$C:$C,0))</f>
        <v>ngps - production methane capture</v>
      </c>
    </row>
    <row r="24115" spans="1:12" x14ac:dyDescent="0.25">
      <c r="A24115" s="177" t="s">
        <v>425</v>
      </c>
      <c r="B24115" s="177" t="s">
        <v>433</v>
      </c>
      <c r="C24115" s="177">
        <v>2030</v>
      </c>
      <c r="D24115" s="177" t="s">
        <v>291</v>
      </c>
      <c r="E24115" s="177" t="s">
        <v>292</v>
      </c>
      <c r="F24115" s="177" t="s">
        <v>454</v>
      </c>
      <c r="G24115" s="177">
        <v>1527</v>
      </c>
      <c r="H24115" s="177">
        <v>0.122052051126956</v>
      </c>
      <c r="I24115" s="136" t="b">
        <f>OR(L24115='PERAC-ngpPrcsTnD-mthncptr'!$B$1,L24115='PERAC-ngpPrcsTnD-mthncptr'!$C$1,L24115='PERAC-ngpPrcsTnD-mthncptr'!$D$1)</f>
        <v>1</v>
      </c>
      <c r="J24115" s="136">
        <f>IF(I24115=TRUE,G24115+'NPV Calcs'!$D$14,G24115)</f>
        <v>1535.061467962443</v>
      </c>
      <c r="K24115" s="176">
        <f>IF(OR(B24115="GAS",B24115="COL",B24115="LAN",B24115="RICE",B24115="LIVE"),H24115*About!$B$98,IF(OR(B24115="CROP",B24115="NAA"),H24115*About!$B$99,H24115))</f>
        <v>0.122052051126956</v>
      </c>
      <c r="L24115" s="136" t="str">
        <f>INDEX('EPA Tech to Policy Mapping'!$D:$D,MATCH('EPA Data'!F24115,'EPA Tech to Policy Mapping'!$C:$C,0))</f>
        <v>ngps - T&amp;D methane capture</v>
      </c>
    </row>
    <row r="24116" spans="1:12" x14ac:dyDescent="0.25">
      <c r="A24116" s="177" t="s">
        <v>425</v>
      </c>
      <c r="B24116" s="177" t="s">
        <v>433</v>
      </c>
      <c r="C24116" s="177">
        <v>2030</v>
      </c>
      <c r="D24116" s="177" t="s">
        <v>291</v>
      </c>
      <c r="E24116" s="177" t="s">
        <v>292</v>
      </c>
      <c r="F24116" s="177" t="s">
        <v>453</v>
      </c>
      <c r="G24116" s="177">
        <v>1638</v>
      </c>
      <c r="H24116" s="177">
        <v>1.8500015721660001E-4</v>
      </c>
      <c r="I24116" s="136" t="b">
        <f>OR(L24116='PERAC-ngpPrcsTnD-mthncptr'!$B$1,L24116='PERAC-ngpPrcsTnD-mthncptr'!$C$1,L24116='PERAC-ngpPrcsTnD-mthncptr'!$D$1)</f>
        <v>0</v>
      </c>
      <c r="J24116" s="136">
        <f>IF(I24116=TRUE,G24116+'NPV Calcs'!$D$14,G24116)</f>
        <v>1638</v>
      </c>
      <c r="K24116" s="176">
        <f>IF(OR(B24116="GAS",B24116="COL",B24116="LAN",B24116="RICE",B24116="LIVE"),H24116*About!$B$98,IF(OR(B24116="CROP",B24116="NAA"),H24116*About!$B$99,H24116))</f>
        <v>1.8500015721660001E-4</v>
      </c>
      <c r="L24116" s="136" t="str">
        <f>INDEX('EPA Tech to Policy Mapping'!$D:$D,MATCH('EPA Data'!F24116,'EPA Tech to Policy Mapping'!$C:$C,0))</f>
        <v>ngps - production methane capture</v>
      </c>
    </row>
    <row r="24117" spans="1:12" x14ac:dyDescent="0.25">
      <c r="A24117" s="177" t="s">
        <v>425</v>
      </c>
      <c r="B24117" s="177" t="s">
        <v>433</v>
      </c>
      <c r="C24117" s="177">
        <v>2030</v>
      </c>
      <c r="D24117" s="177" t="s">
        <v>291</v>
      </c>
      <c r="E24117" s="177" t="s">
        <v>292</v>
      </c>
      <c r="F24117" s="177" t="s">
        <v>454</v>
      </c>
      <c r="G24117" s="177">
        <v>3322</v>
      </c>
      <c r="H24117" s="177">
        <v>0.11054247617721499</v>
      </c>
      <c r="I24117" s="136" t="b">
        <f>OR(L24117='PERAC-ngpPrcsTnD-mthncptr'!$B$1,L24117='PERAC-ngpPrcsTnD-mthncptr'!$C$1,L24117='PERAC-ngpPrcsTnD-mthncptr'!$D$1)</f>
        <v>1</v>
      </c>
      <c r="J24117" s="136">
        <f>IF(I24117=TRUE,G24117+'NPV Calcs'!$D$14,G24117)</f>
        <v>3330.0614679624427</v>
      </c>
      <c r="K24117" s="176">
        <f>IF(OR(B24117="GAS",B24117="COL",B24117="LAN",B24117="RICE",B24117="LIVE"),H24117*About!$B$98,IF(OR(B24117="CROP",B24117="NAA"),H24117*About!$B$99,H24117))</f>
        <v>0.11054247617721499</v>
      </c>
      <c r="L24117" s="136" t="str">
        <f>INDEX('EPA Tech to Policy Mapping'!$D:$D,MATCH('EPA Data'!F24117,'EPA Tech to Policy Mapping'!$C:$C,0))</f>
        <v>ngps - T&amp;D methane capture</v>
      </c>
    </row>
    <row r="24118" spans="1:12" x14ac:dyDescent="0.25">
      <c r="A24118" s="177" t="s">
        <v>425</v>
      </c>
      <c r="B24118" s="177" t="s">
        <v>433</v>
      </c>
      <c r="C24118" s="177">
        <v>2030</v>
      </c>
      <c r="D24118" s="177" t="s">
        <v>291</v>
      </c>
      <c r="E24118" s="177" t="s">
        <v>292</v>
      </c>
      <c r="F24118" s="177" t="s">
        <v>455</v>
      </c>
      <c r="G24118" s="177">
        <v>3451</v>
      </c>
      <c r="H24118" s="177">
        <v>3.5836641472999997E-5</v>
      </c>
      <c r="I24118" s="136" t="b">
        <f>OR(L24118='PERAC-ngpPrcsTnD-mthncptr'!$B$1,L24118='PERAC-ngpPrcsTnD-mthncptr'!$C$1,L24118='PERAC-ngpPrcsTnD-mthncptr'!$D$1)</f>
        <v>0</v>
      </c>
      <c r="J24118" s="136">
        <f>IF(I24118=TRUE,G24118+'NPV Calcs'!$D$14,G24118)</f>
        <v>3451</v>
      </c>
      <c r="K24118" s="176">
        <f>IF(OR(B24118="GAS",B24118="COL",B24118="LAN",B24118="RICE",B24118="LIVE"),H24118*About!$B$98,IF(OR(B24118="CROP",B24118="NAA"),H24118*About!$B$99,H24118))</f>
        <v>3.5836641472999997E-5</v>
      </c>
      <c r="L24118" s="136" t="str">
        <f>INDEX('EPA Tech to Policy Mapping'!$D:$D,MATCH('EPA Data'!F24118,'EPA Tech to Policy Mapping'!$C:$C,0))</f>
        <v>ngps - production methane capture</v>
      </c>
    </row>
    <row r="24119" spans="1:12" x14ac:dyDescent="0.25">
      <c r="A24119" s="177" t="s">
        <v>425</v>
      </c>
      <c r="B24119" s="177" t="s">
        <v>433</v>
      </c>
      <c r="C24119" s="177">
        <v>2030</v>
      </c>
      <c r="D24119" s="177" t="s">
        <v>291</v>
      </c>
      <c r="E24119" s="177" t="s">
        <v>292</v>
      </c>
      <c r="F24119" s="177" t="s">
        <v>457</v>
      </c>
      <c r="G24119" s="177">
        <v>4601</v>
      </c>
      <c r="H24119" s="1">
        <v>6.4125020848799997E-9</v>
      </c>
      <c r="I24119" s="136" t="b">
        <f>OR(L24119='PERAC-ngpPrcsTnD-mthncptr'!$B$1,L24119='PERAC-ngpPrcsTnD-mthncptr'!$C$1,L24119='PERAC-ngpPrcsTnD-mthncptr'!$D$1)</f>
        <v>0</v>
      </c>
      <c r="J24119" s="136">
        <f>IF(I24119=TRUE,G24119+'NPV Calcs'!$D$14,G24119)</f>
        <v>4601</v>
      </c>
      <c r="K24119" s="176">
        <f>IF(OR(B24119="GAS",B24119="COL",B24119="LAN",B24119="RICE",B24119="LIVE"),H24119*About!$B$98,IF(OR(B24119="CROP",B24119="NAA"),H24119*About!$B$99,H24119))</f>
        <v>6.4125020848799997E-9</v>
      </c>
      <c r="L24119" s="136" t="str">
        <f>INDEX('EPA Tech to Policy Mapping'!$D:$D,MATCH('EPA Data'!F24119,'EPA Tech to Policy Mapping'!$C:$C,0))</f>
        <v>ngps - production methane capture</v>
      </c>
    </row>
    <row r="24120" spans="1:12" x14ac:dyDescent="0.25">
      <c r="A24120" s="177" t="s">
        <v>425</v>
      </c>
      <c r="B24120" s="177" t="s">
        <v>433</v>
      </c>
      <c r="C24120" s="177">
        <v>2030</v>
      </c>
      <c r="D24120" s="177" t="s">
        <v>291</v>
      </c>
      <c r="E24120" s="177" t="s">
        <v>292</v>
      </c>
      <c r="F24120" s="177" t="s">
        <v>440</v>
      </c>
      <c r="G24120" s="177">
        <v>4903</v>
      </c>
      <c r="H24120" s="1">
        <v>5.9319876299900003E-7</v>
      </c>
      <c r="I24120" s="136" t="b">
        <f>OR(L24120='PERAC-ngpPrcsTnD-mthncptr'!$B$1,L24120='PERAC-ngpPrcsTnD-mthncptr'!$C$1,L24120='PERAC-ngpPrcsTnD-mthncptr'!$D$1)</f>
        <v>0</v>
      </c>
      <c r="J24120" s="136">
        <f>IF(I24120=TRUE,G24120+'NPV Calcs'!$D$14,G24120)</f>
        <v>4903</v>
      </c>
      <c r="K24120" s="176">
        <f>IF(OR(B24120="GAS",B24120="COL",B24120="LAN",B24120="RICE",B24120="LIVE"),H24120*About!$B$98,IF(OR(B24120="CROP",B24120="NAA"),H24120*About!$B$99,H24120))</f>
        <v>5.9319876299900003E-7</v>
      </c>
      <c r="L24120" s="136" t="str">
        <f>INDEX('EPA Tech to Policy Mapping'!$D:$D,MATCH('EPA Data'!F24120,'EPA Tech to Policy Mapping'!$C:$C,0))</f>
        <v>ngps - production methane capture</v>
      </c>
    </row>
    <row r="24121" spans="1:12" x14ac:dyDescent="0.25">
      <c r="A24121" s="177" t="s">
        <v>425</v>
      </c>
      <c r="B24121" s="177" t="s">
        <v>433</v>
      </c>
      <c r="C24121" s="177">
        <v>2030</v>
      </c>
      <c r="D24121" s="177" t="s">
        <v>291</v>
      </c>
      <c r="E24121" s="177" t="s">
        <v>292</v>
      </c>
      <c r="F24121" s="177" t="s">
        <v>441</v>
      </c>
      <c r="G24121" s="177">
        <v>6344</v>
      </c>
      <c r="H24121" s="177">
        <v>1.0735794057840001E-4</v>
      </c>
      <c r="I24121" s="136" t="b">
        <f>OR(L24121='PERAC-ngpPrcsTnD-mthncptr'!$B$1,L24121='PERAC-ngpPrcsTnD-mthncptr'!$C$1,L24121='PERAC-ngpPrcsTnD-mthncptr'!$D$1)</f>
        <v>0</v>
      </c>
      <c r="J24121" s="136">
        <f>IF(I24121=TRUE,G24121+'NPV Calcs'!$D$14,G24121)</f>
        <v>6344</v>
      </c>
      <c r="K24121" s="176">
        <f>IF(OR(B24121="GAS",B24121="COL",B24121="LAN",B24121="RICE",B24121="LIVE"),H24121*About!$B$98,IF(OR(B24121="CROP",B24121="NAA"),H24121*About!$B$99,H24121))</f>
        <v>1.0735794057840001E-4</v>
      </c>
      <c r="L24121" s="136" t="str">
        <f>INDEX('EPA Tech to Policy Mapping'!$D:$D,MATCH('EPA Data'!F24121,'EPA Tech to Policy Mapping'!$C:$C,0))</f>
        <v>ngps - production methane capture</v>
      </c>
    </row>
    <row r="24122" spans="1:12" x14ac:dyDescent="0.25">
      <c r="A24122" s="177" t="s">
        <v>425</v>
      </c>
      <c r="B24122" s="177" t="s">
        <v>433</v>
      </c>
      <c r="C24122" s="177">
        <v>2030</v>
      </c>
      <c r="D24122" s="177" t="s">
        <v>291</v>
      </c>
      <c r="E24122" s="177" t="s">
        <v>292</v>
      </c>
      <c r="F24122" s="177" t="s">
        <v>457</v>
      </c>
      <c r="G24122" s="177">
        <v>8352</v>
      </c>
      <c r="H24122" s="1">
        <v>8.5500024837899992E-9</v>
      </c>
      <c r="I24122" s="136" t="b">
        <f>OR(L24122='PERAC-ngpPrcsTnD-mthncptr'!$B$1,L24122='PERAC-ngpPrcsTnD-mthncptr'!$C$1,L24122='PERAC-ngpPrcsTnD-mthncptr'!$D$1)</f>
        <v>0</v>
      </c>
      <c r="J24122" s="136">
        <f>IF(I24122=TRUE,G24122+'NPV Calcs'!$D$14,G24122)</f>
        <v>8352</v>
      </c>
      <c r="K24122" s="176">
        <f>IF(OR(B24122="GAS",B24122="COL",B24122="LAN",B24122="RICE",B24122="LIVE"),H24122*About!$B$98,IF(OR(B24122="CROP",B24122="NAA"),H24122*About!$B$99,H24122))</f>
        <v>8.5500024837899992E-9</v>
      </c>
      <c r="L24122" s="136" t="str">
        <f>INDEX('EPA Tech to Policy Mapping'!$D:$D,MATCH('EPA Data'!F24122,'EPA Tech to Policy Mapping'!$C:$C,0))</f>
        <v>ngps - production methane capture</v>
      </c>
    </row>
    <row r="24123" spans="1:12" x14ac:dyDescent="0.25">
      <c r="A24123" s="177" t="s">
        <v>425</v>
      </c>
      <c r="B24123" s="177" t="s">
        <v>433</v>
      </c>
      <c r="C24123" s="177">
        <v>2030</v>
      </c>
      <c r="D24123" s="177" t="s">
        <v>291</v>
      </c>
      <c r="E24123" s="177" t="s">
        <v>292</v>
      </c>
      <c r="F24123" s="177" t="s">
        <v>440</v>
      </c>
      <c r="G24123" s="177">
        <v>8694</v>
      </c>
      <c r="H24123" s="1">
        <v>9.7959821232499996E-7</v>
      </c>
      <c r="I24123" s="136" t="b">
        <f>OR(L24123='PERAC-ngpPrcsTnD-mthncptr'!$B$1,L24123='PERAC-ngpPrcsTnD-mthncptr'!$C$1,L24123='PERAC-ngpPrcsTnD-mthncptr'!$D$1)</f>
        <v>0</v>
      </c>
      <c r="J24123" s="136">
        <f>IF(I24123=TRUE,G24123+'NPV Calcs'!$D$14,G24123)</f>
        <v>8694</v>
      </c>
      <c r="K24123" s="176">
        <f>IF(OR(B24123="GAS",B24123="COL",B24123="LAN",B24123="RICE",B24123="LIVE"),H24123*About!$B$98,IF(OR(B24123="CROP",B24123="NAA"),H24123*About!$B$99,H24123))</f>
        <v>9.7959821232499996E-7</v>
      </c>
      <c r="L24123" s="136" t="str">
        <f>INDEX('EPA Tech to Policy Mapping'!$D:$D,MATCH('EPA Data'!F24123,'EPA Tech to Policy Mapping'!$C:$C,0))</f>
        <v>ngps - production methane capture</v>
      </c>
    </row>
    <row r="24124" spans="1:12" x14ac:dyDescent="0.25">
      <c r="A24124" s="177" t="s">
        <v>425</v>
      </c>
      <c r="B24124" s="177" t="s">
        <v>433</v>
      </c>
      <c r="C24124" s="177">
        <v>2030</v>
      </c>
      <c r="D24124" s="177" t="s">
        <v>291</v>
      </c>
      <c r="E24124" s="177" t="s">
        <v>292</v>
      </c>
      <c r="F24124" s="177" t="s">
        <v>441</v>
      </c>
      <c r="G24124" s="177">
        <v>9731</v>
      </c>
      <c r="H24124" s="177">
        <v>1.5934111434039999E-4</v>
      </c>
      <c r="I24124" s="136" t="b">
        <f>OR(L24124='PERAC-ngpPrcsTnD-mthncptr'!$B$1,L24124='PERAC-ngpPrcsTnD-mthncptr'!$C$1,L24124='PERAC-ngpPrcsTnD-mthncptr'!$D$1)</f>
        <v>0</v>
      </c>
      <c r="J24124" s="136">
        <f>IF(I24124=TRUE,G24124+'NPV Calcs'!$D$14,G24124)</f>
        <v>9731</v>
      </c>
      <c r="K24124" s="176">
        <f>IF(OR(B24124="GAS",B24124="COL",B24124="LAN",B24124="RICE",B24124="LIVE"),H24124*About!$B$98,IF(OR(B24124="CROP",B24124="NAA"),H24124*About!$B$99,H24124))</f>
        <v>1.5934111434039999E-4</v>
      </c>
      <c r="L24124" s="136" t="str">
        <f>INDEX('EPA Tech to Policy Mapping'!$D:$D,MATCH('EPA Data'!F24124,'EPA Tech to Policy Mapping'!$C:$C,0))</f>
        <v>ngps - production methane capture</v>
      </c>
    </row>
    <row r="24125" spans="1:12" x14ac:dyDescent="0.25">
      <c r="A24125" s="177" t="s">
        <v>425</v>
      </c>
      <c r="B24125" s="177" t="s">
        <v>433</v>
      </c>
      <c r="C24125" s="177">
        <v>2030</v>
      </c>
      <c r="D24125" s="177" t="s">
        <v>291</v>
      </c>
      <c r="E24125" s="177" t="s">
        <v>292</v>
      </c>
      <c r="F24125" s="177" t="s">
        <v>457</v>
      </c>
      <c r="G24125" s="177">
        <v>9744</v>
      </c>
      <c r="H24125" s="1">
        <v>4.2750012418900001E-9</v>
      </c>
      <c r="I24125" s="136" t="b">
        <f>OR(L24125='PERAC-ngpPrcsTnD-mthncptr'!$B$1,L24125='PERAC-ngpPrcsTnD-mthncptr'!$C$1,L24125='PERAC-ngpPrcsTnD-mthncptr'!$D$1)</f>
        <v>0</v>
      </c>
      <c r="J24125" s="136">
        <f>IF(I24125=TRUE,G24125+'NPV Calcs'!$D$14,G24125)</f>
        <v>9744</v>
      </c>
      <c r="K24125" s="176">
        <f>IF(OR(B24125="GAS",B24125="COL",B24125="LAN",B24125="RICE",B24125="LIVE"),H24125*About!$B$98,IF(OR(B24125="CROP",B24125="NAA"),H24125*About!$B$99,H24125))</f>
        <v>4.2750012418900001E-9</v>
      </c>
      <c r="L24125" s="136" t="str">
        <f>INDEX('EPA Tech to Policy Mapping'!$D:$D,MATCH('EPA Data'!F24125,'EPA Tech to Policy Mapping'!$C:$C,0))</f>
        <v>ngps - production methane capture</v>
      </c>
    </row>
    <row r="24126" spans="1:12" x14ac:dyDescent="0.25">
      <c r="A24126" s="177" t="s">
        <v>425</v>
      </c>
      <c r="B24126" s="177" t="s">
        <v>433</v>
      </c>
      <c r="C24126" s="177">
        <v>2030</v>
      </c>
      <c r="D24126" s="177" t="s">
        <v>291</v>
      </c>
      <c r="E24126" s="177" t="s">
        <v>292</v>
      </c>
      <c r="F24126" s="177" t="s">
        <v>441</v>
      </c>
      <c r="G24126" s="177">
        <v>14060</v>
      </c>
      <c r="H24126" s="177">
        <v>2.3069999588190001E-4</v>
      </c>
      <c r="I24126" s="136" t="b">
        <f>OR(L24126='PERAC-ngpPrcsTnD-mthncptr'!$B$1,L24126='PERAC-ngpPrcsTnD-mthncptr'!$C$1,L24126='PERAC-ngpPrcsTnD-mthncptr'!$D$1)</f>
        <v>0</v>
      </c>
      <c r="J24126" s="136">
        <f>IF(I24126=TRUE,G24126+'NPV Calcs'!$D$14,G24126)</f>
        <v>14060</v>
      </c>
      <c r="K24126" s="176">
        <f>IF(OR(B24126="GAS",B24126="COL",B24126="LAN",B24126="RICE",B24126="LIVE"),H24126*About!$B$98,IF(OR(B24126="CROP",B24126="NAA"),H24126*About!$B$99,H24126))</f>
        <v>2.3069999588190001E-4</v>
      </c>
      <c r="L24126" s="136" t="str">
        <f>INDEX('EPA Tech to Policy Mapping'!$D:$D,MATCH('EPA Data'!F24126,'EPA Tech to Policy Mapping'!$C:$C,0))</f>
        <v>ngps - production methane capture</v>
      </c>
    </row>
    <row r="24127" spans="1:12" x14ac:dyDescent="0.25">
      <c r="A24127" s="177" t="s">
        <v>425</v>
      </c>
      <c r="B24127" s="177" t="s">
        <v>433</v>
      </c>
      <c r="C24127" s="177">
        <v>2030</v>
      </c>
      <c r="D24127" s="177" t="s">
        <v>291</v>
      </c>
      <c r="E24127" s="177" t="s">
        <v>292</v>
      </c>
      <c r="F24127" s="177" t="s">
        <v>459</v>
      </c>
      <c r="G24127" s="177">
        <v>14722</v>
      </c>
      <c r="H24127" s="177">
        <v>1.1902270838618299E-2</v>
      </c>
      <c r="I24127" s="136" t="b">
        <f>OR(L24127='PERAC-ngpPrcsTnD-mthncptr'!$B$1,L24127='PERAC-ngpPrcsTnD-mthncptr'!$C$1,L24127='PERAC-ngpPrcsTnD-mthncptr'!$D$1)</f>
        <v>0</v>
      </c>
      <c r="J24127" s="136">
        <f>IF(I24127=TRUE,G24127+'NPV Calcs'!$D$14,G24127)</f>
        <v>14722</v>
      </c>
      <c r="K24127" s="176">
        <f>IF(OR(B24127="GAS",B24127="COL",B24127="LAN",B24127="RICE",B24127="LIVE"),H24127*About!$B$98,IF(OR(B24127="CROP",B24127="NAA"),H24127*About!$B$99,H24127))</f>
        <v>1.1902270838618299E-2</v>
      </c>
      <c r="L24127" s="136" t="str">
        <f>INDEX('EPA Tech to Policy Mapping'!$D:$D,MATCH('EPA Data'!F24127,'EPA Tech to Policy Mapping'!$C:$C,0))</f>
        <v>ngps - production methane destruction</v>
      </c>
    </row>
    <row r="24128" spans="1:12" x14ac:dyDescent="0.25">
      <c r="A24128" s="177" t="s">
        <v>425</v>
      </c>
      <c r="B24128" s="177" t="s">
        <v>433</v>
      </c>
      <c r="C24128" s="177">
        <v>2030</v>
      </c>
      <c r="D24128" s="177" t="s">
        <v>291</v>
      </c>
      <c r="E24128" s="177" t="s">
        <v>292</v>
      </c>
      <c r="F24128" s="177" t="s">
        <v>440</v>
      </c>
      <c r="G24128" s="177">
        <v>15517</v>
      </c>
      <c r="H24128" s="1">
        <v>9.1473492602699998E-7</v>
      </c>
      <c r="I24128" s="136" t="b">
        <f>OR(L24128='PERAC-ngpPrcsTnD-mthncptr'!$B$1,L24128='PERAC-ngpPrcsTnD-mthncptr'!$C$1,L24128='PERAC-ngpPrcsTnD-mthncptr'!$D$1)</f>
        <v>0</v>
      </c>
      <c r="J24128" s="136">
        <f>IF(I24128=TRUE,G24128+'NPV Calcs'!$D$14,G24128)</f>
        <v>15517</v>
      </c>
      <c r="K24128" s="176">
        <f>IF(OR(B24128="GAS",B24128="COL",B24128="LAN",B24128="RICE",B24128="LIVE"),H24128*About!$B$98,IF(OR(B24128="CROP",B24128="NAA"),H24128*About!$B$99,H24128))</f>
        <v>9.1473492602699998E-7</v>
      </c>
      <c r="L24128" s="136" t="str">
        <f>INDEX('EPA Tech to Policy Mapping'!$D:$D,MATCH('EPA Data'!F24128,'EPA Tech to Policy Mapping'!$C:$C,0))</f>
        <v>ngps - production methane capture</v>
      </c>
    </row>
    <row r="24129" spans="1:12" x14ac:dyDescent="0.25">
      <c r="A24129" s="177" t="s">
        <v>425</v>
      </c>
      <c r="B24129" s="177" t="s">
        <v>433</v>
      </c>
      <c r="C24129" s="177">
        <v>2030</v>
      </c>
      <c r="D24129" s="177" t="s">
        <v>291</v>
      </c>
      <c r="E24129" s="177" t="s">
        <v>292</v>
      </c>
      <c r="F24129" s="177" t="s">
        <v>451</v>
      </c>
      <c r="G24129" s="177">
        <v>19591</v>
      </c>
      <c r="H24129" s="177">
        <v>1.6856460206300001E-5</v>
      </c>
      <c r="I24129" s="136" t="b">
        <f>OR(L24129='PERAC-ngpPrcsTnD-mthncptr'!$B$1,L24129='PERAC-ngpPrcsTnD-mthncptr'!$C$1,L24129='PERAC-ngpPrcsTnD-mthncptr'!$D$1)</f>
        <v>0</v>
      </c>
      <c r="J24129" s="136">
        <f>IF(I24129=TRUE,G24129+'NPV Calcs'!$D$14,G24129)</f>
        <v>19591</v>
      </c>
      <c r="K24129" s="176">
        <f>IF(OR(B24129="GAS",B24129="COL",B24129="LAN",B24129="RICE",B24129="LIVE"),H24129*About!$B$98,IF(OR(B24129="CROP",B24129="NAA"),H24129*About!$B$99,H24129))</f>
        <v>1.6856460206300001E-5</v>
      </c>
      <c r="L24129" s="136" t="str">
        <f>INDEX('EPA Tech to Policy Mapping'!$D:$D,MATCH('EPA Data'!F24129,'EPA Tech to Policy Mapping'!$C:$C,0))</f>
        <v>ngps - production methane capture</v>
      </c>
    </row>
    <row r="24130" spans="1:12" x14ac:dyDescent="0.25">
      <c r="A24130" s="177" t="s">
        <v>425</v>
      </c>
      <c r="B24130" s="177" t="s">
        <v>433</v>
      </c>
      <c r="C24130" s="177">
        <v>2030</v>
      </c>
      <c r="D24130" s="177" t="s">
        <v>291</v>
      </c>
      <c r="E24130" s="177" t="s">
        <v>292</v>
      </c>
      <c r="F24130" s="177" t="s">
        <v>440</v>
      </c>
      <c r="G24130" s="177">
        <v>58964</v>
      </c>
      <c r="H24130" s="1">
        <v>1.60532039217E-7</v>
      </c>
      <c r="I24130" s="136" t="b">
        <f>OR(L24130='PERAC-ngpPrcsTnD-mthncptr'!$B$1,L24130='PERAC-ngpPrcsTnD-mthncptr'!$C$1,L24130='PERAC-ngpPrcsTnD-mthncptr'!$D$1)</f>
        <v>0</v>
      </c>
      <c r="J24130" s="136">
        <f>IF(I24130=TRUE,G24130+'NPV Calcs'!$D$14,G24130)</f>
        <v>58964</v>
      </c>
      <c r="K24130" s="176">
        <f>IF(OR(B24130="GAS",B24130="COL",B24130="LAN",B24130="RICE",B24130="LIVE"),H24130*About!$B$98,IF(OR(B24130="CROP",B24130="NAA"),H24130*About!$B$99,H24130))</f>
        <v>1.60532039217E-7</v>
      </c>
      <c r="L24130" s="136" t="str">
        <f>INDEX('EPA Tech to Policy Mapping'!$D:$D,MATCH('EPA Data'!F24130,'EPA Tech to Policy Mapping'!$C:$C,0))</f>
        <v>ngps - production methane capture</v>
      </c>
    </row>
    <row r="24131" spans="1:12" x14ac:dyDescent="0.25">
      <c r="A24131" s="177" t="s">
        <v>425</v>
      </c>
      <c r="B24131" s="177" t="s">
        <v>433</v>
      </c>
      <c r="C24131" s="177">
        <v>2030</v>
      </c>
      <c r="D24131" s="177" t="s">
        <v>291</v>
      </c>
      <c r="E24131" s="177" t="s">
        <v>292</v>
      </c>
      <c r="F24131" s="177" t="s">
        <v>442</v>
      </c>
      <c r="G24131" s="177">
        <v>67002</v>
      </c>
      <c r="H24131" s="1">
        <v>2.4989817575299999E-6</v>
      </c>
      <c r="I24131" s="136" t="b">
        <f>OR(L24131='PERAC-ngpPrcsTnD-mthncptr'!$B$1,L24131='PERAC-ngpPrcsTnD-mthncptr'!$C$1,L24131='PERAC-ngpPrcsTnD-mthncptr'!$D$1)</f>
        <v>0</v>
      </c>
      <c r="J24131" s="136">
        <f>IF(I24131=TRUE,G24131+'NPV Calcs'!$D$14,G24131)</f>
        <v>67002</v>
      </c>
      <c r="K24131" s="176">
        <f>IF(OR(B24131="GAS",B24131="COL",B24131="LAN",B24131="RICE",B24131="LIVE"),H24131*About!$B$98,IF(OR(B24131="CROP",B24131="NAA"),H24131*About!$B$99,H24131))</f>
        <v>2.4989817575299999E-6</v>
      </c>
      <c r="L24131" s="136" t="str">
        <f>INDEX('EPA Tech to Policy Mapping'!$D:$D,MATCH('EPA Data'!F24131,'EPA Tech to Policy Mapping'!$C:$C,0))</f>
        <v>ngps - production methane capture</v>
      </c>
    </row>
    <row r="24132" spans="1:12" x14ac:dyDescent="0.25">
      <c r="A24132" s="177" t="s">
        <v>425</v>
      </c>
      <c r="B24132" s="177" t="s">
        <v>433</v>
      </c>
      <c r="C24132" s="177">
        <v>2030</v>
      </c>
      <c r="D24132" s="177" t="s">
        <v>291</v>
      </c>
      <c r="E24132" s="177" t="s">
        <v>292</v>
      </c>
      <c r="F24132" s="177" t="s">
        <v>448</v>
      </c>
      <c r="G24132" s="177">
        <v>72413</v>
      </c>
      <c r="H24132" s="177">
        <v>1.20018321468E-5</v>
      </c>
      <c r="I24132" s="136" t="b">
        <f>OR(L24132='PERAC-ngpPrcsTnD-mthncptr'!$B$1,L24132='PERAC-ngpPrcsTnD-mthncptr'!$C$1,L24132='PERAC-ngpPrcsTnD-mthncptr'!$D$1)</f>
        <v>0</v>
      </c>
      <c r="J24132" s="136">
        <f>IF(I24132=TRUE,G24132+'NPV Calcs'!$D$14,G24132)</f>
        <v>72413</v>
      </c>
      <c r="K24132" s="176">
        <f>IF(OR(B24132="GAS",B24132="COL",B24132="LAN",B24132="RICE",B24132="LIVE"),H24132*About!$B$98,IF(OR(B24132="CROP",B24132="NAA"),H24132*About!$B$99,H24132))</f>
        <v>1.20018321468E-5</v>
      </c>
      <c r="L24132" s="136" t="str">
        <f>INDEX('EPA Tech to Policy Mapping'!$D:$D,MATCH('EPA Data'!F24132,'EPA Tech to Policy Mapping'!$C:$C,0))</f>
        <v>ngps - production methane capture</v>
      </c>
    </row>
    <row r="24133" spans="1:12" x14ac:dyDescent="0.25">
      <c r="A24133" s="177" t="s">
        <v>425</v>
      </c>
      <c r="B24133" s="177" t="s">
        <v>433</v>
      </c>
      <c r="C24133" s="177">
        <v>2030</v>
      </c>
      <c r="D24133" s="177" t="s">
        <v>291</v>
      </c>
      <c r="E24133" s="177" t="s">
        <v>292</v>
      </c>
      <c r="F24133" s="177" t="s">
        <v>453</v>
      </c>
      <c r="G24133" s="177">
        <v>82950</v>
      </c>
      <c r="H24133" s="177">
        <v>1.838934258558E-4</v>
      </c>
      <c r="I24133" s="136" t="b">
        <f>OR(L24133='PERAC-ngpPrcsTnD-mthncptr'!$B$1,L24133='PERAC-ngpPrcsTnD-mthncptr'!$C$1,L24133='PERAC-ngpPrcsTnD-mthncptr'!$D$1)</f>
        <v>0</v>
      </c>
      <c r="J24133" s="136">
        <f>IF(I24133=TRUE,G24133+'NPV Calcs'!$D$14,G24133)</f>
        <v>82950</v>
      </c>
      <c r="K24133" s="176">
        <f>IF(OR(B24133="GAS",B24133="COL",B24133="LAN",B24133="RICE",B24133="LIVE"),H24133*About!$B$98,IF(OR(B24133="CROP",B24133="NAA"),H24133*About!$B$99,H24133))</f>
        <v>1.838934258558E-4</v>
      </c>
      <c r="L24133" s="136" t="str">
        <f>INDEX('EPA Tech to Policy Mapping'!$D:$D,MATCH('EPA Data'!F24133,'EPA Tech to Policy Mapping'!$C:$C,0))</f>
        <v>ngps - production methane capture</v>
      </c>
    </row>
    <row r="24134" spans="1:12" x14ac:dyDescent="0.25">
      <c r="A24134" s="177" t="s">
        <v>425</v>
      </c>
      <c r="B24134" s="177" t="s">
        <v>433</v>
      </c>
      <c r="C24134" s="177">
        <v>2030</v>
      </c>
      <c r="D24134" s="177" t="s">
        <v>291</v>
      </c>
      <c r="E24134" s="177" t="s">
        <v>292</v>
      </c>
      <c r="F24134" s="177" t="s">
        <v>453</v>
      </c>
      <c r="G24134" s="177">
        <v>99580</v>
      </c>
      <c r="H24134" s="177">
        <v>1.225956220878E-4</v>
      </c>
      <c r="I24134" s="136" t="b">
        <f>OR(L24134='PERAC-ngpPrcsTnD-mthncptr'!$B$1,L24134='PERAC-ngpPrcsTnD-mthncptr'!$C$1,L24134='PERAC-ngpPrcsTnD-mthncptr'!$D$1)</f>
        <v>0</v>
      </c>
      <c r="J24134" s="136">
        <f>IF(I24134=TRUE,G24134+'NPV Calcs'!$D$14,G24134)</f>
        <v>99580</v>
      </c>
      <c r="K24134" s="176">
        <f>IF(OR(B24134="GAS",B24134="COL",B24134="LAN",B24134="RICE",B24134="LIVE"),H24134*About!$B$98,IF(OR(B24134="CROP",B24134="NAA"),H24134*About!$B$99,H24134))</f>
        <v>1.225956220878E-4</v>
      </c>
      <c r="L24134" s="136" t="str">
        <f>INDEX('EPA Tech to Policy Mapping'!$D:$D,MATCH('EPA Data'!F24134,'EPA Tech to Policy Mapping'!$C:$C,0))</f>
        <v>ngps - production methane capture</v>
      </c>
    </row>
    <row r="24135" spans="1:12" x14ac:dyDescent="0.25">
      <c r="A24135" s="177" t="s">
        <v>425</v>
      </c>
      <c r="B24135" s="177" t="s">
        <v>433</v>
      </c>
      <c r="C24135" s="177">
        <v>2030</v>
      </c>
      <c r="D24135" s="177" t="s">
        <v>291</v>
      </c>
      <c r="E24135" s="177" t="s">
        <v>292</v>
      </c>
      <c r="F24135" s="177" t="s">
        <v>453</v>
      </c>
      <c r="G24135" s="177">
        <v>100000</v>
      </c>
      <c r="H24135" s="1">
        <v>9.9999999999999998E-13</v>
      </c>
      <c r="I24135" s="136" t="b">
        <f>OR(L24135='PERAC-ngpPrcsTnD-mthncptr'!$B$1,L24135='PERAC-ngpPrcsTnD-mthncptr'!$C$1,L24135='PERAC-ngpPrcsTnD-mthncptr'!$D$1)</f>
        <v>0</v>
      </c>
      <c r="J24135" s="136">
        <f>IF(I24135=TRUE,G24135+'NPV Calcs'!$D$14,G24135)</f>
        <v>100000</v>
      </c>
      <c r="K24135" s="176">
        <f>IF(OR(B24135="GAS",B24135="COL",B24135="LAN",B24135="RICE",B24135="LIVE"),H24135*About!$B$98,IF(OR(B24135="CROP",B24135="NAA"),H24135*About!$B$99,H24135))</f>
        <v>9.9999999999999998E-13</v>
      </c>
      <c r="L24135" s="136" t="str">
        <f>INDEX('EPA Tech to Policy Mapping'!$D:$D,MATCH('EPA Data'!F24135,'EPA Tech to Policy Mapping'!$C:$C,0))</f>
        <v>ngps - production methane capture</v>
      </c>
    </row>
    <row r="24136" spans="1:12" x14ac:dyDescent="0.25">
      <c r="A24136" s="177" t="s">
        <v>425</v>
      </c>
      <c r="B24136" s="177" t="s">
        <v>433</v>
      </c>
      <c r="C24136" s="177">
        <v>2030</v>
      </c>
      <c r="D24136" s="177" t="s">
        <v>291</v>
      </c>
      <c r="E24136" s="177" t="s">
        <v>292</v>
      </c>
      <c r="F24136" s="177" t="s">
        <v>453</v>
      </c>
      <c r="G24136" s="177">
        <v>120385</v>
      </c>
      <c r="H24136" s="177">
        <v>2.0432602468599999E-5</v>
      </c>
      <c r="I24136" s="136" t="b">
        <f>OR(L24136='PERAC-ngpPrcsTnD-mthncptr'!$B$1,L24136='PERAC-ngpPrcsTnD-mthncptr'!$C$1,L24136='PERAC-ngpPrcsTnD-mthncptr'!$D$1)</f>
        <v>0</v>
      </c>
      <c r="J24136" s="136">
        <f>IF(I24136=TRUE,G24136+'NPV Calcs'!$D$14,G24136)</f>
        <v>120385</v>
      </c>
      <c r="K24136" s="176">
        <f>IF(OR(B24136="GAS",B24136="COL",B24136="LAN",B24136="RICE",B24136="LIVE"),H24136*About!$B$98,IF(OR(B24136="CROP",B24136="NAA"),H24136*About!$B$99,H24136))</f>
        <v>2.0432602468599999E-5</v>
      </c>
      <c r="L24136" s="136" t="str">
        <f>INDEX('EPA Tech to Policy Mapping'!$D:$D,MATCH('EPA Data'!F24136,'EPA Tech to Policy Mapping'!$C:$C,0))</f>
        <v>ngps - production methane capture</v>
      </c>
    </row>
    <row r="24137" spans="1:12" x14ac:dyDescent="0.25">
      <c r="A24137" s="177" t="s">
        <v>425</v>
      </c>
      <c r="B24137" s="177" t="s">
        <v>433</v>
      </c>
      <c r="C24137" s="177">
        <v>2030</v>
      </c>
      <c r="D24137" s="177" t="s">
        <v>291</v>
      </c>
      <c r="E24137" s="177" t="s">
        <v>292</v>
      </c>
      <c r="F24137" s="177" t="s">
        <v>460</v>
      </c>
      <c r="G24137" s="177">
        <v>159449</v>
      </c>
      <c r="H24137" s="177">
        <v>1.5721181625799999E-5</v>
      </c>
      <c r="I24137" s="136" t="b">
        <f>OR(L24137='PERAC-ngpPrcsTnD-mthncptr'!$B$1,L24137='PERAC-ngpPrcsTnD-mthncptr'!$C$1,L24137='PERAC-ngpPrcsTnD-mthncptr'!$D$1)</f>
        <v>0</v>
      </c>
      <c r="J24137" s="136">
        <f>IF(I24137=TRUE,G24137+'NPV Calcs'!$D$14,G24137)</f>
        <v>159449</v>
      </c>
      <c r="K24137" s="176">
        <f>IF(OR(B24137="GAS",B24137="COL",B24137="LAN",B24137="RICE",B24137="LIVE"),H24137*About!$B$98,IF(OR(B24137="CROP",B24137="NAA"),H24137*About!$B$99,H24137))</f>
        <v>1.5721181625799999E-5</v>
      </c>
      <c r="L24137" s="136" t="str">
        <f>INDEX('EPA Tech to Policy Mapping'!$D:$D,MATCH('EPA Data'!F24137,'EPA Tech to Policy Mapping'!$C:$C,0))</f>
        <v>ngps - production methane capture</v>
      </c>
    </row>
    <row r="24138" spans="1:12" x14ac:dyDescent="0.25">
      <c r="A24138" s="177" t="s">
        <v>425</v>
      </c>
      <c r="B24138" s="177" t="s">
        <v>433</v>
      </c>
      <c r="C24138" s="177">
        <v>2030</v>
      </c>
      <c r="D24138" s="177" t="s">
        <v>291</v>
      </c>
      <c r="E24138" s="177" t="s">
        <v>292</v>
      </c>
      <c r="F24138" s="177" t="s">
        <v>454</v>
      </c>
      <c r="G24138" s="177">
        <v>241995</v>
      </c>
      <c r="H24138" s="177">
        <v>0.10319434106349901</v>
      </c>
      <c r="I24138" s="136" t="b">
        <f>OR(L24138='PERAC-ngpPrcsTnD-mthncptr'!$B$1,L24138='PERAC-ngpPrcsTnD-mthncptr'!$C$1,L24138='PERAC-ngpPrcsTnD-mthncptr'!$D$1)</f>
        <v>1</v>
      </c>
      <c r="J24138" s="136">
        <f>IF(I24138=TRUE,G24138+'NPV Calcs'!$D$14,G24138)</f>
        <v>242003.06146796246</v>
      </c>
      <c r="K24138" s="176">
        <f>IF(OR(B24138="GAS",B24138="COL",B24138="LAN",B24138="RICE",B24138="LIVE"),H24138*About!$B$98,IF(OR(B24138="CROP",B24138="NAA"),H24138*About!$B$99,H24138))</f>
        <v>0.10319434106349901</v>
      </c>
      <c r="L24138" s="136" t="str">
        <f>INDEX('EPA Tech to Policy Mapping'!$D:$D,MATCH('EPA Data'!F24138,'EPA Tech to Policy Mapping'!$C:$C,0))</f>
        <v>ngps - T&amp;D methane capture</v>
      </c>
    </row>
    <row r="24139" spans="1:12" x14ac:dyDescent="0.25">
      <c r="A24139" s="177" t="s">
        <v>425</v>
      </c>
      <c r="B24139" s="177" t="s">
        <v>433</v>
      </c>
      <c r="C24139" s="177">
        <v>2030</v>
      </c>
      <c r="D24139" s="177" t="s">
        <v>291</v>
      </c>
      <c r="E24139" s="177" t="s">
        <v>292</v>
      </c>
      <c r="F24139" s="177" t="s">
        <v>453</v>
      </c>
      <c r="G24139" s="177">
        <v>610643</v>
      </c>
      <c r="H24139" s="177">
        <v>1.2491689631099999E-5</v>
      </c>
      <c r="I24139" s="136" t="b">
        <f>OR(L24139='PERAC-ngpPrcsTnD-mthncptr'!$B$1,L24139='PERAC-ngpPrcsTnD-mthncptr'!$C$1,L24139='PERAC-ngpPrcsTnD-mthncptr'!$D$1)</f>
        <v>0</v>
      </c>
      <c r="J24139" s="136">
        <f>IF(I24139=TRUE,G24139+'NPV Calcs'!$D$14,G24139)</f>
        <v>610643</v>
      </c>
      <c r="K24139" s="176">
        <f>IF(OR(B24139="GAS",B24139="COL",B24139="LAN",B24139="RICE",B24139="LIVE"),H24139*About!$B$98,IF(OR(B24139="CROP",B24139="NAA"),H24139*About!$B$99,H24139))</f>
        <v>1.2491689631099999E-5</v>
      </c>
      <c r="L24139" s="136" t="str">
        <f>INDEX('EPA Tech to Policy Mapping'!$D:$D,MATCH('EPA Data'!F24139,'EPA Tech to Policy Mapping'!$C:$C,0))</f>
        <v>ngps - production methane capture</v>
      </c>
    </row>
    <row r="24140" spans="1:12" x14ac:dyDescent="0.25">
      <c r="A24140" s="177" t="s">
        <v>425</v>
      </c>
      <c r="B24140" s="177" t="s">
        <v>433</v>
      </c>
      <c r="C24140" s="177">
        <v>2030</v>
      </c>
      <c r="D24140" s="177" t="s">
        <v>291</v>
      </c>
      <c r="E24140" s="177" t="s">
        <v>292</v>
      </c>
      <c r="F24140" s="177" t="s">
        <v>453</v>
      </c>
      <c r="G24140" s="177">
        <v>733051</v>
      </c>
      <c r="H24140" s="1">
        <v>8.3277927842599995E-6</v>
      </c>
      <c r="I24140" s="136" t="b">
        <f>OR(L24140='PERAC-ngpPrcsTnD-mthncptr'!$B$1,L24140='PERAC-ngpPrcsTnD-mthncptr'!$C$1,L24140='PERAC-ngpPrcsTnD-mthncptr'!$D$1)</f>
        <v>0</v>
      </c>
      <c r="J24140" s="136">
        <f>IF(I24140=TRUE,G24140+'NPV Calcs'!$D$14,G24140)</f>
        <v>733051</v>
      </c>
      <c r="K24140" s="176">
        <f>IF(OR(B24140="GAS",B24140="COL",B24140="LAN",B24140="RICE",B24140="LIVE"),H24140*About!$B$98,IF(OR(B24140="CROP",B24140="NAA"),H24140*About!$B$99,H24140))</f>
        <v>8.3277927842599995E-6</v>
      </c>
      <c r="L24140" s="136" t="str">
        <f>INDEX('EPA Tech to Policy Mapping'!$D:$D,MATCH('EPA Data'!F24140,'EPA Tech to Policy Mapping'!$C:$C,0))</f>
        <v>ngps - production methane capture</v>
      </c>
    </row>
    <row r="24141" spans="1:12" x14ac:dyDescent="0.25">
      <c r="A24141" s="177" t="s">
        <v>425</v>
      </c>
      <c r="B24141" s="177" t="s">
        <v>433</v>
      </c>
      <c r="C24141" s="177">
        <v>2030</v>
      </c>
      <c r="D24141" s="177" t="s">
        <v>291</v>
      </c>
      <c r="E24141" s="177" t="s">
        <v>292</v>
      </c>
      <c r="F24141" s="177" t="s">
        <v>453</v>
      </c>
      <c r="G24141" s="177">
        <v>886190</v>
      </c>
      <c r="H24141" s="1">
        <v>1.38796542615E-6</v>
      </c>
      <c r="I24141" s="136" t="b">
        <f>OR(L24141='PERAC-ngpPrcsTnD-mthncptr'!$B$1,L24141='PERAC-ngpPrcsTnD-mthncptr'!$C$1,L24141='PERAC-ngpPrcsTnD-mthncptr'!$D$1)</f>
        <v>0</v>
      </c>
      <c r="J24141" s="136">
        <f>IF(I24141=TRUE,G24141+'NPV Calcs'!$D$14,G24141)</f>
        <v>886190</v>
      </c>
      <c r="K24141" s="176">
        <f>IF(OR(B24141="GAS",B24141="COL",B24141="LAN",B24141="RICE",B24141="LIVE"),H24141*About!$B$98,IF(OR(B24141="CROP",B24141="NAA"),H24141*About!$B$99,H24141))</f>
        <v>1.38796542615E-6</v>
      </c>
      <c r="L24141" s="136" t="str">
        <f>INDEX('EPA Tech to Policy Mapping'!$D:$D,MATCH('EPA Data'!F24141,'EPA Tech to Policy Mapping'!$C:$C,0))</f>
        <v>ngps - production methane capture</v>
      </c>
    </row>
    <row r="24142" spans="1:12" x14ac:dyDescent="0.25">
      <c r="A24142" s="177" t="s">
        <v>425</v>
      </c>
      <c r="B24142" s="177" t="s">
        <v>433</v>
      </c>
      <c r="C24142" s="177">
        <v>2030</v>
      </c>
      <c r="D24142" s="177" t="s">
        <v>291</v>
      </c>
      <c r="E24142" s="177" t="s">
        <v>292</v>
      </c>
      <c r="F24142" s="177" t="s">
        <v>460</v>
      </c>
      <c r="G24142" s="177">
        <v>1217589</v>
      </c>
      <c r="H24142" s="1">
        <v>8.4687098933500001E-6</v>
      </c>
      <c r="I24142" s="136" t="b">
        <f>OR(L24142='PERAC-ngpPrcsTnD-mthncptr'!$B$1,L24142='PERAC-ngpPrcsTnD-mthncptr'!$C$1,L24142='PERAC-ngpPrcsTnD-mthncptr'!$D$1)</f>
        <v>0</v>
      </c>
      <c r="J24142" s="136">
        <f>IF(I24142=TRUE,G24142+'NPV Calcs'!$D$14,G24142)</f>
        <v>1217589</v>
      </c>
      <c r="K24142" s="176">
        <f>IF(OR(B24142="GAS",B24142="COL",B24142="LAN",B24142="RICE",B24142="LIVE"),H24142*About!$B$98,IF(OR(B24142="CROP",B24142="NAA"),H24142*About!$B$99,H24142))</f>
        <v>8.4687098933500001E-6</v>
      </c>
      <c r="L24142" s="136" t="str">
        <f>INDEX('EPA Tech to Policy Mapping'!$D:$D,MATCH('EPA Data'!F24142,'EPA Tech to Policy Mapping'!$C:$C,0))</f>
        <v>ngps - production methane capture</v>
      </c>
    </row>
    <row r="24143" spans="1:12" x14ac:dyDescent="0.25">
      <c r="A24143" s="177" t="s">
        <v>425</v>
      </c>
      <c r="B24143" s="177" t="s">
        <v>433</v>
      </c>
      <c r="C24143" s="177">
        <v>2030</v>
      </c>
      <c r="D24143" s="177" t="s">
        <v>291</v>
      </c>
      <c r="E24143" s="177" t="s">
        <v>292</v>
      </c>
      <c r="F24143" s="177" t="s">
        <v>456</v>
      </c>
      <c r="G24143" s="177">
        <v>3176217</v>
      </c>
      <c r="H24143" s="1">
        <v>2.42093767255E-9</v>
      </c>
      <c r="I24143" s="136" t="b">
        <f>OR(L24143='PERAC-ngpPrcsTnD-mthncptr'!$B$1,L24143='PERAC-ngpPrcsTnD-mthncptr'!$C$1,L24143='PERAC-ngpPrcsTnD-mthncptr'!$D$1)</f>
        <v>0</v>
      </c>
      <c r="J24143" s="136">
        <f>IF(I24143=TRUE,G24143+'NPV Calcs'!$D$14,G24143)</f>
        <v>3176217</v>
      </c>
      <c r="K24143" s="176">
        <f>IF(OR(B24143="GAS",B24143="COL",B24143="LAN",B24143="RICE",B24143="LIVE"),H24143*About!$B$98,IF(OR(B24143="CROP",B24143="NAA"),H24143*About!$B$99,H24143))</f>
        <v>2.42093767255E-9</v>
      </c>
      <c r="L24143" s="136" t="str">
        <f>INDEX('EPA Tech to Policy Mapping'!$D:$D,MATCH('EPA Data'!F24143,'EPA Tech to Policy Mapping'!$C:$C,0))</f>
        <v>ngps - production methane capture</v>
      </c>
    </row>
    <row r="24144" spans="1:12" x14ac:dyDescent="0.25">
      <c r="A24144" s="177" t="s">
        <v>425</v>
      </c>
      <c r="B24144" s="177" t="s">
        <v>433</v>
      </c>
      <c r="C24144" s="177">
        <v>2030</v>
      </c>
      <c r="D24144" s="177" t="s">
        <v>291</v>
      </c>
      <c r="E24144" s="177" t="s">
        <v>292</v>
      </c>
      <c r="F24144" s="177" t="s">
        <v>456</v>
      </c>
      <c r="G24144" s="177">
        <v>3176340</v>
      </c>
      <c r="H24144" s="1">
        <v>5.8118669876700003E-9</v>
      </c>
      <c r="I24144" s="136" t="b">
        <f>OR(L24144='PERAC-ngpPrcsTnD-mthncptr'!$B$1,L24144='PERAC-ngpPrcsTnD-mthncptr'!$C$1,L24144='PERAC-ngpPrcsTnD-mthncptr'!$D$1)</f>
        <v>0</v>
      </c>
      <c r="J24144" s="136">
        <f>IF(I24144=TRUE,G24144+'NPV Calcs'!$D$14,G24144)</f>
        <v>3176340</v>
      </c>
      <c r="K24144" s="176">
        <f>IF(OR(B24144="GAS",B24144="COL",B24144="LAN",B24144="RICE",B24144="LIVE"),H24144*About!$B$98,IF(OR(B24144="CROP",B24144="NAA"),H24144*About!$B$99,H24144))</f>
        <v>5.8118669876700003E-9</v>
      </c>
      <c r="L24144" s="136" t="str">
        <f>INDEX('EPA Tech to Policy Mapping'!$D:$D,MATCH('EPA Data'!F24144,'EPA Tech to Policy Mapping'!$C:$C,0))</f>
        <v>ngps - production methane capture</v>
      </c>
    </row>
    <row r="24145" spans="1:12" x14ac:dyDescent="0.25">
      <c r="A24145" s="177" t="s">
        <v>425</v>
      </c>
      <c r="B24145" s="177" t="s">
        <v>433</v>
      </c>
      <c r="C24145" s="177">
        <v>2030</v>
      </c>
      <c r="D24145" s="177" t="s">
        <v>291</v>
      </c>
      <c r="E24145" s="177" t="s">
        <v>292</v>
      </c>
      <c r="F24145" s="177" t="s">
        <v>448</v>
      </c>
      <c r="G24145" s="177">
        <v>3495398</v>
      </c>
      <c r="H24145" s="1">
        <v>3.0683195291199999E-6</v>
      </c>
      <c r="I24145" s="136" t="b">
        <f>OR(L24145='PERAC-ngpPrcsTnD-mthncptr'!$B$1,L24145='PERAC-ngpPrcsTnD-mthncptr'!$C$1,L24145='PERAC-ngpPrcsTnD-mthncptr'!$D$1)</f>
        <v>0</v>
      </c>
      <c r="J24145" s="136">
        <f>IF(I24145=TRUE,G24145+'NPV Calcs'!$D$14,G24145)</f>
        <v>3495398</v>
      </c>
      <c r="K24145" s="176">
        <f>IF(OR(B24145="GAS",B24145="COL",B24145="LAN",B24145="RICE",B24145="LIVE"),H24145*About!$B$98,IF(OR(B24145="CROP",B24145="NAA"),H24145*About!$B$99,H24145))</f>
        <v>3.0683195291199999E-6</v>
      </c>
      <c r="L24145" s="136" t="str">
        <f>INDEX('EPA Tech to Policy Mapping'!$D:$D,MATCH('EPA Data'!F24145,'EPA Tech to Policy Mapping'!$C:$C,0))</f>
        <v>ngps - production methane capture</v>
      </c>
    </row>
    <row r="24146" spans="1:12" x14ac:dyDescent="0.25">
      <c r="A24146" s="177" t="s">
        <v>425</v>
      </c>
      <c r="B24146" s="177" t="s">
        <v>433</v>
      </c>
      <c r="C24146" s="177">
        <v>2030</v>
      </c>
      <c r="D24146" s="177" t="s">
        <v>291</v>
      </c>
      <c r="E24146" s="177" t="s">
        <v>292</v>
      </c>
      <c r="F24146" s="177" t="s">
        <v>453</v>
      </c>
      <c r="G24146" s="177">
        <v>7333605</v>
      </c>
      <c r="H24146" s="1">
        <v>3.3805133625699999E-6</v>
      </c>
      <c r="I24146" s="136" t="b">
        <f>OR(L24146='PERAC-ngpPrcsTnD-mthncptr'!$B$1,L24146='PERAC-ngpPrcsTnD-mthncptr'!$C$1,L24146='PERAC-ngpPrcsTnD-mthncptr'!$D$1)</f>
        <v>0</v>
      </c>
      <c r="J24146" s="136">
        <f>IF(I24146=TRUE,G24146+'NPV Calcs'!$D$14,G24146)</f>
        <v>7333605</v>
      </c>
      <c r="K24146" s="176">
        <f>IF(OR(B24146="GAS",B24146="COL",B24146="LAN",B24146="RICE",B24146="LIVE"),H24146*About!$B$98,IF(OR(B24146="CROP",B24146="NAA"),H24146*About!$B$99,H24146))</f>
        <v>3.3805133625699999E-6</v>
      </c>
      <c r="L24146" s="136" t="str">
        <f>INDEX('EPA Tech to Policy Mapping'!$D:$D,MATCH('EPA Data'!F24146,'EPA Tech to Policy Mapping'!$C:$C,0))</f>
        <v>ngps - production methane capture</v>
      </c>
    </row>
    <row r="24147" spans="1:12" x14ac:dyDescent="0.25">
      <c r="A24147" s="177" t="s">
        <v>425</v>
      </c>
      <c r="B24147" s="177" t="s">
        <v>433</v>
      </c>
      <c r="C24147" s="177">
        <v>2030</v>
      </c>
      <c r="D24147" s="177" t="s">
        <v>291</v>
      </c>
      <c r="E24147" s="177" t="s">
        <v>292</v>
      </c>
      <c r="F24147" s="177" t="s">
        <v>453</v>
      </c>
      <c r="G24147" s="177">
        <v>8803655</v>
      </c>
      <c r="H24147" s="1">
        <v>2.2536755750500001E-6</v>
      </c>
      <c r="I24147" s="136" t="b">
        <f>OR(L24147='PERAC-ngpPrcsTnD-mthncptr'!$B$1,L24147='PERAC-ngpPrcsTnD-mthncptr'!$C$1,L24147='PERAC-ngpPrcsTnD-mthncptr'!$D$1)</f>
        <v>0</v>
      </c>
      <c r="J24147" s="136">
        <f>IF(I24147=TRUE,G24147+'NPV Calcs'!$D$14,G24147)</f>
        <v>8803655</v>
      </c>
      <c r="K24147" s="176">
        <f>IF(OR(B24147="GAS",B24147="COL",B24147="LAN",B24147="RICE",B24147="LIVE"),H24147*About!$B$98,IF(OR(B24147="CROP",B24147="NAA"),H24147*About!$B$99,H24147))</f>
        <v>2.2536755750500001E-6</v>
      </c>
      <c r="L24147" s="136" t="str">
        <f>INDEX('EPA Tech to Policy Mapping'!$D:$D,MATCH('EPA Data'!F24147,'EPA Tech to Policy Mapping'!$C:$C,0))</f>
        <v>ngps - production methane capture</v>
      </c>
    </row>
    <row r="24148" spans="1:12" x14ac:dyDescent="0.25">
      <c r="A24148" s="177" t="s">
        <v>425</v>
      </c>
      <c r="B24148" s="177" t="s">
        <v>433</v>
      </c>
      <c r="C24148" s="177">
        <v>2030</v>
      </c>
      <c r="D24148" s="177" t="s">
        <v>291</v>
      </c>
      <c r="E24148" s="177" t="s">
        <v>292</v>
      </c>
      <c r="F24148" s="177" t="s">
        <v>453</v>
      </c>
      <c r="G24148" s="177">
        <v>10642768</v>
      </c>
      <c r="H24148" s="1">
        <v>3.7561258636700002E-7</v>
      </c>
      <c r="I24148" s="136" t="b">
        <f>OR(L24148='PERAC-ngpPrcsTnD-mthncptr'!$B$1,L24148='PERAC-ngpPrcsTnD-mthncptr'!$C$1,L24148='PERAC-ngpPrcsTnD-mthncptr'!$D$1)</f>
        <v>0</v>
      </c>
      <c r="J24148" s="136">
        <f>IF(I24148=TRUE,G24148+'NPV Calcs'!$D$14,G24148)</f>
        <v>10642768</v>
      </c>
      <c r="K24148" s="176">
        <f>IF(OR(B24148="GAS",B24148="COL",B24148="LAN",B24148="RICE",B24148="LIVE"),H24148*About!$B$98,IF(OR(B24148="CROP",B24148="NAA"),H24148*About!$B$99,H24148))</f>
        <v>3.7561258636700002E-7</v>
      </c>
      <c r="L24148" s="136" t="str">
        <f>INDEX('EPA Tech to Policy Mapping'!$D:$D,MATCH('EPA Data'!F24148,'EPA Tech to Policy Mapping'!$C:$C,0))</f>
        <v>ngps - production methane capture</v>
      </c>
    </row>
    <row r="24149" spans="1:12" x14ac:dyDescent="0.25">
      <c r="A24149" s="177" t="s">
        <v>425</v>
      </c>
      <c r="B24149" s="177" t="s">
        <v>433</v>
      </c>
      <c r="C24149" s="177">
        <v>2030</v>
      </c>
      <c r="D24149" s="177" t="s">
        <v>336</v>
      </c>
      <c r="E24149" s="177" t="s">
        <v>337</v>
      </c>
      <c r="F24149" s="177" t="s">
        <v>434</v>
      </c>
      <c r="G24149" s="177">
        <v>-100000</v>
      </c>
      <c r="H24149" s="177">
        <v>0</v>
      </c>
      <c r="I24149" s="136" t="b">
        <f>OR(L24149='PERAC-ngpPrcsTnD-mthncptr'!$B$1,L24149='PERAC-ngpPrcsTnD-mthncptr'!$C$1,L24149='PERAC-ngpPrcsTnD-mthncptr'!$D$1)</f>
        <v>0</v>
      </c>
      <c r="J24149" s="136">
        <f>IF(I24149=TRUE,G24149+'NPV Calcs'!$D$14,G24149)</f>
        <v>-100000</v>
      </c>
      <c r="K24149" s="176">
        <f>IF(OR(B24149="GAS",B24149="COL",B24149="LAN",B24149="RICE",B24149="LIVE"),H24149*About!$B$98,IF(OR(B24149="CROP",B24149="NAA"),H24149*About!$B$99,H24149))</f>
        <v>0</v>
      </c>
      <c r="L24149" s="136" t="str">
        <f>INDEX('EPA Tech to Policy Mapping'!$D:$D,MATCH('EPA Data'!F24149,'EPA Tech to Policy Mapping'!$C:$C,0))</f>
        <v>ngps - production methane capture</v>
      </c>
    </row>
    <row r="24150" spans="1:12" x14ac:dyDescent="0.25">
      <c r="A24150" s="177" t="s">
        <v>425</v>
      </c>
      <c r="B24150" s="177" t="s">
        <v>433</v>
      </c>
      <c r="C24150" s="177">
        <v>2030</v>
      </c>
      <c r="D24150" s="177" t="s">
        <v>336</v>
      </c>
      <c r="E24150" s="177" t="s">
        <v>337</v>
      </c>
      <c r="F24150" s="177" t="s">
        <v>434</v>
      </c>
      <c r="G24150" s="177">
        <v>-146</v>
      </c>
      <c r="H24150" s="177">
        <v>0</v>
      </c>
      <c r="I24150" s="136" t="b">
        <f>OR(L24150='PERAC-ngpPrcsTnD-mthncptr'!$B$1,L24150='PERAC-ngpPrcsTnD-mthncptr'!$C$1,L24150='PERAC-ngpPrcsTnD-mthncptr'!$D$1)</f>
        <v>0</v>
      </c>
      <c r="J24150" s="136">
        <f>IF(I24150=TRUE,G24150+'NPV Calcs'!$D$14,G24150)</f>
        <v>-146</v>
      </c>
      <c r="K24150" s="176">
        <f>IF(OR(B24150="GAS",B24150="COL",B24150="LAN",B24150="RICE",B24150="LIVE"),H24150*About!$B$98,IF(OR(B24150="CROP",B24150="NAA"),H24150*About!$B$99,H24150))</f>
        <v>0</v>
      </c>
      <c r="L24150" s="136" t="str">
        <f>INDEX('EPA Tech to Policy Mapping'!$D:$D,MATCH('EPA Data'!F24150,'EPA Tech to Policy Mapping'!$C:$C,0))</f>
        <v>ngps - production methane capture</v>
      </c>
    </row>
    <row r="24151" spans="1:12" x14ac:dyDescent="0.25">
      <c r="A24151" s="177" t="s">
        <v>425</v>
      </c>
      <c r="B24151" s="177" t="s">
        <v>433</v>
      </c>
      <c r="C24151" s="177">
        <v>2030</v>
      </c>
      <c r="D24151" s="177" t="s">
        <v>336</v>
      </c>
      <c r="E24151" s="177" t="s">
        <v>337</v>
      </c>
      <c r="F24151" s="177" t="s">
        <v>434</v>
      </c>
      <c r="G24151" s="177">
        <v>-146</v>
      </c>
      <c r="H24151" s="177">
        <v>3.64941382408142</v>
      </c>
      <c r="I24151" s="136" t="b">
        <f>OR(L24151='PERAC-ngpPrcsTnD-mthncptr'!$B$1,L24151='PERAC-ngpPrcsTnD-mthncptr'!$C$1,L24151='PERAC-ngpPrcsTnD-mthncptr'!$D$1)</f>
        <v>0</v>
      </c>
      <c r="J24151" s="136">
        <f>IF(I24151=TRUE,G24151+'NPV Calcs'!$D$14,G24151)</f>
        <v>-146</v>
      </c>
      <c r="K24151" s="176">
        <f>IF(OR(B24151="GAS",B24151="COL",B24151="LAN",B24151="RICE",B24151="LIVE"),H24151*About!$B$98,IF(OR(B24151="CROP",B24151="NAA"),H24151*About!$B$99,H24151))</f>
        <v>3.64941382408142</v>
      </c>
      <c r="L24151" s="136" t="str">
        <f>INDEX('EPA Tech to Policy Mapping'!$D:$D,MATCH('EPA Data'!F24151,'EPA Tech to Policy Mapping'!$C:$C,0))</f>
        <v>ngps - production methane capture</v>
      </c>
    </row>
    <row r="24152" spans="1:12" x14ac:dyDescent="0.25">
      <c r="A24152" s="177" t="s">
        <v>425</v>
      </c>
      <c r="B24152" s="177" t="s">
        <v>433</v>
      </c>
      <c r="C24152" s="177">
        <v>2030</v>
      </c>
      <c r="D24152" s="177" t="s">
        <v>336</v>
      </c>
      <c r="E24152" s="177" t="s">
        <v>337</v>
      </c>
      <c r="F24152" s="177" t="s">
        <v>435</v>
      </c>
      <c r="G24152" s="177">
        <v>-11</v>
      </c>
      <c r="H24152" s="177">
        <v>1.9123263657093E-2</v>
      </c>
      <c r="I24152" s="136" t="b">
        <f>OR(L24152='PERAC-ngpPrcsTnD-mthncptr'!$B$1,L24152='PERAC-ngpPrcsTnD-mthncptr'!$C$1,L24152='PERAC-ngpPrcsTnD-mthncptr'!$D$1)</f>
        <v>0</v>
      </c>
      <c r="J24152" s="136">
        <f>IF(I24152=TRUE,G24152+'NPV Calcs'!$D$14,G24152)</f>
        <v>-11</v>
      </c>
      <c r="K24152" s="176">
        <f>IF(OR(B24152="GAS",B24152="COL",B24152="LAN",B24152="RICE",B24152="LIVE"),H24152*About!$B$98,IF(OR(B24152="CROP",B24152="NAA"),H24152*About!$B$99,H24152))</f>
        <v>1.9123263657093E-2</v>
      </c>
      <c r="L24152" s="136" t="str">
        <f>INDEX('EPA Tech to Policy Mapping'!$D:$D,MATCH('EPA Data'!F24152,'EPA Tech to Policy Mapping'!$C:$C,0))</f>
        <v>ngps - production methane capture</v>
      </c>
    </row>
    <row r="24153" spans="1:12" x14ac:dyDescent="0.25">
      <c r="A24153" s="177" t="s">
        <v>425</v>
      </c>
      <c r="B24153" s="177" t="s">
        <v>433</v>
      </c>
      <c r="C24153" s="177">
        <v>2030</v>
      </c>
      <c r="D24153" s="177" t="s">
        <v>336</v>
      </c>
      <c r="E24153" s="177" t="s">
        <v>337</v>
      </c>
      <c r="F24153" s="177" t="s">
        <v>436</v>
      </c>
      <c r="G24153" s="177">
        <v>-9</v>
      </c>
      <c r="H24153" s="177">
        <v>6.16933250427246</v>
      </c>
      <c r="I24153" s="136" t="b">
        <f>OR(L24153='PERAC-ngpPrcsTnD-mthncptr'!$B$1,L24153='PERAC-ngpPrcsTnD-mthncptr'!$C$1,L24153='PERAC-ngpPrcsTnD-mthncptr'!$D$1)</f>
        <v>1</v>
      </c>
      <c r="J24153" s="136">
        <f>IF(I24153=TRUE,G24153+'NPV Calcs'!$D$14,G24153)</f>
        <v>-0.93853203755704939</v>
      </c>
      <c r="K24153" s="176">
        <f>IF(OR(B24153="GAS",B24153="COL",B24153="LAN",B24153="RICE",B24153="LIVE"),H24153*About!$B$98,IF(OR(B24153="CROP",B24153="NAA"),H24153*About!$B$99,H24153))</f>
        <v>6.16933250427246</v>
      </c>
      <c r="L24153" s="136" t="str">
        <f>INDEX('EPA Tech to Policy Mapping'!$D:$D,MATCH('EPA Data'!F24153,'EPA Tech to Policy Mapping'!$C:$C,0))</f>
        <v>ngps - T&amp;D methane capture</v>
      </c>
    </row>
    <row r="24154" spans="1:12" x14ac:dyDescent="0.25">
      <c r="A24154" s="177" t="s">
        <v>425</v>
      </c>
      <c r="B24154" s="177" t="s">
        <v>433</v>
      </c>
      <c r="C24154" s="177">
        <v>2030</v>
      </c>
      <c r="D24154" s="177" t="s">
        <v>336</v>
      </c>
      <c r="E24154" s="177" t="s">
        <v>337</v>
      </c>
      <c r="F24154" s="177" t="s">
        <v>438</v>
      </c>
      <c r="G24154" s="177">
        <v>-8</v>
      </c>
      <c r="H24154" s="177">
        <v>1.7811493948102001E-2</v>
      </c>
      <c r="I24154" s="136" t="b">
        <f>OR(L24154='PERAC-ngpPrcsTnD-mthncptr'!$B$1,L24154='PERAC-ngpPrcsTnD-mthncptr'!$C$1,L24154='PERAC-ngpPrcsTnD-mthncptr'!$D$1)</f>
        <v>0</v>
      </c>
      <c r="J24154" s="136">
        <f>IF(I24154=TRUE,G24154+'NPV Calcs'!$D$14,G24154)</f>
        <v>-8</v>
      </c>
      <c r="K24154" s="176">
        <f>IF(OR(B24154="GAS",B24154="COL",B24154="LAN",B24154="RICE",B24154="LIVE"),H24154*About!$B$98,IF(OR(B24154="CROP",B24154="NAA"),H24154*About!$B$99,H24154))</f>
        <v>1.7811493948102001E-2</v>
      </c>
      <c r="L24154" s="136" t="str">
        <f>INDEX('EPA Tech to Policy Mapping'!$D:$D,MATCH('EPA Data'!F24154,'EPA Tech to Policy Mapping'!$C:$C,0))</f>
        <v>ngps - production methane capture</v>
      </c>
    </row>
    <row r="24155" spans="1:12" x14ac:dyDescent="0.25">
      <c r="A24155" s="177" t="s">
        <v>425</v>
      </c>
      <c r="B24155" s="177" t="s">
        <v>433</v>
      </c>
      <c r="C24155" s="177">
        <v>2030</v>
      </c>
      <c r="D24155" s="177" t="s">
        <v>336</v>
      </c>
      <c r="E24155" s="177" t="s">
        <v>337</v>
      </c>
      <c r="F24155" s="177" t="s">
        <v>437</v>
      </c>
      <c r="G24155" s="177">
        <v>-7</v>
      </c>
      <c r="H24155" s="177">
        <v>13.3012525439262</v>
      </c>
      <c r="I24155" s="136" t="b">
        <f>OR(L24155='PERAC-ngpPrcsTnD-mthncptr'!$B$1,L24155='PERAC-ngpPrcsTnD-mthncptr'!$C$1,L24155='PERAC-ngpPrcsTnD-mthncptr'!$D$1)</f>
        <v>1</v>
      </c>
      <c r="J24155" s="136">
        <f>IF(I24155=TRUE,G24155+'NPV Calcs'!$D$14,G24155)</f>
        <v>1.0614679624429506</v>
      </c>
      <c r="K24155" s="176">
        <f>IF(OR(B24155="GAS",B24155="COL",B24155="LAN",B24155="RICE",B24155="LIVE"),H24155*About!$B$98,IF(OR(B24155="CROP",B24155="NAA"),H24155*About!$B$99,H24155))</f>
        <v>13.3012525439262</v>
      </c>
      <c r="L24155" s="136" t="str">
        <f>INDEX('EPA Tech to Policy Mapping'!$D:$D,MATCH('EPA Data'!F24155,'EPA Tech to Policy Mapping'!$C:$C,0))</f>
        <v>ngps - processing methane capture</v>
      </c>
    </row>
    <row r="24156" spans="1:12" x14ac:dyDescent="0.25">
      <c r="A24156" s="177" t="s">
        <v>425</v>
      </c>
      <c r="B24156" s="177" t="s">
        <v>433</v>
      </c>
      <c r="C24156" s="177">
        <v>2030</v>
      </c>
      <c r="D24156" s="177" t="s">
        <v>336</v>
      </c>
      <c r="E24156" s="177" t="s">
        <v>337</v>
      </c>
      <c r="F24156" s="177" t="s">
        <v>435</v>
      </c>
      <c r="G24156" s="177">
        <v>-7</v>
      </c>
      <c r="H24156" s="177">
        <v>1.4531570486724399E-2</v>
      </c>
      <c r="I24156" s="136" t="b">
        <f>OR(L24156='PERAC-ngpPrcsTnD-mthncptr'!$B$1,L24156='PERAC-ngpPrcsTnD-mthncptr'!$C$1,L24156='PERAC-ngpPrcsTnD-mthncptr'!$D$1)</f>
        <v>0</v>
      </c>
      <c r="J24156" s="136">
        <f>IF(I24156=TRUE,G24156+'NPV Calcs'!$D$14,G24156)</f>
        <v>-7</v>
      </c>
      <c r="K24156" s="176">
        <f>IF(OR(B24156="GAS",B24156="COL",B24156="LAN",B24156="RICE",B24156="LIVE"),H24156*About!$B$98,IF(OR(B24156="CROP",B24156="NAA"),H24156*About!$B$99,H24156))</f>
        <v>1.4531570486724399E-2</v>
      </c>
      <c r="L24156" s="136" t="str">
        <f>INDEX('EPA Tech to Policy Mapping'!$D:$D,MATCH('EPA Data'!F24156,'EPA Tech to Policy Mapping'!$C:$C,0))</f>
        <v>ngps - production methane capture</v>
      </c>
    </row>
    <row r="24157" spans="1:12" x14ac:dyDescent="0.25">
      <c r="A24157" s="177" t="s">
        <v>425</v>
      </c>
      <c r="B24157" s="177" t="s">
        <v>433</v>
      </c>
      <c r="C24157" s="177">
        <v>2030</v>
      </c>
      <c r="D24157" s="177" t="s">
        <v>336</v>
      </c>
      <c r="E24157" s="177" t="s">
        <v>337</v>
      </c>
      <c r="F24157" s="177" t="s">
        <v>435</v>
      </c>
      <c r="G24157" s="177">
        <v>-6</v>
      </c>
      <c r="H24157" s="177">
        <v>6.9795750081539196E-2</v>
      </c>
      <c r="I24157" s="136" t="b">
        <f>OR(L24157='PERAC-ngpPrcsTnD-mthncptr'!$B$1,L24157='PERAC-ngpPrcsTnD-mthncptr'!$C$1,L24157='PERAC-ngpPrcsTnD-mthncptr'!$D$1)</f>
        <v>0</v>
      </c>
      <c r="J24157" s="136">
        <f>IF(I24157=TRUE,G24157+'NPV Calcs'!$D$14,G24157)</f>
        <v>-6</v>
      </c>
      <c r="K24157" s="176">
        <f>IF(OR(B24157="GAS",B24157="COL",B24157="LAN",B24157="RICE",B24157="LIVE"),H24157*About!$B$98,IF(OR(B24157="CROP",B24157="NAA"),H24157*About!$B$99,H24157))</f>
        <v>6.9795750081539196E-2</v>
      </c>
      <c r="L24157" s="136" t="str">
        <f>INDEX('EPA Tech to Policy Mapping'!$D:$D,MATCH('EPA Data'!F24157,'EPA Tech to Policy Mapping'!$C:$C,0))</f>
        <v>ngps - production methane capture</v>
      </c>
    </row>
    <row r="24158" spans="1:12" x14ac:dyDescent="0.25">
      <c r="A24158" s="177" t="s">
        <v>425</v>
      </c>
      <c r="B24158" s="177" t="s">
        <v>433</v>
      </c>
      <c r="C24158" s="177">
        <v>2030</v>
      </c>
      <c r="D24158" s="177" t="s">
        <v>336</v>
      </c>
      <c r="E24158" s="177" t="s">
        <v>337</v>
      </c>
      <c r="F24158" s="177" t="s">
        <v>442</v>
      </c>
      <c r="G24158" s="177">
        <v>-5</v>
      </c>
      <c r="H24158" s="177">
        <v>0.74541479349136297</v>
      </c>
      <c r="I24158" s="136" t="b">
        <f>OR(L24158='PERAC-ngpPrcsTnD-mthncptr'!$B$1,L24158='PERAC-ngpPrcsTnD-mthncptr'!$C$1,L24158='PERAC-ngpPrcsTnD-mthncptr'!$D$1)</f>
        <v>0</v>
      </c>
      <c r="J24158" s="136">
        <f>IF(I24158=TRUE,G24158+'NPV Calcs'!$D$14,G24158)</f>
        <v>-5</v>
      </c>
      <c r="K24158" s="176">
        <f>IF(OR(B24158="GAS",B24158="COL",B24158="LAN",B24158="RICE",B24158="LIVE"),H24158*About!$B$98,IF(OR(B24158="CROP",B24158="NAA"),H24158*About!$B$99,H24158))</f>
        <v>0.74541479349136297</v>
      </c>
      <c r="L24158" s="136" t="str">
        <f>INDEX('EPA Tech to Policy Mapping'!$D:$D,MATCH('EPA Data'!F24158,'EPA Tech to Policy Mapping'!$C:$C,0))</f>
        <v>ngps - production methane capture</v>
      </c>
    </row>
    <row r="24159" spans="1:12" x14ac:dyDescent="0.25">
      <c r="A24159" s="177" t="s">
        <v>425</v>
      </c>
      <c r="B24159" s="177" t="s">
        <v>433</v>
      </c>
      <c r="C24159" s="177">
        <v>2030</v>
      </c>
      <c r="D24159" s="177" t="s">
        <v>336</v>
      </c>
      <c r="E24159" s="177" t="s">
        <v>337</v>
      </c>
      <c r="F24159" s="177" t="s">
        <v>435</v>
      </c>
      <c r="G24159" s="177">
        <v>-5</v>
      </c>
      <c r="H24159" s="177">
        <v>1.43590807914733</v>
      </c>
      <c r="I24159" s="136" t="b">
        <f>OR(L24159='PERAC-ngpPrcsTnD-mthncptr'!$B$1,L24159='PERAC-ngpPrcsTnD-mthncptr'!$C$1,L24159='PERAC-ngpPrcsTnD-mthncptr'!$D$1)</f>
        <v>0</v>
      </c>
      <c r="J24159" s="136">
        <f>IF(I24159=TRUE,G24159+'NPV Calcs'!$D$14,G24159)</f>
        <v>-5</v>
      </c>
      <c r="K24159" s="176">
        <f>IF(OR(B24159="GAS",B24159="COL",B24159="LAN",B24159="RICE",B24159="LIVE"),H24159*About!$B$98,IF(OR(B24159="CROP",B24159="NAA"),H24159*About!$B$99,H24159))</f>
        <v>1.43590807914733</v>
      </c>
      <c r="L24159" s="136" t="str">
        <f>INDEX('EPA Tech to Policy Mapping'!$D:$D,MATCH('EPA Data'!F24159,'EPA Tech to Policy Mapping'!$C:$C,0))</f>
        <v>ngps - production methane capture</v>
      </c>
    </row>
    <row r="24160" spans="1:12" x14ac:dyDescent="0.25">
      <c r="A24160" s="177" t="s">
        <v>425</v>
      </c>
      <c r="B24160" s="177" t="s">
        <v>433</v>
      </c>
      <c r="C24160" s="177">
        <v>2030</v>
      </c>
      <c r="D24160" s="177" t="s">
        <v>336</v>
      </c>
      <c r="E24160" s="177" t="s">
        <v>337</v>
      </c>
      <c r="F24160" s="177" t="s">
        <v>439</v>
      </c>
      <c r="G24160" s="177">
        <v>-5</v>
      </c>
      <c r="H24160" s="177">
        <v>13.7962067127227</v>
      </c>
      <c r="I24160" s="136" t="b">
        <f>OR(L24160='PERAC-ngpPrcsTnD-mthncptr'!$B$1,L24160='PERAC-ngpPrcsTnD-mthncptr'!$C$1,L24160='PERAC-ngpPrcsTnD-mthncptr'!$D$1)</f>
        <v>1</v>
      </c>
      <c r="J24160" s="136">
        <f>IF(I24160=TRUE,G24160+'NPV Calcs'!$D$14,G24160)</f>
        <v>3.0614679624429506</v>
      </c>
      <c r="K24160" s="176">
        <f>IF(OR(B24160="GAS",B24160="COL",B24160="LAN",B24160="RICE",B24160="LIVE"),H24160*About!$B$98,IF(OR(B24160="CROP",B24160="NAA"),H24160*About!$B$99,H24160))</f>
        <v>13.7962067127227</v>
      </c>
      <c r="L24160" s="136" t="str">
        <f>INDEX('EPA Tech to Policy Mapping'!$D:$D,MATCH('EPA Data'!F24160,'EPA Tech to Policy Mapping'!$C:$C,0))</f>
        <v>ngps - processing methane capture</v>
      </c>
    </row>
    <row r="24161" spans="1:12" x14ac:dyDescent="0.25">
      <c r="A24161" s="177" t="s">
        <v>425</v>
      </c>
      <c r="B24161" s="177" t="s">
        <v>433</v>
      </c>
      <c r="C24161" s="177">
        <v>2030</v>
      </c>
      <c r="D24161" s="177" t="s">
        <v>336</v>
      </c>
      <c r="E24161" s="177" t="s">
        <v>337</v>
      </c>
      <c r="F24161" s="177" t="s">
        <v>441</v>
      </c>
      <c r="G24161" s="177">
        <v>-4</v>
      </c>
      <c r="H24161" s="177">
        <v>8.2917921543121302</v>
      </c>
      <c r="I24161" s="136" t="b">
        <f>OR(L24161='PERAC-ngpPrcsTnD-mthncptr'!$B$1,L24161='PERAC-ngpPrcsTnD-mthncptr'!$C$1,L24161='PERAC-ngpPrcsTnD-mthncptr'!$D$1)</f>
        <v>0</v>
      </c>
      <c r="J24161" s="136">
        <f>IF(I24161=TRUE,G24161+'NPV Calcs'!$D$14,G24161)</f>
        <v>-4</v>
      </c>
      <c r="K24161" s="176">
        <f>IF(OR(B24161="GAS",B24161="COL",B24161="LAN",B24161="RICE",B24161="LIVE"),H24161*About!$B$98,IF(OR(B24161="CROP",B24161="NAA"),H24161*About!$B$99,H24161))</f>
        <v>8.2917921543121302</v>
      </c>
      <c r="L24161" s="136" t="str">
        <f>INDEX('EPA Tech to Policy Mapping'!$D:$D,MATCH('EPA Data'!F24161,'EPA Tech to Policy Mapping'!$C:$C,0))</f>
        <v>ngps - production methane capture</v>
      </c>
    </row>
    <row r="24162" spans="1:12" x14ac:dyDescent="0.25">
      <c r="A24162" s="177" t="s">
        <v>425</v>
      </c>
      <c r="B24162" s="177" t="s">
        <v>433</v>
      </c>
      <c r="C24162" s="177">
        <v>2030</v>
      </c>
      <c r="D24162" s="177" t="s">
        <v>336</v>
      </c>
      <c r="E24162" s="177" t="s">
        <v>337</v>
      </c>
      <c r="F24162" s="177" t="s">
        <v>458</v>
      </c>
      <c r="G24162" s="177">
        <v>-4</v>
      </c>
      <c r="H24162" s="177">
        <v>0.26362228393554599</v>
      </c>
      <c r="I24162" s="136" t="b">
        <f>OR(L24162='PERAC-ngpPrcsTnD-mthncptr'!$B$1,L24162='PERAC-ngpPrcsTnD-mthncptr'!$C$1,L24162='PERAC-ngpPrcsTnD-mthncptr'!$D$1)</f>
        <v>0</v>
      </c>
      <c r="J24162" s="136">
        <f>IF(I24162=TRUE,G24162+'NPV Calcs'!$D$14,G24162)</f>
        <v>-4</v>
      </c>
      <c r="K24162" s="176">
        <f>IF(OR(B24162="GAS",B24162="COL",B24162="LAN",B24162="RICE",B24162="LIVE"),H24162*About!$B$98,IF(OR(B24162="CROP",B24162="NAA"),H24162*About!$B$99,H24162))</f>
        <v>0.26362228393554599</v>
      </c>
      <c r="L24162" s="136" t="str">
        <f>INDEX('EPA Tech to Policy Mapping'!$D:$D,MATCH('EPA Data'!F24162,'EPA Tech to Policy Mapping'!$C:$C,0))</f>
        <v>ngps - production methane capture</v>
      </c>
    </row>
    <row r="24163" spans="1:12" x14ac:dyDescent="0.25">
      <c r="A24163" s="177" t="s">
        <v>425</v>
      </c>
      <c r="B24163" s="177" t="s">
        <v>433</v>
      </c>
      <c r="C24163" s="177">
        <v>2030</v>
      </c>
      <c r="D24163" s="177" t="s">
        <v>336</v>
      </c>
      <c r="E24163" s="177" t="s">
        <v>337</v>
      </c>
      <c r="F24163" s="177" t="s">
        <v>441</v>
      </c>
      <c r="G24163" s="177">
        <v>-1</v>
      </c>
      <c r="H24163" s="177">
        <v>5.4169173240661603</v>
      </c>
      <c r="I24163" s="136" t="b">
        <f>OR(L24163='PERAC-ngpPrcsTnD-mthncptr'!$B$1,L24163='PERAC-ngpPrcsTnD-mthncptr'!$C$1,L24163='PERAC-ngpPrcsTnD-mthncptr'!$D$1)</f>
        <v>0</v>
      </c>
      <c r="J24163" s="136">
        <f>IF(I24163=TRUE,G24163+'NPV Calcs'!$D$14,G24163)</f>
        <v>-1</v>
      </c>
      <c r="K24163" s="176">
        <f>IF(OR(B24163="GAS",B24163="COL",B24163="LAN",B24163="RICE",B24163="LIVE"),H24163*About!$B$98,IF(OR(B24163="CROP",B24163="NAA"),H24163*About!$B$99,H24163))</f>
        <v>5.4169173240661603</v>
      </c>
      <c r="L24163" s="136" t="str">
        <f>INDEX('EPA Tech to Policy Mapping'!$D:$D,MATCH('EPA Data'!F24163,'EPA Tech to Policy Mapping'!$C:$C,0))</f>
        <v>ngps - production methane capture</v>
      </c>
    </row>
    <row r="24164" spans="1:12" x14ac:dyDescent="0.25">
      <c r="A24164" s="177" t="s">
        <v>425</v>
      </c>
      <c r="B24164" s="177" t="s">
        <v>433</v>
      </c>
      <c r="C24164" s="177">
        <v>2030</v>
      </c>
      <c r="D24164" s="177" t="s">
        <v>336</v>
      </c>
      <c r="E24164" s="177" t="s">
        <v>337</v>
      </c>
      <c r="F24164" s="177" t="s">
        <v>446</v>
      </c>
      <c r="G24164" s="177">
        <v>-1</v>
      </c>
      <c r="H24164" s="177">
        <v>0.11172635294497001</v>
      </c>
      <c r="I24164" s="136" t="b">
        <f>OR(L24164='PERAC-ngpPrcsTnD-mthncptr'!$B$1,L24164='PERAC-ngpPrcsTnD-mthncptr'!$C$1,L24164='PERAC-ngpPrcsTnD-mthncptr'!$D$1)</f>
        <v>0</v>
      </c>
      <c r="J24164" s="136">
        <f>IF(I24164=TRUE,G24164+'NPV Calcs'!$D$14,G24164)</f>
        <v>-1</v>
      </c>
      <c r="K24164" s="176">
        <f>IF(OR(B24164="GAS",B24164="COL",B24164="LAN",B24164="RICE",B24164="LIVE"),H24164*About!$B$98,IF(OR(B24164="CROP",B24164="NAA"),H24164*About!$B$99,H24164))</f>
        <v>0.11172635294497001</v>
      </c>
      <c r="L24164" s="136" t="str">
        <f>INDEX('EPA Tech to Policy Mapping'!$D:$D,MATCH('EPA Data'!F24164,'EPA Tech to Policy Mapping'!$C:$C,0))</f>
        <v>ngps - production methane capture</v>
      </c>
    </row>
    <row r="24165" spans="1:12" x14ac:dyDescent="0.25">
      <c r="A24165" s="177" t="s">
        <v>425</v>
      </c>
      <c r="B24165" s="177" t="s">
        <v>433</v>
      </c>
      <c r="C24165" s="177">
        <v>2030</v>
      </c>
      <c r="D24165" s="177" t="s">
        <v>336</v>
      </c>
      <c r="E24165" s="177" t="s">
        <v>337</v>
      </c>
      <c r="F24165" s="177" t="s">
        <v>444</v>
      </c>
      <c r="G24165" s="177">
        <v>0</v>
      </c>
      <c r="H24165" s="177">
        <v>7.4007713794708199</v>
      </c>
      <c r="I24165" s="136" t="b">
        <f>OR(L24165='PERAC-ngpPrcsTnD-mthncptr'!$B$1,L24165='PERAC-ngpPrcsTnD-mthncptr'!$C$1,L24165='PERAC-ngpPrcsTnD-mthncptr'!$D$1)</f>
        <v>1</v>
      </c>
      <c r="J24165" s="136">
        <f>IF(I24165=TRUE,G24165+'NPV Calcs'!$D$14,G24165)</f>
        <v>8.0614679624429506</v>
      </c>
      <c r="K24165" s="176">
        <f>IF(OR(B24165="GAS",B24165="COL",B24165="LAN",B24165="RICE",B24165="LIVE"),H24165*About!$B$98,IF(OR(B24165="CROP",B24165="NAA"),H24165*About!$B$99,H24165))</f>
        <v>7.4007713794708199</v>
      </c>
      <c r="L24165" s="136" t="str">
        <f>INDEX('EPA Tech to Policy Mapping'!$D:$D,MATCH('EPA Data'!F24165,'EPA Tech to Policy Mapping'!$C:$C,0))</f>
        <v>ngps - processing methane capture</v>
      </c>
    </row>
    <row r="24166" spans="1:12" x14ac:dyDescent="0.25">
      <c r="A24166" s="177" t="s">
        <v>425</v>
      </c>
      <c r="B24166" s="177" t="s">
        <v>433</v>
      </c>
      <c r="C24166" s="177">
        <v>2030</v>
      </c>
      <c r="D24166" s="177" t="s">
        <v>336</v>
      </c>
      <c r="E24166" s="177" t="s">
        <v>337</v>
      </c>
      <c r="F24166" s="177" t="s">
        <v>445</v>
      </c>
      <c r="G24166" s="177">
        <v>1</v>
      </c>
      <c r="H24166" s="177">
        <v>4.8310451507568297</v>
      </c>
      <c r="I24166" s="136" t="b">
        <f>OR(L24166='PERAC-ngpPrcsTnD-mthncptr'!$B$1,L24166='PERAC-ngpPrcsTnD-mthncptr'!$C$1,L24166='PERAC-ngpPrcsTnD-mthncptr'!$D$1)</f>
        <v>0</v>
      </c>
      <c r="J24166" s="136">
        <f>IF(I24166=TRUE,G24166+'NPV Calcs'!$D$14,G24166)</f>
        <v>1</v>
      </c>
      <c r="K24166" s="176">
        <f>IF(OR(B24166="GAS",B24166="COL",B24166="LAN",B24166="RICE",B24166="LIVE"),H24166*About!$B$98,IF(OR(B24166="CROP",B24166="NAA"),H24166*About!$B$99,H24166))</f>
        <v>4.8310451507568297</v>
      </c>
      <c r="L24166" s="136" t="str">
        <f>INDEX('EPA Tech to Policy Mapping'!$D:$D,MATCH('EPA Data'!F24166,'EPA Tech to Policy Mapping'!$C:$C,0))</f>
        <v>ngps - processing methane destruction</v>
      </c>
    </row>
    <row r="24167" spans="1:12" x14ac:dyDescent="0.25">
      <c r="A24167" s="177" t="s">
        <v>425</v>
      </c>
      <c r="B24167" s="177" t="s">
        <v>433</v>
      </c>
      <c r="C24167" s="177">
        <v>2030</v>
      </c>
      <c r="D24167" s="177" t="s">
        <v>336</v>
      </c>
      <c r="E24167" s="177" t="s">
        <v>337</v>
      </c>
      <c r="F24167" s="177" t="s">
        <v>450</v>
      </c>
      <c r="G24167" s="177">
        <v>3</v>
      </c>
      <c r="H24167" s="177">
        <v>2.3853743076324401</v>
      </c>
      <c r="I24167" s="136" t="b">
        <f>OR(L24167='PERAC-ngpPrcsTnD-mthncptr'!$B$1,L24167='PERAC-ngpPrcsTnD-mthncptr'!$C$1,L24167='PERAC-ngpPrcsTnD-mthncptr'!$D$1)</f>
        <v>1</v>
      </c>
      <c r="J24167" s="136">
        <f>IF(I24167=TRUE,G24167+'NPV Calcs'!$D$14,G24167)</f>
        <v>11.061467962442951</v>
      </c>
      <c r="K24167" s="176">
        <f>IF(OR(B24167="GAS",B24167="COL",B24167="LAN",B24167="RICE",B24167="LIVE"),H24167*About!$B$98,IF(OR(B24167="CROP",B24167="NAA"),H24167*About!$B$99,H24167))</f>
        <v>2.3853743076324401</v>
      </c>
      <c r="L24167" s="136" t="str">
        <f>INDEX('EPA Tech to Policy Mapping'!$D:$D,MATCH('EPA Data'!F24167,'EPA Tech to Policy Mapping'!$C:$C,0))</f>
        <v>ngps - processing methane capture</v>
      </c>
    </row>
    <row r="24168" spans="1:12" x14ac:dyDescent="0.25">
      <c r="A24168" s="177" t="s">
        <v>425</v>
      </c>
      <c r="B24168" s="177" t="s">
        <v>433</v>
      </c>
      <c r="C24168" s="177">
        <v>2030</v>
      </c>
      <c r="D24168" s="177" t="s">
        <v>336</v>
      </c>
      <c r="E24168" s="177" t="s">
        <v>337</v>
      </c>
      <c r="F24168" s="177" t="s">
        <v>447</v>
      </c>
      <c r="G24168" s="177">
        <v>3</v>
      </c>
      <c r="H24168" s="177">
        <v>2.3343292772769901</v>
      </c>
      <c r="I24168" s="136" t="b">
        <f>OR(L24168='PERAC-ngpPrcsTnD-mthncptr'!$B$1,L24168='PERAC-ngpPrcsTnD-mthncptr'!$C$1,L24168='PERAC-ngpPrcsTnD-mthncptr'!$D$1)</f>
        <v>1</v>
      </c>
      <c r="J24168" s="136">
        <f>IF(I24168=TRUE,G24168+'NPV Calcs'!$D$14,G24168)</f>
        <v>11.061467962442951</v>
      </c>
      <c r="K24168" s="176">
        <f>IF(OR(B24168="GAS",B24168="COL",B24168="LAN",B24168="RICE",B24168="LIVE"),H24168*About!$B$98,IF(OR(B24168="CROP",B24168="NAA"),H24168*About!$B$99,H24168))</f>
        <v>2.3343292772769901</v>
      </c>
      <c r="L24168" s="136" t="str">
        <f>INDEX('EPA Tech to Policy Mapping'!$D:$D,MATCH('EPA Data'!F24168,'EPA Tech to Policy Mapping'!$C:$C,0))</f>
        <v>ngps - T&amp;D methane capture</v>
      </c>
    </row>
    <row r="24169" spans="1:12" x14ac:dyDescent="0.25">
      <c r="A24169" s="177" t="s">
        <v>425</v>
      </c>
      <c r="B24169" s="177" t="s">
        <v>433</v>
      </c>
      <c r="C24169" s="177">
        <v>2030</v>
      </c>
      <c r="D24169" s="177" t="s">
        <v>336</v>
      </c>
      <c r="E24169" s="177" t="s">
        <v>337</v>
      </c>
      <c r="F24169" s="177" t="s">
        <v>434</v>
      </c>
      <c r="G24169" s="177">
        <v>4</v>
      </c>
      <c r="H24169" s="177">
        <v>2.77035164833068</v>
      </c>
      <c r="I24169" s="136" t="b">
        <f>OR(L24169='PERAC-ngpPrcsTnD-mthncptr'!$B$1,L24169='PERAC-ngpPrcsTnD-mthncptr'!$C$1,L24169='PERAC-ngpPrcsTnD-mthncptr'!$D$1)</f>
        <v>0</v>
      </c>
      <c r="J24169" s="136">
        <f>IF(I24169=TRUE,G24169+'NPV Calcs'!$D$14,G24169)</f>
        <v>4</v>
      </c>
      <c r="K24169" s="176">
        <f>IF(OR(B24169="GAS",B24169="COL",B24169="LAN",B24169="RICE",B24169="LIVE"),H24169*About!$B$98,IF(OR(B24169="CROP",B24169="NAA"),H24169*About!$B$99,H24169))</f>
        <v>2.77035164833068</v>
      </c>
      <c r="L24169" s="136" t="str">
        <f>INDEX('EPA Tech to Policy Mapping'!$D:$D,MATCH('EPA Data'!F24169,'EPA Tech to Policy Mapping'!$C:$C,0))</f>
        <v>ngps - production methane capture</v>
      </c>
    </row>
    <row r="24170" spans="1:12" x14ac:dyDescent="0.25">
      <c r="A24170" s="177" t="s">
        <v>425</v>
      </c>
      <c r="B24170" s="177" t="s">
        <v>433</v>
      </c>
      <c r="C24170" s="177">
        <v>2030</v>
      </c>
      <c r="D24170" s="177" t="s">
        <v>336</v>
      </c>
      <c r="E24170" s="177" t="s">
        <v>337</v>
      </c>
      <c r="F24170" s="177" t="s">
        <v>442</v>
      </c>
      <c r="G24170" s="177">
        <v>5</v>
      </c>
      <c r="H24170" s="177">
        <v>3.5965487957000701</v>
      </c>
      <c r="I24170" s="136" t="b">
        <f>OR(L24170='PERAC-ngpPrcsTnD-mthncptr'!$B$1,L24170='PERAC-ngpPrcsTnD-mthncptr'!$C$1,L24170='PERAC-ngpPrcsTnD-mthncptr'!$D$1)</f>
        <v>0</v>
      </c>
      <c r="J24170" s="136">
        <f>IF(I24170=TRUE,G24170+'NPV Calcs'!$D$14,G24170)</f>
        <v>5</v>
      </c>
      <c r="K24170" s="176">
        <f>IF(OR(B24170="GAS",B24170="COL",B24170="LAN",B24170="RICE",B24170="LIVE"),H24170*About!$B$98,IF(OR(B24170="CROP",B24170="NAA"),H24170*About!$B$99,H24170))</f>
        <v>3.5965487957000701</v>
      </c>
      <c r="L24170" s="136" t="str">
        <f>INDEX('EPA Tech to Policy Mapping'!$D:$D,MATCH('EPA Data'!F24170,'EPA Tech to Policy Mapping'!$C:$C,0))</f>
        <v>ngps - production methane capture</v>
      </c>
    </row>
    <row r="24171" spans="1:12" x14ac:dyDescent="0.25">
      <c r="A24171" s="177" t="s">
        <v>425</v>
      </c>
      <c r="B24171" s="177" t="s">
        <v>433</v>
      </c>
      <c r="C24171" s="177">
        <v>2030</v>
      </c>
      <c r="D24171" s="177" t="s">
        <v>336</v>
      </c>
      <c r="E24171" s="177" t="s">
        <v>337</v>
      </c>
      <c r="F24171" s="177" t="s">
        <v>447</v>
      </c>
      <c r="G24171" s="177">
        <v>6</v>
      </c>
      <c r="H24171" s="177">
        <v>0.230730466544628</v>
      </c>
      <c r="I24171" s="136" t="b">
        <f>OR(L24171='PERAC-ngpPrcsTnD-mthncptr'!$B$1,L24171='PERAC-ngpPrcsTnD-mthncptr'!$C$1,L24171='PERAC-ngpPrcsTnD-mthncptr'!$D$1)</f>
        <v>1</v>
      </c>
      <c r="J24171" s="136">
        <f>IF(I24171=TRUE,G24171+'NPV Calcs'!$D$14,G24171)</f>
        <v>14.061467962442951</v>
      </c>
      <c r="K24171" s="176">
        <f>IF(OR(B24171="GAS",B24171="COL",B24171="LAN",B24171="RICE",B24171="LIVE"),H24171*About!$B$98,IF(OR(B24171="CROP",B24171="NAA"),H24171*About!$B$99,H24171))</f>
        <v>0.230730466544628</v>
      </c>
      <c r="L24171" s="136" t="str">
        <f>INDEX('EPA Tech to Policy Mapping'!$D:$D,MATCH('EPA Data'!F24171,'EPA Tech to Policy Mapping'!$C:$C,0))</f>
        <v>ngps - T&amp;D methane capture</v>
      </c>
    </row>
    <row r="24172" spans="1:12" x14ac:dyDescent="0.25">
      <c r="A24172" s="177" t="s">
        <v>425</v>
      </c>
      <c r="B24172" s="177" t="s">
        <v>433</v>
      </c>
      <c r="C24172" s="177">
        <v>2030</v>
      </c>
      <c r="D24172" s="177" t="s">
        <v>336</v>
      </c>
      <c r="E24172" s="177" t="s">
        <v>337</v>
      </c>
      <c r="F24172" s="177" t="s">
        <v>441</v>
      </c>
      <c r="G24172" s="177">
        <v>7</v>
      </c>
      <c r="H24172" s="177">
        <v>2.0797128677368102</v>
      </c>
      <c r="I24172" s="136" t="b">
        <f>OR(L24172='PERAC-ngpPrcsTnD-mthncptr'!$B$1,L24172='PERAC-ngpPrcsTnD-mthncptr'!$C$1,L24172='PERAC-ngpPrcsTnD-mthncptr'!$D$1)</f>
        <v>0</v>
      </c>
      <c r="J24172" s="136">
        <f>IF(I24172=TRUE,G24172+'NPV Calcs'!$D$14,G24172)</f>
        <v>7</v>
      </c>
      <c r="K24172" s="176">
        <f>IF(OR(B24172="GAS",B24172="COL",B24172="LAN",B24172="RICE",B24172="LIVE"),H24172*About!$B$98,IF(OR(B24172="CROP",B24172="NAA"),H24172*About!$B$99,H24172))</f>
        <v>2.0797128677368102</v>
      </c>
      <c r="L24172" s="136" t="str">
        <f>INDEX('EPA Tech to Policy Mapping'!$D:$D,MATCH('EPA Data'!F24172,'EPA Tech to Policy Mapping'!$C:$C,0))</f>
        <v>ngps - production methane capture</v>
      </c>
    </row>
    <row r="24173" spans="1:12" x14ac:dyDescent="0.25">
      <c r="A24173" s="177" t="s">
        <v>425</v>
      </c>
      <c r="B24173" s="177" t="s">
        <v>433</v>
      </c>
      <c r="C24173" s="177">
        <v>2030</v>
      </c>
      <c r="D24173" s="177" t="s">
        <v>336</v>
      </c>
      <c r="E24173" s="177" t="s">
        <v>337</v>
      </c>
      <c r="F24173" s="177" t="s">
        <v>445</v>
      </c>
      <c r="G24173" s="177">
        <v>8</v>
      </c>
      <c r="H24173" s="177">
        <v>0.165133357048034</v>
      </c>
      <c r="I24173" s="136" t="b">
        <f>OR(L24173='PERAC-ngpPrcsTnD-mthncptr'!$B$1,L24173='PERAC-ngpPrcsTnD-mthncptr'!$C$1,L24173='PERAC-ngpPrcsTnD-mthncptr'!$D$1)</f>
        <v>0</v>
      </c>
      <c r="J24173" s="136">
        <f>IF(I24173=TRUE,G24173+'NPV Calcs'!$D$14,G24173)</f>
        <v>8</v>
      </c>
      <c r="K24173" s="176">
        <f>IF(OR(B24173="GAS",B24173="COL",B24173="LAN",B24173="RICE",B24173="LIVE"),H24173*About!$B$98,IF(OR(B24173="CROP",B24173="NAA"),H24173*About!$B$99,H24173))</f>
        <v>0.165133357048034</v>
      </c>
      <c r="L24173" s="136" t="str">
        <f>INDEX('EPA Tech to Policy Mapping'!$D:$D,MATCH('EPA Data'!F24173,'EPA Tech to Policy Mapping'!$C:$C,0))</f>
        <v>ngps - processing methane destruction</v>
      </c>
    </row>
    <row r="24174" spans="1:12" x14ac:dyDescent="0.25">
      <c r="A24174" s="177" t="s">
        <v>425</v>
      </c>
      <c r="B24174" s="177" t="s">
        <v>433</v>
      </c>
      <c r="C24174" s="177">
        <v>2030</v>
      </c>
      <c r="D24174" s="177" t="s">
        <v>336</v>
      </c>
      <c r="E24174" s="177" t="s">
        <v>337</v>
      </c>
      <c r="F24174" s="177" t="s">
        <v>435</v>
      </c>
      <c r="G24174" s="177">
        <v>8</v>
      </c>
      <c r="H24174" s="177">
        <v>1.9514737650752099E-2</v>
      </c>
      <c r="I24174" s="136" t="b">
        <f>OR(L24174='PERAC-ngpPrcsTnD-mthncptr'!$B$1,L24174='PERAC-ngpPrcsTnD-mthncptr'!$C$1,L24174='PERAC-ngpPrcsTnD-mthncptr'!$D$1)</f>
        <v>0</v>
      </c>
      <c r="J24174" s="136">
        <f>IF(I24174=TRUE,G24174+'NPV Calcs'!$D$14,G24174)</f>
        <v>8</v>
      </c>
      <c r="K24174" s="176">
        <f>IF(OR(B24174="GAS",B24174="COL",B24174="LAN",B24174="RICE",B24174="LIVE"),H24174*About!$B$98,IF(OR(B24174="CROP",B24174="NAA"),H24174*About!$B$99,H24174))</f>
        <v>1.9514737650752099E-2</v>
      </c>
      <c r="L24174" s="136" t="str">
        <f>INDEX('EPA Tech to Policy Mapping'!$D:$D,MATCH('EPA Data'!F24174,'EPA Tech to Policy Mapping'!$C:$C,0))</f>
        <v>ngps - production methane capture</v>
      </c>
    </row>
    <row r="24175" spans="1:12" x14ac:dyDescent="0.25">
      <c r="A24175" s="177" t="s">
        <v>425</v>
      </c>
      <c r="B24175" s="177" t="s">
        <v>433</v>
      </c>
      <c r="C24175" s="177">
        <v>2030</v>
      </c>
      <c r="D24175" s="177" t="s">
        <v>336</v>
      </c>
      <c r="E24175" s="177" t="s">
        <v>337</v>
      </c>
      <c r="F24175" s="177" t="s">
        <v>448</v>
      </c>
      <c r="G24175" s="177">
        <v>9</v>
      </c>
      <c r="H24175" s="177">
        <v>0.10405033826828</v>
      </c>
      <c r="I24175" s="136" t="b">
        <f>OR(L24175='PERAC-ngpPrcsTnD-mthncptr'!$B$1,L24175='PERAC-ngpPrcsTnD-mthncptr'!$C$1,L24175='PERAC-ngpPrcsTnD-mthncptr'!$D$1)</f>
        <v>0</v>
      </c>
      <c r="J24175" s="136">
        <f>IF(I24175=TRUE,G24175+'NPV Calcs'!$D$14,G24175)</f>
        <v>9</v>
      </c>
      <c r="K24175" s="176">
        <f>IF(OR(B24175="GAS",B24175="COL",B24175="LAN",B24175="RICE",B24175="LIVE"),H24175*About!$B$98,IF(OR(B24175="CROP",B24175="NAA"),H24175*About!$B$99,H24175))</f>
        <v>0.10405033826828</v>
      </c>
      <c r="L24175" s="136" t="str">
        <f>INDEX('EPA Tech to Policy Mapping'!$D:$D,MATCH('EPA Data'!F24175,'EPA Tech to Policy Mapping'!$C:$C,0))</f>
        <v>ngps - production methane capture</v>
      </c>
    </row>
    <row r="24176" spans="1:12" x14ac:dyDescent="0.25">
      <c r="A24176" s="177" t="s">
        <v>425</v>
      </c>
      <c r="B24176" s="177" t="s">
        <v>433</v>
      </c>
      <c r="C24176" s="177">
        <v>2030</v>
      </c>
      <c r="D24176" s="177" t="s">
        <v>336</v>
      </c>
      <c r="E24176" s="177" t="s">
        <v>337</v>
      </c>
      <c r="F24176" s="177" t="s">
        <v>445</v>
      </c>
      <c r="G24176" s="177">
        <v>9</v>
      </c>
      <c r="H24176" s="177">
        <v>7.6005859375</v>
      </c>
      <c r="I24176" s="136" t="b">
        <f>OR(L24176='PERAC-ngpPrcsTnD-mthncptr'!$B$1,L24176='PERAC-ngpPrcsTnD-mthncptr'!$C$1,L24176='PERAC-ngpPrcsTnD-mthncptr'!$D$1)</f>
        <v>0</v>
      </c>
      <c r="J24176" s="136">
        <f>IF(I24176=TRUE,G24176+'NPV Calcs'!$D$14,G24176)</f>
        <v>9</v>
      </c>
      <c r="K24176" s="176">
        <f>IF(OR(B24176="GAS",B24176="COL",B24176="LAN",B24176="RICE",B24176="LIVE"),H24176*About!$B$98,IF(OR(B24176="CROP",B24176="NAA"),H24176*About!$B$99,H24176))</f>
        <v>7.6005859375</v>
      </c>
      <c r="L24176" s="136" t="str">
        <f>INDEX('EPA Tech to Policy Mapping'!$D:$D,MATCH('EPA Data'!F24176,'EPA Tech to Policy Mapping'!$C:$C,0))</f>
        <v>ngps - processing methane destruction</v>
      </c>
    </row>
    <row r="24177" spans="1:12" x14ac:dyDescent="0.25">
      <c r="A24177" s="177" t="s">
        <v>425</v>
      </c>
      <c r="B24177" s="177" t="s">
        <v>433</v>
      </c>
      <c r="C24177" s="177">
        <v>2030</v>
      </c>
      <c r="D24177" s="177" t="s">
        <v>336</v>
      </c>
      <c r="E24177" s="177" t="s">
        <v>337</v>
      </c>
      <c r="F24177" s="177" t="s">
        <v>445</v>
      </c>
      <c r="G24177" s="177">
        <v>10</v>
      </c>
      <c r="H24177" s="177">
        <v>1.4553145170211701</v>
      </c>
      <c r="I24177" s="136" t="b">
        <f>OR(L24177='PERAC-ngpPrcsTnD-mthncptr'!$B$1,L24177='PERAC-ngpPrcsTnD-mthncptr'!$C$1,L24177='PERAC-ngpPrcsTnD-mthncptr'!$D$1)</f>
        <v>0</v>
      </c>
      <c r="J24177" s="136">
        <f>IF(I24177=TRUE,G24177+'NPV Calcs'!$D$14,G24177)</f>
        <v>10</v>
      </c>
      <c r="K24177" s="176">
        <f>IF(OR(B24177="GAS",B24177="COL",B24177="LAN",B24177="RICE",B24177="LIVE"),H24177*About!$B$98,IF(OR(B24177="CROP",B24177="NAA"),H24177*About!$B$99,H24177))</f>
        <v>1.4553145170211701</v>
      </c>
      <c r="L24177" s="136" t="str">
        <f>INDEX('EPA Tech to Policy Mapping'!$D:$D,MATCH('EPA Data'!F24177,'EPA Tech to Policy Mapping'!$C:$C,0))</f>
        <v>ngps - processing methane destruction</v>
      </c>
    </row>
    <row r="24178" spans="1:12" x14ac:dyDescent="0.25">
      <c r="A24178" s="177" t="s">
        <v>425</v>
      </c>
      <c r="B24178" s="177" t="s">
        <v>433</v>
      </c>
      <c r="C24178" s="177">
        <v>2030</v>
      </c>
      <c r="D24178" s="177" t="s">
        <v>336</v>
      </c>
      <c r="E24178" s="177" t="s">
        <v>337</v>
      </c>
      <c r="F24178" s="177" t="s">
        <v>447</v>
      </c>
      <c r="G24178" s="177">
        <v>12</v>
      </c>
      <c r="H24178" s="177">
        <v>1.5104355812072701</v>
      </c>
      <c r="I24178" s="136" t="b">
        <f>OR(L24178='PERAC-ngpPrcsTnD-mthncptr'!$B$1,L24178='PERAC-ngpPrcsTnD-mthncptr'!$C$1,L24178='PERAC-ngpPrcsTnD-mthncptr'!$D$1)</f>
        <v>1</v>
      </c>
      <c r="J24178" s="136">
        <f>IF(I24178=TRUE,G24178+'NPV Calcs'!$D$14,G24178)</f>
        <v>20.061467962442951</v>
      </c>
      <c r="K24178" s="176">
        <f>IF(OR(B24178="GAS",B24178="COL",B24178="LAN",B24178="RICE",B24178="LIVE"),H24178*About!$B$98,IF(OR(B24178="CROP",B24178="NAA"),H24178*About!$B$99,H24178))</f>
        <v>1.5104355812072701</v>
      </c>
      <c r="L24178" s="136" t="str">
        <f>INDEX('EPA Tech to Policy Mapping'!$D:$D,MATCH('EPA Data'!F24178,'EPA Tech to Policy Mapping'!$C:$C,0))</f>
        <v>ngps - T&amp;D methane capture</v>
      </c>
    </row>
    <row r="24179" spans="1:12" x14ac:dyDescent="0.25">
      <c r="A24179" s="177" t="s">
        <v>425</v>
      </c>
      <c r="B24179" s="177" t="s">
        <v>433</v>
      </c>
      <c r="C24179" s="177">
        <v>2030</v>
      </c>
      <c r="D24179" s="177" t="s">
        <v>336</v>
      </c>
      <c r="E24179" s="177" t="s">
        <v>337</v>
      </c>
      <c r="F24179" s="177" t="s">
        <v>452</v>
      </c>
      <c r="G24179" s="177">
        <v>12</v>
      </c>
      <c r="H24179" s="177">
        <v>0.54822003841400102</v>
      </c>
      <c r="I24179" s="136" t="b">
        <f>OR(L24179='PERAC-ngpPrcsTnD-mthncptr'!$B$1,L24179='PERAC-ngpPrcsTnD-mthncptr'!$C$1,L24179='PERAC-ngpPrcsTnD-mthncptr'!$D$1)</f>
        <v>1</v>
      </c>
      <c r="J24179" s="136">
        <f>IF(I24179=TRUE,G24179+'NPV Calcs'!$D$14,G24179)</f>
        <v>20.061467962442951</v>
      </c>
      <c r="K24179" s="176">
        <f>IF(OR(B24179="GAS",B24179="COL",B24179="LAN",B24179="RICE",B24179="LIVE"),H24179*About!$B$98,IF(OR(B24179="CROP",B24179="NAA"),H24179*About!$B$99,H24179))</f>
        <v>0.54822003841400102</v>
      </c>
      <c r="L24179" s="136" t="str">
        <f>INDEX('EPA Tech to Policy Mapping'!$D:$D,MATCH('EPA Data'!F24179,'EPA Tech to Policy Mapping'!$C:$C,0))</f>
        <v>ngps - processing methane capture</v>
      </c>
    </row>
    <row r="24180" spans="1:12" x14ac:dyDescent="0.25">
      <c r="A24180" s="177" t="s">
        <v>425</v>
      </c>
      <c r="B24180" s="177" t="s">
        <v>433</v>
      </c>
      <c r="C24180" s="177">
        <v>2030</v>
      </c>
      <c r="D24180" s="177" t="s">
        <v>336</v>
      </c>
      <c r="E24180" s="177" t="s">
        <v>337</v>
      </c>
      <c r="F24180" s="177" t="s">
        <v>445</v>
      </c>
      <c r="G24180" s="177">
        <v>14</v>
      </c>
      <c r="H24180" s="177">
        <v>0.42478078603744501</v>
      </c>
      <c r="I24180" s="136" t="b">
        <f>OR(L24180='PERAC-ngpPrcsTnD-mthncptr'!$B$1,L24180='PERAC-ngpPrcsTnD-mthncptr'!$C$1,L24180='PERAC-ngpPrcsTnD-mthncptr'!$D$1)</f>
        <v>0</v>
      </c>
      <c r="J24180" s="136">
        <f>IF(I24180=TRUE,G24180+'NPV Calcs'!$D$14,G24180)</f>
        <v>14</v>
      </c>
      <c r="K24180" s="176">
        <f>IF(OR(B24180="GAS",B24180="COL",B24180="LAN",B24180="RICE",B24180="LIVE"),H24180*About!$B$98,IF(OR(B24180="CROP",B24180="NAA"),H24180*About!$B$99,H24180))</f>
        <v>0.42478078603744501</v>
      </c>
      <c r="L24180" s="136" t="str">
        <f>INDEX('EPA Tech to Policy Mapping'!$D:$D,MATCH('EPA Data'!F24180,'EPA Tech to Policy Mapping'!$C:$C,0))</f>
        <v>ngps - processing methane destruction</v>
      </c>
    </row>
    <row r="24181" spans="1:12" x14ac:dyDescent="0.25">
      <c r="A24181" s="177" t="s">
        <v>425</v>
      </c>
      <c r="B24181" s="177" t="s">
        <v>433</v>
      </c>
      <c r="C24181" s="177">
        <v>2030</v>
      </c>
      <c r="D24181" s="177" t="s">
        <v>336</v>
      </c>
      <c r="E24181" s="177" t="s">
        <v>337</v>
      </c>
      <c r="F24181" s="177" t="s">
        <v>442</v>
      </c>
      <c r="G24181" s="177">
        <v>15</v>
      </c>
      <c r="H24181" s="177">
        <v>3.4018325805664</v>
      </c>
      <c r="I24181" s="136" t="b">
        <f>OR(L24181='PERAC-ngpPrcsTnD-mthncptr'!$B$1,L24181='PERAC-ngpPrcsTnD-mthncptr'!$C$1,L24181='PERAC-ngpPrcsTnD-mthncptr'!$D$1)</f>
        <v>0</v>
      </c>
      <c r="J24181" s="136">
        <f>IF(I24181=TRUE,G24181+'NPV Calcs'!$D$14,G24181)</f>
        <v>15</v>
      </c>
      <c r="K24181" s="176">
        <f>IF(OR(B24181="GAS",B24181="COL",B24181="LAN",B24181="RICE",B24181="LIVE"),H24181*About!$B$98,IF(OR(B24181="CROP",B24181="NAA"),H24181*About!$B$99,H24181))</f>
        <v>3.4018325805664</v>
      </c>
      <c r="L24181" s="136" t="str">
        <f>INDEX('EPA Tech to Policy Mapping'!$D:$D,MATCH('EPA Data'!F24181,'EPA Tech to Policy Mapping'!$C:$C,0))</f>
        <v>ngps - production methane capture</v>
      </c>
    </row>
    <row r="24182" spans="1:12" x14ac:dyDescent="0.25">
      <c r="A24182" s="177" t="s">
        <v>425</v>
      </c>
      <c r="B24182" s="177" t="s">
        <v>433</v>
      </c>
      <c r="C24182" s="177">
        <v>2030</v>
      </c>
      <c r="D24182" s="177" t="s">
        <v>336</v>
      </c>
      <c r="E24182" s="177" t="s">
        <v>337</v>
      </c>
      <c r="F24182" s="177" t="s">
        <v>447</v>
      </c>
      <c r="G24182" s="177">
        <v>17</v>
      </c>
      <c r="H24182" s="177">
        <v>6.7658023834228498</v>
      </c>
      <c r="I24182" s="136" t="b">
        <f>OR(L24182='PERAC-ngpPrcsTnD-mthncptr'!$B$1,L24182='PERAC-ngpPrcsTnD-mthncptr'!$C$1,L24182='PERAC-ngpPrcsTnD-mthncptr'!$D$1)</f>
        <v>1</v>
      </c>
      <c r="J24182" s="136">
        <f>IF(I24182=TRUE,G24182+'NPV Calcs'!$D$14,G24182)</f>
        <v>25.061467962442951</v>
      </c>
      <c r="K24182" s="176">
        <f>IF(OR(B24182="GAS",B24182="COL",B24182="LAN",B24182="RICE",B24182="LIVE"),H24182*About!$B$98,IF(OR(B24182="CROP",B24182="NAA"),H24182*About!$B$99,H24182))</f>
        <v>6.7658023834228498</v>
      </c>
      <c r="L24182" s="136" t="str">
        <f>INDEX('EPA Tech to Policy Mapping'!$D:$D,MATCH('EPA Data'!F24182,'EPA Tech to Policy Mapping'!$C:$C,0))</f>
        <v>ngps - T&amp;D methane capture</v>
      </c>
    </row>
    <row r="24183" spans="1:12" x14ac:dyDescent="0.25">
      <c r="A24183" s="177" t="s">
        <v>425</v>
      </c>
      <c r="B24183" s="177" t="s">
        <v>433</v>
      </c>
      <c r="C24183" s="177">
        <v>2030</v>
      </c>
      <c r="D24183" s="177" t="s">
        <v>336</v>
      </c>
      <c r="E24183" s="177" t="s">
        <v>337</v>
      </c>
      <c r="F24183" s="177" t="s">
        <v>452</v>
      </c>
      <c r="G24183" s="177">
        <v>17</v>
      </c>
      <c r="H24183" s="177">
        <v>2.3974905014038002</v>
      </c>
      <c r="I24183" s="136" t="b">
        <f>OR(L24183='PERAC-ngpPrcsTnD-mthncptr'!$B$1,L24183='PERAC-ngpPrcsTnD-mthncptr'!$C$1,L24183='PERAC-ngpPrcsTnD-mthncptr'!$D$1)</f>
        <v>1</v>
      </c>
      <c r="J24183" s="136">
        <f>IF(I24183=TRUE,G24183+'NPV Calcs'!$D$14,G24183)</f>
        <v>25.061467962442951</v>
      </c>
      <c r="K24183" s="176">
        <f>IF(OR(B24183="GAS",B24183="COL",B24183="LAN",B24183="RICE",B24183="LIVE"),H24183*About!$B$98,IF(OR(B24183="CROP",B24183="NAA"),H24183*About!$B$99,H24183))</f>
        <v>2.3974905014038002</v>
      </c>
      <c r="L24183" s="136" t="str">
        <f>INDEX('EPA Tech to Policy Mapping'!$D:$D,MATCH('EPA Data'!F24183,'EPA Tech to Policy Mapping'!$C:$C,0))</f>
        <v>ngps - processing methane capture</v>
      </c>
    </row>
    <row r="24184" spans="1:12" x14ac:dyDescent="0.25">
      <c r="A24184" s="177" t="s">
        <v>425</v>
      </c>
      <c r="B24184" s="177" t="s">
        <v>433</v>
      </c>
      <c r="C24184" s="177">
        <v>2030</v>
      </c>
      <c r="D24184" s="177" t="s">
        <v>336</v>
      </c>
      <c r="E24184" s="177" t="s">
        <v>337</v>
      </c>
      <c r="F24184" s="177" t="s">
        <v>445</v>
      </c>
      <c r="G24184" s="177">
        <v>24</v>
      </c>
      <c r="H24184" s="177">
        <v>4.2334709316492102E-2</v>
      </c>
      <c r="I24184" s="136" t="b">
        <f>OR(L24184='PERAC-ngpPrcsTnD-mthncptr'!$B$1,L24184='PERAC-ngpPrcsTnD-mthncptr'!$C$1,L24184='PERAC-ngpPrcsTnD-mthncptr'!$D$1)</f>
        <v>0</v>
      </c>
      <c r="J24184" s="136">
        <f>IF(I24184=TRUE,G24184+'NPV Calcs'!$D$14,G24184)</f>
        <v>24</v>
      </c>
      <c r="K24184" s="176">
        <f>IF(OR(B24184="GAS",B24184="COL",B24184="LAN",B24184="RICE",B24184="LIVE"),H24184*About!$B$98,IF(OR(B24184="CROP",B24184="NAA"),H24184*About!$B$99,H24184))</f>
        <v>4.2334709316492102E-2</v>
      </c>
      <c r="L24184" s="136" t="str">
        <f>INDEX('EPA Tech to Policy Mapping'!$D:$D,MATCH('EPA Data'!F24184,'EPA Tech to Policy Mapping'!$C:$C,0))</f>
        <v>ngps - processing methane destruction</v>
      </c>
    </row>
    <row r="24185" spans="1:12" x14ac:dyDescent="0.25">
      <c r="A24185" s="177" t="s">
        <v>425</v>
      </c>
      <c r="B24185" s="177" t="s">
        <v>433</v>
      </c>
      <c r="C24185" s="177">
        <v>2030</v>
      </c>
      <c r="D24185" s="177" t="s">
        <v>336</v>
      </c>
      <c r="E24185" s="177" t="s">
        <v>337</v>
      </c>
      <c r="F24185" s="177" t="s">
        <v>445</v>
      </c>
      <c r="G24185" s="177">
        <v>26</v>
      </c>
      <c r="H24185" s="177">
        <v>6.2194680795074004E-3</v>
      </c>
      <c r="I24185" s="136" t="b">
        <f>OR(L24185='PERAC-ngpPrcsTnD-mthncptr'!$B$1,L24185='PERAC-ngpPrcsTnD-mthncptr'!$C$1,L24185='PERAC-ngpPrcsTnD-mthncptr'!$D$1)</f>
        <v>0</v>
      </c>
      <c r="J24185" s="136">
        <f>IF(I24185=TRUE,G24185+'NPV Calcs'!$D$14,G24185)</f>
        <v>26</v>
      </c>
      <c r="K24185" s="176">
        <f>IF(OR(B24185="GAS",B24185="COL",B24185="LAN",B24185="RICE",B24185="LIVE"),H24185*About!$B$98,IF(OR(B24185="CROP",B24185="NAA"),H24185*About!$B$99,H24185))</f>
        <v>6.2194680795074004E-3</v>
      </c>
      <c r="L24185" s="136" t="str">
        <f>INDEX('EPA Tech to Policy Mapping'!$D:$D,MATCH('EPA Data'!F24185,'EPA Tech to Policy Mapping'!$C:$C,0))</f>
        <v>ngps - processing methane destruction</v>
      </c>
    </row>
    <row r="24186" spans="1:12" x14ac:dyDescent="0.25">
      <c r="A24186" s="177" t="s">
        <v>425</v>
      </c>
      <c r="B24186" s="177" t="s">
        <v>433</v>
      </c>
      <c r="C24186" s="177">
        <v>2030</v>
      </c>
      <c r="D24186" s="177" t="s">
        <v>336</v>
      </c>
      <c r="E24186" s="177" t="s">
        <v>337</v>
      </c>
      <c r="F24186" s="177" t="s">
        <v>449</v>
      </c>
      <c r="G24186" s="177">
        <v>27</v>
      </c>
      <c r="H24186" s="177">
        <v>0.42066296935081399</v>
      </c>
      <c r="I24186" s="136" t="b">
        <f>OR(L24186='PERAC-ngpPrcsTnD-mthncptr'!$B$1,L24186='PERAC-ngpPrcsTnD-mthncptr'!$C$1,L24186='PERAC-ngpPrcsTnD-mthncptr'!$D$1)</f>
        <v>1</v>
      </c>
      <c r="J24186" s="136">
        <f>IF(I24186=TRUE,G24186+'NPV Calcs'!$D$14,G24186)</f>
        <v>35.061467962442947</v>
      </c>
      <c r="K24186" s="176">
        <f>IF(OR(B24186="GAS",B24186="COL",B24186="LAN",B24186="RICE",B24186="LIVE"),H24186*About!$B$98,IF(OR(B24186="CROP",B24186="NAA"),H24186*About!$B$99,H24186))</f>
        <v>0.42066296935081399</v>
      </c>
      <c r="L24186" s="136" t="str">
        <f>INDEX('EPA Tech to Policy Mapping'!$D:$D,MATCH('EPA Data'!F24186,'EPA Tech to Policy Mapping'!$C:$C,0))</f>
        <v>ngps - T&amp;D methane capture</v>
      </c>
    </row>
    <row r="24187" spans="1:12" x14ac:dyDescent="0.25">
      <c r="A24187" s="177" t="s">
        <v>425</v>
      </c>
      <c r="B24187" s="177" t="s">
        <v>433</v>
      </c>
      <c r="C24187" s="177">
        <v>2030</v>
      </c>
      <c r="D24187" s="177" t="s">
        <v>336</v>
      </c>
      <c r="E24187" s="177" t="s">
        <v>337</v>
      </c>
      <c r="F24187" s="177" t="s">
        <v>435</v>
      </c>
      <c r="G24187" s="177">
        <v>27</v>
      </c>
      <c r="H24187" s="177">
        <v>9.4856059877199996E-4</v>
      </c>
      <c r="I24187" s="136" t="b">
        <f>OR(L24187='PERAC-ngpPrcsTnD-mthncptr'!$B$1,L24187='PERAC-ngpPrcsTnD-mthncptr'!$C$1,L24187='PERAC-ngpPrcsTnD-mthncptr'!$D$1)</f>
        <v>0</v>
      </c>
      <c r="J24187" s="136">
        <f>IF(I24187=TRUE,G24187+'NPV Calcs'!$D$14,G24187)</f>
        <v>27</v>
      </c>
      <c r="K24187" s="176">
        <f>IF(OR(B24187="GAS",B24187="COL",B24187="LAN",B24187="RICE",B24187="LIVE"),H24187*About!$B$98,IF(OR(B24187="CROP",B24187="NAA"),H24187*About!$B$99,H24187))</f>
        <v>9.4856059877199996E-4</v>
      </c>
      <c r="L24187" s="136" t="str">
        <f>INDEX('EPA Tech to Policy Mapping'!$D:$D,MATCH('EPA Data'!F24187,'EPA Tech to Policy Mapping'!$C:$C,0))</f>
        <v>ngps - production methane capture</v>
      </c>
    </row>
    <row r="24188" spans="1:12" x14ac:dyDescent="0.25">
      <c r="A24188" s="177" t="s">
        <v>425</v>
      </c>
      <c r="B24188" s="177" t="s">
        <v>433</v>
      </c>
      <c r="C24188" s="177">
        <v>2030</v>
      </c>
      <c r="D24188" s="177" t="s">
        <v>336</v>
      </c>
      <c r="E24188" s="177" t="s">
        <v>337</v>
      </c>
      <c r="F24188" s="177" t="s">
        <v>445</v>
      </c>
      <c r="G24188" s="177">
        <v>28</v>
      </c>
      <c r="H24188" s="177">
        <v>4.7434538602829E-2</v>
      </c>
      <c r="I24188" s="136" t="b">
        <f>OR(L24188='PERAC-ngpPrcsTnD-mthncptr'!$B$1,L24188='PERAC-ngpPrcsTnD-mthncptr'!$C$1,L24188='PERAC-ngpPrcsTnD-mthncptr'!$D$1)</f>
        <v>0</v>
      </c>
      <c r="J24188" s="136">
        <f>IF(I24188=TRUE,G24188+'NPV Calcs'!$D$14,G24188)</f>
        <v>28</v>
      </c>
      <c r="K24188" s="176">
        <f>IF(OR(B24188="GAS",B24188="COL",B24188="LAN",B24188="RICE",B24188="LIVE"),H24188*About!$B$98,IF(OR(B24188="CROP",B24188="NAA"),H24188*About!$B$99,H24188))</f>
        <v>4.7434538602829E-2</v>
      </c>
      <c r="L24188" s="136" t="str">
        <f>INDEX('EPA Tech to Policy Mapping'!$D:$D,MATCH('EPA Data'!F24188,'EPA Tech to Policy Mapping'!$C:$C,0))</f>
        <v>ngps - processing methane destruction</v>
      </c>
    </row>
    <row r="24189" spans="1:12" x14ac:dyDescent="0.25">
      <c r="A24189" s="177" t="s">
        <v>425</v>
      </c>
      <c r="B24189" s="177" t="s">
        <v>433</v>
      </c>
      <c r="C24189" s="177">
        <v>2030</v>
      </c>
      <c r="D24189" s="177" t="s">
        <v>336</v>
      </c>
      <c r="E24189" s="177" t="s">
        <v>337</v>
      </c>
      <c r="F24189" s="177" t="s">
        <v>446</v>
      </c>
      <c r="G24189" s="177">
        <v>29</v>
      </c>
      <c r="H24189" s="177">
        <v>2.1079070568084699</v>
      </c>
      <c r="I24189" s="136" t="b">
        <f>OR(L24189='PERAC-ngpPrcsTnD-mthncptr'!$B$1,L24189='PERAC-ngpPrcsTnD-mthncptr'!$C$1,L24189='PERAC-ngpPrcsTnD-mthncptr'!$D$1)</f>
        <v>0</v>
      </c>
      <c r="J24189" s="136">
        <f>IF(I24189=TRUE,G24189+'NPV Calcs'!$D$14,G24189)</f>
        <v>29</v>
      </c>
      <c r="K24189" s="176">
        <f>IF(OR(B24189="GAS",B24189="COL",B24189="LAN",B24189="RICE",B24189="LIVE"),H24189*About!$B$98,IF(OR(B24189="CROP",B24189="NAA"),H24189*About!$B$99,H24189))</f>
        <v>2.1079070568084699</v>
      </c>
      <c r="L24189" s="136" t="str">
        <f>INDEX('EPA Tech to Policy Mapping'!$D:$D,MATCH('EPA Data'!F24189,'EPA Tech to Policy Mapping'!$C:$C,0))</f>
        <v>ngps - production methane capture</v>
      </c>
    </row>
    <row r="24190" spans="1:12" x14ac:dyDescent="0.25">
      <c r="A24190" s="177" t="s">
        <v>425</v>
      </c>
      <c r="B24190" s="177" t="s">
        <v>433</v>
      </c>
      <c r="C24190" s="177">
        <v>2030</v>
      </c>
      <c r="D24190" s="177" t="s">
        <v>336</v>
      </c>
      <c r="E24190" s="177" t="s">
        <v>337</v>
      </c>
      <c r="F24190" s="177" t="s">
        <v>448</v>
      </c>
      <c r="G24190" s="177">
        <v>29</v>
      </c>
      <c r="H24190" s="177">
        <v>3.2775855660438502</v>
      </c>
      <c r="I24190" s="136" t="b">
        <f>OR(L24190='PERAC-ngpPrcsTnD-mthncptr'!$B$1,L24190='PERAC-ngpPrcsTnD-mthncptr'!$C$1,L24190='PERAC-ngpPrcsTnD-mthncptr'!$D$1)</f>
        <v>0</v>
      </c>
      <c r="J24190" s="136">
        <f>IF(I24190=TRUE,G24190+'NPV Calcs'!$D$14,G24190)</f>
        <v>29</v>
      </c>
      <c r="K24190" s="176">
        <f>IF(OR(B24190="GAS",B24190="COL",B24190="LAN",B24190="RICE",B24190="LIVE"),H24190*About!$B$98,IF(OR(B24190="CROP",B24190="NAA"),H24190*About!$B$99,H24190))</f>
        <v>3.2775855660438502</v>
      </c>
      <c r="L24190" s="136" t="str">
        <f>INDEX('EPA Tech to Policy Mapping'!$D:$D,MATCH('EPA Data'!F24190,'EPA Tech to Policy Mapping'!$C:$C,0))</f>
        <v>ngps - production methane capture</v>
      </c>
    </row>
    <row r="24191" spans="1:12" x14ac:dyDescent="0.25">
      <c r="A24191" s="177" t="s">
        <v>425</v>
      </c>
      <c r="B24191" s="177" t="s">
        <v>433</v>
      </c>
      <c r="C24191" s="177">
        <v>2030</v>
      </c>
      <c r="D24191" s="177" t="s">
        <v>336</v>
      </c>
      <c r="E24191" s="177" t="s">
        <v>337</v>
      </c>
      <c r="F24191" s="177" t="s">
        <v>448</v>
      </c>
      <c r="G24191" s="177">
        <v>31</v>
      </c>
      <c r="H24191" s="177">
        <v>0.89990770816802901</v>
      </c>
      <c r="I24191" s="136" t="b">
        <f>OR(L24191='PERAC-ngpPrcsTnD-mthncptr'!$B$1,L24191='PERAC-ngpPrcsTnD-mthncptr'!$C$1,L24191='PERAC-ngpPrcsTnD-mthncptr'!$D$1)</f>
        <v>0</v>
      </c>
      <c r="J24191" s="136">
        <f>IF(I24191=TRUE,G24191+'NPV Calcs'!$D$14,G24191)</f>
        <v>31</v>
      </c>
      <c r="K24191" s="176">
        <f>IF(OR(B24191="GAS",B24191="COL",B24191="LAN",B24191="RICE",B24191="LIVE"),H24191*About!$B$98,IF(OR(B24191="CROP",B24191="NAA"),H24191*About!$B$99,H24191))</f>
        <v>0.89990770816802901</v>
      </c>
      <c r="L24191" s="136" t="str">
        <f>INDEX('EPA Tech to Policy Mapping'!$D:$D,MATCH('EPA Data'!F24191,'EPA Tech to Policy Mapping'!$C:$C,0))</f>
        <v>ngps - production methane capture</v>
      </c>
    </row>
    <row r="24192" spans="1:12" x14ac:dyDescent="0.25">
      <c r="A24192" s="177" t="s">
        <v>425</v>
      </c>
      <c r="B24192" s="177" t="s">
        <v>433</v>
      </c>
      <c r="C24192" s="177">
        <v>2030</v>
      </c>
      <c r="D24192" s="177" t="s">
        <v>336</v>
      </c>
      <c r="E24192" s="177" t="s">
        <v>337</v>
      </c>
      <c r="F24192" s="177" t="s">
        <v>440</v>
      </c>
      <c r="G24192" s="177">
        <v>50</v>
      </c>
      <c r="H24192" s="177">
        <v>1.9955611787736E-3</v>
      </c>
      <c r="I24192" s="136" t="b">
        <f>OR(L24192='PERAC-ngpPrcsTnD-mthncptr'!$B$1,L24192='PERAC-ngpPrcsTnD-mthncptr'!$C$1,L24192='PERAC-ngpPrcsTnD-mthncptr'!$D$1)</f>
        <v>0</v>
      </c>
      <c r="J24192" s="136">
        <f>IF(I24192=TRUE,G24192+'NPV Calcs'!$D$14,G24192)</f>
        <v>50</v>
      </c>
      <c r="K24192" s="176">
        <f>IF(OR(B24192="GAS",B24192="COL",B24192="LAN",B24192="RICE",B24192="LIVE"),H24192*About!$B$98,IF(OR(B24192="CROP",B24192="NAA"),H24192*About!$B$99,H24192))</f>
        <v>1.9955611787736E-3</v>
      </c>
      <c r="L24192" s="136" t="str">
        <f>INDEX('EPA Tech to Policy Mapping'!$D:$D,MATCH('EPA Data'!F24192,'EPA Tech to Policy Mapping'!$C:$C,0))</f>
        <v>ngps - production methane capture</v>
      </c>
    </row>
    <row r="24193" spans="1:12" x14ac:dyDescent="0.25">
      <c r="A24193" s="177" t="s">
        <v>425</v>
      </c>
      <c r="B24193" s="177" t="s">
        <v>433</v>
      </c>
      <c r="C24193" s="177">
        <v>2030</v>
      </c>
      <c r="D24193" s="177" t="s">
        <v>336</v>
      </c>
      <c r="E24193" s="177" t="s">
        <v>337</v>
      </c>
      <c r="F24193" s="177" t="s">
        <v>440</v>
      </c>
      <c r="G24193" s="177">
        <v>89</v>
      </c>
      <c r="H24193" s="177">
        <v>1.8634267617017E-3</v>
      </c>
      <c r="I24193" s="136" t="b">
        <f>OR(L24193='PERAC-ngpPrcsTnD-mthncptr'!$B$1,L24193='PERAC-ngpPrcsTnD-mthncptr'!$C$1,L24193='PERAC-ngpPrcsTnD-mthncptr'!$D$1)</f>
        <v>0</v>
      </c>
      <c r="J24193" s="136">
        <f>IF(I24193=TRUE,G24193+'NPV Calcs'!$D$14,G24193)</f>
        <v>89</v>
      </c>
      <c r="K24193" s="176">
        <f>IF(OR(B24193="GAS",B24193="COL",B24193="LAN",B24193="RICE",B24193="LIVE"),H24193*About!$B$98,IF(OR(B24193="CROP",B24193="NAA"),H24193*About!$B$99,H24193))</f>
        <v>1.8634267617017E-3</v>
      </c>
      <c r="L24193" s="136" t="str">
        <f>INDEX('EPA Tech to Policy Mapping'!$D:$D,MATCH('EPA Data'!F24193,'EPA Tech to Policy Mapping'!$C:$C,0))</f>
        <v>ngps - production methane capture</v>
      </c>
    </row>
    <row r="24194" spans="1:12" x14ac:dyDescent="0.25">
      <c r="A24194" s="177" t="s">
        <v>425</v>
      </c>
      <c r="B24194" s="177" t="s">
        <v>433</v>
      </c>
      <c r="C24194" s="177">
        <v>2030</v>
      </c>
      <c r="D24194" s="177" t="s">
        <v>336</v>
      </c>
      <c r="E24194" s="177" t="s">
        <v>337</v>
      </c>
      <c r="F24194" s="177" t="s">
        <v>451</v>
      </c>
      <c r="G24194" s="177">
        <v>91</v>
      </c>
      <c r="H24194" s="177">
        <v>5.0185861587524396</v>
      </c>
      <c r="I24194" s="136" t="b">
        <f>OR(L24194='PERAC-ngpPrcsTnD-mthncptr'!$B$1,L24194='PERAC-ngpPrcsTnD-mthncptr'!$C$1,L24194='PERAC-ngpPrcsTnD-mthncptr'!$D$1)</f>
        <v>0</v>
      </c>
      <c r="J24194" s="136">
        <f>IF(I24194=TRUE,G24194+'NPV Calcs'!$D$14,G24194)</f>
        <v>91</v>
      </c>
      <c r="K24194" s="176">
        <f>IF(OR(B24194="GAS",B24194="COL",B24194="LAN",B24194="RICE",B24194="LIVE"),H24194*About!$B$98,IF(OR(B24194="CROP",B24194="NAA"),H24194*About!$B$99,H24194))</f>
        <v>5.0185861587524396</v>
      </c>
      <c r="L24194" s="136" t="str">
        <f>INDEX('EPA Tech to Policy Mapping'!$D:$D,MATCH('EPA Data'!F24194,'EPA Tech to Policy Mapping'!$C:$C,0))</f>
        <v>ngps - production methane capture</v>
      </c>
    </row>
    <row r="24195" spans="1:12" x14ac:dyDescent="0.25">
      <c r="A24195" s="177" t="s">
        <v>425</v>
      </c>
      <c r="B24195" s="177" t="s">
        <v>433</v>
      </c>
      <c r="C24195" s="177">
        <v>2030</v>
      </c>
      <c r="D24195" s="177" t="s">
        <v>336</v>
      </c>
      <c r="E24195" s="177" t="s">
        <v>337</v>
      </c>
      <c r="F24195" s="177" t="s">
        <v>441</v>
      </c>
      <c r="G24195" s="177">
        <v>166</v>
      </c>
      <c r="H24195" s="177">
        <v>7.8548364341259003E-2</v>
      </c>
      <c r="I24195" s="136" t="b">
        <f>OR(L24195='PERAC-ngpPrcsTnD-mthncptr'!$B$1,L24195='PERAC-ngpPrcsTnD-mthncptr'!$C$1,L24195='PERAC-ngpPrcsTnD-mthncptr'!$D$1)</f>
        <v>0</v>
      </c>
      <c r="J24195" s="136">
        <f>IF(I24195=TRUE,G24195+'NPV Calcs'!$D$14,G24195)</f>
        <v>166</v>
      </c>
      <c r="K24195" s="176">
        <f>IF(OR(B24195="GAS",B24195="COL",B24195="LAN",B24195="RICE",B24195="LIVE"),H24195*About!$B$98,IF(OR(B24195="CROP",B24195="NAA"),H24195*About!$B$99,H24195))</f>
        <v>7.8548364341259003E-2</v>
      </c>
      <c r="L24195" s="136" t="str">
        <f>INDEX('EPA Tech to Policy Mapping'!$D:$D,MATCH('EPA Data'!F24195,'EPA Tech to Policy Mapping'!$C:$C,0))</f>
        <v>ngps - production methane capture</v>
      </c>
    </row>
    <row r="24196" spans="1:12" x14ac:dyDescent="0.25">
      <c r="A24196" s="177" t="s">
        <v>425</v>
      </c>
      <c r="B24196" s="177" t="s">
        <v>433</v>
      </c>
      <c r="C24196" s="177">
        <v>2030</v>
      </c>
      <c r="D24196" s="177" t="s">
        <v>336</v>
      </c>
      <c r="E24196" s="177" t="s">
        <v>337</v>
      </c>
      <c r="F24196" s="177" t="s">
        <v>449</v>
      </c>
      <c r="G24196" s="177">
        <v>206</v>
      </c>
      <c r="H24196" s="177">
        <v>6.99271559715271E-2</v>
      </c>
      <c r="I24196" s="136" t="b">
        <f>OR(L24196='PERAC-ngpPrcsTnD-mthncptr'!$B$1,L24196='PERAC-ngpPrcsTnD-mthncptr'!$C$1,L24196='PERAC-ngpPrcsTnD-mthncptr'!$D$1)</f>
        <v>1</v>
      </c>
      <c r="J24196" s="136">
        <f>IF(I24196=TRUE,G24196+'NPV Calcs'!$D$14,G24196)</f>
        <v>214.06146796244295</v>
      </c>
      <c r="K24196" s="176">
        <f>IF(OR(B24196="GAS",B24196="COL",B24196="LAN",B24196="RICE",B24196="LIVE"),H24196*About!$B$98,IF(OR(B24196="CROP",B24196="NAA"),H24196*About!$B$99,H24196))</f>
        <v>6.99271559715271E-2</v>
      </c>
      <c r="L24196" s="136" t="str">
        <f>INDEX('EPA Tech to Policy Mapping'!$D:$D,MATCH('EPA Data'!F24196,'EPA Tech to Policy Mapping'!$C:$C,0))</f>
        <v>ngps - T&amp;D methane capture</v>
      </c>
    </row>
    <row r="24197" spans="1:12" x14ac:dyDescent="0.25">
      <c r="A24197" s="177" t="s">
        <v>425</v>
      </c>
      <c r="B24197" s="177" t="s">
        <v>433</v>
      </c>
      <c r="C24197" s="177">
        <v>2030</v>
      </c>
      <c r="D24197" s="177" t="s">
        <v>336</v>
      </c>
      <c r="E24197" s="177" t="s">
        <v>337</v>
      </c>
      <c r="F24197" s="177" t="s">
        <v>446</v>
      </c>
      <c r="G24197" s="177">
        <v>215</v>
      </c>
      <c r="H24197" s="177">
        <v>4.1631683707237202E-2</v>
      </c>
      <c r="I24197" s="136" t="b">
        <f>OR(L24197='PERAC-ngpPrcsTnD-mthncptr'!$B$1,L24197='PERAC-ngpPrcsTnD-mthncptr'!$C$1,L24197='PERAC-ngpPrcsTnD-mthncptr'!$D$1)</f>
        <v>0</v>
      </c>
      <c r="J24197" s="136">
        <f>IF(I24197=TRUE,G24197+'NPV Calcs'!$D$14,G24197)</f>
        <v>215</v>
      </c>
      <c r="K24197" s="176">
        <f>IF(OR(B24197="GAS",B24197="COL",B24197="LAN",B24197="RICE",B24197="LIVE"),H24197*About!$B$98,IF(OR(B24197="CROP",B24197="NAA"),H24197*About!$B$99,H24197))</f>
        <v>4.1631683707237202E-2</v>
      </c>
      <c r="L24197" s="136" t="str">
        <f>INDEX('EPA Tech to Policy Mapping'!$D:$D,MATCH('EPA Data'!F24197,'EPA Tech to Policy Mapping'!$C:$C,0))</f>
        <v>ngps - production methane capture</v>
      </c>
    </row>
    <row r="24198" spans="1:12" x14ac:dyDescent="0.25">
      <c r="A24198" s="177" t="s">
        <v>425</v>
      </c>
      <c r="B24198" s="177" t="s">
        <v>433</v>
      </c>
      <c r="C24198" s="177">
        <v>2030</v>
      </c>
      <c r="D24198" s="177" t="s">
        <v>336</v>
      </c>
      <c r="E24198" s="177" t="s">
        <v>337</v>
      </c>
      <c r="F24198" s="177" t="s">
        <v>445</v>
      </c>
      <c r="G24198" s="177">
        <v>228</v>
      </c>
      <c r="H24198" s="177">
        <v>3.8572988705709999E-4</v>
      </c>
      <c r="I24198" s="136" t="b">
        <f>OR(L24198='PERAC-ngpPrcsTnD-mthncptr'!$B$1,L24198='PERAC-ngpPrcsTnD-mthncptr'!$C$1,L24198='PERAC-ngpPrcsTnD-mthncptr'!$D$1)</f>
        <v>0</v>
      </c>
      <c r="J24198" s="136">
        <f>IF(I24198=TRUE,G24198+'NPV Calcs'!$D$14,G24198)</f>
        <v>228</v>
      </c>
      <c r="K24198" s="176">
        <f>IF(OR(B24198="GAS",B24198="COL",B24198="LAN",B24198="RICE",B24198="LIVE"),H24198*About!$B$98,IF(OR(B24198="CROP",B24198="NAA"),H24198*About!$B$99,H24198))</f>
        <v>3.8572988705709999E-4</v>
      </c>
      <c r="L24198" s="136" t="str">
        <f>INDEX('EPA Tech to Policy Mapping'!$D:$D,MATCH('EPA Data'!F24198,'EPA Tech to Policy Mapping'!$C:$C,0))</f>
        <v>ngps - processing methane destruction</v>
      </c>
    </row>
    <row r="24199" spans="1:12" x14ac:dyDescent="0.25">
      <c r="A24199" s="177" t="s">
        <v>425</v>
      </c>
      <c r="B24199" s="177" t="s">
        <v>433</v>
      </c>
      <c r="C24199" s="177">
        <v>2030</v>
      </c>
      <c r="D24199" s="177" t="s">
        <v>336</v>
      </c>
      <c r="E24199" s="177" t="s">
        <v>337</v>
      </c>
      <c r="F24199" s="177" t="s">
        <v>442</v>
      </c>
      <c r="G24199" s="177">
        <v>272</v>
      </c>
      <c r="H24199" s="177">
        <v>1.0374069213867101</v>
      </c>
      <c r="I24199" s="136" t="b">
        <f>OR(L24199='PERAC-ngpPrcsTnD-mthncptr'!$B$1,L24199='PERAC-ngpPrcsTnD-mthncptr'!$C$1,L24199='PERAC-ngpPrcsTnD-mthncptr'!$D$1)</f>
        <v>0</v>
      </c>
      <c r="J24199" s="136">
        <f>IF(I24199=TRUE,G24199+'NPV Calcs'!$D$14,G24199)</f>
        <v>272</v>
      </c>
      <c r="K24199" s="176">
        <f>IF(OR(B24199="GAS",B24199="COL",B24199="LAN",B24199="RICE",B24199="LIVE"),H24199*About!$B$98,IF(OR(B24199="CROP",B24199="NAA"),H24199*About!$B$99,H24199))</f>
        <v>1.0374069213867101</v>
      </c>
      <c r="L24199" s="136" t="str">
        <f>INDEX('EPA Tech to Policy Mapping'!$D:$D,MATCH('EPA Data'!F24199,'EPA Tech to Policy Mapping'!$C:$C,0))</f>
        <v>ngps - production methane capture</v>
      </c>
    </row>
    <row r="24200" spans="1:12" x14ac:dyDescent="0.25">
      <c r="A24200" s="177" t="s">
        <v>425</v>
      </c>
      <c r="B24200" s="177" t="s">
        <v>433</v>
      </c>
      <c r="C24200" s="177">
        <v>2030</v>
      </c>
      <c r="D24200" s="177" t="s">
        <v>336</v>
      </c>
      <c r="E24200" s="177" t="s">
        <v>337</v>
      </c>
      <c r="F24200" s="177" t="s">
        <v>442</v>
      </c>
      <c r="G24200" s="177">
        <v>281</v>
      </c>
      <c r="H24200" s="177">
        <v>0.87085992097854603</v>
      </c>
      <c r="I24200" s="136" t="b">
        <f>OR(L24200='PERAC-ngpPrcsTnD-mthncptr'!$B$1,L24200='PERAC-ngpPrcsTnD-mthncptr'!$C$1,L24200='PERAC-ngpPrcsTnD-mthncptr'!$D$1)</f>
        <v>0</v>
      </c>
      <c r="J24200" s="136">
        <f>IF(I24200=TRUE,G24200+'NPV Calcs'!$D$14,G24200)</f>
        <v>281</v>
      </c>
      <c r="K24200" s="176">
        <f>IF(OR(B24200="GAS",B24200="COL",B24200="LAN",B24200="RICE",B24200="LIVE"),H24200*About!$B$98,IF(OR(B24200="CROP",B24200="NAA"),H24200*About!$B$99,H24200))</f>
        <v>0.87085992097854603</v>
      </c>
      <c r="L24200" s="136" t="str">
        <f>INDEX('EPA Tech to Policy Mapping'!$D:$D,MATCH('EPA Data'!F24200,'EPA Tech to Policy Mapping'!$C:$C,0))</f>
        <v>ngps - production methane capture</v>
      </c>
    </row>
    <row r="24201" spans="1:12" x14ac:dyDescent="0.25">
      <c r="A24201" s="177" t="s">
        <v>425</v>
      </c>
      <c r="B24201" s="177" t="s">
        <v>433</v>
      </c>
      <c r="C24201" s="177">
        <v>2030</v>
      </c>
      <c r="D24201" s="177" t="s">
        <v>336</v>
      </c>
      <c r="E24201" s="177" t="s">
        <v>337</v>
      </c>
      <c r="F24201" s="177" t="s">
        <v>442</v>
      </c>
      <c r="G24201" s="177">
        <v>291</v>
      </c>
      <c r="H24201" s="177">
        <v>1.6798403263092001</v>
      </c>
      <c r="I24201" s="136" t="b">
        <f>OR(L24201='PERAC-ngpPrcsTnD-mthncptr'!$B$1,L24201='PERAC-ngpPrcsTnD-mthncptr'!$C$1,L24201='PERAC-ngpPrcsTnD-mthncptr'!$D$1)</f>
        <v>0</v>
      </c>
      <c r="J24201" s="136">
        <f>IF(I24201=TRUE,G24201+'NPV Calcs'!$D$14,G24201)</f>
        <v>291</v>
      </c>
      <c r="K24201" s="176">
        <f>IF(OR(B24201="GAS",B24201="COL",B24201="LAN",B24201="RICE",B24201="LIVE"),H24201*About!$B$98,IF(OR(B24201="CROP",B24201="NAA"),H24201*About!$B$99,H24201))</f>
        <v>1.6798403263092001</v>
      </c>
      <c r="L24201" s="136" t="str">
        <f>INDEX('EPA Tech to Policy Mapping'!$D:$D,MATCH('EPA Data'!F24201,'EPA Tech to Policy Mapping'!$C:$C,0))</f>
        <v>ngps - production methane capture</v>
      </c>
    </row>
    <row r="24202" spans="1:12" x14ac:dyDescent="0.25">
      <c r="A24202" s="177" t="s">
        <v>425</v>
      </c>
      <c r="B24202" s="177" t="s">
        <v>433</v>
      </c>
      <c r="C24202" s="177">
        <v>2030</v>
      </c>
      <c r="D24202" s="177" t="s">
        <v>336</v>
      </c>
      <c r="E24202" s="177" t="s">
        <v>337</v>
      </c>
      <c r="F24202" s="177" t="s">
        <v>440</v>
      </c>
      <c r="G24202" s="177">
        <v>351</v>
      </c>
      <c r="H24202" s="177">
        <v>3.2702335738580001E-4</v>
      </c>
      <c r="I24202" s="136" t="b">
        <f>OR(L24202='PERAC-ngpPrcsTnD-mthncptr'!$B$1,L24202='PERAC-ngpPrcsTnD-mthncptr'!$C$1,L24202='PERAC-ngpPrcsTnD-mthncptr'!$D$1)</f>
        <v>0</v>
      </c>
      <c r="J24202" s="136">
        <f>IF(I24202=TRUE,G24202+'NPV Calcs'!$D$14,G24202)</f>
        <v>351</v>
      </c>
      <c r="K24202" s="176">
        <f>IF(OR(B24202="GAS",B24202="COL",B24202="LAN",B24202="RICE",B24202="LIVE"),H24202*About!$B$98,IF(OR(B24202="CROP",B24202="NAA"),H24202*About!$B$99,H24202))</f>
        <v>3.2702335738580001E-4</v>
      </c>
      <c r="L24202" s="136" t="str">
        <f>INDEX('EPA Tech to Policy Mapping'!$D:$D,MATCH('EPA Data'!F24202,'EPA Tech to Policy Mapping'!$C:$C,0))</f>
        <v>ngps - production methane capture</v>
      </c>
    </row>
    <row r="24203" spans="1:12" x14ac:dyDescent="0.25">
      <c r="A24203" s="177" t="s">
        <v>425</v>
      </c>
      <c r="B24203" s="177" t="s">
        <v>433</v>
      </c>
      <c r="C24203" s="177">
        <v>2030</v>
      </c>
      <c r="D24203" s="177" t="s">
        <v>336</v>
      </c>
      <c r="E24203" s="177" t="s">
        <v>337</v>
      </c>
      <c r="F24203" s="177" t="s">
        <v>440</v>
      </c>
      <c r="G24203" s="177">
        <v>384</v>
      </c>
      <c r="H24203" s="177">
        <v>1.355563872494E-4</v>
      </c>
      <c r="I24203" s="136" t="b">
        <f>OR(L24203='PERAC-ngpPrcsTnD-mthncptr'!$B$1,L24203='PERAC-ngpPrcsTnD-mthncptr'!$C$1,L24203='PERAC-ngpPrcsTnD-mthncptr'!$D$1)</f>
        <v>0</v>
      </c>
      <c r="J24203" s="136">
        <f>IF(I24203=TRUE,G24203+'NPV Calcs'!$D$14,G24203)</f>
        <v>384</v>
      </c>
      <c r="K24203" s="176">
        <f>IF(OR(B24203="GAS",B24203="COL",B24203="LAN",B24203="RICE",B24203="LIVE"),H24203*About!$B$98,IF(OR(B24203="CROP",B24203="NAA"),H24203*About!$B$99,H24203))</f>
        <v>1.355563872494E-4</v>
      </c>
      <c r="L24203" s="136" t="str">
        <f>INDEX('EPA Tech to Policy Mapping'!$D:$D,MATCH('EPA Data'!F24203,'EPA Tech to Policy Mapping'!$C:$C,0))</f>
        <v>ngps - production methane capture</v>
      </c>
    </row>
    <row r="24204" spans="1:12" x14ac:dyDescent="0.25">
      <c r="A24204" s="177" t="s">
        <v>425</v>
      </c>
      <c r="B24204" s="177" t="s">
        <v>433</v>
      </c>
      <c r="C24204" s="177">
        <v>2030</v>
      </c>
      <c r="D24204" s="177" t="s">
        <v>336</v>
      </c>
      <c r="E24204" s="177" t="s">
        <v>337</v>
      </c>
      <c r="F24204" s="177" t="s">
        <v>442</v>
      </c>
      <c r="G24204" s="177">
        <v>399</v>
      </c>
      <c r="H24204" s="177">
        <v>0.500796139240264</v>
      </c>
      <c r="I24204" s="136" t="b">
        <f>OR(L24204='PERAC-ngpPrcsTnD-mthncptr'!$B$1,L24204='PERAC-ngpPrcsTnD-mthncptr'!$C$1,L24204='PERAC-ngpPrcsTnD-mthncptr'!$D$1)</f>
        <v>0</v>
      </c>
      <c r="J24204" s="136">
        <f>IF(I24204=TRUE,G24204+'NPV Calcs'!$D$14,G24204)</f>
        <v>399</v>
      </c>
      <c r="K24204" s="176">
        <f>IF(OR(B24204="GAS",B24204="COL",B24204="LAN",B24204="RICE",B24204="LIVE"),H24204*About!$B$98,IF(OR(B24204="CROP",B24204="NAA"),H24204*About!$B$99,H24204))</f>
        <v>0.500796139240264</v>
      </c>
      <c r="L24204" s="136" t="str">
        <f>INDEX('EPA Tech to Policy Mapping'!$D:$D,MATCH('EPA Data'!F24204,'EPA Tech to Policy Mapping'!$C:$C,0))</f>
        <v>ngps - production methane capture</v>
      </c>
    </row>
    <row r="24205" spans="1:12" x14ac:dyDescent="0.25">
      <c r="A24205" s="177" t="s">
        <v>425</v>
      </c>
      <c r="B24205" s="177" t="s">
        <v>433</v>
      </c>
      <c r="C24205" s="177">
        <v>2030</v>
      </c>
      <c r="D24205" s="177" t="s">
        <v>336</v>
      </c>
      <c r="E24205" s="177" t="s">
        <v>337</v>
      </c>
      <c r="F24205" s="177" t="s">
        <v>441</v>
      </c>
      <c r="G24205" s="177">
        <v>461</v>
      </c>
      <c r="H24205" s="177">
        <v>1.1782140471041201E-2</v>
      </c>
      <c r="I24205" s="136" t="b">
        <f>OR(L24205='PERAC-ngpPrcsTnD-mthncptr'!$B$1,L24205='PERAC-ngpPrcsTnD-mthncptr'!$C$1,L24205='PERAC-ngpPrcsTnD-mthncptr'!$D$1)</f>
        <v>0</v>
      </c>
      <c r="J24205" s="136">
        <f>IF(I24205=TRUE,G24205+'NPV Calcs'!$D$14,G24205)</f>
        <v>461</v>
      </c>
      <c r="K24205" s="176">
        <f>IF(OR(B24205="GAS",B24205="COL",B24205="LAN",B24205="RICE",B24205="LIVE"),H24205*About!$B$98,IF(OR(B24205="CROP",B24205="NAA"),H24205*About!$B$99,H24205))</f>
        <v>1.1782140471041201E-2</v>
      </c>
      <c r="L24205" s="136" t="str">
        <f>INDEX('EPA Tech to Policy Mapping'!$D:$D,MATCH('EPA Data'!F24205,'EPA Tech to Policy Mapping'!$C:$C,0))</f>
        <v>ngps - production methane capture</v>
      </c>
    </row>
    <row r="24206" spans="1:12" x14ac:dyDescent="0.25">
      <c r="A24206" s="177" t="s">
        <v>425</v>
      </c>
      <c r="B24206" s="177" t="s">
        <v>433</v>
      </c>
      <c r="C24206" s="177">
        <v>2030</v>
      </c>
      <c r="D24206" s="177" t="s">
        <v>336</v>
      </c>
      <c r="E24206" s="177" t="s">
        <v>337</v>
      </c>
      <c r="F24206" s="177" t="s">
        <v>440</v>
      </c>
      <c r="G24206" s="177">
        <v>685</v>
      </c>
      <c r="H24206" s="177">
        <v>1.2658064952120001E-4</v>
      </c>
      <c r="I24206" s="136" t="b">
        <f>OR(L24206='PERAC-ngpPrcsTnD-mthncptr'!$B$1,L24206='PERAC-ngpPrcsTnD-mthncptr'!$C$1,L24206='PERAC-ngpPrcsTnD-mthncptr'!$D$1)</f>
        <v>0</v>
      </c>
      <c r="J24206" s="136">
        <f>IF(I24206=TRUE,G24206+'NPV Calcs'!$D$14,G24206)</f>
        <v>685</v>
      </c>
      <c r="K24206" s="176">
        <f>IF(OR(B24206="GAS",B24206="COL",B24206="LAN",B24206="RICE",B24206="LIVE"),H24206*About!$B$98,IF(OR(B24206="CROP",B24206="NAA"),H24206*About!$B$99,H24206))</f>
        <v>1.2658064952120001E-4</v>
      </c>
      <c r="L24206" s="136" t="str">
        <f>INDEX('EPA Tech to Policy Mapping'!$D:$D,MATCH('EPA Data'!F24206,'EPA Tech to Policy Mapping'!$C:$C,0))</f>
        <v>ngps - production methane capture</v>
      </c>
    </row>
    <row r="24207" spans="1:12" x14ac:dyDescent="0.25">
      <c r="A24207" s="177" t="s">
        <v>425</v>
      </c>
      <c r="B24207" s="177" t="s">
        <v>433</v>
      </c>
      <c r="C24207" s="177">
        <v>2030</v>
      </c>
      <c r="D24207" s="177" t="s">
        <v>336</v>
      </c>
      <c r="E24207" s="177" t="s">
        <v>337</v>
      </c>
      <c r="F24207" s="177" t="s">
        <v>441</v>
      </c>
      <c r="G24207" s="177">
        <v>704</v>
      </c>
      <c r="H24207" s="177">
        <v>9.6448250114917797E-2</v>
      </c>
      <c r="I24207" s="136" t="b">
        <f>OR(L24207='PERAC-ngpPrcsTnD-mthncptr'!$B$1,L24207='PERAC-ngpPrcsTnD-mthncptr'!$C$1,L24207='PERAC-ngpPrcsTnD-mthncptr'!$D$1)</f>
        <v>0</v>
      </c>
      <c r="J24207" s="136">
        <f>IF(I24207=TRUE,G24207+'NPV Calcs'!$D$14,G24207)</f>
        <v>704</v>
      </c>
      <c r="K24207" s="176">
        <f>IF(OR(B24207="GAS",B24207="COL",B24207="LAN",B24207="RICE",B24207="LIVE"),H24207*About!$B$98,IF(OR(B24207="CROP",B24207="NAA"),H24207*About!$B$99,H24207))</f>
        <v>9.6448250114917797E-2</v>
      </c>
      <c r="L24207" s="136" t="str">
        <f>INDEX('EPA Tech to Policy Mapping'!$D:$D,MATCH('EPA Data'!F24207,'EPA Tech to Policy Mapping'!$C:$C,0))</f>
        <v>ngps - production methane capture</v>
      </c>
    </row>
    <row r="24208" spans="1:12" x14ac:dyDescent="0.25">
      <c r="A24208" s="177" t="s">
        <v>425</v>
      </c>
      <c r="B24208" s="177" t="s">
        <v>433</v>
      </c>
      <c r="C24208" s="177">
        <v>2030</v>
      </c>
      <c r="D24208" s="177" t="s">
        <v>336</v>
      </c>
      <c r="E24208" s="177" t="s">
        <v>337</v>
      </c>
      <c r="F24208" s="177" t="s">
        <v>442</v>
      </c>
      <c r="G24208" s="177">
        <v>782</v>
      </c>
      <c r="H24208" s="177">
        <v>0.39237266778945901</v>
      </c>
      <c r="I24208" s="136" t="b">
        <f>OR(L24208='PERAC-ngpPrcsTnD-mthncptr'!$B$1,L24208='PERAC-ngpPrcsTnD-mthncptr'!$C$1,L24208='PERAC-ngpPrcsTnD-mthncptr'!$D$1)</f>
        <v>0</v>
      </c>
      <c r="J24208" s="136">
        <f>IF(I24208=TRUE,G24208+'NPV Calcs'!$D$14,G24208)</f>
        <v>782</v>
      </c>
      <c r="K24208" s="176">
        <f>IF(OR(B24208="GAS",B24208="COL",B24208="LAN",B24208="RICE",B24208="LIVE"),H24208*About!$B$98,IF(OR(B24208="CROP",B24208="NAA"),H24208*About!$B$99,H24208))</f>
        <v>0.39237266778945901</v>
      </c>
      <c r="L24208" s="136" t="str">
        <f>INDEX('EPA Tech to Policy Mapping'!$D:$D,MATCH('EPA Data'!F24208,'EPA Tech to Policy Mapping'!$C:$C,0))</f>
        <v>ngps - production methane capture</v>
      </c>
    </row>
    <row r="24209" spans="1:12" x14ac:dyDescent="0.25">
      <c r="A24209" s="177" t="s">
        <v>425</v>
      </c>
      <c r="B24209" s="177" t="s">
        <v>433</v>
      </c>
      <c r="C24209" s="177">
        <v>2030</v>
      </c>
      <c r="D24209" s="177" t="s">
        <v>336</v>
      </c>
      <c r="E24209" s="177" t="s">
        <v>337</v>
      </c>
      <c r="F24209" s="177" t="s">
        <v>454</v>
      </c>
      <c r="G24209" s="177">
        <v>813</v>
      </c>
      <c r="H24209" s="177">
        <v>3.9157855510711599</v>
      </c>
      <c r="I24209" s="136" t="b">
        <f>OR(L24209='PERAC-ngpPrcsTnD-mthncptr'!$B$1,L24209='PERAC-ngpPrcsTnD-mthncptr'!$C$1,L24209='PERAC-ngpPrcsTnD-mthncptr'!$D$1)</f>
        <v>1</v>
      </c>
      <c r="J24209" s="136">
        <f>IF(I24209=TRUE,G24209+'NPV Calcs'!$D$14,G24209)</f>
        <v>821.06146796244298</v>
      </c>
      <c r="K24209" s="176">
        <f>IF(OR(B24209="GAS",B24209="COL",B24209="LAN",B24209="RICE",B24209="LIVE"),H24209*About!$B$98,IF(OR(B24209="CROP",B24209="NAA"),H24209*About!$B$99,H24209))</f>
        <v>3.9157855510711599</v>
      </c>
      <c r="L24209" s="136" t="str">
        <f>INDEX('EPA Tech to Policy Mapping'!$D:$D,MATCH('EPA Data'!F24209,'EPA Tech to Policy Mapping'!$C:$C,0))</f>
        <v>ngps - T&amp;D methane capture</v>
      </c>
    </row>
    <row r="24210" spans="1:12" x14ac:dyDescent="0.25">
      <c r="A24210" s="177" t="s">
        <v>425</v>
      </c>
      <c r="B24210" s="177" t="s">
        <v>433</v>
      </c>
      <c r="C24210" s="177">
        <v>2030</v>
      </c>
      <c r="D24210" s="177" t="s">
        <v>336</v>
      </c>
      <c r="E24210" s="177" t="s">
        <v>337</v>
      </c>
      <c r="F24210" s="177" t="s">
        <v>454</v>
      </c>
      <c r="G24210" s="177">
        <v>1771</v>
      </c>
      <c r="H24210" s="177">
        <v>3.54652500152587</v>
      </c>
      <c r="I24210" s="136" t="b">
        <f>OR(L24210='PERAC-ngpPrcsTnD-mthncptr'!$B$1,L24210='PERAC-ngpPrcsTnD-mthncptr'!$C$1,L24210='PERAC-ngpPrcsTnD-mthncptr'!$D$1)</f>
        <v>1</v>
      </c>
      <c r="J24210" s="136">
        <f>IF(I24210=TRUE,G24210+'NPV Calcs'!$D$14,G24210)</f>
        <v>1779.061467962443</v>
      </c>
      <c r="K24210" s="176">
        <f>IF(OR(B24210="GAS",B24210="COL",B24210="LAN",B24210="RICE",B24210="LIVE"),H24210*About!$B$98,IF(OR(B24210="CROP",B24210="NAA"),H24210*About!$B$99,H24210))</f>
        <v>3.54652500152587</v>
      </c>
      <c r="L24210" s="136" t="str">
        <f>INDEX('EPA Tech to Policy Mapping'!$D:$D,MATCH('EPA Data'!F24210,'EPA Tech to Policy Mapping'!$C:$C,0))</f>
        <v>ngps - T&amp;D methane capture</v>
      </c>
    </row>
    <row r="24211" spans="1:12" x14ac:dyDescent="0.25">
      <c r="A24211" s="177" t="s">
        <v>425</v>
      </c>
      <c r="B24211" s="177" t="s">
        <v>433</v>
      </c>
      <c r="C24211" s="177">
        <v>2030</v>
      </c>
      <c r="D24211" s="177" t="s">
        <v>336</v>
      </c>
      <c r="E24211" s="177" t="s">
        <v>337</v>
      </c>
      <c r="F24211" s="177" t="s">
        <v>455</v>
      </c>
      <c r="G24211" s="177">
        <v>1840</v>
      </c>
      <c r="H24211" s="177">
        <v>0.142597585916519</v>
      </c>
      <c r="I24211" s="136" t="b">
        <f>OR(L24211='PERAC-ngpPrcsTnD-mthncptr'!$B$1,L24211='PERAC-ngpPrcsTnD-mthncptr'!$C$1,L24211='PERAC-ngpPrcsTnD-mthncptr'!$D$1)</f>
        <v>0</v>
      </c>
      <c r="J24211" s="136">
        <f>IF(I24211=TRUE,G24211+'NPV Calcs'!$D$14,G24211)</f>
        <v>1840</v>
      </c>
      <c r="K24211" s="176">
        <f>IF(OR(B24211="GAS",B24211="COL",B24211="LAN",B24211="RICE",B24211="LIVE"),H24211*About!$B$98,IF(OR(B24211="CROP",B24211="NAA"),H24211*About!$B$99,H24211))</f>
        <v>0.142597585916519</v>
      </c>
      <c r="L24211" s="136" t="str">
        <f>INDEX('EPA Tech to Policy Mapping'!$D:$D,MATCH('EPA Data'!F24211,'EPA Tech to Policy Mapping'!$C:$C,0))</f>
        <v>ngps - production methane capture</v>
      </c>
    </row>
    <row r="24212" spans="1:12" x14ac:dyDescent="0.25">
      <c r="A24212" s="177" t="s">
        <v>425</v>
      </c>
      <c r="B24212" s="177" t="s">
        <v>433</v>
      </c>
      <c r="C24212" s="177">
        <v>2030</v>
      </c>
      <c r="D24212" s="177" t="s">
        <v>336</v>
      </c>
      <c r="E24212" s="177" t="s">
        <v>337</v>
      </c>
      <c r="F24212" s="177" t="s">
        <v>440</v>
      </c>
      <c r="G24212" s="177">
        <v>2615</v>
      </c>
      <c r="H24212" s="177">
        <v>2.2214357159099999E-5</v>
      </c>
      <c r="I24212" s="136" t="b">
        <f>OR(L24212='PERAC-ngpPrcsTnD-mthncptr'!$B$1,L24212='PERAC-ngpPrcsTnD-mthncptr'!$C$1,L24212='PERAC-ngpPrcsTnD-mthncptr'!$D$1)</f>
        <v>0</v>
      </c>
      <c r="J24212" s="136">
        <f>IF(I24212=TRUE,G24212+'NPV Calcs'!$D$14,G24212)</f>
        <v>2615</v>
      </c>
      <c r="K24212" s="176">
        <f>IF(OR(B24212="GAS",B24212="COL",B24212="LAN",B24212="RICE",B24212="LIVE"),H24212*About!$B$98,IF(OR(B24212="CROP",B24212="NAA"),H24212*About!$B$99,H24212))</f>
        <v>2.2214357159099999E-5</v>
      </c>
      <c r="L24212" s="136" t="str">
        <f>INDEX('EPA Tech to Policy Mapping'!$D:$D,MATCH('EPA Data'!F24212,'EPA Tech to Policy Mapping'!$C:$C,0))</f>
        <v>ngps - production methane capture</v>
      </c>
    </row>
    <row r="24213" spans="1:12" x14ac:dyDescent="0.25">
      <c r="A24213" s="177" t="s">
        <v>425</v>
      </c>
      <c r="B24213" s="177" t="s">
        <v>433</v>
      </c>
      <c r="C24213" s="177">
        <v>2030</v>
      </c>
      <c r="D24213" s="177" t="s">
        <v>336</v>
      </c>
      <c r="E24213" s="177" t="s">
        <v>337</v>
      </c>
      <c r="F24213" s="177" t="s">
        <v>441</v>
      </c>
      <c r="G24213" s="177">
        <v>3694</v>
      </c>
      <c r="H24213" s="177">
        <v>3.4443556796758998E-3</v>
      </c>
      <c r="I24213" s="136" t="b">
        <f>OR(L24213='PERAC-ngpPrcsTnD-mthncptr'!$B$1,L24213='PERAC-ngpPrcsTnD-mthncptr'!$C$1,L24213='PERAC-ngpPrcsTnD-mthncptr'!$D$1)</f>
        <v>0</v>
      </c>
      <c r="J24213" s="136">
        <f>IF(I24213=TRUE,G24213+'NPV Calcs'!$D$14,G24213)</f>
        <v>3694</v>
      </c>
      <c r="K24213" s="176">
        <f>IF(OR(B24213="GAS",B24213="COL",B24213="LAN",B24213="RICE",B24213="LIVE"),H24213*About!$B$98,IF(OR(B24213="CROP",B24213="NAA"),H24213*About!$B$99,H24213))</f>
        <v>3.4443556796758998E-3</v>
      </c>
      <c r="L24213" s="136" t="str">
        <f>INDEX('EPA Tech to Policy Mapping'!$D:$D,MATCH('EPA Data'!F24213,'EPA Tech to Policy Mapping'!$C:$C,0))</f>
        <v>ngps - production methane capture</v>
      </c>
    </row>
    <row r="24214" spans="1:12" x14ac:dyDescent="0.25">
      <c r="A24214" s="177" t="s">
        <v>425</v>
      </c>
      <c r="B24214" s="177" t="s">
        <v>433</v>
      </c>
      <c r="C24214" s="177">
        <v>2030</v>
      </c>
      <c r="D24214" s="177" t="s">
        <v>336</v>
      </c>
      <c r="E24214" s="177" t="s">
        <v>337</v>
      </c>
      <c r="F24214" s="177" t="s">
        <v>440</v>
      </c>
      <c r="G24214" s="177">
        <v>4639</v>
      </c>
      <c r="H24214" s="177">
        <v>3.6684406950399997E-5</v>
      </c>
      <c r="I24214" s="136" t="b">
        <f>OR(L24214='PERAC-ngpPrcsTnD-mthncptr'!$B$1,L24214='PERAC-ngpPrcsTnD-mthncptr'!$C$1,L24214='PERAC-ngpPrcsTnD-mthncptr'!$D$1)</f>
        <v>0</v>
      </c>
      <c r="J24214" s="136">
        <f>IF(I24214=TRUE,G24214+'NPV Calcs'!$D$14,G24214)</f>
        <v>4639</v>
      </c>
      <c r="K24214" s="176">
        <f>IF(OR(B24214="GAS",B24214="COL",B24214="LAN",B24214="RICE",B24214="LIVE"),H24214*About!$B$98,IF(OR(B24214="CROP",B24214="NAA"),H24214*About!$B$99,H24214))</f>
        <v>3.6684406950399997E-5</v>
      </c>
      <c r="L24214" s="136" t="str">
        <f>INDEX('EPA Tech to Policy Mapping'!$D:$D,MATCH('EPA Data'!F24214,'EPA Tech to Policy Mapping'!$C:$C,0))</f>
        <v>ngps - production methane capture</v>
      </c>
    </row>
    <row r="24215" spans="1:12" x14ac:dyDescent="0.25">
      <c r="A24215" s="177" t="s">
        <v>425</v>
      </c>
      <c r="B24215" s="177" t="s">
        <v>433</v>
      </c>
      <c r="C24215" s="177">
        <v>2030</v>
      </c>
      <c r="D24215" s="177" t="s">
        <v>336</v>
      </c>
      <c r="E24215" s="177" t="s">
        <v>337</v>
      </c>
      <c r="F24215" s="177" t="s">
        <v>441</v>
      </c>
      <c r="G24215" s="177">
        <v>5667</v>
      </c>
      <c r="H24215" s="177">
        <v>5.1121274009346997E-3</v>
      </c>
      <c r="I24215" s="136" t="b">
        <f>OR(L24215='PERAC-ngpPrcsTnD-mthncptr'!$B$1,L24215='PERAC-ngpPrcsTnD-mthncptr'!$C$1,L24215='PERAC-ngpPrcsTnD-mthncptr'!$D$1)</f>
        <v>0</v>
      </c>
      <c r="J24215" s="136">
        <f>IF(I24215=TRUE,G24215+'NPV Calcs'!$D$14,G24215)</f>
        <v>5667</v>
      </c>
      <c r="K24215" s="176">
        <f>IF(OR(B24215="GAS",B24215="COL",B24215="LAN",B24215="RICE",B24215="LIVE"),H24215*About!$B$98,IF(OR(B24215="CROP",B24215="NAA"),H24215*About!$B$99,H24215))</f>
        <v>5.1121274009346997E-3</v>
      </c>
      <c r="L24215" s="136" t="str">
        <f>INDEX('EPA Tech to Policy Mapping'!$D:$D,MATCH('EPA Data'!F24215,'EPA Tech to Policy Mapping'!$C:$C,0))</f>
        <v>ngps - production methane capture</v>
      </c>
    </row>
    <row r="24216" spans="1:12" x14ac:dyDescent="0.25">
      <c r="A24216" s="177" t="s">
        <v>425</v>
      </c>
      <c r="B24216" s="177" t="s">
        <v>433</v>
      </c>
      <c r="C24216" s="177">
        <v>2030</v>
      </c>
      <c r="D24216" s="177" t="s">
        <v>336</v>
      </c>
      <c r="E24216" s="177" t="s">
        <v>337</v>
      </c>
      <c r="F24216" s="177" t="s">
        <v>459</v>
      </c>
      <c r="G24216" s="177">
        <v>7854</v>
      </c>
      <c r="H24216" s="177">
        <v>4.6404881477355904</v>
      </c>
      <c r="I24216" s="136" t="b">
        <f>OR(L24216='PERAC-ngpPrcsTnD-mthncptr'!$B$1,L24216='PERAC-ngpPrcsTnD-mthncptr'!$C$1,L24216='PERAC-ngpPrcsTnD-mthncptr'!$D$1)</f>
        <v>0</v>
      </c>
      <c r="J24216" s="136">
        <f>IF(I24216=TRUE,G24216+'NPV Calcs'!$D$14,G24216)</f>
        <v>7854</v>
      </c>
      <c r="K24216" s="176">
        <f>IF(OR(B24216="GAS",B24216="COL",B24216="LAN",B24216="RICE",B24216="LIVE"),H24216*About!$B$98,IF(OR(B24216="CROP",B24216="NAA"),H24216*About!$B$99,H24216))</f>
        <v>4.6404881477355904</v>
      </c>
      <c r="L24216" s="136" t="str">
        <f>INDEX('EPA Tech to Policy Mapping'!$D:$D,MATCH('EPA Data'!F24216,'EPA Tech to Policy Mapping'!$C:$C,0))</f>
        <v>ngps - production methane destruction</v>
      </c>
    </row>
    <row r="24217" spans="1:12" x14ac:dyDescent="0.25">
      <c r="A24217" s="177" t="s">
        <v>425</v>
      </c>
      <c r="B24217" s="177" t="s">
        <v>433</v>
      </c>
      <c r="C24217" s="177">
        <v>2030</v>
      </c>
      <c r="D24217" s="177" t="s">
        <v>336</v>
      </c>
      <c r="E24217" s="177" t="s">
        <v>337</v>
      </c>
      <c r="F24217" s="177" t="s">
        <v>441</v>
      </c>
      <c r="G24217" s="177">
        <v>8188</v>
      </c>
      <c r="H24217" s="177">
        <v>7.4015283025801E-3</v>
      </c>
      <c r="I24217" s="136" t="b">
        <f>OR(L24217='PERAC-ngpPrcsTnD-mthncptr'!$B$1,L24217='PERAC-ngpPrcsTnD-mthncptr'!$C$1,L24217='PERAC-ngpPrcsTnD-mthncptr'!$D$1)</f>
        <v>0</v>
      </c>
      <c r="J24217" s="136">
        <f>IF(I24217=TRUE,G24217+'NPV Calcs'!$D$14,G24217)</f>
        <v>8188</v>
      </c>
      <c r="K24217" s="176">
        <f>IF(OR(B24217="GAS",B24217="COL",B24217="LAN",B24217="RICE",B24217="LIVE"),H24217*About!$B$98,IF(OR(B24217="CROP",B24217="NAA"),H24217*About!$B$99,H24217))</f>
        <v>7.4015283025801E-3</v>
      </c>
      <c r="L24217" s="136" t="str">
        <f>INDEX('EPA Tech to Policy Mapping'!$D:$D,MATCH('EPA Data'!F24217,'EPA Tech to Policy Mapping'!$C:$C,0))</f>
        <v>ngps - production methane capture</v>
      </c>
    </row>
    <row r="24218" spans="1:12" x14ac:dyDescent="0.25">
      <c r="A24218" s="177" t="s">
        <v>425</v>
      </c>
      <c r="B24218" s="177" t="s">
        <v>433</v>
      </c>
      <c r="C24218" s="177">
        <v>2030</v>
      </c>
      <c r="D24218" s="177" t="s">
        <v>336</v>
      </c>
      <c r="E24218" s="177" t="s">
        <v>337</v>
      </c>
      <c r="F24218" s="177" t="s">
        <v>440</v>
      </c>
      <c r="G24218" s="177">
        <v>8279</v>
      </c>
      <c r="H24218" s="177">
        <v>3.4255379432600001E-5</v>
      </c>
      <c r="I24218" s="136" t="b">
        <f>OR(L24218='PERAC-ngpPrcsTnD-mthncptr'!$B$1,L24218='PERAC-ngpPrcsTnD-mthncptr'!$C$1,L24218='PERAC-ngpPrcsTnD-mthncptr'!$D$1)</f>
        <v>0</v>
      </c>
      <c r="J24218" s="136">
        <f>IF(I24218=TRUE,G24218+'NPV Calcs'!$D$14,G24218)</f>
        <v>8279</v>
      </c>
      <c r="K24218" s="176">
        <f>IF(OR(B24218="GAS",B24218="COL",B24218="LAN",B24218="RICE",B24218="LIVE"),H24218*About!$B$98,IF(OR(B24218="CROP",B24218="NAA"),H24218*About!$B$99,H24218))</f>
        <v>3.4255379432600001E-5</v>
      </c>
      <c r="L24218" s="136" t="str">
        <f>INDEX('EPA Tech to Policy Mapping'!$D:$D,MATCH('EPA Data'!F24218,'EPA Tech to Policy Mapping'!$C:$C,0))</f>
        <v>ngps - production methane capture</v>
      </c>
    </row>
    <row r="24219" spans="1:12" x14ac:dyDescent="0.25">
      <c r="A24219" s="177" t="s">
        <v>425</v>
      </c>
      <c r="B24219" s="177" t="s">
        <v>433</v>
      </c>
      <c r="C24219" s="177">
        <v>2030</v>
      </c>
      <c r="D24219" s="177" t="s">
        <v>336</v>
      </c>
      <c r="E24219" s="177" t="s">
        <v>337</v>
      </c>
      <c r="F24219" s="177" t="s">
        <v>451</v>
      </c>
      <c r="G24219" s="177">
        <v>10452</v>
      </c>
      <c r="H24219" s="177">
        <v>6.7073546350002303E-2</v>
      </c>
      <c r="I24219" s="136" t="b">
        <f>OR(L24219='PERAC-ngpPrcsTnD-mthncptr'!$B$1,L24219='PERAC-ngpPrcsTnD-mthncptr'!$C$1,L24219='PERAC-ngpPrcsTnD-mthncptr'!$D$1)</f>
        <v>0</v>
      </c>
      <c r="J24219" s="136">
        <f>IF(I24219=TRUE,G24219+'NPV Calcs'!$D$14,G24219)</f>
        <v>10452</v>
      </c>
      <c r="K24219" s="176">
        <f>IF(OR(B24219="GAS",B24219="COL",B24219="LAN",B24219="RICE",B24219="LIVE"),H24219*About!$B$98,IF(OR(B24219="CROP",B24219="NAA"),H24219*About!$B$99,H24219))</f>
        <v>6.7073546350002303E-2</v>
      </c>
      <c r="L24219" s="136" t="str">
        <f>INDEX('EPA Tech to Policy Mapping'!$D:$D,MATCH('EPA Data'!F24219,'EPA Tech to Policy Mapping'!$C:$C,0))</f>
        <v>ngps - production methane capture</v>
      </c>
    </row>
    <row r="24220" spans="1:12" x14ac:dyDescent="0.25">
      <c r="A24220" s="177" t="s">
        <v>425</v>
      </c>
      <c r="B24220" s="177" t="s">
        <v>433</v>
      </c>
      <c r="C24220" s="177">
        <v>2030</v>
      </c>
      <c r="D24220" s="177" t="s">
        <v>336</v>
      </c>
      <c r="E24220" s="177" t="s">
        <v>337</v>
      </c>
      <c r="F24220" s="177" t="s">
        <v>440</v>
      </c>
      <c r="G24220" s="177">
        <v>31462</v>
      </c>
      <c r="H24220" s="1">
        <v>6.0116717577299996E-6</v>
      </c>
      <c r="I24220" s="136" t="b">
        <f>OR(L24220='PERAC-ngpPrcsTnD-mthncptr'!$B$1,L24220='PERAC-ngpPrcsTnD-mthncptr'!$C$1,L24220='PERAC-ngpPrcsTnD-mthncptr'!$D$1)</f>
        <v>0</v>
      </c>
      <c r="J24220" s="136">
        <f>IF(I24220=TRUE,G24220+'NPV Calcs'!$D$14,G24220)</f>
        <v>31462</v>
      </c>
      <c r="K24220" s="176">
        <f>IF(OR(B24220="GAS",B24220="COL",B24220="LAN",B24220="RICE",B24220="LIVE"),H24220*About!$B$98,IF(OR(B24220="CROP",B24220="NAA"),H24220*About!$B$99,H24220))</f>
        <v>6.0116717577299996E-6</v>
      </c>
      <c r="L24220" s="136" t="str">
        <f>INDEX('EPA Tech to Policy Mapping'!$D:$D,MATCH('EPA Data'!F24220,'EPA Tech to Policy Mapping'!$C:$C,0))</f>
        <v>ngps - production methane capture</v>
      </c>
    </row>
    <row r="24221" spans="1:12" x14ac:dyDescent="0.25">
      <c r="A24221" s="177" t="s">
        <v>425</v>
      </c>
      <c r="B24221" s="177" t="s">
        <v>433</v>
      </c>
      <c r="C24221" s="177">
        <v>2030</v>
      </c>
      <c r="D24221" s="177" t="s">
        <v>336</v>
      </c>
      <c r="E24221" s="177" t="s">
        <v>337</v>
      </c>
      <c r="F24221" s="177" t="s">
        <v>448</v>
      </c>
      <c r="G24221" s="177">
        <v>38638</v>
      </c>
      <c r="H24221" s="177">
        <v>4.7756493091583301E-2</v>
      </c>
      <c r="I24221" s="136" t="b">
        <f>OR(L24221='PERAC-ngpPrcsTnD-mthncptr'!$B$1,L24221='PERAC-ngpPrcsTnD-mthncptr'!$C$1,L24221='PERAC-ngpPrcsTnD-mthncptr'!$D$1)</f>
        <v>0</v>
      </c>
      <c r="J24221" s="136">
        <f>IF(I24221=TRUE,G24221+'NPV Calcs'!$D$14,G24221)</f>
        <v>38638</v>
      </c>
      <c r="K24221" s="176">
        <f>IF(OR(B24221="GAS",B24221="COL",B24221="LAN",B24221="RICE",B24221="LIVE"),H24221*About!$B$98,IF(OR(B24221="CROP",B24221="NAA"),H24221*About!$B$99,H24221))</f>
        <v>4.7756493091583301E-2</v>
      </c>
      <c r="L24221" s="136" t="str">
        <f>INDEX('EPA Tech to Policy Mapping'!$D:$D,MATCH('EPA Data'!F24221,'EPA Tech to Policy Mapping'!$C:$C,0))</f>
        <v>ngps - production methane capture</v>
      </c>
    </row>
    <row r="24222" spans="1:12" x14ac:dyDescent="0.25">
      <c r="A24222" s="177" t="s">
        <v>425</v>
      </c>
      <c r="B24222" s="177" t="s">
        <v>433</v>
      </c>
      <c r="C24222" s="177">
        <v>2030</v>
      </c>
      <c r="D24222" s="177" t="s">
        <v>336</v>
      </c>
      <c r="E24222" s="177" t="s">
        <v>337</v>
      </c>
      <c r="F24222" s="177" t="s">
        <v>442</v>
      </c>
      <c r="G24222" s="177">
        <v>39022</v>
      </c>
      <c r="H24222" s="177">
        <v>9.7430945606899997E-4</v>
      </c>
      <c r="I24222" s="136" t="b">
        <f>OR(L24222='PERAC-ngpPrcsTnD-mthncptr'!$B$1,L24222='PERAC-ngpPrcsTnD-mthncptr'!$C$1,L24222='PERAC-ngpPrcsTnD-mthncptr'!$D$1)</f>
        <v>0</v>
      </c>
      <c r="J24222" s="136">
        <f>IF(I24222=TRUE,G24222+'NPV Calcs'!$D$14,G24222)</f>
        <v>39022</v>
      </c>
      <c r="K24222" s="176">
        <f>IF(OR(B24222="GAS",B24222="COL",B24222="LAN",B24222="RICE",B24222="LIVE"),H24222*About!$B$98,IF(OR(B24222="CROP",B24222="NAA"),H24222*About!$B$99,H24222))</f>
        <v>9.7430945606899997E-4</v>
      </c>
      <c r="L24222" s="136" t="str">
        <f>INDEX('EPA Tech to Policy Mapping'!$D:$D,MATCH('EPA Data'!F24222,'EPA Tech to Policy Mapping'!$C:$C,0))</f>
        <v>ngps - production methane capture</v>
      </c>
    </row>
    <row r="24223" spans="1:12" x14ac:dyDescent="0.25">
      <c r="A24223" s="177" t="s">
        <v>425</v>
      </c>
      <c r="B24223" s="177" t="s">
        <v>433</v>
      </c>
      <c r="C24223" s="177">
        <v>2030</v>
      </c>
      <c r="D24223" s="177" t="s">
        <v>336</v>
      </c>
      <c r="E24223" s="177" t="s">
        <v>337</v>
      </c>
      <c r="F24223" s="177" t="s">
        <v>453</v>
      </c>
      <c r="G24223" s="177">
        <v>44260</v>
      </c>
      <c r="H24223" s="177">
        <v>6.8865185603498996E-3</v>
      </c>
      <c r="I24223" s="136" t="b">
        <f>OR(L24223='PERAC-ngpPrcsTnD-mthncptr'!$B$1,L24223='PERAC-ngpPrcsTnD-mthncptr'!$C$1,L24223='PERAC-ngpPrcsTnD-mthncptr'!$D$1)</f>
        <v>0</v>
      </c>
      <c r="J24223" s="136">
        <f>IF(I24223=TRUE,G24223+'NPV Calcs'!$D$14,G24223)</f>
        <v>44260</v>
      </c>
      <c r="K24223" s="176">
        <f>IF(OR(B24223="GAS",B24223="COL",B24223="LAN",B24223="RICE",B24223="LIVE"),H24223*About!$B$98,IF(OR(B24223="CROP",B24223="NAA"),H24223*About!$B$99,H24223))</f>
        <v>6.8865185603498996E-3</v>
      </c>
      <c r="L24223" s="136" t="str">
        <f>INDEX('EPA Tech to Policy Mapping'!$D:$D,MATCH('EPA Data'!F24223,'EPA Tech to Policy Mapping'!$C:$C,0))</f>
        <v>ngps - production methane capture</v>
      </c>
    </row>
    <row r="24224" spans="1:12" x14ac:dyDescent="0.25">
      <c r="A24224" s="177" t="s">
        <v>425</v>
      </c>
      <c r="B24224" s="177" t="s">
        <v>433</v>
      </c>
      <c r="C24224" s="177">
        <v>2030</v>
      </c>
      <c r="D24224" s="177" t="s">
        <v>336</v>
      </c>
      <c r="E24224" s="177" t="s">
        <v>337</v>
      </c>
      <c r="F24224" s="177" t="s">
        <v>453</v>
      </c>
      <c r="G24224" s="177">
        <v>53133</v>
      </c>
      <c r="H24224" s="177">
        <v>4.5910123735665997E-3</v>
      </c>
      <c r="I24224" s="136" t="b">
        <f>OR(L24224='PERAC-ngpPrcsTnD-mthncptr'!$B$1,L24224='PERAC-ngpPrcsTnD-mthncptr'!$C$1,L24224='PERAC-ngpPrcsTnD-mthncptr'!$D$1)</f>
        <v>0</v>
      </c>
      <c r="J24224" s="136">
        <f>IF(I24224=TRUE,G24224+'NPV Calcs'!$D$14,G24224)</f>
        <v>53133</v>
      </c>
      <c r="K24224" s="176">
        <f>IF(OR(B24224="GAS",B24224="COL",B24224="LAN",B24224="RICE",B24224="LIVE"),H24224*About!$B$98,IF(OR(B24224="CROP",B24224="NAA"),H24224*About!$B$99,H24224))</f>
        <v>4.5910123735665997E-3</v>
      </c>
      <c r="L24224" s="136" t="str">
        <f>INDEX('EPA Tech to Policy Mapping'!$D:$D,MATCH('EPA Data'!F24224,'EPA Tech to Policy Mapping'!$C:$C,0))</f>
        <v>ngps - production methane capture</v>
      </c>
    </row>
    <row r="24225" spans="1:12" x14ac:dyDescent="0.25">
      <c r="A24225" s="177" t="s">
        <v>425</v>
      </c>
      <c r="B24225" s="177" t="s">
        <v>433</v>
      </c>
      <c r="C24225" s="177">
        <v>2030</v>
      </c>
      <c r="D24225" s="177" t="s">
        <v>336</v>
      </c>
      <c r="E24225" s="177" t="s">
        <v>337</v>
      </c>
      <c r="F24225" s="177" t="s">
        <v>453</v>
      </c>
      <c r="G24225" s="177">
        <v>64235</v>
      </c>
      <c r="H24225" s="177">
        <v>7.6516874833029995E-4</v>
      </c>
      <c r="I24225" s="136" t="b">
        <f>OR(L24225='PERAC-ngpPrcsTnD-mthncptr'!$B$1,L24225='PERAC-ngpPrcsTnD-mthncptr'!$C$1,L24225='PERAC-ngpPrcsTnD-mthncptr'!$D$1)</f>
        <v>0</v>
      </c>
      <c r="J24225" s="136">
        <f>IF(I24225=TRUE,G24225+'NPV Calcs'!$D$14,G24225)</f>
        <v>64235</v>
      </c>
      <c r="K24225" s="176">
        <f>IF(OR(B24225="GAS",B24225="COL",B24225="LAN",B24225="RICE",B24225="LIVE"),H24225*About!$B$98,IF(OR(B24225="CROP",B24225="NAA"),H24225*About!$B$99,H24225))</f>
        <v>7.6516874833029995E-4</v>
      </c>
      <c r="L24225" s="136" t="str">
        <f>INDEX('EPA Tech to Policy Mapping'!$D:$D,MATCH('EPA Data'!F24225,'EPA Tech to Policy Mapping'!$C:$C,0))</f>
        <v>ngps - production methane capture</v>
      </c>
    </row>
    <row r="24226" spans="1:12" x14ac:dyDescent="0.25">
      <c r="A24226" s="177" t="s">
        <v>425</v>
      </c>
      <c r="B24226" s="177" t="s">
        <v>433</v>
      </c>
      <c r="C24226" s="177">
        <v>2030</v>
      </c>
      <c r="D24226" s="177" t="s">
        <v>336</v>
      </c>
      <c r="E24226" s="177" t="s">
        <v>337</v>
      </c>
      <c r="F24226" s="177" t="s">
        <v>460</v>
      </c>
      <c r="G24226" s="177">
        <v>92864</v>
      </c>
      <c r="H24226" s="177">
        <v>6.1294152401388004E-3</v>
      </c>
      <c r="I24226" s="136" t="b">
        <f>OR(L24226='PERAC-ngpPrcsTnD-mthncptr'!$B$1,L24226='PERAC-ngpPrcsTnD-mthncptr'!$C$1,L24226='PERAC-ngpPrcsTnD-mthncptr'!$D$1)</f>
        <v>0</v>
      </c>
      <c r="J24226" s="136">
        <f>IF(I24226=TRUE,G24226+'NPV Calcs'!$D$14,G24226)</f>
        <v>92864</v>
      </c>
      <c r="K24226" s="176">
        <f>IF(OR(B24226="GAS",B24226="COL",B24226="LAN",B24226="RICE",B24226="LIVE"),H24226*About!$B$98,IF(OR(B24226="CROP",B24226="NAA"),H24226*About!$B$99,H24226))</f>
        <v>6.1294152401388004E-3</v>
      </c>
      <c r="L24226" s="136" t="str">
        <f>INDEX('EPA Tech to Policy Mapping'!$D:$D,MATCH('EPA Data'!F24226,'EPA Tech to Policy Mapping'!$C:$C,0))</f>
        <v>ngps - production methane capture</v>
      </c>
    </row>
    <row r="24227" spans="1:12" x14ac:dyDescent="0.25">
      <c r="A24227" s="177" t="s">
        <v>425</v>
      </c>
      <c r="B24227" s="177" t="s">
        <v>433</v>
      </c>
      <c r="C24227" s="177">
        <v>2030</v>
      </c>
      <c r="D24227" s="177" t="s">
        <v>336</v>
      </c>
      <c r="E24227" s="177" t="s">
        <v>337</v>
      </c>
      <c r="F24227" s="177" t="s">
        <v>453</v>
      </c>
      <c r="G24227" s="177">
        <v>100000</v>
      </c>
      <c r="H24227" s="1">
        <v>9.9999999999999998E-13</v>
      </c>
      <c r="I24227" s="136" t="b">
        <f>OR(L24227='PERAC-ngpPrcsTnD-mthncptr'!$B$1,L24227='PERAC-ngpPrcsTnD-mthncptr'!$C$1,L24227='PERAC-ngpPrcsTnD-mthncptr'!$D$1)</f>
        <v>0</v>
      </c>
      <c r="J24227" s="136">
        <f>IF(I24227=TRUE,G24227+'NPV Calcs'!$D$14,G24227)</f>
        <v>100000</v>
      </c>
      <c r="K24227" s="176">
        <f>IF(OR(B24227="GAS",B24227="COL",B24227="LAN",B24227="RICE",B24227="LIVE"),H24227*About!$B$98,IF(OR(B24227="CROP",B24227="NAA"),H24227*About!$B$99,H24227))</f>
        <v>9.9999999999999998E-13</v>
      </c>
      <c r="L24227" s="136" t="str">
        <f>INDEX('EPA Tech to Policy Mapping'!$D:$D,MATCH('EPA Data'!F24227,'EPA Tech to Policy Mapping'!$C:$C,0))</f>
        <v>ngps - production methane capture</v>
      </c>
    </row>
    <row r="24228" spans="1:12" x14ac:dyDescent="0.25">
      <c r="A24228" s="177" t="s">
        <v>425</v>
      </c>
      <c r="B24228" s="177" t="s">
        <v>433</v>
      </c>
      <c r="C24228" s="177">
        <v>2030</v>
      </c>
      <c r="D24228" s="177" t="s">
        <v>336</v>
      </c>
      <c r="E24228" s="177" t="s">
        <v>337</v>
      </c>
      <c r="F24228" s="177" t="s">
        <v>454</v>
      </c>
      <c r="G24228" s="177">
        <v>129125</v>
      </c>
      <c r="H24228" s="177">
        <v>3.31077551841735</v>
      </c>
      <c r="I24228" s="136" t="b">
        <f>OR(L24228='PERAC-ngpPrcsTnD-mthncptr'!$B$1,L24228='PERAC-ngpPrcsTnD-mthncptr'!$C$1,L24228='PERAC-ngpPrcsTnD-mthncptr'!$D$1)</f>
        <v>1</v>
      </c>
      <c r="J24228" s="136">
        <f>IF(I24228=TRUE,G24228+'NPV Calcs'!$D$14,G24228)</f>
        <v>129133.06146796244</v>
      </c>
      <c r="K24228" s="176">
        <f>IF(OR(B24228="GAS",B24228="COL",B24228="LAN",B24228="RICE",B24228="LIVE"),H24228*About!$B$98,IF(OR(B24228="CROP",B24228="NAA"),H24228*About!$B$99,H24228))</f>
        <v>3.31077551841735</v>
      </c>
      <c r="L24228" s="136" t="str">
        <f>INDEX('EPA Tech to Policy Mapping'!$D:$D,MATCH('EPA Data'!F24228,'EPA Tech to Policy Mapping'!$C:$C,0))</f>
        <v>ngps - T&amp;D methane capture</v>
      </c>
    </row>
    <row r="24229" spans="1:12" x14ac:dyDescent="0.25">
      <c r="A24229" s="177" t="s">
        <v>425</v>
      </c>
      <c r="B24229" s="177" t="s">
        <v>433</v>
      </c>
      <c r="C24229" s="177">
        <v>2030</v>
      </c>
      <c r="D24229" s="177" t="s">
        <v>336</v>
      </c>
      <c r="E24229" s="177" t="s">
        <v>337</v>
      </c>
      <c r="F24229" s="177" t="s">
        <v>453</v>
      </c>
      <c r="G24229" s="177">
        <v>325833</v>
      </c>
      <c r="H24229" s="177">
        <v>4.6779404510740002E-4</v>
      </c>
      <c r="I24229" s="136" t="b">
        <f>OR(L24229='PERAC-ngpPrcsTnD-mthncptr'!$B$1,L24229='PERAC-ngpPrcsTnD-mthncptr'!$C$1,L24229='PERAC-ngpPrcsTnD-mthncptr'!$D$1)</f>
        <v>0</v>
      </c>
      <c r="J24229" s="136">
        <f>IF(I24229=TRUE,G24229+'NPV Calcs'!$D$14,G24229)</f>
        <v>325833</v>
      </c>
      <c r="K24229" s="176">
        <f>IF(OR(B24229="GAS",B24229="COL",B24229="LAN",B24229="RICE",B24229="LIVE"),H24229*About!$B$98,IF(OR(B24229="CROP",B24229="NAA"),H24229*About!$B$99,H24229))</f>
        <v>4.6779404510740002E-4</v>
      </c>
      <c r="L24229" s="136" t="str">
        <f>INDEX('EPA Tech to Policy Mapping'!$D:$D,MATCH('EPA Data'!F24229,'EPA Tech to Policy Mapping'!$C:$C,0))</f>
        <v>ngps - production methane capture</v>
      </c>
    </row>
    <row r="24230" spans="1:12" x14ac:dyDescent="0.25">
      <c r="A24230" s="177" t="s">
        <v>425</v>
      </c>
      <c r="B24230" s="177" t="s">
        <v>433</v>
      </c>
      <c r="C24230" s="177">
        <v>2030</v>
      </c>
      <c r="D24230" s="177" t="s">
        <v>336</v>
      </c>
      <c r="E24230" s="177" t="s">
        <v>337</v>
      </c>
      <c r="F24230" s="177" t="s">
        <v>453</v>
      </c>
      <c r="G24230" s="177">
        <v>391149</v>
      </c>
      <c r="H24230" s="177">
        <v>3.118627064396E-4</v>
      </c>
      <c r="I24230" s="136" t="b">
        <f>OR(L24230='PERAC-ngpPrcsTnD-mthncptr'!$B$1,L24230='PERAC-ngpPrcsTnD-mthncptr'!$C$1,L24230='PERAC-ngpPrcsTnD-mthncptr'!$D$1)</f>
        <v>0</v>
      </c>
      <c r="J24230" s="136">
        <f>IF(I24230=TRUE,G24230+'NPV Calcs'!$D$14,G24230)</f>
        <v>391149</v>
      </c>
      <c r="K24230" s="176">
        <f>IF(OR(B24230="GAS",B24230="COL",B24230="LAN",B24230="RICE",B24230="LIVE"),H24230*About!$B$98,IF(OR(B24230="CROP",B24230="NAA"),H24230*About!$B$99,H24230))</f>
        <v>3.118627064396E-4</v>
      </c>
      <c r="L24230" s="136" t="str">
        <f>INDEX('EPA Tech to Policy Mapping'!$D:$D,MATCH('EPA Data'!F24230,'EPA Tech to Policy Mapping'!$C:$C,0))</f>
        <v>ngps - production methane capture</v>
      </c>
    </row>
    <row r="24231" spans="1:12" x14ac:dyDescent="0.25">
      <c r="A24231" s="177" t="s">
        <v>425</v>
      </c>
      <c r="B24231" s="177" t="s">
        <v>433</v>
      </c>
      <c r="C24231" s="177">
        <v>2030</v>
      </c>
      <c r="D24231" s="177" t="s">
        <v>336</v>
      </c>
      <c r="E24231" s="177" t="s">
        <v>337</v>
      </c>
      <c r="F24231" s="177" t="s">
        <v>453</v>
      </c>
      <c r="G24231" s="177">
        <v>472863</v>
      </c>
      <c r="H24231" s="177">
        <v>5.1977116527300003E-5</v>
      </c>
      <c r="I24231" s="136" t="b">
        <f>OR(L24231='PERAC-ngpPrcsTnD-mthncptr'!$B$1,L24231='PERAC-ngpPrcsTnD-mthncptr'!$C$1,L24231='PERAC-ngpPrcsTnD-mthncptr'!$D$1)</f>
        <v>0</v>
      </c>
      <c r="J24231" s="136">
        <f>IF(I24231=TRUE,G24231+'NPV Calcs'!$D$14,G24231)</f>
        <v>472863</v>
      </c>
      <c r="K24231" s="176">
        <f>IF(OR(B24231="GAS",B24231="COL",B24231="LAN",B24231="RICE",B24231="LIVE"),H24231*About!$B$98,IF(OR(B24231="CROP",B24231="NAA"),H24231*About!$B$99,H24231))</f>
        <v>5.1977116527300003E-5</v>
      </c>
      <c r="L24231" s="136" t="str">
        <f>INDEX('EPA Tech to Policy Mapping'!$D:$D,MATCH('EPA Data'!F24231,'EPA Tech to Policy Mapping'!$C:$C,0))</f>
        <v>ngps - production methane capture</v>
      </c>
    </row>
    <row r="24232" spans="1:12" x14ac:dyDescent="0.25">
      <c r="A24232" s="177" t="s">
        <v>425</v>
      </c>
      <c r="B24232" s="177" t="s">
        <v>433</v>
      </c>
      <c r="C24232" s="177">
        <v>2030</v>
      </c>
      <c r="D24232" s="177" t="s">
        <v>336</v>
      </c>
      <c r="E24232" s="177" t="s">
        <v>337</v>
      </c>
      <c r="F24232" s="177" t="s">
        <v>460</v>
      </c>
      <c r="G24232" s="177">
        <v>709138</v>
      </c>
      <c r="H24232" s="177">
        <v>3.3018025569618E-3</v>
      </c>
      <c r="I24232" s="136" t="b">
        <f>OR(L24232='PERAC-ngpPrcsTnD-mthncptr'!$B$1,L24232='PERAC-ngpPrcsTnD-mthncptr'!$C$1,L24232='PERAC-ngpPrcsTnD-mthncptr'!$D$1)</f>
        <v>0</v>
      </c>
      <c r="J24232" s="136">
        <f>IF(I24232=TRUE,G24232+'NPV Calcs'!$D$14,G24232)</f>
        <v>709138</v>
      </c>
      <c r="K24232" s="176">
        <f>IF(OR(B24232="GAS",B24232="COL",B24232="LAN",B24232="RICE",B24232="LIVE"),H24232*About!$B$98,IF(OR(B24232="CROP",B24232="NAA"),H24232*About!$B$99,H24232))</f>
        <v>3.3018025569618E-3</v>
      </c>
      <c r="L24232" s="136" t="str">
        <f>INDEX('EPA Tech to Policy Mapping'!$D:$D,MATCH('EPA Data'!F24232,'EPA Tech to Policy Mapping'!$C:$C,0))</f>
        <v>ngps - production methane capture</v>
      </c>
    </row>
    <row r="24233" spans="1:12" x14ac:dyDescent="0.25">
      <c r="A24233" s="177" t="s">
        <v>425</v>
      </c>
      <c r="B24233" s="177" t="s">
        <v>433</v>
      </c>
      <c r="C24233" s="177">
        <v>2030</v>
      </c>
      <c r="D24233" s="177" t="s">
        <v>336</v>
      </c>
      <c r="E24233" s="177" t="s">
        <v>337</v>
      </c>
      <c r="F24233" s="177" t="s">
        <v>448</v>
      </c>
      <c r="G24233" s="177">
        <v>1865116</v>
      </c>
      <c r="H24233" s="177">
        <v>1.2209150940179801E-2</v>
      </c>
      <c r="I24233" s="136" t="b">
        <f>OR(L24233='PERAC-ngpPrcsTnD-mthncptr'!$B$1,L24233='PERAC-ngpPrcsTnD-mthncptr'!$C$1,L24233='PERAC-ngpPrcsTnD-mthncptr'!$D$1)</f>
        <v>0</v>
      </c>
      <c r="J24233" s="136">
        <f>IF(I24233=TRUE,G24233+'NPV Calcs'!$D$14,G24233)</f>
        <v>1865116</v>
      </c>
      <c r="K24233" s="176">
        <f>IF(OR(B24233="GAS",B24233="COL",B24233="LAN",B24233="RICE",B24233="LIVE"),H24233*About!$B$98,IF(OR(B24233="CROP",B24233="NAA"),H24233*About!$B$99,H24233))</f>
        <v>1.2209150940179801E-2</v>
      </c>
      <c r="L24233" s="136" t="str">
        <f>INDEX('EPA Tech to Policy Mapping'!$D:$D,MATCH('EPA Data'!F24233,'EPA Tech to Policy Mapping'!$C:$C,0))</f>
        <v>ngps - production methane capture</v>
      </c>
    </row>
    <row r="24234" spans="1:12" x14ac:dyDescent="0.25">
      <c r="A24234" s="177" t="s">
        <v>425</v>
      </c>
      <c r="B24234" s="177" t="s">
        <v>433</v>
      </c>
      <c r="C24234" s="177">
        <v>2030</v>
      </c>
      <c r="D24234" s="177" t="s">
        <v>336</v>
      </c>
      <c r="E24234" s="177" t="s">
        <v>337</v>
      </c>
      <c r="F24234" s="177" t="s">
        <v>453</v>
      </c>
      <c r="G24234" s="177">
        <v>3913154</v>
      </c>
      <c r="H24234" s="177">
        <v>1.2659489584620001E-4</v>
      </c>
      <c r="I24234" s="136" t="b">
        <f>OR(L24234='PERAC-ngpPrcsTnD-mthncptr'!$B$1,L24234='PERAC-ngpPrcsTnD-mthncptr'!$C$1,L24234='PERAC-ngpPrcsTnD-mthncptr'!$D$1)</f>
        <v>0</v>
      </c>
      <c r="J24234" s="136">
        <f>IF(I24234=TRUE,G24234+'NPV Calcs'!$D$14,G24234)</f>
        <v>3913154</v>
      </c>
      <c r="K24234" s="176">
        <f>IF(OR(B24234="GAS",B24234="COL",B24234="LAN",B24234="RICE",B24234="LIVE"),H24234*About!$B$98,IF(OR(B24234="CROP",B24234="NAA"),H24234*About!$B$99,H24234))</f>
        <v>1.2659489584620001E-4</v>
      </c>
      <c r="L24234" s="136" t="str">
        <f>INDEX('EPA Tech to Policy Mapping'!$D:$D,MATCH('EPA Data'!F24234,'EPA Tech to Policy Mapping'!$C:$C,0))</f>
        <v>ngps - production methane capture</v>
      </c>
    </row>
    <row r="24235" spans="1:12" x14ac:dyDescent="0.25">
      <c r="A24235" s="177" t="s">
        <v>425</v>
      </c>
      <c r="B24235" s="177" t="s">
        <v>433</v>
      </c>
      <c r="C24235" s="177">
        <v>2030</v>
      </c>
      <c r="D24235" s="177" t="s">
        <v>336</v>
      </c>
      <c r="E24235" s="177" t="s">
        <v>337</v>
      </c>
      <c r="F24235" s="177" t="s">
        <v>453</v>
      </c>
      <c r="G24235" s="177">
        <v>4697561</v>
      </c>
      <c r="H24235" s="177">
        <v>8.4396597230799994E-5</v>
      </c>
      <c r="I24235" s="136" t="b">
        <f>OR(L24235='PERAC-ngpPrcsTnD-mthncptr'!$B$1,L24235='PERAC-ngpPrcsTnD-mthncptr'!$C$1,L24235='PERAC-ngpPrcsTnD-mthncptr'!$D$1)</f>
        <v>0</v>
      </c>
      <c r="J24235" s="136">
        <f>IF(I24235=TRUE,G24235+'NPV Calcs'!$D$14,G24235)</f>
        <v>4697561</v>
      </c>
      <c r="K24235" s="176">
        <f>IF(OR(B24235="GAS",B24235="COL",B24235="LAN",B24235="RICE",B24235="LIVE"),H24235*About!$B$98,IF(OR(B24235="CROP",B24235="NAA"),H24235*About!$B$99,H24235))</f>
        <v>8.4396597230799994E-5</v>
      </c>
      <c r="L24235" s="136" t="str">
        <f>INDEX('EPA Tech to Policy Mapping'!$D:$D,MATCH('EPA Data'!F24235,'EPA Tech to Policy Mapping'!$C:$C,0))</f>
        <v>ngps - production methane capture</v>
      </c>
    </row>
    <row r="24236" spans="1:12" x14ac:dyDescent="0.25">
      <c r="A24236" s="177" t="s">
        <v>425</v>
      </c>
      <c r="B24236" s="177" t="s">
        <v>433</v>
      </c>
      <c r="C24236" s="177">
        <v>2030</v>
      </c>
      <c r="D24236" s="177" t="s">
        <v>336</v>
      </c>
      <c r="E24236" s="177" t="s">
        <v>337</v>
      </c>
      <c r="F24236" s="177" t="s">
        <v>453</v>
      </c>
      <c r="G24236" s="177">
        <v>5678897</v>
      </c>
      <c r="H24236" s="177">
        <v>1.4066098629000001E-5</v>
      </c>
      <c r="I24236" s="136" t="b">
        <f>OR(L24236='PERAC-ngpPrcsTnD-mthncptr'!$B$1,L24236='PERAC-ngpPrcsTnD-mthncptr'!$C$1,L24236='PERAC-ngpPrcsTnD-mthncptr'!$D$1)</f>
        <v>0</v>
      </c>
      <c r="J24236" s="136">
        <f>IF(I24236=TRUE,G24236+'NPV Calcs'!$D$14,G24236)</f>
        <v>5678897</v>
      </c>
      <c r="K24236" s="176">
        <f>IF(OR(B24236="GAS",B24236="COL",B24236="LAN",B24236="RICE",B24236="LIVE"),H24236*About!$B$98,IF(OR(B24236="CROP",B24236="NAA"),H24236*About!$B$99,H24236))</f>
        <v>1.4066098629000001E-5</v>
      </c>
      <c r="L24236" s="136" t="str">
        <f>INDEX('EPA Tech to Policy Mapping'!$D:$D,MATCH('EPA Data'!F24236,'EPA Tech to Policy Mapping'!$C:$C,0))</f>
        <v>ngps - production methane capture</v>
      </c>
    </row>
    <row r="24237" spans="1:12" x14ac:dyDescent="0.25">
      <c r="A24237" s="177" t="s">
        <v>425</v>
      </c>
      <c r="B24237" s="177" t="s">
        <v>433</v>
      </c>
      <c r="C24237" s="177">
        <v>2035</v>
      </c>
      <c r="D24237" s="177" t="s">
        <v>59</v>
      </c>
      <c r="E24237" s="177" t="s">
        <v>60</v>
      </c>
      <c r="F24237" s="177" t="s">
        <v>434</v>
      </c>
      <c r="G24237" s="177">
        <v>-100000</v>
      </c>
      <c r="H24237" s="177">
        <v>0</v>
      </c>
      <c r="I24237" s="136" t="b">
        <f>OR(L24237='PERAC-ngpPrcsTnD-mthncptr'!$B$1,L24237='PERAC-ngpPrcsTnD-mthncptr'!$C$1,L24237='PERAC-ngpPrcsTnD-mthncptr'!$D$1)</f>
        <v>0</v>
      </c>
      <c r="J24237" s="136">
        <f>IF(I24237=TRUE,G24237+'NPV Calcs'!$D$14,G24237)</f>
        <v>-100000</v>
      </c>
      <c r="K24237" s="176">
        <f>IF(OR(B24237="GAS",B24237="COL",B24237="LAN",B24237="RICE",B24237="LIVE"),H24237*About!$B$98,IF(OR(B24237="CROP",B24237="NAA"),H24237*About!$B$99,H24237))</f>
        <v>0</v>
      </c>
      <c r="L24237" s="136" t="str">
        <f>INDEX('EPA Tech to Policy Mapping'!$D:$D,MATCH('EPA Data'!F24237,'EPA Tech to Policy Mapping'!$C:$C,0))</f>
        <v>ngps - production methane capture</v>
      </c>
    </row>
    <row r="24238" spans="1:12" x14ac:dyDescent="0.25">
      <c r="A24238" s="177" t="s">
        <v>425</v>
      </c>
      <c r="B24238" s="177" t="s">
        <v>433</v>
      </c>
      <c r="C24238" s="177">
        <v>2035</v>
      </c>
      <c r="D24238" s="177" t="s">
        <v>59</v>
      </c>
      <c r="E24238" s="177" t="s">
        <v>60</v>
      </c>
      <c r="F24238" s="177" t="s">
        <v>434</v>
      </c>
      <c r="G24238" s="177">
        <v>-164</v>
      </c>
      <c r="H24238" s="177">
        <v>0</v>
      </c>
      <c r="I24238" s="136" t="b">
        <f>OR(L24238='PERAC-ngpPrcsTnD-mthncptr'!$B$1,L24238='PERAC-ngpPrcsTnD-mthncptr'!$C$1,L24238='PERAC-ngpPrcsTnD-mthncptr'!$D$1)</f>
        <v>0</v>
      </c>
      <c r="J24238" s="136">
        <f>IF(I24238=TRUE,G24238+'NPV Calcs'!$D$14,G24238)</f>
        <v>-164</v>
      </c>
      <c r="K24238" s="176">
        <f>IF(OR(B24238="GAS",B24238="COL",B24238="LAN",B24238="RICE",B24238="LIVE"),H24238*About!$B$98,IF(OR(B24238="CROP",B24238="NAA"),H24238*About!$B$99,H24238))</f>
        <v>0</v>
      </c>
      <c r="L24238" s="136" t="str">
        <f>INDEX('EPA Tech to Policy Mapping'!$D:$D,MATCH('EPA Data'!F24238,'EPA Tech to Policy Mapping'!$C:$C,0))</f>
        <v>ngps - production methane capture</v>
      </c>
    </row>
    <row r="24239" spans="1:12" x14ac:dyDescent="0.25">
      <c r="A24239" s="177" t="s">
        <v>425</v>
      </c>
      <c r="B24239" s="177" t="s">
        <v>433</v>
      </c>
      <c r="C24239" s="177">
        <v>2035</v>
      </c>
      <c r="D24239" s="177" t="s">
        <v>59</v>
      </c>
      <c r="E24239" s="177" t="s">
        <v>60</v>
      </c>
      <c r="F24239" s="177" t="s">
        <v>434</v>
      </c>
      <c r="G24239" s="177">
        <v>-164</v>
      </c>
      <c r="H24239" s="177">
        <v>1.0110084898769901E-2</v>
      </c>
      <c r="I24239" s="136" t="b">
        <f>OR(L24239='PERAC-ngpPrcsTnD-mthncptr'!$B$1,L24239='PERAC-ngpPrcsTnD-mthncptr'!$C$1,L24239='PERAC-ngpPrcsTnD-mthncptr'!$D$1)</f>
        <v>0</v>
      </c>
      <c r="J24239" s="136">
        <f>IF(I24239=TRUE,G24239+'NPV Calcs'!$D$14,G24239)</f>
        <v>-164</v>
      </c>
      <c r="K24239" s="176">
        <f>IF(OR(B24239="GAS",B24239="COL",B24239="LAN",B24239="RICE",B24239="LIVE"),H24239*About!$B$98,IF(OR(B24239="CROP",B24239="NAA"),H24239*About!$B$99,H24239))</f>
        <v>1.0110084898769901E-2</v>
      </c>
      <c r="L24239" s="136" t="str">
        <f>INDEX('EPA Tech to Policy Mapping'!$D:$D,MATCH('EPA Data'!F24239,'EPA Tech to Policy Mapping'!$C:$C,0))</f>
        <v>ngps - production methane capture</v>
      </c>
    </row>
    <row r="24240" spans="1:12" x14ac:dyDescent="0.25">
      <c r="A24240" s="177" t="s">
        <v>425</v>
      </c>
      <c r="B24240" s="177" t="s">
        <v>433</v>
      </c>
      <c r="C24240" s="177">
        <v>2035</v>
      </c>
      <c r="D24240" s="177" t="s">
        <v>59</v>
      </c>
      <c r="E24240" s="177" t="s">
        <v>60</v>
      </c>
      <c r="F24240" s="177" t="s">
        <v>435</v>
      </c>
      <c r="G24240" s="177">
        <v>-16</v>
      </c>
      <c r="H24240" s="177">
        <v>2.09554636967E-5</v>
      </c>
      <c r="I24240" s="136" t="b">
        <f>OR(L24240='PERAC-ngpPrcsTnD-mthncptr'!$B$1,L24240='PERAC-ngpPrcsTnD-mthncptr'!$C$1,L24240='PERAC-ngpPrcsTnD-mthncptr'!$D$1)</f>
        <v>0</v>
      </c>
      <c r="J24240" s="136">
        <f>IF(I24240=TRUE,G24240+'NPV Calcs'!$D$14,G24240)</f>
        <v>-16</v>
      </c>
      <c r="K24240" s="176">
        <f>IF(OR(B24240="GAS",B24240="COL",B24240="LAN",B24240="RICE",B24240="LIVE"),H24240*About!$B$98,IF(OR(B24240="CROP",B24240="NAA"),H24240*About!$B$99,H24240))</f>
        <v>2.09554636967E-5</v>
      </c>
      <c r="L24240" s="136" t="str">
        <f>INDEX('EPA Tech to Policy Mapping'!$D:$D,MATCH('EPA Data'!F24240,'EPA Tech to Policy Mapping'!$C:$C,0))</f>
        <v>ngps - production methane capture</v>
      </c>
    </row>
    <row r="24241" spans="1:12" x14ac:dyDescent="0.25">
      <c r="A24241" s="177" t="s">
        <v>425</v>
      </c>
      <c r="B24241" s="177" t="s">
        <v>433</v>
      </c>
      <c r="C24241" s="177">
        <v>2035</v>
      </c>
      <c r="D24241" s="177" t="s">
        <v>59</v>
      </c>
      <c r="E24241" s="177" t="s">
        <v>60</v>
      </c>
      <c r="F24241" s="177" t="s">
        <v>438</v>
      </c>
      <c r="G24241" s="177">
        <v>-13</v>
      </c>
      <c r="H24241" s="177">
        <v>3.3331533813900001E-5</v>
      </c>
      <c r="I24241" s="136" t="b">
        <f>OR(L24241='PERAC-ngpPrcsTnD-mthncptr'!$B$1,L24241='PERAC-ngpPrcsTnD-mthncptr'!$C$1,L24241='PERAC-ngpPrcsTnD-mthncptr'!$D$1)</f>
        <v>0</v>
      </c>
      <c r="J24241" s="136">
        <f>IF(I24241=TRUE,G24241+'NPV Calcs'!$D$14,G24241)</f>
        <v>-13</v>
      </c>
      <c r="K24241" s="176">
        <f>IF(OR(B24241="GAS",B24241="COL",B24241="LAN",B24241="RICE",B24241="LIVE"),H24241*About!$B$98,IF(OR(B24241="CROP",B24241="NAA"),H24241*About!$B$99,H24241))</f>
        <v>3.3331533813900001E-5</v>
      </c>
      <c r="L24241" s="136" t="str">
        <f>INDEX('EPA Tech to Policy Mapping'!$D:$D,MATCH('EPA Data'!F24241,'EPA Tech to Policy Mapping'!$C:$C,0))</f>
        <v>ngps - production methane capture</v>
      </c>
    </row>
    <row r="24242" spans="1:12" x14ac:dyDescent="0.25">
      <c r="A24242" s="177" t="s">
        <v>425</v>
      </c>
      <c r="B24242" s="177" t="s">
        <v>433</v>
      </c>
      <c r="C24242" s="177">
        <v>2035</v>
      </c>
      <c r="D24242" s="177" t="s">
        <v>59</v>
      </c>
      <c r="E24242" s="177" t="s">
        <v>60</v>
      </c>
      <c r="F24242" s="177" t="s">
        <v>436</v>
      </c>
      <c r="G24242" s="177">
        <v>-13</v>
      </c>
      <c r="H24242" s="177">
        <v>6.1474501853809997E-4</v>
      </c>
      <c r="I24242" s="136" t="b">
        <f>OR(L24242='PERAC-ngpPrcsTnD-mthncptr'!$B$1,L24242='PERAC-ngpPrcsTnD-mthncptr'!$C$1,L24242='PERAC-ngpPrcsTnD-mthncptr'!$D$1)</f>
        <v>1</v>
      </c>
      <c r="J24242" s="136">
        <f>IF(I24242=TRUE,G24242+'NPV Calcs'!$D$14,G24242)</f>
        <v>-4.9385320375570494</v>
      </c>
      <c r="K24242" s="176">
        <f>IF(OR(B24242="GAS",B24242="COL",B24242="LAN",B24242="RICE",B24242="LIVE"),H24242*About!$B$98,IF(OR(B24242="CROP",B24242="NAA"),H24242*About!$B$99,H24242))</f>
        <v>6.1474501853809997E-4</v>
      </c>
      <c r="L24242" s="136" t="str">
        <f>INDEX('EPA Tech to Policy Mapping'!$D:$D,MATCH('EPA Data'!F24242,'EPA Tech to Policy Mapping'!$C:$C,0))</f>
        <v>ngps - T&amp;D methane capture</v>
      </c>
    </row>
    <row r="24243" spans="1:12" x14ac:dyDescent="0.25">
      <c r="A24243" s="177" t="s">
        <v>425</v>
      </c>
      <c r="B24243" s="177" t="s">
        <v>433</v>
      </c>
      <c r="C24243" s="177">
        <v>2035</v>
      </c>
      <c r="D24243" s="177" t="s">
        <v>59</v>
      </c>
      <c r="E24243" s="177" t="s">
        <v>60</v>
      </c>
      <c r="F24243" s="177" t="s">
        <v>436</v>
      </c>
      <c r="G24243" s="177">
        <v>-12</v>
      </c>
      <c r="H24243" s="177">
        <v>1.20627507567406E-2</v>
      </c>
      <c r="I24243" s="136" t="b">
        <f>OR(L24243='PERAC-ngpPrcsTnD-mthncptr'!$B$1,L24243='PERAC-ngpPrcsTnD-mthncptr'!$C$1,L24243='PERAC-ngpPrcsTnD-mthncptr'!$D$1)</f>
        <v>1</v>
      </c>
      <c r="J24243" s="136">
        <f>IF(I24243=TRUE,G24243+'NPV Calcs'!$D$14,G24243)</f>
        <v>-3.9385320375570494</v>
      </c>
      <c r="K24243" s="176">
        <f>IF(OR(B24243="GAS",B24243="COL",B24243="LAN",B24243="RICE",B24243="LIVE"),H24243*About!$B$98,IF(OR(B24243="CROP",B24243="NAA"),H24243*About!$B$99,H24243))</f>
        <v>1.20627507567406E-2</v>
      </c>
      <c r="L24243" s="136" t="str">
        <f>INDEX('EPA Tech to Policy Mapping'!$D:$D,MATCH('EPA Data'!F24243,'EPA Tech to Policy Mapping'!$C:$C,0))</f>
        <v>ngps - T&amp;D methane capture</v>
      </c>
    </row>
    <row r="24244" spans="1:12" x14ac:dyDescent="0.25">
      <c r="A24244" s="177" t="s">
        <v>425</v>
      </c>
      <c r="B24244" s="177" t="s">
        <v>433</v>
      </c>
      <c r="C24244" s="177">
        <v>2035</v>
      </c>
      <c r="D24244" s="177" t="s">
        <v>59</v>
      </c>
      <c r="E24244" s="177" t="s">
        <v>60</v>
      </c>
      <c r="F24244" s="177" t="s">
        <v>457</v>
      </c>
      <c r="G24244" s="177">
        <v>-12</v>
      </c>
      <c r="H24244" s="177">
        <v>0.31760828779078998</v>
      </c>
      <c r="I24244" s="136" t="b">
        <f>OR(L24244='PERAC-ngpPrcsTnD-mthncptr'!$B$1,L24244='PERAC-ngpPrcsTnD-mthncptr'!$C$1,L24244='PERAC-ngpPrcsTnD-mthncptr'!$D$1)</f>
        <v>0</v>
      </c>
      <c r="J24244" s="136">
        <f>IF(I24244=TRUE,G24244+'NPV Calcs'!$D$14,G24244)</f>
        <v>-12</v>
      </c>
      <c r="K24244" s="176">
        <f>IF(OR(B24244="GAS",B24244="COL",B24244="LAN",B24244="RICE",B24244="LIVE"),H24244*About!$B$98,IF(OR(B24244="CROP",B24244="NAA"),H24244*About!$B$99,H24244))</f>
        <v>0.31760828779078998</v>
      </c>
      <c r="L24244" s="136" t="str">
        <f>INDEX('EPA Tech to Policy Mapping'!$D:$D,MATCH('EPA Data'!F24244,'EPA Tech to Policy Mapping'!$C:$C,0))</f>
        <v>ngps - production methane capture</v>
      </c>
    </row>
    <row r="24245" spans="1:12" x14ac:dyDescent="0.25">
      <c r="A24245" s="177" t="s">
        <v>425</v>
      </c>
      <c r="B24245" s="177" t="s">
        <v>433</v>
      </c>
      <c r="C24245" s="177">
        <v>2035</v>
      </c>
      <c r="D24245" s="177" t="s">
        <v>59</v>
      </c>
      <c r="E24245" s="177" t="s">
        <v>60</v>
      </c>
      <c r="F24245" s="177" t="s">
        <v>457</v>
      </c>
      <c r="G24245" s="177">
        <v>-11</v>
      </c>
      <c r="H24245" s="177">
        <v>1.3787279604003E-3</v>
      </c>
      <c r="I24245" s="136" t="b">
        <f>OR(L24245='PERAC-ngpPrcsTnD-mthncptr'!$B$1,L24245='PERAC-ngpPrcsTnD-mthncptr'!$C$1,L24245='PERAC-ngpPrcsTnD-mthncptr'!$D$1)</f>
        <v>0</v>
      </c>
      <c r="J24245" s="136">
        <f>IF(I24245=TRUE,G24245+'NPV Calcs'!$D$14,G24245)</f>
        <v>-11</v>
      </c>
      <c r="K24245" s="176">
        <f>IF(OR(B24245="GAS",B24245="COL",B24245="LAN",B24245="RICE",B24245="LIVE"),H24245*About!$B$98,IF(OR(B24245="CROP",B24245="NAA"),H24245*About!$B$99,H24245))</f>
        <v>1.3787279604003E-3</v>
      </c>
      <c r="L24245" s="136" t="str">
        <f>INDEX('EPA Tech to Policy Mapping'!$D:$D,MATCH('EPA Data'!F24245,'EPA Tech to Policy Mapping'!$C:$C,0))</f>
        <v>ngps - production methane capture</v>
      </c>
    </row>
    <row r="24246" spans="1:12" x14ac:dyDescent="0.25">
      <c r="A24246" s="177" t="s">
        <v>425</v>
      </c>
      <c r="B24246" s="177" t="s">
        <v>433</v>
      </c>
      <c r="C24246" s="177">
        <v>2035</v>
      </c>
      <c r="D24246" s="177" t="s">
        <v>59</v>
      </c>
      <c r="E24246" s="177" t="s">
        <v>60</v>
      </c>
      <c r="F24246" s="177" t="s">
        <v>437</v>
      </c>
      <c r="G24246" s="177">
        <v>-11</v>
      </c>
      <c r="H24246" s="177">
        <v>1.32123219082132E-2</v>
      </c>
      <c r="I24246" s="136" t="b">
        <f>OR(L24246='PERAC-ngpPrcsTnD-mthncptr'!$B$1,L24246='PERAC-ngpPrcsTnD-mthncptr'!$C$1,L24246='PERAC-ngpPrcsTnD-mthncptr'!$D$1)</f>
        <v>1</v>
      </c>
      <c r="J24246" s="136">
        <f>IF(I24246=TRUE,G24246+'NPV Calcs'!$D$14,G24246)</f>
        <v>-2.9385320375570494</v>
      </c>
      <c r="K24246" s="176">
        <f>IF(OR(B24246="GAS",B24246="COL",B24246="LAN",B24246="RICE",B24246="LIVE"),H24246*About!$B$98,IF(OR(B24246="CROP",B24246="NAA"),H24246*About!$B$99,H24246))</f>
        <v>1.32123219082132E-2</v>
      </c>
      <c r="L24246" s="136" t="str">
        <f>INDEX('EPA Tech to Policy Mapping'!$D:$D,MATCH('EPA Data'!F24246,'EPA Tech to Policy Mapping'!$C:$C,0))</f>
        <v>ngps - processing methane capture</v>
      </c>
    </row>
    <row r="24247" spans="1:12" x14ac:dyDescent="0.25">
      <c r="A24247" s="177" t="s">
        <v>425</v>
      </c>
      <c r="B24247" s="177" t="s">
        <v>433</v>
      </c>
      <c r="C24247" s="177">
        <v>2035</v>
      </c>
      <c r="D24247" s="177" t="s">
        <v>59</v>
      </c>
      <c r="E24247" s="177" t="s">
        <v>60</v>
      </c>
      <c r="F24247" s="177" t="s">
        <v>457</v>
      </c>
      <c r="G24247" s="177">
        <v>-10</v>
      </c>
      <c r="H24247" s="177">
        <v>0.159867641865275</v>
      </c>
      <c r="I24247" s="136" t="b">
        <f>OR(L24247='PERAC-ngpPrcsTnD-mthncptr'!$B$1,L24247='PERAC-ngpPrcsTnD-mthncptr'!$C$1,L24247='PERAC-ngpPrcsTnD-mthncptr'!$D$1)</f>
        <v>0</v>
      </c>
      <c r="J24247" s="136">
        <f>IF(I24247=TRUE,G24247+'NPV Calcs'!$D$14,G24247)</f>
        <v>-10</v>
      </c>
      <c r="K24247" s="176">
        <f>IF(OR(B24247="GAS",B24247="COL",B24247="LAN",B24247="RICE",B24247="LIVE"),H24247*About!$B$98,IF(OR(B24247="CROP",B24247="NAA"),H24247*About!$B$99,H24247))</f>
        <v>0.159867641865275</v>
      </c>
      <c r="L24247" s="136" t="str">
        <f>INDEX('EPA Tech to Policy Mapping'!$D:$D,MATCH('EPA Data'!F24247,'EPA Tech to Policy Mapping'!$C:$C,0))</f>
        <v>ngps - production methane capture</v>
      </c>
    </row>
    <row r="24248" spans="1:12" x14ac:dyDescent="0.25">
      <c r="A24248" s="177" t="s">
        <v>425</v>
      </c>
      <c r="B24248" s="177" t="s">
        <v>433</v>
      </c>
      <c r="C24248" s="177">
        <v>2035</v>
      </c>
      <c r="D24248" s="177" t="s">
        <v>59</v>
      </c>
      <c r="E24248" s="177" t="s">
        <v>60</v>
      </c>
      <c r="F24248" s="177" t="s">
        <v>435</v>
      </c>
      <c r="G24248" s="177">
        <v>-10</v>
      </c>
      <c r="H24248" s="177">
        <v>1.5109238120199999E-5</v>
      </c>
      <c r="I24248" s="136" t="b">
        <f>OR(L24248='PERAC-ngpPrcsTnD-mthncptr'!$B$1,L24248='PERAC-ngpPrcsTnD-mthncptr'!$C$1,L24248='PERAC-ngpPrcsTnD-mthncptr'!$D$1)</f>
        <v>0</v>
      </c>
      <c r="J24248" s="136">
        <f>IF(I24248=TRUE,G24248+'NPV Calcs'!$D$14,G24248)</f>
        <v>-10</v>
      </c>
      <c r="K24248" s="176">
        <f>IF(OR(B24248="GAS",B24248="COL",B24248="LAN",B24248="RICE",B24248="LIVE"),H24248*About!$B$98,IF(OR(B24248="CROP",B24248="NAA"),H24248*About!$B$99,H24248))</f>
        <v>1.5109238120199999E-5</v>
      </c>
      <c r="L24248" s="136" t="str">
        <f>INDEX('EPA Tech to Policy Mapping'!$D:$D,MATCH('EPA Data'!F24248,'EPA Tech to Policy Mapping'!$C:$C,0))</f>
        <v>ngps - production methane capture</v>
      </c>
    </row>
    <row r="24249" spans="1:12" x14ac:dyDescent="0.25">
      <c r="A24249" s="177" t="s">
        <v>425</v>
      </c>
      <c r="B24249" s="177" t="s">
        <v>433</v>
      </c>
      <c r="C24249" s="177">
        <v>2035</v>
      </c>
      <c r="D24249" s="177" t="s">
        <v>59</v>
      </c>
      <c r="E24249" s="177" t="s">
        <v>60</v>
      </c>
      <c r="F24249" s="177" t="s">
        <v>457</v>
      </c>
      <c r="G24249" s="177">
        <v>-9</v>
      </c>
      <c r="H24249" s="177">
        <v>2.5948048278224001E-3</v>
      </c>
      <c r="I24249" s="136" t="b">
        <f>OR(L24249='PERAC-ngpPrcsTnD-mthncptr'!$B$1,L24249='PERAC-ngpPrcsTnD-mthncptr'!$C$1,L24249='PERAC-ngpPrcsTnD-mthncptr'!$D$1)</f>
        <v>0</v>
      </c>
      <c r="J24249" s="136">
        <f>IF(I24249=TRUE,G24249+'NPV Calcs'!$D$14,G24249)</f>
        <v>-9</v>
      </c>
      <c r="K24249" s="176">
        <f>IF(OR(B24249="GAS",B24249="COL",B24249="LAN",B24249="RICE",B24249="LIVE"),H24249*About!$B$98,IF(OR(B24249="CROP",B24249="NAA"),H24249*About!$B$99,H24249))</f>
        <v>2.5948048278224001E-3</v>
      </c>
      <c r="L24249" s="136" t="str">
        <f>INDEX('EPA Tech to Policy Mapping'!$D:$D,MATCH('EPA Data'!F24249,'EPA Tech to Policy Mapping'!$C:$C,0))</f>
        <v>ngps - production methane capture</v>
      </c>
    </row>
    <row r="24250" spans="1:12" x14ac:dyDescent="0.25">
      <c r="A24250" s="177" t="s">
        <v>425</v>
      </c>
      <c r="B24250" s="177" t="s">
        <v>433</v>
      </c>
      <c r="C24250" s="177">
        <v>2035</v>
      </c>
      <c r="D24250" s="177" t="s">
        <v>59</v>
      </c>
      <c r="E24250" s="177" t="s">
        <v>60</v>
      </c>
      <c r="F24250" s="177" t="s">
        <v>442</v>
      </c>
      <c r="G24250" s="177">
        <v>-9</v>
      </c>
      <c r="H24250" s="177">
        <v>1.9954829476773999E-3</v>
      </c>
      <c r="I24250" s="136" t="b">
        <f>OR(L24250='PERAC-ngpPrcsTnD-mthncptr'!$B$1,L24250='PERAC-ngpPrcsTnD-mthncptr'!$C$1,L24250='PERAC-ngpPrcsTnD-mthncptr'!$D$1)</f>
        <v>0</v>
      </c>
      <c r="J24250" s="136">
        <f>IF(I24250=TRUE,G24250+'NPV Calcs'!$D$14,G24250)</f>
        <v>-9</v>
      </c>
      <c r="K24250" s="176">
        <f>IF(OR(B24250="GAS",B24250="COL",B24250="LAN",B24250="RICE",B24250="LIVE"),H24250*About!$B$98,IF(OR(B24250="CROP",B24250="NAA"),H24250*About!$B$99,H24250))</f>
        <v>1.9954829476773999E-3</v>
      </c>
      <c r="L24250" s="136" t="str">
        <f>INDEX('EPA Tech to Policy Mapping'!$D:$D,MATCH('EPA Data'!F24250,'EPA Tech to Policy Mapping'!$C:$C,0))</f>
        <v>ngps - production methane capture</v>
      </c>
    </row>
    <row r="24251" spans="1:12" x14ac:dyDescent="0.25">
      <c r="A24251" s="177" t="s">
        <v>425</v>
      </c>
      <c r="B24251" s="177" t="s">
        <v>433</v>
      </c>
      <c r="C24251" s="177">
        <v>2035</v>
      </c>
      <c r="D24251" s="177" t="s">
        <v>59</v>
      </c>
      <c r="E24251" s="177" t="s">
        <v>60</v>
      </c>
      <c r="F24251" s="177" t="s">
        <v>435</v>
      </c>
      <c r="G24251" s="177">
        <v>-9</v>
      </c>
      <c r="H24251" s="177">
        <v>1.9557910854930001E-4</v>
      </c>
      <c r="I24251" s="136" t="b">
        <f>OR(L24251='PERAC-ngpPrcsTnD-mthncptr'!$B$1,L24251='PERAC-ngpPrcsTnD-mthncptr'!$C$1,L24251='PERAC-ngpPrcsTnD-mthncptr'!$D$1)</f>
        <v>0</v>
      </c>
      <c r="J24251" s="136">
        <f>IF(I24251=TRUE,G24251+'NPV Calcs'!$D$14,G24251)</f>
        <v>-9</v>
      </c>
      <c r="K24251" s="176">
        <f>IF(OR(B24251="GAS",B24251="COL",B24251="LAN",B24251="RICE",B24251="LIVE"),H24251*About!$B$98,IF(OR(B24251="CROP",B24251="NAA"),H24251*About!$B$99,H24251))</f>
        <v>1.9557910854930001E-4</v>
      </c>
      <c r="L24251" s="136" t="str">
        <f>INDEX('EPA Tech to Policy Mapping'!$D:$D,MATCH('EPA Data'!F24251,'EPA Tech to Policy Mapping'!$C:$C,0))</f>
        <v>ngps - production methane capture</v>
      </c>
    </row>
    <row r="24252" spans="1:12" x14ac:dyDescent="0.25">
      <c r="A24252" s="177" t="s">
        <v>425</v>
      </c>
      <c r="B24252" s="177" t="s">
        <v>433</v>
      </c>
      <c r="C24252" s="177">
        <v>2035</v>
      </c>
      <c r="D24252" s="177" t="s">
        <v>59</v>
      </c>
      <c r="E24252" s="177" t="s">
        <v>60</v>
      </c>
      <c r="F24252" s="177" t="s">
        <v>439</v>
      </c>
      <c r="G24252" s="177">
        <v>-8</v>
      </c>
      <c r="H24252" s="177">
        <v>1.49964715819806E-2</v>
      </c>
      <c r="I24252" s="136" t="b">
        <f>OR(L24252='PERAC-ngpPrcsTnD-mthncptr'!$B$1,L24252='PERAC-ngpPrcsTnD-mthncptr'!$C$1,L24252='PERAC-ngpPrcsTnD-mthncptr'!$D$1)</f>
        <v>1</v>
      </c>
      <c r="J24252" s="136">
        <f>IF(I24252=TRUE,G24252+'NPV Calcs'!$D$14,G24252)</f>
        <v>6.1467962442950608E-2</v>
      </c>
      <c r="K24252" s="176">
        <f>IF(OR(B24252="GAS",B24252="COL",B24252="LAN",B24252="RICE",B24252="LIVE"),H24252*About!$B$98,IF(OR(B24252="CROP",B24252="NAA"),H24252*About!$B$99,H24252))</f>
        <v>1.49964715819806E-2</v>
      </c>
      <c r="L24252" s="136" t="str">
        <f>INDEX('EPA Tech to Policy Mapping'!$D:$D,MATCH('EPA Data'!F24252,'EPA Tech to Policy Mapping'!$C:$C,0))</f>
        <v>ngps - processing methane capture</v>
      </c>
    </row>
    <row r="24253" spans="1:12" x14ac:dyDescent="0.25">
      <c r="A24253" s="177" t="s">
        <v>425</v>
      </c>
      <c r="B24253" s="177" t="s">
        <v>433</v>
      </c>
      <c r="C24253" s="177">
        <v>2035</v>
      </c>
      <c r="D24253" s="177" t="s">
        <v>59</v>
      </c>
      <c r="E24253" s="177" t="s">
        <v>60</v>
      </c>
      <c r="F24253" s="177" t="s">
        <v>441</v>
      </c>
      <c r="G24253" s="177">
        <v>-8</v>
      </c>
      <c r="H24253" s="177">
        <v>2.6304686907678999E-3</v>
      </c>
      <c r="I24253" s="136" t="b">
        <f>OR(L24253='PERAC-ngpPrcsTnD-mthncptr'!$B$1,L24253='PERAC-ngpPrcsTnD-mthncptr'!$C$1,L24253='PERAC-ngpPrcsTnD-mthncptr'!$D$1)</f>
        <v>0</v>
      </c>
      <c r="J24253" s="136">
        <f>IF(I24253=TRUE,G24253+'NPV Calcs'!$D$14,G24253)</f>
        <v>-8</v>
      </c>
      <c r="K24253" s="176">
        <f>IF(OR(B24253="GAS",B24253="COL",B24253="LAN",B24253="RICE",B24253="LIVE"),H24253*About!$B$98,IF(OR(B24253="CROP",B24253="NAA"),H24253*About!$B$99,H24253))</f>
        <v>2.6304686907678999E-3</v>
      </c>
      <c r="L24253" s="136" t="str">
        <f>INDEX('EPA Tech to Policy Mapping'!$D:$D,MATCH('EPA Data'!F24253,'EPA Tech to Policy Mapping'!$C:$C,0))</f>
        <v>ngps - production methane capture</v>
      </c>
    </row>
    <row r="24254" spans="1:12" x14ac:dyDescent="0.25">
      <c r="A24254" s="177" t="s">
        <v>425</v>
      </c>
      <c r="B24254" s="177" t="s">
        <v>433</v>
      </c>
      <c r="C24254" s="177">
        <v>2035</v>
      </c>
      <c r="D24254" s="177" t="s">
        <v>59</v>
      </c>
      <c r="E24254" s="177" t="s">
        <v>60</v>
      </c>
      <c r="F24254" s="177" t="s">
        <v>458</v>
      </c>
      <c r="G24254" s="177">
        <v>-7</v>
      </c>
      <c r="H24254" s="177">
        <v>3.2499529421329498E-2</v>
      </c>
      <c r="I24254" s="136" t="b">
        <f>OR(L24254='PERAC-ngpPrcsTnD-mthncptr'!$B$1,L24254='PERAC-ngpPrcsTnD-mthncptr'!$C$1,L24254='PERAC-ngpPrcsTnD-mthncptr'!$D$1)</f>
        <v>0</v>
      </c>
      <c r="J24254" s="136">
        <f>IF(I24254=TRUE,G24254+'NPV Calcs'!$D$14,G24254)</f>
        <v>-7</v>
      </c>
      <c r="K24254" s="176">
        <f>IF(OR(B24254="GAS",B24254="COL",B24254="LAN",B24254="RICE",B24254="LIVE"),H24254*About!$B$98,IF(OR(B24254="CROP",B24254="NAA"),H24254*About!$B$99,H24254))</f>
        <v>3.2499529421329498E-2</v>
      </c>
      <c r="L24254" s="136" t="str">
        <f>INDEX('EPA Tech to Policy Mapping'!$D:$D,MATCH('EPA Data'!F24254,'EPA Tech to Policy Mapping'!$C:$C,0))</f>
        <v>ngps - production methane capture</v>
      </c>
    </row>
    <row r="24255" spans="1:12" x14ac:dyDescent="0.25">
      <c r="A24255" s="177" t="s">
        <v>425</v>
      </c>
      <c r="B24255" s="177" t="s">
        <v>433</v>
      </c>
      <c r="C24255" s="177">
        <v>2035</v>
      </c>
      <c r="D24255" s="177" t="s">
        <v>59</v>
      </c>
      <c r="E24255" s="177" t="s">
        <v>60</v>
      </c>
      <c r="F24255" s="177" t="s">
        <v>457</v>
      </c>
      <c r="G24255" s="177">
        <v>-7</v>
      </c>
      <c r="H24255" s="177">
        <v>6.0543441213669995E-4</v>
      </c>
      <c r="I24255" s="136" t="b">
        <f>OR(L24255='PERAC-ngpPrcsTnD-mthncptr'!$B$1,L24255='PERAC-ngpPrcsTnD-mthncptr'!$C$1,L24255='PERAC-ngpPrcsTnD-mthncptr'!$D$1)</f>
        <v>0</v>
      </c>
      <c r="J24255" s="136">
        <f>IF(I24255=TRUE,G24255+'NPV Calcs'!$D$14,G24255)</f>
        <v>-7</v>
      </c>
      <c r="K24255" s="176">
        <f>IF(OR(B24255="GAS",B24255="COL",B24255="LAN",B24255="RICE",B24255="LIVE"),H24255*About!$B$98,IF(OR(B24255="CROP",B24255="NAA"),H24255*About!$B$99,H24255))</f>
        <v>6.0543441213669995E-4</v>
      </c>
      <c r="L24255" s="136" t="str">
        <f>INDEX('EPA Tech to Policy Mapping'!$D:$D,MATCH('EPA Data'!F24255,'EPA Tech to Policy Mapping'!$C:$C,0))</f>
        <v>ngps - production methane capture</v>
      </c>
    </row>
    <row r="24256" spans="1:12" x14ac:dyDescent="0.25">
      <c r="A24256" s="177" t="s">
        <v>425</v>
      </c>
      <c r="B24256" s="177" t="s">
        <v>433</v>
      </c>
      <c r="C24256" s="177">
        <v>2035</v>
      </c>
      <c r="D24256" s="177" t="s">
        <v>59</v>
      </c>
      <c r="E24256" s="177" t="s">
        <v>60</v>
      </c>
      <c r="F24256" s="177" t="s">
        <v>441</v>
      </c>
      <c r="G24256" s="177">
        <v>-7</v>
      </c>
      <c r="H24256" s="177">
        <v>4.4505520490928999E-3</v>
      </c>
      <c r="I24256" s="136" t="b">
        <f>OR(L24256='PERAC-ngpPrcsTnD-mthncptr'!$B$1,L24256='PERAC-ngpPrcsTnD-mthncptr'!$C$1,L24256='PERAC-ngpPrcsTnD-mthncptr'!$D$1)</f>
        <v>0</v>
      </c>
      <c r="J24256" s="136">
        <f>IF(I24256=TRUE,G24256+'NPV Calcs'!$D$14,G24256)</f>
        <v>-7</v>
      </c>
      <c r="K24256" s="176">
        <f>IF(OR(B24256="GAS",B24256="COL",B24256="LAN",B24256="RICE",B24256="LIVE"),H24256*About!$B$98,IF(OR(B24256="CROP",B24256="NAA"),H24256*About!$B$99,H24256))</f>
        <v>4.4505520490928999E-3</v>
      </c>
      <c r="L24256" s="136" t="str">
        <f>INDEX('EPA Tech to Policy Mapping'!$D:$D,MATCH('EPA Data'!F24256,'EPA Tech to Policy Mapping'!$C:$C,0))</f>
        <v>ngps - production methane capture</v>
      </c>
    </row>
    <row r="24257" spans="1:12" x14ac:dyDescent="0.25">
      <c r="A24257" s="177" t="s">
        <v>425</v>
      </c>
      <c r="B24257" s="177" t="s">
        <v>433</v>
      </c>
      <c r="C24257" s="177">
        <v>2035</v>
      </c>
      <c r="D24257" s="177" t="s">
        <v>59</v>
      </c>
      <c r="E24257" s="177" t="s">
        <v>60</v>
      </c>
      <c r="F24257" s="177" t="s">
        <v>435</v>
      </c>
      <c r="G24257" s="177">
        <v>-7</v>
      </c>
      <c r="H24257" s="177">
        <v>4.2405808344483003E-3</v>
      </c>
      <c r="I24257" s="136" t="b">
        <f>OR(L24257='PERAC-ngpPrcsTnD-mthncptr'!$B$1,L24257='PERAC-ngpPrcsTnD-mthncptr'!$C$1,L24257='PERAC-ngpPrcsTnD-mthncptr'!$D$1)</f>
        <v>0</v>
      </c>
      <c r="J24257" s="136">
        <f>IF(I24257=TRUE,G24257+'NPV Calcs'!$D$14,G24257)</f>
        <v>-7</v>
      </c>
      <c r="K24257" s="176">
        <f>IF(OR(B24257="GAS",B24257="COL",B24257="LAN",B24257="RICE",B24257="LIVE"),H24257*About!$B$98,IF(OR(B24257="CROP",B24257="NAA"),H24257*About!$B$99,H24257))</f>
        <v>4.2405808344483003E-3</v>
      </c>
      <c r="L24257" s="136" t="str">
        <f>INDEX('EPA Tech to Policy Mapping'!$D:$D,MATCH('EPA Data'!F24257,'EPA Tech to Policy Mapping'!$C:$C,0))</f>
        <v>ngps - production methane capture</v>
      </c>
    </row>
    <row r="24258" spans="1:12" x14ac:dyDescent="0.25">
      <c r="A24258" s="177" t="s">
        <v>425</v>
      </c>
      <c r="B24258" s="177" t="s">
        <v>433</v>
      </c>
      <c r="C24258" s="177">
        <v>2035</v>
      </c>
      <c r="D24258" s="177" t="s">
        <v>59</v>
      </c>
      <c r="E24258" s="177" t="s">
        <v>60</v>
      </c>
      <c r="F24258" s="177" t="s">
        <v>440</v>
      </c>
      <c r="G24258" s="177">
        <v>-6</v>
      </c>
      <c r="H24258" s="177">
        <v>6.8078516051173002E-3</v>
      </c>
      <c r="I24258" s="136" t="b">
        <f>OR(L24258='PERAC-ngpPrcsTnD-mthncptr'!$B$1,L24258='PERAC-ngpPrcsTnD-mthncptr'!$C$1,L24258='PERAC-ngpPrcsTnD-mthncptr'!$D$1)</f>
        <v>0</v>
      </c>
      <c r="J24258" s="136">
        <f>IF(I24258=TRUE,G24258+'NPV Calcs'!$D$14,G24258)</f>
        <v>-6</v>
      </c>
      <c r="K24258" s="176">
        <f>IF(OR(B24258="GAS",B24258="COL",B24258="LAN",B24258="RICE",B24258="LIVE"),H24258*About!$B$98,IF(OR(B24258="CROP",B24258="NAA"),H24258*About!$B$99,H24258))</f>
        <v>6.8078516051173002E-3</v>
      </c>
      <c r="L24258" s="136" t="str">
        <f>INDEX('EPA Tech to Policy Mapping'!$D:$D,MATCH('EPA Data'!F24258,'EPA Tech to Policy Mapping'!$C:$C,0))</f>
        <v>ngps - production methane capture</v>
      </c>
    </row>
    <row r="24259" spans="1:12" x14ac:dyDescent="0.25">
      <c r="A24259" s="177" t="s">
        <v>425</v>
      </c>
      <c r="B24259" s="177" t="s">
        <v>433</v>
      </c>
      <c r="C24259" s="177">
        <v>2035</v>
      </c>
      <c r="D24259" s="177" t="s">
        <v>59</v>
      </c>
      <c r="E24259" s="177" t="s">
        <v>60</v>
      </c>
      <c r="F24259" s="177" t="s">
        <v>457</v>
      </c>
      <c r="G24259" s="177">
        <v>-6</v>
      </c>
      <c r="H24259" s="177">
        <v>3.0271720606829999E-4</v>
      </c>
      <c r="I24259" s="136" t="b">
        <f>OR(L24259='PERAC-ngpPrcsTnD-mthncptr'!$B$1,L24259='PERAC-ngpPrcsTnD-mthncptr'!$C$1,L24259='PERAC-ngpPrcsTnD-mthncptr'!$D$1)</f>
        <v>0</v>
      </c>
      <c r="J24259" s="136">
        <f>IF(I24259=TRUE,G24259+'NPV Calcs'!$D$14,G24259)</f>
        <v>-6</v>
      </c>
      <c r="K24259" s="176">
        <f>IF(OR(B24259="GAS",B24259="COL",B24259="LAN",B24259="RICE",B24259="LIVE"),H24259*About!$B$98,IF(OR(B24259="CROP",B24259="NAA"),H24259*About!$B$99,H24259))</f>
        <v>3.0271720606829999E-4</v>
      </c>
      <c r="L24259" s="136" t="str">
        <f>INDEX('EPA Tech to Policy Mapping'!$D:$D,MATCH('EPA Data'!F24259,'EPA Tech to Policy Mapping'!$C:$C,0))</f>
        <v>ngps - production methane capture</v>
      </c>
    </row>
    <row r="24260" spans="1:12" x14ac:dyDescent="0.25">
      <c r="A24260" s="177" t="s">
        <v>425</v>
      </c>
      <c r="B24260" s="177" t="s">
        <v>433</v>
      </c>
      <c r="C24260" s="177">
        <v>2035</v>
      </c>
      <c r="D24260" s="177" t="s">
        <v>59</v>
      </c>
      <c r="E24260" s="177" t="s">
        <v>60</v>
      </c>
      <c r="F24260" s="177" t="s">
        <v>440</v>
      </c>
      <c r="G24260" s="177">
        <v>-5</v>
      </c>
      <c r="H24260" s="177">
        <v>5.4568364284933004E-3</v>
      </c>
      <c r="I24260" s="136" t="b">
        <f>OR(L24260='PERAC-ngpPrcsTnD-mthncptr'!$B$1,L24260='PERAC-ngpPrcsTnD-mthncptr'!$C$1,L24260='PERAC-ngpPrcsTnD-mthncptr'!$D$1)</f>
        <v>0</v>
      </c>
      <c r="J24260" s="136">
        <f>IF(I24260=TRUE,G24260+'NPV Calcs'!$D$14,G24260)</f>
        <v>-5</v>
      </c>
      <c r="K24260" s="176">
        <f>IF(OR(B24260="GAS",B24260="COL",B24260="LAN",B24260="RICE",B24260="LIVE"),H24260*About!$B$98,IF(OR(B24260="CROP",B24260="NAA"),H24260*About!$B$99,H24260))</f>
        <v>5.4568364284933004E-3</v>
      </c>
      <c r="L24260" s="136" t="str">
        <f>INDEX('EPA Tech to Policy Mapping'!$D:$D,MATCH('EPA Data'!F24260,'EPA Tech to Policy Mapping'!$C:$C,0))</f>
        <v>ngps - production methane capture</v>
      </c>
    </row>
    <row r="24261" spans="1:12" x14ac:dyDescent="0.25">
      <c r="A24261" s="177" t="s">
        <v>425</v>
      </c>
      <c r="B24261" s="177" t="s">
        <v>433</v>
      </c>
      <c r="C24261" s="177">
        <v>2035</v>
      </c>
      <c r="D24261" s="177" t="s">
        <v>59</v>
      </c>
      <c r="E24261" s="177" t="s">
        <v>60</v>
      </c>
      <c r="F24261" s="177" t="s">
        <v>457</v>
      </c>
      <c r="G24261" s="177">
        <v>-5</v>
      </c>
      <c r="H24261" s="177">
        <v>0.239960240898653</v>
      </c>
      <c r="I24261" s="136" t="b">
        <f>OR(L24261='PERAC-ngpPrcsTnD-mthncptr'!$B$1,L24261='PERAC-ngpPrcsTnD-mthncptr'!$C$1,L24261='PERAC-ngpPrcsTnD-mthncptr'!$D$1)</f>
        <v>0</v>
      </c>
      <c r="J24261" s="136">
        <f>IF(I24261=TRUE,G24261+'NPV Calcs'!$D$14,G24261)</f>
        <v>-5</v>
      </c>
      <c r="K24261" s="176">
        <f>IF(OR(B24261="GAS",B24261="COL",B24261="LAN",B24261="RICE",B24261="LIVE"),H24261*About!$B$98,IF(OR(B24261="CROP",B24261="NAA"),H24261*About!$B$99,H24261))</f>
        <v>0.239960240898653</v>
      </c>
      <c r="L24261" s="136" t="str">
        <f>INDEX('EPA Tech to Policy Mapping'!$D:$D,MATCH('EPA Data'!F24261,'EPA Tech to Policy Mapping'!$C:$C,0))</f>
        <v>ngps - production methane capture</v>
      </c>
    </row>
    <row r="24262" spans="1:12" x14ac:dyDescent="0.25">
      <c r="A24262" s="177" t="s">
        <v>425</v>
      </c>
      <c r="B24262" s="177" t="s">
        <v>433</v>
      </c>
      <c r="C24262" s="177">
        <v>2035</v>
      </c>
      <c r="D24262" s="177" t="s">
        <v>59</v>
      </c>
      <c r="E24262" s="177" t="s">
        <v>60</v>
      </c>
      <c r="F24262" s="177" t="s">
        <v>439</v>
      </c>
      <c r="G24262" s="177">
        <v>-5</v>
      </c>
      <c r="H24262" s="177">
        <v>6.0260901227592997E-3</v>
      </c>
      <c r="I24262" s="136" t="b">
        <f>OR(L24262='PERAC-ngpPrcsTnD-mthncptr'!$B$1,L24262='PERAC-ngpPrcsTnD-mthncptr'!$C$1,L24262='PERAC-ngpPrcsTnD-mthncptr'!$D$1)</f>
        <v>1</v>
      </c>
      <c r="J24262" s="136">
        <f>IF(I24262=TRUE,G24262+'NPV Calcs'!$D$14,G24262)</f>
        <v>3.0614679624429506</v>
      </c>
      <c r="K24262" s="176">
        <f>IF(OR(B24262="GAS",B24262="COL",B24262="LAN",B24262="RICE",B24262="LIVE"),H24262*About!$B$98,IF(OR(B24262="CROP",B24262="NAA"),H24262*About!$B$99,H24262))</f>
        <v>6.0260901227592997E-3</v>
      </c>
      <c r="L24262" s="136" t="str">
        <f>INDEX('EPA Tech to Policy Mapping'!$D:$D,MATCH('EPA Data'!F24262,'EPA Tech to Policy Mapping'!$C:$C,0))</f>
        <v>ngps - processing methane capture</v>
      </c>
    </row>
    <row r="24263" spans="1:12" x14ac:dyDescent="0.25">
      <c r="A24263" s="177" t="s">
        <v>425</v>
      </c>
      <c r="B24263" s="177" t="s">
        <v>433</v>
      </c>
      <c r="C24263" s="177">
        <v>2035</v>
      </c>
      <c r="D24263" s="177" t="s">
        <v>59</v>
      </c>
      <c r="E24263" s="177" t="s">
        <v>60</v>
      </c>
      <c r="F24263" s="177" t="s">
        <v>441</v>
      </c>
      <c r="G24263" s="177">
        <v>-4</v>
      </c>
      <c r="H24263" s="177">
        <v>4.4180345721543E-3</v>
      </c>
      <c r="I24263" s="136" t="b">
        <f>OR(L24263='PERAC-ngpPrcsTnD-mthncptr'!$B$1,L24263='PERAC-ngpPrcsTnD-mthncptr'!$C$1,L24263='PERAC-ngpPrcsTnD-mthncptr'!$D$1)</f>
        <v>0</v>
      </c>
      <c r="J24263" s="136">
        <f>IF(I24263=TRUE,G24263+'NPV Calcs'!$D$14,G24263)</f>
        <v>-4</v>
      </c>
      <c r="K24263" s="176">
        <f>IF(OR(B24263="GAS",B24263="COL",B24263="LAN",B24263="RICE",B24263="LIVE"),H24263*About!$B$98,IF(OR(B24263="CROP",B24263="NAA"),H24263*About!$B$99,H24263))</f>
        <v>4.4180345721543E-3</v>
      </c>
      <c r="L24263" s="136" t="str">
        <f>INDEX('EPA Tech to Policy Mapping'!$D:$D,MATCH('EPA Data'!F24263,'EPA Tech to Policy Mapping'!$C:$C,0))</f>
        <v>ngps - production methane capture</v>
      </c>
    </row>
    <row r="24264" spans="1:12" x14ac:dyDescent="0.25">
      <c r="A24264" s="177" t="s">
        <v>425</v>
      </c>
      <c r="B24264" s="177" t="s">
        <v>433</v>
      </c>
      <c r="C24264" s="177">
        <v>2035</v>
      </c>
      <c r="D24264" s="177" t="s">
        <v>59</v>
      </c>
      <c r="E24264" s="177" t="s">
        <v>60</v>
      </c>
      <c r="F24264" s="177" t="s">
        <v>440</v>
      </c>
      <c r="G24264" s="177">
        <v>-4</v>
      </c>
      <c r="H24264" s="177">
        <v>1.1849132133647999E-3</v>
      </c>
      <c r="I24264" s="136" t="b">
        <f>OR(L24264='PERAC-ngpPrcsTnD-mthncptr'!$B$1,L24264='PERAC-ngpPrcsTnD-mthncptr'!$C$1,L24264='PERAC-ngpPrcsTnD-mthncptr'!$D$1)</f>
        <v>0</v>
      </c>
      <c r="J24264" s="136">
        <f>IF(I24264=TRUE,G24264+'NPV Calcs'!$D$14,G24264)</f>
        <v>-4</v>
      </c>
      <c r="K24264" s="176">
        <f>IF(OR(B24264="GAS",B24264="COL",B24264="LAN",B24264="RICE",B24264="LIVE"),H24264*About!$B$98,IF(OR(B24264="CROP",B24264="NAA"),H24264*About!$B$99,H24264))</f>
        <v>1.1849132133647999E-3</v>
      </c>
      <c r="L24264" s="136" t="str">
        <f>INDEX('EPA Tech to Policy Mapping'!$D:$D,MATCH('EPA Data'!F24264,'EPA Tech to Policy Mapping'!$C:$C,0))</f>
        <v>ngps - production methane capture</v>
      </c>
    </row>
    <row r="24265" spans="1:12" x14ac:dyDescent="0.25">
      <c r="A24265" s="177" t="s">
        <v>425</v>
      </c>
      <c r="B24265" s="177" t="s">
        <v>433</v>
      </c>
      <c r="C24265" s="177">
        <v>2035</v>
      </c>
      <c r="D24265" s="177" t="s">
        <v>59</v>
      </c>
      <c r="E24265" s="177" t="s">
        <v>60</v>
      </c>
      <c r="F24265" s="177" t="s">
        <v>446</v>
      </c>
      <c r="G24265" s="177">
        <v>-4</v>
      </c>
      <c r="H24265" s="177">
        <v>1.1616776464510001E-4</v>
      </c>
      <c r="I24265" s="136" t="b">
        <f>OR(L24265='PERAC-ngpPrcsTnD-mthncptr'!$B$1,L24265='PERAC-ngpPrcsTnD-mthncptr'!$C$1,L24265='PERAC-ngpPrcsTnD-mthncptr'!$D$1)</f>
        <v>0</v>
      </c>
      <c r="J24265" s="136">
        <f>IF(I24265=TRUE,G24265+'NPV Calcs'!$D$14,G24265)</f>
        <v>-4</v>
      </c>
      <c r="K24265" s="176">
        <f>IF(OR(B24265="GAS",B24265="COL",B24265="LAN",B24265="RICE",B24265="LIVE"),H24265*About!$B$98,IF(OR(B24265="CROP",B24265="NAA"),H24265*About!$B$99,H24265))</f>
        <v>1.1616776464510001E-4</v>
      </c>
      <c r="L24265" s="136" t="str">
        <f>INDEX('EPA Tech to Policy Mapping'!$D:$D,MATCH('EPA Data'!F24265,'EPA Tech to Policy Mapping'!$C:$C,0))</f>
        <v>ngps - production methane capture</v>
      </c>
    </row>
    <row r="24266" spans="1:12" x14ac:dyDescent="0.25">
      <c r="A24266" s="177" t="s">
        <v>425</v>
      </c>
      <c r="B24266" s="177" t="s">
        <v>433</v>
      </c>
      <c r="C24266" s="177">
        <v>2035</v>
      </c>
      <c r="D24266" s="177" t="s">
        <v>59</v>
      </c>
      <c r="E24266" s="177" t="s">
        <v>60</v>
      </c>
      <c r="F24266" s="177" t="s">
        <v>457</v>
      </c>
      <c r="G24266" s="177">
        <v>-4</v>
      </c>
      <c r="H24266" s="177">
        <v>1.2185671948828E-3</v>
      </c>
      <c r="I24266" s="136" t="b">
        <f>OR(L24266='PERAC-ngpPrcsTnD-mthncptr'!$B$1,L24266='PERAC-ngpPrcsTnD-mthncptr'!$C$1,L24266='PERAC-ngpPrcsTnD-mthncptr'!$D$1)</f>
        <v>0</v>
      </c>
      <c r="J24266" s="136">
        <f>IF(I24266=TRUE,G24266+'NPV Calcs'!$D$14,G24266)</f>
        <v>-4</v>
      </c>
      <c r="K24266" s="176">
        <f>IF(OR(B24266="GAS",B24266="COL",B24266="LAN",B24266="RICE",B24266="LIVE"),H24266*About!$B$98,IF(OR(B24266="CROP",B24266="NAA"),H24266*About!$B$99,H24266))</f>
        <v>1.2185671948828E-3</v>
      </c>
      <c r="L24266" s="136" t="str">
        <f>INDEX('EPA Tech to Policy Mapping'!$D:$D,MATCH('EPA Data'!F24266,'EPA Tech to Policy Mapping'!$C:$C,0))</f>
        <v>ngps - production methane capture</v>
      </c>
    </row>
    <row r="24267" spans="1:12" x14ac:dyDescent="0.25">
      <c r="A24267" s="177" t="s">
        <v>425</v>
      </c>
      <c r="B24267" s="177" t="s">
        <v>433</v>
      </c>
      <c r="C24267" s="177">
        <v>2035</v>
      </c>
      <c r="D24267" s="177" t="s">
        <v>59</v>
      </c>
      <c r="E24267" s="177" t="s">
        <v>60</v>
      </c>
      <c r="F24267" s="177" t="s">
        <v>440</v>
      </c>
      <c r="G24267" s="177">
        <v>-3</v>
      </c>
      <c r="H24267" s="177">
        <v>7.7685927972198001E-3</v>
      </c>
      <c r="I24267" s="136" t="b">
        <f>OR(L24267='PERAC-ngpPrcsTnD-mthncptr'!$B$1,L24267='PERAC-ngpPrcsTnD-mthncptr'!$C$1,L24267='PERAC-ngpPrcsTnD-mthncptr'!$D$1)</f>
        <v>0</v>
      </c>
      <c r="J24267" s="136">
        <f>IF(I24267=TRUE,G24267+'NPV Calcs'!$D$14,G24267)</f>
        <v>-3</v>
      </c>
      <c r="K24267" s="176">
        <f>IF(OR(B24267="GAS",B24267="COL",B24267="LAN",B24267="RICE",B24267="LIVE"),H24267*About!$B$98,IF(OR(B24267="CROP",B24267="NAA"),H24267*About!$B$99,H24267))</f>
        <v>7.7685927972198001E-3</v>
      </c>
      <c r="L24267" s="136" t="str">
        <f>INDEX('EPA Tech to Policy Mapping'!$D:$D,MATCH('EPA Data'!F24267,'EPA Tech to Policy Mapping'!$C:$C,0))</f>
        <v>ngps - production methane capture</v>
      </c>
    </row>
    <row r="24268" spans="1:12" x14ac:dyDescent="0.25">
      <c r="A24268" s="177" t="s">
        <v>425</v>
      </c>
      <c r="B24268" s="177" t="s">
        <v>433</v>
      </c>
      <c r="C24268" s="177">
        <v>2035</v>
      </c>
      <c r="D24268" s="177" t="s">
        <v>59</v>
      </c>
      <c r="E24268" s="177" t="s">
        <v>60</v>
      </c>
      <c r="F24268" s="177" t="s">
        <v>442</v>
      </c>
      <c r="G24268" s="177">
        <v>-3</v>
      </c>
      <c r="H24268" s="177">
        <v>1.0784883052110999E-3</v>
      </c>
      <c r="I24268" s="136" t="b">
        <f>OR(L24268='PERAC-ngpPrcsTnD-mthncptr'!$B$1,L24268='PERAC-ngpPrcsTnD-mthncptr'!$C$1,L24268='PERAC-ngpPrcsTnD-mthncptr'!$D$1)</f>
        <v>0</v>
      </c>
      <c r="J24268" s="136">
        <f>IF(I24268=TRUE,G24268+'NPV Calcs'!$D$14,G24268)</f>
        <v>-3</v>
      </c>
      <c r="K24268" s="176">
        <f>IF(OR(B24268="GAS",B24268="COL",B24268="LAN",B24268="RICE",B24268="LIVE"),H24268*About!$B$98,IF(OR(B24268="CROP",B24268="NAA"),H24268*About!$B$99,H24268))</f>
        <v>1.0784883052110999E-3</v>
      </c>
      <c r="L24268" s="136" t="str">
        <f>INDEX('EPA Tech to Policy Mapping'!$D:$D,MATCH('EPA Data'!F24268,'EPA Tech to Policy Mapping'!$C:$C,0))</f>
        <v>ngps - production methane capture</v>
      </c>
    </row>
    <row r="24269" spans="1:12" x14ac:dyDescent="0.25">
      <c r="A24269" s="177" t="s">
        <v>425</v>
      </c>
      <c r="B24269" s="177" t="s">
        <v>433</v>
      </c>
      <c r="C24269" s="177">
        <v>2035</v>
      </c>
      <c r="D24269" s="177" t="s">
        <v>59</v>
      </c>
      <c r="E24269" s="177" t="s">
        <v>60</v>
      </c>
      <c r="F24269" s="177" t="s">
        <v>457</v>
      </c>
      <c r="G24269" s="177">
        <v>-3</v>
      </c>
      <c r="H24269" s="177">
        <v>3.3534393878650003E-4</v>
      </c>
      <c r="I24269" s="136" t="b">
        <f>OR(L24269='PERAC-ngpPrcsTnD-mthncptr'!$B$1,L24269='PERAC-ngpPrcsTnD-mthncptr'!$C$1,L24269='PERAC-ngpPrcsTnD-mthncptr'!$D$1)</f>
        <v>0</v>
      </c>
      <c r="J24269" s="136">
        <f>IF(I24269=TRUE,G24269+'NPV Calcs'!$D$14,G24269)</f>
        <v>-3</v>
      </c>
      <c r="K24269" s="176">
        <f>IF(OR(B24269="GAS",B24269="COL",B24269="LAN",B24269="RICE",B24269="LIVE"),H24269*About!$B$98,IF(OR(B24269="CROP",B24269="NAA"),H24269*About!$B$99,H24269))</f>
        <v>3.3534393878650003E-4</v>
      </c>
      <c r="L24269" s="136" t="str">
        <f>INDEX('EPA Tech to Policy Mapping'!$D:$D,MATCH('EPA Data'!F24269,'EPA Tech to Policy Mapping'!$C:$C,0))</f>
        <v>ngps - production methane capture</v>
      </c>
    </row>
    <row r="24270" spans="1:12" x14ac:dyDescent="0.25">
      <c r="A24270" s="177" t="s">
        <v>425</v>
      </c>
      <c r="B24270" s="177" t="s">
        <v>433</v>
      </c>
      <c r="C24270" s="177">
        <v>2035</v>
      </c>
      <c r="D24270" s="177" t="s">
        <v>59</v>
      </c>
      <c r="E24270" s="177" t="s">
        <v>60</v>
      </c>
      <c r="F24270" s="177" t="s">
        <v>457</v>
      </c>
      <c r="G24270" s="177">
        <v>-2</v>
      </c>
      <c r="H24270" s="177">
        <v>2.5150796864180001E-4</v>
      </c>
      <c r="I24270" s="136" t="b">
        <f>OR(L24270='PERAC-ngpPrcsTnD-mthncptr'!$B$1,L24270='PERAC-ngpPrcsTnD-mthncptr'!$C$1,L24270='PERAC-ngpPrcsTnD-mthncptr'!$D$1)</f>
        <v>0</v>
      </c>
      <c r="J24270" s="136">
        <f>IF(I24270=TRUE,G24270+'NPV Calcs'!$D$14,G24270)</f>
        <v>-2</v>
      </c>
      <c r="K24270" s="176">
        <f>IF(OR(B24270="GAS",B24270="COL",B24270="LAN",B24270="RICE",B24270="LIVE"),H24270*About!$B$98,IF(OR(B24270="CROP",B24270="NAA"),H24270*About!$B$99,H24270))</f>
        <v>2.5150796864180001E-4</v>
      </c>
      <c r="L24270" s="136" t="str">
        <f>INDEX('EPA Tech to Policy Mapping'!$D:$D,MATCH('EPA Data'!F24270,'EPA Tech to Policy Mapping'!$C:$C,0))</f>
        <v>ngps - production methane capture</v>
      </c>
    </row>
    <row r="24271" spans="1:12" x14ac:dyDescent="0.25">
      <c r="A24271" s="177" t="s">
        <v>425</v>
      </c>
      <c r="B24271" s="177" t="s">
        <v>433</v>
      </c>
      <c r="C24271" s="177">
        <v>2035</v>
      </c>
      <c r="D24271" s="177" t="s">
        <v>59</v>
      </c>
      <c r="E24271" s="177" t="s">
        <v>60</v>
      </c>
      <c r="F24271" s="177" t="s">
        <v>443</v>
      </c>
      <c r="G24271" s="177">
        <v>-2</v>
      </c>
      <c r="H24271" s="177">
        <v>2.7367544826119999E-3</v>
      </c>
      <c r="I24271" s="136" t="b">
        <f>OR(L24271='PERAC-ngpPrcsTnD-mthncptr'!$B$1,L24271='PERAC-ngpPrcsTnD-mthncptr'!$C$1,L24271='PERAC-ngpPrcsTnD-mthncptr'!$D$1)</f>
        <v>1</v>
      </c>
      <c r="J24271" s="136">
        <f>IF(I24271=TRUE,G24271+'NPV Calcs'!$D$14,G24271)</f>
        <v>6.0614679624429506</v>
      </c>
      <c r="K24271" s="176">
        <f>IF(OR(B24271="GAS",B24271="COL",B24271="LAN",B24271="RICE",B24271="LIVE"),H24271*About!$B$98,IF(OR(B24271="CROP",B24271="NAA"),H24271*About!$B$99,H24271))</f>
        <v>2.7367544826119999E-3</v>
      </c>
      <c r="L24271" s="136" t="str">
        <f>INDEX('EPA Tech to Policy Mapping'!$D:$D,MATCH('EPA Data'!F24271,'EPA Tech to Policy Mapping'!$C:$C,0))</f>
        <v>ngps - processing methane capture</v>
      </c>
    </row>
    <row r="24272" spans="1:12" x14ac:dyDescent="0.25">
      <c r="A24272" s="177" t="s">
        <v>425</v>
      </c>
      <c r="B24272" s="177" t="s">
        <v>433</v>
      </c>
      <c r="C24272" s="177">
        <v>2035</v>
      </c>
      <c r="D24272" s="177" t="s">
        <v>59</v>
      </c>
      <c r="E24272" s="177" t="s">
        <v>60</v>
      </c>
      <c r="F24272" s="177" t="s">
        <v>440</v>
      </c>
      <c r="G24272" s="177">
        <v>-2</v>
      </c>
      <c r="H24272" s="177">
        <v>7.1766863693483E-3</v>
      </c>
      <c r="I24272" s="136" t="b">
        <f>OR(L24272='PERAC-ngpPrcsTnD-mthncptr'!$B$1,L24272='PERAC-ngpPrcsTnD-mthncptr'!$C$1,L24272='PERAC-ngpPrcsTnD-mthncptr'!$D$1)</f>
        <v>0</v>
      </c>
      <c r="J24272" s="136">
        <f>IF(I24272=TRUE,G24272+'NPV Calcs'!$D$14,G24272)</f>
        <v>-2</v>
      </c>
      <c r="K24272" s="176">
        <f>IF(OR(B24272="GAS",B24272="COL",B24272="LAN",B24272="RICE",B24272="LIVE"),H24272*About!$B$98,IF(OR(B24272="CROP",B24272="NAA"),H24272*About!$B$99,H24272))</f>
        <v>7.1766863693483E-3</v>
      </c>
      <c r="L24272" s="136" t="str">
        <f>INDEX('EPA Tech to Policy Mapping'!$D:$D,MATCH('EPA Data'!F24272,'EPA Tech to Policy Mapping'!$C:$C,0))</f>
        <v>ngps - production methane capture</v>
      </c>
    </row>
    <row r="24273" spans="1:12" x14ac:dyDescent="0.25">
      <c r="A24273" s="177" t="s">
        <v>425</v>
      </c>
      <c r="B24273" s="177" t="s">
        <v>433</v>
      </c>
      <c r="C24273" s="177">
        <v>2035</v>
      </c>
      <c r="D24273" s="177" t="s">
        <v>59</v>
      </c>
      <c r="E24273" s="177" t="s">
        <v>60</v>
      </c>
      <c r="F24273" s="177" t="s">
        <v>444</v>
      </c>
      <c r="G24273" s="177">
        <v>-1</v>
      </c>
      <c r="H24273" s="177">
        <v>8.9551393175497998E-3</v>
      </c>
      <c r="I24273" s="136" t="b">
        <f>OR(L24273='PERAC-ngpPrcsTnD-mthncptr'!$B$1,L24273='PERAC-ngpPrcsTnD-mthncptr'!$C$1,L24273='PERAC-ngpPrcsTnD-mthncptr'!$D$1)</f>
        <v>1</v>
      </c>
      <c r="J24273" s="136">
        <f>IF(I24273=TRUE,G24273+'NPV Calcs'!$D$14,G24273)</f>
        <v>7.0614679624429506</v>
      </c>
      <c r="K24273" s="176">
        <f>IF(OR(B24273="GAS",B24273="COL",B24273="LAN",B24273="RICE",B24273="LIVE"),H24273*About!$B$98,IF(OR(B24273="CROP",B24273="NAA"),H24273*About!$B$99,H24273))</f>
        <v>8.9551393175497998E-3</v>
      </c>
      <c r="L24273" s="136" t="str">
        <f>INDEX('EPA Tech to Policy Mapping'!$D:$D,MATCH('EPA Data'!F24273,'EPA Tech to Policy Mapping'!$C:$C,0))</f>
        <v>ngps - processing methane capture</v>
      </c>
    </row>
    <row r="24274" spans="1:12" x14ac:dyDescent="0.25">
      <c r="A24274" s="177" t="s">
        <v>425</v>
      </c>
      <c r="B24274" s="177" t="s">
        <v>433</v>
      </c>
      <c r="C24274" s="177">
        <v>2035</v>
      </c>
      <c r="D24274" s="177" t="s">
        <v>59</v>
      </c>
      <c r="E24274" s="177" t="s">
        <v>60</v>
      </c>
      <c r="F24274" s="177" t="s">
        <v>457</v>
      </c>
      <c r="G24274" s="177">
        <v>-1</v>
      </c>
      <c r="H24274" s="177">
        <v>2.8679139359160001E-4</v>
      </c>
      <c r="I24274" s="136" t="b">
        <f>OR(L24274='PERAC-ngpPrcsTnD-mthncptr'!$B$1,L24274='PERAC-ngpPrcsTnD-mthncptr'!$C$1,L24274='PERAC-ngpPrcsTnD-mthncptr'!$D$1)</f>
        <v>0</v>
      </c>
      <c r="J24274" s="136">
        <f>IF(I24274=TRUE,G24274+'NPV Calcs'!$D$14,G24274)</f>
        <v>-1</v>
      </c>
      <c r="K24274" s="176">
        <f>IF(OR(B24274="GAS",B24274="COL",B24274="LAN",B24274="RICE",B24274="LIVE"),H24274*About!$B$98,IF(OR(B24274="CROP",B24274="NAA"),H24274*About!$B$99,H24274))</f>
        <v>2.8679139359160001E-4</v>
      </c>
      <c r="L24274" s="136" t="str">
        <f>INDEX('EPA Tech to Policy Mapping'!$D:$D,MATCH('EPA Data'!F24274,'EPA Tech to Policy Mapping'!$C:$C,0))</f>
        <v>ngps - production methane capture</v>
      </c>
    </row>
    <row r="24275" spans="1:12" x14ac:dyDescent="0.25">
      <c r="A24275" s="177" t="s">
        <v>425</v>
      </c>
      <c r="B24275" s="177" t="s">
        <v>433</v>
      </c>
      <c r="C24275" s="177">
        <v>2035</v>
      </c>
      <c r="D24275" s="177" t="s">
        <v>59</v>
      </c>
      <c r="E24275" s="177" t="s">
        <v>60</v>
      </c>
      <c r="F24275" s="177" t="s">
        <v>457</v>
      </c>
      <c r="G24275" s="177">
        <v>0</v>
      </c>
      <c r="H24275" s="177">
        <v>2.6972821797240001E-4</v>
      </c>
      <c r="I24275" s="136" t="b">
        <f>OR(L24275='PERAC-ngpPrcsTnD-mthncptr'!$B$1,L24275='PERAC-ngpPrcsTnD-mthncptr'!$C$1,L24275='PERAC-ngpPrcsTnD-mthncptr'!$D$1)</f>
        <v>0</v>
      </c>
      <c r="J24275" s="136">
        <f>IF(I24275=TRUE,G24275+'NPV Calcs'!$D$14,G24275)</f>
        <v>0</v>
      </c>
      <c r="K24275" s="176">
        <f>IF(OR(B24275="GAS",B24275="COL",B24275="LAN",B24275="RICE",B24275="LIVE"),H24275*About!$B$98,IF(OR(B24275="CROP",B24275="NAA"),H24275*About!$B$99,H24275))</f>
        <v>2.6972821797240001E-4</v>
      </c>
      <c r="L24275" s="136" t="str">
        <f>INDEX('EPA Tech to Policy Mapping'!$D:$D,MATCH('EPA Data'!F24275,'EPA Tech to Policy Mapping'!$C:$C,0))</f>
        <v>ngps - production methane capture</v>
      </c>
    </row>
    <row r="24276" spans="1:12" x14ac:dyDescent="0.25">
      <c r="A24276" s="177" t="s">
        <v>425</v>
      </c>
      <c r="B24276" s="177" t="s">
        <v>433</v>
      </c>
      <c r="C24276" s="177">
        <v>2035</v>
      </c>
      <c r="D24276" s="177" t="s">
        <v>59</v>
      </c>
      <c r="E24276" s="177" t="s">
        <v>60</v>
      </c>
      <c r="F24276" s="177" t="s">
        <v>457</v>
      </c>
      <c r="G24276" s="177">
        <v>1</v>
      </c>
      <c r="H24276" s="177">
        <v>7.055764872348E-4</v>
      </c>
      <c r="I24276" s="136" t="b">
        <f>OR(L24276='PERAC-ngpPrcsTnD-mthncptr'!$B$1,L24276='PERAC-ngpPrcsTnD-mthncptr'!$C$1,L24276='PERAC-ngpPrcsTnD-mthncptr'!$D$1)</f>
        <v>0</v>
      </c>
      <c r="J24276" s="136">
        <f>IF(I24276=TRUE,G24276+'NPV Calcs'!$D$14,G24276)</f>
        <v>1</v>
      </c>
      <c r="K24276" s="176">
        <f>IF(OR(B24276="GAS",B24276="COL",B24276="LAN",B24276="RICE",B24276="LIVE"),H24276*About!$B$98,IF(OR(B24276="CROP",B24276="NAA"),H24276*About!$B$99,H24276))</f>
        <v>7.055764872348E-4</v>
      </c>
      <c r="L24276" s="136" t="str">
        <f>INDEX('EPA Tech to Policy Mapping'!$D:$D,MATCH('EPA Data'!F24276,'EPA Tech to Policy Mapping'!$C:$C,0))</f>
        <v>ngps - production methane capture</v>
      </c>
    </row>
    <row r="24277" spans="1:12" x14ac:dyDescent="0.25">
      <c r="A24277" s="177" t="s">
        <v>425</v>
      </c>
      <c r="B24277" s="177" t="s">
        <v>433</v>
      </c>
      <c r="C24277" s="177">
        <v>2035</v>
      </c>
      <c r="D24277" s="177" t="s">
        <v>59</v>
      </c>
      <c r="E24277" s="177" t="s">
        <v>60</v>
      </c>
      <c r="F24277" s="177" t="s">
        <v>445</v>
      </c>
      <c r="G24277" s="177">
        <v>1</v>
      </c>
      <c r="H24277" s="177">
        <v>1.34379966184497E-2</v>
      </c>
      <c r="I24277" s="136" t="b">
        <f>OR(L24277='PERAC-ngpPrcsTnD-mthncptr'!$B$1,L24277='PERAC-ngpPrcsTnD-mthncptr'!$C$1,L24277='PERAC-ngpPrcsTnD-mthncptr'!$D$1)</f>
        <v>0</v>
      </c>
      <c r="J24277" s="136">
        <f>IF(I24277=TRUE,G24277+'NPV Calcs'!$D$14,G24277)</f>
        <v>1</v>
      </c>
      <c r="K24277" s="176">
        <f>IF(OR(B24277="GAS",B24277="COL",B24277="LAN",B24277="RICE",B24277="LIVE"),H24277*About!$B$98,IF(OR(B24277="CROP",B24277="NAA"),H24277*About!$B$99,H24277))</f>
        <v>1.34379966184497E-2</v>
      </c>
      <c r="L24277" s="136" t="str">
        <f>INDEX('EPA Tech to Policy Mapping'!$D:$D,MATCH('EPA Data'!F24277,'EPA Tech to Policy Mapping'!$C:$C,0))</f>
        <v>ngps - processing methane destruction</v>
      </c>
    </row>
    <row r="24278" spans="1:12" x14ac:dyDescent="0.25">
      <c r="A24278" s="177" t="s">
        <v>425</v>
      </c>
      <c r="B24278" s="177" t="s">
        <v>433</v>
      </c>
      <c r="C24278" s="177">
        <v>2035</v>
      </c>
      <c r="D24278" s="177" t="s">
        <v>59</v>
      </c>
      <c r="E24278" s="177" t="s">
        <v>60</v>
      </c>
      <c r="F24278" s="177" t="s">
        <v>457</v>
      </c>
      <c r="G24278" s="177">
        <v>2</v>
      </c>
      <c r="H24278" s="177">
        <v>5.123243463458E-4</v>
      </c>
      <c r="I24278" s="136" t="b">
        <f>OR(L24278='PERAC-ngpPrcsTnD-mthncptr'!$B$1,L24278='PERAC-ngpPrcsTnD-mthncptr'!$C$1,L24278='PERAC-ngpPrcsTnD-mthncptr'!$D$1)</f>
        <v>0</v>
      </c>
      <c r="J24278" s="136">
        <f>IF(I24278=TRUE,G24278+'NPV Calcs'!$D$14,G24278)</f>
        <v>2</v>
      </c>
      <c r="K24278" s="176">
        <f>IF(OR(B24278="GAS",B24278="COL",B24278="LAN",B24278="RICE",B24278="LIVE"),H24278*About!$B$98,IF(OR(B24278="CROP",B24278="NAA"),H24278*About!$B$99,H24278))</f>
        <v>5.123243463458E-4</v>
      </c>
      <c r="L24278" s="136" t="str">
        <f>INDEX('EPA Tech to Policy Mapping'!$D:$D,MATCH('EPA Data'!F24278,'EPA Tech to Policy Mapping'!$C:$C,0))</f>
        <v>ngps - production methane capture</v>
      </c>
    </row>
    <row r="24279" spans="1:12" x14ac:dyDescent="0.25">
      <c r="A24279" s="177" t="s">
        <v>425</v>
      </c>
      <c r="B24279" s="177" t="s">
        <v>433</v>
      </c>
      <c r="C24279" s="177">
        <v>2035</v>
      </c>
      <c r="D24279" s="177" t="s">
        <v>59</v>
      </c>
      <c r="E24279" s="177" t="s">
        <v>60</v>
      </c>
      <c r="F24279" s="177" t="s">
        <v>447</v>
      </c>
      <c r="G24279" s="177">
        <v>2</v>
      </c>
      <c r="H24279" s="177">
        <v>2.7538425347302001E-3</v>
      </c>
      <c r="I24279" s="136" t="b">
        <f>OR(L24279='PERAC-ngpPrcsTnD-mthncptr'!$B$1,L24279='PERAC-ngpPrcsTnD-mthncptr'!$C$1,L24279='PERAC-ngpPrcsTnD-mthncptr'!$D$1)</f>
        <v>1</v>
      </c>
      <c r="J24279" s="136">
        <f>IF(I24279=TRUE,G24279+'NPV Calcs'!$D$14,G24279)</f>
        <v>10.061467962442951</v>
      </c>
      <c r="K24279" s="176">
        <f>IF(OR(B24279="GAS",B24279="COL",B24279="LAN",B24279="RICE",B24279="LIVE"),H24279*About!$B$98,IF(OR(B24279="CROP",B24279="NAA"),H24279*About!$B$99,H24279))</f>
        <v>2.7538425347302001E-3</v>
      </c>
      <c r="L24279" s="136" t="str">
        <f>INDEX('EPA Tech to Policy Mapping'!$D:$D,MATCH('EPA Data'!F24279,'EPA Tech to Policy Mapping'!$C:$C,0))</f>
        <v>ngps - T&amp;D methane capture</v>
      </c>
    </row>
    <row r="24280" spans="1:12" x14ac:dyDescent="0.25">
      <c r="A24280" s="177" t="s">
        <v>425</v>
      </c>
      <c r="B24280" s="177" t="s">
        <v>433</v>
      </c>
      <c r="C24280" s="177">
        <v>2035</v>
      </c>
      <c r="D24280" s="177" t="s">
        <v>59</v>
      </c>
      <c r="E24280" s="177" t="s">
        <v>60</v>
      </c>
      <c r="F24280" s="177" t="s">
        <v>434</v>
      </c>
      <c r="G24280" s="177">
        <v>2</v>
      </c>
      <c r="H24280" s="177">
        <v>7.6747918501496003E-3</v>
      </c>
      <c r="I24280" s="136" t="b">
        <f>OR(L24280='PERAC-ngpPrcsTnD-mthncptr'!$B$1,L24280='PERAC-ngpPrcsTnD-mthncptr'!$C$1,L24280='PERAC-ngpPrcsTnD-mthncptr'!$D$1)</f>
        <v>0</v>
      </c>
      <c r="J24280" s="136">
        <f>IF(I24280=TRUE,G24280+'NPV Calcs'!$D$14,G24280)</f>
        <v>2</v>
      </c>
      <c r="K24280" s="176">
        <f>IF(OR(B24280="GAS",B24280="COL",B24280="LAN",B24280="RICE",B24280="LIVE"),H24280*About!$B$98,IF(OR(B24280="CROP",B24280="NAA"),H24280*About!$B$99,H24280))</f>
        <v>7.6747918501496003E-3</v>
      </c>
      <c r="L24280" s="136" t="str">
        <f>INDEX('EPA Tech to Policy Mapping'!$D:$D,MATCH('EPA Data'!F24280,'EPA Tech to Policy Mapping'!$C:$C,0))</f>
        <v>ngps - production methane capture</v>
      </c>
    </row>
    <row r="24281" spans="1:12" x14ac:dyDescent="0.25">
      <c r="A24281" s="177" t="s">
        <v>425</v>
      </c>
      <c r="B24281" s="177" t="s">
        <v>433</v>
      </c>
      <c r="C24281" s="177">
        <v>2035</v>
      </c>
      <c r="D24281" s="177" t="s">
        <v>59</v>
      </c>
      <c r="E24281" s="177" t="s">
        <v>60</v>
      </c>
      <c r="F24281" s="177" t="s">
        <v>457</v>
      </c>
      <c r="G24281" s="177">
        <v>3</v>
      </c>
      <c r="H24281" s="177">
        <v>2.5164015823979998E-4</v>
      </c>
      <c r="I24281" s="136" t="b">
        <f>OR(L24281='PERAC-ngpPrcsTnD-mthncptr'!$B$1,L24281='PERAC-ngpPrcsTnD-mthncptr'!$C$1,L24281='PERAC-ngpPrcsTnD-mthncptr'!$D$1)</f>
        <v>0</v>
      </c>
      <c r="J24281" s="136">
        <f>IF(I24281=TRUE,G24281+'NPV Calcs'!$D$14,G24281)</f>
        <v>3</v>
      </c>
      <c r="K24281" s="176">
        <f>IF(OR(B24281="GAS",B24281="COL",B24281="LAN",B24281="RICE",B24281="LIVE"),H24281*About!$B$98,IF(OR(B24281="CROP",B24281="NAA"),H24281*About!$B$99,H24281))</f>
        <v>2.5164015823979998E-4</v>
      </c>
      <c r="L24281" s="136" t="str">
        <f>INDEX('EPA Tech to Policy Mapping'!$D:$D,MATCH('EPA Data'!F24281,'EPA Tech to Policy Mapping'!$C:$C,0))</f>
        <v>ngps - production methane capture</v>
      </c>
    </row>
    <row r="24282" spans="1:12" x14ac:dyDescent="0.25">
      <c r="A24282" s="177" t="s">
        <v>425</v>
      </c>
      <c r="B24282" s="177" t="s">
        <v>433</v>
      </c>
      <c r="C24282" s="177">
        <v>2035</v>
      </c>
      <c r="D24282" s="177" t="s">
        <v>59</v>
      </c>
      <c r="E24282" s="177" t="s">
        <v>60</v>
      </c>
      <c r="F24282" s="177" t="s">
        <v>450</v>
      </c>
      <c r="G24282" s="177">
        <v>3</v>
      </c>
      <c r="H24282" s="177">
        <v>3.0518425628543E-3</v>
      </c>
      <c r="I24282" s="136" t="b">
        <f>OR(L24282='PERAC-ngpPrcsTnD-mthncptr'!$B$1,L24282='PERAC-ngpPrcsTnD-mthncptr'!$C$1,L24282='PERAC-ngpPrcsTnD-mthncptr'!$D$1)</f>
        <v>1</v>
      </c>
      <c r="J24282" s="136">
        <f>IF(I24282=TRUE,G24282+'NPV Calcs'!$D$14,G24282)</f>
        <v>11.061467962442951</v>
      </c>
      <c r="K24282" s="176">
        <f>IF(OR(B24282="GAS",B24282="COL",B24282="LAN",B24282="RICE",B24282="LIVE"),H24282*About!$B$98,IF(OR(B24282="CROP",B24282="NAA"),H24282*About!$B$99,H24282))</f>
        <v>3.0518425628543E-3</v>
      </c>
      <c r="L24282" s="136" t="str">
        <f>INDEX('EPA Tech to Policy Mapping'!$D:$D,MATCH('EPA Data'!F24282,'EPA Tech to Policy Mapping'!$C:$C,0))</f>
        <v>ngps - processing methane capture</v>
      </c>
    </row>
    <row r="24283" spans="1:12" x14ac:dyDescent="0.25">
      <c r="A24283" s="177" t="s">
        <v>425</v>
      </c>
      <c r="B24283" s="177" t="s">
        <v>433</v>
      </c>
      <c r="C24283" s="177">
        <v>2035</v>
      </c>
      <c r="D24283" s="177" t="s">
        <v>59</v>
      </c>
      <c r="E24283" s="177" t="s">
        <v>60</v>
      </c>
      <c r="F24283" s="177" t="s">
        <v>442</v>
      </c>
      <c r="G24283" s="177">
        <v>3</v>
      </c>
      <c r="H24283" s="177">
        <v>1.02707892656326E-2</v>
      </c>
      <c r="I24283" s="136" t="b">
        <f>OR(L24283='PERAC-ngpPrcsTnD-mthncptr'!$B$1,L24283='PERAC-ngpPrcsTnD-mthncptr'!$C$1,L24283='PERAC-ngpPrcsTnD-mthncptr'!$D$1)</f>
        <v>0</v>
      </c>
      <c r="J24283" s="136">
        <f>IF(I24283=TRUE,G24283+'NPV Calcs'!$D$14,G24283)</f>
        <v>3</v>
      </c>
      <c r="K24283" s="176">
        <f>IF(OR(B24283="GAS",B24283="COL",B24283="LAN",B24283="RICE",B24283="LIVE"),H24283*About!$B$98,IF(OR(B24283="CROP",B24283="NAA"),H24283*About!$B$99,H24283))</f>
        <v>1.02707892656326E-2</v>
      </c>
      <c r="L24283" s="136" t="str">
        <f>INDEX('EPA Tech to Policy Mapping'!$D:$D,MATCH('EPA Data'!F24283,'EPA Tech to Policy Mapping'!$C:$C,0))</f>
        <v>ngps - production methane capture</v>
      </c>
    </row>
    <row r="24284" spans="1:12" x14ac:dyDescent="0.25">
      <c r="A24284" s="177" t="s">
        <v>425</v>
      </c>
      <c r="B24284" s="177" t="s">
        <v>433</v>
      </c>
      <c r="C24284" s="177">
        <v>2035</v>
      </c>
      <c r="D24284" s="177" t="s">
        <v>59</v>
      </c>
      <c r="E24284" s="177" t="s">
        <v>60</v>
      </c>
      <c r="F24284" s="177" t="s">
        <v>444</v>
      </c>
      <c r="G24284" s="177">
        <v>3</v>
      </c>
      <c r="H24284" s="177">
        <v>3.7026763893664E-3</v>
      </c>
      <c r="I24284" s="136" t="b">
        <f>OR(L24284='PERAC-ngpPrcsTnD-mthncptr'!$B$1,L24284='PERAC-ngpPrcsTnD-mthncptr'!$C$1,L24284='PERAC-ngpPrcsTnD-mthncptr'!$D$1)</f>
        <v>1</v>
      </c>
      <c r="J24284" s="136">
        <f>IF(I24284=TRUE,G24284+'NPV Calcs'!$D$14,G24284)</f>
        <v>11.061467962442951</v>
      </c>
      <c r="K24284" s="176">
        <f>IF(OR(B24284="GAS",B24284="COL",B24284="LAN",B24284="RICE",B24284="LIVE"),H24284*About!$B$98,IF(OR(B24284="CROP",B24284="NAA"),H24284*About!$B$99,H24284))</f>
        <v>3.7026763893664E-3</v>
      </c>
      <c r="L24284" s="136" t="str">
        <f>INDEX('EPA Tech to Policy Mapping'!$D:$D,MATCH('EPA Data'!F24284,'EPA Tech to Policy Mapping'!$C:$C,0))</f>
        <v>ngps - processing methane capture</v>
      </c>
    </row>
    <row r="24285" spans="1:12" x14ac:dyDescent="0.25">
      <c r="A24285" s="177" t="s">
        <v>425</v>
      </c>
      <c r="B24285" s="177" t="s">
        <v>433</v>
      </c>
      <c r="C24285" s="177">
        <v>2035</v>
      </c>
      <c r="D24285" s="177" t="s">
        <v>59</v>
      </c>
      <c r="E24285" s="177" t="s">
        <v>60</v>
      </c>
      <c r="F24285" s="177" t="s">
        <v>447</v>
      </c>
      <c r="G24285" s="177">
        <v>4</v>
      </c>
      <c r="H24285" s="177">
        <v>1.111871388275E-4</v>
      </c>
      <c r="I24285" s="136" t="b">
        <f>OR(L24285='PERAC-ngpPrcsTnD-mthncptr'!$B$1,L24285='PERAC-ngpPrcsTnD-mthncptr'!$C$1,L24285='PERAC-ngpPrcsTnD-mthncptr'!$D$1)</f>
        <v>1</v>
      </c>
      <c r="J24285" s="136">
        <f>IF(I24285=TRUE,G24285+'NPV Calcs'!$D$14,G24285)</f>
        <v>12.061467962442951</v>
      </c>
      <c r="K24285" s="176">
        <f>IF(OR(B24285="GAS",B24285="COL",B24285="LAN",B24285="RICE",B24285="LIVE"),H24285*About!$B$98,IF(OR(B24285="CROP",B24285="NAA"),H24285*About!$B$99,H24285))</f>
        <v>1.111871388275E-4</v>
      </c>
      <c r="L24285" s="136" t="str">
        <f>INDEX('EPA Tech to Policy Mapping'!$D:$D,MATCH('EPA Data'!F24285,'EPA Tech to Policy Mapping'!$C:$C,0))</f>
        <v>ngps - T&amp;D methane capture</v>
      </c>
    </row>
    <row r="24286" spans="1:12" x14ac:dyDescent="0.25">
      <c r="A24286" s="177" t="s">
        <v>425</v>
      </c>
      <c r="B24286" s="177" t="s">
        <v>433</v>
      </c>
      <c r="C24286" s="177">
        <v>2035</v>
      </c>
      <c r="D24286" s="177" t="s">
        <v>59</v>
      </c>
      <c r="E24286" s="177" t="s">
        <v>60</v>
      </c>
      <c r="F24286" s="177" t="s">
        <v>450</v>
      </c>
      <c r="G24286" s="177">
        <v>4</v>
      </c>
      <c r="H24286" s="177">
        <v>1.9328230991959999E-3</v>
      </c>
      <c r="I24286" s="136" t="b">
        <f>OR(L24286='PERAC-ngpPrcsTnD-mthncptr'!$B$1,L24286='PERAC-ngpPrcsTnD-mthncptr'!$C$1,L24286='PERAC-ngpPrcsTnD-mthncptr'!$D$1)</f>
        <v>1</v>
      </c>
      <c r="J24286" s="136">
        <f>IF(I24286=TRUE,G24286+'NPV Calcs'!$D$14,G24286)</f>
        <v>12.061467962442951</v>
      </c>
      <c r="K24286" s="176">
        <f>IF(OR(B24286="GAS",B24286="COL",B24286="LAN",B24286="RICE",B24286="LIVE"),H24286*About!$B$98,IF(OR(B24286="CROP",B24286="NAA"),H24286*About!$B$99,H24286))</f>
        <v>1.9328230991959999E-3</v>
      </c>
      <c r="L24286" s="136" t="str">
        <f>INDEX('EPA Tech to Policy Mapping'!$D:$D,MATCH('EPA Data'!F24286,'EPA Tech to Policy Mapping'!$C:$C,0))</f>
        <v>ngps - processing methane capture</v>
      </c>
    </row>
    <row r="24287" spans="1:12" x14ac:dyDescent="0.25">
      <c r="A24287" s="177" t="s">
        <v>425</v>
      </c>
      <c r="B24287" s="177" t="s">
        <v>433</v>
      </c>
      <c r="C24287" s="177">
        <v>2035</v>
      </c>
      <c r="D24287" s="177" t="s">
        <v>59</v>
      </c>
      <c r="E24287" s="177" t="s">
        <v>60</v>
      </c>
      <c r="F24287" s="177" t="s">
        <v>447</v>
      </c>
      <c r="G24287" s="177">
        <v>5</v>
      </c>
      <c r="H24287" s="177">
        <v>1.60609910381E-4</v>
      </c>
      <c r="I24287" s="136" t="b">
        <f>OR(L24287='PERAC-ngpPrcsTnD-mthncptr'!$B$1,L24287='PERAC-ngpPrcsTnD-mthncptr'!$C$1,L24287='PERAC-ngpPrcsTnD-mthncptr'!$D$1)</f>
        <v>1</v>
      </c>
      <c r="J24287" s="136">
        <f>IF(I24287=TRUE,G24287+'NPV Calcs'!$D$14,G24287)</f>
        <v>13.061467962442951</v>
      </c>
      <c r="K24287" s="176">
        <f>IF(OR(B24287="GAS",B24287="COL",B24287="LAN",B24287="RICE",B24287="LIVE"),H24287*About!$B$98,IF(OR(B24287="CROP",B24287="NAA"),H24287*About!$B$99,H24287))</f>
        <v>1.60609910381E-4</v>
      </c>
      <c r="L24287" s="136" t="str">
        <f>INDEX('EPA Tech to Policy Mapping'!$D:$D,MATCH('EPA Data'!F24287,'EPA Tech to Policy Mapping'!$C:$C,0))</f>
        <v>ngps - T&amp;D methane capture</v>
      </c>
    </row>
    <row r="24288" spans="1:12" x14ac:dyDescent="0.25">
      <c r="A24288" s="177" t="s">
        <v>425</v>
      </c>
      <c r="B24288" s="177" t="s">
        <v>433</v>
      </c>
      <c r="C24288" s="177">
        <v>2035</v>
      </c>
      <c r="D24288" s="177" t="s">
        <v>59</v>
      </c>
      <c r="E24288" s="177" t="s">
        <v>60</v>
      </c>
      <c r="F24288" s="177" t="s">
        <v>441</v>
      </c>
      <c r="G24288" s="177">
        <v>5</v>
      </c>
      <c r="H24288" s="177">
        <v>1.696212682873E-3</v>
      </c>
      <c r="I24288" s="136" t="b">
        <f>OR(L24288='PERAC-ngpPrcsTnD-mthncptr'!$B$1,L24288='PERAC-ngpPrcsTnD-mthncptr'!$C$1,L24288='PERAC-ngpPrcsTnD-mthncptr'!$D$1)</f>
        <v>0</v>
      </c>
      <c r="J24288" s="136">
        <f>IF(I24288=TRUE,G24288+'NPV Calcs'!$D$14,G24288)</f>
        <v>5</v>
      </c>
      <c r="K24288" s="176">
        <f>IF(OR(B24288="GAS",B24288="COL",B24288="LAN",B24288="RICE",B24288="LIVE"),H24288*About!$B$98,IF(OR(B24288="CROP",B24288="NAA"),H24288*About!$B$99,H24288))</f>
        <v>1.696212682873E-3</v>
      </c>
      <c r="L24288" s="136" t="str">
        <f>INDEX('EPA Tech to Policy Mapping'!$D:$D,MATCH('EPA Data'!F24288,'EPA Tech to Policy Mapping'!$C:$C,0))</f>
        <v>ngps - production methane capture</v>
      </c>
    </row>
    <row r="24289" spans="1:12" x14ac:dyDescent="0.25">
      <c r="A24289" s="177" t="s">
        <v>425</v>
      </c>
      <c r="B24289" s="177" t="s">
        <v>433</v>
      </c>
      <c r="C24289" s="177">
        <v>2035</v>
      </c>
      <c r="D24289" s="177" t="s">
        <v>59</v>
      </c>
      <c r="E24289" s="177" t="s">
        <v>60</v>
      </c>
      <c r="F24289" s="177" t="s">
        <v>435</v>
      </c>
      <c r="G24289" s="177">
        <v>6</v>
      </c>
      <c r="H24289" s="177">
        <v>5.7631696108699997E-5</v>
      </c>
      <c r="I24289" s="136" t="b">
        <f>OR(L24289='PERAC-ngpPrcsTnD-mthncptr'!$B$1,L24289='PERAC-ngpPrcsTnD-mthncptr'!$C$1,L24289='PERAC-ngpPrcsTnD-mthncptr'!$D$1)</f>
        <v>0</v>
      </c>
      <c r="J24289" s="136">
        <f>IF(I24289=TRUE,G24289+'NPV Calcs'!$D$14,G24289)</f>
        <v>6</v>
      </c>
      <c r="K24289" s="176">
        <f>IF(OR(B24289="GAS",B24289="COL",B24289="LAN",B24289="RICE",B24289="LIVE"),H24289*About!$B$98,IF(OR(B24289="CROP",B24289="NAA"),H24289*About!$B$99,H24289))</f>
        <v>5.7631696108699997E-5</v>
      </c>
      <c r="L24289" s="136" t="str">
        <f>INDEX('EPA Tech to Policy Mapping'!$D:$D,MATCH('EPA Data'!F24289,'EPA Tech to Policy Mapping'!$C:$C,0))</f>
        <v>ngps - production methane capture</v>
      </c>
    </row>
    <row r="24290" spans="1:12" x14ac:dyDescent="0.25">
      <c r="A24290" s="177" t="s">
        <v>425</v>
      </c>
      <c r="B24290" s="177" t="s">
        <v>433</v>
      </c>
      <c r="C24290" s="177">
        <v>2035</v>
      </c>
      <c r="D24290" s="177" t="s">
        <v>59</v>
      </c>
      <c r="E24290" s="177" t="s">
        <v>60</v>
      </c>
      <c r="F24290" s="177" t="s">
        <v>443</v>
      </c>
      <c r="G24290" s="177">
        <v>7</v>
      </c>
      <c r="H24290" s="177">
        <v>4.8850686289369999E-3</v>
      </c>
      <c r="I24290" s="136" t="b">
        <f>OR(L24290='PERAC-ngpPrcsTnD-mthncptr'!$B$1,L24290='PERAC-ngpPrcsTnD-mthncptr'!$C$1,L24290='PERAC-ngpPrcsTnD-mthncptr'!$D$1)</f>
        <v>1</v>
      </c>
      <c r="J24290" s="136">
        <f>IF(I24290=TRUE,G24290+'NPV Calcs'!$D$14,G24290)</f>
        <v>15.061467962442951</v>
      </c>
      <c r="K24290" s="176">
        <f>IF(OR(B24290="GAS",B24290="COL",B24290="LAN",B24290="RICE",B24290="LIVE"),H24290*About!$B$98,IF(OR(B24290="CROP",B24290="NAA"),H24290*About!$B$99,H24290))</f>
        <v>4.8850686289369999E-3</v>
      </c>
      <c r="L24290" s="136" t="str">
        <f>INDEX('EPA Tech to Policy Mapping'!$D:$D,MATCH('EPA Data'!F24290,'EPA Tech to Policy Mapping'!$C:$C,0))</f>
        <v>ngps - processing methane capture</v>
      </c>
    </row>
    <row r="24291" spans="1:12" x14ac:dyDescent="0.25">
      <c r="A24291" s="177" t="s">
        <v>425</v>
      </c>
      <c r="B24291" s="177" t="s">
        <v>433</v>
      </c>
      <c r="C24291" s="177">
        <v>2035</v>
      </c>
      <c r="D24291" s="177" t="s">
        <v>59</v>
      </c>
      <c r="E24291" s="177" t="s">
        <v>60</v>
      </c>
      <c r="F24291" s="177" t="s">
        <v>448</v>
      </c>
      <c r="G24291" s="177">
        <v>7</v>
      </c>
      <c r="H24291" s="177">
        <v>1.104392358684E-4</v>
      </c>
      <c r="I24291" s="136" t="b">
        <f>OR(L24291='PERAC-ngpPrcsTnD-mthncptr'!$B$1,L24291='PERAC-ngpPrcsTnD-mthncptr'!$C$1,L24291='PERAC-ngpPrcsTnD-mthncptr'!$D$1)</f>
        <v>0</v>
      </c>
      <c r="J24291" s="136">
        <f>IF(I24291=TRUE,G24291+'NPV Calcs'!$D$14,G24291)</f>
        <v>7</v>
      </c>
      <c r="K24291" s="176">
        <f>IF(OR(B24291="GAS",B24291="COL",B24291="LAN",B24291="RICE",B24291="LIVE"),H24291*About!$B$98,IF(OR(B24291="CROP",B24291="NAA"),H24291*About!$B$99,H24291))</f>
        <v>1.104392358684E-4</v>
      </c>
      <c r="L24291" s="136" t="str">
        <f>INDEX('EPA Tech to Policy Mapping'!$D:$D,MATCH('EPA Data'!F24291,'EPA Tech to Policy Mapping'!$C:$C,0))</f>
        <v>ngps - production methane capture</v>
      </c>
    </row>
    <row r="24292" spans="1:12" x14ac:dyDescent="0.25">
      <c r="A24292" s="177" t="s">
        <v>425</v>
      </c>
      <c r="B24292" s="177" t="s">
        <v>433</v>
      </c>
      <c r="C24292" s="177">
        <v>2035</v>
      </c>
      <c r="D24292" s="177" t="s">
        <v>59</v>
      </c>
      <c r="E24292" s="177" t="s">
        <v>60</v>
      </c>
      <c r="F24292" s="177" t="s">
        <v>443</v>
      </c>
      <c r="G24292" s="177">
        <v>8</v>
      </c>
      <c r="H24292" s="177">
        <v>5.2130711264910005E-4</v>
      </c>
      <c r="I24292" s="136" t="b">
        <f>OR(L24292='PERAC-ngpPrcsTnD-mthncptr'!$B$1,L24292='PERAC-ngpPrcsTnD-mthncptr'!$C$1,L24292='PERAC-ngpPrcsTnD-mthncptr'!$D$1)</f>
        <v>1</v>
      </c>
      <c r="J24292" s="136">
        <f>IF(I24292=TRUE,G24292+'NPV Calcs'!$D$14,G24292)</f>
        <v>16.061467962442951</v>
      </c>
      <c r="K24292" s="176">
        <f>IF(OR(B24292="GAS",B24292="COL",B24292="LAN",B24292="RICE",B24292="LIVE"),H24292*About!$B$98,IF(OR(B24292="CROP",B24292="NAA"),H24292*About!$B$99,H24292))</f>
        <v>5.2130711264910005E-4</v>
      </c>
      <c r="L24292" s="136" t="str">
        <f>INDEX('EPA Tech to Policy Mapping'!$D:$D,MATCH('EPA Data'!F24292,'EPA Tech to Policy Mapping'!$C:$C,0))</f>
        <v>ngps - processing methane capture</v>
      </c>
    </row>
    <row r="24293" spans="1:12" x14ac:dyDescent="0.25">
      <c r="A24293" s="177" t="s">
        <v>425</v>
      </c>
      <c r="B24293" s="177" t="s">
        <v>433</v>
      </c>
      <c r="C24293" s="177">
        <v>2035</v>
      </c>
      <c r="D24293" s="177" t="s">
        <v>59</v>
      </c>
      <c r="E24293" s="177" t="s">
        <v>60</v>
      </c>
      <c r="F24293" s="177" t="s">
        <v>457</v>
      </c>
      <c r="G24293" s="177">
        <v>8</v>
      </c>
      <c r="H24293" s="177">
        <v>6.7966255301099996E-5</v>
      </c>
      <c r="I24293" s="136" t="b">
        <f>OR(L24293='PERAC-ngpPrcsTnD-mthncptr'!$B$1,L24293='PERAC-ngpPrcsTnD-mthncptr'!$C$1,L24293='PERAC-ngpPrcsTnD-mthncptr'!$D$1)</f>
        <v>0</v>
      </c>
      <c r="J24293" s="136">
        <f>IF(I24293=TRUE,G24293+'NPV Calcs'!$D$14,G24293)</f>
        <v>8</v>
      </c>
      <c r="K24293" s="176">
        <f>IF(OR(B24293="GAS",B24293="COL",B24293="LAN",B24293="RICE",B24293="LIVE"),H24293*About!$B$98,IF(OR(B24293="CROP",B24293="NAA"),H24293*About!$B$99,H24293))</f>
        <v>6.7966255301099996E-5</v>
      </c>
      <c r="L24293" s="136" t="str">
        <f>INDEX('EPA Tech to Policy Mapping'!$D:$D,MATCH('EPA Data'!F24293,'EPA Tech to Policy Mapping'!$C:$C,0))</f>
        <v>ngps - production methane capture</v>
      </c>
    </row>
    <row r="24294" spans="1:12" x14ac:dyDescent="0.25">
      <c r="A24294" s="177" t="s">
        <v>425</v>
      </c>
      <c r="B24294" s="177" t="s">
        <v>433</v>
      </c>
      <c r="C24294" s="177">
        <v>2035</v>
      </c>
      <c r="D24294" s="177" t="s">
        <v>59</v>
      </c>
      <c r="E24294" s="177" t="s">
        <v>60</v>
      </c>
      <c r="F24294" s="177" t="s">
        <v>457</v>
      </c>
      <c r="G24294" s="177">
        <v>9</v>
      </c>
      <c r="H24294" s="177">
        <v>1.588259037817E-4</v>
      </c>
      <c r="I24294" s="136" t="b">
        <f>OR(L24294='PERAC-ngpPrcsTnD-mthncptr'!$B$1,L24294='PERAC-ngpPrcsTnD-mthncptr'!$C$1,L24294='PERAC-ngpPrcsTnD-mthncptr'!$D$1)</f>
        <v>0</v>
      </c>
      <c r="J24294" s="136">
        <f>IF(I24294=TRUE,G24294+'NPV Calcs'!$D$14,G24294)</f>
        <v>9</v>
      </c>
      <c r="K24294" s="176">
        <f>IF(OR(B24294="GAS",B24294="COL",B24294="LAN",B24294="RICE",B24294="LIVE"),H24294*About!$B$98,IF(OR(B24294="CROP",B24294="NAA"),H24294*About!$B$99,H24294))</f>
        <v>1.588259037817E-4</v>
      </c>
      <c r="L24294" s="136" t="str">
        <f>INDEX('EPA Tech to Policy Mapping'!$D:$D,MATCH('EPA Data'!F24294,'EPA Tech to Policy Mapping'!$C:$C,0))</f>
        <v>ngps - production methane capture</v>
      </c>
    </row>
    <row r="24295" spans="1:12" x14ac:dyDescent="0.25">
      <c r="A24295" s="177" t="s">
        <v>425</v>
      </c>
      <c r="B24295" s="177" t="s">
        <v>433</v>
      </c>
      <c r="C24295" s="177">
        <v>2035</v>
      </c>
      <c r="D24295" s="177" t="s">
        <v>59</v>
      </c>
      <c r="E24295" s="177" t="s">
        <v>60</v>
      </c>
      <c r="F24295" s="177" t="s">
        <v>445</v>
      </c>
      <c r="G24295" s="177">
        <v>9</v>
      </c>
      <c r="H24295" s="177">
        <v>1.8585694488139999E-4</v>
      </c>
      <c r="I24295" s="136" t="b">
        <f>OR(L24295='PERAC-ngpPrcsTnD-mthncptr'!$B$1,L24295='PERAC-ngpPrcsTnD-mthncptr'!$C$1,L24295='PERAC-ngpPrcsTnD-mthncptr'!$D$1)</f>
        <v>0</v>
      </c>
      <c r="J24295" s="136">
        <f>IF(I24295=TRUE,G24295+'NPV Calcs'!$D$14,G24295)</f>
        <v>9</v>
      </c>
      <c r="K24295" s="176">
        <f>IF(OR(B24295="GAS",B24295="COL",B24295="LAN",B24295="RICE",B24295="LIVE"),H24295*About!$B$98,IF(OR(B24295="CROP",B24295="NAA"),H24295*About!$B$99,H24295))</f>
        <v>1.8585694488139999E-4</v>
      </c>
      <c r="L24295" s="136" t="str">
        <f>INDEX('EPA Tech to Policy Mapping'!$D:$D,MATCH('EPA Data'!F24295,'EPA Tech to Policy Mapping'!$C:$C,0))</f>
        <v>ngps - processing methane destruction</v>
      </c>
    </row>
    <row r="24296" spans="1:12" x14ac:dyDescent="0.25">
      <c r="A24296" s="177" t="s">
        <v>425</v>
      </c>
      <c r="B24296" s="177" t="s">
        <v>433</v>
      </c>
      <c r="C24296" s="177">
        <v>2035</v>
      </c>
      <c r="D24296" s="177" t="s">
        <v>59</v>
      </c>
      <c r="E24296" s="177" t="s">
        <v>60</v>
      </c>
      <c r="F24296" s="177" t="s">
        <v>445</v>
      </c>
      <c r="G24296" s="177">
        <v>10</v>
      </c>
      <c r="H24296" s="177">
        <v>8.1568199675530004E-3</v>
      </c>
      <c r="I24296" s="136" t="b">
        <f>OR(L24296='PERAC-ngpPrcsTnD-mthncptr'!$B$1,L24296='PERAC-ngpPrcsTnD-mthncptr'!$C$1,L24296='PERAC-ngpPrcsTnD-mthncptr'!$D$1)</f>
        <v>0</v>
      </c>
      <c r="J24296" s="136">
        <f>IF(I24296=TRUE,G24296+'NPV Calcs'!$D$14,G24296)</f>
        <v>10</v>
      </c>
      <c r="K24296" s="176">
        <f>IF(OR(B24296="GAS",B24296="COL",B24296="LAN",B24296="RICE",B24296="LIVE"),H24296*About!$B$98,IF(OR(B24296="CROP",B24296="NAA"),H24296*About!$B$99,H24296))</f>
        <v>8.1568199675530004E-3</v>
      </c>
      <c r="L24296" s="136" t="str">
        <f>INDEX('EPA Tech to Policy Mapping'!$D:$D,MATCH('EPA Data'!F24296,'EPA Tech to Policy Mapping'!$C:$C,0))</f>
        <v>ngps - processing methane destruction</v>
      </c>
    </row>
    <row r="24297" spans="1:12" x14ac:dyDescent="0.25">
      <c r="A24297" s="177" t="s">
        <v>425</v>
      </c>
      <c r="B24297" s="177" t="s">
        <v>433</v>
      </c>
      <c r="C24297" s="177">
        <v>2035</v>
      </c>
      <c r="D24297" s="177" t="s">
        <v>59</v>
      </c>
      <c r="E24297" s="177" t="s">
        <v>60</v>
      </c>
      <c r="F24297" s="177" t="s">
        <v>457</v>
      </c>
      <c r="G24297" s="177">
        <v>11</v>
      </c>
      <c r="H24297" s="177">
        <v>5.8042154705599999E-5</v>
      </c>
      <c r="I24297" s="136" t="b">
        <f>OR(L24297='PERAC-ngpPrcsTnD-mthncptr'!$B$1,L24297='PERAC-ngpPrcsTnD-mthncptr'!$C$1,L24297='PERAC-ngpPrcsTnD-mthncptr'!$D$1)</f>
        <v>0</v>
      </c>
      <c r="J24297" s="136">
        <f>IF(I24297=TRUE,G24297+'NPV Calcs'!$D$14,G24297)</f>
        <v>11</v>
      </c>
      <c r="K24297" s="176">
        <f>IF(OR(B24297="GAS",B24297="COL",B24297="LAN",B24297="RICE",B24297="LIVE"),H24297*About!$B$98,IF(OR(B24297="CROP",B24297="NAA"),H24297*About!$B$99,H24297))</f>
        <v>5.8042154705599999E-5</v>
      </c>
      <c r="L24297" s="136" t="str">
        <f>INDEX('EPA Tech to Policy Mapping'!$D:$D,MATCH('EPA Data'!F24297,'EPA Tech to Policy Mapping'!$C:$C,0))</f>
        <v>ngps - production methane capture</v>
      </c>
    </row>
    <row r="24298" spans="1:12" x14ac:dyDescent="0.25">
      <c r="A24298" s="177" t="s">
        <v>425</v>
      </c>
      <c r="B24298" s="177" t="s">
        <v>433</v>
      </c>
      <c r="C24298" s="177">
        <v>2035</v>
      </c>
      <c r="D24298" s="177" t="s">
        <v>59</v>
      </c>
      <c r="E24298" s="177" t="s">
        <v>60</v>
      </c>
      <c r="F24298" s="177" t="s">
        <v>445</v>
      </c>
      <c r="G24298" s="177">
        <v>11</v>
      </c>
      <c r="H24298" s="177">
        <v>0.18642114102840401</v>
      </c>
      <c r="I24298" s="136" t="b">
        <f>OR(L24298='PERAC-ngpPrcsTnD-mthncptr'!$B$1,L24298='PERAC-ngpPrcsTnD-mthncptr'!$C$1,L24298='PERAC-ngpPrcsTnD-mthncptr'!$D$1)</f>
        <v>0</v>
      </c>
      <c r="J24298" s="136">
        <f>IF(I24298=TRUE,G24298+'NPV Calcs'!$D$14,G24298)</f>
        <v>11</v>
      </c>
      <c r="K24298" s="176">
        <f>IF(OR(B24298="GAS",B24298="COL",B24298="LAN",B24298="RICE",B24298="LIVE"),H24298*About!$B$98,IF(OR(B24298="CROP",B24298="NAA"),H24298*About!$B$99,H24298))</f>
        <v>0.18642114102840401</v>
      </c>
      <c r="L24298" s="136" t="str">
        <f>INDEX('EPA Tech to Policy Mapping'!$D:$D,MATCH('EPA Data'!F24298,'EPA Tech to Policy Mapping'!$C:$C,0))</f>
        <v>ngps - processing methane destruction</v>
      </c>
    </row>
    <row r="24299" spans="1:12" x14ac:dyDescent="0.25">
      <c r="A24299" s="177" t="s">
        <v>425</v>
      </c>
      <c r="B24299" s="177" t="s">
        <v>433</v>
      </c>
      <c r="C24299" s="177">
        <v>2035</v>
      </c>
      <c r="D24299" s="177" t="s">
        <v>59</v>
      </c>
      <c r="E24299" s="177" t="s">
        <v>60</v>
      </c>
      <c r="F24299" s="177" t="s">
        <v>452</v>
      </c>
      <c r="G24299" s="177">
        <v>11</v>
      </c>
      <c r="H24299" s="177">
        <v>7.0139148738239995E-4</v>
      </c>
      <c r="I24299" s="136" t="b">
        <f>OR(L24299='PERAC-ngpPrcsTnD-mthncptr'!$B$1,L24299='PERAC-ngpPrcsTnD-mthncptr'!$C$1,L24299='PERAC-ngpPrcsTnD-mthncptr'!$D$1)</f>
        <v>1</v>
      </c>
      <c r="J24299" s="136">
        <f>IF(I24299=TRUE,G24299+'NPV Calcs'!$D$14,G24299)</f>
        <v>19.061467962442951</v>
      </c>
      <c r="K24299" s="176">
        <f>IF(OR(B24299="GAS",B24299="COL",B24299="LAN",B24299="RICE",B24299="LIVE"),H24299*About!$B$98,IF(OR(B24299="CROP",B24299="NAA"),H24299*About!$B$99,H24299))</f>
        <v>7.0139148738239995E-4</v>
      </c>
      <c r="L24299" s="136" t="str">
        <f>INDEX('EPA Tech to Policy Mapping'!$D:$D,MATCH('EPA Data'!F24299,'EPA Tech to Policy Mapping'!$C:$C,0))</f>
        <v>ngps - processing methane capture</v>
      </c>
    </row>
    <row r="24300" spans="1:12" x14ac:dyDescent="0.25">
      <c r="A24300" s="177" t="s">
        <v>425</v>
      </c>
      <c r="B24300" s="177" t="s">
        <v>433</v>
      </c>
      <c r="C24300" s="177">
        <v>2035</v>
      </c>
      <c r="D24300" s="177" t="s">
        <v>59</v>
      </c>
      <c r="E24300" s="177" t="s">
        <v>60</v>
      </c>
      <c r="F24300" s="177" t="s">
        <v>447</v>
      </c>
      <c r="G24300" s="177">
        <v>11</v>
      </c>
      <c r="H24300" s="177">
        <v>1.8052122322842E-3</v>
      </c>
      <c r="I24300" s="136" t="b">
        <f>OR(L24300='PERAC-ngpPrcsTnD-mthncptr'!$B$1,L24300='PERAC-ngpPrcsTnD-mthncptr'!$C$1,L24300='PERAC-ngpPrcsTnD-mthncptr'!$D$1)</f>
        <v>1</v>
      </c>
      <c r="J24300" s="136">
        <f>IF(I24300=TRUE,G24300+'NPV Calcs'!$D$14,G24300)</f>
        <v>19.061467962442951</v>
      </c>
      <c r="K24300" s="176">
        <f>IF(OR(B24300="GAS",B24300="COL",B24300="LAN",B24300="RICE",B24300="LIVE"),H24300*About!$B$98,IF(OR(B24300="CROP",B24300="NAA"),H24300*About!$B$99,H24300))</f>
        <v>1.8052122322842E-3</v>
      </c>
      <c r="L24300" s="136" t="str">
        <f>INDEX('EPA Tech to Policy Mapping'!$D:$D,MATCH('EPA Data'!F24300,'EPA Tech to Policy Mapping'!$C:$C,0))</f>
        <v>ngps - T&amp;D methane capture</v>
      </c>
    </row>
    <row r="24301" spans="1:12" x14ac:dyDescent="0.25">
      <c r="A24301" s="177" t="s">
        <v>425</v>
      </c>
      <c r="B24301" s="177" t="s">
        <v>433</v>
      </c>
      <c r="C24301" s="177">
        <v>2035</v>
      </c>
      <c r="D24301" s="177" t="s">
        <v>59</v>
      </c>
      <c r="E24301" s="177" t="s">
        <v>60</v>
      </c>
      <c r="F24301" s="177" t="s">
        <v>457</v>
      </c>
      <c r="G24301" s="177">
        <v>12</v>
      </c>
      <c r="H24301" s="177">
        <v>7.9412951890800006E-5</v>
      </c>
      <c r="I24301" s="136" t="b">
        <f>OR(L24301='PERAC-ngpPrcsTnD-mthncptr'!$B$1,L24301='PERAC-ngpPrcsTnD-mthncptr'!$C$1,L24301='PERAC-ngpPrcsTnD-mthncptr'!$D$1)</f>
        <v>0</v>
      </c>
      <c r="J24301" s="136">
        <f>IF(I24301=TRUE,G24301+'NPV Calcs'!$D$14,G24301)</f>
        <v>12</v>
      </c>
      <c r="K24301" s="176">
        <f>IF(OR(B24301="GAS",B24301="COL",B24301="LAN",B24301="RICE",B24301="LIVE"),H24301*About!$B$98,IF(OR(B24301="CROP",B24301="NAA"),H24301*About!$B$99,H24301))</f>
        <v>7.9412951890800006E-5</v>
      </c>
      <c r="L24301" s="136" t="str">
        <f>INDEX('EPA Tech to Policy Mapping'!$D:$D,MATCH('EPA Data'!F24301,'EPA Tech to Policy Mapping'!$C:$C,0))</f>
        <v>ngps - production methane capture</v>
      </c>
    </row>
    <row r="24302" spans="1:12" x14ac:dyDescent="0.25">
      <c r="A24302" s="177" t="s">
        <v>425</v>
      </c>
      <c r="B24302" s="177" t="s">
        <v>433</v>
      </c>
      <c r="C24302" s="177">
        <v>2035</v>
      </c>
      <c r="D24302" s="177" t="s">
        <v>59</v>
      </c>
      <c r="E24302" s="177" t="s">
        <v>60</v>
      </c>
      <c r="F24302" s="177" t="s">
        <v>442</v>
      </c>
      <c r="G24302" s="177">
        <v>14</v>
      </c>
      <c r="H24302" s="177">
        <v>9.1067412868142007E-3</v>
      </c>
      <c r="I24302" s="136" t="b">
        <f>OR(L24302='PERAC-ngpPrcsTnD-mthncptr'!$B$1,L24302='PERAC-ngpPrcsTnD-mthncptr'!$C$1,L24302='PERAC-ngpPrcsTnD-mthncptr'!$D$1)</f>
        <v>0</v>
      </c>
      <c r="J24302" s="136">
        <f>IF(I24302=TRUE,G24302+'NPV Calcs'!$D$14,G24302)</f>
        <v>14</v>
      </c>
      <c r="K24302" s="176">
        <f>IF(OR(B24302="GAS",B24302="COL",B24302="LAN",B24302="RICE",B24302="LIVE"),H24302*About!$B$98,IF(OR(B24302="CROP",B24302="NAA"),H24302*About!$B$99,H24302))</f>
        <v>9.1067412868142007E-3</v>
      </c>
      <c r="L24302" s="136" t="str">
        <f>INDEX('EPA Tech to Policy Mapping'!$D:$D,MATCH('EPA Data'!F24302,'EPA Tech to Policy Mapping'!$C:$C,0))</f>
        <v>ngps - production methane capture</v>
      </c>
    </row>
    <row r="24303" spans="1:12" x14ac:dyDescent="0.25">
      <c r="A24303" s="177" t="s">
        <v>425</v>
      </c>
      <c r="B24303" s="177" t="s">
        <v>433</v>
      </c>
      <c r="C24303" s="177">
        <v>2035</v>
      </c>
      <c r="D24303" s="177" t="s">
        <v>59</v>
      </c>
      <c r="E24303" s="177" t="s">
        <v>60</v>
      </c>
      <c r="F24303" s="177" t="s">
        <v>447</v>
      </c>
      <c r="G24303" s="177">
        <v>15</v>
      </c>
      <c r="H24303" s="177">
        <v>8.0423550680279992E-3</v>
      </c>
      <c r="I24303" s="136" t="b">
        <f>OR(L24303='PERAC-ngpPrcsTnD-mthncptr'!$B$1,L24303='PERAC-ngpPrcsTnD-mthncptr'!$C$1,L24303='PERAC-ngpPrcsTnD-mthncptr'!$D$1)</f>
        <v>1</v>
      </c>
      <c r="J24303" s="136">
        <f>IF(I24303=TRUE,G24303+'NPV Calcs'!$D$14,G24303)</f>
        <v>23.061467962442951</v>
      </c>
      <c r="K24303" s="176">
        <f>IF(OR(B24303="GAS",B24303="COL",B24303="LAN",B24303="RICE",B24303="LIVE"),H24303*About!$B$98,IF(OR(B24303="CROP",B24303="NAA"),H24303*About!$B$99,H24303))</f>
        <v>8.0423550680279992E-3</v>
      </c>
      <c r="L24303" s="136" t="str">
        <f>INDEX('EPA Tech to Policy Mapping'!$D:$D,MATCH('EPA Data'!F24303,'EPA Tech to Policy Mapping'!$C:$C,0))</f>
        <v>ngps - T&amp;D methane capture</v>
      </c>
    </row>
    <row r="24304" spans="1:12" x14ac:dyDescent="0.25">
      <c r="A24304" s="177" t="s">
        <v>425</v>
      </c>
      <c r="B24304" s="177" t="s">
        <v>433</v>
      </c>
      <c r="C24304" s="177">
        <v>2035</v>
      </c>
      <c r="D24304" s="177" t="s">
        <v>59</v>
      </c>
      <c r="E24304" s="177" t="s">
        <v>60</v>
      </c>
      <c r="F24304" s="177" t="s">
        <v>452</v>
      </c>
      <c r="G24304" s="177">
        <v>15</v>
      </c>
      <c r="H24304" s="177">
        <v>3.063288051635E-3</v>
      </c>
      <c r="I24304" s="136" t="b">
        <f>OR(L24304='PERAC-ngpPrcsTnD-mthncptr'!$B$1,L24304='PERAC-ngpPrcsTnD-mthncptr'!$C$1,L24304='PERAC-ngpPrcsTnD-mthncptr'!$D$1)</f>
        <v>1</v>
      </c>
      <c r="J24304" s="136">
        <f>IF(I24304=TRUE,G24304+'NPV Calcs'!$D$14,G24304)</f>
        <v>23.061467962442951</v>
      </c>
      <c r="K24304" s="176">
        <f>IF(OR(B24304="GAS",B24304="COL",B24304="LAN",B24304="RICE",B24304="LIVE"),H24304*About!$B$98,IF(OR(B24304="CROP",B24304="NAA"),H24304*About!$B$99,H24304))</f>
        <v>3.063288051635E-3</v>
      </c>
      <c r="L24304" s="136" t="str">
        <f>INDEX('EPA Tech to Policy Mapping'!$D:$D,MATCH('EPA Data'!F24304,'EPA Tech to Policy Mapping'!$C:$C,0))</f>
        <v>ngps - processing methane capture</v>
      </c>
    </row>
    <row r="24305" spans="1:12" x14ac:dyDescent="0.25">
      <c r="A24305" s="177" t="s">
        <v>425</v>
      </c>
      <c r="B24305" s="177" t="s">
        <v>433</v>
      </c>
      <c r="C24305" s="177">
        <v>2035</v>
      </c>
      <c r="D24305" s="177" t="s">
        <v>59</v>
      </c>
      <c r="E24305" s="177" t="s">
        <v>60</v>
      </c>
      <c r="F24305" s="177" t="s">
        <v>457</v>
      </c>
      <c r="G24305" s="177">
        <v>16</v>
      </c>
      <c r="H24305" s="177">
        <v>4.80560702272E-5</v>
      </c>
      <c r="I24305" s="136" t="b">
        <f>OR(L24305='PERAC-ngpPrcsTnD-mthncptr'!$B$1,L24305='PERAC-ngpPrcsTnD-mthncptr'!$C$1,L24305='PERAC-ngpPrcsTnD-mthncptr'!$D$1)</f>
        <v>0</v>
      </c>
      <c r="J24305" s="136">
        <f>IF(I24305=TRUE,G24305+'NPV Calcs'!$D$14,G24305)</f>
        <v>16</v>
      </c>
      <c r="K24305" s="176">
        <f>IF(OR(B24305="GAS",B24305="COL",B24305="LAN",B24305="RICE",B24305="LIVE"),H24305*About!$B$98,IF(OR(B24305="CROP",B24305="NAA"),H24305*About!$B$99,H24305))</f>
        <v>4.80560702272E-5</v>
      </c>
      <c r="L24305" s="136" t="str">
        <f>INDEX('EPA Tech to Policy Mapping'!$D:$D,MATCH('EPA Data'!F24305,'EPA Tech to Policy Mapping'!$C:$C,0))</f>
        <v>ngps - production methane capture</v>
      </c>
    </row>
    <row r="24306" spans="1:12" x14ac:dyDescent="0.25">
      <c r="A24306" s="177" t="s">
        <v>425</v>
      </c>
      <c r="B24306" s="177" t="s">
        <v>433</v>
      </c>
      <c r="C24306" s="177">
        <v>2035</v>
      </c>
      <c r="D24306" s="177" t="s">
        <v>59</v>
      </c>
      <c r="E24306" s="177" t="s">
        <v>60</v>
      </c>
      <c r="F24306" s="177" t="s">
        <v>445</v>
      </c>
      <c r="G24306" s="177">
        <v>16</v>
      </c>
      <c r="H24306" s="177">
        <v>4.3842452578249998E-4</v>
      </c>
      <c r="I24306" s="136" t="b">
        <f>OR(L24306='PERAC-ngpPrcsTnD-mthncptr'!$B$1,L24306='PERAC-ngpPrcsTnD-mthncptr'!$C$1,L24306='PERAC-ngpPrcsTnD-mthncptr'!$D$1)</f>
        <v>0</v>
      </c>
      <c r="J24306" s="136">
        <f>IF(I24306=TRUE,G24306+'NPV Calcs'!$D$14,G24306)</f>
        <v>16</v>
      </c>
      <c r="K24306" s="176">
        <f>IF(OR(B24306="GAS",B24306="COL",B24306="LAN",B24306="RICE",B24306="LIVE"),H24306*About!$B$98,IF(OR(B24306="CROP",B24306="NAA"),H24306*About!$B$99,H24306))</f>
        <v>4.3842452578249998E-4</v>
      </c>
      <c r="L24306" s="136" t="str">
        <f>INDEX('EPA Tech to Policy Mapping'!$D:$D,MATCH('EPA Data'!F24306,'EPA Tech to Policy Mapping'!$C:$C,0))</f>
        <v>ngps - processing methane destruction</v>
      </c>
    </row>
    <row r="24307" spans="1:12" x14ac:dyDescent="0.25">
      <c r="A24307" s="177" t="s">
        <v>425</v>
      </c>
      <c r="B24307" s="177" t="s">
        <v>433</v>
      </c>
      <c r="C24307" s="177">
        <v>2035</v>
      </c>
      <c r="D24307" s="177" t="s">
        <v>59</v>
      </c>
      <c r="E24307" s="177" t="s">
        <v>60</v>
      </c>
      <c r="F24307" s="177" t="s">
        <v>457</v>
      </c>
      <c r="G24307" s="177">
        <v>25</v>
      </c>
      <c r="H24307" s="177">
        <v>9.0621673734899994E-5</v>
      </c>
      <c r="I24307" s="136" t="b">
        <f>OR(L24307='PERAC-ngpPrcsTnD-mthncptr'!$B$1,L24307='PERAC-ngpPrcsTnD-mthncptr'!$C$1,L24307='PERAC-ngpPrcsTnD-mthncptr'!$D$1)</f>
        <v>0</v>
      </c>
      <c r="J24307" s="136">
        <f>IF(I24307=TRUE,G24307+'NPV Calcs'!$D$14,G24307)</f>
        <v>25</v>
      </c>
      <c r="K24307" s="176">
        <f>IF(OR(B24307="GAS",B24307="COL",B24307="LAN",B24307="RICE",B24307="LIVE"),H24307*About!$B$98,IF(OR(B24307="CROP",B24307="NAA"),H24307*About!$B$99,H24307))</f>
        <v>9.0621673734899994E-5</v>
      </c>
      <c r="L24307" s="136" t="str">
        <f>INDEX('EPA Tech to Policy Mapping'!$D:$D,MATCH('EPA Data'!F24307,'EPA Tech to Policy Mapping'!$C:$C,0))</f>
        <v>ngps - production methane capture</v>
      </c>
    </row>
    <row r="24308" spans="1:12" x14ac:dyDescent="0.25">
      <c r="A24308" s="177" t="s">
        <v>425</v>
      </c>
      <c r="B24308" s="177" t="s">
        <v>433</v>
      </c>
      <c r="C24308" s="177">
        <v>2035</v>
      </c>
      <c r="D24308" s="177" t="s">
        <v>59</v>
      </c>
      <c r="E24308" s="177" t="s">
        <v>60</v>
      </c>
      <c r="F24308" s="177" t="s">
        <v>445</v>
      </c>
      <c r="G24308" s="177">
        <v>26</v>
      </c>
      <c r="H24308" s="177">
        <v>4.36944792455E-5</v>
      </c>
      <c r="I24308" s="136" t="b">
        <f>OR(L24308='PERAC-ngpPrcsTnD-mthncptr'!$B$1,L24308='PERAC-ngpPrcsTnD-mthncptr'!$C$1,L24308='PERAC-ngpPrcsTnD-mthncptr'!$D$1)</f>
        <v>0</v>
      </c>
      <c r="J24308" s="136">
        <f>IF(I24308=TRUE,G24308+'NPV Calcs'!$D$14,G24308)</f>
        <v>26</v>
      </c>
      <c r="K24308" s="176">
        <f>IF(OR(B24308="GAS",B24308="COL",B24308="LAN",B24308="RICE",B24308="LIVE"),H24308*About!$B$98,IF(OR(B24308="CROP",B24308="NAA"),H24308*About!$B$99,H24308))</f>
        <v>4.36944792455E-5</v>
      </c>
      <c r="L24308" s="136" t="str">
        <f>INDEX('EPA Tech to Policy Mapping'!$D:$D,MATCH('EPA Data'!F24308,'EPA Tech to Policy Mapping'!$C:$C,0))</f>
        <v>ngps - processing methane destruction</v>
      </c>
    </row>
    <row r="24309" spans="1:12" x14ac:dyDescent="0.25">
      <c r="A24309" s="177" t="s">
        <v>425</v>
      </c>
      <c r="B24309" s="177" t="s">
        <v>433</v>
      </c>
      <c r="C24309" s="177">
        <v>2035</v>
      </c>
      <c r="D24309" s="177" t="s">
        <v>59</v>
      </c>
      <c r="E24309" s="177" t="s">
        <v>60</v>
      </c>
      <c r="F24309" s="177" t="s">
        <v>435</v>
      </c>
      <c r="G24309" s="177">
        <v>26</v>
      </c>
      <c r="H24309" s="1">
        <v>2.65802168542E-6</v>
      </c>
      <c r="I24309" s="136" t="b">
        <f>OR(L24309='PERAC-ngpPrcsTnD-mthncptr'!$B$1,L24309='PERAC-ngpPrcsTnD-mthncptr'!$C$1,L24309='PERAC-ngpPrcsTnD-mthncptr'!$D$1)</f>
        <v>0</v>
      </c>
      <c r="J24309" s="136">
        <f>IF(I24309=TRUE,G24309+'NPV Calcs'!$D$14,G24309)</f>
        <v>26</v>
      </c>
      <c r="K24309" s="176">
        <f>IF(OR(B24309="GAS",B24309="COL",B24309="LAN",B24309="RICE",B24309="LIVE"),H24309*About!$B$98,IF(OR(B24309="CROP",B24309="NAA"),H24309*About!$B$99,H24309))</f>
        <v>2.65802168542E-6</v>
      </c>
      <c r="L24309" s="136" t="str">
        <f>INDEX('EPA Tech to Policy Mapping'!$D:$D,MATCH('EPA Data'!F24309,'EPA Tech to Policy Mapping'!$C:$C,0))</f>
        <v>ngps - production methane capture</v>
      </c>
    </row>
    <row r="24310" spans="1:12" x14ac:dyDescent="0.25">
      <c r="A24310" s="177" t="s">
        <v>425</v>
      </c>
      <c r="B24310" s="177" t="s">
        <v>433</v>
      </c>
      <c r="C24310" s="177">
        <v>2035</v>
      </c>
      <c r="D24310" s="177" t="s">
        <v>59</v>
      </c>
      <c r="E24310" s="177" t="s">
        <v>60</v>
      </c>
      <c r="F24310" s="177" t="s">
        <v>446</v>
      </c>
      <c r="G24310" s="177">
        <v>28</v>
      </c>
      <c r="H24310" s="177">
        <v>5.9513626620173003E-3</v>
      </c>
      <c r="I24310" s="136" t="b">
        <f>OR(L24310='PERAC-ngpPrcsTnD-mthncptr'!$B$1,L24310='PERAC-ngpPrcsTnD-mthncptr'!$C$1,L24310='PERAC-ngpPrcsTnD-mthncptr'!$D$1)</f>
        <v>0</v>
      </c>
      <c r="J24310" s="136">
        <f>IF(I24310=TRUE,G24310+'NPV Calcs'!$D$14,G24310)</f>
        <v>28</v>
      </c>
      <c r="K24310" s="176">
        <f>IF(OR(B24310="GAS",B24310="COL",B24310="LAN",B24310="RICE",B24310="LIVE"),H24310*About!$B$98,IF(OR(B24310="CROP",B24310="NAA"),H24310*About!$B$99,H24310))</f>
        <v>5.9513626620173003E-3</v>
      </c>
      <c r="L24310" s="136" t="str">
        <f>INDEX('EPA Tech to Policy Mapping'!$D:$D,MATCH('EPA Data'!F24310,'EPA Tech to Policy Mapping'!$C:$C,0))</f>
        <v>ngps - production methane capture</v>
      </c>
    </row>
    <row r="24311" spans="1:12" x14ac:dyDescent="0.25">
      <c r="A24311" s="177" t="s">
        <v>425</v>
      </c>
      <c r="B24311" s="177" t="s">
        <v>433</v>
      </c>
      <c r="C24311" s="177">
        <v>2035</v>
      </c>
      <c r="D24311" s="177" t="s">
        <v>59</v>
      </c>
      <c r="E24311" s="177" t="s">
        <v>60</v>
      </c>
      <c r="F24311" s="177" t="s">
        <v>448</v>
      </c>
      <c r="G24311" s="177">
        <v>28</v>
      </c>
      <c r="H24311" s="177">
        <v>3.4788358025253001E-3</v>
      </c>
      <c r="I24311" s="136" t="b">
        <f>OR(L24311='PERAC-ngpPrcsTnD-mthncptr'!$B$1,L24311='PERAC-ngpPrcsTnD-mthncptr'!$C$1,L24311='PERAC-ngpPrcsTnD-mthncptr'!$D$1)</f>
        <v>0</v>
      </c>
      <c r="J24311" s="136">
        <f>IF(I24311=TRUE,G24311+'NPV Calcs'!$D$14,G24311)</f>
        <v>28</v>
      </c>
      <c r="K24311" s="176">
        <f>IF(OR(B24311="GAS",B24311="COL",B24311="LAN",B24311="RICE",B24311="LIVE"),H24311*About!$B$98,IF(OR(B24311="CROP",B24311="NAA"),H24311*About!$B$99,H24311))</f>
        <v>3.4788358025253001E-3</v>
      </c>
      <c r="L24311" s="136" t="str">
        <f>INDEX('EPA Tech to Policy Mapping'!$D:$D,MATCH('EPA Data'!F24311,'EPA Tech to Policy Mapping'!$C:$C,0))</f>
        <v>ngps - production methane capture</v>
      </c>
    </row>
    <row r="24312" spans="1:12" x14ac:dyDescent="0.25">
      <c r="A24312" s="177" t="s">
        <v>425</v>
      </c>
      <c r="B24312" s="177" t="s">
        <v>433</v>
      </c>
      <c r="C24312" s="177">
        <v>2035</v>
      </c>
      <c r="D24312" s="177" t="s">
        <v>59</v>
      </c>
      <c r="E24312" s="177" t="s">
        <v>60</v>
      </c>
      <c r="F24312" s="177" t="s">
        <v>449</v>
      </c>
      <c r="G24312" s="177">
        <v>28</v>
      </c>
      <c r="H24312" s="177">
        <v>4.1785044595599998E-4</v>
      </c>
      <c r="I24312" s="136" t="b">
        <f>OR(L24312='PERAC-ngpPrcsTnD-mthncptr'!$B$1,L24312='PERAC-ngpPrcsTnD-mthncptr'!$C$1,L24312='PERAC-ngpPrcsTnD-mthncptr'!$D$1)</f>
        <v>1</v>
      </c>
      <c r="J24312" s="136">
        <f>IF(I24312=TRUE,G24312+'NPV Calcs'!$D$14,G24312)</f>
        <v>36.061467962442947</v>
      </c>
      <c r="K24312" s="176">
        <f>IF(OR(B24312="GAS",B24312="COL",B24312="LAN",B24312="RICE",B24312="LIVE"),H24312*About!$B$98,IF(OR(B24312="CROP",B24312="NAA"),H24312*About!$B$99,H24312))</f>
        <v>4.1785044595599998E-4</v>
      </c>
      <c r="L24312" s="136" t="str">
        <f>INDEX('EPA Tech to Policy Mapping'!$D:$D,MATCH('EPA Data'!F24312,'EPA Tech to Policy Mapping'!$C:$C,0))</f>
        <v>ngps - T&amp;D methane capture</v>
      </c>
    </row>
    <row r="24313" spans="1:12" x14ac:dyDescent="0.25">
      <c r="A24313" s="177" t="s">
        <v>425</v>
      </c>
      <c r="B24313" s="177" t="s">
        <v>433</v>
      </c>
      <c r="C24313" s="177">
        <v>2035</v>
      </c>
      <c r="D24313" s="177" t="s">
        <v>59</v>
      </c>
      <c r="E24313" s="177" t="s">
        <v>60</v>
      </c>
      <c r="F24313" s="177" t="s">
        <v>445</v>
      </c>
      <c r="G24313" s="177">
        <v>29</v>
      </c>
      <c r="H24313" s="1">
        <v>6.41923406874E-6</v>
      </c>
      <c r="I24313" s="136" t="b">
        <f>OR(L24313='PERAC-ngpPrcsTnD-mthncptr'!$B$1,L24313='PERAC-ngpPrcsTnD-mthncptr'!$C$1,L24313='PERAC-ngpPrcsTnD-mthncptr'!$D$1)</f>
        <v>0</v>
      </c>
      <c r="J24313" s="136">
        <f>IF(I24313=TRUE,G24313+'NPV Calcs'!$D$14,G24313)</f>
        <v>29</v>
      </c>
      <c r="K24313" s="176">
        <f>IF(OR(B24313="GAS",B24313="COL",B24313="LAN",B24313="RICE",B24313="LIVE"),H24313*About!$B$98,IF(OR(B24313="CROP",B24313="NAA"),H24313*About!$B$99,H24313))</f>
        <v>6.41923406874E-6</v>
      </c>
      <c r="L24313" s="136" t="str">
        <f>INDEX('EPA Tech to Policy Mapping'!$D:$D,MATCH('EPA Data'!F24313,'EPA Tech to Policy Mapping'!$C:$C,0))</f>
        <v>ngps - processing methane destruction</v>
      </c>
    </row>
    <row r="24314" spans="1:12" x14ac:dyDescent="0.25">
      <c r="A24314" s="177" t="s">
        <v>425</v>
      </c>
      <c r="B24314" s="177" t="s">
        <v>433</v>
      </c>
      <c r="C24314" s="177">
        <v>2035</v>
      </c>
      <c r="D24314" s="177" t="s">
        <v>59</v>
      </c>
      <c r="E24314" s="177" t="s">
        <v>60</v>
      </c>
      <c r="F24314" s="177" t="s">
        <v>445</v>
      </c>
      <c r="G24314" s="177">
        <v>31</v>
      </c>
      <c r="H24314" s="177">
        <v>4.8958110710400003E-5</v>
      </c>
      <c r="I24314" s="136" t="b">
        <f>OR(L24314='PERAC-ngpPrcsTnD-mthncptr'!$B$1,L24314='PERAC-ngpPrcsTnD-mthncptr'!$C$1,L24314='PERAC-ngpPrcsTnD-mthncptr'!$D$1)</f>
        <v>0</v>
      </c>
      <c r="J24314" s="136">
        <f>IF(I24314=TRUE,G24314+'NPV Calcs'!$D$14,G24314)</f>
        <v>31</v>
      </c>
      <c r="K24314" s="176">
        <f>IF(OR(B24314="GAS",B24314="COL",B24314="LAN",B24314="RICE",B24314="LIVE"),H24314*About!$B$98,IF(OR(B24314="CROP",B24314="NAA"),H24314*About!$B$99,H24314))</f>
        <v>4.8958110710400003E-5</v>
      </c>
      <c r="L24314" s="136" t="str">
        <f>INDEX('EPA Tech to Policy Mapping'!$D:$D,MATCH('EPA Data'!F24314,'EPA Tech to Policy Mapping'!$C:$C,0))</f>
        <v>ngps - processing methane destruction</v>
      </c>
    </row>
    <row r="24315" spans="1:12" x14ac:dyDescent="0.25">
      <c r="A24315" s="177" t="s">
        <v>425</v>
      </c>
      <c r="B24315" s="177" t="s">
        <v>433</v>
      </c>
      <c r="C24315" s="177">
        <v>2035</v>
      </c>
      <c r="D24315" s="177" t="s">
        <v>59</v>
      </c>
      <c r="E24315" s="177" t="s">
        <v>60</v>
      </c>
      <c r="F24315" s="177" t="s">
        <v>457</v>
      </c>
      <c r="G24315" s="177">
        <v>31</v>
      </c>
      <c r="H24315" s="177">
        <v>1.227003740496E-4</v>
      </c>
      <c r="I24315" s="136" t="b">
        <f>OR(L24315='PERAC-ngpPrcsTnD-mthncptr'!$B$1,L24315='PERAC-ngpPrcsTnD-mthncptr'!$C$1,L24315='PERAC-ngpPrcsTnD-mthncptr'!$D$1)</f>
        <v>0</v>
      </c>
      <c r="J24315" s="136">
        <f>IF(I24315=TRUE,G24315+'NPV Calcs'!$D$14,G24315)</f>
        <v>31</v>
      </c>
      <c r="K24315" s="176">
        <f>IF(OR(B24315="GAS",B24315="COL",B24315="LAN",B24315="RICE",B24315="LIVE"),H24315*About!$B$98,IF(OR(B24315="CROP",B24315="NAA"),H24315*About!$B$99,H24315))</f>
        <v>1.227003740496E-4</v>
      </c>
      <c r="L24315" s="136" t="str">
        <f>INDEX('EPA Tech to Policy Mapping'!$D:$D,MATCH('EPA Data'!F24315,'EPA Tech to Policy Mapping'!$C:$C,0))</f>
        <v>ngps - production methane capture</v>
      </c>
    </row>
    <row r="24316" spans="1:12" x14ac:dyDescent="0.25">
      <c r="A24316" s="177" t="s">
        <v>425</v>
      </c>
      <c r="B24316" s="177" t="s">
        <v>433</v>
      </c>
      <c r="C24316" s="177">
        <v>2035</v>
      </c>
      <c r="D24316" s="177" t="s">
        <v>59</v>
      </c>
      <c r="E24316" s="177" t="s">
        <v>60</v>
      </c>
      <c r="F24316" s="177" t="s">
        <v>448</v>
      </c>
      <c r="G24316" s="177">
        <v>31</v>
      </c>
      <c r="H24316" s="177">
        <v>1.0415781289339E-3</v>
      </c>
      <c r="I24316" s="136" t="b">
        <f>OR(L24316='PERAC-ngpPrcsTnD-mthncptr'!$B$1,L24316='PERAC-ngpPrcsTnD-mthncptr'!$C$1,L24316='PERAC-ngpPrcsTnD-mthncptr'!$D$1)</f>
        <v>0</v>
      </c>
      <c r="J24316" s="136">
        <f>IF(I24316=TRUE,G24316+'NPV Calcs'!$D$14,G24316)</f>
        <v>31</v>
      </c>
      <c r="K24316" s="176">
        <f>IF(OR(B24316="GAS",B24316="COL",B24316="LAN",B24316="RICE",B24316="LIVE"),H24316*About!$B$98,IF(OR(B24316="CROP",B24316="NAA"),H24316*About!$B$99,H24316))</f>
        <v>1.0415781289339E-3</v>
      </c>
      <c r="L24316" s="136" t="str">
        <f>INDEX('EPA Tech to Policy Mapping'!$D:$D,MATCH('EPA Data'!F24316,'EPA Tech to Policy Mapping'!$C:$C,0))</f>
        <v>ngps - production methane capture</v>
      </c>
    </row>
    <row r="24317" spans="1:12" x14ac:dyDescent="0.25">
      <c r="A24317" s="177" t="s">
        <v>425</v>
      </c>
      <c r="B24317" s="177" t="s">
        <v>433</v>
      </c>
      <c r="C24317" s="177">
        <v>2035</v>
      </c>
      <c r="D24317" s="177" t="s">
        <v>59</v>
      </c>
      <c r="E24317" s="177" t="s">
        <v>60</v>
      </c>
      <c r="F24317" s="177" t="s">
        <v>457</v>
      </c>
      <c r="G24317" s="177">
        <v>39</v>
      </c>
      <c r="H24317" s="177">
        <v>3.8694768591099997E-5</v>
      </c>
      <c r="I24317" s="136" t="b">
        <f>OR(L24317='PERAC-ngpPrcsTnD-mthncptr'!$B$1,L24317='PERAC-ngpPrcsTnD-mthncptr'!$C$1,L24317='PERAC-ngpPrcsTnD-mthncptr'!$D$1)</f>
        <v>0</v>
      </c>
      <c r="J24317" s="136">
        <f>IF(I24317=TRUE,G24317+'NPV Calcs'!$D$14,G24317)</f>
        <v>39</v>
      </c>
      <c r="K24317" s="176">
        <f>IF(OR(B24317="GAS",B24317="COL",B24317="LAN",B24317="RICE",B24317="LIVE"),H24317*About!$B$98,IF(OR(B24317="CROP",B24317="NAA"),H24317*About!$B$99,H24317))</f>
        <v>3.8694768591099997E-5</v>
      </c>
      <c r="L24317" s="136" t="str">
        <f>INDEX('EPA Tech to Policy Mapping'!$D:$D,MATCH('EPA Data'!F24317,'EPA Tech to Policy Mapping'!$C:$C,0))</f>
        <v>ngps - production methane capture</v>
      </c>
    </row>
    <row r="24318" spans="1:12" x14ac:dyDescent="0.25">
      <c r="A24318" s="177" t="s">
        <v>425</v>
      </c>
      <c r="B24318" s="177" t="s">
        <v>433</v>
      </c>
      <c r="C24318" s="177">
        <v>2035</v>
      </c>
      <c r="D24318" s="177" t="s">
        <v>59</v>
      </c>
      <c r="E24318" s="177" t="s">
        <v>60</v>
      </c>
      <c r="F24318" s="177" t="s">
        <v>457</v>
      </c>
      <c r="G24318" s="177">
        <v>41</v>
      </c>
      <c r="H24318" s="177">
        <v>6.4074760302899994E-5</v>
      </c>
      <c r="I24318" s="136" t="b">
        <f>OR(L24318='PERAC-ngpPrcsTnD-mthncptr'!$B$1,L24318='PERAC-ngpPrcsTnD-mthncptr'!$C$1,L24318='PERAC-ngpPrcsTnD-mthncptr'!$D$1)</f>
        <v>0</v>
      </c>
      <c r="J24318" s="136">
        <f>IF(I24318=TRUE,G24318+'NPV Calcs'!$D$14,G24318)</f>
        <v>41</v>
      </c>
      <c r="K24318" s="176">
        <f>IF(OR(B24318="GAS",B24318="COL",B24318="LAN",B24318="RICE",B24318="LIVE"),H24318*About!$B$98,IF(OR(B24318="CROP",B24318="NAA"),H24318*About!$B$99,H24318))</f>
        <v>6.4074760302899994E-5</v>
      </c>
      <c r="L24318" s="136" t="str">
        <f>INDEX('EPA Tech to Policy Mapping'!$D:$D,MATCH('EPA Data'!F24318,'EPA Tech to Policy Mapping'!$C:$C,0))</f>
        <v>ngps - production methane capture</v>
      </c>
    </row>
    <row r="24319" spans="1:12" x14ac:dyDescent="0.25">
      <c r="A24319" s="177" t="s">
        <v>425</v>
      </c>
      <c r="B24319" s="177" t="s">
        <v>433</v>
      </c>
      <c r="C24319" s="177">
        <v>2035</v>
      </c>
      <c r="D24319" s="177" t="s">
        <v>59</v>
      </c>
      <c r="E24319" s="177" t="s">
        <v>60</v>
      </c>
      <c r="F24319" s="177" t="s">
        <v>440</v>
      </c>
      <c r="G24319" s="177">
        <v>46</v>
      </c>
      <c r="H24319" s="1">
        <v>2.4016514998900001E-6</v>
      </c>
      <c r="I24319" s="136" t="b">
        <f>OR(L24319='PERAC-ngpPrcsTnD-mthncptr'!$B$1,L24319='PERAC-ngpPrcsTnD-mthncptr'!$C$1,L24319='PERAC-ngpPrcsTnD-mthncptr'!$D$1)</f>
        <v>0</v>
      </c>
      <c r="J24319" s="136">
        <f>IF(I24319=TRUE,G24319+'NPV Calcs'!$D$14,G24319)</f>
        <v>46</v>
      </c>
      <c r="K24319" s="176">
        <f>IF(OR(B24319="GAS",B24319="COL",B24319="LAN",B24319="RICE",B24319="LIVE"),H24319*About!$B$98,IF(OR(B24319="CROP",B24319="NAA"),H24319*About!$B$99,H24319))</f>
        <v>2.4016514998900001E-6</v>
      </c>
      <c r="L24319" s="136" t="str">
        <f>INDEX('EPA Tech to Policy Mapping'!$D:$D,MATCH('EPA Data'!F24319,'EPA Tech to Policy Mapping'!$C:$C,0))</f>
        <v>ngps - production methane capture</v>
      </c>
    </row>
    <row r="24320" spans="1:12" x14ac:dyDescent="0.25">
      <c r="A24320" s="177" t="s">
        <v>425</v>
      </c>
      <c r="B24320" s="177" t="s">
        <v>433</v>
      </c>
      <c r="C24320" s="177">
        <v>2035</v>
      </c>
      <c r="D24320" s="177" t="s">
        <v>59</v>
      </c>
      <c r="E24320" s="177" t="s">
        <v>60</v>
      </c>
      <c r="F24320" s="177" t="s">
        <v>457</v>
      </c>
      <c r="G24320" s="177">
        <v>49</v>
      </c>
      <c r="H24320" s="177">
        <v>3.2037380151499999E-5</v>
      </c>
      <c r="I24320" s="136" t="b">
        <f>OR(L24320='PERAC-ngpPrcsTnD-mthncptr'!$B$1,L24320='PERAC-ngpPrcsTnD-mthncptr'!$C$1,L24320='PERAC-ngpPrcsTnD-mthncptr'!$D$1)</f>
        <v>0</v>
      </c>
      <c r="J24320" s="136">
        <f>IF(I24320=TRUE,G24320+'NPV Calcs'!$D$14,G24320)</f>
        <v>49</v>
      </c>
      <c r="K24320" s="176">
        <f>IF(OR(B24320="GAS",B24320="COL",B24320="LAN",B24320="RICE",B24320="LIVE"),H24320*About!$B$98,IF(OR(B24320="CROP",B24320="NAA"),H24320*About!$B$99,H24320))</f>
        <v>3.2037380151499999E-5</v>
      </c>
      <c r="L24320" s="136" t="str">
        <f>INDEX('EPA Tech to Policy Mapping'!$D:$D,MATCH('EPA Data'!F24320,'EPA Tech to Policy Mapping'!$C:$C,0))</f>
        <v>ngps - production methane capture</v>
      </c>
    </row>
    <row r="24321" spans="1:12" x14ac:dyDescent="0.25">
      <c r="A24321" s="177" t="s">
        <v>425</v>
      </c>
      <c r="B24321" s="177" t="s">
        <v>433</v>
      </c>
      <c r="C24321" s="177">
        <v>2035</v>
      </c>
      <c r="D24321" s="177" t="s">
        <v>59</v>
      </c>
      <c r="E24321" s="177" t="s">
        <v>60</v>
      </c>
      <c r="F24321" s="177" t="s">
        <v>457</v>
      </c>
      <c r="G24321" s="177">
        <v>81</v>
      </c>
      <c r="H24321" s="177">
        <v>1.5138271919600001E-5</v>
      </c>
      <c r="I24321" s="136" t="b">
        <f>OR(L24321='PERAC-ngpPrcsTnD-mthncptr'!$B$1,L24321='PERAC-ngpPrcsTnD-mthncptr'!$C$1,L24321='PERAC-ngpPrcsTnD-mthncptr'!$D$1)</f>
        <v>0</v>
      </c>
      <c r="J24321" s="136">
        <f>IF(I24321=TRUE,G24321+'NPV Calcs'!$D$14,G24321)</f>
        <v>81</v>
      </c>
      <c r="K24321" s="176">
        <f>IF(OR(B24321="GAS",B24321="COL",B24321="LAN",B24321="RICE",B24321="LIVE"),H24321*About!$B$98,IF(OR(B24321="CROP",B24321="NAA"),H24321*About!$B$99,H24321))</f>
        <v>1.5138271919600001E-5</v>
      </c>
      <c r="L24321" s="136" t="str">
        <f>INDEX('EPA Tech to Policy Mapping'!$D:$D,MATCH('EPA Data'!F24321,'EPA Tech to Policy Mapping'!$C:$C,0))</f>
        <v>ngps - production methane capture</v>
      </c>
    </row>
    <row r="24322" spans="1:12" x14ac:dyDescent="0.25">
      <c r="A24322" s="177" t="s">
        <v>425</v>
      </c>
      <c r="B24322" s="177" t="s">
        <v>433</v>
      </c>
      <c r="C24322" s="177">
        <v>2035</v>
      </c>
      <c r="D24322" s="177" t="s">
        <v>59</v>
      </c>
      <c r="E24322" s="177" t="s">
        <v>60</v>
      </c>
      <c r="F24322" s="177" t="s">
        <v>440</v>
      </c>
      <c r="G24322" s="177">
        <v>88</v>
      </c>
      <c r="H24322" s="1">
        <v>2.1046396341300002E-6</v>
      </c>
      <c r="I24322" s="136" t="b">
        <f>OR(L24322='PERAC-ngpPrcsTnD-mthncptr'!$B$1,L24322='PERAC-ngpPrcsTnD-mthncptr'!$C$1,L24322='PERAC-ngpPrcsTnD-mthncptr'!$D$1)</f>
        <v>0</v>
      </c>
      <c r="J24322" s="136">
        <f>IF(I24322=TRUE,G24322+'NPV Calcs'!$D$14,G24322)</f>
        <v>88</v>
      </c>
      <c r="K24322" s="176">
        <f>IF(OR(B24322="GAS",B24322="COL",B24322="LAN",B24322="RICE",B24322="LIVE"),H24322*About!$B$98,IF(OR(B24322="CROP",B24322="NAA"),H24322*About!$B$99,H24322))</f>
        <v>2.1046396341300002E-6</v>
      </c>
      <c r="L24322" s="136" t="str">
        <f>INDEX('EPA Tech to Policy Mapping'!$D:$D,MATCH('EPA Data'!F24322,'EPA Tech to Policy Mapping'!$C:$C,0))</f>
        <v>ngps - production methane capture</v>
      </c>
    </row>
    <row r="24323" spans="1:12" x14ac:dyDescent="0.25">
      <c r="A24323" s="177" t="s">
        <v>425</v>
      </c>
      <c r="B24323" s="177" t="s">
        <v>433</v>
      </c>
      <c r="C24323" s="177">
        <v>2035</v>
      </c>
      <c r="D24323" s="177" t="s">
        <v>59</v>
      </c>
      <c r="E24323" s="177" t="s">
        <v>60</v>
      </c>
      <c r="F24323" s="177" t="s">
        <v>451</v>
      </c>
      <c r="G24323" s="177">
        <v>99</v>
      </c>
      <c r="H24323" s="177">
        <v>5.0536347553133999E-3</v>
      </c>
      <c r="I24323" s="136" t="b">
        <f>OR(L24323='PERAC-ngpPrcsTnD-mthncptr'!$B$1,L24323='PERAC-ngpPrcsTnD-mthncptr'!$C$1,L24323='PERAC-ngpPrcsTnD-mthncptr'!$D$1)</f>
        <v>0</v>
      </c>
      <c r="J24323" s="136">
        <f>IF(I24323=TRUE,G24323+'NPV Calcs'!$D$14,G24323)</f>
        <v>99</v>
      </c>
      <c r="K24323" s="176">
        <f>IF(OR(B24323="GAS",B24323="COL",B24323="LAN",B24323="RICE",B24323="LIVE"),H24323*About!$B$98,IF(OR(B24323="CROP",B24323="NAA"),H24323*About!$B$99,H24323))</f>
        <v>5.0536347553133999E-3</v>
      </c>
      <c r="L24323" s="136" t="str">
        <f>INDEX('EPA Tech to Policy Mapping'!$D:$D,MATCH('EPA Data'!F24323,'EPA Tech to Policy Mapping'!$C:$C,0))</f>
        <v>ngps - production methane capture</v>
      </c>
    </row>
    <row r="24324" spans="1:12" x14ac:dyDescent="0.25">
      <c r="A24324" s="177" t="s">
        <v>425</v>
      </c>
      <c r="B24324" s="177" t="s">
        <v>433</v>
      </c>
      <c r="C24324" s="177">
        <v>2035</v>
      </c>
      <c r="D24324" s="177" t="s">
        <v>59</v>
      </c>
      <c r="E24324" s="177" t="s">
        <v>60</v>
      </c>
      <c r="F24324" s="177" t="s">
        <v>457</v>
      </c>
      <c r="G24324" s="177">
        <v>157</v>
      </c>
      <c r="H24324" s="177">
        <v>2.0184363165799999E-5</v>
      </c>
      <c r="I24324" s="136" t="b">
        <f>OR(L24324='PERAC-ngpPrcsTnD-mthncptr'!$B$1,L24324='PERAC-ngpPrcsTnD-mthncptr'!$C$1,L24324='PERAC-ngpPrcsTnD-mthncptr'!$D$1)</f>
        <v>0</v>
      </c>
      <c r="J24324" s="136">
        <f>IF(I24324=TRUE,G24324+'NPV Calcs'!$D$14,G24324)</f>
        <v>157</v>
      </c>
      <c r="K24324" s="176">
        <f>IF(OR(B24324="GAS",B24324="COL",B24324="LAN",B24324="RICE",B24324="LIVE"),H24324*About!$B$98,IF(OR(B24324="CROP",B24324="NAA"),H24324*About!$B$99,H24324))</f>
        <v>2.0184363165799999E-5</v>
      </c>
      <c r="L24324" s="136" t="str">
        <f>INDEX('EPA Tech to Policy Mapping'!$D:$D,MATCH('EPA Data'!F24324,'EPA Tech to Policy Mapping'!$C:$C,0))</f>
        <v>ngps - production methane capture</v>
      </c>
    </row>
    <row r="24325" spans="1:12" x14ac:dyDescent="0.25">
      <c r="A24325" s="177" t="s">
        <v>425</v>
      </c>
      <c r="B24325" s="177" t="s">
        <v>433</v>
      </c>
      <c r="C24325" s="177">
        <v>2035</v>
      </c>
      <c r="D24325" s="177" t="s">
        <v>59</v>
      </c>
      <c r="E24325" s="177" t="s">
        <v>60</v>
      </c>
      <c r="F24325" s="177" t="s">
        <v>457</v>
      </c>
      <c r="G24325" s="177">
        <v>158</v>
      </c>
      <c r="H24325" s="1">
        <v>8.2918832049500006E-6</v>
      </c>
      <c r="I24325" s="136" t="b">
        <f>OR(L24325='PERAC-ngpPrcsTnD-mthncptr'!$B$1,L24325='PERAC-ngpPrcsTnD-mthncptr'!$C$1,L24325='PERAC-ngpPrcsTnD-mthncptr'!$D$1)</f>
        <v>0</v>
      </c>
      <c r="J24325" s="136">
        <f>IF(I24325=TRUE,G24325+'NPV Calcs'!$D$14,G24325)</f>
        <v>158</v>
      </c>
      <c r="K24325" s="176">
        <f>IF(OR(B24325="GAS",B24325="COL",B24325="LAN",B24325="RICE",B24325="LIVE"),H24325*About!$B$98,IF(OR(B24325="CROP",B24325="NAA"),H24325*About!$B$99,H24325))</f>
        <v>8.2918832049500006E-6</v>
      </c>
      <c r="L24325" s="136" t="str">
        <f>INDEX('EPA Tech to Policy Mapping'!$D:$D,MATCH('EPA Data'!F24325,'EPA Tech to Policy Mapping'!$C:$C,0))</f>
        <v>ngps - production methane capture</v>
      </c>
    </row>
    <row r="24326" spans="1:12" x14ac:dyDescent="0.25">
      <c r="A24326" s="177" t="s">
        <v>425</v>
      </c>
      <c r="B24326" s="177" t="s">
        <v>433</v>
      </c>
      <c r="C24326" s="177">
        <v>2035</v>
      </c>
      <c r="D24326" s="177" t="s">
        <v>59</v>
      </c>
      <c r="E24326" s="177" t="s">
        <v>60</v>
      </c>
      <c r="F24326" s="177" t="s">
        <v>441</v>
      </c>
      <c r="G24326" s="177">
        <v>167</v>
      </c>
      <c r="H24326" s="177">
        <v>6.7510445660400005E-5</v>
      </c>
      <c r="I24326" s="136" t="b">
        <f>OR(L24326='PERAC-ngpPrcsTnD-mthncptr'!$B$1,L24326='PERAC-ngpPrcsTnD-mthncptr'!$C$1,L24326='PERAC-ngpPrcsTnD-mthncptr'!$D$1)</f>
        <v>0</v>
      </c>
      <c r="J24326" s="136">
        <f>IF(I24326=TRUE,G24326+'NPV Calcs'!$D$14,G24326)</f>
        <v>167</v>
      </c>
      <c r="K24326" s="176">
        <f>IF(OR(B24326="GAS",B24326="COL",B24326="LAN",B24326="RICE",B24326="LIVE"),H24326*About!$B$98,IF(OR(B24326="CROP",B24326="NAA"),H24326*About!$B$99,H24326))</f>
        <v>6.7510445660400005E-5</v>
      </c>
      <c r="L24326" s="136" t="str">
        <f>INDEX('EPA Tech to Policy Mapping'!$D:$D,MATCH('EPA Data'!F24326,'EPA Tech to Policy Mapping'!$C:$C,0))</f>
        <v>ngps - production methane capture</v>
      </c>
    </row>
    <row r="24327" spans="1:12" x14ac:dyDescent="0.25">
      <c r="A24327" s="177" t="s">
        <v>425</v>
      </c>
      <c r="B24327" s="177" t="s">
        <v>433</v>
      </c>
      <c r="C24327" s="177">
        <v>2035</v>
      </c>
      <c r="D24327" s="177" t="s">
        <v>59</v>
      </c>
      <c r="E24327" s="177" t="s">
        <v>60</v>
      </c>
      <c r="F24327" s="177" t="s">
        <v>457</v>
      </c>
      <c r="G24327" s="177">
        <v>186</v>
      </c>
      <c r="H24327" s="177">
        <v>1.00921815829E-5</v>
      </c>
      <c r="I24327" s="136" t="b">
        <f>OR(L24327='PERAC-ngpPrcsTnD-mthncptr'!$B$1,L24327='PERAC-ngpPrcsTnD-mthncptr'!$C$1,L24327='PERAC-ngpPrcsTnD-mthncptr'!$D$1)</f>
        <v>0</v>
      </c>
      <c r="J24327" s="136">
        <f>IF(I24327=TRUE,G24327+'NPV Calcs'!$D$14,G24327)</f>
        <v>186</v>
      </c>
      <c r="K24327" s="176">
        <f>IF(OR(B24327="GAS",B24327="COL",B24327="LAN",B24327="RICE",B24327="LIVE"),H24327*About!$B$98,IF(OR(B24327="CROP",B24327="NAA"),H24327*About!$B$99,H24327))</f>
        <v>1.00921815829E-5</v>
      </c>
      <c r="L24327" s="136" t="str">
        <f>INDEX('EPA Tech to Policy Mapping'!$D:$D,MATCH('EPA Data'!F24327,'EPA Tech to Policy Mapping'!$C:$C,0))</f>
        <v>ngps - production methane capture</v>
      </c>
    </row>
    <row r="24328" spans="1:12" x14ac:dyDescent="0.25">
      <c r="A24328" s="177" t="s">
        <v>425</v>
      </c>
      <c r="B24328" s="177" t="s">
        <v>433</v>
      </c>
      <c r="C24328" s="177">
        <v>2035</v>
      </c>
      <c r="D24328" s="177" t="s">
        <v>59</v>
      </c>
      <c r="E24328" s="177" t="s">
        <v>60</v>
      </c>
      <c r="F24328" s="177" t="s">
        <v>449</v>
      </c>
      <c r="G24328" s="177">
        <v>217</v>
      </c>
      <c r="H24328" s="177">
        <v>7.4096948082999996E-5</v>
      </c>
      <c r="I24328" s="136" t="b">
        <f>OR(L24328='PERAC-ngpPrcsTnD-mthncptr'!$B$1,L24328='PERAC-ngpPrcsTnD-mthncptr'!$C$1,L24328='PERAC-ngpPrcsTnD-mthncptr'!$D$1)</f>
        <v>1</v>
      </c>
      <c r="J24328" s="136">
        <f>IF(I24328=TRUE,G24328+'NPV Calcs'!$D$14,G24328)</f>
        <v>225.06146796244295</v>
      </c>
      <c r="K24328" s="176">
        <f>IF(OR(B24328="GAS",B24328="COL",B24328="LAN",B24328="RICE",B24328="LIVE"),H24328*About!$B$98,IF(OR(B24328="CROP",B24328="NAA"),H24328*About!$B$99,H24328))</f>
        <v>7.4096948082999996E-5</v>
      </c>
      <c r="L24328" s="136" t="str">
        <f>INDEX('EPA Tech to Policy Mapping'!$D:$D,MATCH('EPA Data'!F24328,'EPA Tech to Policy Mapping'!$C:$C,0))</f>
        <v>ngps - T&amp;D methane capture</v>
      </c>
    </row>
    <row r="24329" spans="1:12" x14ac:dyDescent="0.25">
      <c r="A24329" s="177" t="s">
        <v>425</v>
      </c>
      <c r="B24329" s="177" t="s">
        <v>433</v>
      </c>
      <c r="C24329" s="177">
        <v>2035</v>
      </c>
      <c r="D24329" s="177" t="s">
        <v>59</v>
      </c>
      <c r="E24329" s="177" t="s">
        <v>60</v>
      </c>
      <c r="F24329" s="177" t="s">
        <v>446</v>
      </c>
      <c r="G24329" s="177">
        <v>218</v>
      </c>
      <c r="H24329" s="177">
        <v>1.2387873721310001E-4</v>
      </c>
      <c r="I24329" s="136" t="b">
        <f>OR(L24329='PERAC-ngpPrcsTnD-mthncptr'!$B$1,L24329='PERAC-ngpPrcsTnD-mthncptr'!$C$1,L24329='PERAC-ngpPrcsTnD-mthncptr'!$D$1)</f>
        <v>0</v>
      </c>
      <c r="J24329" s="136">
        <f>IF(I24329=TRUE,G24329+'NPV Calcs'!$D$14,G24329)</f>
        <v>218</v>
      </c>
      <c r="K24329" s="176">
        <f>IF(OR(B24329="GAS",B24329="COL",B24329="LAN",B24329="RICE",B24329="LIVE"),H24329*About!$B$98,IF(OR(B24329="CROP",B24329="NAA"),H24329*About!$B$99,H24329))</f>
        <v>1.2387873721310001E-4</v>
      </c>
      <c r="L24329" s="136" t="str">
        <f>INDEX('EPA Tech to Policy Mapping'!$D:$D,MATCH('EPA Data'!F24329,'EPA Tech to Policy Mapping'!$C:$C,0))</f>
        <v>ngps - production methane capture</v>
      </c>
    </row>
    <row r="24330" spans="1:12" x14ac:dyDescent="0.25">
      <c r="A24330" s="177" t="s">
        <v>425</v>
      </c>
      <c r="B24330" s="177" t="s">
        <v>433</v>
      </c>
      <c r="C24330" s="177">
        <v>2035</v>
      </c>
      <c r="D24330" s="177" t="s">
        <v>59</v>
      </c>
      <c r="E24330" s="177" t="s">
        <v>60</v>
      </c>
      <c r="F24330" s="177" t="s">
        <v>445</v>
      </c>
      <c r="G24330" s="177">
        <v>250</v>
      </c>
      <c r="H24330" s="1">
        <v>3.9811934016100001E-7</v>
      </c>
      <c r="I24330" s="136" t="b">
        <f>OR(L24330='PERAC-ngpPrcsTnD-mthncptr'!$B$1,L24330='PERAC-ngpPrcsTnD-mthncptr'!$C$1,L24330='PERAC-ngpPrcsTnD-mthncptr'!$D$1)</f>
        <v>0</v>
      </c>
      <c r="J24330" s="136">
        <f>IF(I24330=TRUE,G24330+'NPV Calcs'!$D$14,G24330)</f>
        <v>250</v>
      </c>
      <c r="K24330" s="176">
        <f>IF(OR(B24330="GAS",B24330="COL",B24330="LAN",B24330="RICE",B24330="LIVE"),H24330*About!$B$98,IF(OR(B24330="CROP",B24330="NAA"),H24330*About!$B$99,H24330))</f>
        <v>3.9811934016100001E-7</v>
      </c>
      <c r="L24330" s="136" t="str">
        <f>INDEX('EPA Tech to Policy Mapping'!$D:$D,MATCH('EPA Data'!F24330,'EPA Tech to Policy Mapping'!$C:$C,0))</f>
        <v>ngps - processing methane destruction</v>
      </c>
    </row>
    <row r="24331" spans="1:12" x14ac:dyDescent="0.25">
      <c r="A24331" s="177" t="s">
        <v>425</v>
      </c>
      <c r="B24331" s="177" t="s">
        <v>433</v>
      </c>
      <c r="C24331" s="177">
        <v>2035</v>
      </c>
      <c r="D24331" s="177" t="s">
        <v>59</v>
      </c>
      <c r="E24331" s="177" t="s">
        <v>60</v>
      </c>
      <c r="F24331" s="177" t="s">
        <v>442</v>
      </c>
      <c r="G24331" s="177">
        <v>279</v>
      </c>
      <c r="H24331" s="177">
        <v>3.0433747451751999E-3</v>
      </c>
      <c r="I24331" s="136" t="b">
        <f>OR(L24331='PERAC-ngpPrcsTnD-mthncptr'!$B$1,L24331='PERAC-ngpPrcsTnD-mthncptr'!$C$1,L24331='PERAC-ngpPrcsTnD-mthncptr'!$D$1)</f>
        <v>0</v>
      </c>
      <c r="J24331" s="136">
        <f>IF(I24331=TRUE,G24331+'NPV Calcs'!$D$14,G24331)</f>
        <v>279</v>
      </c>
      <c r="K24331" s="176">
        <f>IF(OR(B24331="GAS",B24331="COL",B24331="LAN",B24331="RICE",B24331="LIVE"),H24331*About!$B$98,IF(OR(B24331="CROP",B24331="NAA"),H24331*About!$B$99,H24331))</f>
        <v>3.0433747451751999E-3</v>
      </c>
      <c r="L24331" s="136" t="str">
        <f>INDEX('EPA Tech to Policy Mapping'!$D:$D,MATCH('EPA Data'!F24331,'EPA Tech to Policy Mapping'!$C:$C,0))</f>
        <v>ngps - production methane capture</v>
      </c>
    </row>
    <row r="24332" spans="1:12" x14ac:dyDescent="0.25">
      <c r="A24332" s="177" t="s">
        <v>425</v>
      </c>
      <c r="B24332" s="177" t="s">
        <v>433</v>
      </c>
      <c r="C24332" s="177">
        <v>2035</v>
      </c>
      <c r="D24332" s="177" t="s">
        <v>59</v>
      </c>
      <c r="E24332" s="177" t="s">
        <v>60</v>
      </c>
      <c r="F24332" s="177" t="s">
        <v>453</v>
      </c>
      <c r="G24332" s="177">
        <v>285</v>
      </c>
      <c r="H24332" s="177">
        <v>2.2126805037260101E-2</v>
      </c>
      <c r="I24332" s="136" t="b">
        <f>OR(L24332='PERAC-ngpPrcsTnD-mthncptr'!$B$1,L24332='PERAC-ngpPrcsTnD-mthncptr'!$C$1,L24332='PERAC-ngpPrcsTnD-mthncptr'!$D$1)</f>
        <v>0</v>
      </c>
      <c r="J24332" s="136">
        <f>IF(I24332=TRUE,G24332+'NPV Calcs'!$D$14,G24332)</f>
        <v>285</v>
      </c>
      <c r="K24332" s="176">
        <f>IF(OR(B24332="GAS",B24332="COL",B24332="LAN",B24332="RICE",B24332="LIVE"),H24332*About!$B$98,IF(OR(B24332="CROP",B24332="NAA"),H24332*About!$B$99,H24332))</f>
        <v>2.2126805037260101E-2</v>
      </c>
      <c r="L24332" s="136" t="str">
        <f>INDEX('EPA Tech to Policy Mapping'!$D:$D,MATCH('EPA Data'!F24332,'EPA Tech to Policy Mapping'!$C:$C,0))</f>
        <v>ngps - production methane capture</v>
      </c>
    </row>
    <row r="24333" spans="1:12" x14ac:dyDescent="0.25">
      <c r="A24333" s="177" t="s">
        <v>425</v>
      </c>
      <c r="B24333" s="177" t="s">
        <v>433</v>
      </c>
      <c r="C24333" s="177">
        <v>2035</v>
      </c>
      <c r="D24333" s="177" t="s">
        <v>59</v>
      </c>
      <c r="E24333" s="177" t="s">
        <v>60</v>
      </c>
      <c r="F24333" s="177" t="s">
        <v>442</v>
      </c>
      <c r="G24333" s="177">
        <v>289</v>
      </c>
      <c r="H24333" s="177">
        <v>0.11765204370021801</v>
      </c>
      <c r="I24333" s="136" t="b">
        <f>OR(L24333='PERAC-ngpPrcsTnD-mthncptr'!$B$1,L24333='PERAC-ngpPrcsTnD-mthncptr'!$C$1,L24333='PERAC-ngpPrcsTnD-mthncptr'!$D$1)</f>
        <v>0</v>
      </c>
      <c r="J24333" s="136">
        <f>IF(I24333=TRUE,G24333+'NPV Calcs'!$D$14,G24333)</f>
        <v>289</v>
      </c>
      <c r="K24333" s="176">
        <f>IF(OR(B24333="GAS",B24333="COL",B24333="LAN",B24333="RICE",B24333="LIVE"),H24333*About!$B$98,IF(OR(B24333="CROP",B24333="NAA"),H24333*About!$B$99,H24333))</f>
        <v>0.11765204370021801</v>
      </c>
      <c r="L24333" s="136" t="str">
        <f>INDEX('EPA Tech to Policy Mapping'!$D:$D,MATCH('EPA Data'!F24333,'EPA Tech to Policy Mapping'!$C:$C,0))</f>
        <v>ngps - production methane capture</v>
      </c>
    </row>
    <row r="24334" spans="1:12" x14ac:dyDescent="0.25">
      <c r="A24334" s="177" t="s">
        <v>425</v>
      </c>
      <c r="B24334" s="177" t="s">
        <v>433</v>
      </c>
      <c r="C24334" s="177">
        <v>2035</v>
      </c>
      <c r="D24334" s="177" t="s">
        <v>59</v>
      </c>
      <c r="E24334" s="177" t="s">
        <v>60</v>
      </c>
      <c r="F24334" s="177" t="s">
        <v>457</v>
      </c>
      <c r="G24334" s="177">
        <v>298</v>
      </c>
      <c r="H24334" s="177">
        <v>1.10558439701E-5</v>
      </c>
      <c r="I24334" s="136" t="b">
        <f>OR(L24334='PERAC-ngpPrcsTnD-mthncptr'!$B$1,L24334='PERAC-ngpPrcsTnD-mthncptr'!$C$1,L24334='PERAC-ngpPrcsTnD-mthncptr'!$D$1)</f>
        <v>0</v>
      </c>
      <c r="J24334" s="136">
        <f>IF(I24334=TRUE,G24334+'NPV Calcs'!$D$14,G24334)</f>
        <v>298</v>
      </c>
      <c r="K24334" s="176">
        <f>IF(OR(B24334="GAS",B24334="COL",B24334="LAN",B24334="RICE",B24334="LIVE"),H24334*About!$B$98,IF(OR(B24334="CROP",B24334="NAA"),H24334*About!$B$99,H24334))</f>
        <v>1.10558439701E-5</v>
      </c>
      <c r="L24334" s="136" t="str">
        <f>INDEX('EPA Tech to Policy Mapping'!$D:$D,MATCH('EPA Data'!F24334,'EPA Tech to Policy Mapping'!$C:$C,0))</f>
        <v>ngps - production methane capture</v>
      </c>
    </row>
    <row r="24335" spans="1:12" x14ac:dyDescent="0.25">
      <c r="A24335" s="177" t="s">
        <v>425</v>
      </c>
      <c r="B24335" s="177" t="s">
        <v>433</v>
      </c>
      <c r="C24335" s="177">
        <v>2035</v>
      </c>
      <c r="D24335" s="177" t="s">
        <v>59</v>
      </c>
      <c r="E24335" s="177" t="s">
        <v>60</v>
      </c>
      <c r="F24335" s="177" t="s">
        <v>457</v>
      </c>
      <c r="G24335" s="177">
        <v>321</v>
      </c>
      <c r="H24335" s="1">
        <v>4.2594670048900002E-6</v>
      </c>
      <c r="I24335" s="136" t="b">
        <f>OR(L24335='PERAC-ngpPrcsTnD-mthncptr'!$B$1,L24335='PERAC-ngpPrcsTnD-mthncptr'!$C$1,L24335='PERAC-ngpPrcsTnD-mthncptr'!$D$1)</f>
        <v>0</v>
      </c>
      <c r="J24335" s="136">
        <f>IF(I24335=TRUE,G24335+'NPV Calcs'!$D$14,G24335)</f>
        <v>321</v>
      </c>
      <c r="K24335" s="176">
        <f>IF(OR(B24335="GAS",B24335="COL",B24335="LAN",B24335="RICE",B24335="LIVE"),H24335*About!$B$98,IF(OR(B24335="CROP",B24335="NAA"),H24335*About!$B$99,H24335))</f>
        <v>4.2594670048900002E-6</v>
      </c>
      <c r="L24335" s="136" t="str">
        <f>INDEX('EPA Tech to Policy Mapping'!$D:$D,MATCH('EPA Data'!F24335,'EPA Tech to Policy Mapping'!$C:$C,0))</f>
        <v>ngps - production methane capture</v>
      </c>
    </row>
    <row r="24336" spans="1:12" x14ac:dyDescent="0.25">
      <c r="A24336" s="177" t="s">
        <v>425</v>
      </c>
      <c r="B24336" s="177" t="s">
        <v>433</v>
      </c>
      <c r="C24336" s="177">
        <v>2035</v>
      </c>
      <c r="D24336" s="177" t="s">
        <v>59</v>
      </c>
      <c r="E24336" s="177" t="s">
        <v>60</v>
      </c>
      <c r="F24336" s="177" t="s">
        <v>442</v>
      </c>
      <c r="G24336" s="177">
        <v>326</v>
      </c>
      <c r="H24336" s="177">
        <v>0.20709180831909099</v>
      </c>
      <c r="I24336" s="136" t="b">
        <f>OR(L24336='PERAC-ngpPrcsTnD-mthncptr'!$B$1,L24336='PERAC-ngpPrcsTnD-mthncptr'!$C$1,L24336='PERAC-ngpPrcsTnD-mthncptr'!$D$1)</f>
        <v>0</v>
      </c>
      <c r="J24336" s="136">
        <f>IF(I24336=TRUE,G24336+'NPV Calcs'!$D$14,G24336)</f>
        <v>326</v>
      </c>
      <c r="K24336" s="176">
        <f>IF(OR(B24336="GAS",B24336="COL",B24336="LAN",B24336="RICE",B24336="LIVE"),H24336*About!$B$98,IF(OR(B24336="CROP",B24336="NAA"),H24336*About!$B$99,H24336))</f>
        <v>0.20709180831909099</v>
      </c>
      <c r="L24336" s="136" t="str">
        <f>INDEX('EPA Tech to Policy Mapping'!$D:$D,MATCH('EPA Data'!F24336,'EPA Tech to Policy Mapping'!$C:$C,0))</f>
        <v>ngps - production methane capture</v>
      </c>
    </row>
    <row r="24337" spans="1:12" x14ac:dyDescent="0.25">
      <c r="A24337" s="177" t="s">
        <v>425</v>
      </c>
      <c r="B24337" s="177" t="s">
        <v>433</v>
      </c>
      <c r="C24337" s="177">
        <v>2035</v>
      </c>
      <c r="D24337" s="177" t="s">
        <v>59</v>
      </c>
      <c r="E24337" s="177" t="s">
        <v>60</v>
      </c>
      <c r="F24337" s="177" t="s">
        <v>453</v>
      </c>
      <c r="G24337" s="177">
        <v>345</v>
      </c>
      <c r="H24337" s="177">
        <v>1.4751202426850799E-2</v>
      </c>
      <c r="I24337" s="136" t="b">
        <f>OR(L24337='PERAC-ngpPrcsTnD-mthncptr'!$B$1,L24337='PERAC-ngpPrcsTnD-mthncptr'!$C$1,L24337='PERAC-ngpPrcsTnD-mthncptr'!$D$1)</f>
        <v>0</v>
      </c>
      <c r="J24337" s="136">
        <f>IF(I24337=TRUE,G24337+'NPV Calcs'!$D$14,G24337)</f>
        <v>345</v>
      </c>
      <c r="K24337" s="176">
        <f>IF(OR(B24337="GAS",B24337="COL",B24337="LAN",B24337="RICE",B24337="LIVE"),H24337*About!$B$98,IF(OR(B24337="CROP",B24337="NAA"),H24337*About!$B$99,H24337))</f>
        <v>1.4751202426850799E-2</v>
      </c>
      <c r="L24337" s="136" t="str">
        <f>INDEX('EPA Tech to Policy Mapping'!$D:$D,MATCH('EPA Data'!F24337,'EPA Tech to Policy Mapping'!$C:$C,0))</f>
        <v>ngps - production methane capture</v>
      </c>
    </row>
    <row r="24338" spans="1:12" x14ac:dyDescent="0.25">
      <c r="A24338" s="177" t="s">
        <v>425</v>
      </c>
      <c r="B24338" s="177" t="s">
        <v>433</v>
      </c>
      <c r="C24338" s="177">
        <v>2035</v>
      </c>
      <c r="D24338" s="177" t="s">
        <v>59</v>
      </c>
      <c r="E24338" s="177" t="s">
        <v>60</v>
      </c>
      <c r="F24338" s="177" t="s">
        <v>457</v>
      </c>
      <c r="G24338" s="177">
        <v>350</v>
      </c>
      <c r="H24338" s="1">
        <v>5.52792198505E-6</v>
      </c>
      <c r="I24338" s="136" t="b">
        <f>OR(L24338='PERAC-ngpPrcsTnD-mthncptr'!$B$1,L24338='PERAC-ngpPrcsTnD-mthncptr'!$C$1,L24338='PERAC-ngpPrcsTnD-mthncptr'!$D$1)</f>
        <v>0</v>
      </c>
      <c r="J24338" s="136">
        <f>IF(I24338=TRUE,G24338+'NPV Calcs'!$D$14,G24338)</f>
        <v>350</v>
      </c>
      <c r="K24338" s="176">
        <f>IF(OR(B24338="GAS",B24338="COL",B24338="LAN",B24338="RICE",B24338="LIVE"),H24338*About!$B$98,IF(OR(B24338="CROP",B24338="NAA"),H24338*About!$B$99,H24338))</f>
        <v>5.52792198505E-6</v>
      </c>
      <c r="L24338" s="136" t="str">
        <f>INDEX('EPA Tech to Policy Mapping'!$D:$D,MATCH('EPA Data'!F24338,'EPA Tech to Policy Mapping'!$C:$C,0))</f>
        <v>ngps - production methane capture</v>
      </c>
    </row>
    <row r="24339" spans="1:12" x14ac:dyDescent="0.25">
      <c r="A24339" s="177" t="s">
        <v>425</v>
      </c>
      <c r="B24339" s="177" t="s">
        <v>433</v>
      </c>
      <c r="C24339" s="177">
        <v>2035</v>
      </c>
      <c r="D24339" s="177" t="s">
        <v>59</v>
      </c>
      <c r="E24339" s="177" t="s">
        <v>60</v>
      </c>
      <c r="F24339" s="177" t="s">
        <v>440</v>
      </c>
      <c r="G24339" s="177">
        <v>353</v>
      </c>
      <c r="H24339" s="1">
        <v>3.66314566236E-7</v>
      </c>
      <c r="I24339" s="136" t="b">
        <f>OR(L24339='PERAC-ngpPrcsTnD-mthncptr'!$B$1,L24339='PERAC-ngpPrcsTnD-mthncptr'!$C$1,L24339='PERAC-ngpPrcsTnD-mthncptr'!$D$1)</f>
        <v>0</v>
      </c>
      <c r="J24339" s="136">
        <f>IF(I24339=TRUE,G24339+'NPV Calcs'!$D$14,G24339)</f>
        <v>353</v>
      </c>
      <c r="K24339" s="176">
        <f>IF(OR(B24339="GAS",B24339="COL",B24339="LAN",B24339="RICE",B24339="LIVE"),H24339*About!$B$98,IF(OR(B24339="CROP",B24339="NAA"),H24339*About!$B$99,H24339))</f>
        <v>3.66314566236E-7</v>
      </c>
      <c r="L24339" s="136" t="str">
        <f>INDEX('EPA Tech to Policy Mapping'!$D:$D,MATCH('EPA Data'!F24339,'EPA Tech to Policy Mapping'!$C:$C,0))</f>
        <v>ngps - production methane capture</v>
      </c>
    </row>
    <row r="24340" spans="1:12" x14ac:dyDescent="0.25">
      <c r="A24340" s="177" t="s">
        <v>425</v>
      </c>
      <c r="B24340" s="177" t="s">
        <v>433</v>
      </c>
      <c r="C24340" s="177">
        <v>2035</v>
      </c>
      <c r="D24340" s="177" t="s">
        <v>59</v>
      </c>
      <c r="E24340" s="177" t="s">
        <v>60</v>
      </c>
      <c r="F24340" s="177" t="s">
        <v>440</v>
      </c>
      <c r="G24340" s="177">
        <v>360</v>
      </c>
      <c r="H24340" s="1">
        <v>1.63141692155E-7</v>
      </c>
      <c r="I24340" s="136" t="b">
        <f>OR(L24340='PERAC-ngpPrcsTnD-mthncptr'!$B$1,L24340='PERAC-ngpPrcsTnD-mthncptr'!$C$1,L24340='PERAC-ngpPrcsTnD-mthncptr'!$D$1)</f>
        <v>0</v>
      </c>
      <c r="J24340" s="136">
        <f>IF(I24340=TRUE,G24340+'NPV Calcs'!$D$14,G24340)</f>
        <v>360</v>
      </c>
      <c r="K24340" s="176">
        <f>IF(OR(B24340="GAS",B24340="COL",B24340="LAN",B24340="RICE",B24340="LIVE"),H24340*About!$B$98,IF(OR(B24340="CROP",B24340="NAA"),H24340*About!$B$99,H24340))</f>
        <v>1.63141692155E-7</v>
      </c>
      <c r="L24340" s="136" t="str">
        <f>INDEX('EPA Tech to Policy Mapping'!$D:$D,MATCH('EPA Data'!F24340,'EPA Tech to Policy Mapping'!$C:$C,0))</f>
        <v>ngps - production methane capture</v>
      </c>
    </row>
    <row r="24341" spans="1:12" x14ac:dyDescent="0.25">
      <c r="A24341" s="177" t="s">
        <v>425</v>
      </c>
      <c r="B24341" s="177" t="s">
        <v>433</v>
      </c>
      <c r="C24341" s="177">
        <v>2035</v>
      </c>
      <c r="D24341" s="177" t="s">
        <v>59</v>
      </c>
      <c r="E24341" s="177" t="s">
        <v>60</v>
      </c>
      <c r="F24341" s="177" t="s">
        <v>453</v>
      </c>
      <c r="G24341" s="177">
        <v>420</v>
      </c>
      <c r="H24341" s="177">
        <v>2.4585337378084998E-3</v>
      </c>
      <c r="I24341" s="136" t="b">
        <f>OR(L24341='PERAC-ngpPrcsTnD-mthncptr'!$B$1,L24341='PERAC-ngpPrcsTnD-mthncptr'!$C$1,L24341='PERAC-ngpPrcsTnD-mthncptr'!$D$1)</f>
        <v>0</v>
      </c>
      <c r="J24341" s="136">
        <f>IF(I24341=TRUE,G24341+'NPV Calcs'!$D$14,G24341)</f>
        <v>420</v>
      </c>
      <c r="K24341" s="176">
        <f>IF(OR(B24341="GAS",B24341="COL",B24341="LAN",B24341="RICE",B24341="LIVE"),H24341*About!$B$98,IF(OR(B24341="CROP",B24341="NAA"),H24341*About!$B$99,H24341))</f>
        <v>2.4585337378084998E-3</v>
      </c>
      <c r="L24341" s="136" t="str">
        <f>INDEX('EPA Tech to Policy Mapping'!$D:$D,MATCH('EPA Data'!F24341,'EPA Tech to Policy Mapping'!$C:$C,0))</f>
        <v>ngps - production methane capture</v>
      </c>
    </row>
    <row r="24342" spans="1:12" x14ac:dyDescent="0.25">
      <c r="A24342" s="177" t="s">
        <v>425</v>
      </c>
      <c r="B24342" s="177" t="s">
        <v>433</v>
      </c>
      <c r="C24342" s="177">
        <v>2035</v>
      </c>
      <c r="D24342" s="177" t="s">
        <v>59</v>
      </c>
      <c r="E24342" s="177" t="s">
        <v>60</v>
      </c>
      <c r="F24342" s="177" t="s">
        <v>442</v>
      </c>
      <c r="G24342" s="177">
        <v>449</v>
      </c>
      <c r="H24342" s="177">
        <v>1.3406364014372E-3</v>
      </c>
      <c r="I24342" s="136" t="b">
        <f>OR(L24342='PERAC-ngpPrcsTnD-mthncptr'!$B$1,L24342='PERAC-ngpPrcsTnD-mthncptr'!$C$1,L24342='PERAC-ngpPrcsTnD-mthncptr'!$D$1)</f>
        <v>0</v>
      </c>
      <c r="J24342" s="136">
        <f>IF(I24342=TRUE,G24342+'NPV Calcs'!$D$14,G24342)</f>
        <v>449</v>
      </c>
      <c r="K24342" s="176">
        <f>IF(OR(B24342="GAS",B24342="COL",B24342="LAN",B24342="RICE",B24342="LIVE"),H24342*About!$B$98,IF(OR(B24342="CROP",B24342="NAA"),H24342*About!$B$99,H24342))</f>
        <v>1.3406364014372E-3</v>
      </c>
      <c r="L24342" s="136" t="str">
        <f>INDEX('EPA Tech to Policy Mapping'!$D:$D,MATCH('EPA Data'!F24342,'EPA Tech to Policy Mapping'!$C:$C,0))</f>
        <v>ngps - production methane capture</v>
      </c>
    </row>
    <row r="24343" spans="1:12" x14ac:dyDescent="0.25">
      <c r="A24343" s="177" t="s">
        <v>425</v>
      </c>
      <c r="B24343" s="177" t="s">
        <v>433</v>
      </c>
      <c r="C24343" s="177">
        <v>2035</v>
      </c>
      <c r="D24343" s="177" t="s">
        <v>59</v>
      </c>
      <c r="E24343" s="177" t="s">
        <v>60</v>
      </c>
      <c r="F24343" s="177" t="s">
        <v>441</v>
      </c>
      <c r="G24343" s="177">
        <v>486</v>
      </c>
      <c r="H24343" s="1">
        <v>9.6877374744499996E-6</v>
      </c>
      <c r="I24343" s="136" t="b">
        <f>OR(L24343='PERAC-ngpPrcsTnD-mthncptr'!$B$1,L24343='PERAC-ngpPrcsTnD-mthncptr'!$C$1,L24343='PERAC-ngpPrcsTnD-mthncptr'!$D$1)</f>
        <v>0</v>
      </c>
      <c r="J24343" s="136">
        <f>IF(I24343=TRUE,G24343+'NPV Calcs'!$D$14,G24343)</f>
        <v>486</v>
      </c>
      <c r="K24343" s="176">
        <f>IF(OR(B24343="GAS",B24343="COL",B24343="LAN",B24343="RICE",B24343="LIVE"),H24343*About!$B$98,IF(OR(B24343="CROP",B24343="NAA"),H24343*About!$B$99,H24343))</f>
        <v>9.6877374744499996E-6</v>
      </c>
      <c r="L24343" s="136" t="str">
        <f>INDEX('EPA Tech to Policy Mapping'!$D:$D,MATCH('EPA Data'!F24343,'EPA Tech to Policy Mapping'!$C:$C,0))</f>
        <v>ngps - production methane capture</v>
      </c>
    </row>
    <row r="24344" spans="1:12" x14ac:dyDescent="0.25">
      <c r="A24344" s="177" t="s">
        <v>425</v>
      </c>
      <c r="B24344" s="177" t="s">
        <v>433</v>
      </c>
      <c r="C24344" s="177">
        <v>2035</v>
      </c>
      <c r="D24344" s="177" t="s">
        <v>59</v>
      </c>
      <c r="E24344" s="177" t="s">
        <v>60</v>
      </c>
      <c r="F24344" s="177" t="s">
        <v>457</v>
      </c>
      <c r="G24344" s="177">
        <v>592</v>
      </c>
      <c r="H24344" s="1">
        <v>5.6792896430099999E-6</v>
      </c>
      <c r="I24344" s="136" t="b">
        <f>OR(L24344='PERAC-ngpPrcsTnD-mthncptr'!$B$1,L24344='PERAC-ngpPrcsTnD-mthncptr'!$C$1,L24344='PERAC-ngpPrcsTnD-mthncptr'!$D$1)</f>
        <v>0</v>
      </c>
      <c r="J24344" s="136">
        <f>IF(I24344=TRUE,G24344+'NPV Calcs'!$D$14,G24344)</f>
        <v>592</v>
      </c>
      <c r="K24344" s="176">
        <f>IF(OR(B24344="GAS",B24344="COL",B24344="LAN",B24344="RICE",B24344="LIVE"),H24344*About!$B$98,IF(OR(B24344="CROP",B24344="NAA"),H24344*About!$B$99,H24344))</f>
        <v>5.6792896430099999E-6</v>
      </c>
      <c r="L24344" s="136" t="str">
        <f>INDEX('EPA Tech to Policy Mapping'!$D:$D,MATCH('EPA Data'!F24344,'EPA Tech to Policy Mapping'!$C:$C,0))</f>
        <v>ngps - production methane capture</v>
      </c>
    </row>
    <row r="24345" spans="1:12" x14ac:dyDescent="0.25">
      <c r="A24345" s="177" t="s">
        <v>425</v>
      </c>
      <c r="B24345" s="177" t="s">
        <v>433</v>
      </c>
      <c r="C24345" s="177">
        <v>2035</v>
      </c>
      <c r="D24345" s="177" t="s">
        <v>59</v>
      </c>
      <c r="E24345" s="177" t="s">
        <v>60</v>
      </c>
      <c r="F24345" s="177" t="s">
        <v>453</v>
      </c>
      <c r="G24345" s="177">
        <v>678</v>
      </c>
      <c r="H24345" s="177">
        <v>1.77357494831085E-2</v>
      </c>
      <c r="I24345" s="136" t="b">
        <f>OR(L24345='PERAC-ngpPrcsTnD-mthncptr'!$B$1,L24345='PERAC-ngpPrcsTnD-mthncptr'!$C$1,L24345='PERAC-ngpPrcsTnD-mthncptr'!$D$1)</f>
        <v>0</v>
      </c>
      <c r="J24345" s="136">
        <f>IF(I24345=TRUE,G24345+'NPV Calcs'!$D$14,G24345)</f>
        <v>678</v>
      </c>
      <c r="K24345" s="176">
        <f>IF(OR(B24345="GAS",B24345="COL",B24345="LAN",B24345="RICE",B24345="LIVE"),H24345*About!$B$98,IF(OR(B24345="CROP",B24345="NAA"),H24345*About!$B$99,H24345))</f>
        <v>1.77357494831085E-2</v>
      </c>
      <c r="L24345" s="136" t="str">
        <f>INDEX('EPA Tech to Policy Mapping'!$D:$D,MATCH('EPA Data'!F24345,'EPA Tech to Policy Mapping'!$C:$C,0))</f>
        <v>ngps - production methane capture</v>
      </c>
    </row>
    <row r="24346" spans="1:12" x14ac:dyDescent="0.25">
      <c r="A24346" s="177" t="s">
        <v>425</v>
      </c>
      <c r="B24346" s="177" t="s">
        <v>433</v>
      </c>
      <c r="C24346" s="177">
        <v>2035</v>
      </c>
      <c r="D24346" s="177" t="s">
        <v>59</v>
      </c>
      <c r="E24346" s="177" t="s">
        <v>60</v>
      </c>
      <c r="F24346" s="177" t="s">
        <v>440</v>
      </c>
      <c r="G24346" s="177">
        <v>685</v>
      </c>
      <c r="H24346" s="1">
        <v>1.42965973282E-7</v>
      </c>
      <c r="I24346" s="136" t="b">
        <f>OR(L24346='PERAC-ngpPrcsTnD-mthncptr'!$B$1,L24346='PERAC-ngpPrcsTnD-mthncptr'!$C$1,L24346='PERAC-ngpPrcsTnD-mthncptr'!$D$1)</f>
        <v>0</v>
      </c>
      <c r="J24346" s="136">
        <f>IF(I24346=TRUE,G24346+'NPV Calcs'!$D$14,G24346)</f>
        <v>685</v>
      </c>
      <c r="K24346" s="176">
        <f>IF(OR(B24346="GAS",B24346="COL",B24346="LAN",B24346="RICE",B24346="LIVE"),H24346*About!$B$98,IF(OR(B24346="CROP",B24346="NAA"),H24346*About!$B$99,H24346))</f>
        <v>1.42965973282E-7</v>
      </c>
      <c r="L24346" s="136" t="str">
        <f>INDEX('EPA Tech to Policy Mapping'!$D:$D,MATCH('EPA Data'!F24346,'EPA Tech to Policy Mapping'!$C:$C,0))</f>
        <v>ngps - production methane capture</v>
      </c>
    </row>
    <row r="24347" spans="1:12" x14ac:dyDescent="0.25">
      <c r="A24347" s="177" t="s">
        <v>425</v>
      </c>
      <c r="B24347" s="177" t="s">
        <v>433</v>
      </c>
      <c r="C24347" s="177">
        <v>2035</v>
      </c>
      <c r="D24347" s="177" t="s">
        <v>59</v>
      </c>
      <c r="E24347" s="177" t="s">
        <v>60</v>
      </c>
      <c r="F24347" s="177" t="s">
        <v>457</v>
      </c>
      <c r="G24347" s="177">
        <v>693</v>
      </c>
      <c r="H24347" s="1">
        <v>2.83964482151E-6</v>
      </c>
      <c r="I24347" s="136" t="b">
        <f>OR(L24347='PERAC-ngpPrcsTnD-mthncptr'!$B$1,L24347='PERAC-ngpPrcsTnD-mthncptr'!$C$1,L24347='PERAC-ngpPrcsTnD-mthncptr'!$D$1)</f>
        <v>0</v>
      </c>
      <c r="J24347" s="136">
        <f>IF(I24347=TRUE,G24347+'NPV Calcs'!$D$14,G24347)</f>
        <v>693</v>
      </c>
      <c r="K24347" s="176">
        <f>IF(OR(B24347="GAS",B24347="COL",B24347="LAN",B24347="RICE",B24347="LIVE"),H24347*About!$B$98,IF(OR(B24347="CROP",B24347="NAA"),H24347*About!$B$99,H24347))</f>
        <v>2.83964482151E-6</v>
      </c>
      <c r="L24347" s="136" t="str">
        <f>INDEX('EPA Tech to Policy Mapping'!$D:$D,MATCH('EPA Data'!F24347,'EPA Tech to Policy Mapping'!$C:$C,0))</f>
        <v>ngps - production methane capture</v>
      </c>
    </row>
    <row r="24348" spans="1:12" x14ac:dyDescent="0.25">
      <c r="A24348" s="177" t="s">
        <v>425</v>
      </c>
      <c r="B24348" s="177" t="s">
        <v>433</v>
      </c>
      <c r="C24348" s="177">
        <v>2035</v>
      </c>
      <c r="D24348" s="177" t="s">
        <v>59</v>
      </c>
      <c r="E24348" s="177" t="s">
        <v>60</v>
      </c>
      <c r="F24348" s="177" t="s">
        <v>441</v>
      </c>
      <c r="G24348" s="177">
        <v>712</v>
      </c>
      <c r="H24348" s="177">
        <v>8.2894963270499996E-5</v>
      </c>
      <c r="I24348" s="136" t="b">
        <f>OR(L24348='PERAC-ngpPrcsTnD-mthncptr'!$B$1,L24348='PERAC-ngpPrcsTnD-mthncptr'!$C$1,L24348='PERAC-ngpPrcsTnD-mthncptr'!$D$1)</f>
        <v>0</v>
      </c>
      <c r="J24348" s="136">
        <f>IF(I24348=TRUE,G24348+'NPV Calcs'!$D$14,G24348)</f>
        <v>712</v>
      </c>
      <c r="K24348" s="176">
        <f>IF(OR(B24348="GAS",B24348="COL",B24348="LAN",B24348="RICE",B24348="LIVE"),H24348*About!$B$98,IF(OR(B24348="CROP",B24348="NAA"),H24348*About!$B$99,H24348))</f>
        <v>8.2894963270499996E-5</v>
      </c>
      <c r="L24348" s="136" t="str">
        <f>INDEX('EPA Tech to Policy Mapping'!$D:$D,MATCH('EPA Data'!F24348,'EPA Tech to Policy Mapping'!$C:$C,0))</f>
        <v>ngps - production methane capture</v>
      </c>
    </row>
    <row r="24349" spans="1:12" x14ac:dyDescent="0.25">
      <c r="A24349" s="177" t="s">
        <v>425</v>
      </c>
      <c r="B24349" s="177" t="s">
        <v>433</v>
      </c>
      <c r="C24349" s="177">
        <v>2035</v>
      </c>
      <c r="D24349" s="177" t="s">
        <v>59</v>
      </c>
      <c r="E24349" s="177" t="s">
        <v>60</v>
      </c>
      <c r="F24349" s="177" t="s">
        <v>453</v>
      </c>
      <c r="G24349" s="177">
        <v>817</v>
      </c>
      <c r="H24349" s="177">
        <v>1.1823832988739E-2</v>
      </c>
      <c r="I24349" s="136" t="b">
        <f>OR(L24349='PERAC-ngpPrcsTnD-mthncptr'!$B$1,L24349='PERAC-ngpPrcsTnD-mthncptr'!$C$1,L24349='PERAC-ngpPrcsTnD-mthncptr'!$D$1)</f>
        <v>0</v>
      </c>
      <c r="J24349" s="136">
        <f>IF(I24349=TRUE,G24349+'NPV Calcs'!$D$14,G24349)</f>
        <v>817</v>
      </c>
      <c r="K24349" s="176">
        <f>IF(OR(B24349="GAS",B24349="COL",B24349="LAN",B24349="RICE",B24349="LIVE"),H24349*About!$B$98,IF(OR(B24349="CROP",B24349="NAA"),H24349*About!$B$99,H24349))</f>
        <v>1.1823832988739E-2</v>
      </c>
      <c r="L24349" s="136" t="str">
        <f>INDEX('EPA Tech to Policy Mapping'!$D:$D,MATCH('EPA Data'!F24349,'EPA Tech to Policy Mapping'!$C:$C,0))</f>
        <v>ngps - production methane capture</v>
      </c>
    </row>
    <row r="24350" spans="1:12" x14ac:dyDescent="0.25">
      <c r="A24350" s="177" t="s">
        <v>425</v>
      </c>
      <c r="B24350" s="177" t="s">
        <v>433</v>
      </c>
      <c r="C24350" s="177">
        <v>2035</v>
      </c>
      <c r="D24350" s="177" t="s">
        <v>59</v>
      </c>
      <c r="E24350" s="177" t="s">
        <v>60</v>
      </c>
      <c r="F24350" s="177" t="s">
        <v>442</v>
      </c>
      <c r="G24350" s="177">
        <v>884</v>
      </c>
      <c r="H24350" s="177">
        <v>4.8371959477662999E-2</v>
      </c>
      <c r="I24350" s="136" t="b">
        <f>OR(L24350='PERAC-ngpPrcsTnD-mthncptr'!$B$1,L24350='PERAC-ngpPrcsTnD-mthncptr'!$C$1,L24350='PERAC-ngpPrcsTnD-mthncptr'!$D$1)</f>
        <v>0</v>
      </c>
      <c r="J24350" s="136">
        <f>IF(I24350=TRUE,G24350+'NPV Calcs'!$D$14,G24350)</f>
        <v>884</v>
      </c>
      <c r="K24350" s="176">
        <f>IF(OR(B24350="GAS",B24350="COL",B24350="LAN",B24350="RICE",B24350="LIVE"),H24350*About!$B$98,IF(OR(B24350="CROP",B24350="NAA"),H24350*About!$B$99,H24350))</f>
        <v>4.8371959477662999E-2</v>
      </c>
      <c r="L24350" s="136" t="str">
        <f>INDEX('EPA Tech to Policy Mapping'!$D:$D,MATCH('EPA Data'!F24350,'EPA Tech to Policy Mapping'!$C:$C,0))</f>
        <v>ngps - production methane capture</v>
      </c>
    </row>
    <row r="24351" spans="1:12" x14ac:dyDescent="0.25">
      <c r="A24351" s="177" t="s">
        <v>425</v>
      </c>
      <c r="B24351" s="177" t="s">
        <v>433</v>
      </c>
      <c r="C24351" s="177">
        <v>2035</v>
      </c>
      <c r="D24351" s="177" t="s">
        <v>59</v>
      </c>
      <c r="E24351" s="177" t="s">
        <v>60</v>
      </c>
      <c r="F24351" s="177" t="s">
        <v>454</v>
      </c>
      <c r="G24351" s="177">
        <v>923</v>
      </c>
      <c r="H24351" s="177">
        <v>3.0085174366832001E-3</v>
      </c>
      <c r="I24351" s="136" t="b">
        <f>OR(L24351='PERAC-ngpPrcsTnD-mthncptr'!$B$1,L24351='PERAC-ngpPrcsTnD-mthncptr'!$C$1,L24351='PERAC-ngpPrcsTnD-mthncptr'!$D$1)</f>
        <v>1</v>
      </c>
      <c r="J24351" s="136">
        <f>IF(I24351=TRUE,G24351+'NPV Calcs'!$D$14,G24351)</f>
        <v>931.06146796244298</v>
      </c>
      <c r="K24351" s="176">
        <f>IF(OR(B24351="GAS",B24351="COL",B24351="LAN",B24351="RICE",B24351="LIVE"),H24351*About!$B$98,IF(OR(B24351="CROP",B24351="NAA"),H24351*About!$B$99,H24351))</f>
        <v>3.0085174366832001E-3</v>
      </c>
      <c r="L24351" s="136" t="str">
        <f>INDEX('EPA Tech to Policy Mapping'!$D:$D,MATCH('EPA Data'!F24351,'EPA Tech to Policy Mapping'!$C:$C,0))</f>
        <v>ngps - T&amp;D methane capture</v>
      </c>
    </row>
    <row r="24352" spans="1:12" x14ac:dyDescent="0.25">
      <c r="A24352" s="177" t="s">
        <v>425</v>
      </c>
      <c r="B24352" s="177" t="s">
        <v>433</v>
      </c>
      <c r="C24352" s="177">
        <v>2035</v>
      </c>
      <c r="D24352" s="177" t="s">
        <v>59</v>
      </c>
      <c r="E24352" s="177" t="s">
        <v>60</v>
      </c>
      <c r="F24352" s="177" t="s">
        <v>453</v>
      </c>
      <c r="G24352" s="177">
        <v>990</v>
      </c>
      <c r="H24352" s="177">
        <v>1.9706387538462999E-3</v>
      </c>
      <c r="I24352" s="136" t="b">
        <f>OR(L24352='PERAC-ngpPrcsTnD-mthncptr'!$B$1,L24352='PERAC-ngpPrcsTnD-mthncptr'!$C$1,L24352='PERAC-ngpPrcsTnD-mthncptr'!$D$1)</f>
        <v>0</v>
      </c>
      <c r="J24352" s="136">
        <f>IF(I24352=TRUE,G24352+'NPV Calcs'!$D$14,G24352)</f>
        <v>990</v>
      </c>
      <c r="K24352" s="176">
        <f>IF(OR(B24352="GAS",B24352="COL",B24352="LAN",B24352="RICE",B24352="LIVE"),H24352*About!$B$98,IF(OR(B24352="CROP",B24352="NAA"),H24352*About!$B$99,H24352))</f>
        <v>1.9706387538462999E-3</v>
      </c>
      <c r="L24352" s="136" t="str">
        <f>INDEX('EPA Tech to Policy Mapping'!$D:$D,MATCH('EPA Data'!F24352,'EPA Tech to Policy Mapping'!$C:$C,0))</f>
        <v>ngps - production methane capture</v>
      </c>
    </row>
    <row r="24353" spans="1:12" x14ac:dyDescent="0.25">
      <c r="A24353" s="177" t="s">
        <v>425</v>
      </c>
      <c r="B24353" s="177" t="s">
        <v>433</v>
      </c>
      <c r="C24353" s="177">
        <v>2035</v>
      </c>
      <c r="D24353" s="177" t="s">
        <v>59</v>
      </c>
      <c r="E24353" s="177" t="s">
        <v>60</v>
      </c>
      <c r="F24353" s="177" t="s">
        <v>454</v>
      </c>
      <c r="G24353" s="177">
        <v>2014</v>
      </c>
      <c r="H24353" s="177">
        <v>2.7248128317296999E-3</v>
      </c>
      <c r="I24353" s="136" t="b">
        <f>OR(L24353='PERAC-ngpPrcsTnD-mthncptr'!$B$1,L24353='PERAC-ngpPrcsTnD-mthncptr'!$C$1,L24353='PERAC-ngpPrcsTnD-mthncptr'!$D$1)</f>
        <v>1</v>
      </c>
      <c r="J24353" s="136">
        <f>IF(I24353=TRUE,G24353+'NPV Calcs'!$D$14,G24353)</f>
        <v>2022.061467962443</v>
      </c>
      <c r="K24353" s="176">
        <f>IF(OR(B24353="GAS",B24353="COL",B24353="LAN",B24353="RICE",B24353="LIVE"),H24353*About!$B$98,IF(OR(B24353="CROP",B24353="NAA"),H24353*About!$B$99,H24353))</f>
        <v>2.7248128317296999E-3</v>
      </c>
      <c r="L24353" s="136" t="str">
        <f>INDEX('EPA Tech to Policy Mapping'!$D:$D,MATCH('EPA Data'!F24353,'EPA Tech to Policy Mapping'!$C:$C,0))</f>
        <v>ngps - T&amp;D methane capture</v>
      </c>
    </row>
    <row r="24354" spans="1:12" x14ac:dyDescent="0.25">
      <c r="A24354" s="177" t="s">
        <v>425</v>
      </c>
      <c r="B24354" s="177" t="s">
        <v>433</v>
      </c>
      <c r="C24354" s="177">
        <v>2035</v>
      </c>
      <c r="D24354" s="177" t="s">
        <v>59</v>
      </c>
      <c r="E24354" s="177" t="s">
        <v>60</v>
      </c>
      <c r="F24354" s="177" t="s">
        <v>455</v>
      </c>
      <c r="G24354" s="177">
        <v>2014</v>
      </c>
      <c r="H24354" s="177">
        <v>3.9664827636439999E-4</v>
      </c>
      <c r="I24354" s="136" t="b">
        <f>OR(L24354='PERAC-ngpPrcsTnD-mthncptr'!$B$1,L24354='PERAC-ngpPrcsTnD-mthncptr'!$C$1,L24354='PERAC-ngpPrcsTnD-mthncptr'!$D$1)</f>
        <v>0</v>
      </c>
      <c r="J24354" s="136">
        <f>IF(I24354=TRUE,G24354+'NPV Calcs'!$D$14,G24354)</f>
        <v>2014</v>
      </c>
      <c r="K24354" s="176">
        <f>IF(OR(B24354="GAS",B24354="COL",B24354="LAN",B24354="RICE",B24354="LIVE"),H24354*About!$B$98,IF(OR(B24354="CROP",B24354="NAA"),H24354*About!$B$99,H24354))</f>
        <v>3.9664827636439999E-4</v>
      </c>
      <c r="L24354" s="136" t="str">
        <f>INDEX('EPA Tech to Policy Mapping'!$D:$D,MATCH('EPA Data'!F24354,'EPA Tech to Policy Mapping'!$C:$C,0))</f>
        <v>ngps - production methane capture</v>
      </c>
    </row>
    <row r="24355" spans="1:12" x14ac:dyDescent="0.25">
      <c r="A24355" s="177" t="s">
        <v>425</v>
      </c>
      <c r="B24355" s="177" t="s">
        <v>433</v>
      </c>
      <c r="C24355" s="177">
        <v>2035</v>
      </c>
      <c r="D24355" s="177" t="s">
        <v>59</v>
      </c>
      <c r="E24355" s="177" t="s">
        <v>60</v>
      </c>
      <c r="F24355" s="177" t="s">
        <v>440</v>
      </c>
      <c r="G24355" s="177">
        <v>2641</v>
      </c>
      <c r="H24355" s="1">
        <v>2.4883368254800001E-8</v>
      </c>
      <c r="I24355" s="136" t="b">
        <f>OR(L24355='PERAC-ngpPrcsTnD-mthncptr'!$B$1,L24355='PERAC-ngpPrcsTnD-mthncptr'!$C$1,L24355='PERAC-ngpPrcsTnD-mthncptr'!$D$1)</f>
        <v>0</v>
      </c>
      <c r="J24355" s="136">
        <f>IF(I24355=TRUE,G24355+'NPV Calcs'!$D$14,G24355)</f>
        <v>2641</v>
      </c>
      <c r="K24355" s="176">
        <f>IF(OR(B24355="GAS",B24355="COL",B24355="LAN",B24355="RICE",B24355="LIVE"),H24355*About!$B$98,IF(OR(B24355="CROP",B24355="NAA"),H24355*About!$B$99,H24355))</f>
        <v>2.4883368254800001E-8</v>
      </c>
      <c r="L24355" s="136" t="str">
        <f>INDEX('EPA Tech to Policy Mapping'!$D:$D,MATCH('EPA Data'!F24355,'EPA Tech to Policy Mapping'!$C:$C,0))</f>
        <v>ngps - production methane capture</v>
      </c>
    </row>
    <row r="24356" spans="1:12" x14ac:dyDescent="0.25">
      <c r="A24356" s="177" t="s">
        <v>425</v>
      </c>
      <c r="B24356" s="177" t="s">
        <v>433</v>
      </c>
      <c r="C24356" s="177">
        <v>2035</v>
      </c>
      <c r="D24356" s="177" t="s">
        <v>59</v>
      </c>
      <c r="E24356" s="177" t="s">
        <v>60</v>
      </c>
      <c r="F24356" s="177" t="s">
        <v>441</v>
      </c>
      <c r="G24356" s="177">
        <v>3881</v>
      </c>
      <c r="H24356" s="1">
        <v>2.8562130864900002E-6</v>
      </c>
      <c r="I24356" s="136" t="b">
        <f>OR(L24356='PERAC-ngpPrcsTnD-mthncptr'!$B$1,L24356='PERAC-ngpPrcsTnD-mthncptr'!$C$1,L24356='PERAC-ngpPrcsTnD-mthncptr'!$D$1)</f>
        <v>0</v>
      </c>
      <c r="J24356" s="136">
        <f>IF(I24356=TRUE,G24356+'NPV Calcs'!$D$14,G24356)</f>
        <v>3881</v>
      </c>
      <c r="K24356" s="176">
        <f>IF(OR(B24356="GAS",B24356="COL",B24356="LAN",B24356="RICE",B24356="LIVE"),H24356*About!$B$98,IF(OR(B24356="CROP",B24356="NAA"),H24356*About!$B$99,H24356))</f>
        <v>2.8562130864900002E-6</v>
      </c>
      <c r="L24356" s="136" t="str">
        <f>INDEX('EPA Tech to Policy Mapping'!$D:$D,MATCH('EPA Data'!F24356,'EPA Tech to Policy Mapping'!$C:$C,0))</f>
        <v>ngps - production methane capture</v>
      </c>
    </row>
    <row r="24357" spans="1:12" x14ac:dyDescent="0.25">
      <c r="A24357" s="177" t="s">
        <v>425</v>
      </c>
      <c r="B24357" s="177" t="s">
        <v>433</v>
      </c>
      <c r="C24357" s="177">
        <v>2035</v>
      </c>
      <c r="D24357" s="177" t="s">
        <v>59</v>
      </c>
      <c r="E24357" s="177" t="s">
        <v>60</v>
      </c>
      <c r="F24357" s="177" t="s">
        <v>457</v>
      </c>
      <c r="G24357" s="177">
        <v>4302</v>
      </c>
      <c r="H24357" s="1">
        <v>3.2955836104499998E-7</v>
      </c>
      <c r="I24357" s="136" t="b">
        <f>OR(L24357='PERAC-ngpPrcsTnD-mthncptr'!$B$1,L24357='PERAC-ngpPrcsTnD-mthncptr'!$C$1,L24357='PERAC-ngpPrcsTnD-mthncptr'!$D$1)</f>
        <v>0</v>
      </c>
      <c r="J24357" s="136">
        <f>IF(I24357=TRUE,G24357+'NPV Calcs'!$D$14,G24357)</f>
        <v>4302</v>
      </c>
      <c r="K24357" s="176">
        <f>IF(OR(B24357="GAS",B24357="COL",B24357="LAN",B24357="RICE",B24357="LIVE"),H24357*About!$B$98,IF(OR(B24357="CROP",B24357="NAA"),H24357*About!$B$99,H24357))</f>
        <v>3.2955836104499998E-7</v>
      </c>
      <c r="L24357" s="136" t="str">
        <f>INDEX('EPA Tech to Policy Mapping'!$D:$D,MATCH('EPA Data'!F24357,'EPA Tech to Policy Mapping'!$C:$C,0))</f>
        <v>ngps - production methane capture</v>
      </c>
    </row>
    <row r="24358" spans="1:12" x14ac:dyDescent="0.25">
      <c r="A24358" s="177" t="s">
        <v>425</v>
      </c>
      <c r="B24358" s="177" t="s">
        <v>433</v>
      </c>
      <c r="C24358" s="177">
        <v>2035</v>
      </c>
      <c r="D24358" s="177" t="s">
        <v>59</v>
      </c>
      <c r="E24358" s="177" t="s">
        <v>60</v>
      </c>
      <c r="F24358" s="177" t="s">
        <v>440</v>
      </c>
      <c r="G24358" s="177">
        <v>4361</v>
      </c>
      <c r="H24358" s="1">
        <v>4.4149565780999998E-8</v>
      </c>
      <c r="I24358" s="136" t="b">
        <f>OR(L24358='PERAC-ngpPrcsTnD-mthncptr'!$B$1,L24358='PERAC-ngpPrcsTnD-mthncptr'!$C$1,L24358='PERAC-ngpPrcsTnD-mthncptr'!$D$1)</f>
        <v>0</v>
      </c>
      <c r="J24358" s="136">
        <f>IF(I24358=TRUE,G24358+'NPV Calcs'!$D$14,G24358)</f>
        <v>4361</v>
      </c>
      <c r="K24358" s="176">
        <f>IF(OR(B24358="GAS",B24358="COL",B24358="LAN",B24358="RICE",B24358="LIVE"),H24358*About!$B$98,IF(OR(B24358="CROP",B24358="NAA"),H24358*About!$B$99,H24358))</f>
        <v>4.4149565780999998E-8</v>
      </c>
      <c r="L24358" s="136" t="str">
        <f>INDEX('EPA Tech to Policy Mapping'!$D:$D,MATCH('EPA Data'!F24358,'EPA Tech to Policy Mapping'!$C:$C,0))</f>
        <v>ngps - production methane capture</v>
      </c>
    </row>
    <row r="24359" spans="1:12" x14ac:dyDescent="0.25">
      <c r="A24359" s="177" t="s">
        <v>425</v>
      </c>
      <c r="B24359" s="177" t="s">
        <v>433</v>
      </c>
      <c r="C24359" s="177">
        <v>2035</v>
      </c>
      <c r="D24359" s="177" t="s">
        <v>59</v>
      </c>
      <c r="E24359" s="177" t="s">
        <v>60</v>
      </c>
      <c r="F24359" s="177" t="s">
        <v>441</v>
      </c>
      <c r="G24359" s="177">
        <v>5745</v>
      </c>
      <c r="H24359" s="1">
        <v>4.3937511691200004E-6</v>
      </c>
      <c r="I24359" s="136" t="b">
        <f>OR(L24359='PERAC-ngpPrcsTnD-mthncptr'!$B$1,L24359='PERAC-ngpPrcsTnD-mthncptr'!$C$1,L24359='PERAC-ngpPrcsTnD-mthncptr'!$D$1)</f>
        <v>0</v>
      </c>
      <c r="J24359" s="136">
        <f>IF(I24359=TRUE,G24359+'NPV Calcs'!$D$14,G24359)</f>
        <v>5745</v>
      </c>
      <c r="K24359" s="176">
        <f>IF(OR(B24359="GAS",B24359="COL",B24359="LAN",B24359="RICE",B24359="LIVE"),H24359*About!$B$98,IF(OR(B24359="CROP",B24359="NAA"),H24359*About!$B$99,H24359))</f>
        <v>4.3937511691200004E-6</v>
      </c>
      <c r="L24359" s="136" t="str">
        <f>INDEX('EPA Tech to Policy Mapping'!$D:$D,MATCH('EPA Data'!F24359,'EPA Tech to Policy Mapping'!$C:$C,0))</f>
        <v>ngps - production methane capture</v>
      </c>
    </row>
    <row r="24360" spans="1:12" x14ac:dyDescent="0.25">
      <c r="A24360" s="177" t="s">
        <v>425</v>
      </c>
      <c r="B24360" s="177" t="s">
        <v>433</v>
      </c>
      <c r="C24360" s="177">
        <v>2035</v>
      </c>
      <c r="D24360" s="177" t="s">
        <v>59</v>
      </c>
      <c r="E24360" s="177" t="s">
        <v>60</v>
      </c>
      <c r="F24360" s="177" t="s">
        <v>457</v>
      </c>
      <c r="G24360" s="177">
        <v>7809</v>
      </c>
      <c r="H24360" s="1">
        <v>4.3941113858599999E-7</v>
      </c>
      <c r="I24360" s="136" t="b">
        <f>OR(L24360='PERAC-ngpPrcsTnD-mthncptr'!$B$1,L24360='PERAC-ngpPrcsTnD-mthncptr'!$C$1,L24360='PERAC-ngpPrcsTnD-mthncptr'!$D$1)</f>
        <v>0</v>
      </c>
      <c r="J24360" s="136">
        <f>IF(I24360=TRUE,G24360+'NPV Calcs'!$D$14,G24360)</f>
        <v>7809</v>
      </c>
      <c r="K24360" s="176">
        <f>IF(OR(B24360="GAS",B24360="COL",B24360="LAN",B24360="RICE",B24360="LIVE"),H24360*About!$B$98,IF(OR(B24360="CROP",B24360="NAA"),H24360*About!$B$99,H24360))</f>
        <v>4.3941113858599999E-7</v>
      </c>
      <c r="L24360" s="136" t="str">
        <f>INDEX('EPA Tech to Policy Mapping'!$D:$D,MATCH('EPA Data'!F24360,'EPA Tech to Policy Mapping'!$C:$C,0))</f>
        <v>ngps - production methane capture</v>
      </c>
    </row>
    <row r="24361" spans="1:12" x14ac:dyDescent="0.25">
      <c r="A24361" s="177" t="s">
        <v>425</v>
      </c>
      <c r="B24361" s="177" t="s">
        <v>433</v>
      </c>
      <c r="C24361" s="177">
        <v>2035</v>
      </c>
      <c r="D24361" s="177" t="s">
        <v>59</v>
      </c>
      <c r="E24361" s="177" t="s">
        <v>60</v>
      </c>
      <c r="F24361" s="177" t="s">
        <v>440</v>
      </c>
      <c r="G24361" s="177">
        <v>8294</v>
      </c>
      <c r="H24361" s="1">
        <v>3.8689595527299997E-8</v>
      </c>
      <c r="I24361" s="136" t="b">
        <f>OR(L24361='PERAC-ngpPrcsTnD-mthncptr'!$B$1,L24361='PERAC-ngpPrcsTnD-mthncptr'!$C$1,L24361='PERAC-ngpPrcsTnD-mthncptr'!$D$1)</f>
        <v>0</v>
      </c>
      <c r="J24361" s="136">
        <f>IF(I24361=TRUE,G24361+'NPV Calcs'!$D$14,G24361)</f>
        <v>8294</v>
      </c>
      <c r="K24361" s="176">
        <f>IF(OR(B24361="GAS",B24361="COL",B24361="LAN",B24361="RICE",B24361="LIVE"),H24361*About!$B$98,IF(OR(B24361="CROP",B24361="NAA"),H24361*About!$B$99,H24361))</f>
        <v>3.8689595527299997E-8</v>
      </c>
      <c r="L24361" s="136" t="str">
        <f>INDEX('EPA Tech to Policy Mapping'!$D:$D,MATCH('EPA Data'!F24361,'EPA Tech to Policy Mapping'!$C:$C,0))</f>
        <v>ngps - production methane capture</v>
      </c>
    </row>
    <row r="24362" spans="1:12" x14ac:dyDescent="0.25">
      <c r="A24362" s="177" t="s">
        <v>425</v>
      </c>
      <c r="B24362" s="177" t="s">
        <v>433</v>
      </c>
      <c r="C24362" s="177">
        <v>2035</v>
      </c>
      <c r="D24362" s="177" t="s">
        <v>59</v>
      </c>
      <c r="E24362" s="177" t="s">
        <v>60</v>
      </c>
      <c r="F24362" s="177" t="s">
        <v>441</v>
      </c>
      <c r="G24362" s="177">
        <v>8302</v>
      </c>
      <c r="H24362" s="1">
        <v>6.3614370446899997E-6</v>
      </c>
      <c r="I24362" s="136" t="b">
        <f>OR(L24362='PERAC-ngpPrcsTnD-mthncptr'!$B$1,L24362='PERAC-ngpPrcsTnD-mthncptr'!$C$1,L24362='PERAC-ngpPrcsTnD-mthncptr'!$D$1)</f>
        <v>0</v>
      </c>
      <c r="J24362" s="136">
        <f>IF(I24362=TRUE,G24362+'NPV Calcs'!$D$14,G24362)</f>
        <v>8302</v>
      </c>
      <c r="K24362" s="176">
        <f>IF(OR(B24362="GAS",B24362="COL",B24362="LAN",B24362="RICE",B24362="LIVE"),H24362*About!$B$98,IF(OR(B24362="CROP",B24362="NAA"),H24362*About!$B$99,H24362))</f>
        <v>6.3614370446899997E-6</v>
      </c>
      <c r="L24362" s="136" t="str">
        <f>INDEX('EPA Tech to Policy Mapping'!$D:$D,MATCH('EPA Data'!F24362,'EPA Tech to Policy Mapping'!$C:$C,0))</f>
        <v>ngps - production methane capture</v>
      </c>
    </row>
    <row r="24363" spans="1:12" x14ac:dyDescent="0.25">
      <c r="A24363" s="177" t="s">
        <v>425</v>
      </c>
      <c r="B24363" s="177" t="s">
        <v>433</v>
      </c>
      <c r="C24363" s="177">
        <v>2035</v>
      </c>
      <c r="D24363" s="177" t="s">
        <v>59</v>
      </c>
      <c r="E24363" s="177" t="s">
        <v>60</v>
      </c>
      <c r="F24363" s="177" t="s">
        <v>459</v>
      </c>
      <c r="G24363" s="177">
        <v>8945</v>
      </c>
      <c r="H24363" s="177">
        <v>0.57208240032196001</v>
      </c>
      <c r="I24363" s="136" t="b">
        <f>OR(L24363='PERAC-ngpPrcsTnD-mthncptr'!$B$1,L24363='PERAC-ngpPrcsTnD-mthncptr'!$C$1,L24363='PERAC-ngpPrcsTnD-mthncptr'!$D$1)</f>
        <v>0</v>
      </c>
      <c r="J24363" s="136">
        <f>IF(I24363=TRUE,G24363+'NPV Calcs'!$D$14,G24363)</f>
        <v>8945</v>
      </c>
      <c r="K24363" s="176">
        <f>IF(OR(B24363="GAS",B24363="COL",B24363="LAN",B24363="RICE",B24363="LIVE"),H24363*About!$B$98,IF(OR(B24363="CROP",B24363="NAA"),H24363*About!$B$99,H24363))</f>
        <v>0.57208240032196001</v>
      </c>
      <c r="L24363" s="136" t="str">
        <f>INDEX('EPA Tech to Policy Mapping'!$D:$D,MATCH('EPA Data'!F24363,'EPA Tech to Policy Mapping'!$C:$C,0))</f>
        <v>ngps - production methane destruction</v>
      </c>
    </row>
    <row r="24364" spans="1:12" x14ac:dyDescent="0.25">
      <c r="A24364" s="177" t="s">
        <v>425</v>
      </c>
      <c r="B24364" s="177" t="s">
        <v>433</v>
      </c>
      <c r="C24364" s="177">
        <v>2035</v>
      </c>
      <c r="D24364" s="177" t="s">
        <v>59</v>
      </c>
      <c r="E24364" s="177" t="s">
        <v>60</v>
      </c>
      <c r="F24364" s="177" t="s">
        <v>457</v>
      </c>
      <c r="G24364" s="177">
        <v>9112</v>
      </c>
      <c r="H24364" s="1">
        <v>2.1970556929299999E-7</v>
      </c>
      <c r="I24364" s="136" t="b">
        <f>OR(L24364='PERAC-ngpPrcsTnD-mthncptr'!$B$1,L24364='PERAC-ngpPrcsTnD-mthncptr'!$C$1,L24364='PERAC-ngpPrcsTnD-mthncptr'!$D$1)</f>
        <v>0</v>
      </c>
      <c r="J24364" s="136">
        <f>IF(I24364=TRUE,G24364+'NPV Calcs'!$D$14,G24364)</f>
        <v>9112</v>
      </c>
      <c r="K24364" s="176">
        <f>IF(OR(B24364="GAS",B24364="COL",B24364="LAN",B24364="RICE",B24364="LIVE"),H24364*About!$B$98,IF(OR(B24364="CROP",B24364="NAA"),H24364*About!$B$99,H24364))</f>
        <v>2.1970556929299999E-7</v>
      </c>
      <c r="L24364" s="136" t="str">
        <f>INDEX('EPA Tech to Policy Mapping'!$D:$D,MATCH('EPA Data'!F24364,'EPA Tech to Policy Mapping'!$C:$C,0))</f>
        <v>ngps - production methane capture</v>
      </c>
    </row>
    <row r="24365" spans="1:12" x14ac:dyDescent="0.25">
      <c r="A24365" s="177" t="s">
        <v>425</v>
      </c>
      <c r="B24365" s="177" t="s">
        <v>433</v>
      </c>
      <c r="C24365" s="177">
        <v>2035</v>
      </c>
      <c r="D24365" s="177" t="s">
        <v>59</v>
      </c>
      <c r="E24365" s="177" t="s">
        <v>60</v>
      </c>
      <c r="F24365" s="177" t="s">
        <v>451</v>
      </c>
      <c r="G24365" s="177">
        <v>11504</v>
      </c>
      <c r="H24365" s="177">
        <v>1.858159375843E-4</v>
      </c>
      <c r="I24365" s="136" t="b">
        <f>OR(L24365='PERAC-ngpPrcsTnD-mthncptr'!$B$1,L24365='PERAC-ngpPrcsTnD-mthncptr'!$C$1,L24365='PERAC-ngpPrcsTnD-mthncptr'!$D$1)</f>
        <v>0</v>
      </c>
      <c r="J24365" s="136">
        <f>IF(I24365=TRUE,G24365+'NPV Calcs'!$D$14,G24365)</f>
        <v>11504</v>
      </c>
      <c r="K24365" s="176">
        <f>IF(OR(B24365="GAS",B24365="COL",B24365="LAN",B24365="RICE",B24365="LIVE"),H24365*About!$B$98,IF(OR(B24365="CROP",B24365="NAA"),H24365*About!$B$99,H24365))</f>
        <v>1.858159375843E-4</v>
      </c>
      <c r="L24365" s="136" t="str">
        <f>INDEX('EPA Tech to Policy Mapping'!$D:$D,MATCH('EPA Data'!F24365,'EPA Tech to Policy Mapping'!$C:$C,0))</f>
        <v>ngps - production methane capture</v>
      </c>
    </row>
    <row r="24366" spans="1:12" x14ac:dyDescent="0.25">
      <c r="A24366" s="177" t="s">
        <v>425</v>
      </c>
      <c r="B24366" s="177" t="s">
        <v>433</v>
      </c>
      <c r="C24366" s="177">
        <v>2035</v>
      </c>
      <c r="D24366" s="177" t="s">
        <v>59</v>
      </c>
      <c r="E24366" s="177" t="s">
        <v>60</v>
      </c>
      <c r="F24366" s="177" t="s">
        <v>440</v>
      </c>
      <c r="G24366" s="177">
        <v>31786</v>
      </c>
      <c r="H24366" s="1">
        <v>6.73396183259E-9</v>
      </c>
      <c r="I24366" s="136" t="b">
        <f>OR(L24366='PERAC-ngpPrcsTnD-mthncptr'!$B$1,L24366='PERAC-ngpPrcsTnD-mthncptr'!$C$1,L24366='PERAC-ngpPrcsTnD-mthncptr'!$D$1)</f>
        <v>0</v>
      </c>
      <c r="J24366" s="136">
        <f>IF(I24366=TRUE,G24366+'NPV Calcs'!$D$14,G24366)</f>
        <v>31786</v>
      </c>
      <c r="K24366" s="176">
        <f>IF(OR(B24366="GAS",B24366="COL",B24366="LAN",B24366="RICE",B24366="LIVE"),H24366*About!$B$98,IF(OR(B24366="CROP",B24366="NAA"),H24366*About!$B$99,H24366))</f>
        <v>6.73396183259E-9</v>
      </c>
      <c r="L24366" s="136" t="str">
        <f>INDEX('EPA Tech to Policy Mapping'!$D:$D,MATCH('EPA Data'!F24366,'EPA Tech to Policy Mapping'!$C:$C,0))</f>
        <v>ngps - production methane capture</v>
      </c>
    </row>
    <row r="24367" spans="1:12" x14ac:dyDescent="0.25">
      <c r="A24367" s="177" t="s">
        <v>425</v>
      </c>
      <c r="B24367" s="177" t="s">
        <v>433</v>
      </c>
      <c r="C24367" s="177">
        <v>2035</v>
      </c>
      <c r="D24367" s="177" t="s">
        <v>59</v>
      </c>
      <c r="E24367" s="177" t="s">
        <v>60</v>
      </c>
      <c r="F24367" s="177" t="s">
        <v>448</v>
      </c>
      <c r="G24367" s="177">
        <v>41197</v>
      </c>
      <c r="H24367" s="177">
        <v>1.3660787954000001E-4</v>
      </c>
      <c r="I24367" s="136" t="b">
        <f>OR(L24367='PERAC-ngpPrcsTnD-mthncptr'!$B$1,L24367='PERAC-ngpPrcsTnD-mthncptr'!$C$1,L24367='PERAC-ngpPrcsTnD-mthncptr'!$D$1)</f>
        <v>0</v>
      </c>
      <c r="J24367" s="136">
        <f>IF(I24367=TRUE,G24367+'NPV Calcs'!$D$14,G24367)</f>
        <v>41197</v>
      </c>
      <c r="K24367" s="176">
        <f>IF(OR(B24367="GAS",B24367="COL",B24367="LAN",B24367="RICE",B24367="LIVE"),H24367*About!$B$98,IF(OR(B24367="CROP",B24367="NAA"),H24367*About!$B$99,H24367))</f>
        <v>1.3660787954000001E-4</v>
      </c>
      <c r="L24367" s="136" t="str">
        <f>INDEX('EPA Tech to Policy Mapping'!$D:$D,MATCH('EPA Data'!F24367,'EPA Tech to Policy Mapping'!$C:$C,0))</f>
        <v>ngps - production methane capture</v>
      </c>
    </row>
    <row r="24368" spans="1:12" x14ac:dyDescent="0.25">
      <c r="A24368" s="177" t="s">
        <v>425</v>
      </c>
      <c r="B24368" s="177" t="s">
        <v>433</v>
      </c>
      <c r="C24368" s="177">
        <v>2035</v>
      </c>
      <c r="D24368" s="177" t="s">
        <v>59</v>
      </c>
      <c r="E24368" s="177" t="s">
        <v>60</v>
      </c>
      <c r="F24368" s="177" t="s">
        <v>442</v>
      </c>
      <c r="G24368" s="177">
        <v>44267</v>
      </c>
      <c r="H24368" s="177">
        <v>1.201135091833E-4</v>
      </c>
      <c r="I24368" s="136" t="b">
        <f>OR(L24368='PERAC-ngpPrcsTnD-mthncptr'!$B$1,L24368='PERAC-ngpPrcsTnD-mthncptr'!$C$1,L24368='PERAC-ngpPrcsTnD-mthncptr'!$D$1)</f>
        <v>0</v>
      </c>
      <c r="J24368" s="136">
        <f>IF(I24368=TRUE,G24368+'NPV Calcs'!$D$14,G24368)</f>
        <v>44267</v>
      </c>
      <c r="K24368" s="176">
        <f>IF(OR(B24368="GAS",B24368="COL",B24368="LAN",B24368="RICE",B24368="LIVE"),H24368*About!$B$98,IF(OR(B24368="CROP",B24368="NAA"),H24368*About!$B$99,H24368))</f>
        <v>1.201135091833E-4</v>
      </c>
      <c r="L24368" s="136" t="str">
        <f>INDEX('EPA Tech to Policy Mapping'!$D:$D,MATCH('EPA Data'!F24368,'EPA Tech to Policy Mapping'!$C:$C,0))</f>
        <v>ngps - production methane capture</v>
      </c>
    </row>
    <row r="24369" spans="1:12" x14ac:dyDescent="0.25">
      <c r="A24369" s="177" t="s">
        <v>425</v>
      </c>
      <c r="B24369" s="177" t="s">
        <v>433</v>
      </c>
      <c r="C24369" s="177">
        <v>2035</v>
      </c>
      <c r="D24369" s="177" t="s">
        <v>59</v>
      </c>
      <c r="E24369" s="177" t="s">
        <v>60</v>
      </c>
      <c r="F24369" s="177" t="s">
        <v>453</v>
      </c>
      <c r="G24369" s="177">
        <v>50426</v>
      </c>
      <c r="H24369" s="1">
        <v>6.8404760895599997E-6</v>
      </c>
      <c r="I24369" s="136" t="b">
        <f>OR(L24369='PERAC-ngpPrcsTnD-mthncptr'!$B$1,L24369='PERAC-ngpPrcsTnD-mthncptr'!$C$1,L24369='PERAC-ngpPrcsTnD-mthncptr'!$D$1)</f>
        <v>0</v>
      </c>
      <c r="J24369" s="136">
        <f>IF(I24369=TRUE,G24369+'NPV Calcs'!$D$14,G24369)</f>
        <v>50426</v>
      </c>
      <c r="K24369" s="176">
        <f>IF(OR(B24369="GAS",B24369="COL",B24369="LAN",B24369="RICE",B24369="LIVE"),H24369*About!$B$98,IF(OR(B24369="CROP",B24369="NAA"),H24369*About!$B$99,H24369))</f>
        <v>6.8404760895599997E-6</v>
      </c>
      <c r="L24369" s="136" t="str">
        <f>INDEX('EPA Tech to Policy Mapping'!$D:$D,MATCH('EPA Data'!F24369,'EPA Tech to Policy Mapping'!$C:$C,0))</f>
        <v>ngps - production methane capture</v>
      </c>
    </row>
    <row r="24370" spans="1:12" x14ac:dyDescent="0.25">
      <c r="A24370" s="177" t="s">
        <v>425</v>
      </c>
      <c r="B24370" s="177" t="s">
        <v>433</v>
      </c>
      <c r="C24370" s="177">
        <v>2035</v>
      </c>
      <c r="D24370" s="177" t="s">
        <v>59</v>
      </c>
      <c r="E24370" s="177" t="s">
        <v>60</v>
      </c>
      <c r="F24370" s="177" t="s">
        <v>453</v>
      </c>
      <c r="G24370" s="177">
        <v>60536</v>
      </c>
      <c r="H24370" s="1">
        <v>4.5603173930400004E-6</v>
      </c>
      <c r="I24370" s="136" t="b">
        <f>OR(L24370='PERAC-ngpPrcsTnD-mthncptr'!$B$1,L24370='PERAC-ngpPrcsTnD-mthncptr'!$C$1,L24370='PERAC-ngpPrcsTnD-mthncptr'!$D$1)</f>
        <v>0</v>
      </c>
      <c r="J24370" s="136">
        <f>IF(I24370=TRUE,G24370+'NPV Calcs'!$D$14,G24370)</f>
        <v>60536</v>
      </c>
      <c r="K24370" s="176">
        <f>IF(OR(B24370="GAS",B24370="COL",B24370="LAN",B24370="RICE",B24370="LIVE"),H24370*About!$B$98,IF(OR(B24370="CROP",B24370="NAA"),H24370*About!$B$99,H24370))</f>
        <v>4.5603173930400004E-6</v>
      </c>
      <c r="L24370" s="136" t="str">
        <f>INDEX('EPA Tech to Policy Mapping'!$D:$D,MATCH('EPA Data'!F24370,'EPA Tech to Policy Mapping'!$C:$C,0))</f>
        <v>ngps - production methane capture</v>
      </c>
    </row>
    <row r="24371" spans="1:12" x14ac:dyDescent="0.25">
      <c r="A24371" s="177" t="s">
        <v>425</v>
      </c>
      <c r="B24371" s="177" t="s">
        <v>433</v>
      </c>
      <c r="C24371" s="177">
        <v>2035</v>
      </c>
      <c r="D24371" s="177" t="s">
        <v>59</v>
      </c>
      <c r="E24371" s="177" t="s">
        <v>60</v>
      </c>
      <c r="F24371" s="177" t="s">
        <v>453</v>
      </c>
      <c r="G24371" s="177">
        <v>73185</v>
      </c>
      <c r="H24371" s="1">
        <v>7.6005289884100002E-7</v>
      </c>
      <c r="I24371" s="136" t="b">
        <f>OR(L24371='PERAC-ngpPrcsTnD-mthncptr'!$B$1,L24371='PERAC-ngpPrcsTnD-mthncptr'!$C$1,L24371='PERAC-ngpPrcsTnD-mthncptr'!$D$1)</f>
        <v>0</v>
      </c>
      <c r="J24371" s="136">
        <f>IF(I24371=TRUE,G24371+'NPV Calcs'!$D$14,G24371)</f>
        <v>73185</v>
      </c>
      <c r="K24371" s="176">
        <f>IF(OR(B24371="GAS",B24371="COL",B24371="LAN",B24371="RICE",B24371="LIVE"),H24371*About!$B$98,IF(OR(B24371="CROP",B24371="NAA"),H24371*About!$B$99,H24371))</f>
        <v>7.6005289884100002E-7</v>
      </c>
      <c r="L24371" s="136" t="str">
        <f>INDEX('EPA Tech to Policy Mapping'!$D:$D,MATCH('EPA Data'!F24371,'EPA Tech to Policy Mapping'!$C:$C,0))</f>
        <v>ngps - production methane capture</v>
      </c>
    </row>
    <row r="24372" spans="1:12" x14ac:dyDescent="0.25">
      <c r="A24372" s="177" t="s">
        <v>425</v>
      </c>
      <c r="B24372" s="177" t="s">
        <v>433</v>
      </c>
      <c r="C24372" s="177">
        <v>2035</v>
      </c>
      <c r="D24372" s="177" t="s">
        <v>59</v>
      </c>
      <c r="E24372" s="177" t="s">
        <v>60</v>
      </c>
      <c r="F24372" s="177" t="s">
        <v>453</v>
      </c>
      <c r="G24372" s="177">
        <v>100000</v>
      </c>
      <c r="H24372" s="1">
        <v>9.9999999999999998E-13</v>
      </c>
      <c r="I24372" s="136" t="b">
        <f>OR(L24372='PERAC-ngpPrcsTnD-mthncptr'!$B$1,L24372='PERAC-ngpPrcsTnD-mthncptr'!$C$1,L24372='PERAC-ngpPrcsTnD-mthncptr'!$D$1)</f>
        <v>0</v>
      </c>
      <c r="J24372" s="136">
        <f>IF(I24372=TRUE,G24372+'NPV Calcs'!$D$14,G24372)</f>
        <v>100000</v>
      </c>
      <c r="K24372" s="176">
        <f>IF(OR(B24372="GAS",B24372="COL",B24372="LAN",B24372="RICE",B24372="LIVE"),H24372*About!$B$98,IF(OR(B24372="CROP",B24372="NAA"),H24372*About!$B$99,H24372))</f>
        <v>9.9999999999999998E-13</v>
      </c>
      <c r="L24372" s="136" t="str">
        <f>INDEX('EPA Tech to Policy Mapping'!$D:$D,MATCH('EPA Data'!F24372,'EPA Tech to Policy Mapping'!$C:$C,0))</f>
        <v>ngps - production methane capture</v>
      </c>
    </row>
    <row r="24373" spans="1:12" x14ac:dyDescent="0.25">
      <c r="A24373" s="177" t="s">
        <v>425</v>
      </c>
      <c r="B24373" s="177" t="s">
        <v>433</v>
      </c>
      <c r="C24373" s="177">
        <v>2035</v>
      </c>
      <c r="D24373" s="177" t="s">
        <v>59</v>
      </c>
      <c r="E24373" s="177" t="s">
        <v>60</v>
      </c>
      <c r="F24373" s="177" t="s">
        <v>460</v>
      </c>
      <c r="G24373" s="177">
        <v>105352</v>
      </c>
      <c r="H24373" s="177">
        <v>7.5563829159359995E-4</v>
      </c>
      <c r="I24373" s="136" t="b">
        <f>OR(L24373='PERAC-ngpPrcsTnD-mthncptr'!$B$1,L24373='PERAC-ngpPrcsTnD-mthncptr'!$C$1,L24373='PERAC-ngpPrcsTnD-mthncptr'!$D$1)</f>
        <v>0</v>
      </c>
      <c r="J24373" s="136">
        <f>IF(I24373=TRUE,G24373+'NPV Calcs'!$D$14,G24373)</f>
        <v>105352</v>
      </c>
      <c r="K24373" s="176">
        <f>IF(OR(B24373="GAS",B24373="COL",B24373="LAN",B24373="RICE",B24373="LIVE"),H24373*About!$B$98,IF(OR(B24373="CROP",B24373="NAA"),H24373*About!$B$99,H24373))</f>
        <v>7.5563829159359995E-4</v>
      </c>
      <c r="L24373" s="136" t="str">
        <f>INDEX('EPA Tech to Policy Mapping'!$D:$D,MATCH('EPA Data'!F24373,'EPA Tech to Policy Mapping'!$C:$C,0))</f>
        <v>ngps - production methane capture</v>
      </c>
    </row>
    <row r="24374" spans="1:12" x14ac:dyDescent="0.25">
      <c r="A24374" s="177" t="s">
        <v>425</v>
      </c>
      <c r="B24374" s="177" t="s">
        <v>433</v>
      </c>
      <c r="C24374" s="177">
        <v>2035</v>
      </c>
      <c r="D24374" s="177" t="s">
        <v>59</v>
      </c>
      <c r="E24374" s="177" t="s">
        <v>60</v>
      </c>
      <c r="F24374" s="177" t="s">
        <v>454</v>
      </c>
      <c r="G24374" s="177">
        <v>147120</v>
      </c>
      <c r="H24374" s="177">
        <v>2.5436850264668001E-3</v>
      </c>
      <c r="I24374" s="136" t="b">
        <f>OR(L24374='PERAC-ngpPrcsTnD-mthncptr'!$B$1,L24374='PERAC-ngpPrcsTnD-mthncptr'!$C$1,L24374='PERAC-ngpPrcsTnD-mthncptr'!$D$1)</f>
        <v>1</v>
      </c>
      <c r="J24374" s="136">
        <f>IF(I24374=TRUE,G24374+'NPV Calcs'!$D$14,G24374)</f>
        <v>147128.06146796246</v>
      </c>
      <c r="K24374" s="176">
        <f>IF(OR(B24374="GAS",B24374="COL",B24374="LAN",B24374="RICE",B24374="LIVE"),H24374*About!$B$98,IF(OR(B24374="CROP",B24374="NAA"),H24374*About!$B$99,H24374))</f>
        <v>2.5436850264668001E-3</v>
      </c>
      <c r="L24374" s="136" t="str">
        <f>INDEX('EPA Tech to Policy Mapping'!$D:$D,MATCH('EPA Data'!F24374,'EPA Tech to Policy Mapping'!$C:$C,0))</f>
        <v>ngps - T&amp;D methane capture</v>
      </c>
    </row>
    <row r="24375" spans="1:12" x14ac:dyDescent="0.25">
      <c r="A24375" s="177" t="s">
        <v>425</v>
      </c>
      <c r="B24375" s="177" t="s">
        <v>433</v>
      </c>
      <c r="C24375" s="177">
        <v>2035</v>
      </c>
      <c r="D24375" s="177" t="s">
        <v>59</v>
      </c>
      <c r="E24375" s="177" t="s">
        <v>60</v>
      </c>
      <c r="F24375" s="177" t="s">
        <v>453</v>
      </c>
      <c r="G24375" s="177">
        <v>371247</v>
      </c>
      <c r="H24375" s="1">
        <v>4.6466641379100003E-7</v>
      </c>
      <c r="I24375" s="136" t="b">
        <f>OR(L24375='PERAC-ngpPrcsTnD-mthncptr'!$B$1,L24375='PERAC-ngpPrcsTnD-mthncptr'!$C$1,L24375='PERAC-ngpPrcsTnD-mthncptr'!$D$1)</f>
        <v>0</v>
      </c>
      <c r="J24375" s="136">
        <f>IF(I24375=TRUE,G24375+'NPV Calcs'!$D$14,G24375)</f>
        <v>371247</v>
      </c>
      <c r="K24375" s="176">
        <f>IF(OR(B24375="GAS",B24375="COL",B24375="LAN",B24375="RICE",B24375="LIVE"),H24375*About!$B$98,IF(OR(B24375="CROP",B24375="NAA"),H24375*About!$B$99,H24375))</f>
        <v>4.6466641379100003E-7</v>
      </c>
      <c r="L24375" s="136" t="str">
        <f>INDEX('EPA Tech to Policy Mapping'!$D:$D,MATCH('EPA Data'!F24375,'EPA Tech to Policy Mapping'!$C:$C,0))</f>
        <v>ngps - production methane capture</v>
      </c>
    </row>
    <row r="24376" spans="1:12" x14ac:dyDescent="0.25">
      <c r="A24376" s="177" t="s">
        <v>425</v>
      </c>
      <c r="B24376" s="177" t="s">
        <v>433</v>
      </c>
      <c r="C24376" s="177">
        <v>2035</v>
      </c>
      <c r="D24376" s="177" t="s">
        <v>59</v>
      </c>
      <c r="E24376" s="177" t="s">
        <v>60</v>
      </c>
      <c r="F24376" s="177" t="s">
        <v>453</v>
      </c>
      <c r="G24376" s="177">
        <v>445668</v>
      </c>
      <c r="H24376" s="1">
        <v>3.0977761866799999E-7</v>
      </c>
      <c r="I24376" s="136" t="b">
        <f>OR(L24376='PERAC-ngpPrcsTnD-mthncptr'!$B$1,L24376='PERAC-ngpPrcsTnD-mthncptr'!$C$1,L24376='PERAC-ngpPrcsTnD-mthncptr'!$D$1)</f>
        <v>0</v>
      </c>
      <c r="J24376" s="136">
        <f>IF(I24376=TRUE,G24376+'NPV Calcs'!$D$14,G24376)</f>
        <v>445668</v>
      </c>
      <c r="K24376" s="176">
        <f>IF(OR(B24376="GAS",B24376="COL",B24376="LAN",B24376="RICE",B24376="LIVE"),H24376*About!$B$98,IF(OR(B24376="CROP",B24376="NAA"),H24376*About!$B$99,H24376))</f>
        <v>3.0977761866799999E-7</v>
      </c>
      <c r="L24376" s="136" t="str">
        <f>INDEX('EPA Tech to Policy Mapping'!$D:$D,MATCH('EPA Data'!F24376,'EPA Tech to Policy Mapping'!$C:$C,0))</f>
        <v>ngps - production methane capture</v>
      </c>
    </row>
    <row r="24377" spans="1:12" x14ac:dyDescent="0.25">
      <c r="A24377" s="177" t="s">
        <v>425</v>
      </c>
      <c r="B24377" s="177" t="s">
        <v>433</v>
      </c>
      <c r="C24377" s="177">
        <v>2035</v>
      </c>
      <c r="D24377" s="177" t="s">
        <v>59</v>
      </c>
      <c r="E24377" s="177" t="s">
        <v>60</v>
      </c>
      <c r="F24377" s="177" t="s">
        <v>453</v>
      </c>
      <c r="G24377" s="177">
        <v>538772</v>
      </c>
      <c r="H24377" s="1">
        <v>5.1629601927100002E-8</v>
      </c>
      <c r="I24377" s="136" t="b">
        <f>OR(L24377='PERAC-ngpPrcsTnD-mthncptr'!$B$1,L24377='PERAC-ngpPrcsTnD-mthncptr'!$C$1,L24377='PERAC-ngpPrcsTnD-mthncptr'!$D$1)</f>
        <v>0</v>
      </c>
      <c r="J24377" s="136">
        <f>IF(I24377=TRUE,G24377+'NPV Calcs'!$D$14,G24377)</f>
        <v>538772</v>
      </c>
      <c r="K24377" s="176">
        <f>IF(OR(B24377="GAS",B24377="COL",B24377="LAN",B24377="RICE",B24377="LIVE"),H24377*About!$B$98,IF(OR(B24377="CROP",B24377="NAA"),H24377*About!$B$99,H24377))</f>
        <v>5.1629601927100002E-8</v>
      </c>
      <c r="L24377" s="136" t="str">
        <f>INDEX('EPA Tech to Policy Mapping'!$D:$D,MATCH('EPA Data'!F24377,'EPA Tech to Policy Mapping'!$C:$C,0))</f>
        <v>ngps - production methane capture</v>
      </c>
    </row>
    <row r="24378" spans="1:12" x14ac:dyDescent="0.25">
      <c r="A24378" s="177" t="s">
        <v>425</v>
      </c>
      <c r="B24378" s="177" t="s">
        <v>433</v>
      </c>
      <c r="C24378" s="177">
        <v>2035</v>
      </c>
      <c r="D24378" s="177" t="s">
        <v>59</v>
      </c>
      <c r="E24378" s="177" t="s">
        <v>60</v>
      </c>
      <c r="F24378" s="177" t="s">
        <v>460</v>
      </c>
      <c r="G24378" s="177">
        <v>804523</v>
      </c>
      <c r="H24378" s="177">
        <v>4.0704838465899999E-4</v>
      </c>
      <c r="I24378" s="136" t="b">
        <f>OR(L24378='PERAC-ngpPrcsTnD-mthncptr'!$B$1,L24378='PERAC-ngpPrcsTnD-mthncptr'!$C$1,L24378='PERAC-ngpPrcsTnD-mthncptr'!$D$1)</f>
        <v>0</v>
      </c>
      <c r="J24378" s="136">
        <f>IF(I24378=TRUE,G24378+'NPV Calcs'!$D$14,G24378)</f>
        <v>804523</v>
      </c>
      <c r="K24378" s="176">
        <f>IF(OR(B24378="GAS",B24378="COL",B24378="LAN",B24378="RICE",B24378="LIVE"),H24378*About!$B$98,IF(OR(B24378="CROP",B24378="NAA"),H24378*About!$B$99,H24378))</f>
        <v>4.0704838465899999E-4</v>
      </c>
      <c r="L24378" s="136" t="str">
        <f>INDEX('EPA Tech to Policy Mapping'!$D:$D,MATCH('EPA Data'!F24378,'EPA Tech to Policy Mapping'!$C:$C,0))</f>
        <v>ngps - production methane capture</v>
      </c>
    </row>
    <row r="24379" spans="1:12" x14ac:dyDescent="0.25">
      <c r="A24379" s="177" t="s">
        <v>425</v>
      </c>
      <c r="B24379" s="177" t="s">
        <v>433</v>
      </c>
      <c r="C24379" s="177">
        <v>2035</v>
      </c>
      <c r="D24379" s="177" t="s">
        <v>59</v>
      </c>
      <c r="E24379" s="177" t="s">
        <v>60</v>
      </c>
      <c r="F24379" s="177" t="s">
        <v>448</v>
      </c>
      <c r="G24379" s="177">
        <v>1988770</v>
      </c>
      <c r="H24379" s="177">
        <v>3.49243891833E-5</v>
      </c>
      <c r="I24379" s="136" t="b">
        <f>OR(L24379='PERAC-ngpPrcsTnD-mthncptr'!$B$1,L24379='PERAC-ngpPrcsTnD-mthncptr'!$C$1,L24379='PERAC-ngpPrcsTnD-mthncptr'!$D$1)</f>
        <v>0</v>
      </c>
      <c r="J24379" s="136">
        <f>IF(I24379=TRUE,G24379+'NPV Calcs'!$D$14,G24379)</f>
        <v>1988770</v>
      </c>
      <c r="K24379" s="176">
        <f>IF(OR(B24379="GAS",B24379="COL",B24379="LAN",B24379="RICE",B24379="LIVE"),H24379*About!$B$98,IF(OR(B24379="CROP",B24379="NAA"),H24379*About!$B$99,H24379))</f>
        <v>3.49243891833E-5</v>
      </c>
      <c r="L24379" s="136" t="str">
        <f>INDEX('EPA Tech to Policy Mapping'!$D:$D,MATCH('EPA Data'!F24379,'EPA Tech to Policy Mapping'!$C:$C,0))</f>
        <v>ngps - production methane capture</v>
      </c>
    </row>
    <row r="24380" spans="1:12" x14ac:dyDescent="0.25">
      <c r="A24380" s="177" t="s">
        <v>425</v>
      </c>
      <c r="B24380" s="177" t="s">
        <v>433</v>
      </c>
      <c r="C24380" s="177">
        <v>2035</v>
      </c>
      <c r="D24380" s="177" t="s">
        <v>59</v>
      </c>
      <c r="E24380" s="177" t="s">
        <v>60</v>
      </c>
      <c r="F24380" s="177" t="s">
        <v>456</v>
      </c>
      <c r="G24380" s="177">
        <v>2098695</v>
      </c>
      <c r="H24380" s="1">
        <v>2.57880508059E-8</v>
      </c>
      <c r="I24380" s="136" t="b">
        <f>OR(L24380='PERAC-ngpPrcsTnD-mthncptr'!$B$1,L24380='PERAC-ngpPrcsTnD-mthncptr'!$C$1,L24380='PERAC-ngpPrcsTnD-mthncptr'!$D$1)</f>
        <v>0</v>
      </c>
      <c r="J24380" s="136">
        <f>IF(I24380=TRUE,G24380+'NPV Calcs'!$D$14,G24380)</f>
        <v>2098695</v>
      </c>
      <c r="K24380" s="176">
        <f>IF(OR(B24380="GAS",B24380="COL",B24380="LAN",B24380="RICE",B24380="LIVE"),H24380*About!$B$98,IF(OR(B24380="CROP",B24380="NAA"),H24380*About!$B$99,H24380))</f>
        <v>2.57880508059E-8</v>
      </c>
      <c r="L24380" s="136" t="str">
        <f>INDEX('EPA Tech to Policy Mapping'!$D:$D,MATCH('EPA Data'!F24380,'EPA Tech to Policy Mapping'!$C:$C,0))</f>
        <v>ngps - production methane capture</v>
      </c>
    </row>
    <row r="24381" spans="1:12" x14ac:dyDescent="0.25">
      <c r="A24381" s="177" t="s">
        <v>425</v>
      </c>
      <c r="B24381" s="177" t="s">
        <v>433</v>
      </c>
      <c r="C24381" s="177">
        <v>2035</v>
      </c>
      <c r="D24381" s="177" t="s">
        <v>59</v>
      </c>
      <c r="E24381" s="177" t="s">
        <v>60</v>
      </c>
      <c r="F24381" s="177" t="s">
        <v>456</v>
      </c>
      <c r="G24381" s="177">
        <v>2098776</v>
      </c>
      <c r="H24381" s="1">
        <v>6.1908544068999994E-8</v>
      </c>
      <c r="I24381" s="136" t="b">
        <f>OR(L24381='PERAC-ngpPrcsTnD-mthncptr'!$B$1,L24381='PERAC-ngpPrcsTnD-mthncptr'!$C$1,L24381='PERAC-ngpPrcsTnD-mthncptr'!$D$1)</f>
        <v>0</v>
      </c>
      <c r="J24381" s="136">
        <f>IF(I24381=TRUE,G24381+'NPV Calcs'!$D$14,G24381)</f>
        <v>2098776</v>
      </c>
      <c r="K24381" s="176">
        <f>IF(OR(B24381="GAS",B24381="COL",B24381="LAN",B24381="RICE",B24381="LIVE"),H24381*About!$B$98,IF(OR(B24381="CROP",B24381="NAA"),H24381*About!$B$99,H24381))</f>
        <v>6.1908544068999994E-8</v>
      </c>
      <c r="L24381" s="136" t="str">
        <f>INDEX('EPA Tech to Policy Mapping'!$D:$D,MATCH('EPA Data'!F24381,'EPA Tech to Policy Mapping'!$C:$C,0))</f>
        <v>ngps - production methane capture</v>
      </c>
    </row>
    <row r="24382" spans="1:12" x14ac:dyDescent="0.25">
      <c r="A24382" s="177" t="s">
        <v>425</v>
      </c>
      <c r="B24382" s="177" t="s">
        <v>433</v>
      </c>
      <c r="C24382" s="177">
        <v>2035</v>
      </c>
      <c r="D24382" s="177" t="s">
        <v>59</v>
      </c>
      <c r="E24382" s="177" t="s">
        <v>60</v>
      </c>
      <c r="F24382" s="177" t="s">
        <v>453</v>
      </c>
      <c r="G24382" s="177">
        <v>4458606</v>
      </c>
      <c r="H24382" s="1">
        <v>1.2574848540199999E-7</v>
      </c>
      <c r="I24382" s="136" t="b">
        <f>OR(L24382='PERAC-ngpPrcsTnD-mthncptr'!$B$1,L24382='PERAC-ngpPrcsTnD-mthncptr'!$C$1,L24382='PERAC-ngpPrcsTnD-mthncptr'!$D$1)</f>
        <v>0</v>
      </c>
      <c r="J24382" s="136">
        <f>IF(I24382=TRUE,G24382+'NPV Calcs'!$D$14,G24382)</f>
        <v>4458606</v>
      </c>
      <c r="K24382" s="176">
        <f>IF(OR(B24382="GAS",B24382="COL",B24382="LAN",B24382="RICE",B24382="LIVE"),H24382*About!$B$98,IF(OR(B24382="CROP",B24382="NAA"),H24382*About!$B$99,H24382))</f>
        <v>1.2574848540199999E-7</v>
      </c>
      <c r="L24382" s="136" t="str">
        <f>INDEX('EPA Tech to Policy Mapping'!$D:$D,MATCH('EPA Data'!F24382,'EPA Tech to Policy Mapping'!$C:$C,0))</f>
        <v>ngps - production methane capture</v>
      </c>
    </row>
    <row r="24383" spans="1:12" x14ac:dyDescent="0.25">
      <c r="A24383" s="177" t="s">
        <v>425</v>
      </c>
      <c r="B24383" s="177" t="s">
        <v>433</v>
      </c>
      <c r="C24383" s="177">
        <v>2035</v>
      </c>
      <c r="D24383" s="177" t="s">
        <v>59</v>
      </c>
      <c r="E24383" s="177" t="s">
        <v>60</v>
      </c>
      <c r="F24383" s="177" t="s">
        <v>453</v>
      </c>
      <c r="G24383" s="177">
        <v>5352352</v>
      </c>
      <c r="H24383" s="1">
        <v>8.3832325969999996E-8</v>
      </c>
      <c r="I24383" s="136" t="b">
        <f>OR(L24383='PERAC-ngpPrcsTnD-mthncptr'!$B$1,L24383='PERAC-ngpPrcsTnD-mthncptr'!$C$1,L24383='PERAC-ngpPrcsTnD-mthncptr'!$D$1)</f>
        <v>0</v>
      </c>
      <c r="J24383" s="136">
        <f>IF(I24383=TRUE,G24383+'NPV Calcs'!$D$14,G24383)</f>
        <v>5352352</v>
      </c>
      <c r="K24383" s="176">
        <f>IF(OR(B24383="GAS",B24383="COL",B24383="LAN",B24383="RICE",B24383="LIVE"),H24383*About!$B$98,IF(OR(B24383="CROP",B24383="NAA"),H24383*About!$B$99,H24383))</f>
        <v>8.3832325969999996E-8</v>
      </c>
      <c r="L24383" s="136" t="str">
        <f>INDEX('EPA Tech to Policy Mapping'!$D:$D,MATCH('EPA Data'!F24383,'EPA Tech to Policy Mapping'!$C:$C,0))</f>
        <v>ngps - production methane capture</v>
      </c>
    </row>
    <row r="24384" spans="1:12" x14ac:dyDescent="0.25">
      <c r="A24384" s="177" t="s">
        <v>425</v>
      </c>
      <c r="B24384" s="177" t="s">
        <v>433</v>
      </c>
      <c r="C24384" s="177">
        <v>2035</v>
      </c>
      <c r="D24384" s="177" t="s">
        <v>59</v>
      </c>
      <c r="E24384" s="177" t="s">
        <v>60</v>
      </c>
      <c r="F24384" s="177" t="s">
        <v>453</v>
      </c>
      <c r="G24384" s="177">
        <v>6470477</v>
      </c>
      <c r="H24384" s="1">
        <v>1.39720546244E-8</v>
      </c>
      <c r="I24384" s="136" t="b">
        <f>OR(L24384='PERAC-ngpPrcsTnD-mthncptr'!$B$1,L24384='PERAC-ngpPrcsTnD-mthncptr'!$C$1,L24384='PERAC-ngpPrcsTnD-mthncptr'!$D$1)</f>
        <v>0</v>
      </c>
      <c r="J24384" s="136">
        <f>IF(I24384=TRUE,G24384+'NPV Calcs'!$D$14,G24384)</f>
        <v>6470477</v>
      </c>
      <c r="K24384" s="176">
        <f>IF(OR(B24384="GAS",B24384="COL",B24384="LAN",B24384="RICE",B24384="LIVE"),H24384*About!$B$98,IF(OR(B24384="CROP",B24384="NAA"),H24384*About!$B$99,H24384))</f>
        <v>1.39720546244E-8</v>
      </c>
      <c r="L24384" s="136" t="str">
        <f>INDEX('EPA Tech to Policy Mapping'!$D:$D,MATCH('EPA Data'!F24384,'EPA Tech to Policy Mapping'!$C:$C,0))</f>
        <v>ngps - production methane capture</v>
      </c>
    </row>
    <row r="24385" spans="1:12" x14ac:dyDescent="0.25">
      <c r="A24385" s="177" t="s">
        <v>425</v>
      </c>
      <c r="B24385" s="177" t="s">
        <v>433</v>
      </c>
      <c r="C24385" s="177">
        <v>2035</v>
      </c>
      <c r="D24385" s="177" t="s">
        <v>74</v>
      </c>
      <c r="E24385" s="177" t="s">
        <v>75</v>
      </c>
      <c r="F24385" s="177" t="s">
        <v>434</v>
      </c>
      <c r="G24385" s="177">
        <v>-100000</v>
      </c>
      <c r="H24385" s="177">
        <v>0</v>
      </c>
      <c r="I24385" s="136" t="b">
        <f>OR(L24385='PERAC-ngpPrcsTnD-mthncptr'!$B$1,L24385='PERAC-ngpPrcsTnD-mthncptr'!$C$1,L24385='PERAC-ngpPrcsTnD-mthncptr'!$D$1)</f>
        <v>0</v>
      </c>
      <c r="J24385" s="136">
        <f>IF(I24385=TRUE,G24385+'NPV Calcs'!$D$14,G24385)</f>
        <v>-100000</v>
      </c>
      <c r="K24385" s="176">
        <f>IF(OR(B24385="GAS",B24385="COL",B24385="LAN",B24385="RICE",B24385="LIVE"),H24385*About!$B$98,IF(OR(B24385="CROP",B24385="NAA"),H24385*About!$B$99,H24385))</f>
        <v>0</v>
      </c>
      <c r="L24385" s="136" t="str">
        <f>INDEX('EPA Tech to Policy Mapping'!$D:$D,MATCH('EPA Data'!F24385,'EPA Tech to Policy Mapping'!$C:$C,0))</f>
        <v>ngps - production methane capture</v>
      </c>
    </row>
    <row r="24386" spans="1:12" x14ac:dyDescent="0.25">
      <c r="A24386" s="177" t="s">
        <v>425</v>
      </c>
      <c r="B24386" s="177" t="s">
        <v>433</v>
      </c>
      <c r="C24386" s="177">
        <v>2035</v>
      </c>
      <c r="D24386" s="177" t="s">
        <v>74</v>
      </c>
      <c r="E24386" s="177" t="s">
        <v>75</v>
      </c>
      <c r="F24386" s="177" t="s">
        <v>434</v>
      </c>
      <c r="G24386" s="177">
        <v>-265</v>
      </c>
      <c r="H24386" s="177">
        <v>0</v>
      </c>
      <c r="I24386" s="136" t="b">
        <f>OR(L24386='PERAC-ngpPrcsTnD-mthncptr'!$B$1,L24386='PERAC-ngpPrcsTnD-mthncptr'!$C$1,L24386='PERAC-ngpPrcsTnD-mthncptr'!$D$1)</f>
        <v>0</v>
      </c>
      <c r="J24386" s="136">
        <f>IF(I24386=TRUE,G24386+'NPV Calcs'!$D$14,G24386)</f>
        <v>-265</v>
      </c>
      <c r="K24386" s="176">
        <f>IF(OR(B24386="GAS",B24386="COL",B24386="LAN",B24386="RICE",B24386="LIVE"),H24386*About!$B$98,IF(OR(B24386="CROP",B24386="NAA"),H24386*About!$B$99,H24386))</f>
        <v>0</v>
      </c>
      <c r="L24386" s="136" t="str">
        <f>INDEX('EPA Tech to Policy Mapping'!$D:$D,MATCH('EPA Data'!F24386,'EPA Tech to Policy Mapping'!$C:$C,0))</f>
        <v>ngps - production methane capture</v>
      </c>
    </row>
    <row r="24387" spans="1:12" x14ac:dyDescent="0.25">
      <c r="A24387" s="177" t="s">
        <v>425</v>
      </c>
      <c r="B24387" s="177" t="s">
        <v>433</v>
      </c>
      <c r="C24387" s="177">
        <v>2035</v>
      </c>
      <c r="D24387" s="177" t="s">
        <v>74</v>
      </c>
      <c r="E24387" s="177" t="s">
        <v>75</v>
      </c>
      <c r="F24387" s="177" t="s">
        <v>434</v>
      </c>
      <c r="G24387" s="177">
        <v>-265</v>
      </c>
      <c r="H24387" s="177">
        <v>0.108682565391063</v>
      </c>
      <c r="I24387" s="136" t="b">
        <f>OR(L24387='PERAC-ngpPrcsTnD-mthncptr'!$B$1,L24387='PERAC-ngpPrcsTnD-mthncptr'!$C$1,L24387='PERAC-ngpPrcsTnD-mthncptr'!$D$1)</f>
        <v>0</v>
      </c>
      <c r="J24387" s="136">
        <f>IF(I24387=TRUE,G24387+'NPV Calcs'!$D$14,G24387)</f>
        <v>-265</v>
      </c>
      <c r="K24387" s="176">
        <f>IF(OR(B24387="GAS",B24387="COL",B24387="LAN",B24387="RICE",B24387="LIVE"),H24387*About!$B$98,IF(OR(B24387="CROP",B24387="NAA"),H24387*About!$B$99,H24387))</f>
        <v>0.108682565391063</v>
      </c>
      <c r="L24387" s="136" t="str">
        <f>INDEX('EPA Tech to Policy Mapping'!$D:$D,MATCH('EPA Data'!F24387,'EPA Tech to Policy Mapping'!$C:$C,0))</f>
        <v>ngps - production methane capture</v>
      </c>
    </row>
    <row r="24388" spans="1:12" x14ac:dyDescent="0.25">
      <c r="A24388" s="177" t="s">
        <v>425</v>
      </c>
      <c r="B24388" s="177" t="s">
        <v>433</v>
      </c>
      <c r="C24388" s="177">
        <v>2035</v>
      </c>
      <c r="D24388" s="177" t="s">
        <v>74</v>
      </c>
      <c r="E24388" s="177" t="s">
        <v>75</v>
      </c>
      <c r="F24388" s="177" t="s">
        <v>436</v>
      </c>
      <c r="G24388" s="177">
        <v>-11</v>
      </c>
      <c r="H24388" s="177">
        <v>1.28843123093247E-2</v>
      </c>
      <c r="I24388" s="136" t="b">
        <f>OR(L24388='PERAC-ngpPrcsTnD-mthncptr'!$B$1,L24388='PERAC-ngpPrcsTnD-mthncptr'!$C$1,L24388='PERAC-ngpPrcsTnD-mthncptr'!$D$1)</f>
        <v>1</v>
      </c>
      <c r="J24388" s="136">
        <f>IF(I24388=TRUE,G24388+'NPV Calcs'!$D$14,G24388)</f>
        <v>-2.9385320375570494</v>
      </c>
      <c r="K24388" s="176">
        <f>IF(OR(B24388="GAS",B24388="COL",B24388="LAN",B24388="RICE",B24388="LIVE"),H24388*About!$B$98,IF(OR(B24388="CROP",B24388="NAA"),H24388*About!$B$99,H24388))</f>
        <v>1.28843123093247E-2</v>
      </c>
      <c r="L24388" s="136" t="str">
        <f>INDEX('EPA Tech to Policy Mapping'!$D:$D,MATCH('EPA Data'!F24388,'EPA Tech to Policy Mapping'!$C:$C,0))</f>
        <v>ngps - T&amp;D methane capture</v>
      </c>
    </row>
    <row r="24389" spans="1:12" x14ac:dyDescent="0.25">
      <c r="A24389" s="177" t="s">
        <v>425</v>
      </c>
      <c r="B24389" s="177" t="s">
        <v>433</v>
      </c>
      <c r="C24389" s="177">
        <v>2035</v>
      </c>
      <c r="D24389" s="177" t="s">
        <v>74</v>
      </c>
      <c r="E24389" s="177" t="s">
        <v>75</v>
      </c>
      <c r="F24389" s="177" t="s">
        <v>435</v>
      </c>
      <c r="G24389" s="177">
        <v>-10</v>
      </c>
      <c r="H24389" s="177">
        <v>4.3920116149820002E-4</v>
      </c>
      <c r="I24389" s="136" t="b">
        <f>OR(L24389='PERAC-ngpPrcsTnD-mthncptr'!$B$1,L24389='PERAC-ngpPrcsTnD-mthncptr'!$C$1,L24389='PERAC-ngpPrcsTnD-mthncptr'!$D$1)</f>
        <v>0</v>
      </c>
      <c r="J24389" s="136">
        <f>IF(I24389=TRUE,G24389+'NPV Calcs'!$D$14,G24389)</f>
        <v>-10</v>
      </c>
      <c r="K24389" s="176">
        <f>IF(OR(B24389="GAS",B24389="COL",B24389="LAN",B24389="RICE",B24389="LIVE"),H24389*About!$B$98,IF(OR(B24389="CROP",B24389="NAA"),H24389*About!$B$99,H24389))</f>
        <v>4.3920116149820002E-4</v>
      </c>
      <c r="L24389" s="136" t="str">
        <f>INDEX('EPA Tech to Policy Mapping'!$D:$D,MATCH('EPA Data'!F24389,'EPA Tech to Policy Mapping'!$C:$C,0))</f>
        <v>ngps - production methane capture</v>
      </c>
    </row>
    <row r="24390" spans="1:12" x14ac:dyDescent="0.25">
      <c r="A24390" s="177" t="s">
        <v>425</v>
      </c>
      <c r="B24390" s="177" t="s">
        <v>433</v>
      </c>
      <c r="C24390" s="177">
        <v>2035</v>
      </c>
      <c r="D24390" s="177" t="s">
        <v>74</v>
      </c>
      <c r="E24390" s="177" t="s">
        <v>75</v>
      </c>
      <c r="F24390" s="177" t="s">
        <v>436</v>
      </c>
      <c r="G24390" s="177">
        <v>-10</v>
      </c>
      <c r="H24390" s="177">
        <v>0.184247937053442</v>
      </c>
      <c r="I24390" s="136" t="b">
        <f>OR(L24390='PERAC-ngpPrcsTnD-mthncptr'!$B$1,L24390='PERAC-ngpPrcsTnD-mthncptr'!$C$1,L24390='PERAC-ngpPrcsTnD-mthncptr'!$D$1)</f>
        <v>1</v>
      </c>
      <c r="J24390" s="136">
        <f>IF(I24390=TRUE,G24390+'NPV Calcs'!$D$14,G24390)</f>
        <v>-1.9385320375570494</v>
      </c>
      <c r="K24390" s="176">
        <f>IF(OR(B24390="GAS",B24390="COL",B24390="LAN",B24390="RICE",B24390="LIVE"),H24390*About!$B$98,IF(OR(B24390="CROP",B24390="NAA"),H24390*About!$B$99,H24390))</f>
        <v>0.184247937053442</v>
      </c>
      <c r="L24390" s="136" t="str">
        <f>INDEX('EPA Tech to Policy Mapping'!$D:$D,MATCH('EPA Data'!F24390,'EPA Tech to Policy Mapping'!$C:$C,0))</f>
        <v>ngps - T&amp;D methane capture</v>
      </c>
    </row>
    <row r="24391" spans="1:12" x14ac:dyDescent="0.25">
      <c r="A24391" s="177" t="s">
        <v>425</v>
      </c>
      <c r="B24391" s="177" t="s">
        <v>433</v>
      </c>
      <c r="C24391" s="177">
        <v>2035</v>
      </c>
      <c r="D24391" s="177" t="s">
        <v>74</v>
      </c>
      <c r="E24391" s="177" t="s">
        <v>75</v>
      </c>
      <c r="F24391" s="177" t="s">
        <v>438</v>
      </c>
      <c r="G24391" s="177">
        <v>-8</v>
      </c>
      <c r="H24391" s="177">
        <v>3.5015851608479999E-4</v>
      </c>
      <c r="I24391" s="136" t="b">
        <f>OR(L24391='PERAC-ngpPrcsTnD-mthncptr'!$B$1,L24391='PERAC-ngpPrcsTnD-mthncptr'!$C$1,L24391='PERAC-ngpPrcsTnD-mthncptr'!$D$1)</f>
        <v>0</v>
      </c>
      <c r="J24391" s="136">
        <f>IF(I24391=TRUE,G24391+'NPV Calcs'!$D$14,G24391)</f>
        <v>-8</v>
      </c>
      <c r="K24391" s="176">
        <f>IF(OR(B24391="GAS",B24391="COL",B24391="LAN",B24391="RICE",B24391="LIVE"),H24391*About!$B$98,IF(OR(B24391="CROP",B24391="NAA"),H24391*About!$B$99,H24391))</f>
        <v>3.5015851608479999E-4</v>
      </c>
      <c r="L24391" s="136" t="str">
        <f>INDEX('EPA Tech to Policy Mapping'!$D:$D,MATCH('EPA Data'!F24391,'EPA Tech to Policy Mapping'!$C:$C,0))</f>
        <v>ngps - production methane capture</v>
      </c>
    </row>
    <row r="24392" spans="1:12" x14ac:dyDescent="0.25">
      <c r="A24392" s="177" t="s">
        <v>425</v>
      </c>
      <c r="B24392" s="177" t="s">
        <v>433</v>
      </c>
      <c r="C24392" s="177">
        <v>2035</v>
      </c>
      <c r="D24392" s="177" t="s">
        <v>74</v>
      </c>
      <c r="E24392" s="177" t="s">
        <v>75</v>
      </c>
      <c r="F24392" s="177" t="s">
        <v>457</v>
      </c>
      <c r="G24392" s="177">
        <v>-8</v>
      </c>
      <c r="H24392" s="177">
        <v>1.34714928269386</v>
      </c>
      <c r="I24392" s="136" t="b">
        <f>OR(L24392='PERAC-ngpPrcsTnD-mthncptr'!$B$1,L24392='PERAC-ngpPrcsTnD-mthncptr'!$C$1,L24392='PERAC-ngpPrcsTnD-mthncptr'!$D$1)</f>
        <v>0</v>
      </c>
      <c r="J24392" s="136">
        <f>IF(I24392=TRUE,G24392+'NPV Calcs'!$D$14,G24392)</f>
        <v>-8</v>
      </c>
      <c r="K24392" s="176">
        <f>IF(OR(B24392="GAS",B24392="COL",B24392="LAN",B24392="RICE",B24392="LIVE"),H24392*About!$B$98,IF(OR(B24392="CROP",B24392="NAA"),H24392*About!$B$99,H24392))</f>
        <v>1.34714928269386</v>
      </c>
      <c r="L24392" s="136" t="str">
        <f>INDEX('EPA Tech to Policy Mapping'!$D:$D,MATCH('EPA Data'!F24392,'EPA Tech to Policy Mapping'!$C:$C,0))</f>
        <v>ngps - production methane capture</v>
      </c>
    </row>
    <row r="24393" spans="1:12" x14ac:dyDescent="0.25">
      <c r="A24393" s="177" t="s">
        <v>425</v>
      </c>
      <c r="B24393" s="177" t="s">
        <v>433</v>
      </c>
      <c r="C24393" s="177">
        <v>2035</v>
      </c>
      <c r="D24393" s="177" t="s">
        <v>74</v>
      </c>
      <c r="E24393" s="177" t="s">
        <v>75</v>
      </c>
      <c r="F24393" s="177" t="s">
        <v>457</v>
      </c>
      <c r="G24393" s="177">
        <v>-7</v>
      </c>
      <c r="H24393" s="177">
        <v>0.76903091743588403</v>
      </c>
      <c r="I24393" s="136" t="b">
        <f>OR(L24393='PERAC-ngpPrcsTnD-mthncptr'!$B$1,L24393='PERAC-ngpPrcsTnD-mthncptr'!$C$1,L24393='PERAC-ngpPrcsTnD-mthncptr'!$D$1)</f>
        <v>0</v>
      </c>
      <c r="J24393" s="136">
        <f>IF(I24393=TRUE,G24393+'NPV Calcs'!$D$14,G24393)</f>
        <v>-7</v>
      </c>
      <c r="K24393" s="176">
        <f>IF(OR(B24393="GAS",B24393="COL",B24393="LAN",B24393="RICE",B24393="LIVE"),H24393*About!$B$98,IF(OR(B24393="CROP",B24393="NAA"),H24393*About!$B$99,H24393))</f>
        <v>0.76903091743588403</v>
      </c>
      <c r="L24393" s="136" t="str">
        <f>INDEX('EPA Tech to Policy Mapping'!$D:$D,MATCH('EPA Data'!F24393,'EPA Tech to Policy Mapping'!$C:$C,0))</f>
        <v>ngps - production methane capture</v>
      </c>
    </row>
    <row r="24394" spans="1:12" x14ac:dyDescent="0.25">
      <c r="A24394" s="177" t="s">
        <v>425</v>
      </c>
      <c r="B24394" s="177" t="s">
        <v>433</v>
      </c>
      <c r="C24394" s="177">
        <v>2035</v>
      </c>
      <c r="D24394" s="177" t="s">
        <v>74</v>
      </c>
      <c r="E24394" s="177" t="s">
        <v>75</v>
      </c>
      <c r="F24394" s="177" t="s">
        <v>437</v>
      </c>
      <c r="G24394" s="177">
        <v>-7</v>
      </c>
      <c r="H24394" s="177">
        <v>0.27691427152603798</v>
      </c>
      <c r="I24394" s="136" t="b">
        <f>OR(L24394='PERAC-ngpPrcsTnD-mthncptr'!$B$1,L24394='PERAC-ngpPrcsTnD-mthncptr'!$C$1,L24394='PERAC-ngpPrcsTnD-mthncptr'!$D$1)</f>
        <v>1</v>
      </c>
      <c r="J24394" s="136">
        <f>IF(I24394=TRUE,G24394+'NPV Calcs'!$D$14,G24394)</f>
        <v>1.0614679624429506</v>
      </c>
      <c r="K24394" s="176">
        <f>IF(OR(B24394="GAS",B24394="COL",B24394="LAN",B24394="RICE",B24394="LIVE"),H24394*About!$B$98,IF(OR(B24394="CROP",B24394="NAA"),H24394*About!$B$99,H24394))</f>
        <v>0.27691427152603798</v>
      </c>
      <c r="L24394" s="136" t="str">
        <f>INDEX('EPA Tech to Policy Mapping'!$D:$D,MATCH('EPA Data'!F24394,'EPA Tech to Policy Mapping'!$C:$C,0))</f>
        <v>ngps - processing methane capture</v>
      </c>
    </row>
    <row r="24395" spans="1:12" x14ac:dyDescent="0.25">
      <c r="A24395" s="177" t="s">
        <v>425</v>
      </c>
      <c r="B24395" s="177" t="s">
        <v>433</v>
      </c>
      <c r="C24395" s="177">
        <v>2035</v>
      </c>
      <c r="D24395" s="177" t="s">
        <v>74</v>
      </c>
      <c r="E24395" s="177" t="s">
        <v>75</v>
      </c>
      <c r="F24395" s="177" t="s">
        <v>457</v>
      </c>
      <c r="G24395" s="177">
        <v>-6</v>
      </c>
      <c r="H24395" s="177">
        <v>0.92893855599686503</v>
      </c>
      <c r="I24395" s="136" t="b">
        <f>OR(L24395='PERAC-ngpPrcsTnD-mthncptr'!$B$1,L24395='PERAC-ngpPrcsTnD-mthncptr'!$C$1,L24395='PERAC-ngpPrcsTnD-mthncptr'!$D$1)</f>
        <v>0</v>
      </c>
      <c r="J24395" s="136">
        <f>IF(I24395=TRUE,G24395+'NPV Calcs'!$D$14,G24395)</f>
        <v>-6</v>
      </c>
      <c r="K24395" s="176">
        <f>IF(OR(B24395="GAS",B24395="COL",B24395="LAN",B24395="RICE",B24395="LIVE"),H24395*About!$B$98,IF(OR(B24395="CROP",B24395="NAA"),H24395*About!$B$99,H24395))</f>
        <v>0.92893855599686503</v>
      </c>
      <c r="L24395" s="136" t="str">
        <f>INDEX('EPA Tech to Policy Mapping'!$D:$D,MATCH('EPA Data'!F24395,'EPA Tech to Policy Mapping'!$C:$C,0))</f>
        <v>ngps - production methane capture</v>
      </c>
    </row>
    <row r="24396" spans="1:12" x14ac:dyDescent="0.25">
      <c r="A24396" s="177" t="s">
        <v>425</v>
      </c>
      <c r="B24396" s="177" t="s">
        <v>433</v>
      </c>
      <c r="C24396" s="177">
        <v>2035</v>
      </c>
      <c r="D24396" s="177" t="s">
        <v>74</v>
      </c>
      <c r="E24396" s="177" t="s">
        <v>75</v>
      </c>
      <c r="F24396" s="177" t="s">
        <v>435</v>
      </c>
      <c r="G24396" s="177">
        <v>-6</v>
      </c>
      <c r="H24396" s="177">
        <v>3.1667135772300002E-4</v>
      </c>
      <c r="I24396" s="136" t="b">
        <f>OR(L24396='PERAC-ngpPrcsTnD-mthncptr'!$B$1,L24396='PERAC-ngpPrcsTnD-mthncptr'!$C$1,L24396='PERAC-ngpPrcsTnD-mthncptr'!$D$1)</f>
        <v>0</v>
      </c>
      <c r="J24396" s="136">
        <f>IF(I24396=TRUE,G24396+'NPV Calcs'!$D$14,G24396)</f>
        <v>-6</v>
      </c>
      <c r="K24396" s="176">
        <f>IF(OR(B24396="GAS",B24396="COL",B24396="LAN",B24396="RICE",B24396="LIVE"),H24396*About!$B$98,IF(OR(B24396="CROP",B24396="NAA"),H24396*About!$B$99,H24396))</f>
        <v>3.1667135772300002E-4</v>
      </c>
      <c r="L24396" s="136" t="str">
        <f>INDEX('EPA Tech to Policy Mapping'!$D:$D,MATCH('EPA Data'!F24396,'EPA Tech to Policy Mapping'!$C:$C,0))</f>
        <v>ngps - production methane capture</v>
      </c>
    </row>
    <row r="24397" spans="1:12" x14ac:dyDescent="0.25">
      <c r="A24397" s="177" t="s">
        <v>425</v>
      </c>
      <c r="B24397" s="177" t="s">
        <v>433</v>
      </c>
      <c r="C24397" s="177">
        <v>2035</v>
      </c>
      <c r="D24397" s="177" t="s">
        <v>74</v>
      </c>
      <c r="E24397" s="177" t="s">
        <v>75</v>
      </c>
      <c r="F24397" s="177" t="s">
        <v>457</v>
      </c>
      <c r="G24397" s="177">
        <v>-5</v>
      </c>
      <c r="H24397" s="177">
        <v>0.15951450914144499</v>
      </c>
      <c r="I24397" s="136" t="b">
        <f>OR(L24397='PERAC-ngpPrcsTnD-mthncptr'!$B$1,L24397='PERAC-ngpPrcsTnD-mthncptr'!$C$1,L24397='PERAC-ngpPrcsTnD-mthncptr'!$D$1)</f>
        <v>0</v>
      </c>
      <c r="J24397" s="136">
        <f>IF(I24397=TRUE,G24397+'NPV Calcs'!$D$14,G24397)</f>
        <v>-5</v>
      </c>
      <c r="K24397" s="176">
        <f>IF(OR(B24397="GAS",B24397="COL",B24397="LAN",B24397="RICE",B24397="LIVE"),H24397*About!$B$98,IF(OR(B24397="CROP",B24397="NAA"),H24397*About!$B$99,H24397))</f>
        <v>0.15951450914144499</v>
      </c>
      <c r="L24397" s="136" t="str">
        <f>INDEX('EPA Tech to Policy Mapping'!$D:$D,MATCH('EPA Data'!F24397,'EPA Tech to Policy Mapping'!$C:$C,0))</f>
        <v>ngps - production methane capture</v>
      </c>
    </row>
    <row r="24398" spans="1:12" x14ac:dyDescent="0.25">
      <c r="A24398" s="177" t="s">
        <v>425</v>
      </c>
      <c r="B24398" s="177" t="s">
        <v>433</v>
      </c>
      <c r="C24398" s="177">
        <v>2035</v>
      </c>
      <c r="D24398" s="177" t="s">
        <v>74</v>
      </c>
      <c r="E24398" s="177" t="s">
        <v>75</v>
      </c>
      <c r="F24398" s="177" t="s">
        <v>439</v>
      </c>
      <c r="G24398" s="177">
        <v>-5</v>
      </c>
      <c r="H24398" s="177">
        <v>6.0927931219339398E-2</v>
      </c>
      <c r="I24398" s="136" t="b">
        <f>OR(L24398='PERAC-ngpPrcsTnD-mthncptr'!$B$1,L24398='PERAC-ngpPrcsTnD-mthncptr'!$C$1,L24398='PERAC-ngpPrcsTnD-mthncptr'!$D$1)</f>
        <v>1</v>
      </c>
      <c r="J24398" s="136">
        <f>IF(I24398=TRUE,G24398+'NPV Calcs'!$D$14,G24398)</f>
        <v>3.0614679624429506</v>
      </c>
      <c r="K24398" s="176">
        <f>IF(OR(B24398="GAS",B24398="COL",B24398="LAN",B24398="RICE",B24398="LIVE"),H24398*About!$B$98,IF(OR(B24398="CROP",B24398="NAA"),H24398*About!$B$99,H24398))</f>
        <v>6.0927931219339398E-2</v>
      </c>
      <c r="L24398" s="136" t="str">
        <f>INDEX('EPA Tech to Policy Mapping'!$D:$D,MATCH('EPA Data'!F24398,'EPA Tech to Policy Mapping'!$C:$C,0))</f>
        <v>ngps - processing methane capture</v>
      </c>
    </row>
    <row r="24399" spans="1:12" x14ac:dyDescent="0.25">
      <c r="A24399" s="177" t="s">
        <v>425</v>
      </c>
      <c r="B24399" s="177" t="s">
        <v>433</v>
      </c>
      <c r="C24399" s="177">
        <v>2035</v>
      </c>
      <c r="D24399" s="177" t="s">
        <v>74</v>
      </c>
      <c r="E24399" s="177" t="s">
        <v>75</v>
      </c>
      <c r="F24399" s="177" t="s">
        <v>439</v>
      </c>
      <c r="G24399" s="177">
        <v>-4</v>
      </c>
      <c r="H24399" s="177">
        <v>0.25337997078895502</v>
      </c>
      <c r="I24399" s="136" t="b">
        <f>OR(L24399='PERAC-ngpPrcsTnD-mthncptr'!$B$1,L24399='PERAC-ngpPrcsTnD-mthncptr'!$C$1,L24399='PERAC-ngpPrcsTnD-mthncptr'!$D$1)</f>
        <v>1</v>
      </c>
      <c r="J24399" s="136">
        <f>IF(I24399=TRUE,G24399+'NPV Calcs'!$D$14,G24399)</f>
        <v>4.0614679624429506</v>
      </c>
      <c r="K24399" s="176">
        <f>IF(OR(B24399="GAS",B24399="COL",B24399="LAN",B24399="RICE",B24399="LIVE"),H24399*About!$B$98,IF(OR(B24399="CROP",B24399="NAA"),H24399*About!$B$99,H24399))</f>
        <v>0.25337997078895502</v>
      </c>
      <c r="L24399" s="136" t="str">
        <f>INDEX('EPA Tech to Policy Mapping'!$D:$D,MATCH('EPA Data'!F24399,'EPA Tech to Policy Mapping'!$C:$C,0))</f>
        <v>ngps - processing methane capture</v>
      </c>
    </row>
    <row r="24400" spans="1:12" x14ac:dyDescent="0.25">
      <c r="A24400" s="177" t="s">
        <v>425</v>
      </c>
      <c r="B24400" s="177" t="s">
        <v>433</v>
      </c>
      <c r="C24400" s="177">
        <v>2035</v>
      </c>
      <c r="D24400" s="177" t="s">
        <v>74</v>
      </c>
      <c r="E24400" s="177" t="s">
        <v>75</v>
      </c>
      <c r="F24400" s="177" t="s">
        <v>435</v>
      </c>
      <c r="G24400" s="177">
        <v>-4</v>
      </c>
      <c r="H24400" s="177">
        <v>4.7688344493508297E-2</v>
      </c>
      <c r="I24400" s="136" t="b">
        <f>OR(L24400='PERAC-ngpPrcsTnD-mthncptr'!$B$1,L24400='PERAC-ngpPrcsTnD-mthncptr'!$C$1,L24400='PERAC-ngpPrcsTnD-mthncptr'!$D$1)</f>
        <v>0</v>
      </c>
      <c r="J24400" s="136">
        <f>IF(I24400=TRUE,G24400+'NPV Calcs'!$D$14,G24400)</f>
        <v>-4</v>
      </c>
      <c r="K24400" s="176">
        <f>IF(OR(B24400="GAS",B24400="COL",B24400="LAN",B24400="RICE",B24400="LIVE"),H24400*About!$B$98,IF(OR(B24400="CROP",B24400="NAA"),H24400*About!$B$99,H24400))</f>
        <v>4.7688344493508297E-2</v>
      </c>
      <c r="L24400" s="136" t="str">
        <f>INDEX('EPA Tech to Policy Mapping'!$D:$D,MATCH('EPA Data'!F24400,'EPA Tech to Policy Mapping'!$C:$C,0))</f>
        <v>ngps - production methane capture</v>
      </c>
    </row>
    <row r="24401" spans="1:12" x14ac:dyDescent="0.25">
      <c r="A24401" s="177" t="s">
        <v>425</v>
      </c>
      <c r="B24401" s="177" t="s">
        <v>433</v>
      </c>
      <c r="C24401" s="177">
        <v>2035</v>
      </c>
      <c r="D24401" s="177" t="s">
        <v>74</v>
      </c>
      <c r="E24401" s="177" t="s">
        <v>75</v>
      </c>
      <c r="F24401" s="177" t="s">
        <v>457</v>
      </c>
      <c r="G24401" s="177">
        <v>-4</v>
      </c>
      <c r="H24401" s="177">
        <v>3.1980760395526999E-3</v>
      </c>
      <c r="I24401" s="136" t="b">
        <f>OR(L24401='PERAC-ngpPrcsTnD-mthncptr'!$B$1,L24401='PERAC-ngpPrcsTnD-mthncptr'!$C$1,L24401='PERAC-ngpPrcsTnD-mthncptr'!$D$1)</f>
        <v>0</v>
      </c>
      <c r="J24401" s="136">
        <f>IF(I24401=TRUE,G24401+'NPV Calcs'!$D$14,G24401)</f>
        <v>-4</v>
      </c>
      <c r="K24401" s="176">
        <f>IF(OR(B24401="GAS",B24401="COL",B24401="LAN",B24401="RICE",B24401="LIVE"),H24401*About!$B$98,IF(OR(B24401="CROP",B24401="NAA"),H24401*About!$B$99,H24401))</f>
        <v>3.1980760395526999E-3</v>
      </c>
      <c r="L24401" s="136" t="str">
        <f>INDEX('EPA Tech to Policy Mapping'!$D:$D,MATCH('EPA Data'!F24401,'EPA Tech to Policy Mapping'!$C:$C,0))</f>
        <v>ngps - production methane capture</v>
      </c>
    </row>
    <row r="24402" spans="1:12" x14ac:dyDescent="0.25">
      <c r="A24402" s="177" t="s">
        <v>425</v>
      </c>
      <c r="B24402" s="177" t="s">
        <v>433</v>
      </c>
      <c r="C24402" s="177">
        <v>2035</v>
      </c>
      <c r="D24402" s="177" t="s">
        <v>74</v>
      </c>
      <c r="E24402" s="177" t="s">
        <v>75</v>
      </c>
      <c r="F24402" s="177" t="s">
        <v>440</v>
      </c>
      <c r="G24402" s="177">
        <v>-3</v>
      </c>
      <c r="H24402" s="177">
        <v>7.3183834552764906E-2</v>
      </c>
      <c r="I24402" s="136" t="b">
        <f>OR(L24402='PERAC-ngpPrcsTnD-mthncptr'!$B$1,L24402='PERAC-ngpPrcsTnD-mthncptr'!$C$1,L24402='PERAC-ngpPrcsTnD-mthncptr'!$D$1)</f>
        <v>0</v>
      </c>
      <c r="J24402" s="136">
        <f>IF(I24402=TRUE,G24402+'NPV Calcs'!$D$14,G24402)</f>
        <v>-3</v>
      </c>
      <c r="K24402" s="176">
        <f>IF(OR(B24402="GAS",B24402="COL",B24402="LAN",B24402="RICE",B24402="LIVE"),H24402*About!$B$98,IF(OR(B24402="CROP",B24402="NAA"),H24402*About!$B$99,H24402))</f>
        <v>7.3183834552764906E-2</v>
      </c>
      <c r="L24402" s="136" t="str">
        <f>INDEX('EPA Tech to Policy Mapping'!$D:$D,MATCH('EPA Data'!F24402,'EPA Tech to Policy Mapping'!$C:$C,0))</f>
        <v>ngps - production methane capture</v>
      </c>
    </row>
    <row r="24403" spans="1:12" x14ac:dyDescent="0.25">
      <c r="A24403" s="177" t="s">
        <v>425</v>
      </c>
      <c r="B24403" s="177" t="s">
        <v>433</v>
      </c>
      <c r="C24403" s="177">
        <v>2035</v>
      </c>
      <c r="D24403" s="177" t="s">
        <v>74</v>
      </c>
      <c r="E24403" s="177" t="s">
        <v>75</v>
      </c>
      <c r="F24403" s="177" t="s">
        <v>457</v>
      </c>
      <c r="G24403" s="177">
        <v>-3</v>
      </c>
      <c r="H24403" s="177">
        <v>4.0339259430766002E-3</v>
      </c>
      <c r="I24403" s="136" t="b">
        <f>OR(L24403='PERAC-ngpPrcsTnD-mthncptr'!$B$1,L24403='PERAC-ngpPrcsTnD-mthncptr'!$C$1,L24403='PERAC-ngpPrcsTnD-mthncptr'!$D$1)</f>
        <v>0</v>
      </c>
      <c r="J24403" s="136">
        <f>IF(I24403=TRUE,G24403+'NPV Calcs'!$D$14,G24403)</f>
        <v>-3</v>
      </c>
      <c r="K24403" s="176">
        <f>IF(OR(B24403="GAS",B24403="COL",B24403="LAN",B24403="RICE",B24403="LIVE"),H24403*About!$B$98,IF(OR(B24403="CROP",B24403="NAA"),H24403*About!$B$99,H24403))</f>
        <v>4.0339259430766002E-3</v>
      </c>
      <c r="L24403" s="136" t="str">
        <f>INDEX('EPA Tech to Policy Mapping'!$D:$D,MATCH('EPA Data'!F24403,'EPA Tech to Policy Mapping'!$C:$C,0))</f>
        <v>ngps - production methane capture</v>
      </c>
    </row>
    <row r="24404" spans="1:12" x14ac:dyDescent="0.25">
      <c r="A24404" s="177" t="s">
        <v>425</v>
      </c>
      <c r="B24404" s="177" t="s">
        <v>433</v>
      </c>
      <c r="C24404" s="177">
        <v>2035</v>
      </c>
      <c r="D24404" s="177" t="s">
        <v>74</v>
      </c>
      <c r="E24404" s="177" t="s">
        <v>75</v>
      </c>
      <c r="F24404" s="177" t="s">
        <v>441</v>
      </c>
      <c r="G24404" s="177">
        <v>-2</v>
      </c>
      <c r="H24404" s="177">
        <v>9.4123773276805905E-2</v>
      </c>
      <c r="I24404" s="136" t="b">
        <f>OR(L24404='PERAC-ngpPrcsTnD-mthncptr'!$B$1,L24404='PERAC-ngpPrcsTnD-mthncptr'!$C$1,L24404='PERAC-ngpPrcsTnD-mthncptr'!$D$1)</f>
        <v>0</v>
      </c>
      <c r="J24404" s="136">
        <f>IF(I24404=TRUE,G24404+'NPV Calcs'!$D$14,G24404)</f>
        <v>-2</v>
      </c>
      <c r="K24404" s="176">
        <f>IF(OR(B24404="GAS",B24404="COL",B24404="LAN",B24404="RICE",B24404="LIVE"),H24404*About!$B$98,IF(OR(B24404="CROP",B24404="NAA"),H24404*About!$B$99,H24404))</f>
        <v>9.4123773276805905E-2</v>
      </c>
      <c r="L24404" s="136" t="str">
        <f>INDEX('EPA Tech to Policy Mapping'!$D:$D,MATCH('EPA Data'!F24404,'EPA Tech to Policy Mapping'!$C:$C,0))</f>
        <v>ngps - production methane capture</v>
      </c>
    </row>
    <row r="24405" spans="1:12" x14ac:dyDescent="0.25">
      <c r="A24405" s="177" t="s">
        <v>425</v>
      </c>
      <c r="B24405" s="177" t="s">
        <v>433</v>
      </c>
      <c r="C24405" s="177">
        <v>2035</v>
      </c>
      <c r="D24405" s="177" t="s">
        <v>74</v>
      </c>
      <c r="E24405" s="177" t="s">
        <v>75</v>
      </c>
      <c r="F24405" s="177" t="s">
        <v>442</v>
      </c>
      <c r="G24405" s="177">
        <v>-2</v>
      </c>
      <c r="H24405" s="177">
        <v>2.1451273933052999E-2</v>
      </c>
      <c r="I24405" s="136" t="b">
        <f>OR(L24405='PERAC-ngpPrcsTnD-mthncptr'!$B$1,L24405='PERAC-ngpPrcsTnD-mthncptr'!$C$1,L24405='PERAC-ngpPrcsTnD-mthncptr'!$D$1)</f>
        <v>0</v>
      </c>
      <c r="J24405" s="136">
        <f>IF(I24405=TRUE,G24405+'NPV Calcs'!$D$14,G24405)</f>
        <v>-2</v>
      </c>
      <c r="K24405" s="176">
        <f>IF(OR(B24405="GAS",B24405="COL",B24405="LAN",B24405="RICE",B24405="LIVE"),H24405*About!$B$98,IF(OR(B24405="CROP",B24405="NAA"),H24405*About!$B$99,H24405))</f>
        <v>2.1451273933052999E-2</v>
      </c>
      <c r="L24405" s="136" t="str">
        <f>INDEX('EPA Tech to Policy Mapping'!$D:$D,MATCH('EPA Data'!F24405,'EPA Tech to Policy Mapping'!$C:$C,0))</f>
        <v>ngps - production methane capture</v>
      </c>
    </row>
    <row r="24406" spans="1:12" x14ac:dyDescent="0.25">
      <c r="A24406" s="177" t="s">
        <v>425</v>
      </c>
      <c r="B24406" s="177" t="s">
        <v>433</v>
      </c>
      <c r="C24406" s="177">
        <v>2035</v>
      </c>
      <c r="D24406" s="177" t="s">
        <v>74</v>
      </c>
      <c r="E24406" s="177" t="s">
        <v>75</v>
      </c>
      <c r="F24406" s="177" t="s">
        <v>439</v>
      </c>
      <c r="G24406" s="177">
        <v>-2</v>
      </c>
      <c r="H24406" s="177">
        <v>5.9742357581853901E-2</v>
      </c>
      <c r="I24406" s="136" t="b">
        <f>OR(L24406='PERAC-ngpPrcsTnD-mthncptr'!$B$1,L24406='PERAC-ngpPrcsTnD-mthncptr'!$C$1,L24406='PERAC-ngpPrcsTnD-mthncptr'!$D$1)</f>
        <v>1</v>
      </c>
      <c r="J24406" s="136">
        <f>IF(I24406=TRUE,G24406+'NPV Calcs'!$D$14,G24406)</f>
        <v>6.0614679624429506</v>
      </c>
      <c r="K24406" s="176">
        <f>IF(OR(B24406="GAS",B24406="COL",B24406="LAN",B24406="RICE",B24406="LIVE"),H24406*About!$B$98,IF(OR(B24406="CROP",B24406="NAA"),H24406*About!$B$99,H24406))</f>
        <v>5.9742357581853901E-2</v>
      </c>
      <c r="L24406" s="136" t="str">
        <f>INDEX('EPA Tech to Policy Mapping'!$D:$D,MATCH('EPA Data'!F24406,'EPA Tech to Policy Mapping'!$C:$C,0))</f>
        <v>ngps - processing methane capture</v>
      </c>
    </row>
    <row r="24407" spans="1:12" x14ac:dyDescent="0.25">
      <c r="A24407" s="177" t="s">
        <v>425</v>
      </c>
      <c r="B24407" s="177" t="s">
        <v>433</v>
      </c>
      <c r="C24407" s="177">
        <v>2035</v>
      </c>
      <c r="D24407" s="177" t="s">
        <v>74</v>
      </c>
      <c r="E24407" s="177" t="s">
        <v>75</v>
      </c>
      <c r="F24407" s="177" t="s">
        <v>457</v>
      </c>
      <c r="G24407" s="177">
        <v>-2</v>
      </c>
      <c r="H24407" s="177">
        <v>2.0169629715383001E-3</v>
      </c>
      <c r="I24407" s="136" t="b">
        <f>OR(L24407='PERAC-ngpPrcsTnD-mthncptr'!$B$1,L24407='PERAC-ngpPrcsTnD-mthncptr'!$C$1,L24407='PERAC-ngpPrcsTnD-mthncptr'!$D$1)</f>
        <v>0</v>
      </c>
      <c r="J24407" s="136">
        <f>IF(I24407=TRUE,G24407+'NPV Calcs'!$D$14,G24407)</f>
        <v>-2</v>
      </c>
      <c r="K24407" s="176">
        <f>IF(OR(B24407="GAS",B24407="COL",B24407="LAN",B24407="RICE",B24407="LIVE"),H24407*About!$B$98,IF(OR(B24407="CROP",B24407="NAA"),H24407*About!$B$99,H24407))</f>
        <v>2.0169629715383001E-3</v>
      </c>
      <c r="L24407" s="136" t="str">
        <f>INDEX('EPA Tech to Policy Mapping'!$D:$D,MATCH('EPA Data'!F24407,'EPA Tech to Policy Mapping'!$C:$C,0))</f>
        <v>ngps - production methane capture</v>
      </c>
    </row>
    <row r="24408" spans="1:12" x14ac:dyDescent="0.25">
      <c r="A24408" s="177" t="s">
        <v>425</v>
      </c>
      <c r="B24408" s="177" t="s">
        <v>433</v>
      </c>
      <c r="C24408" s="177">
        <v>2035</v>
      </c>
      <c r="D24408" s="177" t="s">
        <v>74</v>
      </c>
      <c r="E24408" s="177" t="s">
        <v>75</v>
      </c>
      <c r="F24408" s="177" t="s">
        <v>440</v>
      </c>
      <c r="G24408" s="177">
        <v>-2</v>
      </c>
      <c r="H24408" s="177">
        <v>5.8660533279180499E-2</v>
      </c>
      <c r="I24408" s="136" t="b">
        <f>OR(L24408='PERAC-ngpPrcsTnD-mthncptr'!$B$1,L24408='PERAC-ngpPrcsTnD-mthncptr'!$C$1,L24408='PERAC-ngpPrcsTnD-mthncptr'!$D$1)</f>
        <v>0</v>
      </c>
      <c r="J24408" s="136">
        <f>IF(I24408=TRUE,G24408+'NPV Calcs'!$D$14,G24408)</f>
        <v>-2</v>
      </c>
      <c r="K24408" s="176">
        <f>IF(OR(B24408="GAS",B24408="COL",B24408="LAN",B24408="RICE",B24408="LIVE"),H24408*About!$B$98,IF(OR(B24408="CROP",B24408="NAA"),H24408*About!$B$99,H24408))</f>
        <v>5.8660533279180499E-2</v>
      </c>
      <c r="L24408" s="136" t="str">
        <f>INDEX('EPA Tech to Policy Mapping'!$D:$D,MATCH('EPA Data'!F24408,'EPA Tech to Policy Mapping'!$C:$C,0))</f>
        <v>ngps - production methane capture</v>
      </c>
    </row>
    <row r="24409" spans="1:12" x14ac:dyDescent="0.25">
      <c r="A24409" s="177" t="s">
        <v>425</v>
      </c>
      <c r="B24409" s="177" t="s">
        <v>433</v>
      </c>
      <c r="C24409" s="177">
        <v>2035</v>
      </c>
      <c r="D24409" s="177" t="s">
        <v>74</v>
      </c>
      <c r="E24409" s="177" t="s">
        <v>75</v>
      </c>
      <c r="F24409" s="177" t="s">
        <v>457</v>
      </c>
      <c r="G24409" s="177">
        <v>-1</v>
      </c>
      <c r="H24409" s="177">
        <v>1.5088256355375</v>
      </c>
      <c r="I24409" s="136" t="b">
        <f>OR(L24409='PERAC-ngpPrcsTnD-mthncptr'!$B$1,L24409='PERAC-ngpPrcsTnD-mthncptr'!$C$1,L24409='PERAC-ngpPrcsTnD-mthncptr'!$D$1)</f>
        <v>0</v>
      </c>
      <c r="J24409" s="136">
        <f>IF(I24409=TRUE,G24409+'NPV Calcs'!$D$14,G24409)</f>
        <v>-1</v>
      </c>
      <c r="K24409" s="176">
        <f>IF(OR(B24409="GAS",B24409="COL",B24409="LAN",B24409="RICE",B24409="LIVE"),H24409*About!$B$98,IF(OR(B24409="CROP",B24409="NAA"),H24409*About!$B$99,H24409))</f>
        <v>1.5088256355375</v>
      </c>
      <c r="L24409" s="136" t="str">
        <f>INDEX('EPA Tech to Policy Mapping'!$D:$D,MATCH('EPA Data'!F24409,'EPA Tech to Policy Mapping'!$C:$C,0))</f>
        <v>ngps - production methane capture</v>
      </c>
    </row>
    <row r="24410" spans="1:12" x14ac:dyDescent="0.25">
      <c r="A24410" s="177" t="s">
        <v>425</v>
      </c>
      <c r="B24410" s="177" t="s">
        <v>433</v>
      </c>
      <c r="C24410" s="177">
        <v>2035</v>
      </c>
      <c r="D24410" s="177" t="s">
        <v>74</v>
      </c>
      <c r="E24410" s="177" t="s">
        <v>75</v>
      </c>
      <c r="F24410" s="177" t="s">
        <v>440</v>
      </c>
      <c r="G24410" s="177">
        <v>-1</v>
      </c>
      <c r="H24410" s="177">
        <v>0.16318828985094999</v>
      </c>
      <c r="I24410" s="136" t="b">
        <f>OR(L24410='PERAC-ngpPrcsTnD-mthncptr'!$B$1,L24410='PERAC-ngpPrcsTnD-mthncptr'!$C$1,L24410='PERAC-ngpPrcsTnD-mthncptr'!$D$1)</f>
        <v>0</v>
      </c>
      <c r="J24410" s="136">
        <f>IF(I24410=TRUE,G24410+'NPV Calcs'!$D$14,G24410)</f>
        <v>-1</v>
      </c>
      <c r="K24410" s="176">
        <f>IF(OR(B24410="GAS",B24410="COL",B24410="LAN",B24410="RICE",B24410="LIVE"),H24410*About!$B$98,IF(OR(B24410="CROP",B24410="NAA"),H24410*About!$B$99,H24410))</f>
        <v>0.16318828985094999</v>
      </c>
      <c r="L24410" s="136" t="str">
        <f>INDEX('EPA Tech to Policy Mapping'!$D:$D,MATCH('EPA Data'!F24410,'EPA Tech to Policy Mapping'!$C:$C,0))</f>
        <v>ngps - production methane capture</v>
      </c>
    </row>
    <row r="24411" spans="1:12" x14ac:dyDescent="0.25">
      <c r="A24411" s="177" t="s">
        <v>425</v>
      </c>
      <c r="B24411" s="177" t="s">
        <v>433</v>
      </c>
      <c r="C24411" s="177">
        <v>2035</v>
      </c>
      <c r="D24411" s="177" t="s">
        <v>74</v>
      </c>
      <c r="E24411" s="177" t="s">
        <v>75</v>
      </c>
      <c r="F24411" s="177" t="s">
        <v>458</v>
      </c>
      <c r="G24411" s="177">
        <v>-1</v>
      </c>
      <c r="H24411" s="177">
        <v>0.21653987467288899</v>
      </c>
      <c r="I24411" s="136" t="b">
        <f>OR(L24411='PERAC-ngpPrcsTnD-mthncptr'!$B$1,L24411='PERAC-ngpPrcsTnD-mthncptr'!$C$1,L24411='PERAC-ngpPrcsTnD-mthncptr'!$D$1)</f>
        <v>0</v>
      </c>
      <c r="J24411" s="136">
        <f>IF(I24411=TRUE,G24411+'NPV Calcs'!$D$14,G24411)</f>
        <v>-1</v>
      </c>
      <c r="K24411" s="176">
        <f>IF(OR(B24411="GAS",B24411="COL",B24411="LAN",B24411="RICE",B24411="LIVE"),H24411*About!$B$98,IF(OR(B24411="CROP",B24411="NAA"),H24411*About!$B$99,H24411))</f>
        <v>0.21653987467288899</v>
      </c>
      <c r="L24411" s="136" t="str">
        <f>INDEX('EPA Tech to Policy Mapping'!$D:$D,MATCH('EPA Data'!F24411,'EPA Tech to Policy Mapping'!$C:$C,0))</f>
        <v>ngps - production methane capture</v>
      </c>
    </row>
    <row r="24412" spans="1:12" x14ac:dyDescent="0.25">
      <c r="A24412" s="177" t="s">
        <v>425</v>
      </c>
      <c r="B24412" s="177" t="s">
        <v>433</v>
      </c>
      <c r="C24412" s="177">
        <v>2035</v>
      </c>
      <c r="D24412" s="177" t="s">
        <v>74</v>
      </c>
      <c r="E24412" s="177" t="s">
        <v>75</v>
      </c>
      <c r="F24412" s="177" t="s">
        <v>441</v>
      </c>
      <c r="G24412" s="177">
        <v>-1</v>
      </c>
      <c r="H24412" s="177">
        <v>5.4285857826471301E-2</v>
      </c>
      <c r="I24412" s="136" t="b">
        <f>OR(L24412='PERAC-ngpPrcsTnD-mthncptr'!$B$1,L24412='PERAC-ngpPrcsTnD-mthncptr'!$C$1,L24412='PERAC-ngpPrcsTnD-mthncptr'!$D$1)</f>
        <v>0</v>
      </c>
      <c r="J24412" s="136">
        <f>IF(I24412=TRUE,G24412+'NPV Calcs'!$D$14,G24412)</f>
        <v>-1</v>
      </c>
      <c r="K24412" s="176">
        <f>IF(OR(B24412="GAS",B24412="COL",B24412="LAN",B24412="RICE",B24412="LIVE"),H24412*About!$B$98,IF(OR(B24412="CROP",B24412="NAA"),H24412*About!$B$99,H24412))</f>
        <v>5.4285857826471301E-2</v>
      </c>
      <c r="L24412" s="136" t="str">
        <f>INDEX('EPA Tech to Policy Mapping'!$D:$D,MATCH('EPA Data'!F24412,'EPA Tech to Policy Mapping'!$C:$C,0))</f>
        <v>ngps - production methane capture</v>
      </c>
    </row>
    <row r="24413" spans="1:12" x14ac:dyDescent="0.25">
      <c r="A24413" s="177" t="s">
        <v>425</v>
      </c>
      <c r="B24413" s="177" t="s">
        <v>433</v>
      </c>
      <c r="C24413" s="177">
        <v>2035</v>
      </c>
      <c r="D24413" s="177" t="s">
        <v>74</v>
      </c>
      <c r="E24413" s="177" t="s">
        <v>75</v>
      </c>
      <c r="F24413" s="177" t="s">
        <v>457</v>
      </c>
      <c r="G24413" s="177">
        <v>0</v>
      </c>
      <c r="H24413" s="177">
        <v>8.9996332768350798E-2</v>
      </c>
      <c r="I24413" s="136" t="b">
        <f>OR(L24413='PERAC-ngpPrcsTnD-mthncptr'!$B$1,L24413='PERAC-ngpPrcsTnD-mthncptr'!$C$1,L24413='PERAC-ngpPrcsTnD-mthncptr'!$D$1)</f>
        <v>0</v>
      </c>
      <c r="J24413" s="136">
        <f>IF(I24413=TRUE,G24413+'NPV Calcs'!$D$14,G24413)</f>
        <v>0</v>
      </c>
      <c r="K24413" s="176">
        <f>IF(OR(B24413="GAS",B24413="COL",B24413="LAN",B24413="RICE",B24413="LIVE"),H24413*About!$B$98,IF(OR(B24413="CROP",B24413="NAA"),H24413*About!$B$99,H24413))</f>
        <v>8.9996332768350798E-2</v>
      </c>
      <c r="L24413" s="136" t="str">
        <f>INDEX('EPA Tech to Policy Mapping'!$D:$D,MATCH('EPA Data'!F24413,'EPA Tech to Policy Mapping'!$C:$C,0))</f>
        <v>ngps - production methane capture</v>
      </c>
    </row>
    <row r="24414" spans="1:12" x14ac:dyDescent="0.25">
      <c r="A24414" s="177" t="s">
        <v>425</v>
      </c>
      <c r="B24414" s="177" t="s">
        <v>433</v>
      </c>
      <c r="C24414" s="177">
        <v>2035</v>
      </c>
      <c r="D24414" s="177" t="s">
        <v>74</v>
      </c>
      <c r="E24414" s="177" t="s">
        <v>75</v>
      </c>
      <c r="F24414" s="177" t="s">
        <v>443</v>
      </c>
      <c r="G24414" s="177">
        <v>1</v>
      </c>
      <c r="H24414" s="177">
        <v>2.7132049202918999E-2</v>
      </c>
      <c r="I24414" s="136" t="b">
        <f>OR(L24414='PERAC-ngpPrcsTnD-mthncptr'!$B$1,L24414='PERAC-ngpPrcsTnD-mthncptr'!$C$1,L24414='PERAC-ngpPrcsTnD-mthncptr'!$D$1)</f>
        <v>1</v>
      </c>
      <c r="J24414" s="136">
        <f>IF(I24414=TRUE,G24414+'NPV Calcs'!$D$14,G24414)</f>
        <v>9.0614679624429506</v>
      </c>
      <c r="K24414" s="176">
        <f>IF(OR(B24414="GAS",B24414="COL",B24414="LAN",B24414="RICE",B24414="LIVE"),H24414*About!$B$98,IF(OR(B24414="CROP",B24414="NAA"),H24414*About!$B$99,H24414))</f>
        <v>2.7132049202918999E-2</v>
      </c>
      <c r="L24414" s="136" t="str">
        <f>INDEX('EPA Tech to Policy Mapping'!$D:$D,MATCH('EPA Data'!F24414,'EPA Tech to Policy Mapping'!$C:$C,0))</f>
        <v>ngps - processing methane capture</v>
      </c>
    </row>
    <row r="24415" spans="1:12" x14ac:dyDescent="0.25">
      <c r="A24415" s="177" t="s">
        <v>425</v>
      </c>
      <c r="B24415" s="177" t="s">
        <v>433</v>
      </c>
      <c r="C24415" s="177">
        <v>2035</v>
      </c>
      <c r="D24415" s="177" t="s">
        <v>74</v>
      </c>
      <c r="E24415" s="177" t="s">
        <v>75</v>
      </c>
      <c r="F24415" s="177" t="s">
        <v>445</v>
      </c>
      <c r="G24415" s="177">
        <v>1</v>
      </c>
      <c r="H24415" s="177">
        <v>0.14445732533931699</v>
      </c>
      <c r="I24415" s="136" t="b">
        <f>OR(L24415='PERAC-ngpPrcsTnD-mthncptr'!$B$1,L24415='PERAC-ngpPrcsTnD-mthncptr'!$C$1,L24415='PERAC-ngpPrcsTnD-mthncptr'!$D$1)</f>
        <v>0</v>
      </c>
      <c r="J24415" s="136">
        <f>IF(I24415=TRUE,G24415+'NPV Calcs'!$D$14,G24415)</f>
        <v>1</v>
      </c>
      <c r="K24415" s="176">
        <f>IF(OR(B24415="GAS",B24415="COL",B24415="LAN",B24415="RICE",B24415="LIVE"),H24415*About!$B$98,IF(OR(B24415="CROP",B24415="NAA"),H24415*About!$B$99,H24415))</f>
        <v>0.14445732533931699</v>
      </c>
      <c r="L24415" s="136" t="str">
        <f>INDEX('EPA Tech to Policy Mapping'!$D:$D,MATCH('EPA Data'!F24415,'EPA Tech to Policy Mapping'!$C:$C,0))</f>
        <v>ngps - processing methane destruction</v>
      </c>
    </row>
    <row r="24416" spans="1:12" x14ac:dyDescent="0.25">
      <c r="A24416" s="177" t="s">
        <v>425</v>
      </c>
      <c r="B24416" s="177" t="s">
        <v>433</v>
      </c>
      <c r="C24416" s="177">
        <v>2035</v>
      </c>
      <c r="D24416" s="177" t="s">
        <v>74</v>
      </c>
      <c r="E24416" s="177" t="s">
        <v>75</v>
      </c>
      <c r="F24416" s="177" t="s">
        <v>444</v>
      </c>
      <c r="G24416" s="177">
        <v>1</v>
      </c>
      <c r="H24416" s="177">
        <v>0.187688898295164</v>
      </c>
      <c r="I24416" s="136" t="b">
        <f>OR(L24416='PERAC-ngpPrcsTnD-mthncptr'!$B$1,L24416='PERAC-ngpPrcsTnD-mthncptr'!$C$1,L24416='PERAC-ngpPrcsTnD-mthncptr'!$D$1)</f>
        <v>1</v>
      </c>
      <c r="J24416" s="136">
        <f>IF(I24416=TRUE,G24416+'NPV Calcs'!$D$14,G24416)</f>
        <v>9.0614679624429506</v>
      </c>
      <c r="K24416" s="176">
        <f>IF(OR(B24416="GAS",B24416="COL",B24416="LAN",B24416="RICE",B24416="LIVE"),H24416*About!$B$98,IF(OR(B24416="CROP",B24416="NAA"),H24416*About!$B$99,H24416))</f>
        <v>0.187688898295164</v>
      </c>
      <c r="L24416" s="136" t="str">
        <f>INDEX('EPA Tech to Policy Mapping'!$D:$D,MATCH('EPA Data'!F24416,'EPA Tech to Policy Mapping'!$C:$C,0))</f>
        <v>ngps - processing methane capture</v>
      </c>
    </row>
    <row r="24417" spans="1:12" x14ac:dyDescent="0.25">
      <c r="A24417" s="177" t="s">
        <v>425</v>
      </c>
      <c r="B24417" s="177" t="s">
        <v>433</v>
      </c>
      <c r="C24417" s="177">
        <v>2035</v>
      </c>
      <c r="D24417" s="177" t="s">
        <v>74</v>
      </c>
      <c r="E24417" s="177" t="s">
        <v>75</v>
      </c>
      <c r="F24417" s="177" t="s">
        <v>457</v>
      </c>
      <c r="G24417" s="177">
        <v>1</v>
      </c>
      <c r="H24417" s="177">
        <v>8.1191451754420996E-3</v>
      </c>
      <c r="I24417" s="136" t="b">
        <f>OR(L24417='PERAC-ngpPrcsTnD-mthncptr'!$B$1,L24417='PERAC-ngpPrcsTnD-mthncptr'!$C$1,L24417='PERAC-ngpPrcsTnD-mthncptr'!$D$1)</f>
        <v>0</v>
      </c>
      <c r="J24417" s="136">
        <f>IF(I24417=TRUE,G24417+'NPV Calcs'!$D$14,G24417)</f>
        <v>1</v>
      </c>
      <c r="K24417" s="176">
        <f>IF(OR(B24417="GAS",B24417="COL",B24417="LAN",B24417="RICE",B24417="LIVE"),H24417*About!$B$98,IF(OR(B24417="CROP",B24417="NAA"),H24417*About!$B$99,H24417))</f>
        <v>8.1191451754420996E-3</v>
      </c>
      <c r="L24417" s="136" t="str">
        <f>INDEX('EPA Tech to Policy Mapping'!$D:$D,MATCH('EPA Data'!F24417,'EPA Tech to Policy Mapping'!$C:$C,0))</f>
        <v>ngps - production methane capture</v>
      </c>
    </row>
    <row r="24418" spans="1:12" x14ac:dyDescent="0.25">
      <c r="A24418" s="177" t="s">
        <v>425</v>
      </c>
      <c r="B24418" s="177" t="s">
        <v>433</v>
      </c>
      <c r="C24418" s="177">
        <v>2035</v>
      </c>
      <c r="D24418" s="177" t="s">
        <v>74</v>
      </c>
      <c r="E24418" s="177" t="s">
        <v>75</v>
      </c>
      <c r="F24418" s="177" t="s">
        <v>457</v>
      </c>
      <c r="G24418" s="177">
        <v>2</v>
      </c>
      <c r="H24418" s="177">
        <v>2.2343504242599002E-3</v>
      </c>
      <c r="I24418" s="136" t="b">
        <f>OR(L24418='PERAC-ngpPrcsTnD-mthncptr'!$B$1,L24418='PERAC-ngpPrcsTnD-mthncptr'!$C$1,L24418='PERAC-ngpPrcsTnD-mthncptr'!$D$1)</f>
        <v>0</v>
      </c>
      <c r="J24418" s="136">
        <f>IF(I24418=TRUE,G24418+'NPV Calcs'!$D$14,G24418)</f>
        <v>2</v>
      </c>
      <c r="K24418" s="176">
        <f>IF(OR(B24418="GAS",B24418="COL",B24418="LAN",B24418="RICE",B24418="LIVE"),H24418*About!$B$98,IF(OR(B24418="CROP",B24418="NAA"),H24418*About!$B$99,H24418))</f>
        <v>2.2343504242599002E-3</v>
      </c>
      <c r="L24418" s="136" t="str">
        <f>INDEX('EPA Tech to Policy Mapping'!$D:$D,MATCH('EPA Data'!F24418,'EPA Tech to Policy Mapping'!$C:$C,0))</f>
        <v>ngps - production methane capture</v>
      </c>
    </row>
    <row r="24419" spans="1:12" x14ac:dyDescent="0.25">
      <c r="A24419" s="177" t="s">
        <v>425</v>
      </c>
      <c r="B24419" s="177" t="s">
        <v>433</v>
      </c>
      <c r="C24419" s="177">
        <v>2035</v>
      </c>
      <c r="D24419" s="177" t="s">
        <v>74</v>
      </c>
      <c r="E24419" s="177" t="s">
        <v>75</v>
      </c>
      <c r="F24419" s="177" t="s">
        <v>457</v>
      </c>
      <c r="G24419" s="177">
        <v>3</v>
      </c>
      <c r="H24419" s="177">
        <v>3.5866143298335E-3</v>
      </c>
      <c r="I24419" s="136" t="b">
        <f>OR(L24419='PERAC-ngpPrcsTnD-mthncptr'!$B$1,L24419='PERAC-ngpPrcsTnD-mthncptr'!$C$1,L24419='PERAC-ngpPrcsTnD-mthncptr'!$D$1)</f>
        <v>0</v>
      </c>
      <c r="J24419" s="136">
        <f>IF(I24419=TRUE,G24419+'NPV Calcs'!$D$14,G24419)</f>
        <v>3</v>
      </c>
      <c r="K24419" s="176">
        <f>IF(OR(B24419="GAS",B24419="COL",B24419="LAN",B24419="RICE",B24419="LIVE"),H24419*About!$B$98,IF(OR(B24419="CROP",B24419="NAA"),H24419*About!$B$99,H24419))</f>
        <v>3.5866143298335E-3</v>
      </c>
      <c r="L24419" s="136" t="str">
        <f>INDEX('EPA Tech to Policy Mapping'!$D:$D,MATCH('EPA Data'!F24419,'EPA Tech to Policy Mapping'!$C:$C,0))</f>
        <v>ngps - production methane capture</v>
      </c>
    </row>
    <row r="24420" spans="1:12" x14ac:dyDescent="0.25">
      <c r="A24420" s="177" t="s">
        <v>425</v>
      </c>
      <c r="B24420" s="177" t="s">
        <v>433</v>
      </c>
      <c r="C24420" s="177">
        <v>2035</v>
      </c>
      <c r="D24420" s="177" t="s">
        <v>74</v>
      </c>
      <c r="E24420" s="177" t="s">
        <v>75</v>
      </c>
      <c r="F24420" s="177" t="s">
        <v>441</v>
      </c>
      <c r="G24420" s="177">
        <v>4</v>
      </c>
      <c r="H24420" s="177">
        <v>9.2596665024757399E-2</v>
      </c>
      <c r="I24420" s="136" t="b">
        <f>OR(L24420='PERAC-ngpPrcsTnD-mthncptr'!$B$1,L24420='PERAC-ngpPrcsTnD-mthncptr'!$C$1,L24420='PERAC-ngpPrcsTnD-mthncptr'!$D$1)</f>
        <v>0</v>
      </c>
      <c r="J24420" s="136">
        <f>IF(I24420=TRUE,G24420+'NPV Calcs'!$D$14,G24420)</f>
        <v>4</v>
      </c>
      <c r="K24420" s="176">
        <f>IF(OR(B24420="GAS",B24420="COL",B24420="LAN",B24420="RICE",B24420="LIVE"),H24420*About!$B$98,IF(OR(B24420="CROP",B24420="NAA"),H24420*About!$B$99,H24420))</f>
        <v>9.2596665024757399E-2</v>
      </c>
      <c r="L24420" s="136" t="str">
        <f>INDEX('EPA Tech to Policy Mapping'!$D:$D,MATCH('EPA Data'!F24420,'EPA Tech to Policy Mapping'!$C:$C,0))</f>
        <v>ngps - production methane capture</v>
      </c>
    </row>
    <row r="24421" spans="1:12" x14ac:dyDescent="0.25">
      <c r="A24421" s="177" t="s">
        <v>425</v>
      </c>
      <c r="B24421" s="177" t="s">
        <v>433</v>
      </c>
      <c r="C24421" s="177">
        <v>2035</v>
      </c>
      <c r="D24421" s="177" t="s">
        <v>74</v>
      </c>
      <c r="E24421" s="177" t="s">
        <v>75</v>
      </c>
      <c r="F24421" s="177" t="s">
        <v>440</v>
      </c>
      <c r="G24421" s="177">
        <v>4</v>
      </c>
      <c r="H24421" s="177">
        <v>1.02099226787686E-2</v>
      </c>
      <c r="I24421" s="136" t="b">
        <f>OR(L24421='PERAC-ngpPrcsTnD-mthncptr'!$B$1,L24421='PERAC-ngpPrcsTnD-mthncptr'!$C$1,L24421='PERAC-ngpPrcsTnD-mthncptr'!$D$1)</f>
        <v>0</v>
      </c>
      <c r="J24421" s="136">
        <f>IF(I24421=TRUE,G24421+'NPV Calcs'!$D$14,G24421)</f>
        <v>4</v>
      </c>
      <c r="K24421" s="176">
        <f>IF(OR(B24421="GAS",B24421="COL",B24421="LAN",B24421="RICE",B24421="LIVE"),H24421*About!$B$98,IF(OR(B24421="CROP",B24421="NAA"),H24421*About!$B$99,H24421))</f>
        <v>1.02099226787686E-2</v>
      </c>
      <c r="L24421" s="136" t="str">
        <f>INDEX('EPA Tech to Policy Mapping'!$D:$D,MATCH('EPA Data'!F24421,'EPA Tech to Policy Mapping'!$C:$C,0))</f>
        <v>ngps - production methane capture</v>
      </c>
    </row>
    <row r="24422" spans="1:12" x14ac:dyDescent="0.25">
      <c r="A24422" s="177" t="s">
        <v>425</v>
      </c>
      <c r="B24422" s="177" t="s">
        <v>433</v>
      </c>
      <c r="C24422" s="177">
        <v>2035</v>
      </c>
      <c r="D24422" s="177" t="s">
        <v>74</v>
      </c>
      <c r="E24422" s="177" t="s">
        <v>75</v>
      </c>
      <c r="F24422" s="177" t="s">
        <v>457</v>
      </c>
      <c r="G24422" s="177">
        <v>4</v>
      </c>
      <c r="H24422" s="177">
        <v>1.7971618799493001E-3</v>
      </c>
      <c r="I24422" s="136" t="b">
        <f>OR(L24422='PERAC-ngpPrcsTnD-mthncptr'!$B$1,L24422='PERAC-ngpPrcsTnD-mthncptr'!$C$1,L24422='PERAC-ngpPrcsTnD-mthncptr'!$D$1)</f>
        <v>0</v>
      </c>
      <c r="J24422" s="136">
        <f>IF(I24422=TRUE,G24422+'NPV Calcs'!$D$14,G24422)</f>
        <v>4</v>
      </c>
      <c r="K24422" s="176">
        <f>IF(OR(B24422="GAS",B24422="COL",B24422="LAN",B24422="RICE",B24422="LIVE"),H24422*About!$B$98,IF(OR(B24422="CROP",B24422="NAA"),H24422*About!$B$99,H24422))</f>
        <v>1.7971618799493001E-3</v>
      </c>
      <c r="L24422" s="136" t="str">
        <f>INDEX('EPA Tech to Policy Mapping'!$D:$D,MATCH('EPA Data'!F24422,'EPA Tech to Policy Mapping'!$C:$C,0))</f>
        <v>ngps - production methane capture</v>
      </c>
    </row>
    <row r="24423" spans="1:12" x14ac:dyDescent="0.25">
      <c r="A24423" s="177" t="s">
        <v>425</v>
      </c>
      <c r="B24423" s="177" t="s">
        <v>433</v>
      </c>
      <c r="C24423" s="177">
        <v>2035</v>
      </c>
      <c r="D24423" s="177" t="s">
        <v>74</v>
      </c>
      <c r="E24423" s="177" t="s">
        <v>75</v>
      </c>
      <c r="F24423" s="177" t="s">
        <v>446</v>
      </c>
      <c r="G24423" s="177">
        <v>4</v>
      </c>
      <c r="H24423" s="177">
        <v>2.4347359430976E-3</v>
      </c>
      <c r="I24423" s="136" t="b">
        <f>OR(L24423='PERAC-ngpPrcsTnD-mthncptr'!$B$1,L24423='PERAC-ngpPrcsTnD-mthncptr'!$C$1,L24423='PERAC-ngpPrcsTnD-mthncptr'!$D$1)</f>
        <v>0</v>
      </c>
      <c r="J24423" s="136">
        <f>IF(I24423=TRUE,G24423+'NPV Calcs'!$D$14,G24423)</f>
        <v>4</v>
      </c>
      <c r="K24423" s="176">
        <f>IF(OR(B24423="GAS",B24423="COL",B24423="LAN",B24423="RICE",B24423="LIVE"),H24423*About!$B$98,IF(OR(B24423="CROP",B24423="NAA"),H24423*About!$B$99,H24423))</f>
        <v>2.4347359430976E-3</v>
      </c>
      <c r="L24423" s="136" t="str">
        <f>INDEX('EPA Tech to Policy Mapping'!$D:$D,MATCH('EPA Data'!F24423,'EPA Tech to Policy Mapping'!$C:$C,0))</f>
        <v>ngps - production methane capture</v>
      </c>
    </row>
    <row r="24424" spans="1:12" x14ac:dyDescent="0.25">
      <c r="A24424" s="177" t="s">
        <v>425</v>
      </c>
      <c r="B24424" s="177" t="s">
        <v>433</v>
      </c>
      <c r="C24424" s="177">
        <v>2035</v>
      </c>
      <c r="D24424" s="177" t="s">
        <v>74</v>
      </c>
      <c r="E24424" s="177" t="s">
        <v>75</v>
      </c>
      <c r="F24424" s="177" t="s">
        <v>450</v>
      </c>
      <c r="G24424" s="177">
        <v>5</v>
      </c>
      <c r="H24424" s="177">
        <v>6.3962928950786604E-2</v>
      </c>
      <c r="I24424" s="136" t="b">
        <f>OR(L24424='PERAC-ngpPrcsTnD-mthncptr'!$B$1,L24424='PERAC-ngpPrcsTnD-mthncptr'!$C$1,L24424='PERAC-ngpPrcsTnD-mthncptr'!$D$1)</f>
        <v>1</v>
      </c>
      <c r="J24424" s="136">
        <f>IF(I24424=TRUE,G24424+'NPV Calcs'!$D$14,G24424)</f>
        <v>13.061467962442951</v>
      </c>
      <c r="K24424" s="176">
        <f>IF(OR(B24424="GAS",B24424="COL",B24424="LAN",B24424="RICE",B24424="LIVE"),H24424*About!$B$98,IF(OR(B24424="CROP",B24424="NAA"),H24424*About!$B$99,H24424))</f>
        <v>6.3962928950786604E-2</v>
      </c>
      <c r="L24424" s="136" t="str">
        <f>INDEX('EPA Tech to Policy Mapping'!$D:$D,MATCH('EPA Data'!F24424,'EPA Tech to Policy Mapping'!$C:$C,0))</f>
        <v>ngps - processing methane capture</v>
      </c>
    </row>
    <row r="24425" spans="1:12" x14ac:dyDescent="0.25">
      <c r="A24425" s="177" t="s">
        <v>425</v>
      </c>
      <c r="B24425" s="177" t="s">
        <v>433</v>
      </c>
      <c r="C24425" s="177">
        <v>2035</v>
      </c>
      <c r="D24425" s="177" t="s">
        <v>74</v>
      </c>
      <c r="E24425" s="177" t="s">
        <v>75</v>
      </c>
      <c r="F24425" s="177" t="s">
        <v>457</v>
      </c>
      <c r="G24425" s="177">
        <v>5</v>
      </c>
      <c r="H24425" s="177">
        <v>3.3532873494551002E-3</v>
      </c>
      <c r="I24425" s="136" t="b">
        <f>OR(L24425='PERAC-ngpPrcsTnD-mthncptr'!$B$1,L24425='PERAC-ngpPrcsTnD-mthncptr'!$C$1,L24425='PERAC-ngpPrcsTnD-mthncptr'!$D$1)</f>
        <v>0</v>
      </c>
      <c r="J24425" s="136">
        <f>IF(I24425=TRUE,G24425+'NPV Calcs'!$D$14,G24425)</f>
        <v>5</v>
      </c>
      <c r="K24425" s="176">
        <f>IF(OR(B24425="GAS",B24425="COL",B24425="LAN",B24425="RICE",B24425="LIVE"),H24425*About!$B$98,IF(OR(B24425="CROP",B24425="NAA"),H24425*About!$B$99,H24425))</f>
        <v>3.3532873494551002E-3</v>
      </c>
      <c r="L24425" s="136" t="str">
        <f>INDEX('EPA Tech to Policy Mapping'!$D:$D,MATCH('EPA Data'!F24425,'EPA Tech to Policy Mapping'!$C:$C,0))</f>
        <v>ngps - production methane capture</v>
      </c>
    </row>
    <row r="24426" spans="1:12" x14ac:dyDescent="0.25">
      <c r="A24426" s="177" t="s">
        <v>425</v>
      </c>
      <c r="B24426" s="177" t="s">
        <v>433</v>
      </c>
      <c r="C24426" s="177">
        <v>2035</v>
      </c>
      <c r="D24426" s="177" t="s">
        <v>74</v>
      </c>
      <c r="E24426" s="177" t="s">
        <v>75</v>
      </c>
      <c r="F24426" s="177" t="s">
        <v>444</v>
      </c>
      <c r="G24426" s="177">
        <v>6</v>
      </c>
      <c r="H24426" s="177">
        <v>3.6708150058984798E-2</v>
      </c>
      <c r="I24426" s="136" t="b">
        <f>OR(L24426='PERAC-ngpPrcsTnD-mthncptr'!$B$1,L24426='PERAC-ngpPrcsTnD-mthncptr'!$C$1,L24426='PERAC-ngpPrcsTnD-mthncptr'!$D$1)</f>
        <v>1</v>
      </c>
      <c r="J24426" s="136">
        <f>IF(I24426=TRUE,G24426+'NPV Calcs'!$D$14,G24426)</f>
        <v>14.061467962442951</v>
      </c>
      <c r="K24426" s="176">
        <f>IF(OR(B24426="GAS",B24426="COL",B24426="LAN",B24426="RICE",B24426="LIVE"),H24426*About!$B$98,IF(OR(B24426="CROP",B24426="NAA"),H24426*About!$B$99,H24426))</f>
        <v>3.6708150058984798E-2</v>
      </c>
      <c r="L24426" s="136" t="str">
        <f>INDEX('EPA Tech to Policy Mapping'!$D:$D,MATCH('EPA Data'!F24426,'EPA Tech to Policy Mapping'!$C:$C,0))</f>
        <v>ngps - processing methane capture</v>
      </c>
    </row>
    <row r="24427" spans="1:12" x14ac:dyDescent="0.25">
      <c r="A24427" s="177" t="s">
        <v>425</v>
      </c>
      <c r="B24427" s="177" t="s">
        <v>433</v>
      </c>
      <c r="C24427" s="177">
        <v>2035</v>
      </c>
      <c r="D24427" s="177" t="s">
        <v>74</v>
      </c>
      <c r="E24427" s="177" t="s">
        <v>75</v>
      </c>
      <c r="F24427" s="177" t="s">
        <v>457</v>
      </c>
      <c r="G24427" s="177">
        <v>6</v>
      </c>
      <c r="H24427" s="177">
        <v>2.2464523208327999E-3</v>
      </c>
      <c r="I24427" s="136" t="b">
        <f>OR(L24427='PERAC-ngpPrcsTnD-mthncptr'!$B$1,L24427='PERAC-ngpPrcsTnD-mthncptr'!$C$1,L24427='PERAC-ngpPrcsTnD-mthncptr'!$D$1)</f>
        <v>0</v>
      </c>
      <c r="J24427" s="136">
        <f>IF(I24427=TRUE,G24427+'NPV Calcs'!$D$14,G24427)</f>
        <v>6</v>
      </c>
      <c r="K24427" s="176">
        <f>IF(OR(B24427="GAS",B24427="COL",B24427="LAN",B24427="RICE",B24427="LIVE"),H24427*About!$B$98,IF(OR(B24427="CROP",B24427="NAA"),H24427*About!$B$99,H24427))</f>
        <v>2.2464523208327999E-3</v>
      </c>
      <c r="L24427" s="136" t="str">
        <f>INDEX('EPA Tech to Policy Mapping'!$D:$D,MATCH('EPA Data'!F24427,'EPA Tech to Policy Mapping'!$C:$C,0))</f>
        <v>ngps - production methane capture</v>
      </c>
    </row>
    <row r="24428" spans="1:12" x14ac:dyDescent="0.25">
      <c r="A24428" s="177" t="s">
        <v>425</v>
      </c>
      <c r="B24428" s="177" t="s">
        <v>433</v>
      </c>
      <c r="C24428" s="177">
        <v>2035</v>
      </c>
      <c r="D24428" s="177" t="s">
        <v>74</v>
      </c>
      <c r="E24428" s="177" t="s">
        <v>75</v>
      </c>
      <c r="F24428" s="177" t="s">
        <v>450</v>
      </c>
      <c r="G24428" s="177">
        <v>7</v>
      </c>
      <c r="H24428" s="177">
        <v>1.9161913543939601E-2</v>
      </c>
      <c r="I24428" s="136" t="b">
        <f>OR(L24428='PERAC-ngpPrcsTnD-mthncptr'!$B$1,L24428='PERAC-ngpPrcsTnD-mthncptr'!$C$1,L24428='PERAC-ngpPrcsTnD-mthncptr'!$D$1)</f>
        <v>1</v>
      </c>
      <c r="J24428" s="136">
        <f>IF(I24428=TRUE,G24428+'NPV Calcs'!$D$14,G24428)</f>
        <v>15.061467962442951</v>
      </c>
      <c r="K24428" s="176">
        <f>IF(OR(B24428="GAS",B24428="COL",B24428="LAN",B24428="RICE",B24428="LIVE"),H24428*About!$B$98,IF(OR(B24428="CROP",B24428="NAA"),H24428*About!$B$99,H24428))</f>
        <v>1.9161913543939601E-2</v>
      </c>
      <c r="L24428" s="136" t="str">
        <f>INDEX('EPA Tech to Policy Mapping'!$D:$D,MATCH('EPA Data'!F24428,'EPA Tech to Policy Mapping'!$C:$C,0))</f>
        <v>ngps - processing methane capture</v>
      </c>
    </row>
    <row r="24429" spans="1:12" x14ac:dyDescent="0.25">
      <c r="A24429" s="177" t="s">
        <v>425</v>
      </c>
      <c r="B24429" s="177" t="s">
        <v>433</v>
      </c>
      <c r="C24429" s="177">
        <v>2035</v>
      </c>
      <c r="D24429" s="177" t="s">
        <v>74</v>
      </c>
      <c r="E24429" s="177" t="s">
        <v>75</v>
      </c>
      <c r="F24429" s="177" t="s">
        <v>442</v>
      </c>
      <c r="G24429" s="177">
        <v>7</v>
      </c>
      <c r="H24429" s="177">
        <v>1.0692079551518E-2</v>
      </c>
      <c r="I24429" s="136" t="b">
        <f>OR(L24429='PERAC-ngpPrcsTnD-mthncptr'!$B$1,L24429='PERAC-ngpPrcsTnD-mthncptr'!$C$1,L24429='PERAC-ngpPrcsTnD-mthncptr'!$D$1)</f>
        <v>0</v>
      </c>
      <c r="J24429" s="136">
        <f>IF(I24429=TRUE,G24429+'NPV Calcs'!$D$14,G24429)</f>
        <v>7</v>
      </c>
      <c r="K24429" s="176">
        <f>IF(OR(B24429="GAS",B24429="COL",B24429="LAN",B24429="RICE",B24429="LIVE"),H24429*About!$B$98,IF(OR(B24429="CROP",B24429="NAA"),H24429*About!$B$99,H24429))</f>
        <v>1.0692079551518E-2</v>
      </c>
      <c r="L24429" s="136" t="str">
        <f>INDEX('EPA Tech to Policy Mapping'!$D:$D,MATCH('EPA Data'!F24429,'EPA Tech to Policy Mapping'!$C:$C,0))</f>
        <v>ngps - production methane capture</v>
      </c>
    </row>
    <row r="24430" spans="1:12" x14ac:dyDescent="0.25">
      <c r="A24430" s="177" t="s">
        <v>425</v>
      </c>
      <c r="B24430" s="177" t="s">
        <v>433</v>
      </c>
      <c r="C24430" s="177">
        <v>2035</v>
      </c>
      <c r="D24430" s="177" t="s">
        <v>74</v>
      </c>
      <c r="E24430" s="177" t="s">
        <v>75</v>
      </c>
      <c r="F24430" s="177" t="s">
        <v>447</v>
      </c>
      <c r="G24430" s="177">
        <v>7</v>
      </c>
      <c r="H24430" s="177">
        <v>5.7717211544513702E-2</v>
      </c>
      <c r="I24430" s="136" t="b">
        <f>OR(L24430='PERAC-ngpPrcsTnD-mthncptr'!$B$1,L24430='PERAC-ngpPrcsTnD-mthncptr'!$C$1,L24430='PERAC-ngpPrcsTnD-mthncptr'!$D$1)</f>
        <v>1</v>
      </c>
      <c r="J24430" s="136">
        <f>IF(I24430=TRUE,G24430+'NPV Calcs'!$D$14,G24430)</f>
        <v>15.061467962442951</v>
      </c>
      <c r="K24430" s="176">
        <f>IF(OR(B24430="GAS",B24430="COL",B24430="LAN",B24430="RICE",B24430="LIVE"),H24430*About!$B$98,IF(OR(B24430="CROP",B24430="NAA"),H24430*About!$B$99,H24430))</f>
        <v>5.7717211544513702E-2</v>
      </c>
      <c r="L24430" s="136" t="str">
        <f>INDEX('EPA Tech to Policy Mapping'!$D:$D,MATCH('EPA Data'!F24430,'EPA Tech to Policy Mapping'!$C:$C,0))</f>
        <v>ngps - T&amp;D methane capture</v>
      </c>
    </row>
    <row r="24431" spans="1:12" x14ac:dyDescent="0.25">
      <c r="A24431" s="177" t="s">
        <v>425</v>
      </c>
      <c r="B24431" s="177" t="s">
        <v>433</v>
      </c>
      <c r="C24431" s="177">
        <v>2035</v>
      </c>
      <c r="D24431" s="177" t="s">
        <v>74</v>
      </c>
      <c r="E24431" s="177" t="s">
        <v>75</v>
      </c>
      <c r="F24431" s="177" t="s">
        <v>457</v>
      </c>
      <c r="G24431" s="177">
        <v>7</v>
      </c>
      <c r="H24431" s="177">
        <v>4.1916091577149997E-3</v>
      </c>
      <c r="I24431" s="136" t="b">
        <f>OR(L24431='PERAC-ngpPrcsTnD-mthncptr'!$B$1,L24431='PERAC-ngpPrcsTnD-mthncptr'!$C$1,L24431='PERAC-ngpPrcsTnD-mthncptr'!$D$1)</f>
        <v>0</v>
      </c>
      <c r="J24431" s="136">
        <f>IF(I24431=TRUE,G24431+'NPV Calcs'!$D$14,G24431)</f>
        <v>7</v>
      </c>
      <c r="K24431" s="176">
        <f>IF(OR(B24431="GAS",B24431="COL",B24431="LAN",B24431="RICE",B24431="LIVE"),H24431*About!$B$98,IF(OR(B24431="CROP",B24431="NAA"),H24431*About!$B$99,H24431))</f>
        <v>4.1916091577149997E-3</v>
      </c>
      <c r="L24431" s="136" t="str">
        <f>INDEX('EPA Tech to Policy Mapping'!$D:$D,MATCH('EPA Data'!F24431,'EPA Tech to Policy Mapping'!$C:$C,0))</f>
        <v>ngps - production methane capture</v>
      </c>
    </row>
    <row r="24432" spans="1:12" x14ac:dyDescent="0.25">
      <c r="A24432" s="177" t="s">
        <v>425</v>
      </c>
      <c r="B24432" s="177" t="s">
        <v>433</v>
      </c>
      <c r="C24432" s="177">
        <v>2035</v>
      </c>
      <c r="D24432" s="177" t="s">
        <v>74</v>
      </c>
      <c r="E24432" s="177" t="s">
        <v>75</v>
      </c>
      <c r="F24432" s="177" t="s">
        <v>447</v>
      </c>
      <c r="G24432" s="177">
        <v>12</v>
      </c>
      <c r="H24432" s="177">
        <v>5.6965376716107E-3</v>
      </c>
      <c r="I24432" s="136" t="b">
        <f>OR(L24432='PERAC-ngpPrcsTnD-mthncptr'!$B$1,L24432='PERAC-ngpPrcsTnD-mthncptr'!$C$1,L24432='PERAC-ngpPrcsTnD-mthncptr'!$D$1)</f>
        <v>1</v>
      </c>
      <c r="J24432" s="136">
        <f>IF(I24432=TRUE,G24432+'NPV Calcs'!$D$14,G24432)</f>
        <v>20.061467962442951</v>
      </c>
      <c r="K24432" s="176">
        <f>IF(OR(B24432="GAS",B24432="COL",B24432="LAN",B24432="RICE",B24432="LIVE"),H24432*About!$B$98,IF(OR(B24432="CROP",B24432="NAA"),H24432*About!$B$99,H24432))</f>
        <v>5.6965376716107E-3</v>
      </c>
      <c r="L24432" s="136" t="str">
        <f>INDEX('EPA Tech to Policy Mapping'!$D:$D,MATCH('EPA Data'!F24432,'EPA Tech to Policy Mapping'!$C:$C,0))</f>
        <v>ngps - T&amp;D methane capture</v>
      </c>
    </row>
    <row r="24433" spans="1:12" x14ac:dyDescent="0.25">
      <c r="A24433" s="177" t="s">
        <v>425</v>
      </c>
      <c r="B24433" s="177" t="s">
        <v>433</v>
      </c>
      <c r="C24433" s="177">
        <v>2035</v>
      </c>
      <c r="D24433" s="177" t="s">
        <v>74</v>
      </c>
      <c r="E24433" s="177" t="s">
        <v>75</v>
      </c>
      <c r="F24433" s="177" t="s">
        <v>457</v>
      </c>
      <c r="G24433" s="177">
        <v>12</v>
      </c>
      <c r="H24433" s="177">
        <v>4.5284978114069999E-4</v>
      </c>
      <c r="I24433" s="136" t="b">
        <f>OR(L24433='PERAC-ngpPrcsTnD-mthncptr'!$B$1,L24433='PERAC-ngpPrcsTnD-mthncptr'!$C$1,L24433='PERAC-ngpPrcsTnD-mthncptr'!$D$1)</f>
        <v>0</v>
      </c>
      <c r="J24433" s="136">
        <f>IF(I24433=TRUE,G24433+'NPV Calcs'!$D$14,G24433)</f>
        <v>12</v>
      </c>
      <c r="K24433" s="176">
        <f>IF(OR(B24433="GAS",B24433="COL",B24433="LAN",B24433="RICE",B24433="LIVE"),H24433*About!$B$98,IF(OR(B24433="CROP",B24433="NAA"),H24433*About!$B$99,H24433))</f>
        <v>4.5284978114069999E-4</v>
      </c>
      <c r="L24433" s="136" t="str">
        <f>INDEX('EPA Tech to Policy Mapping'!$D:$D,MATCH('EPA Data'!F24433,'EPA Tech to Policy Mapping'!$C:$C,0))</f>
        <v>ngps - production methane capture</v>
      </c>
    </row>
    <row r="24434" spans="1:12" x14ac:dyDescent="0.25">
      <c r="A24434" s="177" t="s">
        <v>425</v>
      </c>
      <c r="B24434" s="177" t="s">
        <v>433</v>
      </c>
      <c r="C24434" s="177">
        <v>2035</v>
      </c>
      <c r="D24434" s="177" t="s">
        <v>74</v>
      </c>
      <c r="E24434" s="177" t="s">
        <v>75</v>
      </c>
      <c r="F24434" s="177" t="s">
        <v>457</v>
      </c>
      <c r="G24434" s="177">
        <v>13</v>
      </c>
      <c r="H24434" s="177">
        <v>1.0582350660114999E-3</v>
      </c>
      <c r="I24434" s="136" t="b">
        <f>OR(L24434='PERAC-ngpPrcsTnD-mthncptr'!$B$1,L24434='PERAC-ngpPrcsTnD-mthncptr'!$C$1,L24434='PERAC-ngpPrcsTnD-mthncptr'!$D$1)</f>
        <v>0</v>
      </c>
      <c r="J24434" s="136">
        <f>IF(I24434=TRUE,G24434+'NPV Calcs'!$D$14,G24434)</f>
        <v>13</v>
      </c>
      <c r="K24434" s="176">
        <f>IF(OR(B24434="GAS",B24434="COL",B24434="LAN",B24434="RICE",B24434="LIVE"),H24434*About!$B$98,IF(OR(B24434="CROP",B24434="NAA"),H24434*About!$B$99,H24434))</f>
        <v>1.0582350660114999E-3</v>
      </c>
      <c r="L24434" s="136" t="str">
        <f>INDEX('EPA Tech to Policy Mapping'!$D:$D,MATCH('EPA Data'!F24434,'EPA Tech to Policy Mapping'!$C:$C,0))</f>
        <v>ngps - production methane capture</v>
      </c>
    </row>
    <row r="24435" spans="1:12" x14ac:dyDescent="0.25">
      <c r="A24435" s="177" t="s">
        <v>425</v>
      </c>
      <c r="B24435" s="177" t="s">
        <v>433</v>
      </c>
      <c r="C24435" s="177">
        <v>2035</v>
      </c>
      <c r="D24435" s="177" t="s">
        <v>74</v>
      </c>
      <c r="E24435" s="177" t="s">
        <v>75</v>
      </c>
      <c r="F24435" s="177" t="s">
        <v>442</v>
      </c>
      <c r="G24435" s="177">
        <v>15</v>
      </c>
      <c r="H24435" s="177">
        <v>0.110410124063491</v>
      </c>
      <c r="I24435" s="136" t="b">
        <f>OR(L24435='PERAC-ngpPrcsTnD-mthncptr'!$B$1,L24435='PERAC-ngpPrcsTnD-mthncptr'!$C$1,L24435='PERAC-ngpPrcsTnD-mthncptr'!$D$1)</f>
        <v>0</v>
      </c>
      <c r="J24435" s="136">
        <f>IF(I24435=TRUE,G24435+'NPV Calcs'!$D$14,G24435)</f>
        <v>15</v>
      </c>
      <c r="K24435" s="176">
        <f>IF(OR(B24435="GAS",B24435="COL",B24435="LAN",B24435="RICE",B24435="LIVE"),H24435*About!$B$98,IF(OR(B24435="CROP",B24435="NAA"),H24435*About!$B$99,H24435))</f>
        <v>0.110410124063491</v>
      </c>
      <c r="L24435" s="136" t="str">
        <f>INDEX('EPA Tech to Policy Mapping'!$D:$D,MATCH('EPA Data'!F24435,'EPA Tech to Policy Mapping'!$C:$C,0))</f>
        <v>ngps - production methane capture</v>
      </c>
    </row>
    <row r="24436" spans="1:12" x14ac:dyDescent="0.25">
      <c r="A24436" s="177" t="s">
        <v>425</v>
      </c>
      <c r="B24436" s="177" t="s">
        <v>433</v>
      </c>
      <c r="C24436" s="177">
        <v>2035</v>
      </c>
      <c r="D24436" s="177" t="s">
        <v>74</v>
      </c>
      <c r="E24436" s="177" t="s">
        <v>75</v>
      </c>
      <c r="F24436" s="177" t="s">
        <v>445</v>
      </c>
      <c r="G24436" s="177">
        <v>15</v>
      </c>
      <c r="H24436" s="177">
        <v>1.8425766611472E-3</v>
      </c>
      <c r="I24436" s="136" t="b">
        <f>OR(L24436='PERAC-ngpPrcsTnD-mthncptr'!$B$1,L24436='PERAC-ngpPrcsTnD-mthncptr'!$C$1,L24436='PERAC-ngpPrcsTnD-mthncptr'!$D$1)</f>
        <v>0</v>
      </c>
      <c r="J24436" s="136">
        <f>IF(I24436=TRUE,G24436+'NPV Calcs'!$D$14,G24436)</f>
        <v>15</v>
      </c>
      <c r="K24436" s="176">
        <f>IF(OR(B24436="GAS",B24436="COL",B24436="LAN",B24436="RICE",B24436="LIVE"),H24436*About!$B$98,IF(OR(B24436="CROP",B24436="NAA"),H24436*About!$B$99,H24436))</f>
        <v>1.8425766611472E-3</v>
      </c>
      <c r="L24436" s="136" t="str">
        <f>INDEX('EPA Tech to Policy Mapping'!$D:$D,MATCH('EPA Data'!F24436,'EPA Tech to Policy Mapping'!$C:$C,0))</f>
        <v>ngps - processing methane destruction</v>
      </c>
    </row>
    <row r="24437" spans="1:12" x14ac:dyDescent="0.25">
      <c r="A24437" s="177" t="s">
        <v>425</v>
      </c>
      <c r="B24437" s="177" t="s">
        <v>433</v>
      </c>
      <c r="C24437" s="177">
        <v>2035</v>
      </c>
      <c r="D24437" s="177" t="s">
        <v>74</v>
      </c>
      <c r="E24437" s="177" t="s">
        <v>75</v>
      </c>
      <c r="F24437" s="177" t="s">
        <v>434</v>
      </c>
      <c r="G24437" s="177">
        <v>15</v>
      </c>
      <c r="H24437" s="177">
        <v>8.2503363490104703E-2</v>
      </c>
      <c r="I24437" s="136" t="b">
        <f>OR(L24437='PERAC-ngpPrcsTnD-mthncptr'!$B$1,L24437='PERAC-ngpPrcsTnD-mthncptr'!$C$1,L24437='PERAC-ngpPrcsTnD-mthncptr'!$D$1)</f>
        <v>0</v>
      </c>
      <c r="J24437" s="136">
        <f>IF(I24437=TRUE,G24437+'NPV Calcs'!$D$14,G24437)</f>
        <v>15</v>
      </c>
      <c r="K24437" s="176">
        <f>IF(OR(B24437="GAS",B24437="COL",B24437="LAN",B24437="RICE",B24437="LIVE"),H24437*About!$B$98,IF(OR(B24437="CROP",B24437="NAA"),H24437*About!$B$99,H24437))</f>
        <v>8.2503363490104703E-2</v>
      </c>
      <c r="L24437" s="136" t="str">
        <f>INDEX('EPA Tech to Policy Mapping'!$D:$D,MATCH('EPA Data'!F24437,'EPA Tech to Policy Mapping'!$C:$C,0))</f>
        <v>ngps - production methane capture</v>
      </c>
    </row>
    <row r="24438" spans="1:12" x14ac:dyDescent="0.25">
      <c r="A24438" s="177" t="s">
        <v>425</v>
      </c>
      <c r="B24438" s="177" t="s">
        <v>433</v>
      </c>
      <c r="C24438" s="177">
        <v>2035</v>
      </c>
      <c r="D24438" s="177" t="s">
        <v>74</v>
      </c>
      <c r="E24438" s="177" t="s">
        <v>75</v>
      </c>
      <c r="F24438" s="177" t="s">
        <v>457</v>
      </c>
      <c r="G24438" s="177">
        <v>16</v>
      </c>
      <c r="H24438" s="177">
        <v>3.8672686787320001E-4</v>
      </c>
      <c r="I24438" s="136" t="b">
        <f>OR(L24438='PERAC-ngpPrcsTnD-mthncptr'!$B$1,L24438='PERAC-ngpPrcsTnD-mthncptr'!$C$1,L24438='PERAC-ngpPrcsTnD-mthncptr'!$D$1)</f>
        <v>0</v>
      </c>
      <c r="J24438" s="136">
        <f>IF(I24438=TRUE,G24438+'NPV Calcs'!$D$14,G24438)</f>
        <v>16</v>
      </c>
      <c r="K24438" s="176">
        <f>IF(OR(B24438="GAS",B24438="COL",B24438="LAN",B24438="RICE",B24438="LIVE"),H24438*About!$B$98,IF(OR(B24438="CROP",B24438="NAA"),H24438*About!$B$99,H24438))</f>
        <v>3.8672686787320001E-4</v>
      </c>
      <c r="L24438" s="136" t="str">
        <f>INDEX('EPA Tech to Policy Mapping'!$D:$D,MATCH('EPA Data'!F24438,'EPA Tech to Policy Mapping'!$C:$C,0))</f>
        <v>ngps - production methane capture</v>
      </c>
    </row>
    <row r="24439" spans="1:12" x14ac:dyDescent="0.25">
      <c r="A24439" s="177" t="s">
        <v>425</v>
      </c>
      <c r="B24439" s="177" t="s">
        <v>433</v>
      </c>
      <c r="C24439" s="177">
        <v>2035</v>
      </c>
      <c r="D24439" s="177" t="s">
        <v>74</v>
      </c>
      <c r="E24439" s="177" t="s">
        <v>75</v>
      </c>
      <c r="F24439" s="177" t="s">
        <v>445</v>
      </c>
      <c r="G24439" s="177">
        <v>16</v>
      </c>
      <c r="H24439" s="177">
        <v>0.12940727546811101</v>
      </c>
      <c r="I24439" s="136" t="b">
        <f>OR(L24439='PERAC-ngpPrcsTnD-mthncptr'!$B$1,L24439='PERAC-ngpPrcsTnD-mthncptr'!$C$1,L24439='PERAC-ngpPrcsTnD-mthncptr'!$D$1)</f>
        <v>0</v>
      </c>
      <c r="J24439" s="136">
        <f>IF(I24439=TRUE,G24439+'NPV Calcs'!$D$14,G24439)</f>
        <v>16</v>
      </c>
      <c r="K24439" s="176">
        <f>IF(OR(B24439="GAS",B24439="COL",B24439="LAN",B24439="RICE",B24439="LIVE"),H24439*About!$B$98,IF(OR(B24439="CROP",B24439="NAA"),H24439*About!$B$99,H24439))</f>
        <v>0.12940727546811101</v>
      </c>
      <c r="L24439" s="136" t="str">
        <f>INDEX('EPA Tech to Policy Mapping'!$D:$D,MATCH('EPA Data'!F24439,'EPA Tech to Policy Mapping'!$C:$C,0))</f>
        <v>ngps - processing methane destruction</v>
      </c>
    </row>
    <row r="24440" spans="1:12" x14ac:dyDescent="0.25">
      <c r="A24440" s="177" t="s">
        <v>425</v>
      </c>
      <c r="B24440" s="177" t="s">
        <v>433</v>
      </c>
      <c r="C24440" s="177">
        <v>2035</v>
      </c>
      <c r="D24440" s="177" t="s">
        <v>74</v>
      </c>
      <c r="E24440" s="177" t="s">
        <v>75</v>
      </c>
      <c r="F24440" s="177" t="s">
        <v>443</v>
      </c>
      <c r="G24440" s="177">
        <v>16</v>
      </c>
      <c r="H24440" s="177">
        <v>4.84303273260593E-2</v>
      </c>
      <c r="I24440" s="136" t="b">
        <f>OR(L24440='PERAC-ngpPrcsTnD-mthncptr'!$B$1,L24440='PERAC-ngpPrcsTnD-mthncptr'!$C$1,L24440='PERAC-ngpPrcsTnD-mthncptr'!$D$1)</f>
        <v>1</v>
      </c>
      <c r="J24440" s="136">
        <f>IF(I24440=TRUE,G24440+'NPV Calcs'!$D$14,G24440)</f>
        <v>24.061467962442951</v>
      </c>
      <c r="K24440" s="176">
        <f>IF(OR(B24440="GAS",B24440="COL",B24440="LAN",B24440="RICE",B24440="LIVE"),H24440*About!$B$98,IF(OR(B24440="CROP",B24440="NAA"),H24440*About!$B$99,H24440))</f>
        <v>4.84303273260593E-2</v>
      </c>
      <c r="L24440" s="136" t="str">
        <f>INDEX('EPA Tech to Policy Mapping'!$D:$D,MATCH('EPA Data'!F24440,'EPA Tech to Policy Mapping'!$C:$C,0))</f>
        <v>ngps - processing methane capture</v>
      </c>
    </row>
    <row r="24441" spans="1:12" x14ac:dyDescent="0.25">
      <c r="A24441" s="177" t="s">
        <v>425</v>
      </c>
      <c r="B24441" s="177" t="s">
        <v>433</v>
      </c>
      <c r="C24441" s="177">
        <v>2035</v>
      </c>
      <c r="D24441" s="177" t="s">
        <v>74</v>
      </c>
      <c r="E24441" s="177" t="s">
        <v>75</v>
      </c>
      <c r="F24441" s="177" t="s">
        <v>443</v>
      </c>
      <c r="G24441" s="177">
        <v>17</v>
      </c>
      <c r="H24441" s="177">
        <v>5.1682125777006002E-3</v>
      </c>
      <c r="I24441" s="136" t="b">
        <f>OR(L24441='PERAC-ngpPrcsTnD-mthncptr'!$B$1,L24441='PERAC-ngpPrcsTnD-mthncptr'!$C$1,L24441='PERAC-ngpPrcsTnD-mthncptr'!$D$1)</f>
        <v>1</v>
      </c>
      <c r="J24441" s="136">
        <f>IF(I24441=TRUE,G24441+'NPV Calcs'!$D$14,G24441)</f>
        <v>25.061467962442951</v>
      </c>
      <c r="K24441" s="176">
        <f>IF(OR(B24441="GAS",B24441="COL",B24441="LAN",B24441="RICE",B24441="LIVE"),H24441*About!$B$98,IF(OR(B24441="CROP",B24441="NAA"),H24441*About!$B$99,H24441))</f>
        <v>5.1682125777006002E-3</v>
      </c>
      <c r="L24441" s="136" t="str">
        <f>INDEX('EPA Tech to Policy Mapping'!$D:$D,MATCH('EPA Data'!F24441,'EPA Tech to Policy Mapping'!$C:$C,0))</f>
        <v>ngps - processing methane capture</v>
      </c>
    </row>
    <row r="24442" spans="1:12" x14ac:dyDescent="0.25">
      <c r="A24442" s="177" t="s">
        <v>425</v>
      </c>
      <c r="B24442" s="177" t="s">
        <v>433</v>
      </c>
      <c r="C24442" s="177">
        <v>2035</v>
      </c>
      <c r="D24442" s="177" t="s">
        <v>74</v>
      </c>
      <c r="E24442" s="177" t="s">
        <v>75</v>
      </c>
      <c r="F24442" s="177" t="s">
        <v>457</v>
      </c>
      <c r="G24442" s="177">
        <v>17</v>
      </c>
      <c r="H24442" s="177">
        <v>5.2911753300580004E-4</v>
      </c>
      <c r="I24442" s="136" t="b">
        <f>OR(L24442='PERAC-ngpPrcsTnD-mthncptr'!$B$1,L24442='PERAC-ngpPrcsTnD-mthncptr'!$C$1,L24442='PERAC-ngpPrcsTnD-mthncptr'!$D$1)</f>
        <v>0</v>
      </c>
      <c r="J24442" s="136">
        <f>IF(I24442=TRUE,G24442+'NPV Calcs'!$D$14,G24442)</f>
        <v>17</v>
      </c>
      <c r="K24442" s="176">
        <f>IF(OR(B24442="GAS",B24442="COL",B24442="LAN",B24442="RICE",B24442="LIVE"),H24442*About!$B$98,IF(OR(B24442="CROP",B24442="NAA"),H24442*About!$B$99,H24442))</f>
        <v>5.2911753300580004E-4</v>
      </c>
      <c r="L24442" s="136" t="str">
        <f>INDEX('EPA Tech to Policy Mapping'!$D:$D,MATCH('EPA Data'!F24442,'EPA Tech to Policy Mapping'!$C:$C,0))</f>
        <v>ngps - production methane capture</v>
      </c>
    </row>
    <row r="24443" spans="1:12" x14ac:dyDescent="0.25">
      <c r="A24443" s="177" t="s">
        <v>425</v>
      </c>
      <c r="B24443" s="177" t="s">
        <v>433</v>
      </c>
      <c r="C24443" s="177">
        <v>2035</v>
      </c>
      <c r="D24443" s="177" t="s">
        <v>74</v>
      </c>
      <c r="E24443" s="177" t="s">
        <v>75</v>
      </c>
      <c r="F24443" s="177" t="s">
        <v>441</v>
      </c>
      <c r="G24443" s="177">
        <v>18</v>
      </c>
      <c r="H24443" s="177">
        <v>3.5550564527511597E-2</v>
      </c>
      <c r="I24443" s="136" t="b">
        <f>OR(L24443='PERAC-ngpPrcsTnD-mthncptr'!$B$1,L24443='PERAC-ngpPrcsTnD-mthncptr'!$C$1,L24443='PERAC-ngpPrcsTnD-mthncptr'!$D$1)</f>
        <v>0</v>
      </c>
      <c r="J24443" s="136">
        <f>IF(I24443=TRUE,G24443+'NPV Calcs'!$D$14,G24443)</f>
        <v>18</v>
      </c>
      <c r="K24443" s="176">
        <f>IF(OR(B24443="GAS",B24443="COL",B24443="LAN",B24443="RICE",B24443="LIVE"),H24443*About!$B$98,IF(OR(B24443="CROP",B24443="NAA"),H24443*About!$B$99,H24443))</f>
        <v>3.5550564527511597E-2</v>
      </c>
      <c r="L24443" s="136" t="str">
        <f>INDEX('EPA Tech to Policy Mapping'!$D:$D,MATCH('EPA Data'!F24443,'EPA Tech to Policy Mapping'!$C:$C,0))</f>
        <v>ngps - production methane capture</v>
      </c>
    </row>
    <row r="24444" spans="1:12" x14ac:dyDescent="0.25">
      <c r="A24444" s="177" t="s">
        <v>425</v>
      </c>
      <c r="B24444" s="177" t="s">
        <v>433</v>
      </c>
      <c r="C24444" s="177">
        <v>2035</v>
      </c>
      <c r="D24444" s="177" t="s">
        <v>74</v>
      </c>
      <c r="E24444" s="177" t="s">
        <v>75</v>
      </c>
      <c r="F24444" s="177" t="s">
        <v>435</v>
      </c>
      <c r="G24444" s="177">
        <v>18</v>
      </c>
      <c r="H24444" s="177">
        <v>6.1953585827720001E-4</v>
      </c>
      <c r="I24444" s="136" t="b">
        <f>OR(L24444='PERAC-ngpPrcsTnD-mthncptr'!$B$1,L24444='PERAC-ngpPrcsTnD-mthncptr'!$C$1,L24444='PERAC-ngpPrcsTnD-mthncptr'!$D$1)</f>
        <v>0</v>
      </c>
      <c r="J24444" s="136">
        <f>IF(I24444=TRUE,G24444+'NPV Calcs'!$D$14,G24444)</f>
        <v>18</v>
      </c>
      <c r="K24444" s="176">
        <f>IF(OR(B24444="GAS",B24444="COL",B24444="LAN",B24444="RICE",B24444="LIVE"),H24444*About!$B$98,IF(OR(B24444="CROP",B24444="NAA"),H24444*About!$B$99,H24444))</f>
        <v>6.1953585827720001E-4</v>
      </c>
      <c r="L24444" s="136" t="str">
        <f>INDEX('EPA Tech to Policy Mapping'!$D:$D,MATCH('EPA Data'!F24444,'EPA Tech to Policy Mapping'!$C:$C,0))</f>
        <v>ngps - production methane capture</v>
      </c>
    </row>
    <row r="24445" spans="1:12" x14ac:dyDescent="0.25">
      <c r="A24445" s="177" t="s">
        <v>425</v>
      </c>
      <c r="B24445" s="177" t="s">
        <v>433</v>
      </c>
      <c r="C24445" s="177">
        <v>2035</v>
      </c>
      <c r="D24445" s="177" t="s">
        <v>74</v>
      </c>
      <c r="E24445" s="177" t="s">
        <v>75</v>
      </c>
      <c r="F24445" s="177" t="s">
        <v>445</v>
      </c>
      <c r="G24445" s="177">
        <v>18</v>
      </c>
      <c r="H24445" s="177">
        <v>1.24209833145141</v>
      </c>
      <c r="I24445" s="136" t="b">
        <f>OR(L24445='PERAC-ngpPrcsTnD-mthncptr'!$B$1,L24445='PERAC-ngpPrcsTnD-mthncptr'!$C$1,L24445='PERAC-ngpPrcsTnD-mthncptr'!$D$1)</f>
        <v>0</v>
      </c>
      <c r="J24445" s="136">
        <f>IF(I24445=TRUE,G24445+'NPV Calcs'!$D$14,G24445)</f>
        <v>18</v>
      </c>
      <c r="K24445" s="176">
        <f>IF(OR(B24445="GAS",B24445="COL",B24445="LAN",B24445="RICE",B24445="LIVE"),H24445*About!$B$98,IF(OR(B24445="CROP",B24445="NAA"),H24445*About!$B$99,H24445))</f>
        <v>1.24209833145141</v>
      </c>
      <c r="L24445" s="136" t="str">
        <f>INDEX('EPA Tech to Policy Mapping'!$D:$D,MATCH('EPA Data'!F24445,'EPA Tech to Policy Mapping'!$C:$C,0))</f>
        <v>ngps - processing methane destruction</v>
      </c>
    </row>
    <row r="24446" spans="1:12" x14ac:dyDescent="0.25">
      <c r="A24446" s="177" t="s">
        <v>425</v>
      </c>
      <c r="B24446" s="177" t="s">
        <v>433</v>
      </c>
      <c r="C24446" s="177">
        <v>2035</v>
      </c>
      <c r="D24446" s="177" t="s">
        <v>74</v>
      </c>
      <c r="E24446" s="177" t="s">
        <v>75</v>
      </c>
      <c r="F24446" s="177" t="s">
        <v>452</v>
      </c>
      <c r="G24446" s="177">
        <v>19</v>
      </c>
      <c r="H24446" s="177">
        <v>1.47003177553415E-2</v>
      </c>
      <c r="I24446" s="136" t="b">
        <f>OR(L24446='PERAC-ngpPrcsTnD-mthncptr'!$B$1,L24446='PERAC-ngpPrcsTnD-mthncptr'!$C$1,L24446='PERAC-ngpPrcsTnD-mthncptr'!$D$1)</f>
        <v>1</v>
      </c>
      <c r="J24446" s="136">
        <f>IF(I24446=TRUE,G24446+'NPV Calcs'!$D$14,G24446)</f>
        <v>27.061467962442951</v>
      </c>
      <c r="K24446" s="176">
        <f>IF(OR(B24446="GAS",B24446="COL",B24446="LAN",B24446="RICE",B24446="LIVE"),H24446*About!$B$98,IF(OR(B24446="CROP",B24446="NAA"),H24446*About!$B$99,H24446))</f>
        <v>1.47003177553415E-2</v>
      </c>
      <c r="L24446" s="136" t="str">
        <f>INDEX('EPA Tech to Policy Mapping'!$D:$D,MATCH('EPA Data'!F24446,'EPA Tech to Policy Mapping'!$C:$C,0))</f>
        <v>ngps - processing methane capture</v>
      </c>
    </row>
    <row r="24447" spans="1:12" x14ac:dyDescent="0.25">
      <c r="A24447" s="177" t="s">
        <v>425</v>
      </c>
      <c r="B24447" s="177" t="s">
        <v>433</v>
      </c>
      <c r="C24447" s="177">
        <v>2035</v>
      </c>
      <c r="D24447" s="177" t="s">
        <v>74</v>
      </c>
      <c r="E24447" s="177" t="s">
        <v>75</v>
      </c>
      <c r="F24447" s="177" t="s">
        <v>448</v>
      </c>
      <c r="G24447" s="177">
        <v>21</v>
      </c>
      <c r="H24447" s="177">
        <v>2.3146728053688999E-3</v>
      </c>
      <c r="I24447" s="136" t="b">
        <f>OR(L24447='PERAC-ngpPrcsTnD-mthncptr'!$B$1,L24447='PERAC-ngpPrcsTnD-mthncptr'!$C$1,L24447='PERAC-ngpPrcsTnD-mthncptr'!$D$1)</f>
        <v>0</v>
      </c>
      <c r="J24447" s="136">
        <f>IF(I24447=TRUE,G24447+'NPV Calcs'!$D$14,G24447)</f>
        <v>21</v>
      </c>
      <c r="K24447" s="176">
        <f>IF(OR(B24447="GAS",B24447="COL",B24447="LAN",B24447="RICE",B24447="LIVE"),H24447*About!$B$98,IF(OR(B24447="CROP",B24447="NAA"),H24447*About!$B$99,H24447))</f>
        <v>2.3146728053688999E-3</v>
      </c>
      <c r="L24447" s="136" t="str">
        <f>INDEX('EPA Tech to Policy Mapping'!$D:$D,MATCH('EPA Data'!F24447,'EPA Tech to Policy Mapping'!$C:$C,0))</f>
        <v>ngps - production methane capture</v>
      </c>
    </row>
    <row r="24448" spans="1:12" x14ac:dyDescent="0.25">
      <c r="A24448" s="177" t="s">
        <v>425</v>
      </c>
      <c r="B24448" s="177" t="s">
        <v>433</v>
      </c>
      <c r="C24448" s="177">
        <v>2035</v>
      </c>
      <c r="D24448" s="177" t="s">
        <v>74</v>
      </c>
      <c r="E24448" s="177" t="s">
        <v>75</v>
      </c>
      <c r="F24448" s="177" t="s">
        <v>447</v>
      </c>
      <c r="G24448" s="177">
        <v>21</v>
      </c>
      <c r="H24448" s="177">
        <v>3.78350652754307E-2</v>
      </c>
      <c r="I24448" s="136" t="b">
        <f>OR(L24448='PERAC-ngpPrcsTnD-mthncptr'!$B$1,L24448='PERAC-ngpPrcsTnD-mthncptr'!$C$1,L24448='PERAC-ngpPrcsTnD-mthncptr'!$D$1)</f>
        <v>1</v>
      </c>
      <c r="J24448" s="136">
        <f>IF(I24448=TRUE,G24448+'NPV Calcs'!$D$14,G24448)</f>
        <v>29.061467962442951</v>
      </c>
      <c r="K24448" s="176">
        <f>IF(OR(B24448="GAS",B24448="COL",B24448="LAN",B24448="RICE",B24448="LIVE"),H24448*About!$B$98,IF(OR(B24448="CROP",B24448="NAA"),H24448*About!$B$99,H24448))</f>
        <v>3.78350652754307E-2</v>
      </c>
      <c r="L24448" s="136" t="str">
        <f>INDEX('EPA Tech to Policy Mapping'!$D:$D,MATCH('EPA Data'!F24448,'EPA Tech to Policy Mapping'!$C:$C,0))</f>
        <v>ngps - T&amp;D methane capture</v>
      </c>
    </row>
    <row r="24449" spans="1:12" x14ac:dyDescent="0.25">
      <c r="A24449" s="177" t="s">
        <v>425</v>
      </c>
      <c r="B24449" s="177" t="s">
        <v>433</v>
      </c>
      <c r="C24449" s="177">
        <v>2035</v>
      </c>
      <c r="D24449" s="177" t="s">
        <v>74</v>
      </c>
      <c r="E24449" s="177" t="s">
        <v>75</v>
      </c>
      <c r="F24449" s="177" t="s">
        <v>457</v>
      </c>
      <c r="G24449" s="177">
        <v>21</v>
      </c>
      <c r="H24449" s="177">
        <v>3.2019097125160002E-4</v>
      </c>
      <c r="I24449" s="136" t="b">
        <f>OR(L24449='PERAC-ngpPrcsTnD-mthncptr'!$B$1,L24449='PERAC-ngpPrcsTnD-mthncptr'!$C$1,L24449='PERAC-ngpPrcsTnD-mthncptr'!$D$1)</f>
        <v>0</v>
      </c>
      <c r="J24449" s="136">
        <f>IF(I24449=TRUE,G24449+'NPV Calcs'!$D$14,G24449)</f>
        <v>21</v>
      </c>
      <c r="K24449" s="176">
        <f>IF(OR(B24449="GAS",B24449="COL",B24449="LAN",B24449="RICE",B24449="LIVE"),H24449*About!$B$98,IF(OR(B24449="CROP",B24449="NAA"),H24449*About!$B$99,H24449))</f>
        <v>3.2019097125160002E-4</v>
      </c>
      <c r="L24449" s="136" t="str">
        <f>INDEX('EPA Tech to Policy Mapping'!$D:$D,MATCH('EPA Data'!F24449,'EPA Tech to Policy Mapping'!$C:$C,0))</f>
        <v>ngps - production methane capture</v>
      </c>
    </row>
    <row r="24450" spans="1:12" x14ac:dyDescent="0.25">
      <c r="A24450" s="177" t="s">
        <v>425</v>
      </c>
      <c r="B24450" s="177" t="s">
        <v>433</v>
      </c>
      <c r="C24450" s="177">
        <v>2035</v>
      </c>
      <c r="D24450" s="177" t="s">
        <v>74</v>
      </c>
      <c r="E24450" s="177" t="s">
        <v>75</v>
      </c>
      <c r="F24450" s="177" t="s">
        <v>445</v>
      </c>
      <c r="G24450" s="177">
        <v>26</v>
      </c>
      <c r="H24450" s="177">
        <v>9.1888485476375008E-3</v>
      </c>
      <c r="I24450" s="136" t="b">
        <f>OR(L24450='PERAC-ngpPrcsTnD-mthncptr'!$B$1,L24450='PERAC-ngpPrcsTnD-mthncptr'!$C$1,L24450='PERAC-ngpPrcsTnD-mthncptr'!$D$1)</f>
        <v>0</v>
      </c>
      <c r="J24450" s="136">
        <f>IF(I24450=TRUE,G24450+'NPV Calcs'!$D$14,G24450)</f>
        <v>26</v>
      </c>
      <c r="K24450" s="176">
        <f>IF(OR(B24450="GAS",B24450="COL",B24450="LAN",B24450="RICE",B24450="LIVE"),H24450*About!$B$98,IF(OR(B24450="CROP",B24450="NAA"),H24450*About!$B$99,H24450))</f>
        <v>9.1888485476375008E-3</v>
      </c>
      <c r="L24450" s="136" t="str">
        <f>INDEX('EPA Tech to Policy Mapping'!$D:$D,MATCH('EPA Data'!F24450,'EPA Tech to Policy Mapping'!$C:$C,0))</f>
        <v>ngps - processing methane destruction</v>
      </c>
    </row>
    <row r="24451" spans="1:12" x14ac:dyDescent="0.25">
      <c r="A24451" s="177" t="s">
        <v>425</v>
      </c>
      <c r="B24451" s="177" t="s">
        <v>433</v>
      </c>
      <c r="C24451" s="177">
        <v>2035</v>
      </c>
      <c r="D24451" s="177" t="s">
        <v>74</v>
      </c>
      <c r="E24451" s="177" t="s">
        <v>75</v>
      </c>
      <c r="F24451" s="177" t="s">
        <v>452</v>
      </c>
      <c r="G24451" s="177">
        <v>26</v>
      </c>
      <c r="H24451" s="177">
        <v>6.4202815294265705E-2</v>
      </c>
      <c r="I24451" s="136" t="b">
        <f>OR(L24451='PERAC-ngpPrcsTnD-mthncptr'!$B$1,L24451='PERAC-ngpPrcsTnD-mthncptr'!$C$1,L24451='PERAC-ngpPrcsTnD-mthncptr'!$D$1)</f>
        <v>1</v>
      </c>
      <c r="J24451" s="136">
        <f>IF(I24451=TRUE,G24451+'NPV Calcs'!$D$14,G24451)</f>
        <v>34.061467962442947</v>
      </c>
      <c r="K24451" s="176">
        <f>IF(OR(B24451="GAS",B24451="COL",B24451="LAN",B24451="RICE",B24451="LIVE"),H24451*About!$B$98,IF(OR(B24451="CROP",B24451="NAA"),H24451*About!$B$99,H24451))</f>
        <v>6.4202815294265705E-2</v>
      </c>
      <c r="L24451" s="136" t="str">
        <f>INDEX('EPA Tech to Policy Mapping'!$D:$D,MATCH('EPA Data'!F24451,'EPA Tech to Policy Mapping'!$C:$C,0))</f>
        <v>ngps - processing methane capture</v>
      </c>
    </row>
    <row r="24452" spans="1:12" x14ac:dyDescent="0.25">
      <c r="A24452" s="177" t="s">
        <v>425</v>
      </c>
      <c r="B24452" s="177" t="s">
        <v>433</v>
      </c>
      <c r="C24452" s="177">
        <v>2035</v>
      </c>
      <c r="D24452" s="177" t="s">
        <v>74</v>
      </c>
      <c r="E24452" s="177" t="s">
        <v>75</v>
      </c>
      <c r="F24452" s="177" t="s">
        <v>457</v>
      </c>
      <c r="G24452" s="177">
        <v>29</v>
      </c>
      <c r="H24452" s="177">
        <v>6.0379970818759995E-4</v>
      </c>
      <c r="I24452" s="136" t="b">
        <f>OR(L24452='PERAC-ngpPrcsTnD-mthncptr'!$B$1,L24452='PERAC-ngpPrcsTnD-mthncptr'!$C$1,L24452='PERAC-ngpPrcsTnD-mthncptr'!$D$1)</f>
        <v>0</v>
      </c>
      <c r="J24452" s="136">
        <f>IF(I24452=TRUE,G24452+'NPV Calcs'!$D$14,G24452)</f>
        <v>29</v>
      </c>
      <c r="K24452" s="176">
        <f>IF(OR(B24452="GAS",B24452="COL",B24452="LAN",B24452="RICE",B24452="LIVE"),H24452*About!$B$98,IF(OR(B24452="CROP",B24452="NAA"),H24452*About!$B$99,H24452))</f>
        <v>6.0379970818759995E-4</v>
      </c>
      <c r="L24452" s="136" t="str">
        <f>INDEX('EPA Tech to Policy Mapping'!$D:$D,MATCH('EPA Data'!F24452,'EPA Tech to Policy Mapping'!$C:$C,0))</f>
        <v>ngps - production methane capture</v>
      </c>
    </row>
    <row r="24453" spans="1:12" x14ac:dyDescent="0.25">
      <c r="A24453" s="177" t="s">
        <v>425</v>
      </c>
      <c r="B24453" s="177" t="s">
        <v>433</v>
      </c>
      <c r="C24453" s="177">
        <v>2035</v>
      </c>
      <c r="D24453" s="177" t="s">
        <v>74</v>
      </c>
      <c r="E24453" s="177" t="s">
        <v>75</v>
      </c>
      <c r="F24453" s="177" t="s">
        <v>447</v>
      </c>
      <c r="G24453" s="177">
        <v>30</v>
      </c>
      <c r="H24453" s="177">
        <v>0.16855803132057101</v>
      </c>
      <c r="I24453" s="136" t="b">
        <f>OR(L24453='PERAC-ngpPrcsTnD-mthncptr'!$B$1,L24453='PERAC-ngpPrcsTnD-mthncptr'!$C$1,L24453='PERAC-ngpPrcsTnD-mthncptr'!$D$1)</f>
        <v>1</v>
      </c>
      <c r="J24453" s="136">
        <f>IF(I24453=TRUE,G24453+'NPV Calcs'!$D$14,G24453)</f>
        <v>38.061467962442947</v>
      </c>
      <c r="K24453" s="176">
        <f>IF(OR(B24453="GAS",B24453="COL",B24453="LAN",B24453="RICE",B24453="LIVE"),H24453*About!$B$98,IF(OR(B24453="CROP",B24453="NAA"),H24453*About!$B$99,H24453))</f>
        <v>0.16855803132057101</v>
      </c>
      <c r="L24453" s="136" t="str">
        <f>INDEX('EPA Tech to Policy Mapping'!$D:$D,MATCH('EPA Data'!F24453,'EPA Tech to Policy Mapping'!$C:$C,0))</f>
        <v>ngps - T&amp;D methane capture</v>
      </c>
    </row>
    <row r="24454" spans="1:12" x14ac:dyDescent="0.25">
      <c r="A24454" s="177" t="s">
        <v>425</v>
      </c>
      <c r="B24454" s="177" t="s">
        <v>433</v>
      </c>
      <c r="C24454" s="177">
        <v>2035</v>
      </c>
      <c r="D24454" s="177" t="s">
        <v>74</v>
      </c>
      <c r="E24454" s="177" t="s">
        <v>75</v>
      </c>
      <c r="F24454" s="177" t="s">
        <v>457</v>
      </c>
      <c r="G24454" s="177">
        <v>36</v>
      </c>
      <c r="H24454" s="177">
        <v>8.1753567792480005E-4</v>
      </c>
      <c r="I24454" s="136" t="b">
        <f>OR(L24454='PERAC-ngpPrcsTnD-mthncptr'!$B$1,L24454='PERAC-ngpPrcsTnD-mthncptr'!$C$1,L24454='PERAC-ngpPrcsTnD-mthncptr'!$D$1)</f>
        <v>0</v>
      </c>
      <c r="J24454" s="136">
        <f>IF(I24454=TRUE,G24454+'NPV Calcs'!$D$14,G24454)</f>
        <v>36</v>
      </c>
      <c r="K24454" s="176">
        <f>IF(OR(B24454="GAS",B24454="COL",B24454="LAN",B24454="RICE",B24454="LIVE"),H24454*About!$B$98,IF(OR(B24454="CROP",B24454="NAA"),H24454*About!$B$99,H24454))</f>
        <v>8.1753567792480005E-4</v>
      </c>
      <c r="L24454" s="136" t="str">
        <f>INDEX('EPA Tech to Policy Mapping'!$D:$D,MATCH('EPA Data'!F24454,'EPA Tech to Policy Mapping'!$C:$C,0))</f>
        <v>ngps - production methane capture</v>
      </c>
    </row>
    <row r="24455" spans="1:12" x14ac:dyDescent="0.25">
      <c r="A24455" s="177" t="s">
        <v>425</v>
      </c>
      <c r="B24455" s="177" t="s">
        <v>433</v>
      </c>
      <c r="C24455" s="177">
        <v>2035</v>
      </c>
      <c r="D24455" s="177" t="s">
        <v>74</v>
      </c>
      <c r="E24455" s="177" t="s">
        <v>75</v>
      </c>
      <c r="F24455" s="177" t="s">
        <v>442</v>
      </c>
      <c r="G24455" s="177">
        <v>36</v>
      </c>
      <c r="H24455" s="177">
        <v>9.7896695137023898E-2</v>
      </c>
      <c r="I24455" s="136" t="b">
        <f>OR(L24455='PERAC-ngpPrcsTnD-mthncptr'!$B$1,L24455='PERAC-ngpPrcsTnD-mthncptr'!$C$1,L24455='PERAC-ngpPrcsTnD-mthncptr'!$D$1)</f>
        <v>0</v>
      </c>
      <c r="J24455" s="136">
        <f>IF(I24455=TRUE,G24455+'NPV Calcs'!$D$14,G24455)</f>
        <v>36</v>
      </c>
      <c r="K24455" s="176">
        <f>IF(OR(B24455="GAS",B24455="COL",B24455="LAN",B24455="RICE",B24455="LIVE"),H24455*About!$B$98,IF(OR(B24455="CROP",B24455="NAA"),H24455*About!$B$99,H24455))</f>
        <v>9.7896695137023898E-2</v>
      </c>
      <c r="L24455" s="136" t="str">
        <f>INDEX('EPA Tech to Policy Mapping'!$D:$D,MATCH('EPA Data'!F24455,'EPA Tech to Policy Mapping'!$C:$C,0))</f>
        <v>ngps - production methane capture</v>
      </c>
    </row>
    <row r="24456" spans="1:12" x14ac:dyDescent="0.25">
      <c r="A24456" s="177" t="s">
        <v>425</v>
      </c>
      <c r="B24456" s="177" t="s">
        <v>433</v>
      </c>
      <c r="C24456" s="177">
        <v>2035</v>
      </c>
      <c r="D24456" s="177" t="s">
        <v>74</v>
      </c>
      <c r="E24456" s="177" t="s">
        <v>75</v>
      </c>
      <c r="F24456" s="177" t="s">
        <v>457</v>
      </c>
      <c r="G24456" s="177">
        <v>43</v>
      </c>
      <c r="H24456" s="177">
        <v>2.5781791191550001E-4</v>
      </c>
      <c r="I24456" s="136" t="b">
        <f>OR(L24456='PERAC-ngpPrcsTnD-mthncptr'!$B$1,L24456='PERAC-ngpPrcsTnD-mthncptr'!$C$1,L24456='PERAC-ngpPrcsTnD-mthncptr'!$D$1)</f>
        <v>0</v>
      </c>
      <c r="J24456" s="136">
        <f>IF(I24456=TRUE,G24456+'NPV Calcs'!$D$14,G24456)</f>
        <v>43</v>
      </c>
      <c r="K24456" s="176">
        <f>IF(OR(B24456="GAS",B24456="COL",B24456="LAN",B24456="RICE",B24456="LIVE"),H24456*About!$B$98,IF(OR(B24456="CROP",B24456="NAA"),H24456*About!$B$99,H24456))</f>
        <v>2.5781791191550001E-4</v>
      </c>
      <c r="L24456" s="136" t="str">
        <f>INDEX('EPA Tech to Policy Mapping'!$D:$D,MATCH('EPA Data'!F24456,'EPA Tech to Policy Mapping'!$C:$C,0))</f>
        <v>ngps - production methane capture</v>
      </c>
    </row>
    <row r="24457" spans="1:12" x14ac:dyDescent="0.25">
      <c r="A24457" s="177" t="s">
        <v>425</v>
      </c>
      <c r="B24457" s="177" t="s">
        <v>433</v>
      </c>
      <c r="C24457" s="177">
        <v>2035</v>
      </c>
      <c r="D24457" s="177" t="s">
        <v>74</v>
      </c>
      <c r="E24457" s="177" t="s">
        <v>75</v>
      </c>
      <c r="F24457" s="177" t="s">
        <v>445</v>
      </c>
      <c r="G24457" s="177">
        <v>44</v>
      </c>
      <c r="H24457" s="177">
        <v>9.1578345745799996E-4</v>
      </c>
      <c r="I24457" s="136" t="b">
        <f>OR(L24457='PERAC-ngpPrcsTnD-mthncptr'!$B$1,L24457='PERAC-ngpPrcsTnD-mthncptr'!$C$1,L24457='PERAC-ngpPrcsTnD-mthncptr'!$D$1)</f>
        <v>0</v>
      </c>
      <c r="J24457" s="136">
        <f>IF(I24457=TRUE,G24457+'NPV Calcs'!$D$14,G24457)</f>
        <v>44</v>
      </c>
      <c r="K24457" s="176">
        <f>IF(OR(B24457="GAS",B24457="COL",B24457="LAN",B24457="RICE",B24457="LIVE"),H24457*About!$B$98,IF(OR(B24457="CROP",B24457="NAA"),H24457*About!$B$99,H24457))</f>
        <v>9.1578345745799996E-4</v>
      </c>
      <c r="L24457" s="136" t="str">
        <f>INDEX('EPA Tech to Policy Mapping'!$D:$D,MATCH('EPA Data'!F24457,'EPA Tech to Policy Mapping'!$C:$C,0))</f>
        <v>ngps - processing methane destruction</v>
      </c>
    </row>
    <row r="24458" spans="1:12" x14ac:dyDescent="0.25">
      <c r="A24458" s="177" t="s">
        <v>425</v>
      </c>
      <c r="B24458" s="177" t="s">
        <v>433</v>
      </c>
      <c r="C24458" s="177">
        <v>2035</v>
      </c>
      <c r="D24458" s="177" t="s">
        <v>74</v>
      </c>
      <c r="E24458" s="177" t="s">
        <v>75</v>
      </c>
      <c r="F24458" s="177" t="s">
        <v>457</v>
      </c>
      <c r="G24458" s="177">
        <v>45</v>
      </c>
      <c r="H24458" s="177">
        <v>4.2692129500209998E-4</v>
      </c>
      <c r="I24458" s="136" t="b">
        <f>OR(L24458='PERAC-ngpPrcsTnD-mthncptr'!$B$1,L24458='PERAC-ngpPrcsTnD-mthncptr'!$C$1,L24458='PERAC-ngpPrcsTnD-mthncptr'!$D$1)</f>
        <v>0</v>
      </c>
      <c r="J24458" s="136">
        <f>IF(I24458=TRUE,G24458+'NPV Calcs'!$D$14,G24458)</f>
        <v>45</v>
      </c>
      <c r="K24458" s="176">
        <f>IF(OR(B24458="GAS",B24458="COL",B24458="LAN",B24458="RICE",B24458="LIVE"),H24458*About!$B$98,IF(OR(B24458="CROP",B24458="NAA"),H24458*About!$B$99,H24458))</f>
        <v>4.2692129500209998E-4</v>
      </c>
      <c r="L24458" s="136" t="str">
        <f>INDEX('EPA Tech to Policy Mapping'!$D:$D,MATCH('EPA Data'!F24458,'EPA Tech to Policy Mapping'!$C:$C,0))</f>
        <v>ngps - production methane capture</v>
      </c>
    </row>
    <row r="24459" spans="1:12" x14ac:dyDescent="0.25">
      <c r="A24459" s="177" t="s">
        <v>425</v>
      </c>
      <c r="B24459" s="177" t="s">
        <v>433</v>
      </c>
      <c r="C24459" s="177">
        <v>2035</v>
      </c>
      <c r="D24459" s="177" t="s">
        <v>74</v>
      </c>
      <c r="E24459" s="177" t="s">
        <v>75</v>
      </c>
      <c r="F24459" s="177" t="s">
        <v>445</v>
      </c>
      <c r="G24459" s="177">
        <v>48</v>
      </c>
      <c r="H24459" s="177">
        <v>1.345393829979E-4</v>
      </c>
      <c r="I24459" s="136" t="b">
        <f>OR(L24459='PERAC-ngpPrcsTnD-mthncptr'!$B$1,L24459='PERAC-ngpPrcsTnD-mthncptr'!$C$1,L24459='PERAC-ngpPrcsTnD-mthncptr'!$D$1)</f>
        <v>0</v>
      </c>
      <c r="J24459" s="136">
        <f>IF(I24459=TRUE,G24459+'NPV Calcs'!$D$14,G24459)</f>
        <v>48</v>
      </c>
      <c r="K24459" s="176">
        <f>IF(OR(B24459="GAS",B24459="COL",B24459="LAN",B24459="RICE",B24459="LIVE"),H24459*About!$B$98,IF(OR(B24459="CROP",B24459="NAA"),H24459*About!$B$99,H24459))</f>
        <v>1.345393829979E-4</v>
      </c>
      <c r="L24459" s="136" t="str">
        <f>INDEX('EPA Tech to Policy Mapping'!$D:$D,MATCH('EPA Data'!F24459,'EPA Tech to Policy Mapping'!$C:$C,0))</f>
        <v>ngps - processing methane destruction</v>
      </c>
    </row>
    <row r="24460" spans="1:12" x14ac:dyDescent="0.25">
      <c r="A24460" s="177" t="s">
        <v>425</v>
      </c>
      <c r="B24460" s="177" t="s">
        <v>433</v>
      </c>
      <c r="C24460" s="177">
        <v>2035</v>
      </c>
      <c r="D24460" s="177" t="s">
        <v>74</v>
      </c>
      <c r="E24460" s="177" t="s">
        <v>75</v>
      </c>
      <c r="F24460" s="177" t="s">
        <v>445</v>
      </c>
      <c r="G24460" s="177">
        <v>52</v>
      </c>
      <c r="H24460" s="177">
        <v>1.0261028073728E-3</v>
      </c>
      <c r="I24460" s="136" t="b">
        <f>OR(L24460='PERAC-ngpPrcsTnD-mthncptr'!$B$1,L24460='PERAC-ngpPrcsTnD-mthncptr'!$C$1,L24460='PERAC-ngpPrcsTnD-mthncptr'!$D$1)</f>
        <v>0</v>
      </c>
      <c r="J24460" s="136">
        <f>IF(I24460=TRUE,G24460+'NPV Calcs'!$D$14,G24460)</f>
        <v>52</v>
      </c>
      <c r="K24460" s="176">
        <f>IF(OR(B24460="GAS",B24460="COL",B24460="LAN",B24460="RICE",B24460="LIVE"),H24460*About!$B$98,IF(OR(B24460="CROP",B24460="NAA"),H24460*About!$B$99,H24460))</f>
        <v>1.0261028073728E-3</v>
      </c>
      <c r="L24460" s="136" t="str">
        <f>INDEX('EPA Tech to Policy Mapping'!$D:$D,MATCH('EPA Data'!F24460,'EPA Tech to Policy Mapping'!$C:$C,0))</f>
        <v>ngps - processing methane destruction</v>
      </c>
    </row>
    <row r="24461" spans="1:12" x14ac:dyDescent="0.25">
      <c r="A24461" s="177" t="s">
        <v>425</v>
      </c>
      <c r="B24461" s="177" t="s">
        <v>433</v>
      </c>
      <c r="C24461" s="177">
        <v>2035</v>
      </c>
      <c r="D24461" s="177" t="s">
        <v>74</v>
      </c>
      <c r="E24461" s="177" t="s">
        <v>75</v>
      </c>
      <c r="F24461" s="177" t="s">
        <v>457</v>
      </c>
      <c r="G24461" s="177">
        <v>54</v>
      </c>
      <c r="H24461" s="177">
        <v>2.134606475011E-4</v>
      </c>
      <c r="I24461" s="136" t="b">
        <f>OR(L24461='PERAC-ngpPrcsTnD-mthncptr'!$B$1,L24461='PERAC-ngpPrcsTnD-mthncptr'!$C$1,L24461='PERAC-ngpPrcsTnD-mthncptr'!$D$1)</f>
        <v>0</v>
      </c>
      <c r="J24461" s="136">
        <f>IF(I24461=TRUE,G24461+'NPV Calcs'!$D$14,G24461)</f>
        <v>54</v>
      </c>
      <c r="K24461" s="176">
        <f>IF(OR(B24461="GAS",B24461="COL",B24461="LAN",B24461="RICE",B24461="LIVE"),H24461*About!$B$98,IF(OR(B24461="CROP",B24461="NAA"),H24461*About!$B$99,H24461))</f>
        <v>2.134606475011E-4</v>
      </c>
      <c r="L24461" s="136" t="str">
        <f>INDEX('EPA Tech to Policy Mapping'!$D:$D,MATCH('EPA Data'!F24461,'EPA Tech to Policy Mapping'!$C:$C,0))</f>
        <v>ngps - production methane capture</v>
      </c>
    </row>
    <row r="24462" spans="1:12" x14ac:dyDescent="0.25">
      <c r="A24462" s="177" t="s">
        <v>425</v>
      </c>
      <c r="B24462" s="177" t="s">
        <v>433</v>
      </c>
      <c r="C24462" s="177">
        <v>2035</v>
      </c>
      <c r="D24462" s="177" t="s">
        <v>74</v>
      </c>
      <c r="E24462" s="177" t="s">
        <v>75</v>
      </c>
      <c r="F24462" s="177" t="s">
        <v>435</v>
      </c>
      <c r="G24462" s="177">
        <v>55</v>
      </c>
      <c r="H24462" s="177">
        <v>2.85735095531E-5</v>
      </c>
      <c r="I24462" s="136" t="b">
        <f>OR(L24462='PERAC-ngpPrcsTnD-mthncptr'!$B$1,L24462='PERAC-ngpPrcsTnD-mthncptr'!$C$1,L24462='PERAC-ngpPrcsTnD-mthncptr'!$D$1)</f>
        <v>0</v>
      </c>
      <c r="J24462" s="136">
        <f>IF(I24462=TRUE,G24462+'NPV Calcs'!$D$14,G24462)</f>
        <v>55</v>
      </c>
      <c r="K24462" s="176">
        <f>IF(OR(B24462="GAS",B24462="COL",B24462="LAN",B24462="RICE",B24462="LIVE"),H24462*About!$B$98,IF(OR(B24462="CROP",B24462="NAA"),H24462*About!$B$99,H24462))</f>
        <v>2.85735095531E-5</v>
      </c>
      <c r="L24462" s="136" t="str">
        <f>INDEX('EPA Tech to Policy Mapping'!$D:$D,MATCH('EPA Data'!F24462,'EPA Tech to Policy Mapping'!$C:$C,0))</f>
        <v>ngps - production methane capture</v>
      </c>
    </row>
    <row r="24463" spans="1:12" x14ac:dyDescent="0.25">
      <c r="A24463" s="177" t="s">
        <v>425</v>
      </c>
      <c r="B24463" s="177" t="s">
        <v>433</v>
      </c>
      <c r="C24463" s="177">
        <v>2035</v>
      </c>
      <c r="D24463" s="177" t="s">
        <v>74</v>
      </c>
      <c r="E24463" s="177" t="s">
        <v>75</v>
      </c>
      <c r="F24463" s="177" t="s">
        <v>448</v>
      </c>
      <c r="G24463" s="177">
        <v>57</v>
      </c>
      <c r="H24463" s="177">
        <v>7.29121929034591E-2</v>
      </c>
      <c r="I24463" s="136" t="b">
        <f>OR(L24463='PERAC-ngpPrcsTnD-mthncptr'!$B$1,L24463='PERAC-ngpPrcsTnD-mthncptr'!$C$1,L24463='PERAC-ngpPrcsTnD-mthncptr'!$D$1)</f>
        <v>0</v>
      </c>
      <c r="J24463" s="136">
        <f>IF(I24463=TRUE,G24463+'NPV Calcs'!$D$14,G24463)</f>
        <v>57</v>
      </c>
      <c r="K24463" s="176">
        <f>IF(OR(B24463="GAS",B24463="COL",B24463="LAN",B24463="RICE",B24463="LIVE"),H24463*About!$B$98,IF(OR(B24463="CROP",B24463="NAA"),H24463*About!$B$99,H24463))</f>
        <v>7.29121929034591E-2</v>
      </c>
      <c r="L24463" s="136" t="str">
        <f>INDEX('EPA Tech to Policy Mapping'!$D:$D,MATCH('EPA Data'!F24463,'EPA Tech to Policy Mapping'!$C:$C,0))</f>
        <v>ngps - production methane capture</v>
      </c>
    </row>
    <row r="24464" spans="1:12" x14ac:dyDescent="0.25">
      <c r="A24464" s="177" t="s">
        <v>425</v>
      </c>
      <c r="B24464" s="177" t="s">
        <v>433</v>
      </c>
      <c r="C24464" s="177">
        <v>2035</v>
      </c>
      <c r="D24464" s="177" t="s">
        <v>74</v>
      </c>
      <c r="E24464" s="177" t="s">
        <v>75</v>
      </c>
      <c r="F24464" s="177" t="s">
        <v>446</v>
      </c>
      <c r="G24464" s="177">
        <v>58</v>
      </c>
      <c r="H24464" s="177">
        <v>6.39766454696655E-2</v>
      </c>
      <c r="I24464" s="136" t="b">
        <f>OR(L24464='PERAC-ngpPrcsTnD-mthncptr'!$B$1,L24464='PERAC-ngpPrcsTnD-mthncptr'!$C$1,L24464='PERAC-ngpPrcsTnD-mthncptr'!$D$1)</f>
        <v>0</v>
      </c>
      <c r="J24464" s="136">
        <f>IF(I24464=TRUE,G24464+'NPV Calcs'!$D$14,G24464)</f>
        <v>58</v>
      </c>
      <c r="K24464" s="176">
        <f>IF(OR(B24464="GAS",B24464="COL",B24464="LAN",B24464="RICE",B24464="LIVE"),H24464*About!$B$98,IF(OR(B24464="CROP",B24464="NAA"),H24464*About!$B$99,H24464))</f>
        <v>6.39766454696655E-2</v>
      </c>
      <c r="L24464" s="136" t="str">
        <f>INDEX('EPA Tech to Policy Mapping'!$D:$D,MATCH('EPA Data'!F24464,'EPA Tech to Policy Mapping'!$C:$C,0))</f>
        <v>ngps - production methane capture</v>
      </c>
    </row>
    <row r="24465" spans="1:12" x14ac:dyDescent="0.25">
      <c r="A24465" s="177" t="s">
        <v>425</v>
      </c>
      <c r="B24465" s="177" t="s">
        <v>433</v>
      </c>
      <c r="C24465" s="177">
        <v>2035</v>
      </c>
      <c r="D24465" s="177" t="s">
        <v>74</v>
      </c>
      <c r="E24465" s="177" t="s">
        <v>75</v>
      </c>
      <c r="F24465" s="177" t="s">
        <v>449</v>
      </c>
      <c r="G24465" s="177">
        <v>59</v>
      </c>
      <c r="H24465" s="177">
        <v>8.7576406076549998E-3</v>
      </c>
      <c r="I24465" s="136" t="b">
        <f>OR(L24465='PERAC-ngpPrcsTnD-mthncptr'!$B$1,L24465='PERAC-ngpPrcsTnD-mthncptr'!$C$1,L24465='PERAC-ngpPrcsTnD-mthncptr'!$D$1)</f>
        <v>1</v>
      </c>
      <c r="J24465" s="136">
        <f>IF(I24465=TRUE,G24465+'NPV Calcs'!$D$14,G24465)</f>
        <v>67.061467962442947</v>
      </c>
      <c r="K24465" s="176">
        <f>IF(OR(B24465="GAS",B24465="COL",B24465="LAN",B24465="RICE",B24465="LIVE"),H24465*About!$B$98,IF(OR(B24465="CROP",B24465="NAA"),H24465*About!$B$99,H24465))</f>
        <v>8.7576406076549998E-3</v>
      </c>
      <c r="L24465" s="136" t="str">
        <f>INDEX('EPA Tech to Policy Mapping'!$D:$D,MATCH('EPA Data'!F24465,'EPA Tech to Policy Mapping'!$C:$C,0))</f>
        <v>ngps - T&amp;D methane capture</v>
      </c>
    </row>
    <row r="24466" spans="1:12" x14ac:dyDescent="0.25">
      <c r="A24466" s="177" t="s">
        <v>425</v>
      </c>
      <c r="B24466" s="177" t="s">
        <v>433</v>
      </c>
      <c r="C24466" s="177">
        <v>2035</v>
      </c>
      <c r="D24466" s="177" t="s">
        <v>74</v>
      </c>
      <c r="E24466" s="177" t="s">
        <v>75</v>
      </c>
      <c r="F24466" s="177" t="s">
        <v>448</v>
      </c>
      <c r="G24466" s="177">
        <v>62</v>
      </c>
      <c r="H24466" s="177">
        <v>1.03261545300484E-2</v>
      </c>
      <c r="I24466" s="136" t="b">
        <f>OR(L24466='PERAC-ngpPrcsTnD-mthncptr'!$B$1,L24466='PERAC-ngpPrcsTnD-mthncptr'!$C$1,L24466='PERAC-ngpPrcsTnD-mthncptr'!$D$1)</f>
        <v>0</v>
      </c>
      <c r="J24466" s="136">
        <f>IF(I24466=TRUE,G24466+'NPV Calcs'!$D$14,G24466)</f>
        <v>62</v>
      </c>
      <c r="K24466" s="176">
        <f>IF(OR(B24466="GAS",B24466="COL",B24466="LAN",B24466="RICE",B24466="LIVE"),H24466*About!$B$98,IF(OR(B24466="CROP",B24466="NAA"),H24466*About!$B$99,H24466))</f>
        <v>1.03261545300484E-2</v>
      </c>
      <c r="L24466" s="136" t="str">
        <f>INDEX('EPA Tech to Policy Mapping'!$D:$D,MATCH('EPA Data'!F24466,'EPA Tech to Policy Mapping'!$C:$C,0))</f>
        <v>ngps - production methane capture</v>
      </c>
    </row>
    <row r="24467" spans="1:12" x14ac:dyDescent="0.25">
      <c r="A24467" s="177" t="s">
        <v>425</v>
      </c>
      <c r="B24467" s="177" t="s">
        <v>433</v>
      </c>
      <c r="C24467" s="177">
        <v>2035</v>
      </c>
      <c r="D24467" s="177" t="s">
        <v>74</v>
      </c>
      <c r="E24467" s="177" t="s">
        <v>75</v>
      </c>
      <c r="F24467" s="177" t="s">
        <v>440</v>
      </c>
      <c r="G24467" s="177">
        <v>82</v>
      </c>
      <c r="H24467" s="177">
        <v>5.0335711421199998E-5</v>
      </c>
      <c r="I24467" s="136" t="b">
        <f>OR(L24467='PERAC-ngpPrcsTnD-mthncptr'!$B$1,L24467='PERAC-ngpPrcsTnD-mthncptr'!$C$1,L24467='PERAC-ngpPrcsTnD-mthncptr'!$D$1)</f>
        <v>0</v>
      </c>
      <c r="J24467" s="136">
        <f>IF(I24467=TRUE,G24467+'NPV Calcs'!$D$14,G24467)</f>
        <v>82</v>
      </c>
      <c r="K24467" s="176">
        <f>IF(OR(B24467="GAS",B24467="COL",B24467="LAN",B24467="RICE",B24467="LIVE"),H24467*About!$B$98,IF(OR(B24467="CROP",B24467="NAA"),H24467*About!$B$99,H24467))</f>
        <v>5.0335711421199998E-5</v>
      </c>
      <c r="L24467" s="136" t="str">
        <f>INDEX('EPA Tech to Policy Mapping'!$D:$D,MATCH('EPA Data'!F24467,'EPA Tech to Policy Mapping'!$C:$C,0))</f>
        <v>ngps - production methane capture</v>
      </c>
    </row>
    <row r="24468" spans="1:12" x14ac:dyDescent="0.25">
      <c r="A24468" s="177" t="s">
        <v>425</v>
      </c>
      <c r="B24468" s="177" t="s">
        <v>433</v>
      </c>
      <c r="C24468" s="177">
        <v>2035</v>
      </c>
      <c r="D24468" s="177" t="s">
        <v>74</v>
      </c>
      <c r="E24468" s="177" t="s">
        <v>75</v>
      </c>
      <c r="F24468" s="177" t="s">
        <v>457</v>
      </c>
      <c r="G24468" s="177">
        <v>85</v>
      </c>
      <c r="H24468" s="177">
        <v>1.008642211673E-4</v>
      </c>
      <c r="I24468" s="136" t="b">
        <f>OR(L24468='PERAC-ngpPrcsTnD-mthncptr'!$B$1,L24468='PERAC-ngpPrcsTnD-mthncptr'!$C$1,L24468='PERAC-ngpPrcsTnD-mthncptr'!$D$1)</f>
        <v>0</v>
      </c>
      <c r="J24468" s="136">
        <f>IF(I24468=TRUE,G24468+'NPV Calcs'!$D$14,G24468)</f>
        <v>85</v>
      </c>
      <c r="K24468" s="176">
        <f>IF(OR(B24468="GAS",B24468="COL",B24468="LAN",B24468="RICE",B24468="LIVE"),H24468*About!$B$98,IF(OR(B24468="CROP",B24468="NAA"),H24468*About!$B$99,H24468))</f>
        <v>1.008642211673E-4</v>
      </c>
      <c r="L24468" s="136" t="str">
        <f>INDEX('EPA Tech to Policy Mapping'!$D:$D,MATCH('EPA Data'!F24468,'EPA Tech to Policy Mapping'!$C:$C,0))</f>
        <v>ngps - production methane capture</v>
      </c>
    </row>
    <row r="24469" spans="1:12" x14ac:dyDescent="0.25">
      <c r="A24469" s="177" t="s">
        <v>425</v>
      </c>
      <c r="B24469" s="177" t="s">
        <v>433</v>
      </c>
      <c r="C24469" s="177">
        <v>2035</v>
      </c>
      <c r="D24469" s="177" t="s">
        <v>74</v>
      </c>
      <c r="E24469" s="177" t="s">
        <v>75</v>
      </c>
      <c r="F24469" s="177" t="s">
        <v>440</v>
      </c>
      <c r="G24469" s="177">
        <v>155</v>
      </c>
      <c r="H24469" s="177">
        <v>4.4110700400800003E-5</v>
      </c>
      <c r="I24469" s="136" t="b">
        <f>OR(L24469='PERAC-ngpPrcsTnD-mthncptr'!$B$1,L24469='PERAC-ngpPrcsTnD-mthncptr'!$C$1,L24469='PERAC-ngpPrcsTnD-mthncptr'!$D$1)</f>
        <v>0</v>
      </c>
      <c r="J24469" s="136">
        <f>IF(I24469=TRUE,G24469+'NPV Calcs'!$D$14,G24469)</f>
        <v>155</v>
      </c>
      <c r="K24469" s="176">
        <f>IF(OR(B24469="GAS",B24469="COL",B24469="LAN",B24469="RICE",B24469="LIVE"),H24469*About!$B$98,IF(OR(B24469="CROP",B24469="NAA"),H24469*About!$B$99,H24469))</f>
        <v>4.4110700400800003E-5</v>
      </c>
      <c r="L24469" s="136" t="str">
        <f>INDEX('EPA Tech to Policy Mapping'!$D:$D,MATCH('EPA Data'!F24469,'EPA Tech to Policy Mapping'!$C:$C,0))</f>
        <v>ngps - production methane capture</v>
      </c>
    </row>
    <row r="24470" spans="1:12" x14ac:dyDescent="0.25">
      <c r="A24470" s="177" t="s">
        <v>425</v>
      </c>
      <c r="B24470" s="177" t="s">
        <v>433</v>
      </c>
      <c r="C24470" s="177">
        <v>2035</v>
      </c>
      <c r="D24470" s="177" t="s">
        <v>74</v>
      </c>
      <c r="E24470" s="177" t="s">
        <v>75</v>
      </c>
      <c r="F24470" s="177" t="s">
        <v>457</v>
      </c>
      <c r="G24470" s="177">
        <v>162</v>
      </c>
      <c r="H24470" s="177">
        <v>1.3448562822300001E-4</v>
      </c>
      <c r="I24470" s="136" t="b">
        <f>OR(L24470='PERAC-ngpPrcsTnD-mthncptr'!$B$1,L24470='PERAC-ngpPrcsTnD-mthncptr'!$C$1,L24470='PERAC-ngpPrcsTnD-mthncptr'!$D$1)</f>
        <v>0</v>
      </c>
      <c r="J24470" s="136">
        <f>IF(I24470=TRUE,G24470+'NPV Calcs'!$D$14,G24470)</f>
        <v>162</v>
      </c>
      <c r="K24470" s="176">
        <f>IF(OR(B24470="GAS",B24470="COL",B24470="LAN",B24470="RICE",B24470="LIVE"),H24470*About!$B$98,IF(OR(B24470="CROP",B24470="NAA"),H24470*About!$B$99,H24470))</f>
        <v>1.3448562822300001E-4</v>
      </c>
      <c r="L24470" s="136" t="str">
        <f>INDEX('EPA Tech to Policy Mapping'!$D:$D,MATCH('EPA Data'!F24470,'EPA Tech to Policy Mapping'!$C:$C,0))</f>
        <v>ngps - production methane capture</v>
      </c>
    </row>
    <row r="24471" spans="1:12" x14ac:dyDescent="0.25">
      <c r="A24471" s="177" t="s">
        <v>425</v>
      </c>
      <c r="B24471" s="177" t="s">
        <v>433</v>
      </c>
      <c r="C24471" s="177">
        <v>2035</v>
      </c>
      <c r="D24471" s="177" t="s">
        <v>74</v>
      </c>
      <c r="E24471" s="177" t="s">
        <v>75</v>
      </c>
      <c r="F24471" s="177" t="s">
        <v>457</v>
      </c>
      <c r="G24471" s="177">
        <v>163</v>
      </c>
      <c r="H24471" s="177">
        <v>5.5247674026799999E-5</v>
      </c>
      <c r="I24471" s="136" t="b">
        <f>OR(L24471='PERAC-ngpPrcsTnD-mthncptr'!$B$1,L24471='PERAC-ngpPrcsTnD-mthncptr'!$C$1,L24471='PERAC-ngpPrcsTnD-mthncptr'!$D$1)</f>
        <v>0</v>
      </c>
      <c r="J24471" s="136">
        <f>IF(I24471=TRUE,G24471+'NPV Calcs'!$D$14,G24471)</f>
        <v>163</v>
      </c>
      <c r="K24471" s="176">
        <f>IF(OR(B24471="GAS",B24471="COL",B24471="LAN",B24471="RICE",B24471="LIVE"),H24471*About!$B$98,IF(OR(B24471="CROP",B24471="NAA"),H24471*About!$B$99,H24471))</f>
        <v>5.5247674026799999E-5</v>
      </c>
      <c r="L24471" s="136" t="str">
        <f>INDEX('EPA Tech to Policy Mapping'!$D:$D,MATCH('EPA Data'!F24471,'EPA Tech to Policy Mapping'!$C:$C,0))</f>
        <v>ngps - production methane capture</v>
      </c>
    </row>
    <row r="24472" spans="1:12" x14ac:dyDescent="0.25">
      <c r="A24472" s="177" t="s">
        <v>425</v>
      </c>
      <c r="B24472" s="177" t="s">
        <v>433</v>
      </c>
      <c r="C24472" s="177">
        <v>2035</v>
      </c>
      <c r="D24472" s="177" t="s">
        <v>74</v>
      </c>
      <c r="E24472" s="177" t="s">
        <v>75</v>
      </c>
      <c r="F24472" s="177" t="s">
        <v>451</v>
      </c>
      <c r="G24472" s="177">
        <v>179</v>
      </c>
      <c r="H24472" s="177">
        <v>0.10591807216405801</v>
      </c>
      <c r="I24472" s="136" t="b">
        <f>OR(L24472='PERAC-ngpPrcsTnD-mthncptr'!$B$1,L24472='PERAC-ngpPrcsTnD-mthncptr'!$C$1,L24472='PERAC-ngpPrcsTnD-mthncptr'!$D$1)</f>
        <v>0</v>
      </c>
      <c r="J24472" s="136">
        <f>IF(I24472=TRUE,G24472+'NPV Calcs'!$D$14,G24472)</f>
        <v>179</v>
      </c>
      <c r="K24472" s="176">
        <f>IF(OR(B24472="GAS",B24472="COL",B24472="LAN",B24472="RICE",B24472="LIVE"),H24472*About!$B$98,IF(OR(B24472="CROP",B24472="NAA"),H24472*About!$B$99,H24472))</f>
        <v>0.10591807216405801</v>
      </c>
      <c r="L24472" s="136" t="str">
        <f>INDEX('EPA Tech to Policy Mapping'!$D:$D,MATCH('EPA Data'!F24472,'EPA Tech to Policy Mapping'!$C:$C,0))</f>
        <v>ngps - production methane capture</v>
      </c>
    </row>
    <row r="24473" spans="1:12" x14ac:dyDescent="0.25">
      <c r="A24473" s="177" t="s">
        <v>425</v>
      </c>
      <c r="B24473" s="177" t="s">
        <v>433</v>
      </c>
      <c r="C24473" s="177">
        <v>2035</v>
      </c>
      <c r="D24473" s="177" t="s">
        <v>74</v>
      </c>
      <c r="E24473" s="177" t="s">
        <v>75</v>
      </c>
      <c r="F24473" s="177" t="s">
        <v>457</v>
      </c>
      <c r="G24473" s="177">
        <v>190</v>
      </c>
      <c r="H24473" s="177">
        <v>6.7242814111500006E-5</v>
      </c>
      <c r="I24473" s="136" t="b">
        <f>OR(L24473='PERAC-ngpPrcsTnD-mthncptr'!$B$1,L24473='PERAC-ngpPrcsTnD-mthncptr'!$C$1,L24473='PERAC-ngpPrcsTnD-mthncptr'!$D$1)</f>
        <v>0</v>
      </c>
      <c r="J24473" s="136">
        <f>IF(I24473=TRUE,G24473+'NPV Calcs'!$D$14,G24473)</f>
        <v>190</v>
      </c>
      <c r="K24473" s="176">
        <f>IF(OR(B24473="GAS",B24473="COL",B24473="LAN",B24473="RICE",B24473="LIVE"),H24473*About!$B$98,IF(OR(B24473="CROP",B24473="NAA"),H24473*About!$B$99,H24473))</f>
        <v>6.7242814111500006E-5</v>
      </c>
      <c r="L24473" s="136" t="str">
        <f>INDEX('EPA Tech to Policy Mapping'!$D:$D,MATCH('EPA Data'!F24473,'EPA Tech to Policy Mapping'!$C:$C,0))</f>
        <v>ngps - production methane capture</v>
      </c>
    </row>
    <row r="24474" spans="1:12" x14ac:dyDescent="0.25">
      <c r="A24474" s="177" t="s">
        <v>425</v>
      </c>
      <c r="B24474" s="177" t="s">
        <v>433</v>
      </c>
      <c r="C24474" s="177">
        <v>2035</v>
      </c>
      <c r="D24474" s="177" t="s">
        <v>74</v>
      </c>
      <c r="E24474" s="177" t="s">
        <v>75</v>
      </c>
      <c r="F24474" s="177" t="s">
        <v>441</v>
      </c>
      <c r="G24474" s="177">
        <v>285</v>
      </c>
      <c r="H24474" s="177">
        <v>1.4149373164400001E-3</v>
      </c>
      <c r="I24474" s="136" t="b">
        <f>OR(L24474='PERAC-ngpPrcsTnD-mthncptr'!$B$1,L24474='PERAC-ngpPrcsTnD-mthncptr'!$C$1,L24474='PERAC-ngpPrcsTnD-mthncptr'!$D$1)</f>
        <v>0</v>
      </c>
      <c r="J24474" s="136">
        <f>IF(I24474=TRUE,G24474+'NPV Calcs'!$D$14,G24474)</f>
        <v>285</v>
      </c>
      <c r="K24474" s="176">
        <f>IF(OR(B24474="GAS",B24474="COL",B24474="LAN",B24474="RICE",B24474="LIVE"),H24474*About!$B$98,IF(OR(B24474="CROP",B24474="NAA"),H24474*About!$B$99,H24474))</f>
        <v>1.4149373164400001E-3</v>
      </c>
      <c r="L24474" s="136" t="str">
        <f>INDEX('EPA Tech to Policy Mapping'!$D:$D,MATCH('EPA Data'!F24474,'EPA Tech to Policy Mapping'!$C:$C,0))</f>
        <v>ngps - production methane capture</v>
      </c>
    </row>
    <row r="24475" spans="1:12" x14ac:dyDescent="0.25">
      <c r="A24475" s="177" t="s">
        <v>425</v>
      </c>
      <c r="B24475" s="177" t="s">
        <v>433</v>
      </c>
      <c r="C24475" s="177">
        <v>2035</v>
      </c>
      <c r="D24475" s="177" t="s">
        <v>74</v>
      </c>
      <c r="E24475" s="177" t="s">
        <v>75</v>
      </c>
      <c r="F24475" s="177" t="s">
        <v>457</v>
      </c>
      <c r="G24475" s="177">
        <v>302</v>
      </c>
      <c r="H24475" s="177">
        <v>7.36635629437E-5</v>
      </c>
      <c r="I24475" s="136" t="b">
        <f>OR(L24475='PERAC-ngpPrcsTnD-mthncptr'!$B$1,L24475='PERAC-ngpPrcsTnD-mthncptr'!$C$1,L24475='PERAC-ngpPrcsTnD-mthncptr'!$D$1)</f>
        <v>0</v>
      </c>
      <c r="J24475" s="136">
        <f>IF(I24475=TRUE,G24475+'NPV Calcs'!$D$14,G24475)</f>
        <v>302</v>
      </c>
      <c r="K24475" s="176">
        <f>IF(OR(B24475="GAS",B24475="COL",B24475="LAN",B24475="RICE",B24475="LIVE"),H24475*About!$B$98,IF(OR(B24475="CROP",B24475="NAA"),H24475*About!$B$99,H24475))</f>
        <v>7.36635629437E-5</v>
      </c>
      <c r="L24475" s="136" t="str">
        <f>INDEX('EPA Tech to Policy Mapping'!$D:$D,MATCH('EPA Data'!F24475,'EPA Tech to Policy Mapping'!$C:$C,0))</f>
        <v>ngps - production methane capture</v>
      </c>
    </row>
    <row r="24476" spans="1:12" x14ac:dyDescent="0.25">
      <c r="A24476" s="177" t="s">
        <v>425</v>
      </c>
      <c r="B24476" s="177" t="s">
        <v>433</v>
      </c>
      <c r="C24476" s="177">
        <v>2035</v>
      </c>
      <c r="D24476" s="177" t="s">
        <v>74</v>
      </c>
      <c r="E24476" s="177" t="s">
        <v>75</v>
      </c>
      <c r="F24476" s="177" t="s">
        <v>457</v>
      </c>
      <c r="G24476" s="177">
        <v>325</v>
      </c>
      <c r="H24476" s="177">
        <v>2.8380241928999999E-5</v>
      </c>
      <c r="I24476" s="136" t="b">
        <f>OR(L24476='PERAC-ngpPrcsTnD-mthncptr'!$B$1,L24476='PERAC-ngpPrcsTnD-mthncptr'!$C$1,L24476='PERAC-ngpPrcsTnD-mthncptr'!$D$1)</f>
        <v>0</v>
      </c>
      <c r="J24476" s="136">
        <f>IF(I24476=TRUE,G24476+'NPV Calcs'!$D$14,G24476)</f>
        <v>325</v>
      </c>
      <c r="K24476" s="176">
        <f>IF(OR(B24476="GAS",B24476="COL",B24476="LAN",B24476="RICE",B24476="LIVE"),H24476*About!$B$98,IF(OR(B24476="CROP",B24476="NAA"),H24476*About!$B$99,H24476))</f>
        <v>2.8380241928999999E-5</v>
      </c>
      <c r="L24476" s="136" t="str">
        <f>INDEX('EPA Tech to Policy Mapping'!$D:$D,MATCH('EPA Data'!F24476,'EPA Tech to Policy Mapping'!$C:$C,0))</f>
        <v>ngps - production methane capture</v>
      </c>
    </row>
    <row r="24477" spans="1:12" x14ac:dyDescent="0.25">
      <c r="A24477" s="177" t="s">
        <v>425</v>
      </c>
      <c r="B24477" s="177" t="s">
        <v>433</v>
      </c>
      <c r="C24477" s="177">
        <v>2035</v>
      </c>
      <c r="D24477" s="177" t="s">
        <v>74</v>
      </c>
      <c r="E24477" s="177" t="s">
        <v>75</v>
      </c>
      <c r="F24477" s="177" t="s">
        <v>457</v>
      </c>
      <c r="G24477" s="177">
        <v>354</v>
      </c>
      <c r="H24477" s="177">
        <v>3.6831781471799998E-5</v>
      </c>
      <c r="I24477" s="136" t="b">
        <f>OR(L24477='PERAC-ngpPrcsTnD-mthncptr'!$B$1,L24477='PERAC-ngpPrcsTnD-mthncptr'!$C$1,L24477='PERAC-ngpPrcsTnD-mthncptr'!$D$1)</f>
        <v>0</v>
      </c>
      <c r="J24477" s="136">
        <f>IF(I24477=TRUE,G24477+'NPV Calcs'!$D$14,G24477)</f>
        <v>354</v>
      </c>
      <c r="K24477" s="176">
        <f>IF(OR(B24477="GAS",B24477="COL",B24477="LAN",B24477="RICE",B24477="LIVE"),H24477*About!$B$98,IF(OR(B24477="CROP",B24477="NAA"),H24477*About!$B$99,H24477))</f>
        <v>3.6831781471799998E-5</v>
      </c>
      <c r="L24477" s="136" t="str">
        <f>INDEX('EPA Tech to Policy Mapping'!$D:$D,MATCH('EPA Data'!F24477,'EPA Tech to Policy Mapping'!$C:$C,0))</f>
        <v>ngps - production methane capture</v>
      </c>
    </row>
    <row r="24478" spans="1:12" x14ac:dyDescent="0.25">
      <c r="A24478" s="177" t="s">
        <v>425</v>
      </c>
      <c r="B24478" s="177" t="s">
        <v>433</v>
      </c>
      <c r="C24478" s="177">
        <v>2035</v>
      </c>
      <c r="D24478" s="177" t="s">
        <v>74</v>
      </c>
      <c r="E24478" s="177" t="s">
        <v>75</v>
      </c>
      <c r="F24478" s="177" t="s">
        <v>449</v>
      </c>
      <c r="G24478" s="177">
        <v>372</v>
      </c>
      <c r="H24478" s="177">
        <v>1.5529824886471001E-3</v>
      </c>
      <c r="I24478" s="136" t="b">
        <f>OR(L24478='PERAC-ngpPrcsTnD-mthncptr'!$B$1,L24478='PERAC-ngpPrcsTnD-mthncptr'!$C$1,L24478='PERAC-ngpPrcsTnD-mthncptr'!$D$1)</f>
        <v>1</v>
      </c>
      <c r="J24478" s="136">
        <f>IF(I24478=TRUE,G24478+'NPV Calcs'!$D$14,G24478)</f>
        <v>380.06146796244298</v>
      </c>
      <c r="K24478" s="176">
        <f>IF(OR(B24478="GAS",B24478="COL",B24478="LAN",B24478="RICE",B24478="LIVE"),H24478*About!$B$98,IF(OR(B24478="CROP",B24478="NAA"),H24478*About!$B$99,H24478))</f>
        <v>1.5529824886471001E-3</v>
      </c>
      <c r="L24478" s="136" t="str">
        <f>INDEX('EPA Tech to Policy Mapping'!$D:$D,MATCH('EPA Data'!F24478,'EPA Tech to Policy Mapping'!$C:$C,0))</f>
        <v>ngps - T&amp;D methane capture</v>
      </c>
    </row>
    <row r="24479" spans="1:12" x14ac:dyDescent="0.25">
      <c r="A24479" s="177" t="s">
        <v>425</v>
      </c>
      <c r="B24479" s="177" t="s">
        <v>433</v>
      </c>
      <c r="C24479" s="177">
        <v>2035</v>
      </c>
      <c r="D24479" s="177" t="s">
        <v>74</v>
      </c>
      <c r="E24479" s="177" t="s">
        <v>75</v>
      </c>
      <c r="F24479" s="177" t="s">
        <v>446</v>
      </c>
      <c r="G24479" s="177">
        <v>376</v>
      </c>
      <c r="H24479" s="177">
        <v>1.3316859258339E-3</v>
      </c>
      <c r="I24479" s="136" t="b">
        <f>OR(L24479='PERAC-ngpPrcsTnD-mthncptr'!$B$1,L24479='PERAC-ngpPrcsTnD-mthncptr'!$C$1,L24479='PERAC-ngpPrcsTnD-mthncptr'!$D$1)</f>
        <v>0</v>
      </c>
      <c r="J24479" s="136">
        <f>IF(I24479=TRUE,G24479+'NPV Calcs'!$D$14,G24479)</f>
        <v>376</v>
      </c>
      <c r="K24479" s="176">
        <f>IF(OR(B24479="GAS",B24479="COL",B24479="LAN",B24479="RICE",B24479="LIVE"),H24479*About!$B$98,IF(OR(B24479="CROP",B24479="NAA"),H24479*About!$B$99,H24479))</f>
        <v>1.3316859258339E-3</v>
      </c>
      <c r="L24479" s="136" t="str">
        <f>INDEX('EPA Tech to Policy Mapping'!$D:$D,MATCH('EPA Data'!F24479,'EPA Tech to Policy Mapping'!$C:$C,0))</f>
        <v>ngps - production methane capture</v>
      </c>
    </row>
    <row r="24480" spans="1:12" x14ac:dyDescent="0.25">
      <c r="A24480" s="177" t="s">
        <v>425</v>
      </c>
      <c r="B24480" s="177" t="s">
        <v>433</v>
      </c>
      <c r="C24480" s="177">
        <v>2035</v>
      </c>
      <c r="D24480" s="177" t="s">
        <v>74</v>
      </c>
      <c r="E24480" s="177" t="s">
        <v>75</v>
      </c>
      <c r="F24480" s="177" t="s">
        <v>445</v>
      </c>
      <c r="G24480" s="177">
        <v>421</v>
      </c>
      <c r="H24480" s="1">
        <v>8.3441000242599997E-6</v>
      </c>
      <c r="I24480" s="136" t="b">
        <f>OR(L24480='PERAC-ngpPrcsTnD-mthncptr'!$B$1,L24480='PERAC-ngpPrcsTnD-mthncptr'!$C$1,L24480='PERAC-ngpPrcsTnD-mthncptr'!$D$1)</f>
        <v>0</v>
      </c>
      <c r="J24480" s="136">
        <f>IF(I24480=TRUE,G24480+'NPV Calcs'!$D$14,G24480)</f>
        <v>421</v>
      </c>
      <c r="K24480" s="176">
        <f>IF(OR(B24480="GAS",B24480="COL",B24480="LAN",B24480="RICE",B24480="LIVE"),H24480*About!$B$98,IF(OR(B24480="CROP",B24480="NAA"),H24480*About!$B$99,H24480))</f>
        <v>8.3441000242599997E-6</v>
      </c>
      <c r="L24480" s="136" t="str">
        <f>INDEX('EPA Tech to Policy Mapping'!$D:$D,MATCH('EPA Data'!F24480,'EPA Tech to Policy Mapping'!$C:$C,0))</f>
        <v>ngps - processing methane destruction</v>
      </c>
    </row>
    <row r="24481" spans="1:12" x14ac:dyDescent="0.25">
      <c r="A24481" s="177" t="s">
        <v>425</v>
      </c>
      <c r="B24481" s="177" t="s">
        <v>433</v>
      </c>
      <c r="C24481" s="177">
        <v>2035</v>
      </c>
      <c r="D24481" s="177" t="s">
        <v>74</v>
      </c>
      <c r="E24481" s="177" t="s">
        <v>75</v>
      </c>
      <c r="F24481" s="177" t="s">
        <v>442</v>
      </c>
      <c r="G24481" s="177">
        <v>474</v>
      </c>
      <c r="H24481" s="177">
        <v>3.27160209417343E-2</v>
      </c>
      <c r="I24481" s="136" t="b">
        <f>OR(L24481='PERAC-ngpPrcsTnD-mthncptr'!$B$1,L24481='PERAC-ngpPrcsTnD-mthncptr'!$C$1,L24481='PERAC-ngpPrcsTnD-mthncptr'!$D$1)</f>
        <v>0</v>
      </c>
      <c r="J24481" s="136">
        <f>IF(I24481=TRUE,G24481+'NPV Calcs'!$D$14,G24481)</f>
        <v>474</v>
      </c>
      <c r="K24481" s="176">
        <f>IF(OR(B24481="GAS",B24481="COL",B24481="LAN",B24481="RICE",B24481="LIVE"),H24481*About!$B$98,IF(OR(B24481="CROP",B24481="NAA"),H24481*About!$B$99,H24481))</f>
        <v>3.27160209417343E-2</v>
      </c>
      <c r="L24481" s="136" t="str">
        <f>INDEX('EPA Tech to Policy Mapping'!$D:$D,MATCH('EPA Data'!F24481,'EPA Tech to Policy Mapping'!$C:$C,0))</f>
        <v>ngps - production methane capture</v>
      </c>
    </row>
    <row r="24482" spans="1:12" x14ac:dyDescent="0.25">
      <c r="A24482" s="177" t="s">
        <v>425</v>
      </c>
      <c r="B24482" s="177" t="s">
        <v>433</v>
      </c>
      <c r="C24482" s="177">
        <v>2035</v>
      </c>
      <c r="D24482" s="177" t="s">
        <v>74</v>
      </c>
      <c r="E24482" s="177" t="s">
        <v>75</v>
      </c>
      <c r="F24482" s="177" t="s">
        <v>442</v>
      </c>
      <c r="G24482" s="177">
        <v>490</v>
      </c>
      <c r="H24482" s="177">
        <v>0.783899366855621</v>
      </c>
      <c r="I24482" s="136" t="b">
        <f>OR(L24482='PERAC-ngpPrcsTnD-mthncptr'!$B$1,L24482='PERAC-ngpPrcsTnD-mthncptr'!$C$1,L24482='PERAC-ngpPrcsTnD-mthncptr'!$D$1)</f>
        <v>0</v>
      </c>
      <c r="J24482" s="136">
        <f>IF(I24482=TRUE,G24482+'NPV Calcs'!$D$14,G24482)</f>
        <v>490</v>
      </c>
      <c r="K24482" s="176">
        <f>IF(OR(B24482="GAS",B24482="COL",B24482="LAN",B24482="RICE",B24482="LIVE"),H24482*About!$B$98,IF(OR(B24482="CROP",B24482="NAA"),H24482*About!$B$99,H24482))</f>
        <v>0.783899366855621</v>
      </c>
      <c r="L24482" s="136" t="str">
        <f>INDEX('EPA Tech to Policy Mapping'!$D:$D,MATCH('EPA Data'!F24482,'EPA Tech to Policy Mapping'!$C:$C,0))</f>
        <v>ngps - production methane capture</v>
      </c>
    </row>
    <row r="24483" spans="1:12" x14ac:dyDescent="0.25">
      <c r="A24483" s="177" t="s">
        <v>425</v>
      </c>
      <c r="B24483" s="177" t="s">
        <v>433</v>
      </c>
      <c r="C24483" s="177">
        <v>2035</v>
      </c>
      <c r="D24483" s="177" t="s">
        <v>74</v>
      </c>
      <c r="E24483" s="177" t="s">
        <v>75</v>
      </c>
      <c r="F24483" s="177" t="s">
        <v>453</v>
      </c>
      <c r="G24483" s="177">
        <v>495</v>
      </c>
      <c r="H24483" s="177">
        <v>0.23786127567291199</v>
      </c>
      <c r="I24483" s="136" t="b">
        <f>OR(L24483='PERAC-ngpPrcsTnD-mthncptr'!$B$1,L24483='PERAC-ngpPrcsTnD-mthncptr'!$C$1,L24483='PERAC-ngpPrcsTnD-mthncptr'!$D$1)</f>
        <v>0</v>
      </c>
      <c r="J24483" s="136">
        <f>IF(I24483=TRUE,G24483+'NPV Calcs'!$D$14,G24483)</f>
        <v>495</v>
      </c>
      <c r="K24483" s="176">
        <f>IF(OR(B24483="GAS",B24483="COL",B24483="LAN",B24483="RICE",B24483="LIVE"),H24483*About!$B$98,IF(OR(B24483="CROP",B24483="NAA"),H24483*About!$B$99,H24483))</f>
        <v>0.23786127567291199</v>
      </c>
      <c r="L24483" s="136" t="str">
        <f>INDEX('EPA Tech to Policy Mapping'!$D:$D,MATCH('EPA Data'!F24483,'EPA Tech to Policy Mapping'!$C:$C,0))</f>
        <v>ngps - production methane capture</v>
      </c>
    </row>
    <row r="24484" spans="1:12" x14ac:dyDescent="0.25">
      <c r="A24484" s="177" t="s">
        <v>425</v>
      </c>
      <c r="B24484" s="177" t="s">
        <v>433</v>
      </c>
      <c r="C24484" s="177">
        <v>2035</v>
      </c>
      <c r="D24484" s="177" t="s">
        <v>74</v>
      </c>
      <c r="E24484" s="177" t="s">
        <v>75</v>
      </c>
      <c r="F24484" s="177" t="s">
        <v>442</v>
      </c>
      <c r="G24484" s="177">
        <v>557</v>
      </c>
      <c r="H24484" s="177">
        <v>1.3798241615295399</v>
      </c>
      <c r="I24484" s="136" t="b">
        <f>OR(L24484='PERAC-ngpPrcsTnD-mthncptr'!$B$1,L24484='PERAC-ngpPrcsTnD-mthncptr'!$C$1,L24484='PERAC-ngpPrcsTnD-mthncptr'!$D$1)</f>
        <v>0</v>
      </c>
      <c r="J24484" s="136">
        <f>IF(I24484=TRUE,G24484+'NPV Calcs'!$D$14,G24484)</f>
        <v>557</v>
      </c>
      <c r="K24484" s="176">
        <f>IF(OR(B24484="GAS",B24484="COL",B24484="LAN",B24484="RICE",B24484="LIVE"),H24484*About!$B$98,IF(OR(B24484="CROP",B24484="NAA"),H24484*About!$B$99,H24484))</f>
        <v>1.3798241615295399</v>
      </c>
      <c r="L24484" s="136" t="str">
        <f>INDEX('EPA Tech to Policy Mapping'!$D:$D,MATCH('EPA Data'!F24484,'EPA Tech to Policy Mapping'!$C:$C,0))</f>
        <v>ngps - production methane capture</v>
      </c>
    </row>
    <row r="24485" spans="1:12" x14ac:dyDescent="0.25">
      <c r="A24485" s="177" t="s">
        <v>425</v>
      </c>
      <c r="B24485" s="177" t="s">
        <v>433</v>
      </c>
      <c r="C24485" s="177">
        <v>2035</v>
      </c>
      <c r="D24485" s="177" t="s">
        <v>74</v>
      </c>
      <c r="E24485" s="177" t="s">
        <v>75</v>
      </c>
      <c r="F24485" s="177" t="s">
        <v>453</v>
      </c>
      <c r="G24485" s="177">
        <v>596</v>
      </c>
      <c r="H24485" s="177">
        <v>0.158574178814888</v>
      </c>
      <c r="I24485" s="136" t="b">
        <f>OR(L24485='PERAC-ngpPrcsTnD-mthncptr'!$B$1,L24485='PERAC-ngpPrcsTnD-mthncptr'!$C$1,L24485='PERAC-ngpPrcsTnD-mthncptr'!$D$1)</f>
        <v>0</v>
      </c>
      <c r="J24485" s="136">
        <f>IF(I24485=TRUE,G24485+'NPV Calcs'!$D$14,G24485)</f>
        <v>596</v>
      </c>
      <c r="K24485" s="176">
        <f>IF(OR(B24485="GAS",B24485="COL",B24485="LAN",B24485="RICE",B24485="LIVE"),H24485*About!$B$98,IF(OR(B24485="CROP",B24485="NAA"),H24485*About!$B$99,H24485))</f>
        <v>0.158574178814888</v>
      </c>
      <c r="L24485" s="136" t="str">
        <f>INDEX('EPA Tech to Policy Mapping'!$D:$D,MATCH('EPA Data'!F24485,'EPA Tech to Policy Mapping'!$C:$C,0))</f>
        <v>ngps - production methane capture</v>
      </c>
    </row>
    <row r="24486" spans="1:12" x14ac:dyDescent="0.25">
      <c r="A24486" s="177" t="s">
        <v>425</v>
      </c>
      <c r="B24486" s="177" t="s">
        <v>433</v>
      </c>
      <c r="C24486" s="177">
        <v>2035</v>
      </c>
      <c r="D24486" s="177" t="s">
        <v>74</v>
      </c>
      <c r="E24486" s="177" t="s">
        <v>75</v>
      </c>
      <c r="F24486" s="177" t="s">
        <v>457</v>
      </c>
      <c r="G24486" s="177">
        <v>597</v>
      </c>
      <c r="H24486" s="177">
        <v>3.7840323784599999E-5</v>
      </c>
      <c r="I24486" s="136" t="b">
        <f>OR(L24486='PERAC-ngpPrcsTnD-mthncptr'!$B$1,L24486='PERAC-ngpPrcsTnD-mthncptr'!$C$1,L24486='PERAC-ngpPrcsTnD-mthncptr'!$D$1)</f>
        <v>0</v>
      </c>
      <c r="J24486" s="136">
        <f>IF(I24486=TRUE,G24486+'NPV Calcs'!$D$14,G24486)</f>
        <v>597</v>
      </c>
      <c r="K24486" s="176">
        <f>IF(OR(B24486="GAS",B24486="COL",B24486="LAN",B24486="RICE",B24486="LIVE"),H24486*About!$B$98,IF(OR(B24486="CROP",B24486="NAA"),H24486*About!$B$99,H24486))</f>
        <v>3.7840323784599999E-5</v>
      </c>
      <c r="L24486" s="136" t="str">
        <f>INDEX('EPA Tech to Policy Mapping'!$D:$D,MATCH('EPA Data'!F24486,'EPA Tech to Policy Mapping'!$C:$C,0))</f>
        <v>ngps - production methane capture</v>
      </c>
    </row>
    <row r="24487" spans="1:12" x14ac:dyDescent="0.25">
      <c r="A24487" s="177" t="s">
        <v>425</v>
      </c>
      <c r="B24487" s="177" t="s">
        <v>433</v>
      </c>
      <c r="C24487" s="177">
        <v>2035</v>
      </c>
      <c r="D24487" s="177" t="s">
        <v>74</v>
      </c>
      <c r="E24487" s="177" t="s">
        <v>75</v>
      </c>
      <c r="F24487" s="177" t="s">
        <v>440</v>
      </c>
      <c r="G24487" s="177">
        <v>603</v>
      </c>
      <c r="H24487" s="1">
        <v>7.6775104389499997E-6</v>
      </c>
      <c r="I24487" s="136" t="b">
        <f>OR(L24487='PERAC-ngpPrcsTnD-mthncptr'!$B$1,L24487='PERAC-ngpPrcsTnD-mthncptr'!$C$1,L24487='PERAC-ngpPrcsTnD-mthncptr'!$D$1)</f>
        <v>0</v>
      </c>
      <c r="J24487" s="136">
        <f>IF(I24487=TRUE,G24487+'NPV Calcs'!$D$14,G24487)</f>
        <v>603</v>
      </c>
      <c r="K24487" s="176">
        <f>IF(OR(B24487="GAS",B24487="COL",B24487="LAN",B24487="RICE",B24487="LIVE"),H24487*About!$B$98,IF(OR(B24487="CROP",B24487="NAA"),H24487*About!$B$99,H24487))</f>
        <v>7.6775104389499997E-6</v>
      </c>
      <c r="L24487" s="136" t="str">
        <f>INDEX('EPA Tech to Policy Mapping'!$D:$D,MATCH('EPA Data'!F24487,'EPA Tech to Policy Mapping'!$C:$C,0))</f>
        <v>ngps - production methane capture</v>
      </c>
    </row>
    <row r="24488" spans="1:12" x14ac:dyDescent="0.25">
      <c r="A24488" s="177" t="s">
        <v>425</v>
      </c>
      <c r="B24488" s="177" t="s">
        <v>433</v>
      </c>
      <c r="C24488" s="177">
        <v>2035</v>
      </c>
      <c r="D24488" s="177" t="s">
        <v>74</v>
      </c>
      <c r="E24488" s="177" t="s">
        <v>75</v>
      </c>
      <c r="F24488" s="177" t="s">
        <v>440</v>
      </c>
      <c r="G24488" s="177">
        <v>611</v>
      </c>
      <c r="H24488" s="1">
        <v>3.41925260727E-6</v>
      </c>
      <c r="I24488" s="136" t="b">
        <f>OR(L24488='PERAC-ngpPrcsTnD-mthncptr'!$B$1,L24488='PERAC-ngpPrcsTnD-mthncptr'!$C$1,L24488='PERAC-ngpPrcsTnD-mthncptr'!$D$1)</f>
        <v>0</v>
      </c>
      <c r="J24488" s="136">
        <f>IF(I24488=TRUE,G24488+'NPV Calcs'!$D$14,G24488)</f>
        <v>611</v>
      </c>
      <c r="K24488" s="176">
        <f>IF(OR(B24488="GAS",B24488="COL",B24488="LAN",B24488="RICE",B24488="LIVE"),H24488*About!$B$98,IF(OR(B24488="CROP",B24488="NAA"),H24488*About!$B$99,H24488))</f>
        <v>3.41925260727E-6</v>
      </c>
      <c r="L24488" s="136" t="str">
        <f>INDEX('EPA Tech to Policy Mapping'!$D:$D,MATCH('EPA Data'!F24488,'EPA Tech to Policy Mapping'!$C:$C,0))</f>
        <v>ngps - production methane capture</v>
      </c>
    </row>
    <row r="24489" spans="1:12" x14ac:dyDescent="0.25">
      <c r="A24489" s="177" t="s">
        <v>425</v>
      </c>
      <c r="B24489" s="177" t="s">
        <v>433</v>
      </c>
      <c r="C24489" s="177">
        <v>2035</v>
      </c>
      <c r="D24489" s="177" t="s">
        <v>74</v>
      </c>
      <c r="E24489" s="177" t="s">
        <v>75</v>
      </c>
      <c r="F24489" s="177" t="s">
        <v>457</v>
      </c>
      <c r="G24489" s="177">
        <v>698</v>
      </c>
      <c r="H24489" s="177">
        <v>1.89201618923E-5</v>
      </c>
      <c r="I24489" s="136" t="b">
        <f>OR(L24489='PERAC-ngpPrcsTnD-mthncptr'!$B$1,L24489='PERAC-ngpPrcsTnD-mthncptr'!$C$1,L24489='PERAC-ngpPrcsTnD-mthncptr'!$D$1)</f>
        <v>0</v>
      </c>
      <c r="J24489" s="136">
        <f>IF(I24489=TRUE,G24489+'NPV Calcs'!$D$14,G24489)</f>
        <v>698</v>
      </c>
      <c r="K24489" s="176">
        <f>IF(OR(B24489="GAS",B24489="COL",B24489="LAN",B24489="RICE",B24489="LIVE"),H24489*About!$B$98,IF(OR(B24489="CROP",B24489="NAA"),H24489*About!$B$99,H24489))</f>
        <v>1.89201618923E-5</v>
      </c>
      <c r="L24489" s="136" t="str">
        <f>INDEX('EPA Tech to Policy Mapping'!$D:$D,MATCH('EPA Data'!F24489,'EPA Tech to Policy Mapping'!$C:$C,0))</f>
        <v>ngps - production methane capture</v>
      </c>
    </row>
    <row r="24490" spans="1:12" x14ac:dyDescent="0.25">
      <c r="A24490" s="177" t="s">
        <v>425</v>
      </c>
      <c r="B24490" s="177" t="s">
        <v>433</v>
      </c>
      <c r="C24490" s="177">
        <v>2035</v>
      </c>
      <c r="D24490" s="177" t="s">
        <v>74</v>
      </c>
      <c r="E24490" s="177" t="s">
        <v>75</v>
      </c>
      <c r="F24490" s="177" t="s">
        <v>453</v>
      </c>
      <c r="G24490" s="177">
        <v>722</v>
      </c>
      <c r="H24490" s="177">
        <v>2.6429031044244801E-2</v>
      </c>
      <c r="I24490" s="136" t="b">
        <f>OR(L24490='PERAC-ngpPrcsTnD-mthncptr'!$B$1,L24490='PERAC-ngpPrcsTnD-mthncptr'!$C$1,L24490='PERAC-ngpPrcsTnD-mthncptr'!$D$1)</f>
        <v>0</v>
      </c>
      <c r="J24490" s="136">
        <f>IF(I24490=TRUE,G24490+'NPV Calcs'!$D$14,G24490)</f>
        <v>722</v>
      </c>
      <c r="K24490" s="176">
        <f>IF(OR(B24490="GAS",B24490="COL",B24490="LAN",B24490="RICE",B24490="LIVE"),H24490*About!$B$98,IF(OR(B24490="CROP",B24490="NAA"),H24490*About!$B$99,H24490))</f>
        <v>2.6429031044244801E-2</v>
      </c>
      <c r="L24490" s="136" t="str">
        <f>INDEX('EPA Tech to Policy Mapping'!$D:$D,MATCH('EPA Data'!F24490,'EPA Tech to Policy Mapping'!$C:$C,0))</f>
        <v>ngps - production methane capture</v>
      </c>
    </row>
    <row r="24491" spans="1:12" x14ac:dyDescent="0.25">
      <c r="A24491" s="177" t="s">
        <v>425</v>
      </c>
      <c r="B24491" s="177" t="s">
        <v>433</v>
      </c>
      <c r="C24491" s="177">
        <v>2035</v>
      </c>
      <c r="D24491" s="177" t="s">
        <v>74</v>
      </c>
      <c r="E24491" s="177" t="s">
        <v>75</v>
      </c>
      <c r="F24491" s="177" t="s">
        <v>442</v>
      </c>
      <c r="G24491" s="177">
        <v>763</v>
      </c>
      <c r="H24491" s="177">
        <v>1.44117278978229E-2</v>
      </c>
      <c r="I24491" s="136" t="b">
        <f>OR(L24491='PERAC-ngpPrcsTnD-mthncptr'!$B$1,L24491='PERAC-ngpPrcsTnD-mthncptr'!$C$1,L24491='PERAC-ngpPrcsTnD-mthncptr'!$D$1)</f>
        <v>0</v>
      </c>
      <c r="J24491" s="136">
        <f>IF(I24491=TRUE,G24491+'NPV Calcs'!$D$14,G24491)</f>
        <v>763</v>
      </c>
      <c r="K24491" s="176">
        <f>IF(OR(B24491="GAS",B24491="COL",B24491="LAN",B24491="RICE",B24491="LIVE"),H24491*About!$B$98,IF(OR(B24491="CROP",B24491="NAA"),H24491*About!$B$99,H24491))</f>
        <v>1.44117278978229E-2</v>
      </c>
      <c r="L24491" s="136" t="str">
        <f>INDEX('EPA Tech to Policy Mapping'!$D:$D,MATCH('EPA Data'!F24491,'EPA Tech to Policy Mapping'!$C:$C,0))</f>
        <v>ngps - production methane capture</v>
      </c>
    </row>
    <row r="24492" spans="1:12" x14ac:dyDescent="0.25">
      <c r="A24492" s="177" t="s">
        <v>425</v>
      </c>
      <c r="B24492" s="177" t="s">
        <v>433</v>
      </c>
      <c r="C24492" s="177">
        <v>2035</v>
      </c>
      <c r="D24492" s="177" t="s">
        <v>74</v>
      </c>
      <c r="E24492" s="177" t="s">
        <v>75</v>
      </c>
      <c r="F24492" s="177" t="s">
        <v>441</v>
      </c>
      <c r="G24492" s="177">
        <v>821</v>
      </c>
      <c r="H24492" s="177">
        <v>2.030432660831E-4</v>
      </c>
      <c r="I24492" s="136" t="b">
        <f>OR(L24492='PERAC-ngpPrcsTnD-mthncptr'!$B$1,L24492='PERAC-ngpPrcsTnD-mthncptr'!$C$1,L24492='PERAC-ngpPrcsTnD-mthncptr'!$D$1)</f>
        <v>0</v>
      </c>
      <c r="J24492" s="136">
        <f>IF(I24492=TRUE,G24492+'NPV Calcs'!$D$14,G24492)</f>
        <v>821</v>
      </c>
      <c r="K24492" s="176">
        <f>IF(OR(B24492="GAS",B24492="COL",B24492="LAN",B24492="RICE",B24492="LIVE"),H24492*About!$B$98,IF(OR(B24492="CROP",B24492="NAA"),H24492*About!$B$99,H24492))</f>
        <v>2.030432660831E-4</v>
      </c>
      <c r="L24492" s="136" t="str">
        <f>INDEX('EPA Tech to Policy Mapping'!$D:$D,MATCH('EPA Data'!F24492,'EPA Tech to Policy Mapping'!$C:$C,0))</f>
        <v>ngps - production methane capture</v>
      </c>
    </row>
    <row r="24493" spans="1:12" x14ac:dyDescent="0.25">
      <c r="A24493" s="177" t="s">
        <v>425</v>
      </c>
      <c r="B24493" s="177" t="s">
        <v>433</v>
      </c>
      <c r="C24493" s="177">
        <v>2035</v>
      </c>
      <c r="D24493" s="177" t="s">
        <v>74</v>
      </c>
      <c r="E24493" s="177" t="s">
        <v>75</v>
      </c>
      <c r="F24493" s="177" t="s">
        <v>453</v>
      </c>
      <c r="G24493" s="177">
        <v>1158</v>
      </c>
      <c r="H24493" s="177">
        <v>0.190657809376716</v>
      </c>
      <c r="I24493" s="136" t="b">
        <f>OR(L24493='PERAC-ngpPrcsTnD-mthncptr'!$B$1,L24493='PERAC-ngpPrcsTnD-mthncptr'!$C$1,L24493='PERAC-ngpPrcsTnD-mthncptr'!$D$1)</f>
        <v>0</v>
      </c>
      <c r="J24493" s="136">
        <f>IF(I24493=TRUE,G24493+'NPV Calcs'!$D$14,G24493)</f>
        <v>1158</v>
      </c>
      <c r="K24493" s="176">
        <f>IF(OR(B24493="GAS",B24493="COL",B24493="LAN",B24493="RICE",B24493="LIVE"),H24493*About!$B$98,IF(OR(B24493="CROP",B24493="NAA"),H24493*About!$B$99,H24493))</f>
        <v>0.190657809376716</v>
      </c>
      <c r="L24493" s="136" t="str">
        <f>INDEX('EPA Tech to Policy Mapping'!$D:$D,MATCH('EPA Data'!F24493,'EPA Tech to Policy Mapping'!$C:$C,0))</f>
        <v>ngps - production methane capture</v>
      </c>
    </row>
    <row r="24494" spans="1:12" x14ac:dyDescent="0.25">
      <c r="A24494" s="177" t="s">
        <v>425</v>
      </c>
      <c r="B24494" s="177" t="s">
        <v>433</v>
      </c>
      <c r="C24494" s="177">
        <v>2035</v>
      </c>
      <c r="D24494" s="177" t="s">
        <v>74</v>
      </c>
      <c r="E24494" s="177" t="s">
        <v>75</v>
      </c>
      <c r="F24494" s="177" t="s">
        <v>440</v>
      </c>
      <c r="G24494" s="177">
        <v>1162</v>
      </c>
      <c r="H24494" s="1">
        <v>2.9963939596200002E-6</v>
      </c>
      <c r="I24494" s="136" t="b">
        <f>OR(L24494='PERAC-ngpPrcsTnD-mthncptr'!$B$1,L24494='PERAC-ngpPrcsTnD-mthncptr'!$C$1,L24494='PERAC-ngpPrcsTnD-mthncptr'!$D$1)</f>
        <v>0</v>
      </c>
      <c r="J24494" s="136">
        <f>IF(I24494=TRUE,G24494+'NPV Calcs'!$D$14,G24494)</f>
        <v>1162</v>
      </c>
      <c r="K24494" s="176">
        <f>IF(OR(B24494="GAS",B24494="COL",B24494="LAN",B24494="RICE",B24494="LIVE"),H24494*About!$B$98,IF(OR(B24494="CROP",B24494="NAA"),H24494*About!$B$99,H24494))</f>
        <v>2.9963939596200002E-6</v>
      </c>
      <c r="L24494" s="136" t="str">
        <f>INDEX('EPA Tech to Policy Mapping'!$D:$D,MATCH('EPA Data'!F24494,'EPA Tech to Policy Mapping'!$C:$C,0))</f>
        <v>ngps - production methane capture</v>
      </c>
    </row>
    <row r="24495" spans="1:12" x14ac:dyDescent="0.25">
      <c r="A24495" s="177" t="s">
        <v>425</v>
      </c>
      <c r="B24495" s="177" t="s">
        <v>433</v>
      </c>
      <c r="C24495" s="177">
        <v>2035</v>
      </c>
      <c r="D24495" s="177" t="s">
        <v>74</v>
      </c>
      <c r="E24495" s="177" t="s">
        <v>75</v>
      </c>
      <c r="F24495" s="177" t="s">
        <v>441</v>
      </c>
      <c r="G24495" s="177">
        <v>1196</v>
      </c>
      <c r="H24495" s="177">
        <v>1.7373783048242001E-3</v>
      </c>
      <c r="I24495" s="136" t="b">
        <f>OR(L24495='PERAC-ngpPrcsTnD-mthncptr'!$B$1,L24495='PERAC-ngpPrcsTnD-mthncptr'!$C$1,L24495='PERAC-ngpPrcsTnD-mthncptr'!$D$1)</f>
        <v>0</v>
      </c>
      <c r="J24495" s="136">
        <f>IF(I24495=TRUE,G24495+'NPV Calcs'!$D$14,G24495)</f>
        <v>1196</v>
      </c>
      <c r="K24495" s="176">
        <f>IF(OR(B24495="GAS",B24495="COL",B24495="LAN",B24495="RICE",B24495="LIVE"),H24495*About!$B$98,IF(OR(B24495="CROP",B24495="NAA"),H24495*About!$B$99,H24495))</f>
        <v>1.7373783048242001E-3</v>
      </c>
      <c r="L24495" s="136" t="str">
        <f>INDEX('EPA Tech to Policy Mapping'!$D:$D,MATCH('EPA Data'!F24495,'EPA Tech to Policy Mapping'!$C:$C,0))</f>
        <v>ngps - production methane capture</v>
      </c>
    </row>
    <row r="24496" spans="1:12" x14ac:dyDescent="0.25">
      <c r="A24496" s="177" t="s">
        <v>425</v>
      </c>
      <c r="B24496" s="177" t="s">
        <v>433</v>
      </c>
      <c r="C24496" s="177">
        <v>2035</v>
      </c>
      <c r="D24496" s="177" t="s">
        <v>74</v>
      </c>
      <c r="E24496" s="177" t="s">
        <v>75</v>
      </c>
      <c r="F24496" s="177" t="s">
        <v>453</v>
      </c>
      <c r="G24496" s="177">
        <v>1392</v>
      </c>
      <c r="H24496" s="177">
        <v>0.12710520625114399</v>
      </c>
      <c r="I24496" s="136" t="b">
        <f>OR(L24496='PERAC-ngpPrcsTnD-mthncptr'!$B$1,L24496='PERAC-ngpPrcsTnD-mthncptr'!$C$1,L24496='PERAC-ngpPrcsTnD-mthncptr'!$D$1)</f>
        <v>0</v>
      </c>
      <c r="J24496" s="136">
        <f>IF(I24496=TRUE,G24496+'NPV Calcs'!$D$14,G24496)</f>
        <v>1392</v>
      </c>
      <c r="K24496" s="176">
        <f>IF(OR(B24496="GAS",B24496="COL",B24496="LAN",B24496="RICE",B24496="LIVE"),H24496*About!$B$98,IF(OR(B24496="CROP",B24496="NAA"),H24496*About!$B$99,H24496))</f>
        <v>0.12710520625114399</v>
      </c>
      <c r="L24496" s="136" t="str">
        <f>INDEX('EPA Tech to Policy Mapping'!$D:$D,MATCH('EPA Data'!F24496,'EPA Tech to Policy Mapping'!$C:$C,0))</f>
        <v>ngps - production methane capture</v>
      </c>
    </row>
    <row r="24497" spans="1:12" x14ac:dyDescent="0.25">
      <c r="A24497" s="177" t="s">
        <v>425</v>
      </c>
      <c r="B24497" s="177" t="s">
        <v>433</v>
      </c>
      <c r="C24497" s="177">
        <v>2035</v>
      </c>
      <c r="D24497" s="177" t="s">
        <v>74</v>
      </c>
      <c r="E24497" s="177" t="s">
        <v>75</v>
      </c>
      <c r="F24497" s="177" t="s">
        <v>442</v>
      </c>
      <c r="G24497" s="177">
        <v>1488</v>
      </c>
      <c r="H24497" s="177">
        <v>0.32229569554328902</v>
      </c>
      <c r="I24497" s="136" t="b">
        <f>OR(L24497='PERAC-ngpPrcsTnD-mthncptr'!$B$1,L24497='PERAC-ngpPrcsTnD-mthncptr'!$C$1,L24497='PERAC-ngpPrcsTnD-mthncptr'!$D$1)</f>
        <v>0</v>
      </c>
      <c r="J24497" s="136">
        <f>IF(I24497=TRUE,G24497+'NPV Calcs'!$D$14,G24497)</f>
        <v>1488</v>
      </c>
      <c r="K24497" s="176">
        <f>IF(OR(B24497="GAS",B24497="COL",B24497="LAN",B24497="RICE",B24497="LIVE"),H24497*About!$B$98,IF(OR(B24497="CROP",B24497="NAA"),H24497*About!$B$99,H24497))</f>
        <v>0.32229569554328902</v>
      </c>
      <c r="L24497" s="136" t="str">
        <f>INDEX('EPA Tech to Policy Mapping'!$D:$D,MATCH('EPA Data'!F24497,'EPA Tech to Policy Mapping'!$C:$C,0))</f>
        <v>ngps - production methane capture</v>
      </c>
    </row>
    <row r="24498" spans="1:12" x14ac:dyDescent="0.25">
      <c r="A24498" s="177" t="s">
        <v>425</v>
      </c>
      <c r="B24498" s="177" t="s">
        <v>433</v>
      </c>
      <c r="C24498" s="177">
        <v>2035</v>
      </c>
      <c r="D24498" s="177" t="s">
        <v>74</v>
      </c>
      <c r="E24498" s="177" t="s">
        <v>75</v>
      </c>
      <c r="F24498" s="177" t="s">
        <v>454</v>
      </c>
      <c r="G24498" s="177">
        <v>1571</v>
      </c>
      <c r="H24498" s="177">
        <v>6.3054889440536499E-2</v>
      </c>
      <c r="I24498" s="136" t="b">
        <f>OR(L24498='PERAC-ngpPrcsTnD-mthncptr'!$B$1,L24498='PERAC-ngpPrcsTnD-mthncptr'!$C$1,L24498='PERAC-ngpPrcsTnD-mthncptr'!$D$1)</f>
        <v>1</v>
      </c>
      <c r="J24498" s="136">
        <f>IF(I24498=TRUE,G24498+'NPV Calcs'!$D$14,G24498)</f>
        <v>1579.061467962443</v>
      </c>
      <c r="K24498" s="176">
        <f>IF(OR(B24498="GAS",B24498="COL",B24498="LAN",B24498="RICE",B24498="LIVE"),H24498*About!$B$98,IF(OR(B24498="CROP",B24498="NAA"),H24498*About!$B$99,H24498))</f>
        <v>6.3054889440536499E-2</v>
      </c>
      <c r="L24498" s="136" t="str">
        <f>INDEX('EPA Tech to Policy Mapping'!$D:$D,MATCH('EPA Data'!F24498,'EPA Tech to Policy Mapping'!$C:$C,0))</f>
        <v>ngps - T&amp;D methane capture</v>
      </c>
    </row>
    <row r="24499" spans="1:12" x14ac:dyDescent="0.25">
      <c r="A24499" s="177" t="s">
        <v>425</v>
      </c>
      <c r="B24499" s="177" t="s">
        <v>433</v>
      </c>
      <c r="C24499" s="177">
        <v>2035</v>
      </c>
      <c r="D24499" s="177" t="s">
        <v>74</v>
      </c>
      <c r="E24499" s="177" t="s">
        <v>75</v>
      </c>
      <c r="F24499" s="177" t="s">
        <v>453</v>
      </c>
      <c r="G24499" s="177">
        <v>1684</v>
      </c>
      <c r="H24499" s="177">
        <v>2.1184200420975699E-2</v>
      </c>
      <c r="I24499" s="136" t="b">
        <f>OR(L24499='PERAC-ngpPrcsTnD-mthncptr'!$B$1,L24499='PERAC-ngpPrcsTnD-mthncptr'!$C$1,L24499='PERAC-ngpPrcsTnD-mthncptr'!$D$1)</f>
        <v>0</v>
      </c>
      <c r="J24499" s="136">
        <f>IF(I24499=TRUE,G24499+'NPV Calcs'!$D$14,G24499)</f>
        <v>1684</v>
      </c>
      <c r="K24499" s="176">
        <f>IF(OR(B24499="GAS",B24499="COL",B24499="LAN",B24499="RICE",B24499="LIVE"),H24499*About!$B$98,IF(OR(B24499="CROP",B24499="NAA"),H24499*About!$B$99,H24499))</f>
        <v>2.1184200420975699E-2</v>
      </c>
      <c r="L24499" s="136" t="str">
        <f>INDEX('EPA Tech to Policy Mapping'!$D:$D,MATCH('EPA Data'!F24499,'EPA Tech to Policy Mapping'!$C:$C,0))</f>
        <v>ngps - production methane capture</v>
      </c>
    </row>
    <row r="24500" spans="1:12" x14ac:dyDescent="0.25">
      <c r="A24500" s="177" t="s">
        <v>425</v>
      </c>
      <c r="B24500" s="177" t="s">
        <v>433</v>
      </c>
      <c r="C24500" s="177">
        <v>2035</v>
      </c>
      <c r="D24500" s="177" t="s">
        <v>74</v>
      </c>
      <c r="E24500" s="177" t="s">
        <v>75</v>
      </c>
      <c r="F24500" s="177" t="s">
        <v>455</v>
      </c>
      <c r="G24500" s="177">
        <v>3410</v>
      </c>
      <c r="H24500" s="177">
        <v>4.2639356106520003E-3</v>
      </c>
      <c r="I24500" s="136" t="b">
        <f>OR(L24500='PERAC-ngpPrcsTnD-mthncptr'!$B$1,L24500='PERAC-ngpPrcsTnD-mthncptr'!$C$1,L24500='PERAC-ngpPrcsTnD-mthncptr'!$D$1)</f>
        <v>0</v>
      </c>
      <c r="J24500" s="136">
        <f>IF(I24500=TRUE,G24500+'NPV Calcs'!$D$14,G24500)</f>
        <v>3410</v>
      </c>
      <c r="K24500" s="176">
        <f>IF(OR(B24500="GAS",B24500="COL",B24500="LAN",B24500="RICE",B24500="LIVE"),H24500*About!$B$98,IF(OR(B24500="CROP",B24500="NAA"),H24500*About!$B$99,H24500))</f>
        <v>4.2639356106520003E-3</v>
      </c>
      <c r="L24500" s="136" t="str">
        <f>INDEX('EPA Tech to Policy Mapping'!$D:$D,MATCH('EPA Data'!F24500,'EPA Tech to Policy Mapping'!$C:$C,0))</f>
        <v>ngps - production methane capture</v>
      </c>
    </row>
    <row r="24501" spans="1:12" x14ac:dyDescent="0.25">
      <c r="A24501" s="177" t="s">
        <v>425</v>
      </c>
      <c r="B24501" s="177" t="s">
        <v>433</v>
      </c>
      <c r="C24501" s="177">
        <v>2035</v>
      </c>
      <c r="D24501" s="177" t="s">
        <v>74</v>
      </c>
      <c r="E24501" s="177" t="s">
        <v>75</v>
      </c>
      <c r="F24501" s="177" t="s">
        <v>454</v>
      </c>
      <c r="G24501" s="177">
        <v>3412</v>
      </c>
      <c r="H24501" s="177">
        <v>5.7108782231807702E-2</v>
      </c>
      <c r="I24501" s="136" t="b">
        <f>OR(L24501='PERAC-ngpPrcsTnD-mthncptr'!$B$1,L24501='PERAC-ngpPrcsTnD-mthncptr'!$C$1,L24501='PERAC-ngpPrcsTnD-mthncptr'!$D$1)</f>
        <v>1</v>
      </c>
      <c r="J24501" s="136">
        <f>IF(I24501=TRUE,G24501+'NPV Calcs'!$D$14,G24501)</f>
        <v>3420.0614679624427</v>
      </c>
      <c r="K24501" s="176">
        <f>IF(OR(B24501="GAS",B24501="COL",B24501="LAN",B24501="RICE",B24501="LIVE"),H24501*About!$B$98,IF(OR(B24501="CROP",B24501="NAA"),H24501*About!$B$99,H24501))</f>
        <v>5.7108782231807702E-2</v>
      </c>
      <c r="L24501" s="136" t="str">
        <f>INDEX('EPA Tech to Policy Mapping'!$D:$D,MATCH('EPA Data'!F24501,'EPA Tech to Policy Mapping'!$C:$C,0))</f>
        <v>ngps - T&amp;D methane capture</v>
      </c>
    </row>
    <row r="24502" spans="1:12" x14ac:dyDescent="0.25">
      <c r="A24502" s="177" t="s">
        <v>425</v>
      </c>
      <c r="B24502" s="177" t="s">
        <v>433</v>
      </c>
      <c r="C24502" s="177">
        <v>2035</v>
      </c>
      <c r="D24502" s="177" t="s">
        <v>74</v>
      </c>
      <c r="E24502" s="177" t="s">
        <v>75</v>
      </c>
      <c r="F24502" s="177" t="s">
        <v>457</v>
      </c>
      <c r="G24502" s="177">
        <v>4307</v>
      </c>
      <c r="H24502" s="1">
        <v>2.1958019260599998E-6</v>
      </c>
      <c r="I24502" s="136" t="b">
        <f>OR(L24502='PERAC-ngpPrcsTnD-mthncptr'!$B$1,L24502='PERAC-ngpPrcsTnD-mthncptr'!$C$1,L24502='PERAC-ngpPrcsTnD-mthncptr'!$D$1)</f>
        <v>0</v>
      </c>
      <c r="J24502" s="136">
        <f>IF(I24502=TRUE,G24502+'NPV Calcs'!$D$14,G24502)</f>
        <v>4307</v>
      </c>
      <c r="K24502" s="176">
        <f>IF(OR(B24502="GAS",B24502="COL",B24502="LAN",B24502="RICE",B24502="LIVE"),H24502*About!$B$98,IF(OR(B24502="CROP",B24502="NAA"),H24502*About!$B$99,H24502))</f>
        <v>2.1958019260599998E-6</v>
      </c>
      <c r="L24502" s="136" t="str">
        <f>INDEX('EPA Tech to Policy Mapping'!$D:$D,MATCH('EPA Data'!F24502,'EPA Tech to Policy Mapping'!$C:$C,0))</f>
        <v>ngps - production methane capture</v>
      </c>
    </row>
    <row r="24503" spans="1:12" x14ac:dyDescent="0.25">
      <c r="A24503" s="177" t="s">
        <v>425</v>
      </c>
      <c r="B24503" s="177" t="s">
        <v>433</v>
      </c>
      <c r="C24503" s="177">
        <v>2035</v>
      </c>
      <c r="D24503" s="177" t="s">
        <v>74</v>
      </c>
      <c r="E24503" s="177" t="s">
        <v>75</v>
      </c>
      <c r="F24503" s="177" t="s">
        <v>440</v>
      </c>
      <c r="G24503" s="177">
        <v>4463</v>
      </c>
      <c r="H24503" s="1">
        <v>5.2152529406200002E-7</v>
      </c>
      <c r="I24503" s="136" t="b">
        <f>OR(L24503='PERAC-ngpPrcsTnD-mthncptr'!$B$1,L24503='PERAC-ngpPrcsTnD-mthncptr'!$C$1,L24503='PERAC-ngpPrcsTnD-mthncptr'!$D$1)</f>
        <v>0</v>
      </c>
      <c r="J24503" s="136">
        <f>IF(I24503=TRUE,G24503+'NPV Calcs'!$D$14,G24503)</f>
        <v>4463</v>
      </c>
      <c r="K24503" s="176">
        <f>IF(OR(B24503="GAS",B24503="COL",B24503="LAN",B24503="RICE",B24503="LIVE"),H24503*About!$B$98,IF(OR(B24503="CROP",B24503="NAA"),H24503*About!$B$99,H24503))</f>
        <v>5.2152529406200002E-7</v>
      </c>
      <c r="L24503" s="136" t="str">
        <f>INDEX('EPA Tech to Policy Mapping'!$D:$D,MATCH('EPA Data'!F24503,'EPA Tech to Policy Mapping'!$C:$C,0))</f>
        <v>ngps - production methane capture</v>
      </c>
    </row>
    <row r="24504" spans="1:12" x14ac:dyDescent="0.25">
      <c r="A24504" s="177" t="s">
        <v>425</v>
      </c>
      <c r="B24504" s="177" t="s">
        <v>433</v>
      </c>
      <c r="C24504" s="177">
        <v>2035</v>
      </c>
      <c r="D24504" s="177" t="s">
        <v>74</v>
      </c>
      <c r="E24504" s="177" t="s">
        <v>75</v>
      </c>
      <c r="F24504" s="177" t="s">
        <v>441</v>
      </c>
      <c r="G24504" s="177">
        <v>6489</v>
      </c>
      <c r="H24504" s="177">
        <v>5.9862770285700002E-5</v>
      </c>
      <c r="I24504" s="136" t="b">
        <f>OR(L24504='PERAC-ngpPrcsTnD-mthncptr'!$B$1,L24504='PERAC-ngpPrcsTnD-mthncptr'!$C$1,L24504='PERAC-ngpPrcsTnD-mthncptr'!$D$1)</f>
        <v>0</v>
      </c>
      <c r="J24504" s="136">
        <f>IF(I24504=TRUE,G24504+'NPV Calcs'!$D$14,G24504)</f>
        <v>6489</v>
      </c>
      <c r="K24504" s="176">
        <f>IF(OR(B24504="GAS",B24504="COL",B24504="LAN",B24504="RICE",B24504="LIVE"),H24504*About!$B$98,IF(OR(B24504="CROP",B24504="NAA"),H24504*About!$B$99,H24504))</f>
        <v>5.9862770285700002E-5</v>
      </c>
      <c r="L24504" s="136" t="str">
        <f>INDEX('EPA Tech to Policy Mapping'!$D:$D,MATCH('EPA Data'!F24504,'EPA Tech to Policy Mapping'!$C:$C,0))</f>
        <v>ngps - production methane capture</v>
      </c>
    </row>
    <row r="24505" spans="1:12" x14ac:dyDescent="0.25">
      <c r="A24505" s="177" t="s">
        <v>425</v>
      </c>
      <c r="B24505" s="177" t="s">
        <v>433</v>
      </c>
      <c r="C24505" s="177">
        <v>2035</v>
      </c>
      <c r="D24505" s="177" t="s">
        <v>74</v>
      </c>
      <c r="E24505" s="177" t="s">
        <v>75</v>
      </c>
      <c r="F24505" s="177" t="s">
        <v>440</v>
      </c>
      <c r="G24505" s="177">
        <v>7362</v>
      </c>
      <c r="H24505" s="1">
        <v>9.2532155804299996E-7</v>
      </c>
      <c r="I24505" s="136" t="b">
        <f>OR(L24505='PERAC-ngpPrcsTnD-mthncptr'!$B$1,L24505='PERAC-ngpPrcsTnD-mthncptr'!$C$1,L24505='PERAC-ngpPrcsTnD-mthncptr'!$D$1)</f>
        <v>0</v>
      </c>
      <c r="J24505" s="136">
        <f>IF(I24505=TRUE,G24505+'NPV Calcs'!$D$14,G24505)</f>
        <v>7362</v>
      </c>
      <c r="K24505" s="176">
        <f>IF(OR(B24505="GAS",B24505="COL",B24505="LAN",B24505="RICE",B24505="LIVE"),H24505*About!$B$98,IF(OR(B24505="CROP",B24505="NAA"),H24505*About!$B$99,H24505))</f>
        <v>9.2532155804299996E-7</v>
      </c>
      <c r="L24505" s="136" t="str">
        <f>INDEX('EPA Tech to Policy Mapping'!$D:$D,MATCH('EPA Data'!F24505,'EPA Tech to Policy Mapping'!$C:$C,0))</f>
        <v>ngps - production methane capture</v>
      </c>
    </row>
    <row r="24506" spans="1:12" x14ac:dyDescent="0.25">
      <c r="A24506" s="177" t="s">
        <v>425</v>
      </c>
      <c r="B24506" s="177" t="s">
        <v>433</v>
      </c>
      <c r="C24506" s="177">
        <v>2035</v>
      </c>
      <c r="D24506" s="177" t="s">
        <v>74</v>
      </c>
      <c r="E24506" s="177" t="s">
        <v>75</v>
      </c>
      <c r="F24506" s="177" t="s">
        <v>457</v>
      </c>
      <c r="G24506" s="177">
        <v>7814</v>
      </c>
      <c r="H24506" s="1">
        <v>2.9277359772100001E-6</v>
      </c>
      <c r="I24506" s="136" t="b">
        <f>OR(L24506='PERAC-ngpPrcsTnD-mthncptr'!$B$1,L24506='PERAC-ngpPrcsTnD-mthncptr'!$C$1,L24506='PERAC-ngpPrcsTnD-mthncptr'!$D$1)</f>
        <v>0</v>
      </c>
      <c r="J24506" s="136">
        <f>IF(I24506=TRUE,G24506+'NPV Calcs'!$D$14,G24506)</f>
        <v>7814</v>
      </c>
      <c r="K24506" s="176">
        <f>IF(OR(B24506="GAS",B24506="COL",B24506="LAN",B24506="RICE",B24506="LIVE"),H24506*About!$B$98,IF(OR(B24506="CROP",B24506="NAA"),H24506*About!$B$99,H24506))</f>
        <v>2.9277359772100001E-6</v>
      </c>
      <c r="L24506" s="136" t="str">
        <f>INDEX('EPA Tech to Policy Mapping'!$D:$D,MATCH('EPA Data'!F24506,'EPA Tech to Policy Mapping'!$C:$C,0))</f>
        <v>ngps - production methane capture</v>
      </c>
    </row>
    <row r="24507" spans="1:12" x14ac:dyDescent="0.25">
      <c r="A24507" s="177" t="s">
        <v>425</v>
      </c>
      <c r="B24507" s="177" t="s">
        <v>433</v>
      </c>
      <c r="C24507" s="177">
        <v>2035</v>
      </c>
      <c r="D24507" s="177" t="s">
        <v>74</v>
      </c>
      <c r="E24507" s="177" t="s">
        <v>75</v>
      </c>
      <c r="F24507" s="177" t="s">
        <v>457</v>
      </c>
      <c r="G24507" s="177">
        <v>9117</v>
      </c>
      <c r="H24507" s="1">
        <v>1.4638679886E-6</v>
      </c>
      <c r="I24507" s="136" t="b">
        <f>OR(L24507='PERAC-ngpPrcsTnD-mthncptr'!$B$1,L24507='PERAC-ngpPrcsTnD-mthncptr'!$C$1,L24507='PERAC-ngpPrcsTnD-mthncptr'!$D$1)</f>
        <v>0</v>
      </c>
      <c r="J24507" s="136">
        <f>IF(I24507=TRUE,G24507+'NPV Calcs'!$D$14,G24507)</f>
        <v>9117</v>
      </c>
      <c r="K24507" s="176">
        <f>IF(OR(B24507="GAS",B24507="COL",B24507="LAN",B24507="RICE",B24507="LIVE"),H24507*About!$B$98,IF(OR(B24507="CROP",B24507="NAA"),H24507*About!$B$99,H24507))</f>
        <v>1.4638679886E-6</v>
      </c>
      <c r="L24507" s="136" t="str">
        <f>INDEX('EPA Tech to Policy Mapping'!$D:$D,MATCH('EPA Data'!F24507,'EPA Tech to Policy Mapping'!$C:$C,0))</f>
        <v>ngps - production methane capture</v>
      </c>
    </row>
    <row r="24508" spans="1:12" x14ac:dyDescent="0.25">
      <c r="A24508" s="177" t="s">
        <v>425</v>
      </c>
      <c r="B24508" s="177" t="s">
        <v>433</v>
      </c>
      <c r="C24508" s="177">
        <v>2035</v>
      </c>
      <c r="D24508" s="177" t="s">
        <v>74</v>
      </c>
      <c r="E24508" s="177" t="s">
        <v>75</v>
      </c>
      <c r="F24508" s="177" t="s">
        <v>441</v>
      </c>
      <c r="G24508" s="177">
        <v>9600</v>
      </c>
      <c r="H24508" s="177">
        <v>9.2087713710500003E-5</v>
      </c>
      <c r="I24508" s="136" t="b">
        <f>OR(L24508='PERAC-ngpPrcsTnD-mthncptr'!$B$1,L24508='PERAC-ngpPrcsTnD-mthncptr'!$C$1,L24508='PERAC-ngpPrcsTnD-mthncptr'!$D$1)</f>
        <v>0</v>
      </c>
      <c r="J24508" s="136">
        <f>IF(I24508=TRUE,G24508+'NPV Calcs'!$D$14,G24508)</f>
        <v>9600</v>
      </c>
      <c r="K24508" s="176">
        <f>IF(OR(B24508="GAS",B24508="COL",B24508="LAN",B24508="RICE",B24508="LIVE"),H24508*About!$B$98,IF(OR(B24508="CROP",B24508="NAA"),H24508*About!$B$99,H24508))</f>
        <v>9.2087713710500003E-5</v>
      </c>
      <c r="L24508" s="136" t="str">
        <f>INDEX('EPA Tech to Policy Mapping'!$D:$D,MATCH('EPA Data'!F24508,'EPA Tech to Policy Mapping'!$C:$C,0))</f>
        <v>ngps - production methane capture</v>
      </c>
    </row>
    <row r="24509" spans="1:12" x14ac:dyDescent="0.25">
      <c r="A24509" s="177" t="s">
        <v>425</v>
      </c>
      <c r="B24509" s="177" t="s">
        <v>433</v>
      </c>
      <c r="C24509" s="177">
        <v>2035</v>
      </c>
      <c r="D24509" s="177" t="s">
        <v>74</v>
      </c>
      <c r="E24509" s="177" t="s">
        <v>75</v>
      </c>
      <c r="F24509" s="177" t="s">
        <v>441</v>
      </c>
      <c r="G24509" s="177">
        <v>13869</v>
      </c>
      <c r="H24509" s="177">
        <v>1.3332802336659999E-4</v>
      </c>
      <c r="I24509" s="136" t="b">
        <f>OR(L24509='PERAC-ngpPrcsTnD-mthncptr'!$B$1,L24509='PERAC-ngpPrcsTnD-mthncptr'!$C$1,L24509='PERAC-ngpPrcsTnD-mthncptr'!$D$1)</f>
        <v>0</v>
      </c>
      <c r="J24509" s="136">
        <f>IF(I24509=TRUE,G24509+'NPV Calcs'!$D$14,G24509)</f>
        <v>13869</v>
      </c>
      <c r="K24509" s="176">
        <f>IF(OR(B24509="GAS",B24509="COL",B24509="LAN",B24509="RICE",B24509="LIVE"),H24509*About!$B$98,IF(OR(B24509="CROP",B24509="NAA"),H24509*About!$B$99,H24509))</f>
        <v>1.3332802336659999E-4</v>
      </c>
      <c r="L24509" s="136" t="str">
        <f>INDEX('EPA Tech to Policy Mapping'!$D:$D,MATCH('EPA Data'!F24509,'EPA Tech to Policy Mapping'!$C:$C,0))</f>
        <v>ngps - production methane capture</v>
      </c>
    </row>
    <row r="24510" spans="1:12" x14ac:dyDescent="0.25">
      <c r="A24510" s="177" t="s">
        <v>425</v>
      </c>
      <c r="B24510" s="177" t="s">
        <v>433</v>
      </c>
      <c r="C24510" s="177">
        <v>2035</v>
      </c>
      <c r="D24510" s="177" t="s">
        <v>74</v>
      </c>
      <c r="E24510" s="177" t="s">
        <v>75</v>
      </c>
      <c r="F24510" s="177" t="s">
        <v>440</v>
      </c>
      <c r="G24510" s="177">
        <v>14001</v>
      </c>
      <c r="H24510" s="1">
        <v>8.1088711567600005E-7</v>
      </c>
      <c r="I24510" s="136" t="b">
        <f>OR(L24510='PERAC-ngpPrcsTnD-mthncptr'!$B$1,L24510='PERAC-ngpPrcsTnD-mthncptr'!$C$1,L24510='PERAC-ngpPrcsTnD-mthncptr'!$D$1)</f>
        <v>0</v>
      </c>
      <c r="J24510" s="136">
        <f>IF(I24510=TRUE,G24510+'NPV Calcs'!$D$14,G24510)</f>
        <v>14001</v>
      </c>
      <c r="K24510" s="176">
        <f>IF(OR(B24510="GAS",B24510="COL",B24510="LAN",B24510="RICE",B24510="LIVE"),H24510*About!$B$98,IF(OR(B24510="CROP",B24510="NAA"),H24510*About!$B$99,H24510))</f>
        <v>8.1088711567600005E-7</v>
      </c>
      <c r="L24510" s="136" t="str">
        <f>INDEX('EPA Tech to Policy Mapping'!$D:$D,MATCH('EPA Data'!F24510,'EPA Tech to Policy Mapping'!$C:$C,0))</f>
        <v>ngps - production methane capture</v>
      </c>
    </row>
    <row r="24511" spans="1:12" x14ac:dyDescent="0.25">
      <c r="A24511" s="177" t="s">
        <v>425</v>
      </c>
      <c r="B24511" s="177" t="s">
        <v>433</v>
      </c>
      <c r="C24511" s="177">
        <v>2035</v>
      </c>
      <c r="D24511" s="177" t="s">
        <v>74</v>
      </c>
      <c r="E24511" s="177" t="s">
        <v>75</v>
      </c>
      <c r="F24511" s="177" t="s">
        <v>459</v>
      </c>
      <c r="G24511" s="177">
        <v>15107</v>
      </c>
      <c r="H24511" s="177">
        <v>3.81170606613159</v>
      </c>
      <c r="I24511" s="136" t="b">
        <f>OR(L24511='PERAC-ngpPrcsTnD-mthncptr'!$B$1,L24511='PERAC-ngpPrcsTnD-mthncptr'!$C$1,L24511='PERAC-ngpPrcsTnD-mthncptr'!$D$1)</f>
        <v>0</v>
      </c>
      <c r="J24511" s="136">
        <f>IF(I24511=TRUE,G24511+'NPV Calcs'!$D$14,G24511)</f>
        <v>15107</v>
      </c>
      <c r="K24511" s="176">
        <f>IF(OR(B24511="GAS",B24511="COL",B24511="LAN",B24511="RICE",B24511="LIVE"),H24511*About!$B$98,IF(OR(B24511="CROP",B24511="NAA"),H24511*About!$B$99,H24511))</f>
        <v>3.81170606613159</v>
      </c>
      <c r="L24511" s="136" t="str">
        <f>INDEX('EPA Tech to Policy Mapping'!$D:$D,MATCH('EPA Data'!F24511,'EPA Tech to Policy Mapping'!$C:$C,0))</f>
        <v>ngps - production methane destruction</v>
      </c>
    </row>
    <row r="24512" spans="1:12" x14ac:dyDescent="0.25">
      <c r="A24512" s="177" t="s">
        <v>425</v>
      </c>
      <c r="B24512" s="177" t="s">
        <v>433</v>
      </c>
      <c r="C24512" s="177">
        <v>2035</v>
      </c>
      <c r="D24512" s="177" t="s">
        <v>74</v>
      </c>
      <c r="E24512" s="177" t="s">
        <v>75</v>
      </c>
      <c r="F24512" s="177" t="s">
        <v>451</v>
      </c>
      <c r="G24512" s="177">
        <v>19424</v>
      </c>
      <c r="H24512" s="177">
        <v>1.9975057803094001E-3</v>
      </c>
      <c r="I24512" s="136" t="b">
        <f>OR(L24512='PERAC-ngpPrcsTnD-mthncptr'!$B$1,L24512='PERAC-ngpPrcsTnD-mthncptr'!$C$1,L24512='PERAC-ngpPrcsTnD-mthncptr'!$D$1)</f>
        <v>0</v>
      </c>
      <c r="J24512" s="136">
        <f>IF(I24512=TRUE,G24512+'NPV Calcs'!$D$14,G24512)</f>
        <v>19424</v>
      </c>
      <c r="K24512" s="176">
        <f>IF(OR(B24512="GAS",B24512="COL",B24512="LAN",B24512="RICE",B24512="LIVE"),H24512*About!$B$98,IF(OR(B24512="CROP",B24512="NAA"),H24512*About!$B$99,H24512))</f>
        <v>1.9975057803094001E-3</v>
      </c>
      <c r="L24512" s="136" t="str">
        <f>INDEX('EPA Tech to Policy Mapping'!$D:$D,MATCH('EPA Data'!F24512,'EPA Tech to Policy Mapping'!$C:$C,0))</f>
        <v>ngps - production methane capture</v>
      </c>
    </row>
    <row r="24513" spans="1:12" x14ac:dyDescent="0.25">
      <c r="A24513" s="177" t="s">
        <v>425</v>
      </c>
      <c r="B24513" s="177" t="s">
        <v>433</v>
      </c>
      <c r="C24513" s="177">
        <v>2035</v>
      </c>
      <c r="D24513" s="177" t="s">
        <v>74</v>
      </c>
      <c r="E24513" s="177" t="s">
        <v>75</v>
      </c>
      <c r="F24513" s="177" t="s">
        <v>440</v>
      </c>
      <c r="G24513" s="177">
        <v>53641</v>
      </c>
      <c r="H24513" s="1">
        <v>1.4113570046000001E-7</v>
      </c>
      <c r="I24513" s="136" t="b">
        <f>OR(L24513='PERAC-ngpPrcsTnD-mthncptr'!$B$1,L24513='PERAC-ngpPrcsTnD-mthncptr'!$C$1,L24513='PERAC-ngpPrcsTnD-mthncptr'!$D$1)</f>
        <v>0</v>
      </c>
      <c r="J24513" s="136">
        <f>IF(I24513=TRUE,G24513+'NPV Calcs'!$D$14,G24513)</f>
        <v>53641</v>
      </c>
      <c r="K24513" s="176">
        <f>IF(OR(B24513="GAS",B24513="COL",B24513="LAN",B24513="RICE",B24513="LIVE"),H24513*About!$B$98,IF(OR(B24513="CROP",B24513="NAA"),H24513*About!$B$99,H24513))</f>
        <v>1.4113570046000001E-7</v>
      </c>
      <c r="L24513" s="136" t="str">
        <f>INDEX('EPA Tech to Policy Mapping'!$D:$D,MATCH('EPA Data'!F24513,'EPA Tech to Policy Mapping'!$C:$C,0))</f>
        <v>ngps - production methane capture</v>
      </c>
    </row>
    <row r="24514" spans="1:12" x14ac:dyDescent="0.25">
      <c r="A24514" s="177" t="s">
        <v>425</v>
      </c>
      <c r="B24514" s="177" t="s">
        <v>433</v>
      </c>
      <c r="C24514" s="177">
        <v>2035</v>
      </c>
      <c r="D24514" s="177" t="s">
        <v>74</v>
      </c>
      <c r="E24514" s="177" t="s">
        <v>75</v>
      </c>
      <c r="F24514" s="177" t="s">
        <v>448</v>
      </c>
      <c r="G24514" s="177">
        <v>69522</v>
      </c>
      <c r="H24514" s="177">
        <v>1.4685231726617E-3</v>
      </c>
      <c r="I24514" s="136" t="b">
        <f>OR(L24514='PERAC-ngpPrcsTnD-mthncptr'!$B$1,L24514='PERAC-ngpPrcsTnD-mthncptr'!$C$1,L24514='PERAC-ngpPrcsTnD-mthncptr'!$D$1)</f>
        <v>0</v>
      </c>
      <c r="J24514" s="136">
        <f>IF(I24514=TRUE,G24514+'NPV Calcs'!$D$14,G24514)</f>
        <v>69522</v>
      </c>
      <c r="K24514" s="176">
        <f>IF(OR(B24514="GAS",B24514="COL",B24514="LAN",B24514="RICE",B24514="LIVE"),H24514*About!$B$98,IF(OR(B24514="CROP",B24514="NAA"),H24514*About!$B$99,H24514))</f>
        <v>1.4685231726617E-3</v>
      </c>
      <c r="L24514" s="136" t="str">
        <f>INDEX('EPA Tech to Policy Mapping'!$D:$D,MATCH('EPA Data'!F24514,'EPA Tech to Policy Mapping'!$C:$C,0))</f>
        <v>ngps - production methane capture</v>
      </c>
    </row>
    <row r="24515" spans="1:12" x14ac:dyDescent="0.25">
      <c r="A24515" s="177" t="s">
        <v>425</v>
      </c>
      <c r="B24515" s="177" t="s">
        <v>433</v>
      </c>
      <c r="C24515" s="177">
        <v>2035</v>
      </c>
      <c r="D24515" s="177" t="s">
        <v>74</v>
      </c>
      <c r="E24515" s="177" t="s">
        <v>75</v>
      </c>
      <c r="F24515" s="177" t="s">
        <v>442</v>
      </c>
      <c r="G24515" s="177">
        <v>73925</v>
      </c>
      <c r="H24515" s="177">
        <v>8.0029974924400004E-4</v>
      </c>
      <c r="I24515" s="136" t="b">
        <f>OR(L24515='PERAC-ngpPrcsTnD-mthncptr'!$B$1,L24515='PERAC-ngpPrcsTnD-mthncptr'!$C$1,L24515='PERAC-ngpPrcsTnD-mthncptr'!$D$1)</f>
        <v>0</v>
      </c>
      <c r="J24515" s="136">
        <f>IF(I24515=TRUE,G24515+'NPV Calcs'!$D$14,G24515)</f>
        <v>73925</v>
      </c>
      <c r="K24515" s="176">
        <f>IF(OR(B24515="GAS",B24515="COL",B24515="LAN",B24515="RICE",B24515="LIVE"),H24515*About!$B$98,IF(OR(B24515="CROP",B24515="NAA"),H24515*About!$B$99,H24515))</f>
        <v>8.0029974924400004E-4</v>
      </c>
      <c r="L24515" s="136" t="str">
        <f>INDEX('EPA Tech to Policy Mapping'!$D:$D,MATCH('EPA Data'!F24515,'EPA Tech to Policy Mapping'!$C:$C,0))</f>
        <v>ngps - production methane capture</v>
      </c>
    </row>
    <row r="24516" spans="1:12" x14ac:dyDescent="0.25">
      <c r="A24516" s="177" t="s">
        <v>425</v>
      </c>
      <c r="B24516" s="177" t="s">
        <v>433</v>
      </c>
      <c r="C24516" s="177">
        <v>2035</v>
      </c>
      <c r="D24516" s="177" t="s">
        <v>74</v>
      </c>
      <c r="E24516" s="177" t="s">
        <v>75</v>
      </c>
      <c r="F24516" s="177" t="s">
        <v>453</v>
      </c>
      <c r="G24516" s="177">
        <v>85097</v>
      </c>
      <c r="H24516" s="177">
        <v>1.433681027265E-4</v>
      </c>
      <c r="I24516" s="136" t="b">
        <f>OR(L24516='PERAC-ngpPrcsTnD-mthncptr'!$B$1,L24516='PERAC-ngpPrcsTnD-mthncptr'!$C$1,L24516='PERAC-ngpPrcsTnD-mthncptr'!$D$1)</f>
        <v>0</v>
      </c>
      <c r="J24516" s="136">
        <f>IF(I24516=TRUE,G24516+'NPV Calcs'!$D$14,G24516)</f>
        <v>85097</v>
      </c>
      <c r="K24516" s="176">
        <f>IF(OR(B24516="GAS",B24516="COL",B24516="LAN",B24516="RICE",B24516="LIVE"),H24516*About!$B$98,IF(OR(B24516="CROP",B24516="NAA"),H24516*About!$B$99,H24516))</f>
        <v>1.433681027265E-4</v>
      </c>
      <c r="L24516" s="136" t="str">
        <f>INDEX('EPA Tech to Policy Mapping'!$D:$D,MATCH('EPA Data'!F24516,'EPA Tech to Policy Mapping'!$C:$C,0))</f>
        <v>ngps - production methane capture</v>
      </c>
    </row>
    <row r="24517" spans="1:12" x14ac:dyDescent="0.25">
      <c r="A24517" s="177" t="s">
        <v>425</v>
      </c>
      <c r="B24517" s="177" t="s">
        <v>433</v>
      </c>
      <c r="C24517" s="177">
        <v>2035</v>
      </c>
      <c r="D24517" s="177" t="s">
        <v>74</v>
      </c>
      <c r="E24517" s="177" t="s">
        <v>75</v>
      </c>
      <c r="F24517" s="177" t="s">
        <v>453</v>
      </c>
      <c r="G24517" s="177">
        <v>100000</v>
      </c>
      <c r="H24517" s="1">
        <v>9.9999999999999998E-13</v>
      </c>
      <c r="I24517" s="136" t="b">
        <f>OR(L24517='PERAC-ngpPrcsTnD-mthncptr'!$B$1,L24517='PERAC-ngpPrcsTnD-mthncptr'!$C$1,L24517='PERAC-ngpPrcsTnD-mthncptr'!$D$1)</f>
        <v>0</v>
      </c>
      <c r="J24517" s="136">
        <f>IF(I24517=TRUE,G24517+'NPV Calcs'!$D$14,G24517)</f>
        <v>100000</v>
      </c>
      <c r="K24517" s="176">
        <f>IF(OR(B24517="GAS",B24517="COL",B24517="LAN",B24517="RICE",B24517="LIVE"),H24517*About!$B$98,IF(OR(B24517="CROP",B24517="NAA"),H24517*About!$B$99,H24517))</f>
        <v>9.9999999999999998E-13</v>
      </c>
      <c r="L24517" s="136" t="str">
        <f>INDEX('EPA Tech to Policy Mapping'!$D:$D,MATCH('EPA Data'!F24517,'EPA Tech to Policy Mapping'!$C:$C,0))</f>
        <v>ngps - production methane capture</v>
      </c>
    </row>
    <row r="24518" spans="1:12" x14ac:dyDescent="0.25">
      <c r="A24518" s="177" t="s">
        <v>425</v>
      </c>
      <c r="B24518" s="177" t="s">
        <v>433</v>
      </c>
      <c r="C24518" s="177">
        <v>2035</v>
      </c>
      <c r="D24518" s="177" t="s">
        <v>74</v>
      </c>
      <c r="E24518" s="177" t="s">
        <v>75</v>
      </c>
      <c r="F24518" s="177" t="s">
        <v>453</v>
      </c>
      <c r="G24518" s="177">
        <v>102157</v>
      </c>
      <c r="H24518" s="177">
        <v>9.5578740001699998E-5</v>
      </c>
      <c r="I24518" s="136" t="b">
        <f>OR(L24518='PERAC-ngpPrcsTnD-mthncptr'!$B$1,L24518='PERAC-ngpPrcsTnD-mthncptr'!$C$1,L24518='PERAC-ngpPrcsTnD-mthncptr'!$D$1)</f>
        <v>0</v>
      </c>
      <c r="J24518" s="136">
        <f>IF(I24518=TRUE,G24518+'NPV Calcs'!$D$14,G24518)</f>
        <v>102157</v>
      </c>
      <c r="K24518" s="176">
        <f>IF(OR(B24518="GAS",B24518="COL",B24518="LAN",B24518="RICE",B24518="LIVE"),H24518*About!$B$98,IF(OR(B24518="CROP",B24518="NAA"),H24518*About!$B$99,H24518))</f>
        <v>9.5578740001699998E-5</v>
      </c>
      <c r="L24518" s="136" t="str">
        <f>INDEX('EPA Tech to Policy Mapping'!$D:$D,MATCH('EPA Data'!F24518,'EPA Tech to Policy Mapping'!$C:$C,0))</f>
        <v>ngps - production methane capture</v>
      </c>
    </row>
    <row r="24519" spans="1:12" x14ac:dyDescent="0.25">
      <c r="A24519" s="177" t="s">
        <v>425</v>
      </c>
      <c r="B24519" s="177" t="s">
        <v>433</v>
      </c>
      <c r="C24519" s="177">
        <v>2035</v>
      </c>
      <c r="D24519" s="177" t="s">
        <v>74</v>
      </c>
      <c r="E24519" s="177" t="s">
        <v>75</v>
      </c>
      <c r="F24519" s="177" t="s">
        <v>453</v>
      </c>
      <c r="G24519" s="177">
        <v>123500</v>
      </c>
      <c r="H24519" s="177">
        <v>1.5929788787600001E-5</v>
      </c>
      <c r="I24519" s="136" t="b">
        <f>OR(L24519='PERAC-ngpPrcsTnD-mthncptr'!$B$1,L24519='PERAC-ngpPrcsTnD-mthncptr'!$C$1,L24519='PERAC-ngpPrcsTnD-mthncptr'!$D$1)</f>
        <v>0</v>
      </c>
      <c r="J24519" s="136">
        <f>IF(I24519=TRUE,G24519+'NPV Calcs'!$D$14,G24519)</f>
        <v>123500</v>
      </c>
      <c r="K24519" s="176">
        <f>IF(OR(B24519="GAS",B24519="COL",B24519="LAN",B24519="RICE",B24519="LIVE"),H24519*About!$B$98,IF(OR(B24519="CROP",B24519="NAA"),H24519*About!$B$99,H24519))</f>
        <v>1.5929788787600001E-5</v>
      </c>
      <c r="L24519" s="136" t="str">
        <f>INDEX('EPA Tech to Policy Mapping'!$D:$D,MATCH('EPA Data'!F24519,'EPA Tech to Policy Mapping'!$C:$C,0))</f>
        <v>ngps - production methane capture</v>
      </c>
    </row>
    <row r="24520" spans="1:12" x14ac:dyDescent="0.25">
      <c r="A24520" s="177" t="s">
        <v>425</v>
      </c>
      <c r="B24520" s="177" t="s">
        <v>433</v>
      </c>
      <c r="C24520" s="177">
        <v>2035</v>
      </c>
      <c r="D24520" s="177" t="s">
        <v>74</v>
      </c>
      <c r="E24520" s="177" t="s">
        <v>75</v>
      </c>
      <c r="F24520" s="177" t="s">
        <v>460</v>
      </c>
      <c r="G24520" s="177">
        <v>175917</v>
      </c>
      <c r="H24520" s="177">
        <v>5.0347135402262003E-3</v>
      </c>
      <c r="I24520" s="136" t="b">
        <f>OR(L24520='PERAC-ngpPrcsTnD-mthncptr'!$B$1,L24520='PERAC-ngpPrcsTnD-mthncptr'!$C$1,L24520='PERAC-ngpPrcsTnD-mthncptr'!$D$1)</f>
        <v>0</v>
      </c>
      <c r="J24520" s="136">
        <f>IF(I24520=TRUE,G24520+'NPV Calcs'!$D$14,G24520)</f>
        <v>175917</v>
      </c>
      <c r="K24520" s="176">
        <f>IF(OR(B24520="GAS",B24520="COL",B24520="LAN",B24520="RICE",B24520="LIVE"),H24520*About!$B$98,IF(OR(B24520="CROP",B24520="NAA"),H24520*About!$B$99,H24520))</f>
        <v>5.0347135402262003E-3</v>
      </c>
      <c r="L24520" s="136" t="str">
        <f>INDEX('EPA Tech to Policy Mapping'!$D:$D,MATCH('EPA Data'!F24520,'EPA Tech to Policy Mapping'!$C:$C,0))</f>
        <v>ngps - production methane capture</v>
      </c>
    </row>
    <row r="24521" spans="1:12" x14ac:dyDescent="0.25">
      <c r="A24521" s="177" t="s">
        <v>425</v>
      </c>
      <c r="B24521" s="177" t="s">
        <v>433</v>
      </c>
      <c r="C24521" s="177">
        <v>2035</v>
      </c>
      <c r="D24521" s="177" t="s">
        <v>74</v>
      </c>
      <c r="E24521" s="177" t="s">
        <v>75</v>
      </c>
      <c r="F24521" s="177" t="s">
        <v>454</v>
      </c>
      <c r="G24521" s="177">
        <v>248252</v>
      </c>
      <c r="H24521" s="177">
        <v>5.3312566131353399E-2</v>
      </c>
      <c r="I24521" s="136" t="b">
        <f>OR(L24521='PERAC-ngpPrcsTnD-mthncptr'!$B$1,L24521='PERAC-ngpPrcsTnD-mthncptr'!$C$1,L24521='PERAC-ngpPrcsTnD-mthncptr'!$D$1)</f>
        <v>1</v>
      </c>
      <c r="J24521" s="136">
        <f>IF(I24521=TRUE,G24521+'NPV Calcs'!$D$14,G24521)</f>
        <v>248260.06146796246</v>
      </c>
      <c r="K24521" s="176">
        <f>IF(OR(B24521="GAS",B24521="COL",B24521="LAN",B24521="RICE",B24521="LIVE"),H24521*About!$B$98,IF(OR(B24521="CROP",B24521="NAA"),H24521*About!$B$99,H24521))</f>
        <v>5.3312566131353399E-2</v>
      </c>
      <c r="L24521" s="136" t="str">
        <f>INDEX('EPA Tech to Policy Mapping'!$D:$D,MATCH('EPA Data'!F24521,'EPA Tech to Policy Mapping'!$C:$C,0))</f>
        <v>ngps - T&amp;D methane capture</v>
      </c>
    </row>
    <row r="24522" spans="1:12" x14ac:dyDescent="0.25">
      <c r="A24522" s="177" t="s">
        <v>425</v>
      </c>
      <c r="B24522" s="177" t="s">
        <v>433</v>
      </c>
      <c r="C24522" s="177">
        <v>2035</v>
      </c>
      <c r="D24522" s="177" t="s">
        <v>74</v>
      </c>
      <c r="E24522" s="177" t="s">
        <v>75</v>
      </c>
      <c r="F24522" s="177" t="s">
        <v>453</v>
      </c>
      <c r="G24522" s="177">
        <v>626425</v>
      </c>
      <c r="H24522" s="1">
        <v>9.7388465292200002E-6</v>
      </c>
      <c r="I24522" s="136" t="b">
        <f>OR(L24522='PERAC-ngpPrcsTnD-mthncptr'!$B$1,L24522='PERAC-ngpPrcsTnD-mthncptr'!$C$1,L24522='PERAC-ngpPrcsTnD-mthncptr'!$D$1)</f>
        <v>0</v>
      </c>
      <c r="J24522" s="136">
        <f>IF(I24522=TRUE,G24522+'NPV Calcs'!$D$14,G24522)</f>
        <v>626425</v>
      </c>
      <c r="K24522" s="176">
        <f>IF(OR(B24522="GAS",B24522="COL",B24522="LAN",B24522="RICE",B24522="LIVE"),H24522*About!$B$98,IF(OR(B24522="CROP",B24522="NAA"),H24522*About!$B$99,H24522))</f>
        <v>9.7388465292200002E-6</v>
      </c>
      <c r="L24522" s="136" t="str">
        <f>INDEX('EPA Tech to Policy Mapping'!$D:$D,MATCH('EPA Data'!F24522,'EPA Tech to Policy Mapping'!$C:$C,0))</f>
        <v>ngps - production methane capture</v>
      </c>
    </row>
    <row r="24523" spans="1:12" x14ac:dyDescent="0.25">
      <c r="A24523" s="177" t="s">
        <v>425</v>
      </c>
      <c r="B24523" s="177" t="s">
        <v>433</v>
      </c>
      <c r="C24523" s="177">
        <v>2035</v>
      </c>
      <c r="D24523" s="177" t="s">
        <v>74</v>
      </c>
      <c r="E24523" s="177" t="s">
        <v>75</v>
      </c>
      <c r="F24523" s="177" t="s">
        <v>453</v>
      </c>
      <c r="G24523" s="177">
        <v>751995</v>
      </c>
      <c r="H24523" s="1">
        <v>6.4925643528100004E-6</v>
      </c>
      <c r="I24523" s="136" t="b">
        <f>OR(L24523='PERAC-ngpPrcsTnD-mthncptr'!$B$1,L24523='PERAC-ngpPrcsTnD-mthncptr'!$C$1,L24523='PERAC-ngpPrcsTnD-mthncptr'!$D$1)</f>
        <v>0</v>
      </c>
      <c r="J24523" s="136">
        <f>IF(I24523=TRUE,G24523+'NPV Calcs'!$D$14,G24523)</f>
        <v>751995</v>
      </c>
      <c r="K24523" s="176">
        <f>IF(OR(B24523="GAS",B24523="COL",B24523="LAN",B24523="RICE",B24523="LIVE"),H24523*About!$B$98,IF(OR(B24523="CROP",B24523="NAA"),H24523*About!$B$99,H24523))</f>
        <v>6.4925643528100004E-6</v>
      </c>
      <c r="L24523" s="136" t="str">
        <f>INDEX('EPA Tech to Policy Mapping'!$D:$D,MATCH('EPA Data'!F24523,'EPA Tech to Policy Mapping'!$C:$C,0))</f>
        <v>ngps - production methane capture</v>
      </c>
    </row>
    <row r="24524" spans="1:12" x14ac:dyDescent="0.25">
      <c r="A24524" s="177" t="s">
        <v>425</v>
      </c>
      <c r="B24524" s="177" t="s">
        <v>433</v>
      </c>
      <c r="C24524" s="177">
        <v>2035</v>
      </c>
      <c r="D24524" s="177" t="s">
        <v>74</v>
      </c>
      <c r="E24524" s="177" t="s">
        <v>75</v>
      </c>
      <c r="F24524" s="177" t="s">
        <v>453</v>
      </c>
      <c r="G24524" s="177">
        <v>909091</v>
      </c>
      <c r="H24524" s="1">
        <v>1.0820940588E-6</v>
      </c>
      <c r="I24524" s="136" t="b">
        <f>OR(L24524='PERAC-ngpPrcsTnD-mthncptr'!$B$1,L24524='PERAC-ngpPrcsTnD-mthncptr'!$C$1,L24524='PERAC-ngpPrcsTnD-mthncptr'!$D$1)</f>
        <v>0</v>
      </c>
      <c r="J24524" s="136">
        <f>IF(I24524=TRUE,G24524+'NPV Calcs'!$D$14,G24524)</f>
        <v>909091</v>
      </c>
      <c r="K24524" s="176">
        <f>IF(OR(B24524="GAS",B24524="COL",B24524="LAN",B24524="RICE",B24524="LIVE"),H24524*About!$B$98,IF(OR(B24524="CROP",B24524="NAA"),H24524*About!$B$99,H24524))</f>
        <v>1.0820940588E-6</v>
      </c>
      <c r="L24524" s="136" t="str">
        <f>INDEX('EPA Tech to Policy Mapping'!$D:$D,MATCH('EPA Data'!F24524,'EPA Tech to Policy Mapping'!$C:$C,0))</f>
        <v>ngps - production methane capture</v>
      </c>
    </row>
    <row r="24525" spans="1:12" x14ac:dyDescent="0.25">
      <c r="A24525" s="177" t="s">
        <v>425</v>
      </c>
      <c r="B24525" s="177" t="s">
        <v>433</v>
      </c>
      <c r="C24525" s="177">
        <v>2035</v>
      </c>
      <c r="D24525" s="177" t="s">
        <v>74</v>
      </c>
      <c r="E24525" s="177" t="s">
        <v>75</v>
      </c>
      <c r="F24525" s="177" t="s">
        <v>460</v>
      </c>
      <c r="G24525" s="177">
        <v>1343303</v>
      </c>
      <c r="H24525" s="177">
        <v>2.7121072635055E-3</v>
      </c>
      <c r="I24525" s="136" t="b">
        <f>OR(L24525='PERAC-ngpPrcsTnD-mthncptr'!$B$1,L24525='PERAC-ngpPrcsTnD-mthncptr'!$C$1,L24525='PERAC-ngpPrcsTnD-mthncptr'!$D$1)</f>
        <v>0</v>
      </c>
      <c r="J24525" s="136">
        <f>IF(I24525=TRUE,G24525+'NPV Calcs'!$D$14,G24525)</f>
        <v>1343303</v>
      </c>
      <c r="K24525" s="176">
        <f>IF(OR(B24525="GAS",B24525="COL",B24525="LAN",B24525="RICE",B24525="LIVE"),H24525*About!$B$98,IF(OR(B24525="CROP",B24525="NAA"),H24525*About!$B$99,H24525))</f>
        <v>2.7121072635055E-3</v>
      </c>
      <c r="L24525" s="136" t="str">
        <f>INDEX('EPA Tech to Policy Mapping'!$D:$D,MATCH('EPA Data'!F24525,'EPA Tech to Policy Mapping'!$C:$C,0))</f>
        <v>ngps - production methane capture</v>
      </c>
    </row>
    <row r="24526" spans="1:12" x14ac:dyDescent="0.25">
      <c r="A24526" s="177" t="s">
        <v>425</v>
      </c>
      <c r="B24526" s="177" t="s">
        <v>433</v>
      </c>
      <c r="C24526" s="177">
        <v>2035</v>
      </c>
      <c r="D24526" s="177" t="s">
        <v>74</v>
      </c>
      <c r="E24526" s="177" t="s">
        <v>75</v>
      </c>
      <c r="F24526" s="177" t="s">
        <v>448</v>
      </c>
      <c r="G24526" s="177">
        <v>3355691</v>
      </c>
      <c r="H24526" s="177">
        <v>3.7543423241E-4</v>
      </c>
      <c r="I24526" s="136" t="b">
        <f>OR(L24526='PERAC-ngpPrcsTnD-mthncptr'!$B$1,L24526='PERAC-ngpPrcsTnD-mthncptr'!$C$1,L24526='PERAC-ngpPrcsTnD-mthncptr'!$D$1)</f>
        <v>0</v>
      </c>
      <c r="J24526" s="136">
        <f>IF(I24526=TRUE,G24526+'NPV Calcs'!$D$14,G24526)</f>
        <v>3355691</v>
      </c>
      <c r="K24526" s="176">
        <f>IF(OR(B24526="GAS",B24526="COL",B24526="LAN",B24526="RICE",B24526="LIVE"),H24526*About!$B$98,IF(OR(B24526="CROP",B24526="NAA"),H24526*About!$B$99,H24526))</f>
        <v>3.7543423241E-4</v>
      </c>
      <c r="L24526" s="136" t="str">
        <f>INDEX('EPA Tech to Policy Mapping'!$D:$D,MATCH('EPA Data'!F24526,'EPA Tech to Policy Mapping'!$C:$C,0))</f>
        <v>ngps - production methane capture</v>
      </c>
    </row>
    <row r="24527" spans="1:12" x14ac:dyDescent="0.25">
      <c r="A24527" s="177" t="s">
        <v>425</v>
      </c>
      <c r="B24527" s="177" t="s">
        <v>433</v>
      </c>
      <c r="C24527" s="177">
        <v>2035</v>
      </c>
      <c r="D24527" s="177" t="s">
        <v>74</v>
      </c>
      <c r="E24527" s="177" t="s">
        <v>75</v>
      </c>
      <c r="F24527" s="177" t="s">
        <v>456</v>
      </c>
      <c r="G24527" s="177">
        <v>3504147</v>
      </c>
      <c r="H24527" s="1">
        <v>2.7721935680299998E-7</v>
      </c>
      <c r="I24527" s="136" t="b">
        <f>OR(L24527='PERAC-ngpPrcsTnD-mthncptr'!$B$1,L24527='PERAC-ngpPrcsTnD-mthncptr'!$C$1,L24527='PERAC-ngpPrcsTnD-mthncptr'!$D$1)</f>
        <v>0</v>
      </c>
      <c r="J24527" s="136">
        <f>IF(I24527=TRUE,G24527+'NPV Calcs'!$D$14,G24527)</f>
        <v>3504147</v>
      </c>
      <c r="K24527" s="176">
        <f>IF(OR(B24527="GAS",B24527="COL",B24527="LAN",B24527="RICE",B24527="LIVE"),H24527*About!$B$98,IF(OR(B24527="CROP",B24527="NAA"),H24527*About!$B$99,H24527))</f>
        <v>2.7721935680299998E-7</v>
      </c>
      <c r="L24527" s="136" t="str">
        <f>INDEX('EPA Tech to Policy Mapping'!$D:$D,MATCH('EPA Data'!F24527,'EPA Tech to Policy Mapping'!$C:$C,0))</f>
        <v>ngps - production methane capture</v>
      </c>
    </row>
    <row r="24528" spans="1:12" x14ac:dyDescent="0.25">
      <c r="A24528" s="177" t="s">
        <v>425</v>
      </c>
      <c r="B24528" s="177" t="s">
        <v>433</v>
      </c>
      <c r="C24528" s="177">
        <v>2035</v>
      </c>
      <c r="D24528" s="177" t="s">
        <v>74</v>
      </c>
      <c r="E24528" s="177" t="s">
        <v>75</v>
      </c>
      <c r="F24528" s="177" t="s">
        <v>456</v>
      </c>
      <c r="G24528" s="177">
        <v>3504283</v>
      </c>
      <c r="H24528" s="1">
        <v>6.65511606712E-7</v>
      </c>
      <c r="I24528" s="136" t="b">
        <f>OR(L24528='PERAC-ngpPrcsTnD-mthncptr'!$B$1,L24528='PERAC-ngpPrcsTnD-mthncptr'!$C$1,L24528='PERAC-ngpPrcsTnD-mthncptr'!$D$1)</f>
        <v>0</v>
      </c>
      <c r="J24528" s="136">
        <f>IF(I24528=TRUE,G24528+'NPV Calcs'!$D$14,G24528)</f>
        <v>3504283</v>
      </c>
      <c r="K24528" s="176">
        <f>IF(OR(B24528="GAS",B24528="COL",B24528="LAN",B24528="RICE",B24528="LIVE"),H24528*About!$B$98,IF(OR(B24528="CROP",B24528="NAA"),H24528*About!$B$99,H24528))</f>
        <v>6.65511606712E-7</v>
      </c>
      <c r="L24528" s="136" t="str">
        <f>INDEX('EPA Tech to Policy Mapping'!$D:$D,MATCH('EPA Data'!F24528,'EPA Tech to Policy Mapping'!$C:$C,0))</f>
        <v>ngps - production methane capture</v>
      </c>
    </row>
    <row r="24529" spans="1:12" x14ac:dyDescent="0.25">
      <c r="A24529" s="177" t="s">
        <v>425</v>
      </c>
      <c r="B24529" s="177" t="s">
        <v>433</v>
      </c>
      <c r="C24529" s="177">
        <v>2035</v>
      </c>
      <c r="D24529" s="177" t="s">
        <v>74</v>
      </c>
      <c r="E24529" s="177" t="s">
        <v>75</v>
      </c>
      <c r="F24529" s="177" t="s">
        <v>453</v>
      </c>
      <c r="G24529" s="177">
        <v>7523087</v>
      </c>
      <c r="H24529" s="1">
        <v>2.63553624791E-6</v>
      </c>
      <c r="I24529" s="136" t="b">
        <f>OR(L24529='PERAC-ngpPrcsTnD-mthncptr'!$B$1,L24529='PERAC-ngpPrcsTnD-mthncptr'!$C$1,L24529='PERAC-ngpPrcsTnD-mthncptr'!$D$1)</f>
        <v>0</v>
      </c>
      <c r="J24529" s="136">
        <f>IF(I24529=TRUE,G24529+'NPV Calcs'!$D$14,G24529)</f>
        <v>7523087</v>
      </c>
      <c r="K24529" s="176">
        <f>IF(OR(B24529="GAS",B24529="COL",B24529="LAN",B24529="RICE",B24529="LIVE"),H24529*About!$B$98,IF(OR(B24529="CROP",B24529="NAA"),H24529*About!$B$99,H24529))</f>
        <v>2.63553624791E-6</v>
      </c>
      <c r="L24529" s="136" t="str">
        <f>INDEX('EPA Tech to Policy Mapping'!$D:$D,MATCH('EPA Data'!F24529,'EPA Tech to Policy Mapping'!$C:$C,0))</f>
        <v>ngps - production methane capture</v>
      </c>
    </row>
    <row r="24530" spans="1:12" x14ac:dyDescent="0.25">
      <c r="A24530" s="177" t="s">
        <v>425</v>
      </c>
      <c r="B24530" s="177" t="s">
        <v>433</v>
      </c>
      <c r="C24530" s="177">
        <v>2035</v>
      </c>
      <c r="D24530" s="177" t="s">
        <v>74</v>
      </c>
      <c r="E24530" s="177" t="s">
        <v>75</v>
      </c>
      <c r="F24530" s="177" t="s">
        <v>453</v>
      </c>
      <c r="G24530" s="177">
        <v>9031117</v>
      </c>
      <c r="H24530" s="1">
        <v>1.7570242789600001E-6</v>
      </c>
      <c r="I24530" s="136" t="b">
        <f>OR(L24530='PERAC-ngpPrcsTnD-mthncptr'!$B$1,L24530='PERAC-ngpPrcsTnD-mthncptr'!$C$1,L24530='PERAC-ngpPrcsTnD-mthncptr'!$D$1)</f>
        <v>0</v>
      </c>
      <c r="J24530" s="136">
        <f>IF(I24530=TRUE,G24530+'NPV Calcs'!$D$14,G24530)</f>
        <v>9031117</v>
      </c>
      <c r="K24530" s="176">
        <f>IF(OR(B24530="GAS",B24530="COL",B24530="LAN",B24530="RICE",B24530="LIVE"),H24530*About!$B$98,IF(OR(B24530="CROP",B24530="NAA"),H24530*About!$B$99,H24530))</f>
        <v>1.7570242789600001E-6</v>
      </c>
      <c r="L24530" s="136" t="str">
        <f>INDEX('EPA Tech to Policy Mapping'!$D:$D,MATCH('EPA Data'!F24530,'EPA Tech to Policy Mapping'!$C:$C,0))</f>
        <v>ngps - production methane capture</v>
      </c>
    </row>
    <row r="24531" spans="1:12" x14ac:dyDescent="0.25">
      <c r="A24531" s="177" t="s">
        <v>425</v>
      </c>
      <c r="B24531" s="177" t="s">
        <v>433</v>
      </c>
      <c r="C24531" s="177">
        <v>2035</v>
      </c>
      <c r="D24531" s="177" t="s">
        <v>74</v>
      </c>
      <c r="E24531" s="177" t="s">
        <v>75</v>
      </c>
      <c r="F24531" s="177" t="s">
        <v>453</v>
      </c>
      <c r="G24531" s="177">
        <v>10917747</v>
      </c>
      <c r="H24531" s="1">
        <v>2.9283737035299998E-7</v>
      </c>
      <c r="I24531" s="136" t="b">
        <f>OR(L24531='PERAC-ngpPrcsTnD-mthncptr'!$B$1,L24531='PERAC-ngpPrcsTnD-mthncptr'!$C$1,L24531='PERAC-ngpPrcsTnD-mthncptr'!$D$1)</f>
        <v>0</v>
      </c>
      <c r="J24531" s="136">
        <f>IF(I24531=TRUE,G24531+'NPV Calcs'!$D$14,G24531)</f>
        <v>10917747</v>
      </c>
      <c r="K24531" s="176">
        <f>IF(OR(B24531="GAS",B24531="COL",B24531="LAN",B24531="RICE",B24531="LIVE"),H24531*About!$B$98,IF(OR(B24531="CROP",B24531="NAA"),H24531*About!$B$99,H24531))</f>
        <v>2.9283737035299998E-7</v>
      </c>
      <c r="L24531" s="136" t="str">
        <f>INDEX('EPA Tech to Policy Mapping'!$D:$D,MATCH('EPA Data'!F24531,'EPA Tech to Policy Mapping'!$C:$C,0))</f>
        <v>ngps - production methane capture</v>
      </c>
    </row>
    <row r="24532" spans="1:12" x14ac:dyDescent="0.25">
      <c r="A24532" s="177" t="s">
        <v>425</v>
      </c>
      <c r="B24532" s="177" t="s">
        <v>433</v>
      </c>
      <c r="C24532" s="177">
        <v>2035</v>
      </c>
      <c r="D24532" s="177" t="s">
        <v>82</v>
      </c>
      <c r="E24532" s="177" t="s">
        <v>83</v>
      </c>
      <c r="F24532" s="177" t="s">
        <v>434</v>
      </c>
      <c r="G24532" s="177">
        <v>-100000</v>
      </c>
      <c r="H24532" s="177">
        <v>0</v>
      </c>
      <c r="I24532" s="136" t="b">
        <f>OR(L24532='PERAC-ngpPrcsTnD-mthncptr'!$B$1,L24532='PERAC-ngpPrcsTnD-mthncptr'!$C$1,L24532='PERAC-ngpPrcsTnD-mthncptr'!$D$1)</f>
        <v>0</v>
      </c>
      <c r="J24532" s="136">
        <f>IF(I24532=TRUE,G24532+'NPV Calcs'!$D$14,G24532)</f>
        <v>-100000</v>
      </c>
      <c r="K24532" s="176">
        <f>IF(OR(B24532="GAS",B24532="COL",B24532="LAN",B24532="RICE",B24532="LIVE"),H24532*About!$B$98,IF(OR(B24532="CROP",B24532="NAA"),H24532*About!$B$99,H24532))</f>
        <v>0</v>
      </c>
      <c r="L24532" s="136" t="str">
        <f>INDEX('EPA Tech to Policy Mapping'!$D:$D,MATCH('EPA Data'!F24532,'EPA Tech to Policy Mapping'!$C:$C,0))</f>
        <v>ngps - production methane capture</v>
      </c>
    </row>
    <row r="24533" spans="1:12" x14ac:dyDescent="0.25">
      <c r="A24533" s="177" t="s">
        <v>425</v>
      </c>
      <c r="B24533" s="177" t="s">
        <v>433</v>
      </c>
      <c r="C24533" s="177">
        <v>2035</v>
      </c>
      <c r="D24533" s="177" t="s">
        <v>82</v>
      </c>
      <c r="E24533" s="177" t="s">
        <v>83</v>
      </c>
      <c r="F24533" s="177" t="s">
        <v>434</v>
      </c>
      <c r="G24533" s="177">
        <v>-172</v>
      </c>
      <c r="H24533" s="177">
        <v>0</v>
      </c>
      <c r="I24533" s="136" t="b">
        <f>OR(L24533='PERAC-ngpPrcsTnD-mthncptr'!$B$1,L24533='PERAC-ngpPrcsTnD-mthncptr'!$C$1,L24533='PERAC-ngpPrcsTnD-mthncptr'!$D$1)</f>
        <v>0</v>
      </c>
      <c r="J24533" s="136">
        <f>IF(I24533=TRUE,G24533+'NPV Calcs'!$D$14,G24533)</f>
        <v>-172</v>
      </c>
      <c r="K24533" s="176">
        <f>IF(OR(B24533="GAS",B24533="COL",B24533="LAN",B24533="RICE",B24533="LIVE"),H24533*About!$B$98,IF(OR(B24533="CROP",B24533="NAA"),H24533*About!$B$99,H24533))</f>
        <v>0</v>
      </c>
      <c r="L24533" s="136" t="str">
        <f>INDEX('EPA Tech to Policy Mapping'!$D:$D,MATCH('EPA Data'!F24533,'EPA Tech to Policy Mapping'!$C:$C,0))</f>
        <v>ngps - production methane capture</v>
      </c>
    </row>
    <row r="24534" spans="1:12" x14ac:dyDescent="0.25">
      <c r="A24534" s="177" t="s">
        <v>425</v>
      </c>
      <c r="B24534" s="177" t="s">
        <v>433</v>
      </c>
      <c r="C24534" s="177">
        <v>2035</v>
      </c>
      <c r="D24534" s="177" t="s">
        <v>82</v>
      </c>
      <c r="E24534" s="177" t="s">
        <v>83</v>
      </c>
      <c r="F24534" s="177" t="s">
        <v>434</v>
      </c>
      <c r="G24534" s="177">
        <v>-172</v>
      </c>
      <c r="H24534" s="177">
        <v>0.32891091704368502</v>
      </c>
      <c r="I24534" s="136" t="b">
        <f>OR(L24534='PERAC-ngpPrcsTnD-mthncptr'!$B$1,L24534='PERAC-ngpPrcsTnD-mthncptr'!$C$1,L24534='PERAC-ngpPrcsTnD-mthncptr'!$D$1)</f>
        <v>0</v>
      </c>
      <c r="J24534" s="136">
        <f>IF(I24534=TRUE,G24534+'NPV Calcs'!$D$14,G24534)</f>
        <v>-172</v>
      </c>
      <c r="K24534" s="176">
        <f>IF(OR(B24534="GAS",B24534="COL",B24534="LAN",B24534="RICE",B24534="LIVE"),H24534*About!$B$98,IF(OR(B24534="CROP",B24534="NAA"),H24534*About!$B$99,H24534))</f>
        <v>0.32891091704368502</v>
      </c>
      <c r="L24534" s="136" t="str">
        <f>INDEX('EPA Tech to Policy Mapping'!$D:$D,MATCH('EPA Data'!F24534,'EPA Tech to Policy Mapping'!$C:$C,0))</f>
        <v>ngps - production methane capture</v>
      </c>
    </row>
    <row r="24535" spans="1:12" x14ac:dyDescent="0.25">
      <c r="A24535" s="177" t="s">
        <v>425</v>
      </c>
      <c r="B24535" s="177" t="s">
        <v>433</v>
      </c>
      <c r="C24535" s="177">
        <v>2035</v>
      </c>
      <c r="D24535" s="177" t="s">
        <v>82</v>
      </c>
      <c r="E24535" s="177" t="s">
        <v>83</v>
      </c>
      <c r="F24535" s="177" t="s">
        <v>436</v>
      </c>
      <c r="G24535" s="177">
        <v>-7</v>
      </c>
      <c r="H24535" s="177">
        <v>0.22095782868564101</v>
      </c>
      <c r="I24535" s="136" t="b">
        <f>OR(L24535='PERAC-ngpPrcsTnD-mthncptr'!$B$1,L24535='PERAC-ngpPrcsTnD-mthncptr'!$C$1,L24535='PERAC-ngpPrcsTnD-mthncptr'!$D$1)</f>
        <v>1</v>
      </c>
      <c r="J24535" s="136">
        <f>IF(I24535=TRUE,G24535+'NPV Calcs'!$D$14,G24535)</f>
        <v>1.0614679624429506</v>
      </c>
      <c r="K24535" s="176">
        <f>IF(OR(B24535="GAS",B24535="COL",B24535="LAN",B24535="RICE",B24535="LIVE"),H24535*About!$B$98,IF(OR(B24535="CROP",B24535="NAA"),H24535*About!$B$99,H24535))</f>
        <v>0.22095782868564101</v>
      </c>
      <c r="L24535" s="136" t="str">
        <f>INDEX('EPA Tech to Policy Mapping'!$D:$D,MATCH('EPA Data'!F24535,'EPA Tech to Policy Mapping'!$C:$C,0))</f>
        <v>ngps - T&amp;D methane capture</v>
      </c>
    </row>
    <row r="24536" spans="1:12" x14ac:dyDescent="0.25">
      <c r="A24536" s="177" t="s">
        <v>425</v>
      </c>
      <c r="B24536" s="177" t="s">
        <v>433</v>
      </c>
      <c r="C24536" s="177">
        <v>2035</v>
      </c>
      <c r="D24536" s="177" t="s">
        <v>82</v>
      </c>
      <c r="E24536" s="177" t="s">
        <v>83</v>
      </c>
      <c r="F24536" s="177" t="s">
        <v>435</v>
      </c>
      <c r="G24536" s="177">
        <v>-7</v>
      </c>
      <c r="H24536" s="177">
        <v>7.15772388503E-4</v>
      </c>
      <c r="I24536" s="136" t="b">
        <f>OR(L24536='PERAC-ngpPrcsTnD-mthncptr'!$B$1,L24536='PERAC-ngpPrcsTnD-mthncptr'!$C$1,L24536='PERAC-ngpPrcsTnD-mthncptr'!$D$1)</f>
        <v>0</v>
      </c>
      <c r="J24536" s="136">
        <f>IF(I24536=TRUE,G24536+'NPV Calcs'!$D$14,G24536)</f>
        <v>-7</v>
      </c>
      <c r="K24536" s="176">
        <f>IF(OR(B24536="GAS",B24536="COL",B24536="LAN",B24536="RICE",B24536="LIVE"),H24536*About!$B$98,IF(OR(B24536="CROP",B24536="NAA"),H24536*About!$B$99,H24536))</f>
        <v>7.15772388503E-4</v>
      </c>
      <c r="L24536" s="136" t="str">
        <f>INDEX('EPA Tech to Policy Mapping'!$D:$D,MATCH('EPA Data'!F24536,'EPA Tech to Policy Mapping'!$C:$C,0))</f>
        <v>ngps - production methane capture</v>
      </c>
    </row>
    <row r="24537" spans="1:12" x14ac:dyDescent="0.25">
      <c r="A24537" s="177" t="s">
        <v>425</v>
      </c>
      <c r="B24537" s="177" t="s">
        <v>433</v>
      </c>
      <c r="C24537" s="177">
        <v>2035</v>
      </c>
      <c r="D24537" s="177" t="s">
        <v>82</v>
      </c>
      <c r="E24537" s="177" t="s">
        <v>83</v>
      </c>
      <c r="F24537" s="177" t="s">
        <v>438</v>
      </c>
      <c r="G24537" s="177">
        <v>-6</v>
      </c>
      <c r="H24537" s="177">
        <v>7.6709920540449998E-4</v>
      </c>
      <c r="I24537" s="136" t="b">
        <f>OR(L24537='PERAC-ngpPrcsTnD-mthncptr'!$B$1,L24537='PERAC-ngpPrcsTnD-mthncptr'!$C$1,L24537='PERAC-ngpPrcsTnD-mthncptr'!$D$1)</f>
        <v>0</v>
      </c>
      <c r="J24537" s="136">
        <f>IF(I24537=TRUE,G24537+'NPV Calcs'!$D$14,G24537)</f>
        <v>-6</v>
      </c>
      <c r="K24537" s="176">
        <f>IF(OR(B24537="GAS",B24537="COL",B24537="LAN",B24537="RICE",B24537="LIVE"),H24537*About!$B$98,IF(OR(B24537="CROP",B24537="NAA"),H24537*About!$B$99,H24537))</f>
        <v>7.6709920540449998E-4</v>
      </c>
      <c r="L24537" s="136" t="str">
        <f>INDEX('EPA Tech to Policy Mapping'!$D:$D,MATCH('EPA Data'!F24537,'EPA Tech to Policy Mapping'!$C:$C,0))</f>
        <v>ngps - production methane capture</v>
      </c>
    </row>
    <row r="24538" spans="1:12" x14ac:dyDescent="0.25">
      <c r="A24538" s="177" t="s">
        <v>425</v>
      </c>
      <c r="B24538" s="177" t="s">
        <v>433</v>
      </c>
      <c r="C24538" s="177">
        <v>2035</v>
      </c>
      <c r="D24538" s="177" t="s">
        <v>82</v>
      </c>
      <c r="E24538" s="177" t="s">
        <v>83</v>
      </c>
      <c r="F24538" s="177" t="s">
        <v>437</v>
      </c>
      <c r="G24538" s="177">
        <v>-5</v>
      </c>
      <c r="H24538" s="177">
        <v>0.45129115507006601</v>
      </c>
      <c r="I24538" s="136" t="b">
        <f>OR(L24538='PERAC-ngpPrcsTnD-mthncptr'!$B$1,L24538='PERAC-ngpPrcsTnD-mthncptr'!$C$1,L24538='PERAC-ngpPrcsTnD-mthncptr'!$D$1)</f>
        <v>1</v>
      </c>
      <c r="J24538" s="136">
        <f>IF(I24538=TRUE,G24538+'NPV Calcs'!$D$14,G24538)</f>
        <v>3.0614679624429506</v>
      </c>
      <c r="K24538" s="176">
        <f>IF(OR(B24538="GAS",B24538="COL",B24538="LAN",B24538="RICE",B24538="LIVE"),H24538*About!$B$98,IF(OR(B24538="CROP",B24538="NAA"),H24538*About!$B$99,H24538))</f>
        <v>0.45129115507006601</v>
      </c>
      <c r="L24538" s="136" t="str">
        <f>INDEX('EPA Tech to Policy Mapping'!$D:$D,MATCH('EPA Data'!F24538,'EPA Tech to Policy Mapping'!$C:$C,0))</f>
        <v>ngps - processing methane capture</v>
      </c>
    </row>
    <row r="24539" spans="1:12" x14ac:dyDescent="0.25">
      <c r="A24539" s="177" t="s">
        <v>425</v>
      </c>
      <c r="B24539" s="177" t="s">
        <v>433</v>
      </c>
      <c r="C24539" s="177">
        <v>2035</v>
      </c>
      <c r="D24539" s="177" t="s">
        <v>82</v>
      </c>
      <c r="E24539" s="177" t="s">
        <v>83</v>
      </c>
      <c r="F24539" s="177" t="s">
        <v>457</v>
      </c>
      <c r="G24539" s="177">
        <v>-5</v>
      </c>
      <c r="H24539" s="177">
        <v>0.96806210000067905</v>
      </c>
      <c r="I24539" s="136" t="b">
        <f>OR(L24539='PERAC-ngpPrcsTnD-mthncptr'!$B$1,L24539='PERAC-ngpPrcsTnD-mthncptr'!$C$1,L24539='PERAC-ngpPrcsTnD-mthncptr'!$D$1)</f>
        <v>0</v>
      </c>
      <c r="J24539" s="136">
        <f>IF(I24539=TRUE,G24539+'NPV Calcs'!$D$14,G24539)</f>
        <v>-5</v>
      </c>
      <c r="K24539" s="176">
        <f>IF(OR(B24539="GAS",B24539="COL",B24539="LAN",B24539="RICE",B24539="LIVE"),H24539*About!$B$98,IF(OR(B24539="CROP",B24539="NAA"),H24539*About!$B$99,H24539))</f>
        <v>0.96806210000067905</v>
      </c>
      <c r="L24539" s="136" t="str">
        <f>INDEX('EPA Tech to Policy Mapping'!$D:$D,MATCH('EPA Data'!F24539,'EPA Tech to Policy Mapping'!$C:$C,0))</f>
        <v>ngps - production methane capture</v>
      </c>
    </row>
    <row r="24540" spans="1:12" x14ac:dyDescent="0.25">
      <c r="A24540" s="177" t="s">
        <v>425</v>
      </c>
      <c r="B24540" s="177" t="s">
        <v>433</v>
      </c>
      <c r="C24540" s="177">
        <v>2035</v>
      </c>
      <c r="D24540" s="177" t="s">
        <v>82</v>
      </c>
      <c r="E24540" s="177" t="s">
        <v>83</v>
      </c>
      <c r="F24540" s="177" t="s">
        <v>435</v>
      </c>
      <c r="G24540" s="177">
        <v>-4</v>
      </c>
      <c r="H24540" s="177">
        <v>5.1608384819700002E-4</v>
      </c>
      <c r="I24540" s="136" t="b">
        <f>OR(L24540='PERAC-ngpPrcsTnD-mthncptr'!$B$1,L24540='PERAC-ngpPrcsTnD-mthncptr'!$C$1,L24540='PERAC-ngpPrcsTnD-mthncptr'!$D$1)</f>
        <v>0</v>
      </c>
      <c r="J24540" s="136">
        <f>IF(I24540=TRUE,G24540+'NPV Calcs'!$D$14,G24540)</f>
        <v>-4</v>
      </c>
      <c r="K24540" s="176">
        <f>IF(OR(B24540="GAS",B24540="COL",B24540="LAN",B24540="RICE",B24540="LIVE"),H24540*About!$B$98,IF(OR(B24540="CROP",B24540="NAA"),H24540*About!$B$99,H24540))</f>
        <v>5.1608384819700002E-4</v>
      </c>
      <c r="L24540" s="136" t="str">
        <f>INDEX('EPA Tech to Policy Mapping'!$D:$D,MATCH('EPA Data'!F24540,'EPA Tech to Policy Mapping'!$C:$C,0))</f>
        <v>ngps - production methane capture</v>
      </c>
    </row>
    <row r="24541" spans="1:12" x14ac:dyDescent="0.25">
      <c r="A24541" s="177" t="s">
        <v>425</v>
      </c>
      <c r="B24541" s="177" t="s">
        <v>433</v>
      </c>
      <c r="C24541" s="177">
        <v>2035</v>
      </c>
      <c r="D24541" s="177" t="s">
        <v>82</v>
      </c>
      <c r="E24541" s="177" t="s">
        <v>83</v>
      </c>
      <c r="F24541" s="177" t="s">
        <v>439</v>
      </c>
      <c r="G24541" s="177">
        <v>-3</v>
      </c>
      <c r="H24541" s="177">
        <v>0.51223207265138604</v>
      </c>
      <c r="I24541" s="136" t="b">
        <f>OR(L24541='PERAC-ngpPrcsTnD-mthncptr'!$B$1,L24541='PERAC-ngpPrcsTnD-mthncptr'!$C$1,L24541='PERAC-ngpPrcsTnD-mthncptr'!$D$1)</f>
        <v>1</v>
      </c>
      <c r="J24541" s="136">
        <f>IF(I24541=TRUE,G24541+'NPV Calcs'!$D$14,G24541)</f>
        <v>5.0614679624429506</v>
      </c>
      <c r="K24541" s="176">
        <f>IF(OR(B24541="GAS",B24541="COL",B24541="LAN",B24541="RICE",B24541="LIVE"),H24541*About!$B$98,IF(OR(B24541="CROP",B24541="NAA"),H24541*About!$B$99,H24541))</f>
        <v>0.51223207265138604</v>
      </c>
      <c r="L24541" s="136" t="str">
        <f>INDEX('EPA Tech to Policy Mapping'!$D:$D,MATCH('EPA Data'!F24541,'EPA Tech to Policy Mapping'!$C:$C,0))</f>
        <v>ngps - processing methane capture</v>
      </c>
    </row>
    <row r="24542" spans="1:12" x14ac:dyDescent="0.25">
      <c r="A24542" s="177" t="s">
        <v>425</v>
      </c>
      <c r="B24542" s="177" t="s">
        <v>433</v>
      </c>
      <c r="C24542" s="177">
        <v>2035</v>
      </c>
      <c r="D24542" s="177" t="s">
        <v>82</v>
      </c>
      <c r="E24542" s="177" t="s">
        <v>83</v>
      </c>
      <c r="F24542" s="177" t="s">
        <v>435</v>
      </c>
      <c r="G24542" s="177">
        <v>-3</v>
      </c>
      <c r="H24542" s="177">
        <v>0.14432138204574499</v>
      </c>
      <c r="I24542" s="136" t="b">
        <f>OR(L24542='PERAC-ngpPrcsTnD-mthncptr'!$B$1,L24542='PERAC-ngpPrcsTnD-mthncptr'!$C$1,L24542='PERAC-ngpPrcsTnD-mthncptr'!$D$1)</f>
        <v>0</v>
      </c>
      <c r="J24542" s="136">
        <f>IF(I24542=TRUE,G24542+'NPV Calcs'!$D$14,G24542)</f>
        <v>-3</v>
      </c>
      <c r="K24542" s="176">
        <f>IF(OR(B24542="GAS",B24542="COL",B24542="LAN",B24542="RICE",B24542="LIVE"),H24542*About!$B$98,IF(OR(B24542="CROP",B24542="NAA"),H24542*About!$B$99,H24542))</f>
        <v>0.14432138204574499</v>
      </c>
      <c r="L24542" s="136" t="str">
        <f>INDEX('EPA Tech to Policy Mapping'!$D:$D,MATCH('EPA Data'!F24542,'EPA Tech to Policy Mapping'!$C:$C,0))</f>
        <v>ngps - production methane capture</v>
      </c>
    </row>
    <row r="24543" spans="1:12" x14ac:dyDescent="0.25">
      <c r="A24543" s="177" t="s">
        <v>425</v>
      </c>
      <c r="B24543" s="177" t="s">
        <v>433</v>
      </c>
      <c r="C24543" s="177">
        <v>2035</v>
      </c>
      <c r="D24543" s="177" t="s">
        <v>82</v>
      </c>
      <c r="E24543" s="177" t="s">
        <v>83</v>
      </c>
      <c r="F24543" s="177" t="s">
        <v>457</v>
      </c>
      <c r="G24543" s="177">
        <v>-3</v>
      </c>
      <c r="H24543" s="177">
        <v>0.48854892677627498</v>
      </c>
      <c r="I24543" s="136" t="b">
        <f>OR(L24543='PERAC-ngpPrcsTnD-mthncptr'!$B$1,L24543='PERAC-ngpPrcsTnD-mthncptr'!$C$1,L24543='PERAC-ngpPrcsTnD-mthncptr'!$D$1)</f>
        <v>0</v>
      </c>
      <c r="J24543" s="136">
        <f>IF(I24543=TRUE,G24543+'NPV Calcs'!$D$14,G24543)</f>
        <v>-3</v>
      </c>
      <c r="K24543" s="176">
        <f>IF(OR(B24543="GAS",B24543="COL",B24543="LAN",B24543="RICE",B24543="LIVE"),H24543*About!$B$98,IF(OR(B24543="CROP",B24543="NAA"),H24543*About!$B$99,H24543))</f>
        <v>0.48854892677627498</v>
      </c>
      <c r="L24543" s="136" t="str">
        <f>INDEX('EPA Tech to Policy Mapping'!$D:$D,MATCH('EPA Data'!F24543,'EPA Tech to Policy Mapping'!$C:$C,0))</f>
        <v>ngps - production methane capture</v>
      </c>
    </row>
    <row r="24544" spans="1:12" x14ac:dyDescent="0.25">
      <c r="A24544" s="177" t="s">
        <v>425</v>
      </c>
      <c r="B24544" s="177" t="s">
        <v>433</v>
      </c>
      <c r="C24544" s="177">
        <v>2035</v>
      </c>
      <c r="D24544" s="177" t="s">
        <v>82</v>
      </c>
      <c r="E24544" s="177" t="s">
        <v>83</v>
      </c>
      <c r="F24544" s="177" t="s">
        <v>457</v>
      </c>
      <c r="G24544" s="177">
        <v>-2</v>
      </c>
      <c r="H24544" s="177">
        <v>1.08348665526137E-2</v>
      </c>
      <c r="I24544" s="136" t="b">
        <f>OR(L24544='PERAC-ngpPrcsTnD-mthncptr'!$B$1,L24544='PERAC-ngpPrcsTnD-mthncptr'!$C$1,L24544='PERAC-ngpPrcsTnD-mthncptr'!$D$1)</f>
        <v>0</v>
      </c>
      <c r="J24544" s="136">
        <f>IF(I24544=TRUE,G24544+'NPV Calcs'!$D$14,G24544)</f>
        <v>-2</v>
      </c>
      <c r="K24544" s="176">
        <f>IF(OR(B24544="GAS",B24544="COL",B24544="LAN",B24544="RICE",B24544="LIVE"),H24544*About!$B$98,IF(OR(B24544="CROP",B24544="NAA"),H24544*About!$B$99,H24544))</f>
        <v>1.08348665526137E-2</v>
      </c>
      <c r="L24544" s="136" t="str">
        <f>INDEX('EPA Tech to Policy Mapping'!$D:$D,MATCH('EPA Data'!F24544,'EPA Tech to Policy Mapping'!$C:$C,0))</f>
        <v>ngps - production methane capture</v>
      </c>
    </row>
    <row r="24545" spans="1:12" x14ac:dyDescent="0.25">
      <c r="A24545" s="177" t="s">
        <v>425</v>
      </c>
      <c r="B24545" s="177" t="s">
        <v>433</v>
      </c>
      <c r="C24545" s="177">
        <v>2035</v>
      </c>
      <c r="D24545" s="177" t="s">
        <v>82</v>
      </c>
      <c r="E24545" s="177" t="s">
        <v>83</v>
      </c>
      <c r="F24545" s="177" t="s">
        <v>441</v>
      </c>
      <c r="G24545" s="177">
        <v>-2</v>
      </c>
      <c r="H24545" s="177">
        <v>4.5843627303838702E-2</v>
      </c>
      <c r="I24545" s="136" t="b">
        <f>OR(L24545='PERAC-ngpPrcsTnD-mthncptr'!$B$1,L24545='PERAC-ngpPrcsTnD-mthncptr'!$C$1,L24545='PERAC-ngpPrcsTnD-mthncptr'!$D$1)</f>
        <v>0</v>
      </c>
      <c r="J24545" s="136">
        <f>IF(I24545=TRUE,G24545+'NPV Calcs'!$D$14,G24545)</f>
        <v>-2</v>
      </c>
      <c r="K24545" s="176">
        <f>IF(OR(B24545="GAS",B24545="COL",B24545="LAN",B24545="RICE",B24545="LIVE"),H24545*About!$B$98,IF(OR(B24545="CROP",B24545="NAA"),H24545*About!$B$99,H24545))</f>
        <v>4.5843627303838702E-2</v>
      </c>
      <c r="L24545" s="136" t="str">
        <f>INDEX('EPA Tech to Policy Mapping'!$D:$D,MATCH('EPA Data'!F24545,'EPA Tech to Policy Mapping'!$C:$C,0))</f>
        <v>ngps - production methane capture</v>
      </c>
    </row>
    <row r="24546" spans="1:12" x14ac:dyDescent="0.25">
      <c r="A24546" s="177" t="s">
        <v>425</v>
      </c>
      <c r="B24546" s="177" t="s">
        <v>433</v>
      </c>
      <c r="C24546" s="177">
        <v>2035</v>
      </c>
      <c r="D24546" s="177" t="s">
        <v>82</v>
      </c>
      <c r="E24546" s="177" t="s">
        <v>83</v>
      </c>
      <c r="F24546" s="177" t="s">
        <v>442</v>
      </c>
      <c r="G24546" s="177">
        <v>-2</v>
      </c>
      <c r="H24546" s="177">
        <v>6.4918957650661496E-2</v>
      </c>
      <c r="I24546" s="136" t="b">
        <f>OR(L24546='PERAC-ngpPrcsTnD-mthncptr'!$B$1,L24546='PERAC-ngpPrcsTnD-mthncptr'!$C$1,L24546='PERAC-ngpPrcsTnD-mthncptr'!$D$1)</f>
        <v>0</v>
      </c>
      <c r="J24546" s="136">
        <f>IF(I24546=TRUE,G24546+'NPV Calcs'!$D$14,G24546)</f>
        <v>-2</v>
      </c>
      <c r="K24546" s="176">
        <f>IF(OR(B24546="GAS",B24546="COL",B24546="LAN",B24546="RICE",B24546="LIVE"),H24546*About!$B$98,IF(OR(B24546="CROP",B24546="NAA"),H24546*About!$B$99,H24546))</f>
        <v>6.4918957650661496E-2</v>
      </c>
      <c r="L24546" s="136" t="str">
        <f>INDEX('EPA Tech to Policy Mapping'!$D:$D,MATCH('EPA Data'!F24546,'EPA Tech to Policy Mapping'!$C:$C,0))</f>
        <v>ngps - production methane capture</v>
      </c>
    </row>
    <row r="24547" spans="1:12" x14ac:dyDescent="0.25">
      <c r="A24547" s="177" t="s">
        <v>425</v>
      </c>
      <c r="B24547" s="177" t="s">
        <v>433</v>
      </c>
      <c r="C24547" s="177">
        <v>2035</v>
      </c>
      <c r="D24547" s="177" t="s">
        <v>82</v>
      </c>
      <c r="E24547" s="177" t="s">
        <v>83</v>
      </c>
      <c r="F24547" s="177" t="s">
        <v>440</v>
      </c>
      <c r="G24547" s="177">
        <v>-2</v>
      </c>
      <c r="H24547" s="177">
        <v>0.22147952020168299</v>
      </c>
      <c r="I24547" s="136" t="b">
        <f>OR(L24547='PERAC-ngpPrcsTnD-mthncptr'!$B$1,L24547='PERAC-ngpPrcsTnD-mthncptr'!$C$1,L24547='PERAC-ngpPrcsTnD-mthncptr'!$D$1)</f>
        <v>0</v>
      </c>
      <c r="J24547" s="136">
        <f>IF(I24547=TRUE,G24547+'NPV Calcs'!$D$14,G24547)</f>
        <v>-2</v>
      </c>
      <c r="K24547" s="176">
        <f>IF(OR(B24547="GAS",B24547="COL",B24547="LAN",B24547="RICE",B24547="LIVE"),H24547*About!$B$98,IF(OR(B24547="CROP",B24547="NAA"),H24547*About!$B$99,H24547))</f>
        <v>0.22147952020168299</v>
      </c>
      <c r="L24547" s="136" t="str">
        <f>INDEX('EPA Tech to Policy Mapping'!$D:$D,MATCH('EPA Data'!F24547,'EPA Tech to Policy Mapping'!$C:$C,0))</f>
        <v>ngps - production methane capture</v>
      </c>
    </row>
    <row r="24548" spans="1:12" x14ac:dyDescent="0.25">
      <c r="A24548" s="177" t="s">
        <v>425</v>
      </c>
      <c r="B24548" s="177" t="s">
        <v>433</v>
      </c>
      <c r="C24548" s="177">
        <v>2035</v>
      </c>
      <c r="D24548" s="177" t="s">
        <v>82</v>
      </c>
      <c r="E24548" s="177" t="s">
        <v>83</v>
      </c>
      <c r="F24548" s="177" t="s">
        <v>458</v>
      </c>
      <c r="G24548" s="177">
        <v>-1</v>
      </c>
      <c r="H24548" s="177">
        <v>9.9057748913764995E-2</v>
      </c>
      <c r="I24548" s="136" t="b">
        <f>OR(L24548='PERAC-ngpPrcsTnD-mthncptr'!$B$1,L24548='PERAC-ngpPrcsTnD-mthncptr'!$C$1,L24548='PERAC-ngpPrcsTnD-mthncptr'!$D$1)</f>
        <v>0</v>
      </c>
      <c r="J24548" s="136">
        <f>IF(I24548=TRUE,G24548+'NPV Calcs'!$D$14,G24548)</f>
        <v>-1</v>
      </c>
      <c r="K24548" s="176">
        <f>IF(OR(B24548="GAS",B24548="COL",B24548="LAN",B24548="RICE",B24548="LIVE"),H24548*About!$B$98,IF(OR(B24548="CROP",B24548="NAA"),H24548*About!$B$99,H24548))</f>
        <v>9.9057748913764995E-2</v>
      </c>
      <c r="L24548" s="136" t="str">
        <f>INDEX('EPA Tech to Policy Mapping'!$D:$D,MATCH('EPA Data'!F24548,'EPA Tech to Policy Mapping'!$C:$C,0))</f>
        <v>ngps - production methane capture</v>
      </c>
    </row>
    <row r="24549" spans="1:12" x14ac:dyDescent="0.25">
      <c r="A24549" s="177" t="s">
        <v>425</v>
      </c>
      <c r="B24549" s="177" t="s">
        <v>433</v>
      </c>
      <c r="C24549" s="177">
        <v>2035</v>
      </c>
      <c r="D24549" s="177" t="s">
        <v>82</v>
      </c>
      <c r="E24549" s="177" t="s">
        <v>83</v>
      </c>
      <c r="F24549" s="177" t="s">
        <v>440</v>
      </c>
      <c r="G24549" s="177">
        <v>-1</v>
      </c>
      <c r="H24549" s="177">
        <v>0.468810994178056</v>
      </c>
      <c r="I24549" s="136" t="b">
        <f>OR(L24549='PERAC-ngpPrcsTnD-mthncptr'!$B$1,L24549='PERAC-ngpPrcsTnD-mthncptr'!$C$1,L24549='PERAC-ngpPrcsTnD-mthncptr'!$D$1)</f>
        <v>0</v>
      </c>
      <c r="J24549" s="136">
        <f>IF(I24549=TRUE,G24549+'NPV Calcs'!$D$14,G24549)</f>
        <v>-1</v>
      </c>
      <c r="K24549" s="176">
        <f>IF(OR(B24549="GAS",B24549="COL",B24549="LAN",B24549="RICE",B24549="LIVE"),H24549*About!$B$98,IF(OR(B24549="CROP",B24549="NAA"),H24549*About!$B$99,H24549))</f>
        <v>0.468810994178056</v>
      </c>
      <c r="L24549" s="136" t="str">
        <f>INDEX('EPA Tech to Policy Mapping'!$D:$D,MATCH('EPA Data'!F24549,'EPA Tech to Policy Mapping'!$C:$C,0))</f>
        <v>ngps - production methane capture</v>
      </c>
    </row>
    <row r="24550" spans="1:12" x14ac:dyDescent="0.25">
      <c r="A24550" s="177" t="s">
        <v>425</v>
      </c>
      <c r="B24550" s="177" t="s">
        <v>433</v>
      </c>
      <c r="C24550" s="177">
        <v>2035</v>
      </c>
      <c r="D24550" s="177" t="s">
        <v>82</v>
      </c>
      <c r="E24550" s="177" t="s">
        <v>83</v>
      </c>
      <c r="F24550" s="177" t="s">
        <v>441</v>
      </c>
      <c r="G24550" s="177">
        <v>-1</v>
      </c>
      <c r="H24550" s="177">
        <v>0.108686856925487</v>
      </c>
      <c r="I24550" s="136" t="b">
        <f>OR(L24550='PERAC-ngpPrcsTnD-mthncptr'!$B$1,L24550='PERAC-ngpPrcsTnD-mthncptr'!$C$1,L24550='PERAC-ngpPrcsTnD-mthncptr'!$D$1)</f>
        <v>0</v>
      </c>
      <c r="J24550" s="136">
        <f>IF(I24550=TRUE,G24550+'NPV Calcs'!$D$14,G24550)</f>
        <v>-1</v>
      </c>
      <c r="K24550" s="176">
        <f>IF(OR(B24550="GAS",B24550="COL",B24550="LAN",B24550="RICE",B24550="LIVE"),H24550*About!$B$98,IF(OR(B24550="CROP",B24550="NAA"),H24550*About!$B$99,H24550))</f>
        <v>0.108686856925487</v>
      </c>
      <c r="L24550" s="136" t="str">
        <f>INDEX('EPA Tech to Policy Mapping'!$D:$D,MATCH('EPA Data'!F24550,'EPA Tech to Policy Mapping'!$C:$C,0))</f>
        <v>ngps - production methane capture</v>
      </c>
    </row>
    <row r="24551" spans="1:12" x14ac:dyDescent="0.25">
      <c r="A24551" s="177" t="s">
        <v>425</v>
      </c>
      <c r="B24551" s="177" t="s">
        <v>433</v>
      </c>
      <c r="C24551" s="177">
        <v>2035</v>
      </c>
      <c r="D24551" s="177" t="s">
        <v>82</v>
      </c>
      <c r="E24551" s="177" t="s">
        <v>83</v>
      </c>
      <c r="F24551" s="177" t="s">
        <v>440</v>
      </c>
      <c r="G24551" s="177">
        <v>0</v>
      </c>
      <c r="H24551" s="177">
        <v>0.20258004963397899</v>
      </c>
      <c r="I24551" s="136" t="b">
        <f>OR(L24551='PERAC-ngpPrcsTnD-mthncptr'!$B$1,L24551='PERAC-ngpPrcsTnD-mthncptr'!$C$1,L24551='PERAC-ngpPrcsTnD-mthncptr'!$D$1)</f>
        <v>0</v>
      </c>
      <c r="J24551" s="136">
        <f>IF(I24551=TRUE,G24551+'NPV Calcs'!$D$14,G24551)</f>
        <v>0</v>
      </c>
      <c r="K24551" s="176">
        <f>IF(OR(B24551="GAS",B24551="COL",B24551="LAN",B24551="RICE",B24551="LIVE"),H24551*About!$B$98,IF(OR(B24551="CROP",B24551="NAA"),H24551*About!$B$99,H24551))</f>
        <v>0.20258004963397899</v>
      </c>
      <c r="L24551" s="136" t="str">
        <f>INDEX('EPA Tech to Policy Mapping'!$D:$D,MATCH('EPA Data'!F24551,'EPA Tech to Policy Mapping'!$C:$C,0))</f>
        <v>ngps - production methane capture</v>
      </c>
    </row>
    <row r="24552" spans="1:12" x14ac:dyDescent="0.25">
      <c r="A24552" s="177" t="s">
        <v>425</v>
      </c>
      <c r="B24552" s="177" t="s">
        <v>433</v>
      </c>
      <c r="C24552" s="177">
        <v>2035</v>
      </c>
      <c r="D24552" s="177" t="s">
        <v>82</v>
      </c>
      <c r="E24552" s="177" t="s">
        <v>83</v>
      </c>
      <c r="F24552" s="177" t="s">
        <v>457</v>
      </c>
      <c r="G24552" s="177">
        <v>0</v>
      </c>
      <c r="H24552" s="177">
        <v>1.8453488592058E-3</v>
      </c>
      <c r="I24552" s="136" t="b">
        <f>OR(L24552='PERAC-ngpPrcsTnD-mthncptr'!$B$1,L24552='PERAC-ngpPrcsTnD-mthncptr'!$C$1,L24552='PERAC-ngpPrcsTnD-mthncptr'!$D$1)</f>
        <v>0</v>
      </c>
      <c r="J24552" s="136">
        <f>IF(I24552=TRUE,G24552+'NPV Calcs'!$D$14,G24552)</f>
        <v>0</v>
      </c>
      <c r="K24552" s="176">
        <f>IF(OR(B24552="GAS",B24552="COL",B24552="LAN",B24552="RICE",B24552="LIVE"),H24552*About!$B$98,IF(OR(B24552="CROP",B24552="NAA"),H24552*About!$B$99,H24552))</f>
        <v>1.8453488592058E-3</v>
      </c>
      <c r="L24552" s="136" t="str">
        <f>INDEX('EPA Tech to Policy Mapping'!$D:$D,MATCH('EPA Data'!F24552,'EPA Tech to Policy Mapping'!$C:$C,0))</f>
        <v>ngps - production methane capture</v>
      </c>
    </row>
    <row r="24553" spans="1:12" x14ac:dyDescent="0.25">
      <c r="A24553" s="177" t="s">
        <v>425</v>
      </c>
      <c r="B24553" s="177" t="s">
        <v>433</v>
      </c>
      <c r="C24553" s="177">
        <v>2035</v>
      </c>
      <c r="D24553" s="177" t="s">
        <v>82</v>
      </c>
      <c r="E24553" s="177" t="s">
        <v>83</v>
      </c>
      <c r="F24553" s="177" t="s">
        <v>444</v>
      </c>
      <c r="G24553" s="177">
        <v>1</v>
      </c>
      <c r="H24553" s="177">
        <v>0.30587924644351</v>
      </c>
      <c r="I24553" s="136" t="b">
        <f>OR(L24553='PERAC-ngpPrcsTnD-mthncptr'!$B$1,L24553='PERAC-ngpPrcsTnD-mthncptr'!$C$1,L24553='PERAC-ngpPrcsTnD-mthncptr'!$D$1)</f>
        <v>1</v>
      </c>
      <c r="J24553" s="136">
        <f>IF(I24553=TRUE,G24553+'NPV Calcs'!$D$14,G24553)</f>
        <v>9.0614679624429506</v>
      </c>
      <c r="K24553" s="176">
        <f>IF(OR(B24553="GAS",B24553="COL",B24553="LAN",B24553="RICE",B24553="LIVE"),H24553*About!$B$98,IF(OR(B24553="CROP",B24553="NAA"),H24553*About!$B$99,H24553))</f>
        <v>0.30587924644351</v>
      </c>
      <c r="L24553" s="136" t="str">
        <f>INDEX('EPA Tech to Policy Mapping'!$D:$D,MATCH('EPA Data'!F24553,'EPA Tech to Policy Mapping'!$C:$C,0))</f>
        <v>ngps - processing methane capture</v>
      </c>
    </row>
    <row r="24554" spans="1:12" x14ac:dyDescent="0.25">
      <c r="A24554" s="177" t="s">
        <v>425</v>
      </c>
      <c r="B24554" s="177" t="s">
        <v>433</v>
      </c>
      <c r="C24554" s="177">
        <v>2035</v>
      </c>
      <c r="D24554" s="177" t="s">
        <v>82</v>
      </c>
      <c r="E24554" s="177" t="s">
        <v>83</v>
      </c>
      <c r="F24554" s="177" t="s">
        <v>445</v>
      </c>
      <c r="G24554" s="177">
        <v>1</v>
      </c>
      <c r="H24554" s="177">
        <v>0.43717771768569902</v>
      </c>
      <c r="I24554" s="136" t="b">
        <f>OR(L24554='PERAC-ngpPrcsTnD-mthncptr'!$B$1,L24554='PERAC-ngpPrcsTnD-mthncptr'!$C$1,L24554='PERAC-ngpPrcsTnD-mthncptr'!$D$1)</f>
        <v>0</v>
      </c>
      <c r="J24554" s="136">
        <f>IF(I24554=TRUE,G24554+'NPV Calcs'!$D$14,G24554)</f>
        <v>1</v>
      </c>
      <c r="K24554" s="176">
        <f>IF(OR(B24554="GAS",B24554="COL",B24554="LAN",B24554="RICE",B24554="LIVE"),H24554*About!$B$98,IF(OR(B24554="CROP",B24554="NAA"),H24554*About!$B$99,H24554))</f>
        <v>0.43717771768569902</v>
      </c>
      <c r="L24554" s="136" t="str">
        <f>INDEX('EPA Tech to Policy Mapping'!$D:$D,MATCH('EPA Data'!F24554,'EPA Tech to Policy Mapping'!$C:$C,0))</f>
        <v>ngps - processing methane destruction</v>
      </c>
    </row>
    <row r="24555" spans="1:12" x14ac:dyDescent="0.25">
      <c r="A24555" s="177" t="s">
        <v>425</v>
      </c>
      <c r="B24555" s="177" t="s">
        <v>433</v>
      </c>
      <c r="C24555" s="177">
        <v>2035</v>
      </c>
      <c r="D24555" s="177" t="s">
        <v>82</v>
      </c>
      <c r="E24555" s="177" t="s">
        <v>83</v>
      </c>
      <c r="F24555" s="177" t="s">
        <v>457</v>
      </c>
      <c r="G24555" s="177">
        <v>1</v>
      </c>
      <c r="H24555" s="177">
        <v>9.2267442960289998E-4</v>
      </c>
      <c r="I24555" s="136" t="b">
        <f>OR(L24555='PERAC-ngpPrcsTnD-mthncptr'!$B$1,L24555='PERAC-ngpPrcsTnD-mthncptr'!$C$1,L24555='PERAC-ngpPrcsTnD-mthncptr'!$D$1)</f>
        <v>0</v>
      </c>
      <c r="J24555" s="136">
        <f>IF(I24555=TRUE,G24555+'NPV Calcs'!$D$14,G24555)</f>
        <v>1</v>
      </c>
      <c r="K24555" s="176">
        <f>IF(OR(B24555="GAS",B24555="COL",B24555="LAN",B24555="RICE",B24555="LIVE"),H24555*About!$B$98,IF(OR(B24555="CROP",B24555="NAA"),H24555*About!$B$99,H24555))</f>
        <v>9.2267442960289998E-4</v>
      </c>
      <c r="L24555" s="136" t="str">
        <f>INDEX('EPA Tech to Policy Mapping'!$D:$D,MATCH('EPA Data'!F24555,'EPA Tech to Policy Mapping'!$C:$C,0))</f>
        <v>ngps - production methane capture</v>
      </c>
    </row>
    <row r="24556" spans="1:12" x14ac:dyDescent="0.25">
      <c r="A24556" s="177" t="s">
        <v>425</v>
      </c>
      <c r="B24556" s="177" t="s">
        <v>433</v>
      </c>
      <c r="C24556" s="177">
        <v>2035</v>
      </c>
      <c r="D24556" s="177" t="s">
        <v>82</v>
      </c>
      <c r="E24556" s="177" t="s">
        <v>83</v>
      </c>
      <c r="F24556" s="177" t="s">
        <v>441</v>
      </c>
      <c r="G24556" s="177">
        <v>2</v>
      </c>
      <c r="H24556" s="177">
        <v>7.6997213065624195E-2</v>
      </c>
      <c r="I24556" s="136" t="b">
        <f>OR(L24556='PERAC-ngpPrcsTnD-mthncptr'!$B$1,L24556='PERAC-ngpPrcsTnD-mthncptr'!$C$1,L24556='PERAC-ngpPrcsTnD-mthncptr'!$D$1)</f>
        <v>0</v>
      </c>
      <c r="J24556" s="136">
        <f>IF(I24556=TRUE,G24556+'NPV Calcs'!$D$14,G24556)</f>
        <v>2</v>
      </c>
      <c r="K24556" s="176">
        <f>IF(OR(B24556="GAS",B24556="COL",B24556="LAN",B24556="RICE",B24556="LIVE"),H24556*About!$B$98,IF(OR(B24556="CROP",B24556="NAA"),H24556*About!$B$99,H24556))</f>
        <v>7.6997213065624195E-2</v>
      </c>
      <c r="L24556" s="136" t="str">
        <f>INDEX('EPA Tech to Policy Mapping'!$D:$D,MATCH('EPA Data'!F24556,'EPA Tech to Policy Mapping'!$C:$C,0))</f>
        <v>ngps - production methane capture</v>
      </c>
    </row>
    <row r="24557" spans="1:12" x14ac:dyDescent="0.25">
      <c r="A24557" s="177" t="s">
        <v>425</v>
      </c>
      <c r="B24557" s="177" t="s">
        <v>433</v>
      </c>
      <c r="C24557" s="177">
        <v>2035</v>
      </c>
      <c r="D24557" s="177" t="s">
        <v>82</v>
      </c>
      <c r="E24557" s="177" t="s">
        <v>83</v>
      </c>
      <c r="F24557" s="177" t="s">
        <v>457</v>
      </c>
      <c r="G24557" s="177">
        <v>2</v>
      </c>
      <c r="H24557" s="177">
        <v>0.73139278008602504</v>
      </c>
      <c r="I24557" s="136" t="b">
        <f>OR(L24557='PERAC-ngpPrcsTnD-mthncptr'!$B$1,L24557='PERAC-ngpPrcsTnD-mthncptr'!$C$1,L24557='PERAC-ngpPrcsTnD-mthncptr'!$D$1)</f>
        <v>0</v>
      </c>
      <c r="J24557" s="136">
        <f>IF(I24557=TRUE,G24557+'NPV Calcs'!$D$14,G24557)</f>
        <v>2</v>
      </c>
      <c r="K24557" s="176">
        <f>IF(OR(B24557="GAS",B24557="COL",B24557="LAN",B24557="RICE",B24557="LIVE"),H24557*About!$B$98,IF(OR(B24557="CROP",B24557="NAA"),H24557*About!$B$99,H24557))</f>
        <v>0.73139278008602504</v>
      </c>
      <c r="L24557" s="136" t="str">
        <f>INDEX('EPA Tech to Policy Mapping'!$D:$D,MATCH('EPA Data'!F24557,'EPA Tech to Policy Mapping'!$C:$C,0))</f>
        <v>ngps - production methane capture</v>
      </c>
    </row>
    <row r="24558" spans="1:12" x14ac:dyDescent="0.25">
      <c r="A24558" s="177" t="s">
        <v>425</v>
      </c>
      <c r="B24558" s="177" t="s">
        <v>433</v>
      </c>
      <c r="C24558" s="177">
        <v>2035</v>
      </c>
      <c r="D24558" s="177" t="s">
        <v>82</v>
      </c>
      <c r="E24558" s="177" t="s">
        <v>83</v>
      </c>
      <c r="F24558" s="177" t="s">
        <v>446</v>
      </c>
      <c r="G24558" s="177">
        <v>2</v>
      </c>
      <c r="H24558" s="177">
        <v>2.8885216452181001E-3</v>
      </c>
      <c r="I24558" s="136" t="b">
        <f>OR(L24558='PERAC-ngpPrcsTnD-mthncptr'!$B$1,L24558='PERAC-ngpPrcsTnD-mthncptr'!$C$1,L24558='PERAC-ngpPrcsTnD-mthncptr'!$D$1)</f>
        <v>0</v>
      </c>
      <c r="J24558" s="136">
        <f>IF(I24558=TRUE,G24558+'NPV Calcs'!$D$14,G24558)</f>
        <v>2</v>
      </c>
      <c r="K24558" s="176">
        <f>IF(OR(B24558="GAS",B24558="COL",B24558="LAN",B24558="RICE",B24558="LIVE"),H24558*About!$B$98,IF(OR(B24558="CROP",B24558="NAA"),H24558*About!$B$99,H24558))</f>
        <v>2.8885216452181001E-3</v>
      </c>
      <c r="L24558" s="136" t="str">
        <f>INDEX('EPA Tech to Policy Mapping'!$D:$D,MATCH('EPA Data'!F24558,'EPA Tech to Policy Mapping'!$C:$C,0))</f>
        <v>ngps - production methane capture</v>
      </c>
    </row>
    <row r="24559" spans="1:12" x14ac:dyDescent="0.25">
      <c r="A24559" s="177" t="s">
        <v>425</v>
      </c>
      <c r="B24559" s="177" t="s">
        <v>433</v>
      </c>
      <c r="C24559" s="177">
        <v>2035</v>
      </c>
      <c r="D24559" s="177" t="s">
        <v>82</v>
      </c>
      <c r="E24559" s="177" t="s">
        <v>83</v>
      </c>
      <c r="F24559" s="177" t="s">
        <v>457</v>
      </c>
      <c r="G24559" s="177">
        <v>3</v>
      </c>
      <c r="H24559" s="177">
        <v>3.7141623906791002E-3</v>
      </c>
      <c r="I24559" s="136" t="b">
        <f>OR(L24559='PERAC-ngpPrcsTnD-mthncptr'!$B$1,L24559='PERAC-ngpPrcsTnD-mthncptr'!$C$1,L24559='PERAC-ngpPrcsTnD-mthncptr'!$D$1)</f>
        <v>0</v>
      </c>
      <c r="J24559" s="136">
        <f>IF(I24559=TRUE,G24559+'NPV Calcs'!$D$14,G24559)</f>
        <v>3</v>
      </c>
      <c r="K24559" s="176">
        <f>IF(OR(B24559="GAS",B24559="COL",B24559="LAN",B24559="RICE",B24559="LIVE"),H24559*About!$B$98,IF(OR(B24559="CROP",B24559="NAA"),H24559*About!$B$99,H24559))</f>
        <v>3.7141623906791002E-3</v>
      </c>
      <c r="L24559" s="136" t="str">
        <f>INDEX('EPA Tech to Policy Mapping'!$D:$D,MATCH('EPA Data'!F24559,'EPA Tech to Policy Mapping'!$C:$C,0))</f>
        <v>ngps - production methane capture</v>
      </c>
    </row>
    <row r="24560" spans="1:12" x14ac:dyDescent="0.25">
      <c r="A24560" s="177" t="s">
        <v>425</v>
      </c>
      <c r="B24560" s="177" t="s">
        <v>433</v>
      </c>
      <c r="C24560" s="177">
        <v>2035</v>
      </c>
      <c r="D24560" s="177" t="s">
        <v>82</v>
      </c>
      <c r="E24560" s="177" t="s">
        <v>83</v>
      </c>
      <c r="F24560" s="177" t="s">
        <v>440</v>
      </c>
      <c r="G24560" s="177">
        <v>3</v>
      </c>
      <c r="H24560" s="177">
        <v>3.0898747965693502E-2</v>
      </c>
      <c r="I24560" s="136" t="b">
        <f>OR(L24560='PERAC-ngpPrcsTnD-mthncptr'!$B$1,L24560='PERAC-ngpPrcsTnD-mthncptr'!$C$1,L24560='PERAC-ngpPrcsTnD-mthncptr'!$D$1)</f>
        <v>0</v>
      </c>
      <c r="J24560" s="136">
        <f>IF(I24560=TRUE,G24560+'NPV Calcs'!$D$14,G24560)</f>
        <v>3</v>
      </c>
      <c r="K24560" s="176">
        <f>IF(OR(B24560="GAS",B24560="COL",B24560="LAN",B24560="RICE",B24560="LIVE"),H24560*About!$B$98,IF(OR(B24560="CROP",B24560="NAA"),H24560*About!$B$99,H24560))</f>
        <v>3.0898747965693502E-2</v>
      </c>
      <c r="L24560" s="136" t="str">
        <f>INDEX('EPA Tech to Policy Mapping'!$D:$D,MATCH('EPA Data'!F24560,'EPA Tech to Policy Mapping'!$C:$C,0))</f>
        <v>ngps - production methane capture</v>
      </c>
    </row>
    <row r="24561" spans="1:12" x14ac:dyDescent="0.25">
      <c r="A24561" s="177" t="s">
        <v>425</v>
      </c>
      <c r="B24561" s="177" t="s">
        <v>433</v>
      </c>
      <c r="C24561" s="177">
        <v>2035</v>
      </c>
      <c r="D24561" s="177" t="s">
        <v>82</v>
      </c>
      <c r="E24561" s="177" t="s">
        <v>83</v>
      </c>
      <c r="F24561" s="177" t="s">
        <v>450</v>
      </c>
      <c r="G24561" s="177">
        <v>3</v>
      </c>
      <c r="H24561" s="177">
        <v>0.10424129664897901</v>
      </c>
      <c r="I24561" s="136" t="b">
        <f>OR(L24561='PERAC-ngpPrcsTnD-mthncptr'!$B$1,L24561='PERAC-ngpPrcsTnD-mthncptr'!$C$1,L24561='PERAC-ngpPrcsTnD-mthncptr'!$D$1)</f>
        <v>1</v>
      </c>
      <c r="J24561" s="136">
        <f>IF(I24561=TRUE,G24561+'NPV Calcs'!$D$14,G24561)</f>
        <v>11.061467962442951</v>
      </c>
      <c r="K24561" s="176">
        <f>IF(OR(B24561="GAS",B24561="COL",B24561="LAN",B24561="RICE",B24561="LIVE"),H24561*About!$B$98,IF(OR(B24561="CROP",B24561="NAA"),H24561*About!$B$99,H24561))</f>
        <v>0.10424129664897901</v>
      </c>
      <c r="L24561" s="136" t="str">
        <f>INDEX('EPA Tech to Policy Mapping'!$D:$D,MATCH('EPA Data'!F24561,'EPA Tech to Policy Mapping'!$C:$C,0))</f>
        <v>ngps - processing methane capture</v>
      </c>
    </row>
    <row r="24562" spans="1:12" x14ac:dyDescent="0.25">
      <c r="A24562" s="177" t="s">
        <v>425</v>
      </c>
      <c r="B24562" s="177" t="s">
        <v>433</v>
      </c>
      <c r="C24562" s="177">
        <v>2035</v>
      </c>
      <c r="D24562" s="177" t="s">
        <v>82</v>
      </c>
      <c r="E24562" s="177" t="s">
        <v>83</v>
      </c>
      <c r="F24562" s="177" t="s">
        <v>446</v>
      </c>
      <c r="G24562" s="177">
        <v>3</v>
      </c>
      <c r="H24562" s="177">
        <v>1.0794021654874E-3</v>
      </c>
      <c r="I24562" s="136" t="b">
        <f>OR(L24562='PERAC-ngpPrcsTnD-mthncptr'!$B$1,L24562='PERAC-ngpPrcsTnD-mthncptr'!$C$1,L24562='PERAC-ngpPrcsTnD-mthncptr'!$D$1)</f>
        <v>0</v>
      </c>
      <c r="J24562" s="136">
        <f>IF(I24562=TRUE,G24562+'NPV Calcs'!$D$14,G24562)</f>
        <v>3</v>
      </c>
      <c r="K24562" s="176">
        <f>IF(OR(B24562="GAS",B24562="COL",B24562="LAN",B24562="RICE",B24562="LIVE"),H24562*About!$B$98,IF(OR(B24562="CROP",B24562="NAA"),H24562*About!$B$99,H24562))</f>
        <v>1.0794021654874E-3</v>
      </c>
      <c r="L24562" s="136" t="str">
        <f>INDEX('EPA Tech to Policy Mapping'!$D:$D,MATCH('EPA Data'!F24562,'EPA Tech to Policy Mapping'!$C:$C,0))</f>
        <v>ngps - production methane capture</v>
      </c>
    </row>
    <row r="24563" spans="1:12" x14ac:dyDescent="0.25">
      <c r="A24563" s="177" t="s">
        <v>425</v>
      </c>
      <c r="B24563" s="177" t="s">
        <v>433</v>
      </c>
      <c r="C24563" s="177">
        <v>2035</v>
      </c>
      <c r="D24563" s="177" t="s">
        <v>82</v>
      </c>
      <c r="E24563" s="177" t="s">
        <v>83</v>
      </c>
      <c r="F24563" s="177" t="s">
        <v>447</v>
      </c>
      <c r="G24563" s="177">
        <v>4</v>
      </c>
      <c r="H24563" s="177">
        <v>8.5412561893463093E-2</v>
      </c>
      <c r="I24563" s="136" t="b">
        <f>OR(L24563='PERAC-ngpPrcsTnD-mthncptr'!$B$1,L24563='PERAC-ngpPrcsTnD-mthncptr'!$C$1,L24563='PERAC-ngpPrcsTnD-mthncptr'!$D$1)</f>
        <v>1</v>
      </c>
      <c r="J24563" s="136">
        <f>IF(I24563=TRUE,G24563+'NPV Calcs'!$D$14,G24563)</f>
        <v>12.061467962442951</v>
      </c>
      <c r="K24563" s="176">
        <f>IF(OR(B24563="GAS",B24563="COL",B24563="LAN",B24563="RICE",B24563="LIVE"),H24563*About!$B$98,IF(OR(B24563="CROP",B24563="NAA"),H24563*About!$B$99,H24563))</f>
        <v>8.5412561893463093E-2</v>
      </c>
      <c r="L24563" s="136" t="str">
        <f>INDEX('EPA Tech to Policy Mapping'!$D:$D,MATCH('EPA Data'!F24563,'EPA Tech to Policy Mapping'!$C:$C,0))</f>
        <v>ngps - T&amp;D methane capture</v>
      </c>
    </row>
    <row r="24564" spans="1:12" x14ac:dyDescent="0.25">
      <c r="A24564" s="177" t="s">
        <v>425</v>
      </c>
      <c r="B24564" s="177" t="s">
        <v>433</v>
      </c>
      <c r="C24564" s="177">
        <v>2035</v>
      </c>
      <c r="D24564" s="177" t="s">
        <v>82</v>
      </c>
      <c r="E24564" s="177" t="s">
        <v>83</v>
      </c>
      <c r="F24564" s="177" t="s">
        <v>457</v>
      </c>
      <c r="G24564" s="177">
        <v>4</v>
      </c>
      <c r="H24564" s="177">
        <v>1.0221198899671E-3</v>
      </c>
      <c r="I24564" s="136" t="b">
        <f>OR(L24564='PERAC-ngpPrcsTnD-mthncptr'!$B$1,L24564='PERAC-ngpPrcsTnD-mthncptr'!$C$1,L24564='PERAC-ngpPrcsTnD-mthncptr'!$D$1)</f>
        <v>0</v>
      </c>
      <c r="J24564" s="136">
        <f>IF(I24564=TRUE,G24564+'NPV Calcs'!$D$14,G24564)</f>
        <v>4</v>
      </c>
      <c r="K24564" s="176">
        <f>IF(OR(B24564="GAS",B24564="COL",B24564="LAN",B24564="RICE",B24564="LIVE"),H24564*About!$B$98,IF(OR(B24564="CROP",B24564="NAA"),H24564*About!$B$99,H24564))</f>
        <v>1.0221198899671E-3</v>
      </c>
      <c r="L24564" s="136" t="str">
        <f>INDEX('EPA Tech to Policy Mapping'!$D:$D,MATCH('EPA Data'!F24564,'EPA Tech to Policy Mapping'!$C:$C,0))</f>
        <v>ngps - production methane capture</v>
      </c>
    </row>
    <row r="24565" spans="1:12" x14ac:dyDescent="0.25">
      <c r="A24565" s="177" t="s">
        <v>425</v>
      </c>
      <c r="B24565" s="177" t="s">
        <v>433</v>
      </c>
      <c r="C24565" s="177">
        <v>2035</v>
      </c>
      <c r="D24565" s="177" t="s">
        <v>82</v>
      </c>
      <c r="E24565" s="177" t="s">
        <v>83</v>
      </c>
      <c r="F24565" s="177" t="s">
        <v>447</v>
      </c>
      <c r="G24565" s="177">
        <v>5</v>
      </c>
      <c r="H24565" s="177">
        <v>8.649998344481E-3</v>
      </c>
      <c r="I24565" s="136" t="b">
        <f>OR(L24565='PERAC-ngpPrcsTnD-mthncptr'!$B$1,L24565='PERAC-ngpPrcsTnD-mthncptr'!$C$1,L24565='PERAC-ngpPrcsTnD-mthncptr'!$D$1)</f>
        <v>1</v>
      </c>
      <c r="J24565" s="136">
        <f>IF(I24565=TRUE,G24565+'NPV Calcs'!$D$14,G24565)</f>
        <v>13.061467962442951</v>
      </c>
      <c r="K24565" s="176">
        <f>IF(OR(B24565="GAS",B24565="COL",B24565="LAN",B24565="RICE",B24565="LIVE"),H24565*About!$B$98,IF(OR(B24565="CROP",B24565="NAA"),H24565*About!$B$99,H24565))</f>
        <v>8.649998344481E-3</v>
      </c>
      <c r="L24565" s="136" t="str">
        <f>INDEX('EPA Tech to Policy Mapping'!$D:$D,MATCH('EPA Data'!F24565,'EPA Tech to Policy Mapping'!$C:$C,0))</f>
        <v>ngps - T&amp;D methane capture</v>
      </c>
    </row>
    <row r="24566" spans="1:12" x14ac:dyDescent="0.25">
      <c r="A24566" s="177" t="s">
        <v>425</v>
      </c>
      <c r="B24566" s="177" t="s">
        <v>433</v>
      </c>
      <c r="C24566" s="177">
        <v>2035</v>
      </c>
      <c r="D24566" s="177" t="s">
        <v>82</v>
      </c>
      <c r="E24566" s="177" t="s">
        <v>83</v>
      </c>
      <c r="F24566" s="177" t="s">
        <v>457</v>
      </c>
      <c r="G24566" s="177">
        <v>5</v>
      </c>
      <c r="H24566" s="177">
        <v>7.6658994657920003E-4</v>
      </c>
      <c r="I24566" s="136" t="b">
        <f>OR(L24566='PERAC-ngpPrcsTnD-mthncptr'!$B$1,L24566='PERAC-ngpPrcsTnD-mthncptr'!$C$1,L24566='PERAC-ngpPrcsTnD-mthncptr'!$D$1)</f>
        <v>0</v>
      </c>
      <c r="J24566" s="136">
        <f>IF(I24566=TRUE,G24566+'NPV Calcs'!$D$14,G24566)</f>
        <v>5</v>
      </c>
      <c r="K24566" s="176">
        <f>IF(OR(B24566="GAS",B24566="COL",B24566="LAN",B24566="RICE",B24566="LIVE"),H24566*About!$B$98,IF(OR(B24566="CROP",B24566="NAA"),H24566*About!$B$99,H24566))</f>
        <v>7.6658994657920003E-4</v>
      </c>
      <c r="L24566" s="136" t="str">
        <f>INDEX('EPA Tech to Policy Mapping'!$D:$D,MATCH('EPA Data'!F24566,'EPA Tech to Policy Mapping'!$C:$C,0))</f>
        <v>ngps - production methane capture</v>
      </c>
    </row>
    <row r="24567" spans="1:12" x14ac:dyDescent="0.25">
      <c r="A24567" s="177" t="s">
        <v>425</v>
      </c>
      <c r="B24567" s="177" t="s">
        <v>433</v>
      </c>
      <c r="C24567" s="177">
        <v>2035</v>
      </c>
      <c r="D24567" s="177" t="s">
        <v>82</v>
      </c>
      <c r="E24567" s="177" t="s">
        <v>83</v>
      </c>
      <c r="F24567" s="177" t="s">
        <v>457</v>
      </c>
      <c r="G24567" s="177">
        <v>6</v>
      </c>
      <c r="H24567" s="177">
        <v>8.7413296569140001E-4</v>
      </c>
      <c r="I24567" s="136" t="b">
        <f>OR(L24567='PERAC-ngpPrcsTnD-mthncptr'!$B$1,L24567='PERAC-ngpPrcsTnD-mthncptr'!$C$1,L24567='PERAC-ngpPrcsTnD-mthncptr'!$D$1)</f>
        <v>0</v>
      </c>
      <c r="J24567" s="136">
        <f>IF(I24567=TRUE,G24567+'NPV Calcs'!$D$14,G24567)</f>
        <v>6</v>
      </c>
      <c r="K24567" s="176">
        <f>IF(OR(B24567="GAS",B24567="COL",B24567="LAN",B24567="RICE",B24567="LIVE"),H24567*About!$B$98,IF(OR(B24567="CROP",B24567="NAA"),H24567*About!$B$99,H24567))</f>
        <v>8.7413296569140001E-4</v>
      </c>
      <c r="L24567" s="136" t="str">
        <f>INDEX('EPA Tech to Policy Mapping'!$D:$D,MATCH('EPA Data'!F24567,'EPA Tech to Policy Mapping'!$C:$C,0))</f>
        <v>ngps - production methane capture</v>
      </c>
    </row>
    <row r="24568" spans="1:12" x14ac:dyDescent="0.25">
      <c r="A24568" s="177" t="s">
        <v>425</v>
      </c>
      <c r="B24568" s="177" t="s">
        <v>433</v>
      </c>
      <c r="C24568" s="177">
        <v>2035</v>
      </c>
      <c r="D24568" s="177" t="s">
        <v>82</v>
      </c>
      <c r="E24568" s="177" t="s">
        <v>83</v>
      </c>
      <c r="F24568" s="177" t="s">
        <v>457</v>
      </c>
      <c r="G24568" s="177">
        <v>7</v>
      </c>
      <c r="H24568" s="177">
        <v>8.2212482811880002E-4</v>
      </c>
      <c r="I24568" s="136" t="b">
        <f>OR(L24568='PERAC-ngpPrcsTnD-mthncptr'!$B$1,L24568='PERAC-ngpPrcsTnD-mthncptr'!$C$1,L24568='PERAC-ngpPrcsTnD-mthncptr'!$D$1)</f>
        <v>0</v>
      </c>
      <c r="J24568" s="136">
        <f>IF(I24568=TRUE,G24568+'NPV Calcs'!$D$14,G24568)</f>
        <v>7</v>
      </c>
      <c r="K24568" s="176">
        <f>IF(OR(B24568="GAS",B24568="COL",B24568="LAN",B24568="RICE",B24568="LIVE"),H24568*About!$B$98,IF(OR(B24568="CROP",B24568="NAA"),H24568*About!$B$99,H24568))</f>
        <v>8.2212482811880002E-4</v>
      </c>
      <c r="L24568" s="136" t="str">
        <f>INDEX('EPA Tech to Policy Mapping'!$D:$D,MATCH('EPA Data'!F24568,'EPA Tech to Policy Mapping'!$C:$C,0))</f>
        <v>ngps - production methane capture</v>
      </c>
    </row>
    <row r="24569" spans="1:12" x14ac:dyDescent="0.25">
      <c r="A24569" s="177" t="s">
        <v>425</v>
      </c>
      <c r="B24569" s="177" t="s">
        <v>433</v>
      </c>
      <c r="C24569" s="177">
        <v>2035</v>
      </c>
      <c r="D24569" s="177" t="s">
        <v>82</v>
      </c>
      <c r="E24569" s="177" t="s">
        <v>83</v>
      </c>
      <c r="F24569" s="177" t="s">
        <v>457</v>
      </c>
      <c r="G24569" s="177">
        <v>8</v>
      </c>
      <c r="H24569" s="177">
        <v>2.1505794138648002E-3</v>
      </c>
      <c r="I24569" s="136" t="b">
        <f>OR(L24569='PERAC-ngpPrcsTnD-mthncptr'!$B$1,L24569='PERAC-ngpPrcsTnD-mthncptr'!$C$1,L24569='PERAC-ngpPrcsTnD-mthncptr'!$D$1)</f>
        <v>0</v>
      </c>
      <c r="J24569" s="136">
        <f>IF(I24569=TRUE,G24569+'NPV Calcs'!$D$14,G24569)</f>
        <v>8</v>
      </c>
      <c r="K24569" s="176">
        <f>IF(OR(B24569="GAS",B24569="COL",B24569="LAN",B24569="RICE",B24569="LIVE"),H24569*About!$B$98,IF(OR(B24569="CROP",B24569="NAA"),H24569*About!$B$99,H24569))</f>
        <v>2.1505794138648002E-3</v>
      </c>
      <c r="L24569" s="136" t="str">
        <f>INDEX('EPA Tech to Policy Mapping'!$D:$D,MATCH('EPA Data'!F24569,'EPA Tech to Policy Mapping'!$C:$C,0))</f>
        <v>ngps - production methane capture</v>
      </c>
    </row>
    <row r="24570" spans="1:12" x14ac:dyDescent="0.25">
      <c r="A24570" s="177" t="s">
        <v>425</v>
      </c>
      <c r="B24570" s="177" t="s">
        <v>433</v>
      </c>
      <c r="C24570" s="177">
        <v>2035</v>
      </c>
      <c r="D24570" s="177" t="s">
        <v>82</v>
      </c>
      <c r="E24570" s="177" t="s">
        <v>83</v>
      </c>
      <c r="F24570" s="177" t="s">
        <v>447</v>
      </c>
      <c r="G24570" s="177">
        <v>8</v>
      </c>
      <c r="H24570" s="177">
        <v>9.2837279662489995E-3</v>
      </c>
      <c r="I24570" s="136" t="b">
        <f>OR(L24570='PERAC-ngpPrcsTnD-mthncptr'!$B$1,L24570='PERAC-ngpPrcsTnD-mthncptr'!$C$1,L24570='PERAC-ngpPrcsTnD-mthncptr'!$D$1)</f>
        <v>1</v>
      </c>
      <c r="J24570" s="136">
        <f>IF(I24570=TRUE,G24570+'NPV Calcs'!$D$14,G24570)</f>
        <v>16.061467962442951</v>
      </c>
      <c r="K24570" s="176">
        <f>IF(OR(B24570="GAS",B24570="COL",B24570="LAN",B24570="RICE",B24570="LIVE"),H24570*About!$B$98,IF(OR(B24570="CROP",B24570="NAA"),H24570*About!$B$99,H24570))</f>
        <v>9.2837279662489995E-3</v>
      </c>
      <c r="L24570" s="136" t="str">
        <f>INDEX('EPA Tech to Policy Mapping'!$D:$D,MATCH('EPA Data'!F24570,'EPA Tech to Policy Mapping'!$C:$C,0))</f>
        <v>ngps - T&amp;D methane capture</v>
      </c>
    </row>
    <row r="24571" spans="1:12" x14ac:dyDescent="0.25">
      <c r="A24571" s="177" t="s">
        <v>425</v>
      </c>
      <c r="B24571" s="177" t="s">
        <v>433</v>
      </c>
      <c r="C24571" s="177">
        <v>2035</v>
      </c>
      <c r="D24571" s="177" t="s">
        <v>82</v>
      </c>
      <c r="E24571" s="177" t="s">
        <v>83</v>
      </c>
      <c r="F24571" s="177" t="s">
        <v>457</v>
      </c>
      <c r="G24571" s="177">
        <v>9</v>
      </c>
      <c r="H24571" s="177">
        <v>1.5615517331753E-3</v>
      </c>
      <c r="I24571" s="136" t="b">
        <f>OR(L24571='PERAC-ngpPrcsTnD-mthncptr'!$B$1,L24571='PERAC-ngpPrcsTnD-mthncptr'!$C$1,L24571='PERAC-ngpPrcsTnD-mthncptr'!$D$1)</f>
        <v>0</v>
      </c>
      <c r="J24571" s="136">
        <f>IF(I24571=TRUE,G24571+'NPV Calcs'!$D$14,G24571)</f>
        <v>9</v>
      </c>
      <c r="K24571" s="176">
        <f>IF(OR(B24571="GAS",B24571="COL",B24571="LAN",B24571="RICE",B24571="LIVE"),H24571*About!$B$98,IF(OR(B24571="CROP",B24571="NAA"),H24571*About!$B$99,H24571))</f>
        <v>1.5615517331753E-3</v>
      </c>
      <c r="L24571" s="136" t="str">
        <f>INDEX('EPA Tech to Policy Mapping'!$D:$D,MATCH('EPA Data'!F24571,'EPA Tech to Policy Mapping'!$C:$C,0))</f>
        <v>ngps - production methane capture</v>
      </c>
    </row>
    <row r="24572" spans="1:12" x14ac:dyDescent="0.25">
      <c r="A24572" s="177" t="s">
        <v>425</v>
      </c>
      <c r="B24572" s="177" t="s">
        <v>433</v>
      </c>
      <c r="C24572" s="177">
        <v>2035</v>
      </c>
      <c r="D24572" s="177" t="s">
        <v>82</v>
      </c>
      <c r="E24572" s="177" t="s">
        <v>83</v>
      </c>
      <c r="F24572" s="177" t="s">
        <v>442</v>
      </c>
      <c r="G24572" s="177">
        <v>9</v>
      </c>
      <c r="H24572" s="177">
        <v>0.33413910865783603</v>
      </c>
      <c r="I24572" s="136" t="b">
        <f>OR(L24572='PERAC-ngpPrcsTnD-mthncptr'!$B$1,L24572='PERAC-ngpPrcsTnD-mthncptr'!$C$1,L24572='PERAC-ngpPrcsTnD-mthncptr'!$D$1)</f>
        <v>0</v>
      </c>
      <c r="J24572" s="136">
        <f>IF(I24572=TRUE,G24572+'NPV Calcs'!$D$14,G24572)</f>
        <v>9</v>
      </c>
      <c r="K24572" s="176">
        <f>IF(OR(B24572="GAS",B24572="COL",B24572="LAN",B24572="RICE",B24572="LIVE"),H24572*About!$B$98,IF(OR(B24572="CROP",B24572="NAA"),H24572*About!$B$99,H24572))</f>
        <v>0.33413910865783603</v>
      </c>
      <c r="L24572" s="136" t="str">
        <f>INDEX('EPA Tech to Policy Mapping'!$D:$D,MATCH('EPA Data'!F24572,'EPA Tech to Policy Mapping'!$C:$C,0))</f>
        <v>ngps - production methane capture</v>
      </c>
    </row>
    <row r="24573" spans="1:12" x14ac:dyDescent="0.25">
      <c r="A24573" s="177" t="s">
        <v>425</v>
      </c>
      <c r="B24573" s="177" t="s">
        <v>433</v>
      </c>
      <c r="C24573" s="177">
        <v>2035</v>
      </c>
      <c r="D24573" s="177" t="s">
        <v>82</v>
      </c>
      <c r="E24573" s="177" t="s">
        <v>83</v>
      </c>
      <c r="F24573" s="177" t="s">
        <v>434</v>
      </c>
      <c r="G24573" s="177">
        <v>9</v>
      </c>
      <c r="H24573" s="177">
        <v>0.249683648347854</v>
      </c>
      <c r="I24573" s="136" t="b">
        <f>OR(L24573='PERAC-ngpPrcsTnD-mthncptr'!$B$1,L24573='PERAC-ngpPrcsTnD-mthncptr'!$C$1,L24573='PERAC-ngpPrcsTnD-mthncptr'!$D$1)</f>
        <v>0</v>
      </c>
      <c r="J24573" s="136">
        <f>IF(I24573=TRUE,G24573+'NPV Calcs'!$D$14,G24573)</f>
        <v>9</v>
      </c>
      <c r="K24573" s="176">
        <f>IF(OR(B24573="GAS",B24573="COL",B24573="LAN",B24573="RICE",B24573="LIVE"),H24573*About!$B$98,IF(OR(B24573="CROP",B24573="NAA"),H24573*About!$B$99,H24573))</f>
        <v>0.249683648347854</v>
      </c>
      <c r="L24573" s="136" t="str">
        <f>INDEX('EPA Tech to Policy Mapping'!$D:$D,MATCH('EPA Data'!F24573,'EPA Tech to Policy Mapping'!$C:$C,0))</f>
        <v>ngps - production methane capture</v>
      </c>
    </row>
    <row r="24574" spans="1:12" x14ac:dyDescent="0.25">
      <c r="A24574" s="177" t="s">
        <v>425</v>
      </c>
      <c r="B24574" s="177" t="s">
        <v>433</v>
      </c>
      <c r="C24574" s="177">
        <v>2035</v>
      </c>
      <c r="D24574" s="177" t="s">
        <v>82</v>
      </c>
      <c r="E24574" s="177" t="s">
        <v>83</v>
      </c>
      <c r="F24574" s="177" t="s">
        <v>445</v>
      </c>
      <c r="G24574" s="177">
        <v>10</v>
      </c>
      <c r="H24574" s="177">
        <v>0.150115877389907</v>
      </c>
      <c r="I24574" s="136" t="b">
        <f>OR(L24574='PERAC-ngpPrcsTnD-mthncptr'!$B$1,L24574='PERAC-ngpPrcsTnD-mthncptr'!$C$1,L24574='PERAC-ngpPrcsTnD-mthncptr'!$D$1)</f>
        <v>0</v>
      </c>
      <c r="J24574" s="136">
        <f>IF(I24574=TRUE,G24574+'NPV Calcs'!$D$14,G24574)</f>
        <v>10</v>
      </c>
      <c r="K24574" s="176">
        <f>IF(OR(B24574="GAS",B24574="COL",B24574="LAN",B24574="RICE",B24574="LIVE"),H24574*About!$B$98,IF(OR(B24574="CROP",B24574="NAA"),H24574*About!$B$99,H24574))</f>
        <v>0.150115877389907</v>
      </c>
      <c r="L24574" s="136" t="str">
        <f>INDEX('EPA Tech to Policy Mapping'!$D:$D,MATCH('EPA Data'!F24574,'EPA Tech to Policy Mapping'!$C:$C,0))</f>
        <v>ngps - processing methane destruction</v>
      </c>
    </row>
    <row r="24575" spans="1:12" x14ac:dyDescent="0.25">
      <c r="A24575" s="177" t="s">
        <v>425</v>
      </c>
      <c r="B24575" s="177" t="s">
        <v>433</v>
      </c>
      <c r="C24575" s="177">
        <v>2035</v>
      </c>
      <c r="D24575" s="177" t="s">
        <v>82</v>
      </c>
      <c r="E24575" s="177" t="s">
        <v>83</v>
      </c>
      <c r="F24575" s="177" t="s">
        <v>457</v>
      </c>
      <c r="G24575" s="177">
        <v>10</v>
      </c>
      <c r="H24575" s="177">
        <v>7.6699288911189997E-4</v>
      </c>
      <c r="I24575" s="136" t="b">
        <f>OR(L24575='PERAC-ngpPrcsTnD-mthncptr'!$B$1,L24575='PERAC-ngpPrcsTnD-mthncptr'!$C$1,L24575='PERAC-ngpPrcsTnD-mthncptr'!$D$1)</f>
        <v>0</v>
      </c>
      <c r="J24575" s="136">
        <f>IF(I24575=TRUE,G24575+'NPV Calcs'!$D$14,G24575)</f>
        <v>10</v>
      </c>
      <c r="K24575" s="176">
        <f>IF(OR(B24575="GAS",B24575="COL",B24575="LAN",B24575="RICE",B24575="LIVE"),H24575*About!$B$98,IF(OR(B24575="CROP",B24575="NAA"),H24575*About!$B$99,H24575))</f>
        <v>7.6699288911189997E-4</v>
      </c>
      <c r="L24575" s="136" t="str">
        <f>INDEX('EPA Tech to Policy Mapping'!$D:$D,MATCH('EPA Data'!F24575,'EPA Tech to Policy Mapping'!$C:$C,0))</f>
        <v>ngps - production methane capture</v>
      </c>
    </row>
    <row r="24576" spans="1:12" x14ac:dyDescent="0.25">
      <c r="A24576" s="177" t="s">
        <v>425</v>
      </c>
      <c r="B24576" s="177" t="s">
        <v>433</v>
      </c>
      <c r="C24576" s="177">
        <v>2035</v>
      </c>
      <c r="D24576" s="177" t="s">
        <v>82</v>
      </c>
      <c r="E24576" s="177" t="s">
        <v>83</v>
      </c>
      <c r="F24576" s="177" t="s">
        <v>441</v>
      </c>
      <c r="G24576" s="177">
        <v>11</v>
      </c>
      <c r="H24576" s="177">
        <v>2.95614786446095E-2</v>
      </c>
      <c r="I24576" s="136" t="b">
        <f>OR(L24576='PERAC-ngpPrcsTnD-mthncptr'!$B$1,L24576='PERAC-ngpPrcsTnD-mthncptr'!$C$1,L24576='PERAC-ngpPrcsTnD-mthncptr'!$D$1)</f>
        <v>0</v>
      </c>
      <c r="J24576" s="136">
        <f>IF(I24576=TRUE,G24576+'NPV Calcs'!$D$14,G24576)</f>
        <v>11</v>
      </c>
      <c r="K24576" s="176">
        <f>IF(OR(B24576="GAS",B24576="COL",B24576="LAN",B24576="RICE",B24576="LIVE"),H24576*About!$B$98,IF(OR(B24576="CROP",B24576="NAA"),H24576*About!$B$99,H24576))</f>
        <v>2.95614786446095E-2</v>
      </c>
      <c r="L24576" s="136" t="str">
        <f>INDEX('EPA Tech to Policy Mapping'!$D:$D,MATCH('EPA Data'!F24576,'EPA Tech to Policy Mapping'!$C:$C,0))</f>
        <v>ngps - production methane capture</v>
      </c>
    </row>
    <row r="24577" spans="1:12" x14ac:dyDescent="0.25">
      <c r="A24577" s="177" t="s">
        <v>425</v>
      </c>
      <c r="B24577" s="177" t="s">
        <v>433</v>
      </c>
      <c r="C24577" s="177">
        <v>2035</v>
      </c>
      <c r="D24577" s="177" t="s">
        <v>82</v>
      </c>
      <c r="E24577" s="177" t="s">
        <v>83</v>
      </c>
      <c r="F24577" s="177" t="s">
        <v>452</v>
      </c>
      <c r="G24577" s="177">
        <v>12</v>
      </c>
      <c r="H24577" s="177">
        <v>2.3957315832376501E-2</v>
      </c>
      <c r="I24577" s="136" t="b">
        <f>OR(L24577='PERAC-ngpPrcsTnD-mthncptr'!$B$1,L24577='PERAC-ngpPrcsTnD-mthncptr'!$C$1,L24577='PERAC-ngpPrcsTnD-mthncptr'!$D$1)</f>
        <v>1</v>
      </c>
      <c r="J24577" s="136">
        <f>IF(I24577=TRUE,G24577+'NPV Calcs'!$D$14,G24577)</f>
        <v>20.061467962442951</v>
      </c>
      <c r="K24577" s="176">
        <f>IF(OR(B24577="GAS",B24577="COL",B24577="LAN",B24577="RICE",B24577="LIVE"),H24577*About!$B$98,IF(OR(B24577="CROP",B24577="NAA"),H24577*About!$B$99,H24577))</f>
        <v>2.3957315832376501E-2</v>
      </c>
      <c r="L24577" s="136" t="str">
        <f>INDEX('EPA Tech to Policy Mapping'!$D:$D,MATCH('EPA Data'!F24577,'EPA Tech to Policy Mapping'!$C:$C,0))</f>
        <v>ngps - processing methane capture</v>
      </c>
    </row>
    <row r="24578" spans="1:12" x14ac:dyDescent="0.25">
      <c r="A24578" s="177" t="s">
        <v>425</v>
      </c>
      <c r="B24578" s="177" t="s">
        <v>433</v>
      </c>
      <c r="C24578" s="177">
        <v>2035</v>
      </c>
      <c r="D24578" s="177" t="s">
        <v>82</v>
      </c>
      <c r="E24578" s="177" t="s">
        <v>83</v>
      </c>
      <c r="F24578" s="177" t="s">
        <v>445</v>
      </c>
      <c r="G24578" s="177">
        <v>12</v>
      </c>
      <c r="H24578" s="177">
        <v>0.56820696592330899</v>
      </c>
      <c r="I24578" s="136" t="b">
        <f>OR(L24578='PERAC-ngpPrcsTnD-mthncptr'!$B$1,L24578='PERAC-ngpPrcsTnD-mthncptr'!$C$1,L24578='PERAC-ngpPrcsTnD-mthncptr'!$D$1)</f>
        <v>0</v>
      </c>
      <c r="J24578" s="136">
        <f>IF(I24578=TRUE,G24578+'NPV Calcs'!$D$14,G24578)</f>
        <v>12</v>
      </c>
      <c r="K24578" s="176">
        <f>IF(OR(B24578="GAS",B24578="COL",B24578="LAN",B24578="RICE",B24578="LIVE"),H24578*About!$B$98,IF(OR(B24578="CROP",B24578="NAA"),H24578*About!$B$99,H24578))</f>
        <v>0.56820696592330899</v>
      </c>
      <c r="L24578" s="136" t="str">
        <f>INDEX('EPA Tech to Policy Mapping'!$D:$D,MATCH('EPA Data'!F24578,'EPA Tech to Policy Mapping'!$C:$C,0))</f>
        <v>ngps - processing methane destruction</v>
      </c>
    </row>
    <row r="24579" spans="1:12" x14ac:dyDescent="0.25">
      <c r="A24579" s="177" t="s">
        <v>425</v>
      </c>
      <c r="B24579" s="177" t="s">
        <v>433</v>
      </c>
      <c r="C24579" s="177">
        <v>2035</v>
      </c>
      <c r="D24579" s="177" t="s">
        <v>82</v>
      </c>
      <c r="E24579" s="177" t="s">
        <v>83</v>
      </c>
      <c r="F24579" s="177" t="s">
        <v>435</v>
      </c>
      <c r="G24579" s="177">
        <v>12</v>
      </c>
      <c r="H24579" s="177">
        <v>1.8749292939901001E-3</v>
      </c>
      <c r="I24579" s="136" t="b">
        <f>OR(L24579='PERAC-ngpPrcsTnD-mthncptr'!$B$1,L24579='PERAC-ngpPrcsTnD-mthncptr'!$C$1,L24579='PERAC-ngpPrcsTnD-mthncptr'!$D$1)</f>
        <v>0</v>
      </c>
      <c r="J24579" s="136">
        <f>IF(I24579=TRUE,G24579+'NPV Calcs'!$D$14,G24579)</f>
        <v>12</v>
      </c>
      <c r="K24579" s="176">
        <f>IF(OR(B24579="GAS",B24579="COL",B24579="LAN",B24579="RICE",B24579="LIVE"),H24579*About!$B$98,IF(OR(B24579="CROP",B24579="NAA"),H24579*About!$B$99,H24579))</f>
        <v>1.8749292939901001E-3</v>
      </c>
      <c r="L24579" s="136" t="str">
        <f>INDEX('EPA Tech to Policy Mapping'!$D:$D,MATCH('EPA Data'!F24579,'EPA Tech to Policy Mapping'!$C:$C,0))</f>
        <v>ngps - production methane capture</v>
      </c>
    </row>
    <row r="24580" spans="1:12" x14ac:dyDescent="0.25">
      <c r="A24580" s="177" t="s">
        <v>425</v>
      </c>
      <c r="B24580" s="177" t="s">
        <v>433</v>
      </c>
      <c r="C24580" s="177">
        <v>2035</v>
      </c>
      <c r="D24580" s="177" t="s">
        <v>82</v>
      </c>
      <c r="E24580" s="177" t="s">
        <v>83</v>
      </c>
      <c r="F24580" s="177" t="s">
        <v>448</v>
      </c>
      <c r="G24580" s="177">
        <v>13</v>
      </c>
      <c r="H24580" s="177">
        <v>3.7722550332546E-3</v>
      </c>
      <c r="I24580" s="136" t="b">
        <f>OR(L24580='PERAC-ngpPrcsTnD-mthncptr'!$B$1,L24580='PERAC-ngpPrcsTnD-mthncptr'!$C$1,L24580='PERAC-ngpPrcsTnD-mthncptr'!$D$1)</f>
        <v>0</v>
      </c>
      <c r="J24580" s="136">
        <f>IF(I24580=TRUE,G24580+'NPV Calcs'!$D$14,G24580)</f>
        <v>13</v>
      </c>
      <c r="K24580" s="176">
        <f>IF(OR(B24580="GAS",B24580="COL",B24580="LAN",B24580="RICE",B24580="LIVE"),H24580*About!$B$98,IF(OR(B24580="CROP",B24580="NAA"),H24580*About!$B$99,H24580))</f>
        <v>3.7722550332546E-3</v>
      </c>
      <c r="L24580" s="136" t="str">
        <f>INDEX('EPA Tech to Policy Mapping'!$D:$D,MATCH('EPA Data'!F24580,'EPA Tech to Policy Mapping'!$C:$C,0))</f>
        <v>ngps - production methane capture</v>
      </c>
    </row>
    <row r="24581" spans="1:12" x14ac:dyDescent="0.25">
      <c r="A24581" s="177" t="s">
        <v>425</v>
      </c>
      <c r="B24581" s="177" t="s">
        <v>433</v>
      </c>
      <c r="C24581" s="177">
        <v>2035</v>
      </c>
      <c r="D24581" s="177" t="s">
        <v>82</v>
      </c>
      <c r="E24581" s="177" t="s">
        <v>83</v>
      </c>
      <c r="F24581" s="177" t="s">
        <v>447</v>
      </c>
      <c r="G24581" s="177">
        <v>14</v>
      </c>
      <c r="H24581" s="177">
        <v>6.1660341918468503E-2</v>
      </c>
      <c r="I24581" s="136" t="b">
        <f>OR(L24581='PERAC-ngpPrcsTnD-mthncptr'!$B$1,L24581='PERAC-ngpPrcsTnD-mthncptr'!$C$1,L24581='PERAC-ngpPrcsTnD-mthncptr'!$D$1)</f>
        <v>1</v>
      </c>
      <c r="J24581" s="136">
        <f>IF(I24581=TRUE,G24581+'NPV Calcs'!$D$14,G24581)</f>
        <v>22.061467962442951</v>
      </c>
      <c r="K24581" s="176">
        <f>IF(OR(B24581="GAS",B24581="COL",B24581="LAN",B24581="RICE",B24581="LIVE"),H24581*About!$B$98,IF(OR(B24581="CROP",B24581="NAA"),H24581*About!$B$99,H24581))</f>
        <v>6.1660341918468503E-2</v>
      </c>
      <c r="L24581" s="136" t="str">
        <f>INDEX('EPA Tech to Policy Mapping'!$D:$D,MATCH('EPA Data'!F24581,'EPA Tech to Policy Mapping'!$C:$C,0))</f>
        <v>ngps - T&amp;D methane capture</v>
      </c>
    </row>
    <row r="24582" spans="1:12" x14ac:dyDescent="0.25">
      <c r="A24582" s="177" t="s">
        <v>425</v>
      </c>
      <c r="B24582" s="177" t="s">
        <v>433</v>
      </c>
      <c r="C24582" s="177">
        <v>2035</v>
      </c>
      <c r="D24582" s="177" t="s">
        <v>82</v>
      </c>
      <c r="E24582" s="177" t="s">
        <v>83</v>
      </c>
      <c r="F24582" s="177" t="s">
        <v>457</v>
      </c>
      <c r="G24582" s="177">
        <v>15</v>
      </c>
      <c r="H24582" s="177">
        <v>2.0715943537649999E-4</v>
      </c>
      <c r="I24582" s="136" t="b">
        <f>OR(L24582='PERAC-ngpPrcsTnD-mthncptr'!$B$1,L24582='PERAC-ngpPrcsTnD-mthncptr'!$C$1,L24582='PERAC-ngpPrcsTnD-mthncptr'!$D$1)</f>
        <v>0</v>
      </c>
      <c r="J24582" s="136">
        <f>IF(I24582=TRUE,G24582+'NPV Calcs'!$D$14,G24582)</f>
        <v>15</v>
      </c>
      <c r="K24582" s="176">
        <f>IF(OR(B24582="GAS",B24582="COL",B24582="LAN",B24582="RICE",B24582="LIVE"),H24582*About!$B$98,IF(OR(B24582="CROP",B24582="NAA"),H24582*About!$B$99,H24582))</f>
        <v>2.0715943537649999E-4</v>
      </c>
      <c r="L24582" s="136" t="str">
        <f>INDEX('EPA Tech to Policy Mapping'!$D:$D,MATCH('EPA Data'!F24582,'EPA Tech to Policy Mapping'!$C:$C,0))</f>
        <v>ngps - production methane capture</v>
      </c>
    </row>
    <row r="24583" spans="1:12" x14ac:dyDescent="0.25">
      <c r="A24583" s="177" t="s">
        <v>425</v>
      </c>
      <c r="B24583" s="177" t="s">
        <v>433</v>
      </c>
      <c r="C24583" s="177">
        <v>2035</v>
      </c>
      <c r="D24583" s="177" t="s">
        <v>82</v>
      </c>
      <c r="E24583" s="177" t="s">
        <v>83</v>
      </c>
      <c r="F24583" s="177" t="s">
        <v>457</v>
      </c>
      <c r="G24583" s="177">
        <v>16</v>
      </c>
      <c r="H24583" s="177">
        <v>4.8409734154120001E-4</v>
      </c>
      <c r="I24583" s="136" t="b">
        <f>OR(L24583='PERAC-ngpPrcsTnD-mthncptr'!$B$1,L24583='PERAC-ngpPrcsTnD-mthncptr'!$C$1,L24583='PERAC-ngpPrcsTnD-mthncptr'!$D$1)</f>
        <v>0</v>
      </c>
      <c r="J24583" s="136">
        <f>IF(I24583=TRUE,G24583+'NPV Calcs'!$D$14,G24583)</f>
        <v>16</v>
      </c>
      <c r="K24583" s="176">
        <f>IF(OR(B24583="GAS",B24583="COL",B24583="LAN",B24583="RICE",B24583="LIVE"),H24583*About!$B$98,IF(OR(B24583="CROP",B24583="NAA"),H24583*About!$B$99,H24583))</f>
        <v>4.8409734154120001E-4</v>
      </c>
      <c r="L24583" s="136" t="str">
        <f>INDEX('EPA Tech to Policy Mapping'!$D:$D,MATCH('EPA Data'!F24583,'EPA Tech to Policy Mapping'!$C:$C,0))</f>
        <v>ngps - production methane capture</v>
      </c>
    </row>
    <row r="24584" spans="1:12" x14ac:dyDescent="0.25">
      <c r="A24584" s="177" t="s">
        <v>425</v>
      </c>
      <c r="B24584" s="177" t="s">
        <v>433</v>
      </c>
      <c r="C24584" s="177">
        <v>2035</v>
      </c>
      <c r="D24584" s="177" t="s">
        <v>82</v>
      </c>
      <c r="E24584" s="177" t="s">
        <v>83</v>
      </c>
      <c r="F24584" s="177" t="s">
        <v>445</v>
      </c>
      <c r="G24584" s="177">
        <v>17</v>
      </c>
      <c r="H24584" s="177">
        <v>1.49751966819167E-2</v>
      </c>
      <c r="I24584" s="136" t="b">
        <f>OR(L24584='PERAC-ngpPrcsTnD-mthncptr'!$B$1,L24584='PERAC-ngpPrcsTnD-mthncptr'!$C$1,L24584='PERAC-ngpPrcsTnD-mthncptr'!$D$1)</f>
        <v>0</v>
      </c>
      <c r="J24584" s="136">
        <f>IF(I24584=TRUE,G24584+'NPV Calcs'!$D$14,G24584)</f>
        <v>17</v>
      </c>
      <c r="K24584" s="176">
        <f>IF(OR(B24584="GAS",B24584="COL",B24584="LAN",B24584="RICE",B24584="LIVE"),H24584*About!$B$98,IF(OR(B24584="CROP",B24584="NAA"),H24584*About!$B$99,H24584))</f>
        <v>1.49751966819167E-2</v>
      </c>
      <c r="L24584" s="136" t="str">
        <f>INDEX('EPA Tech to Policy Mapping'!$D:$D,MATCH('EPA Data'!F24584,'EPA Tech to Policy Mapping'!$C:$C,0))</f>
        <v>ngps - processing methane destruction</v>
      </c>
    </row>
    <row r="24585" spans="1:12" x14ac:dyDescent="0.25">
      <c r="A24585" s="177" t="s">
        <v>425</v>
      </c>
      <c r="B24585" s="177" t="s">
        <v>433</v>
      </c>
      <c r="C24585" s="177">
        <v>2035</v>
      </c>
      <c r="D24585" s="177" t="s">
        <v>82</v>
      </c>
      <c r="E24585" s="177" t="s">
        <v>83</v>
      </c>
      <c r="F24585" s="177" t="s">
        <v>452</v>
      </c>
      <c r="G24585" s="177">
        <v>17</v>
      </c>
      <c r="H24585" s="177">
        <v>0.10463223606348</v>
      </c>
      <c r="I24585" s="136" t="b">
        <f>OR(L24585='PERAC-ngpPrcsTnD-mthncptr'!$B$1,L24585='PERAC-ngpPrcsTnD-mthncptr'!$C$1,L24585='PERAC-ngpPrcsTnD-mthncptr'!$D$1)</f>
        <v>1</v>
      </c>
      <c r="J24585" s="136">
        <f>IF(I24585=TRUE,G24585+'NPV Calcs'!$D$14,G24585)</f>
        <v>25.061467962442951</v>
      </c>
      <c r="K24585" s="176">
        <f>IF(OR(B24585="GAS",B24585="COL",B24585="LAN",B24585="RICE",B24585="LIVE"),H24585*About!$B$98,IF(OR(B24585="CROP",B24585="NAA"),H24585*About!$B$99,H24585))</f>
        <v>0.10463223606348</v>
      </c>
      <c r="L24585" s="136" t="str">
        <f>INDEX('EPA Tech to Policy Mapping'!$D:$D,MATCH('EPA Data'!F24585,'EPA Tech to Policy Mapping'!$C:$C,0))</f>
        <v>ngps - processing methane capture</v>
      </c>
    </row>
    <row r="24586" spans="1:12" x14ac:dyDescent="0.25">
      <c r="A24586" s="177" t="s">
        <v>425</v>
      </c>
      <c r="B24586" s="177" t="s">
        <v>433</v>
      </c>
      <c r="C24586" s="177">
        <v>2035</v>
      </c>
      <c r="D24586" s="177" t="s">
        <v>82</v>
      </c>
      <c r="E24586" s="177" t="s">
        <v>83</v>
      </c>
      <c r="F24586" s="177" t="s">
        <v>447</v>
      </c>
      <c r="G24586" s="177">
        <v>19</v>
      </c>
      <c r="H24586" s="177">
        <v>0.27470141649246199</v>
      </c>
      <c r="I24586" s="136" t="b">
        <f>OR(L24586='PERAC-ngpPrcsTnD-mthncptr'!$B$1,L24586='PERAC-ngpPrcsTnD-mthncptr'!$C$1,L24586='PERAC-ngpPrcsTnD-mthncptr'!$D$1)</f>
        <v>1</v>
      </c>
      <c r="J24586" s="136">
        <f>IF(I24586=TRUE,G24586+'NPV Calcs'!$D$14,G24586)</f>
        <v>27.061467962442951</v>
      </c>
      <c r="K24586" s="176">
        <f>IF(OR(B24586="GAS",B24586="COL",B24586="LAN",B24586="RICE",B24586="LIVE"),H24586*About!$B$98,IF(OR(B24586="CROP",B24586="NAA"),H24586*About!$B$99,H24586))</f>
        <v>0.27470141649246199</v>
      </c>
      <c r="L24586" s="136" t="str">
        <f>INDEX('EPA Tech to Policy Mapping'!$D:$D,MATCH('EPA Data'!F24586,'EPA Tech to Policy Mapping'!$C:$C,0))</f>
        <v>ngps - T&amp;D methane capture</v>
      </c>
    </row>
    <row r="24587" spans="1:12" x14ac:dyDescent="0.25">
      <c r="A24587" s="177" t="s">
        <v>425</v>
      </c>
      <c r="B24587" s="177" t="s">
        <v>433</v>
      </c>
      <c r="C24587" s="177">
        <v>2035</v>
      </c>
      <c r="D24587" s="177" t="s">
        <v>82</v>
      </c>
      <c r="E24587" s="177" t="s">
        <v>83</v>
      </c>
      <c r="F24587" s="177" t="s">
        <v>457</v>
      </c>
      <c r="G24587" s="177">
        <v>19</v>
      </c>
      <c r="H24587" s="177">
        <v>4.1895970935000002E-4</v>
      </c>
      <c r="I24587" s="136" t="b">
        <f>OR(L24587='PERAC-ngpPrcsTnD-mthncptr'!$B$1,L24587='PERAC-ngpPrcsTnD-mthncptr'!$C$1,L24587='PERAC-ngpPrcsTnD-mthncptr'!$D$1)</f>
        <v>0</v>
      </c>
      <c r="J24587" s="136">
        <f>IF(I24587=TRUE,G24587+'NPV Calcs'!$D$14,G24587)</f>
        <v>19</v>
      </c>
      <c r="K24587" s="176">
        <f>IF(OR(B24587="GAS",B24587="COL",B24587="LAN",B24587="RICE",B24587="LIVE"),H24587*About!$B$98,IF(OR(B24587="CROP",B24587="NAA"),H24587*About!$B$99,H24587))</f>
        <v>4.1895970935000002E-4</v>
      </c>
      <c r="L24587" s="136" t="str">
        <f>INDEX('EPA Tech to Policy Mapping'!$D:$D,MATCH('EPA Data'!F24587,'EPA Tech to Policy Mapping'!$C:$C,0))</f>
        <v>ngps - production methane capture</v>
      </c>
    </row>
    <row r="24588" spans="1:12" x14ac:dyDescent="0.25">
      <c r="A24588" s="177" t="s">
        <v>425</v>
      </c>
      <c r="B24588" s="177" t="s">
        <v>433</v>
      </c>
      <c r="C24588" s="177">
        <v>2035</v>
      </c>
      <c r="D24588" s="177" t="s">
        <v>82</v>
      </c>
      <c r="E24588" s="177" t="s">
        <v>83</v>
      </c>
      <c r="F24588" s="177" t="s">
        <v>442</v>
      </c>
      <c r="G24588" s="177">
        <v>23</v>
      </c>
      <c r="H24588" s="177">
        <v>0.29626917839050199</v>
      </c>
      <c r="I24588" s="136" t="b">
        <f>OR(L24588='PERAC-ngpPrcsTnD-mthncptr'!$B$1,L24588='PERAC-ngpPrcsTnD-mthncptr'!$C$1,L24588='PERAC-ngpPrcsTnD-mthncptr'!$D$1)</f>
        <v>0</v>
      </c>
      <c r="J24588" s="136">
        <f>IF(I24588=TRUE,G24588+'NPV Calcs'!$D$14,G24588)</f>
        <v>23</v>
      </c>
      <c r="K24588" s="176">
        <f>IF(OR(B24588="GAS",B24588="COL",B24588="LAN",B24588="RICE",B24588="LIVE"),H24588*About!$B$98,IF(OR(B24588="CROP",B24588="NAA"),H24588*About!$B$99,H24588))</f>
        <v>0.29626917839050199</v>
      </c>
      <c r="L24588" s="136" t="str">
        <f>INDEX('EPA Tech to Policy Mapping'!$D:$D,MATCH('EPA Data'!F24588,'EPA Tech to Policy Mapping'!$C:$C,0))</f>
        <v>ngps - production methane capture</v>
      </c>
    </row>
    <row r="24589" spans="1:12" x14ac:dyDescent="0.25">
      <c r="A24589" s="177" t="s">
        <v>425</v>
      </c>
      <c r="B24589" s="177" t="s">
        <v>433</v>
      </c>
      <c r="C24589" s="177">
        <v>2035</v>
      </c>
      <c r="D24589" s="177" t="s">
        <v>82</v>
      </c>
      <c r="E24589" s="177" t="s">
        <v>83</v>
      </c>
      <c r="F24589" s="177" t="s">
        <v>457</v>
      </c>
      <c r="G24589" s="177">
        <v>24</v>
      </c>
      <c r="H24589" s="177">
        <v>1.4647369971499999E-4</v>
      </c>
      <c r="I24589" s="136" t="b">
        <f>OR(L24589='PERAC-ngpPrcsTnD-mthncptr'!$B$1,L24589='PERAC-ngpPrcsTnD-mthncptr'!$C$1,L24589='PERAC-ngpPrcsTnD-mthncptr'!$D$1)</f>
        <v>0</v>
      </c>
      <c r="J24589" s="136">
        <f>IF(I24589=TRUE,G24589+'NPV Calcs'!$D$14,G24589)</f>
        <v>24</v>
      </c>
      <c r="K24589" s="176">
        <f>IF(OR(B24589="GAS",B24589="COL",B24589="LAN",B24589="RICE",B24589="LIVE"),H24589*About!$B$98,IF(OR(B24589="CROP",B24589="NAA"),H24589*About!$B$99,H24589))</f>
        <v>1.4647369971499999E-4</v>
      </c>
      <c r="L24589" s="136" t="str">
        <f>INDEX('EPA Tech to Policy Mapping'!$D:$D,MATCH('EPA Data'!F24589,'EPA Tech to Policy Mapping'!$C:$C,0))</f>
        <v>ngps - production methane capture</v>
      </c>
    </row>
    <row r="24590" spans="1:12" x14ac:dyDescent="0.25">
      <c r="A24590" s="177" t="s">
        <v>425</v>
      </c>
      <c r="B24590" s="177" t="s">
        <v>433</v>
      </c>
      <c r="C24590" s="177">
        <v>2035</v>
      </c>
      <c r="D24590" s="177" t="s">
        <v>82</v>
      </c>
      <c r="E24590" s="177" t="s">
        <v>83</v>
      </c>
      <c r="F24590" s="177" t="s">
        <v>445</v>
      </c>
      <c r="G24590" s="177">
        <v>29</v>
      </c>
      <c r="H24590" s="177">
        <v>1.4924652641639001E-3</v>
      </c>
      <c r="I24590" s="136" t="b">
        <f>OR(L24590='PERAC-ngpPrcsTnD-mthncptr'!$B$1,L24590='PERAC-ngpPrcsTnD-mthncptr'!$C$1,L24590='PERAC-ngpPrcsTnD-mthncptr'!$D$1)</f>
        <v>0</v>
      </c>
      <c r="J24590" s="136">
        <f>IF(I24590=TRUE,G24590+'NPV Calcs'!$D$14,G24590)</f>
        <v>29</v>
      </c>
      <c r="K24590" s="176">
        <f>IF(OR(B24590="GAS",B24590="COL",B24590="LAN",B24590="RICE",B24590="LIVE"),H24590*About!$B$98,IF(OR(B24590="CROP",B24590="NAA"),H24590*About!$B$99,H24590))</f>
        <v>1.4924652641639001E-3</v>
      </c>
      <c r="L24590" s="136" t="str">
        <f>INDEX('EPA Tech to Policy Mapping'!$D:$D,MATCH('EPA Data'!F24590,'EPA Tech to Policy Mapping'!$C:$C,0))</f>
        <v>ngps - processing methane destruction</v>
      </c>
    </row>
    <row r="24591" spans="1:12" x14ac:dyDescent="0.25">
      <c r="A24591" s="177" t="s">
        <v>425</v>
      </c>
      <c r="B24591" s="177" t="s">
        <v>433</v>
      </c>
      <c r="C24591" s="177">
        <v>2035</v>
      </c>
      <c r="D24591" s="177" t="s">
        <v>82</v>
      </c>
      <c r="E24591" s="177" t="s">
        <v>83</v>
      </c>
      <c r="F24591" s="177" t="s">
        <v>445</v>
      </c>
      <c r="G24591" s="177">
        <v>31</v>
      </c>
      <c r="H24591" s="177">
        <v>2.1926074987279999E-4</v>
      </c>
      <c r="I24591" s="136" t="b">
        <f>OR(L24591='PERAC-ngpPrcsTnD-mthncptr'!$B$1,L24591='PERAC-ngpPrcsTnD-mthncptr'!$C$1,L24591='PERAC-ngpPrcsTnD-mthncptr'!$D$1)</f>
        <v>0</v>
      </c>
      <c r="J24591" s="136">
        <f>IF(I24591=TRUE,G24591+'NPV Calcs'!$D$14,G24591)</f>
        <v>31</v>
      </c>
      <c r="K24591" s="176">
        <f>IF(OR(B24591="GAS",B24591="COL",B24591="LAN",B24591="RICE",B24591="LIVE"),H24591*About!$B$98,IF(OR(B24591="CROP",B24591="NAA"),H24591*About!$B$99,H24591))</f>
        <v>2.1926074987279999E-4</v>
      </c>
      <c r="L24591" s="136" t="str">
        <f>INDEX('EPA Tech to Policy Mapping'!$D:$D,MATCH('EPA Data'!F24591,'EPA Tech to Policy Mapping'!$C:$C,0))</f>
        <v>ngps - processing methane destruction</v>
      </c>
    </row>
    <row r="24592" spans="1:12" x14ac:dyDescent="0.25">
      <c r="A24592" s="177" t="s">
        <v>425</v>
      </c>
      <c r="B24592" s="177" t="s">
        <v>433</v>
      </c>
      <c r="C24592" s="177">
        <v>2035</v>
      </c>
      <c r="D24592" s="177" t="s">
        <v>82</v>
      </c>
      <c r="E24592" s="177" t="s">
        <v>83</v>
      </c>
      <c r="F24592" s="177" t="s">
        <v>457</v>
      </c>
      <c r="G24592" s="177">
        <v>32</v>
      </c>
      <c r="H24592" s="177">
        <v>2.76212580502E-4</v>
      </c>
      <c r="I24592" s="136" t="b">
        <f>OR(L24592='PERAC-ngpPrcsTnD-mthncptr'!$B$1,L24592='PERAC-ngpPrcsTnD-mthncptr'!$C$1,L24592='PERAC-ngpPrcsTnD-mthncptr'!$D$1)</f>
        <v>0</v>
      </c>
      <c r="J24592" s="136">
        <f>IF(I24592=TRUE,G24592+'NPV Calcs'!$D$14,G24592)</f>
        <v>32</v>
      </c>
      <c r="K24592" s="176">
        <f>IF(OR(B24592="GAS",B24592="COL",B24592="LAN",B24592="RICE",B24592="LIVE"),H24592*About!$B$98,IF(OR(B24592="CROP",B24592="NAA"),H24592*About!$B$99,H24592))</f>
        <v>2.76212580502E-4</v>
      </c>
      <c r="L24592" s="136" t="str">
        <f>INDEX('EPA Tech to Policy Mapping'!$D:$D,MATCH('EPA Data'!F24592,'EPA Tech to Policy Mapping'!$C:$C,0))</f>
        <v>ngps - production methane capture</v>
      </c>
    </row>
    <row r="24593" spans="1:12" x14ac:dyDescent="0.25">
      <c r="A24593" s="177" t="s">
        <v>425</v>
      </c>
      <c r="B24593" s="177" t="s">
        <v>433</v>
      </c>
      <c r="C24593" s="177">
        <v>2035</v>
      </c>
      <c r="D24593" s="177" t="s">
        <v>82</v>
      </c>
      <c r="E24593" s="177" t="s">
        <v>83</v>
      </c>
      <c r="F24593" s="177" t="s">
        <v>445</v>
      </c>
      <c r="G24593" s="177">
        <v>34</v>
      </c>
      <c r="H24593" s="177">
        <v>1.6722542932257E-3</v>
      </c>
      <c r="I24593" s="136" t="b">
        <f>OR(L24593='PERAC-ngpPrcsTnD-mthncptr'!$B$1,L24593='PERAC-ngpPrcsTnD-mthncptr'!$C$1,L24593='PERAC-ngpPrcsTnD-mthncptr'!$D$1)</f>
        <v>0</v>
      </c>
      <c r="J24593" s="136">
        <f>IF(I24593=TRUE,G24593+'NPV Calcs'!$D$14,G24593)</f>
        <v>34</v>
      </c>
      <c r="K24593" s="176">
        <f>IF(OR(B24593="GAS",B24593="COL",B24593="LAN",B24593="RICE",B24593="LIVE"),H24593*About!$B$98,IF(OR(B24593="CROP",B24593="NAA"),H24593*About!$B$99,H24593))</f>
        <v>1.6722542932257E-3</v>
      </c>
      <c r="L24593" s="136" t="str">
        <f>INDEX('EPA Tech to Policy Mapping'!$D:$D,MATCH('EPA Data'!F24593,'EPA Tech to Policy Mapping'!$C:$C,0))</f>
        <v>ngps - processing methane destruction</v>
      </c>
    </row>
    <row r="24594" spans="1:12" x14ac:dyDescent="0.25">
      <c r="A24594" s="177" t="s">
        <v>425</v>
      </c>
      <c r="B24594" s="177" t="s">
        <v>433</v>
      </c>
      <c r="C24594" s="177">
        <v>2035</v>
      </c>
      <c r="D24594" s="177" t="s">
        <v>82</v>
      </c>
      <c r="E24594" s="177" t="s">
        <v>83</v>
      </c>
      <c r="F24594" s="177" t="s">
        <v>435</v>
      </c>
      <c r="G24594" s="177">
        <v>35</v>
      </c>
      <c r="H24594" s="177">
        <v>8.6473301053000004E-5</v>
      </c>
      <c r="I24594" s="136" t="b">
        <f>OR(L24594='PERAC-ngpPrcsTnD-mthncptr'!$B$1,L24594='PERAC-ngpPrcsTnD-mthncptr'!$C$1,L24594='PERAC-ngpPrcsTnD-mthncptr'!$D$1)</f>
        <v>0</v>
      </c>
      <c r="J24594" s="136">
        <f>IF(I24594=TRUE,G24594+'NPV Calcs'!$D$14,G24594)</f>
        <v>35</v>
      </c>
      <c r="K24594" s="176">
        <f>IF(OR(B24594="GAS",B24594="COL",B24594="LAN",B24594="RICE",B24594="LIVE"),H24594*About!$B$98,IF(OR(B24594="CROP",B24594="NAA"),H24594*About!$B$99,H24594))</f>
        <v>8.6473301053000004E-5</v>
      </c>
      <c r="L24594" s="136" t="str">
        <f>INDEX('EPA Tech to Policy Mapping'!$D:$D,MATCH('EPA Data'!F24594,'EPA Tech to Policy Mapping'!$C:$C,0))</f>
        <v>ngps - production methane capture</v>
      </c>
    </row>
    <row r="24595" spans="1:12" x14ac:dyDescent="0.25">
      <c r="A24595" s="177" t="s">
        <v>425</v>
      </c>
      <c r="B24595" s="177" t="s">
        <v>433</v>
      </c>
      <c r="C24595" s="177">
        <v>2035</v>
      </c>
      <c r="D24595" s="177" t="s">
        <v>82</v>
      </c>
      <c r="E24595" s="177" t="s">
        <v>83</v>
      </c>
      <c r="F24595" s="177" t="s">
        <v>448</v>
      </c>
      <c r="G24595" s="177">
        <v>37</v>
      </c>
      <c r="H24595" s="177">
        <v>0.11882603354752</v>
      </c>
      <c r="I24595" s="136" t="b">
        <f>OR(L24595='PERAC-ngpPrcsTnD-mthncptr'!$B$1,L24595='PERAC-ngpPrcsTnD-mthncptr'!$C$1,L24595='PERAC-ngpPrcsTnD-mthncptr'!$D$1)</f>
        <v>0</v>
      </c>
      <c r="J24595" s="136">
        <f>IF(I24595=TRUE,G24595+'NPV Calcs'!$D$14,G24595)</f>
        <v>37</v>
      </c>
      <c r="K24595" s="176">
        <f>IF(OR(B24595="GAS",B24595="COL",B24595="LAN",B24595="RICE",B24595="LIVE"),H24595*About!$B$98,IF(OR(B24595="CROP",B24595="NAA"),H24595*About!$B$99,H24595))</f>
        <v>0.11882603354752</v>
      </c>
      <c r="L24595" s="136" t="str">
        <f>INDEX('EPA Tech to Policy Mapping'!$D:$D,MATCH('EPA Data'!F24595,'EPA Tech to Policy Mapping'!$C:$C,0))</f>
        <v>ngps - production methane capture</v>
      </c>
    </row>
    <row r="24596" spans="1:12" x14ac:dyDescent="0.25">
      <c r="A24596" s="177" t="s">
        <v>425</v>
      </c>
      <c r="B24596" s="177" t="s">
        <v>433</v>
      </c>
      <c r="C24596" s="177">
        <v>2035</v>
      </c>
      <c r="D24596" s="177" t="s">
        <v>82</v>
      </c>
      <c r="E24596" s="177" t="s">
        <v>83</v>
      </c>
      <c r="F24596" s="177" t="s">
        <v>446</v>
      </c>
      <c r="G24596" s="177">
        <v>37</v>
      </c>
      <c r="H24596" s="177">
        <v>0.193615391850471</v>
      </c>
      <c r="I24596" s="136" t="b">
        <f>OR(L24596='PERAC-ngpPrcsTnD-mthncptr'!$B$1,L24596='PERAC-ngpPrcsTnD-mthncptr'!$C$1,L24596='PERAC-ngpPrcsTnD-mthncptr'!$D$1)</f>
        <v>0</v>
      </c>
      <c r="J24596" s="136">
        <f>IF(I24596=TRUE,G24596+'NPV Calcs'!$D$14,G24596)</f>
        <v>37</v>
      </c>
      <c r="K24596" s="176">
        <f>IF(OR(B24596="GAS",B24596="COL",B24596="LAN",B24596="RICE",B24596="LIVE"),H24596*About!$B$98,IF(OR(B24596="CROP",B24596="NAA"),H24596*About!$B$99,H24596))</f>
        <v>0.193615391850471</v>
      </c>
      <c r="L24596" s="136" t="str">
        <f>INDEX('EPA Tech to Policy Mapping'!$D:$D,MATCH('EPA Data'!F24596,'EPA Tech to Policy Mapping'!$C:$C,0))</f>
        <v>ngps - production methane capture</v>
      </c>
    </row>
    <row r="24597" spans="1:12" x14ac:dyDescent="0.25">
      <c r="A24597" s="177" t="s">
        <v>425</v>
      </c>
      <c r="B24597" s="177" t="s">
        <v>433</v>
      </c>
      <c r="C24597" s="177">
        <v>2035</v>
      </c>
      <c r="D24597" s="177" t="s">
        <v>82</v>
      </c>
      <c r="E24597" s="177" t="s">
        <v>83</v>
      </c>
      <c r="F24597" s="177" t="s">
        <v>457</v>
      </c>
      <c r="G24597" s="177">
        <v>38</v>
      </c>
      <c r="H24597" s="177">
        <v>3.7398767017290003E-4</v>
      </c>
      <c r="I24597" s="136" t="b">
        <f>OR(L24597='PERAC-ngpPrcsTnD-mthncptr'!$B$1,L24597='PERAC-ngpPrcsTnD-mthncptr'!$C$1,L24597='PERAC-ngpPrcsTnD-mthncptr'!$D$1)</f>
        <v>0</v>
      </c>
      <c r="J24597" s="136">
        <f>IF(I24597=TRUE,G24597+'NPV Calcs'!$D$14,G24597)</f>
        <v>38</v>
      </c>
      <c r="K24597" s="176">
        <f>IF(OR(B24597="GAS",B24597="COL",B24597="LAN",B24597="RICE",B24597="LIVE"),H24597*About!$B$98,IF(OR(B24597="CROP",B24597="NAA"),H24597*About!$B$99,H24597))</f>
        <v>3.7398767017290003E-4</v>
      </c>
      <c r="L24597" s="136" t="str">
        <f>INDEX('EPA Tech to Policy Mapping'!$D:$D,MATCH('EPA Data'!F24597,'EPA Tech to Policy Mapping'!$C:$C,0))</f>
        <v>ngps - production methane capture</v>
      </c>
    </row>
    <row r="24598" spans="1:12" x14ac:dyDescent="0.25">
      <c r="A24598" s="177" t="s">
        <v>425</v>
      </c>
      <c r="B24598" s="177" t="s">
        <v>433</v>
      </c>
      <c r="C24598" s="177">
        <v>2035</v>
      </c>
      <c r="D24598" s="177" t="s">
        <v>82</v>
      </c>
      <c r="E24598" s="177" t="s">
        <v>83</v>
      </c>
      <c r="F24598" s="177" t="s">
        <v>449</v>
      </c>
      <c r="G24598" s="177">
        <v>38</v>
      </c>
      <c r="H24598" s="177">
        <v>1.4272450469434299E-2</v>
      </c>
      <c r="I24598" s="136" t="b">
        <f>OR(L24598='PERAC-ngpPrcsTnD-mthncptr'!$B$1,L24598='PERAC-ngpPrcsTnD-mthncptr'!$C$1,L24598='PERAC-ngpPrcsTnD-mthncptr'!$D$1)</f>
        <v>1</v>
      </c>
      <c r="J24598" s="136">
        <f>IF(I24598=TRUE,G24598+'NPV Calcs'!$D$14,G24598)</f>
        <v>46.061467962442947</v>
      </c>
      <c r="K24598" s="176">
        <f>IF(OR(B24598="GAS",B24598="COL",B24598="LAN",B24598="RICE",B24598="LIVE"),H24598*About!$B$98,IF(OR(B24598="CROP",B24598="NAA"),H24598*About!$B$99,H24598))</f>
        <v>1.4272450469434299E-2</v>
      </c>
      <c r="L24598" s="136" t="str">
        <f>INDEX('EPA Tech to Policy Mapping'!$D:$D,MATCH('EPA Data'!F24598,'EPA Tech to Policy Mapping'!$C:$C,0))</f>
        <v>ngps - T&amp;D methane capture</v>
      </c>
    </row>
    <row r="24599" spans="1:12" x14ac:dyDescent="0.25">
      <c r="A24599" s="177" t="s">
        <v>425</v>
      </c>
      <c r="B24599" s="177" t="s">
        <v>433</v>
      </c>
      <c r="C24599" s="177">
        <v>2035</v>
      </c>
      <c r="D24599" s="177" t="s">
        <v>82</v>
      </c>
      <c r="E24599" s="177" t="s">
        <v>83</v>
      </c>
      <c r="F24599" s="177" t="s">
        <v>457</v>
      </c>
      <c r="G24599" s="177">
        <v>46</v>
      </c>
      <c r="H24599" s="177">
        <v>1.1794068996099999E-4</v>
      </c>
      <c r="I24599" s="136" t="b">
        <f>OR(L24599='PERAC-ngpPrcsTnD-mthncptr'!$B$1,L24599='PERAC-ngpPrcsTnD-mthncptr'!$C$1,L24599='PERAC-ngpPrcsTnD-mthncptr'!$D$1)</f>
        <v>0</v>
      </c>
      <c r="J24599" s="136">
        <f>IF(I24599=TRUE,G24599+'NPV Calcs'!$D$14,G24599)</f>
        <v>46</v>
      </c>
      <c r="K24599" s="176">
        <f>IF(OR(B24599="GAS",B24599="COL",B24599="LAN",B24599="RICE",B24599="LIVE"),H24599*About!$B$98,IF(OR(B24599="CROP",B24599="NAA"),H24599*About!$B$99,H24599))</f>
        <v>1.1794068996099999E-4</v>
      </c>
      <c r="L24599" s="136" t="str">
        <f>INDEX('EPA Tech to Policy Mapping'!$D:$D,MATCH('EPA Data'!F24599,'EPA Tech to Policy Mapping'!$C:$C,0))</f>
        <v>ngps - production methane capture</v>
      </c>
    </row>
    <row r="24600" spans="1:12" x14ac:dyDescent="0.25">
      <c r="A24600" s="177" t="s">
        <v>425</v>
      </c>
      <c r="B24600" s="177" t="s">
        <v>433</v>
      </c>
      <c r="C24600" s="177">
        <v>2035</v>
      </c>
      <c r="D24600" s="177" t="s">
        <v>82</v>
      </c>
      <c r="E24600" s="177" t="s">
        <v>83</v>
      </c>
      <c r="F24600" s="177" t="s">
        <v>457</v>
      </c>
      <c r="G24600" s="177">
        <v>48</v>
      </c>
      <c r="H24600" s="177">
        <v>1.952982711373E-4</v>
      </c>
      <c r="I24600" s="136" t="b">
        <f>OR(L24600='PERAC-ngpPrcsTnD-mthncptr'!$B$1,L24600='PERAC-ngpPrcsTnD-mthncptr'!$C$1,L24600='PERAC-ngpPrcsTnD-mthncptr'!$D$1)</f>
        <v>0</v>
      </c>
      <c r="J24600" s="136">
        <f>IF(I24600=TRUE,G24600+'NPV Calcs'!$D$14,G24600)</f>
        <v>48</v>
      </c>
      <c r="K24600" s="176">
        <f>IF(OR(B24600="GAS",B24600="COL",B24600="LAN",B24600="RICE",B24600="LIVE"),H24600*About!$B$98,IF(OR(B24600="CROP",B24600="NAA"),H24600*About!$B$99,H24600))</f>
        <v>1.952982711373E-4</v>
      </c>
      <c r="L24600" s="136" t="str">
        <f>INDEX('EPA Tech to Policy Mapping'!$D:$D,MATCH('EPA Data'!F24600,'EPA Tech to Policy Mapping'!$C:$C,0))</f>
        <v>ngps - production methane capture</v>
      </c>
    </row>
    <row r="24601" spans="1:12" x14ac:dyDescent="0.25">
      <c r="A24601" s="177" t="s">
        <v>425</v>
      </c>
      <c r="B24601" s="177" t="s">
        <v>433</v>
      </c>
      <c r="C24601" s="177">
        <v>2035</v>
      </c>
      <c r="D24601" s="177" t="s">
        <v>82</v>
      </c>
      <c r="E24601" s="177" t="s">
        <v>83</v>
      </c>
      <c r="F24601" s="177" t="s">
        <v>440</v>
      </c>
      <c r="G24601" s="177">
        <v>53</v>
      </c>
      <c r="H24601" s="177">
        <v>8.2032820500900001E-5</v>
      </c>
      <c r="I24601" s="136" t="b">
        <f>OR(L24601='PERAC-ngpPrcsTnD-mthncptr'!$B$1,L24601='PERAC-ngpPrcsTnD-mthncptr'!$C$1,L24601='PERAC-ngpPrcsTnD-mthncptr'!$D$1)</f>
        <v>0</v>
      </c>
      <c r="J24601" s="136">
        <f>IF(I24601=TRUE,G24601+'NPV Calcs'!$D$14,G24601)</f>
        <v>53</v>
      </c>
      <c r="K24601" s="176">
        <f>IF(OR(B24601="GAS",B24601="COL",B24601="LAN",B24601="RICE",B24601="LIVE"),H24601*About!$B$98,IF(OR(B24601="CROP",B24601="NAA"),H24601*About!$B$99,H24601))</f>
        <v>8.2032820500900001E-5</v>
      </c>
      <c r="L24601" s="136" t="str">
        <f>INDEX('EPA Tech to Policy Mapping'!$D:$D,MATCH('EPA Data'!F24601,'EPA Tech to Policy Mapping'!$C:$C,0))</f>
        <v>ngps - production methane capture</v>
      </c>
    </row>
    <row r="24602" spans="1:12" x14ac:dyDescent="0.25">
      <c r="A24602" s="177" t="s">
        <v>425</v>
      </c>
      <c r="B24602" s="177" t="s">
        <v>433</v>
      </c>
      <c r="C24602" s="177">
        <v>2035</v>
      </c>
      <c r="D24602" s="177" t="s">
        <v>82</v>
      </c>
      <c r="E24602" s="177" t="s">
        <v>83</v>
      </c>
      <c r="F24602" s="177" t="s">
        <v>457</v>
      </c>
      <c r="G24602" s="177">
        <v>57</v>
      </c>
      <c r="H24602" s="177">
        <v>9.7649135568600006E-5</v>
      </c>
      <c r="I24602" s="136" t="b">
        <f>OR(L24602='PERAC-ngpPrcsTnD-mthncptr'!$B$1,L24602='PERAC-ngpPrcsTnD-mthncptr'!$C$1,L24602='PERAC-ngpPrcsTnD-mthncptr'!$D$1)</f>
        <v>0</v>
      </c>
      <c r="J24602" s="136">
        <f>IF(I24602=TRUE,G24602+'NPV Calcs'!$D$14,G24602)</f>
        <v>57</v>
      </c>
      <c r="K24602" s="176">
        <f>IF(OR(B24602="GAS",B24602="COL",B24602="LAN",B24602="RICE",B24602="LIVE"),H24602*About!$B$98,IF(OR(B24602="CROP",B24602="NAA"),H24602*About!$B$99,H24602))</f>
        <v>9.7649135568600006E-5</v>
      </c>
      <c r="L24602" s="136" t="str">
        <f>INDEX('EPA Tech to Policy Mapping'!$D:$D,MATCH('EPA Data'!F24602,'EPA Tech to Policy Mapping'!$C:$C,0))</f>
        <v>ngps - production methane capture</v>
      </c>
    </row>
    <row r="24603" spans="1:12" x14ac:dyDescent="0.25">
      <c r="A24603" s="177" t="s">
        <v>425</v>
      </c>
      <c r="B24603" s="177" t="s">
        <v>433</v>
      </c>
      <c r="C24603" s="177">
        <v>2035</v>
      </c>
      <c r="D24603" s="177" t="s">
        <v>82</v>
      </c>
      <c r="E24603" s="177" t="s">
        <v>83</v>
      </c>
      <c r="F24603" s="177" t="s">
        <v>457</v>
      </c>
      <c r="G24603" s="177">
        <v>88</v>
      </c>
      <c r="H24603" s="177">
        <v>4.6141074562900001E-5</v>
      </c>
      <c r="I24603" s="136" t="b">
        <f>OR(L24603='PERAC-ngpPrcsTnD-mthncptr'!$B$1,L24603='PERAC-ngpPrcsTnD-mthncptr'!$C$1,L24603='PERAC-ngpPrcsTnD-mthncptr'!$D$1)</f>
        <v>0</v>
      </c>
      <c r="J24603" s="136">
        <f>IF(I24603=TRUE,G24603+'NPV Calcs'!$D$14,G24603)</f>
        <v>88</v>
      </c>
      <c r="K24603" s="176">
        <f>IF(OR(B24603="GAS",B24603="COL",B24603="LAN",B24603="RICE",B24603="LIVE"),H24603*About!$B$98,IF(OR(B24603="CROP",B24603="NAA"),H24603*About!$B$99,H24603))</f>
        <v>4.6141074562900001E-5</v>
      </c>
      <c r="L24603" s="136" t="str">
        <f>INDEX('EPA Tech to Policy Mapping'!$D:$D,MATCH('EPA Data'!F24603,'EPA Tech to Policy Mapping'!$C:$C,0))</f>
        <v>ngps - production methane capture</v>
      </c>
    </row>
    <row r="24604" spans="1:12" x14ac:dyDescent="0.25">
      <c r="A24604" s="177" t="s">
        <v>425</v>
      </c>
      <c r="B24604" s="177" t="s">
        <v>433</v>
      </c>
      <c r="C24604" s="177">
        <v>2035</v>
      </c>
      <c r="D24604" s="177" t="s">
        <v>82</v>
      </c>
      <c r="E24604" s="177" t="s">
        <v>83</v>
      </c>
      <c r="F24604" s="177" t="s">
        <v>440</v>
      </c>
      <c r="G24604" s="177">
        <v>100</v>
      </c>
      <c r="H24604" s="177">
        <v>7.1887836384099997E-5</v>
      </c>
      <c r="I24604" s="136" t="b">
        <f>OR(L24604='PERAC-ngpPrcsTnD-mthncptr'!$B$1,L24604='PERAC-ngpPrcsTnD-mthncptr'!$C$1,L24604='PERAC-ngpPrcsTnD-mthncptr'!$D$1)</f>
        <v>0</v>
      </c>
      <c r="J24604" s="136">
        <f>IF(I24604=TRUE,G24604+'NPV Calcs'!$D$14,G24604)</f>
        <v>100</v>
      </c>
      <c r="K24604" s="176">
        <f>IF(OR(B24604="GAS",B24604="COL",B24604="LAN",B24604="RICE",B24604="LIVE"),H24604*About!$B$98,IF(OR(B24604="CROP",B24604="NAA"),H24604*About!$B$99,H24604))</f>
        <v>7.1887836384099997E-5</v>
      </c>
      <c r="L24604" s="136" t="str">
        <f>INDEX('EPA Tech to Policy Mapping'!$D:$D,MATCH('EPA Data'!F24604,'EPA Tech to Policy Mapping'!$C:$C,0))</f>
        <v>ngps - production methane capture</v>
      </c>
    </row>
    <row r="24605" spans="1:12" x14ac:dyDescent="0.25">
      <c r="A24605" s="177" t="s">
        <v>425</v>
      </c>
      <c r="B24605" s="177" t="s">
        <v>433</v>
      </c>
      <c r="C24605" s="177">
        <v>2035</v>
      </c>
      <c r="D24605" s="177" t="s">
        <v>82</v>
      </c>
      <c r="E24605" s="177" t="s">
        <v>83</v>
      </c>
      <c r="F24605" s="177" t="s">
        <v>451</v>
      </c>
      <c r="G24605" s="177">
        <v>115</v>
      </c>
      <c r="H24605" s="177">
        <v>0.17261618375778201</v>
      </c>
      <c r="I24605" s="136" t="b">
        <f>OR(L24605='PERAC-ngpPrcsTnD-mthncptr'!$B$1,L24605='PERAC-ngpPrcsTnD-mthncptr'!$C$1,L24605='PERAC-ngpPrcsTnD-mthncptr'!$D$1)</f>
        <v>0</v>
      </c>
      <c r="J24605" s="136">
        <f>IF(I24605=TRUE,G24605+'NPV Calcs'!$D$14,G24605)</f>
        <v>115</v>
      </c>
      <c r="K24605" s="176">
        <f>IF(OR(B24605="GAS",B24605="COL",B24605="LAN",B24605="RICE",B24605="LIVE"),H24605*About!$B$98,IF(OR(B24605="CROP",B24605="NAA"),H24605*About!$B$99,H24605))</f>
        <v>0.17261618375778201</v>
      </c>
      <c r="L24605" s="136" t="str">
        <f>INDEX('EPA Tech to Policy Mapping'!$D:$D,MATCH('EPA Data'!F24605,'EPA Tech to Policy Mapping'!$C:$C,0))</f>
        <v>ngps - production methane capture</v>
      </c>
    </row>
    <row r="24606" spans="1:12" x14ac:dyDescent="0.25">
      <c r="A24606" s="177" t="s">
        <v>425</v>
      </c>
      <c r="B24606" s="177" t="s">
        <v>433</v>
      </c>
      <c r="C24606" s="177">
        <v>2035</v>
      </c>
      <c r="D24606" s="177" t="s">
        <v>82</v>
      </c>
      <c r="E24606" s="177" t="s">
        <v>83</v>
      </c>
      <c r="F24606" s="177" t="s">
        <v>457</v>
      </c>
      <c r="G24606" s="177">
        <v>164</v>
      </c>
      <c r="H24606" s="177">
        <v>6.1521430325200003E-5</v>
      </c>
      <c r="I24606" s="136" t="b">
        <f>OR(L24606='PERAC-ngpPrcsTnD-mthncptr'!$B$1,L24606='PERAC-ngpPrcsTnD-mthncptr'!$C$1,L24606='PERAC-ngpPrcsTnD-mthncptr'!$D$1)</f>
        <v>0</v>
      </c>
      <c r="J24606" s="136">
        <f>IF(I24606=TRUE,G24606+'NPV Calcs'!$D$14,G24606)</f>
        <v>164</v>
      </c>
      <c r="K24606" s="176">
        <f>IF(OR(B24606="GAS",B24606="COL",B24606="LAN",B24606="RICE",B24606="LIVE"),H24606*About!$B$98,IF(OR(B24606="CROP",B24606="NAA"),H24606*About!$B$99,H24606))</f>
        <v>6.1521430325200003E-5</v>
      </c>
      <c r="L24606" s="136" t="str">
        <f>INDEX('EPA Tech to Policy Mapping'!$D:$D,MATCH('EPA Data'!F24606,'EPA Tech to Policy Mapping'!$C:$C,0))</f>
        <v>ngps - production methane capture</v>
      </c>
    </row>
    <row r="24607" spans="1:12" x14ac:dyDescent="0.25">
      <c r="A24607" s="177" t="s">
        <v>425</v>
      </c>
      <c r="B24607" s="177" t="s">
        <v>433</v>
      </c>
      <c r="C24607" s="177">
        <v>2035</v>
      </c>
      <c r="D24607" s="177" t="s">
        <v>82</v>
      </c>
      <c r="E24607" s="177" t="s">
        <v>83</v>
      </c>
      <c r="F24607" s="177" t="s">
        <v>457</v>
      </c>
      <c r="G24607" s="177">
        <v>166</v>
      </c>
      <c r="H24607" s="177">
        <v>2.52734516835E-5</v>
      </c>
      <c r="I24607" s="136" t="b">
        <f>OR(L24607='PERAC-ngpPrcsTnD-mthncptr'!$B$1,L24607='PERAC-ngpPrcsTnD-mthncptr'!$C$1,L24607='PERAC-ngpPrcsTnD-mthncptr'!$D$1)</f>
        <v>0</v>
      </c>
      <c r="J24607" s="136">
        <f>IF(I24607=TRUE,G24607+'NPV Calcs'!$D$14,G24607)</f>
        <v>166</v>
      </c>
      <c r="K24607" s="176">
        <f>IF(OR(B24607="GAS",B24607="COL",B24607="LAN",B24607="RICE",B24607="LIVE"),H24607*About!$B$98,IF(OR(B24607="CROP",B24607="NAA"),H24607*About!$B$99,H24607))</f>
        <v>2.52734516835E-5</v>
      </c>
      <c r="L24607" s="136" t="str">
        <f>INDEX('EPA Tech to Policy Mapping'!$D:$D,MATCH('EPA Data'!F24607,'EPA Tech to Policy Mapping'!$C:$C,0))</f>
        <v>ngps - production methane capture</v>
      </c>
    </row>
    <row r="24608" spans="1:12" x14ac:dyDescent="0.25">
      <c r="A24608" s="177" t="s">
        <v>425</v>
      </c>
      <c r="B24608" s="177" t="s">
        <v>433</v>
      </c>
      <c r="C24608" s="177">
        <v>2035</v>
      </c>
      <c r="D24608" s="177" t="s">
        <v>82</v>
      </c>
      <c r="E24608" s="177" t="s">
        <v>83</v>
      </c>
      <c r="F24608" s="177" t="s">
        <v>441</v>
      </c>
      <c r="G24608" s="177">
        <v>185</v>
      </c>
      <c r="H24608" s="177">
        <v>1.1765675153583E-3</v>
      </c>
      <c r="I24608" s="136" t="b">
        <f>OR(L24608='PERAC-ngpPrcsTnD-mthncptr'!$B$1,L24608='PERAC-ngpPrcsTnD-mthncptr'!$C$1,L24608='PERAC-ngpPrcsTnD-mthncptr'!$D$1)</f>
        <v>0</v>
      </c>
      <c r="J24608" s="136">
        <f>IF(I24608=TRUE,G24608+'NPV Calcs'!$D$14,G24608)</f>
        <v>185</v>
      </c>
      <c r="K24608" s="176">
        <f>IF(OR(B24608="GAS",B24608="COL",B24608="LAN",B24608="RICE",B24608="LIVE"),H24608*About!$B$98,IF(OR(B24608="CROP",B24608="NAA"),H24608*About!$B$99,H24608))</f>
        <v>1.1765675153583E-3</v>
      </c>
      <c r="L24608" s="136" t="str">
        <f>INDEX('EPA Tech to Policy Mapping'!$D:$D,MATCH('EPA Data'!F24608,'EPA Tech to Policy Mapping'!$C:$C,0))</f>
        <v>ngps - production methane capture</v>
      </c>
    </row>
    <row r="24609" spans="1:12" x14ac:dyDescent="0.25">
      <c r="A24609" s="177" t="s">
        <v>425</v>
      </c>
      <c r="B24609" s="177" t="s">
        <v>433</v>
      </c>
      <c r="C24609" s="177">
        <v>2035</v>
      </c>
      <c r="D24609" s="177" t="s">
        <v>82</v>
      </c>
      <c r="E24609" s="177" t="s">
        <v>83</v>
      </c>
      <c r="F24609" s="177" t="s">
        <v>457</v>
      </c>
      <c r="G24609" s="177">
        <v>193</v>
      </c>
      <c r="H24609" s="177">
        <v>3.0760715162600002E-5</v>
      </c>
      <c r="I24609" s="136" t="b">
        <f>OR(L24609='PERAC-ngpPrcsTnD-mthncptr'!$B$1,L24609='PERAC-ngpPrcsTnD-mthncptr'!$C$1,L24609='PERAC-ngpPrcsTnD-mthncptr'!$D$1)</f>
        <v>0</v>
      </c>
      <c r="J24609" s="136">
        <f>IF(I24609=TRUE,G24609+'NPV Calcs'!$D$14,G24609)</f>
        <v>193</v>
      </c>
      <c r="K24609" s="176">
        <f>IF(OR(B24609="GAS",B24609="COL",B24609="LAN",B24609="RICE",B24609="LIVE"),H24609*About!$B$98,IF(OR(B24609="CROP",B24609="NAA"),H24609*About!$B$99,H24609))</f>
        <v>3.0760715162600002E-5</v>
      </c>
      <c r="L24609" s="136" t="str">
        <f>INDEX('EPA Tech to Policy Mapping'!$D:$D,MATCH('EPA Data'!F24609,'EPA Tech to Policy Mapping'!$C:$C,0))</f>
        <v>ngps - production methane capture</v>
      </c>
    </row>
    <row r="24610" spans="1:12" x14ac:dyDescent="0.25">
      <c r="A24610" s="177" t="s">
        <v>425</v>
      </c>
      <c r="B24610" s="177" t="s">
        <v>433</v>
      </c>
      <c r="C24610" s="177">
        <v>2035</v>
      </c>
      <c r="D24610" s="177" t="s">
        <v>82</v>
      </c>
      <c r="E24610" s="177" t="s">
        <v>83</v>
      </c>
      <c r="F24610" s="177" t="s">
        <v>449</v>
      </c>
      <c r="G24610" s="177">
        <v>241</v>
      </c>
      <c r="H24610" s="177">
        <v>2.5309175252913999E-3</v>
      </c>
      <c r="I24610" s="136" t="b">
        <f>OR(L24610='PERAC-ngpPrcsTnD-mthncptr'!$B$1,L24610='PERAC-ngpPrcsTnD-mthncptr'!$C$1,L24610='PERAC-ngpPrcsTnD-mthncptr'!$D$1)</f>
        <v>1</v>
      </c>
      <c r="J24610" s="136">
        <f>IF(I24610=TRUE,G24610+'NPV Calcs'!$D$14,G24610)</f>
        <v>249.06146796244295</v>
      </c>
      <c r="K24610" s="176">
        <f>IF(OR(B24610="GAS",B24610="COL",B24610="LAN",B24610="RICE",B24610="LIVE"),H24610*About!$B$98,IF(OR(B24610="CROP",B24610="NAA"),H24610*About!$B$99,H24610))</f>
        <v>2.5309175252913999E-3</v>
      </c>
      <c r="L24610" s="136" t="str">
        <f>INDEX('EPA Tech to Policy Mapping'!$D:$D,MATCH('EPA Data'!F24610,'EPA Tech to Policy Mapping'!$C:$C,0))</f>
        <v>ngps - T&amp;D methane capture</v>
      </c>
    </row>
    <row r="24611" spans="1:12" x14ac:dyDescent="0.25">
      <c r="A24611" s="177" t="s">
        <v>425</v>
      </c>
      <c r="B24611" s="177" t="s">
        <v>433</v>
      </c>
      <c r="C24611" s="177">
        <v>2035</v>
      </c>
      <c r="D24611" s="177" t="s">
        <v>82</v>
      </c>
      <c r="E24611" s="177" t="s">
        <v>83</v>
      </c>
      <c r="F24611" s="177" t="s">
        <v>446</v>
      </c>
      <c r="G24611" s="177">
        <v>243</v>
      </c>
      <c r="H24611" s="177">
        <v>4.0301410481334001E-3</v>
      </c>
      <c r="I24611" s="136" t="b">
        <f>OR(L24611='PERAC-ngpPrcsTnD-mthncptr'!$B$1,L24611='PERAC-ngpPrcsTnD-mthncptr'!$C$1,L24611='PERAC-ngpPrcsTnD-mthncptr'!$D$1)</f>
        <v>0</v>
      </c>
      <c r="J24611" s="136">
        <f>IF(I24611=TRUE,G24611+'NPV Calcs'!$D$14,G24611)</f>
        <v>243</v>
      </c>
      <c r="K24611" s="176">
        <f>IF(OR(B24611="GAS",B24611="COL",B24611="LAN",B24611="RICE",B24611="LIVE"),H24611*About!$B$98,IF(OR(B24611="CROP",B24611="NAA"),H24611*About!$B$99,H24611))</f>
        <v>4.0301410481334001E-3</v>
      </c>
      <c r="L24611" s="136" t="str">
        <f>INDEX('EPA Tech to Policy Mapping'!$D:$D,MATCH('EPA Data'!F24611,'EPA Tech to Policy Mapping'!$C:$C,0))</f>
        <v>ngps - production methane capture</v>
      </c>
    </row>
    <row r="24612" spans="1:12" x14ac:dyDescent="0.25">
      <c r="A24612" s="177" t="s">
        <v>425</v>
      </c>
      <c r="B24612" s="177" t="s">
        <v>433</v>
      </c>
      <c r="C24612" s="177">
        <v>2035</v>
      </c>
      <c r="D24612" s="177" t="s">
        <v>82</v>
      </c>
      <c r="E24612" s="177" t="s">
        <v>83</v>
      </c>
      <c r="F24612" s="177" t="s">
        <v>445</v>
      </c>
      <c r="G24612" s="177">
        <v>272</v>
      </c>
      <c r="H24612" s="177">
        <v>1.3598498298999999E-5</v>
      </c>
      <c r="I24612" s="136" t="b">
        <f>OR(L24612='PERAC-ngpPrcsTnD-mthncptr'!$B$1,L24612='PERAC-ngpPrcsTnD-mthncptr'!$C$1,L24612='PERAC-ngpPrcsTnD-mthncptr'!$D$1)</f>
        <v>0</v>
      </c>
      <c r="J24612" s="136">
        <f>IF(I24612=TRUE,G24612+'NPV Calcs'!$D$14,G24612)</f>
        <v>272</v>
      </c>
      <c r="K24612" s="176">
        <f>IF(OR(B24612="GAS",B24612="COL",B24612="LAN",B24612="RICE",B24612="LIVE"),H24612*About!$B$98,IF(OR(B24612="CROP",B24612="NAA"),H24612*About!$B$99,H24612))</f>
        <v>1.3598498298999999E-5</v>
      </c>
      <c r="L24612" s="136" t="str">
        <f>INDEX('EPA Tech to Policy Mapping'!$D:$D,MATCH('EPA Data'!F24612,'EPA Tech to Policy Mapping'!$C:$C,0))</f>
        <v>ngps - processing methane destruction</v>
      </c>
    </row>
    <row r="24613" spans="1:12" x14ac:dyDescent="0.25">
      <c r="A24613" s="177" t="s">
        <v>425</v>
      </c>
      <c r="B24613" s="177" t="s">
        <v>433</v>
      </c>
      <c r="C24613" s="177">
        <v>2035</v>
      </c>
      <c r="D24613" s="177" t="s">
        <v>82</v>
      </c>
      <c r="E24613" s="177" t="s">
        <v>83</v>
      </c>
      <c r="F24613" s="177" t="s">
        <v>457</v>
      </c>
      <c r="G24613" s="177">
        <v>305</v>
      </c>
      <c r="H24613" s="177">
        <v>3.3697935577900002E-5</v>
      </c>
      <c r="I24613" s="136" t="b">
        <f>OR(L24613='PERAC-ngpPrcsTnD-mthncptr'!$B$1,L24613='PERAC-ngpPrcsTnD-mthncptr'!$C$1,L24613='PERAC-ngpPrcsTnD-mthncptr'!$D$1)</f>
        <v>0</v>
      </c>
      <c r="J24613" s="136">
        <f>IF(I24613=TRUE,G24613+'NPV Calcs'!$D$14,G24613)</f>
        <v>305</v>
      </c>
      <c r="K24613" s="176">
        <f>IF(OR(B24613="GAS",B24613="COL",B24613="LAN",B24613="RICE",B24613="LIVE"),H24613*About!$B$98,IF(OR(B24613="CROP",B24613="NAA"),H24613*About!$B$99,H24613))</f>
        <v>3.3697935577900002E-5</v>
      </c>
      <c r="L24613" s="136" t="str">
        <f>INDEX('EPA Tech to Policy Mapping'!$D:$D,MATCH('EPA Data'!F24613,'EPA Tech to Policy Mapping'!$C:$C,0))</f>
        <v>ngps - production methane capture</v>
      </c>
    </row>
    <row r="24614" spans="1:12" x14ac:dyDescent="0.25">
      <c r="A24614" s="177" t="s">
        <v>425</v>
      </c>
      <c r="B24614" s="177" t="s">
        <v>433</v>
      </c>
      <c r="C24614" s="177">
        <v>2035</v>
      </c>
      <c r="D24614" s="177" t="s">
        <v>82</v>
      </c>
      <c r="E24614" s="177" t="s">
        <v>83</v>
      </c>
      <c r="F24614" s="177" t="s">
        <v>442</v>
      </c>
      <c r="G24614" s="177">
        <v>307</v>
      </c>
      <c r="H24614" s="177">
        <v>9.9009968340396895E-2</v>
      </c>
      <c r="I24614" s="136" t="b">
        <f>OR(L24614='PERAC-ngpPrcsTnD-mthncptr'!$B$1,L24614='PERAC-ngpPrcsTnD-mthncptr'!$C$1,L24614='PERAC-ngpPrcsTnD-mthncptr'!$D$1)</f>
        <v>0</v>
      </c>
      <c r="J24614" s="136">
        <f>IF(I24614=TRUE,G24614+'NPV Calcs'!$D$14,G24614)</f>
        <v>307</v>
      </c>
      <c r="K24614" s="176">
        <f>IF(OR(B24614="GAS",B24614="COL",B24614="LAN",B24614="RICE",B24614="LIVE"),H24614*About!$B$98,IF(OR(B24614="CROP",B24614="NAA"),H24614*About!$B$99,H24614))</f>
        <v>9.9009968340396895E-2</v>
      </c>
      <c r="L24614" s="136" t="str">
        <f>INDEX('EPA Tech to Policy Mapping'!$D:$D,MATCH('EPA Data'!F24614,'EPA Tech to Policy Mapping'!$C:$C,0))</f>
        <v>ngps - production methane capture</v>
      </c>
    </row>
    <row r="24615" spans="1:12" x14ac:dyDescent="0.25">
      <c r="A24615" s="177" t="s">
        <v>425</v>
      </c>
      <c r="B24615" s="177" t="s">
        <v>433</v>
      </c>
      <c r="C24615" s="177">
        <v>2035</v>
      </c>
      <c r="D24615" s="177" t="s">
        <v>82</v>
      </c>
      <c r="E24615" s="177" t="s">
        <v>83</v>
      </c>
      <c r="F24615" s="177" t="s">
        <v>442</v>
      </c>
      <c r="G24615" s="177">
        <v>318</v>
      </c>
      <c r="H24615" s="177">
        <v>0.35860049724578802</v>
      </c>
      <c r="I24615" s="136" t="b">
        <f>OR(L24615='PERAC-ngpPrcsTnD-mthncptr'!$B$1,L24615='PERAC-ngpPrcsTnD-mthncptr'!$C$1,L24615='PERAC-ngpPrcsTnD-mthncptr'!$D$1)</f>
        <v>0</v>
      </c>
      <c r="J24615" s="136">
        <f>IF(I24615=TRUE,G24615+'NPV Calcs'!$D$14,G24615)</f>
        <v>318</v>
      </c>
      <c r="K24615" s="176">
        <f>IF(OR(B24615="GAS",B24615="COL",B24615="LAN",B24615="RICE",B24615="LIVE"),H24615*About!$B$98,IF(OR(B24615="CROP",B24615="NAA"),H24615*About!$B$99,H24615))</f>
        <v>0.35860049724578802</v>
      </c>
      <c r="L24615" s="136" t="str">
        <f>INDEX('EPA Tech to Policy Mapping'!$D:$D,MATCH('EPA Data'!F24615,'EPA Tech to Policy Mapping'!$C:$C,0))</f>
        <v>ngps - production methane capture</v>
      </c>
    </row>
    <row r="24616" spans="1:12" x14ac:dyDescent="0.25">
      <c r="A24616" s="177" t="s">
        <v>425</v>
      </c>
      <c r="B24616" s="177" t="s">
        <v>433</v>
      </c>
      <c r="C24616" s="177">
        <v>2035</v>
      </c>
      <c r="D24616" s="177" t="s">
        <v>82</v>
      </c>
      <c r="E24616" s="177" t="s">
        <v>83</v>
      </c>
      <c r="F24616" s="177" t="s">
        <v>453</v>
      </c>
      <c r="G24616" s="177">
        <v>319</v>
      </c>
      <c r="H24616" s="177">
        <v>0.71985030174255304</v>
      </c>
      <c r="I24616" s="136" t="b">
        <f>OR(L24616='PERAC-ngpPrcsTnD-mthncptr'!$B$1,L24616='PERAC-ngpPrcsTnD-mthncptr'!$C$1,L24616='PERAC-ngpPrcsTnD-mthncptr'!$D$1)</f>
        <v>0</v>
      </c>
      <c r="J24616" s="136">
        <f>IF(I24616=TRUE,G24616+'NPV Calcs'!$D$14,G24616)</f>
        <v>319</v>
      </c>
      <c r="K24616" s="176">
        <f>IF(OR(B24616="GAS",B24616="COL",B24616="LAN",B24616="RICE",B24616="LIVE"),H24616*About!$B$98,IF(OR(B24616="CROP",B24616="NAA"),H24616*About!$B$99,H24616))</f>
        <v>0.71985030174255304</v>
      </c>
      <c r="L24616" s="136" t="str">
        <f>INDEX('EPA Tech to Policy Mapping'!$D:$D,MATCH('EPA Data'!F24616,'EPA Tech to Policy Mapping'!$C:$C,0))</f>
        <v>ngps - production methane capture</v>
      </c>
    </row>
    <row r="24617" spans="1:12" x14ac:dyDescent="0.25">
      <c r="A24617" s="177" t="s">
        <v>425</v>
      </c>
      <c r="B24617" s="177" t="s">
        <v>433</v>
      </c>
      <c r="C24617" s="177">
        <v>2035</v>
      </c>
      <c r="D24617" s="177" t="s">
        <v>82</v>
      </c>
      <c r="E24617" s="177" t="s">
        <v>83</v>
      </c>
      <c r="F24617" s="177" t="s">
        <v>457</v>
      </c>
      <c r="G24617" s="177">
        <v>328</v>
      </c>
      <c r="H24617" s="177">
        <v>1.29827494675E-5</v>
      </c>
      <c r="I24617" s="136" t="b">
        <f>OR(L24617='PERAC-ngpPrcsTnD-mthncptr'!$B$1,L24617='PERAC-ngpPrcsTnD-mthncptr'!$C$1,L24617='PERAC-ngpPrcsTnD-mthncptr'!$D$1)</f>
        <v>0</v>
      </c>
      <c r="J24617" s="136">
        <f>IF(I24617=TRUE,G24617+'NPV Calcs'!$D$14,G24617)</f>
        <v>328</v>
      </c>
      <c r="K24617" s="176">
        <f>IF(OR(B24617="GAS",B24617="COL",B24617="LAN",B24617="RICE",B24617="LIVE"),H24617*About!$B$98,IF(OR(B24617="CROP",B24617="NAA"),H24617*About!$B$99,H24617))</f>
        <v>1.29827494675E-5</v>
      </c>
      <c r="L24617" s="136" t="str">
        <f>INDEX('EPA Tech to Policy Mapping'!$D:$D,MATCH('EPA Data'!F24617,'EPA Tech to Policy Mapping'!$C:$C,0))</f>
        <v>ngps - production methane capture</v>
      </c>
    </row>
    <row r="24618" spans="1:12" x14ac:dyDescent="0.25">
      <c r="A24618" s="177" t="s">
        <v>425</v>
      </c>
      <c r="B24618" s="177" t="s">
        <v>433</v>
      </c>
      <c r="C24618" s="177">
        <v>2035</v>
      </c>
      <c r="D24618" s="177" t="s">
        <v>82</v>
      </c>
      <c r="E24618" s="177" t="s">
        <v>83</v>
      </c>
      <c r="F24618" s="177" t="s">
        <v>457</v>
      </c>
      <c r="G24618" s="177">
        <v>357</v>
      </c>
      <c r="H24618" s="177">
        <v>1.6848967789E-5</v>
      </c>
      <c r="I24618" s="136" t="b">
        <f>OR(L24618='PERAC-ngpPrcsTnD-mthncptr'!$B$1,L24618='PERAC-ngpPrcsTnD-mthncptr'!$C$1,L24618='PERAC-ngpPrcsTnD-mthncptr'!$D$1)</f>
        <v>0</v>
      </c>
      <c r="J24618" s="136">
        <f>IF(I24618=TRUE,G24618+'NPV Calcs'!$D$14,G24618)</f>
        <v>357</v>
      </c>
      <c r="K24618" s="176">
        <f>IF(OR(B24618="GAS",B24618="COL",B24618="LAN",B24618="RICE",B24618="LIVE"),H24618*About!$B$98,IF(OR(B24618="CROP",B24618="NAA"),H24618*About!$B$99,H24618))</f>
        <v>1.6848967789E-5</v>
      </c>
      <c r="L24618" s="136" t="str">
        <f>INDEX('EPA Tech to Policy Mapping'!$D:$D,MATCH('EPA Data'!F24618,'EPA Tech to Policy Mapping'!$C:$C,0))</f>
        <v>ngps - production methane capture</v>
      </c>
    </row>
    <row r="24619" spans="1:12" x14ac:dyDescent="0.25">
      <c r="A24619" s="177" t="s">
        <v>425</v>
      </c>
      <c r="B24619" s="177" t="s">
        <v>433</v>
      </c>
      <c r="C24619" s="177">
        <v>2035</v>
      </c>
      <c r="D24619" s="177" t="s">
        <v>82</v>
      </c>
      <c r="E24619" s="177" t="s">
        <v>83</v>
      </c>
      <c r="F24619" s="177" t="s">
        <v>442</v>
      </c>
      <c r="G24619" s="177">
        <v>361</v>
      </c>
      <c r="H24619" s="177">
        <v>0.63121062517166104</v>
      </c>
      <c r="I24619" s="136" t="b">
        <f>OR(L24619='PERAC-ngpPrcsTnD-mthncptr'!$B$1,L24619='PERAC-ngpPrcsTnD-mthncptr'!$C$1,L24619='PERAC-ngpPrcsTnD-mthncptr'!$D$1)</f>
        <v>0</v>
      </c>
      <c r="J24619" s="136">
        <f>IF(I24619=TRUE,G24619+'NPV Calcs'!$D$14,G24619)</f>
        <v>361</v>
      </c>
      <c r="K24619" s="176">
        <f>IF(OR(B24619="GAS",B24619="COL",B24619="LAN",B24619="RICE",B24619="LIVE"),H24619*About!$B$98,IF(OR(B24619="CROP",B24619="NAA"),H24619*About!$B$99,H24619))</f>
        <v>0.63121062517166104</v>
      </c>
      <c r="L24619" s="136" t="str">
        <f>INDEX('EPA Tech to Policy Mapping'!$D:$D,MATCH('EPA Data'!F24619,'EPA Tech to Policy Mapping'!$C:$C,0))</f>
        <v>ngps - production methane capture</v>
      </c>
    </row>
    <row r="24620" spans="1:12" x14ac:dyDescent="0.25">
      <c r="A24620" s="177" t="s">
        <v>425</v>
      </c>
      <c r="B24620" s="177" t="s">
        <v>433</v>
      </c>
      <c r="C24620" s="177">
        <v>2035</v>
      </c>
      <c r="D24620" s="177" t="s">
        <v>82</v>
      </c>
      <c r="E24620" s="177" t="s">
        <v>83</v>
      </c>
      <c r="F24620" s="177" t="s">
        <v>453</v>
      </c>
      <c r="G24620" s="177">
        <v>385</v>
      </c>
      <c r="H24620" s="177">
        <v>0.47990018129348699</v>
      </c>
      <c r="I24620" s="136" t="b">
        <f>OR(L24620='PERAC-ngpPrcsTnD-mthncptr'!$B$1,L24620='PERAC-ngpPrcsTnD-mthncptr'!$C$1,L24620='PERAC-ngpPrcsTnD-mthncptr'!$D$1)</f>
        <v>0</v>
      </c>
      <c r="J24620" s="136">
        <f>IF(I24620=TRUE,G24620+'NPV Calcs'!$D$14,G24620)</f>
        <v>385</v>
      </c>
      <c r="K24620" s="176">
        <f>IF(OR(B24620="GAS",B24620="COL",B24620="LAN",B24620="RICE",B24620="LIVE"),H24620*About!$B$98,IF(OR(B24620="CROP",B24620="NAA"),H24620*About!$B$99,H24620))</f>
        <v>0.47990018129348699</v>
      </c>
      <c r="L24620" s="136" t="str">
        <f>INDEX('EPA Tech to Policy Mapping'!$D:$D,MATCH('EPA Data'!F24620,'EPA Tech to Policy Mapping'!$C:$C,0))</f>
        <v>ngps - production methane capture</v>
      </c>
    </row>
    <row r="24621" spans="1:12" x14ac:dyDescent="0.25">
      <c r="A24621" s="177" t="s">
        <v>425</v>
      </c>
      <c r="B24621" s="177" t="s">
        <v>433</v>
      </c>
      <c r="C24621" s="177">
        <v>2035</v>
      </c>
      <c r="D24621" s="177" t="s">
        <v>82</v>
      </c>
      <c r="E24621" s="177" t="s">
        <v>83</v>
      </c>
      <c r="F24621" s="177" t="s">
        <v>440</v>
      </c>
      <c r="G24621" s="177">
        <v>389</v>
      </c>
      <c r="H24621" s="177">
        <v>1.2512147805E-5</v>
      </c>
      <c r="I24621" s="136" t="b">
        <f>OR(L24621='PERAC-ngpPrcsTnD-mthncptr'!$B$1,L24621='PERAC-ngpPrcsTnD-mthncptr'!$C$1,L24621='PERAC-ngpPrcsTnD-mthncptr'!$D$1)</f>
        <v>0</v>
      </c>
      <c r="J24621" s="136">
        <f>IF(I24621=TRUE,G24621+'NPV Calcs'!$D$14,G24621)</f>
        <v>389</v>
      </c>
      <c r="K24621" s="176">
        <f>IF(OR(B24621="GAS",B24621="COL",B24621="LAN",B24621="RICE",B24621="LIVE"),H24621*About!$B$98,IF(OR(B24621="CROP",B24621="NAA"),H24621*About!$B$99,H24621))</f>
        <v>1.2512147805E-5</v>
      </c>
      <c r="L24621" s="136" t="str">
        <f>INDEX('EPA Tech to Policy Mapping'!$D:$D,MATCH('EPA Data'!F24621,'EPA Tech to Policy Mapping'!$C:$C,0))</f>
        <v>ngps - production methane capture</v>
      </c>
    </row>
    <row r="24622" spans="1:12" x14ac:dyDescent="0.25">
      <c r="A24622" s="177" t="s">
        <v>425</v>
      </c>
      <c r="B24622" s="177" t="s">
        <v>433</v>
      </c>
      <c r="C24622" s="177">
        <v>2035</v>
      </c>
      <c r="D24622" s="177" t="s">
        <v>82</v>
      </c>
      <c r="E24622" s="177" t="s">
        <v>83</v>
      </c>
      <c r="F24622" s="177" t="s">
        <v>440</v>
      </c>
      <c r="G24622" s="177">
        <v>395</v>
      </c>
      <c r="H24622" s="1">
        <v>5.5724044614199998E-6</v>
      </c>
      <c r="I24622" s="136" t="b">
        <f>OR(L24622='PERAC-ngpPrcsTnD-mthncptr'!$B$1,L24622='PERAC-ngpPrcsTnD-mthncptr'!$C$1,L24622='PERAC-ngpPrcsTnD-mthncptr'!$D$1)</f>
        <v>0</v>
      </c>
      <c r="J24622" s="136">
        <f>IF(I24622=TRUE,G24622+'NPV Calcs'!$D$14,G24622)</f>
        <v>395</v>
      </c>
      <c r="K24622" s="176">
        <f>IF(OR(B24622="GAS",B24622="COL",B24622="LAN",B24622="RICE",B24622="LIVE"),H24622*About!$B$98,IF(OR(B24622="CROP",B24622="NAA"),H24622*About!$B$99,H24622))</f>
        <v>5.5724044614199998E-6</v>
      </c>
      <c r="L24622" s="136" t="str">
        <f>INDEX('EPA Tech to Policy Mapping'!$D:$D,MATCH('EPA Data'!F24622,'EPA Tech to Policy Mapping'!$C:$C,0))</f>
        <v>ngps - production methane capture</v>
      </c>
    </row>
    <row r="24623" spans="1:12" x14ac:dyDescent="0.25">
      <c r="A24623" s="177" t="s">
        <v>425</v>
      </c>
      <c r="B24623" s="177" t="s">
        <v>433</v>
      </c>
      <c r="C24623" s="177">
        <v>2035</v>
      </c>
      <c r="D24623" s="177" t="s">
        <v>82</v>
      </c>
      <c r="E24623" s="177" t="s">
        <v>83</v>
      </c>
      <c r="F24623" s="177" t="s">
        <v>453</v>
      </c>
      <c r="G24623" s="177">
        <v>466</v>
      </c>
      <c r="H24623" s="177">
        <v>7.9983361065387698E-2</v>
      </c>
      <c r="I24623" s="136" t="b">
        <f>OR(L24623='PERAC-ngpPrcsTnD-mthncptr'!$B$1,L24623='PERAC-ngpPrcsTnD-mthncptr'!$C$1,L24623='PERAC-ngpPrcsTnD-mthncptr'!$D$1)</f>
        <v>0</v>
      </c>
      <c r="J24623" s="136">
        <f>IF(I24623=TRUE,G24623+'NPV Calcs'!$D$14,G24623)</f>
        <v>466</v>
      </c>
      <c r="K24623" s="176">
        <f>IF(OR(B24623="GAS",B24623="COL",B24623="LAN",B24623="RICE",B24623="LIVE"),H24623*About!$B$98,IF(OR(B24623="CROP",B24623="NAA"),H24623*About!$B$99,H24623))</f>
        <v>7.9983361065387698E-2</v>
      </c>
      <c r="L24623" s="136" t="str">
        <f>INDEX('EPA Tech to Policy Mapping'!$D:$D,MATCH('EPA Data'!F24623,'EPA Tech to Policy Mapping'!$C:$C,0))</f>
        <v>ngps - production methane capture</v>
      </c>
    </row>
    <row r="24624" spans="1:12" x14ac:dyDescent="0.25">
      <c r="A24624" s="177" t="s">
        <v>425</v>
      </c>
      <c r="B24624" s="177" t="s">
        <v>433</v>
      </c>
      <c r="C24624" s="177">
        <v>2035</v>
      </c>
      <c r="D24624" s="177" t="s">
        <v>82</v>
      </c>
      <c r="E24624" s="177" t="s">
        <v>83</v>
      </c>
      <c r="F24624" s="177" t="s">
        <v>442</v>
      </c>
      <c r="G24624" s="177">
        <v>495</v>
      </c>
      <c r="H24624" s="177">
        <v>4.3614860624074901E-2</v>
      </c>
      <c r="I24624" s="136" t="b">
        <f>OR(L24624='PERAC-ngpPrcsTnD-mthncptr'!$B$1,L24624='PERAC-ngpPrcsTnD-mthncptr'!$C$1,L24624='PERAC-ngpPrcsTnD-mthncptr'!$D$1)</f>
        <v>0</v>
      </c>
      <c r="J24624" s="136">
        <f>IF(I24624=TRUE,G24624+'NPV Calcs'!$D$14,G24624)</f>
        <v>495</v>
      </c>
      <c r="K24624" s="176">
        <f>IF(OR(B24624="GAS",B24624="COL",B24624="LAN",B24624="RICE",B24624="LIVE"),H24624*About!$B$98,IF(OR(B24624="CROP",B24624="NAA"),H24624*About!$B$99,H24624))</f>
        <v>4.3614860624074901E-2</v>
      </c>
      <c r="L24624" s="136" t="str">
        <f>INDEX('EPA Tech to Policy Mapping'!$D:$D,MATCH('EPA Data'!F24624,'EPA Tech to Policy Mapping'!$C:$C,0))</f>
        <v>ngps - production methane capture</v>
      </c>
    </row>
    <row r="24625" spans="1:12" x14ac:dyDescent="0.25">
      <c r="A24625" s="177" t="s">
        <v>425</v>
      </c>
      <c r="B24625" s="177" t="s">
        <v>433</v>
      </c>
      <c r="C24625" s="177">
        <v>2035</v>
      </c>
      <c r="D24625" s="177" t="s">
        <v>82</v>
      </c>
      <c r="E24625" s="177" t="s">
        <v>83</v>
      </c>
      <c r="F24625" s="177" t="s">
        <v>441</v>
      </c>
      <c r="G24625" s="177">
        <v>533</v>
      </c>
      <c r="H24625" s="177">
        <v>1.688372285571E-4</v>
      </c>
      <c r="I24625" s="136" t="b">
        <f>OR(L24625='PERAC-ngpPrcsTnD-mthncptr'!$B$1,L24625='PERAC-ngpPrcsTnD-mthncptr'!$C$1,L24625='PERAC-ngpPrcsTnD-mthncptr'!$D$1)</f>
        <v>0</v>
      </c>
      <c r="J24625" s="136">
        <f>IF(I24625=TRUE,G24625+'NPV Calcs'!$D$14,G24625)</f>
        <v>533</v>
      </c>
      <c r="K24625" s="176">
        <f>IF(OR(B24625="GAS",B24625="COL",B24625="LAN",B24625="RICE",B24625="LIVE"),H24625*About!$B$98,IF(OR(B24625="CROP",B24625="NAA"),H24625*About!$B$99,H24625))</f>
        <v>1.688372285571E-4</v>
      </c>
      <c r="L24625" s="136" t="str">
        <f>INDEX('EPA Tech to Policy Mapping'!$D:$D,MATCH('EPA Data'!F24625,'EPA Tech to Policy Mapping'!$C:$C,0))</f>
        <v>ngps - production methane capture</v>
      </c>
    </row>
    <row r="24626" spans="1:12" x14ac:dyDescent="0.25">
      <c r="A24626" s="177" t="s">
        <v>425</v>
      </c>
      <c r="B24626" s="177" t="s">
        <v>433</v>
      </c>
      <c r="C24626" s="177">
        <v>2035</v>
      </c>
      <c r="D24626" s="177" t="s">
        <v>82</v>
      </c>
      <c r="E24626" s="177" t="s">
        <v>83</v>
      </c>
      <c r="F24626" s="177" t="s">
        <v>457</v>
      </c>
      <c r="G24626" s="177">
        <v>599</v>
      </c>
      <c r="H24626" s="177">
        <v>1.7310332623299999E-5</v>
      </c>
      <c r="I24626" s="136" t="b">
        <f>OR(L24626='PERAC-ngpPrcsTnD-mthncptr'!$B$1,L24626='PERAC-ngpPrcsTnD-mthncptr'!$C$1,L24626='PERAC-ngpPrcsTnD-mthncptr'!$D$1)</f>
        <v>0</v>
      </c>
      <c r="J24626" s="136">
        <f>IF(I24626=TRUE,G24626+'NPV Calcs'!$D$14,G24626)</f>
        <v>599</v>
      </c>
      <c r="K24626" s="176">
        <f>IF(OR(B24626="GAS",B24626="COL",B24626="LAN",B24626="RICE",B24626="LIVE"),H24626*About!$B$98,IF(OR(B24626="CROP",B24626="NAA"),H24626*About!$B$99,H24626))</f>
        <v>1.7310332623299999E-5</v>
      </c>
      <c r="L24626" s="136" t="str">
        <f>INDEX('EPA Tech to Policy Mapping'!$D:$D,MATCH('EPA Data'!F24626,'EPA Tech to Policy Mapping'!$C:$C,0))</f>
        <v>ngps - production methane capture</v>
      </c>
    </row>
    <row r="24627" spans="1:12" x14ac:dyDescent="0.25">
      <c r="A24627" s="177" t="s">
        <v>425</v>
      </c>
      <c r="B24627" s="177" t="s">
        <v>433</v>
      </c>
      <c r="C24627" s="177">
        <v>2035</v>
      </c>
      <c r="D24627" s="177" t="s">
        <v>82</v>
      </c>
      <c r="E24627" s="177" t="s">
        <v>83</v>
      </c>
      <c r="F24627" s="177" t="s">
        <v>457</v>
      </c>
      <c r="G24627" s="177">
        <v>700</v>
      </c>
      <c r="H24627" s="1">
        <v>8.6551663116599996E-6</v>
      </c>
      <c r="I24627" s="136" t="b">
        <f>OR(L24627='PERAC-ngpPrcsTnD-mthncptr'!$B$1,L24627='PERAC-ngpPrcsTnD-mthncptr'!$C$1,L24627='PERAC-ngpPrcsTnD-mthncptr'!$D$1)</f>
        <v>0</v>
      </c>
      <c r="J24627" s="136">
        <f>IF(I24627=TRUE,G24627+'NPV Calcs'!$D$14,G24627)</f>
        <v>700</v>
      </c>
      <c r="K24627" s="176">
        <f>IF(OR(B24627="GAS",B24627="COL",B24627="LAN",B24627="RICE",B24627="LIVE"),H24627*About!$B$98,IF(OR(B24627="CROP",B24627="NAA"),H24627*About!$B$99,H24627))</f>
        <v>8.6551663116599996E-6</v>
      </c>
      <c r="L24627" s="136" t="str">
        <f>INDEX('EPA Tech to Policy Mapping'!$D:$D,MATCH('EPA Data'!F24627,'EPA Tech to Policy Mapping'!$C:$C,0))</f>
        <v>ngps - production methane capture</v>
      </c>
    </row>
    <row r="24628" spans="1:12" x14ac:dyDescent="0.25">
      <c r="A24628" s="177" t="s">
        <v>425</v>
      </c>
      <c r="B24628" s="177" t="s">
        <v>433</v>
      </c>
      <c r="C24628" s="177">
        <v>2035</v>
      </c>
      <c r="D24628" s="177" t="s">
        <v>82</v>
      </c>
      <c r="E24628" s="177" t="s">
        <v>83</v>
      </c>
      <c r="F24628" s="177" t="s">
        <v>453</v>
      </c>
      <c r="G24628" s="177">
        <v>748</v>
      </c>
      <c r="H24628" s="177">
        <v>0.57699626684188798</v>
      </c>
      <c r="I24628" s="136" t="b">
        <f>OR(L24628='PERAC-ngpPrcsTnD-mthncptr'!$B$1,L24628='PERAC-ngpPrcsTnD-mthncptr'!$C$1,L24628='PERAC-ngpPrcsTnD-mthncptr'!$D$1)</f>
        <v>0</v>
      </c>
      <c r="J24628" s="136">
        <f>IF(I24628=TRUE,G24628+'NPV Calcs'!$D$14,G24628)</f>
        <v>748</v>
      </c>
      <c r="K24628" s="176">
        <f>IF(OR(B24628="GAS",B24628="COL",B24628="LAN",B24628="RICE",B24628="LIVE"),H24628*About!$B$98,IF(OR(B24628="CROP",B24628="NAA"),H24628*About!$B$99,H24628))</f>
        <v>0.57699626684188798</v>
      </c>
      <c r="L24628" s="136" t="str">
        <f>INDEX('EPA Tech to Policy Mapping'!$D:$D,MATCH('EPA Data'!F24628,'EPA Tech to Policy Mapping'!$C:$C,0))</f>
        <v>ngps - production methane capture</v>
      </c>
    </row>
    <row r="24629" spans="1:12" x14ac:dyDescent="0.25">
      <c r="A24629" s="177" t="s">
        <v>425</v>
      </c>
      <c r="B24629" s="177" t="s">
        <v>433</v>
      </c>
      <c r="C24629" s="177">
        <v>2035</v>
      </c>
      <c r="D24629" s="177" t="s">
        <v>82</v>
      </c>
      <c r="E24629" s="177" t="s">
        <v>83</v>
      </c>
      <c r="F24629" s="177" t="s">
        <v>440</v>
      </c>
      <c r="G24629" s="177">
        <v>751</v>
      </c>
      <c r="H24629" s="1">
        <v>4.8832657739699998E-6</v>
      </c>
      <c r="I24629" s="136" t="b">
        <f>OR(L24629='PERAC-ngpPrcsTnD-mthncptr'!$B$1,L24629='PERAC-ngpPrcsTnD-mthncptr'!$C$1,L24629='PERAC-ngpPrcsTnD-mthncptr'!$D$1)</f>
        <v>0</v>
      </c>
      <c r="J24629" s="136">
        <f>IF(I24629=TRUE,G24629+'NPV Calcs'!$D$14,G24629)</f>
        <v>751</v>
      </c>
      <c r="K24629" s="176">
        <f>IF(OR(B24629="GAS",B24629="COL",B24629="LAN",B24629="RICE",B24629="LIVE"),H24629*About!$B$98,IF(OR(B24629="CROP",B24629="NAA"),H24629*About!$B$99,H24629))</f>
        <v>4.8832657739699998E-6</v>
      </c>
      <c r="L24629" s="136" t="str">
        <f>INDEX('EPA Tech to Policy Mapping'!$D:$D,MATCH('EPA Data'!F24629,'EPA Tech to Policy Mapping'!$C:$C,0))</f>
        <v>ngps - production methane capture</v>
      </c>
    </row>
    <row r="24630" spans="1:12" x14ac:dyDescent="0.25">
      <c r="A24630" s="177" t="s">
        <v>425</v>
      </c>
      <c r="B24630" s="177" t="s">
        <v>433</v>
      </c>
      <c r="C24630" s="177">
        <v>2035</v>
      </c>
      <c r="D24630" s="177" t="s">
        <v>82</v>
      </c>
      <c r="E24630" s="177" t="s">
        <v>83</v>
      </c>
      <c r="F24630" s="177" t="s">
        <v>441</v>
      </c>
      <c r="G24630" s="177">
        <v>776</v>
      </c>
      <c r="H24630" s="177">
        <v>1.4446878340095E-3</v>
      </c>
      <c r="I24630" s="136" t="b">
        <f>OR(L24630='PERAC-ngpPrcsTnD-mthncptr'!$B$1,L24630='PERAC-ngpPrcsTnD-mthncptr'!$C$1,L24630='PERAC-ngpPrcsTnD-mthncptr'!$D$1)</f>
        <v>0</v>
      </c>
      <c r="J24630" s="136">
        <f>IF(I24630=TRUE,G24630+'NPV Calcs'!$D$14,G24630)</f>
        <v>776</v>
      </c>
      <c r="K24630" s="176">
        <f>IF(OR(B24630="GAS",B24630="COL",B24630="LAN",B24630="RICE",B24630="LIVE"),H24630*About!$B$98,IF(OR(B24630="CROP",B24630="NAA"),H24630*About!$B$99,H24630))</f>
        <v>1.4446878340095E-3</v>
      </c>
      <c r="L24630" s="136" t="str">
        <f>INDEX('EPA Tech to Policy Mapping'!$D:$D,MATCH('EPA Data'!F24630,'EPA Tech to Policy Mapping'!$C:$C,0))</f>
        <v>ngps - production methane capture</v>
      </c>
    </row>
    <row r="24631" spans="1:12" x14ac:dyDescent="0.25">
      <c r="A24631" s="177" t="s">
        <v>425</v>
      </c>
      <c r="B24631" s="177" t="s">
        <v>433</v>
      </c>
      <c r="C24631" s="177">
        <v>2035</v>
      </c>
      <c r="D24631" s="177" t="s">
        <v>82</v>
      </c>
      <c r="E24631" s="177" t="s">
        <v>83</v>
      </c>
      <c r="F24631" s="177" t="s">
        <v>453</v>
      </c>
      <c r="G24631" s="177">
        <v>899</v>
      </c>
      <c r="H24631" s="177">
        <v>0.38466420769691401</v>
      </c>
      <c r="I24631" s="136" t="b">
        <f>OR(L24631='PERAC-ngpPrcsTnD-mthncptr'!$B$1,L24631='PERAC-ngpPrcsTnD-mthncptr'!$C$1,L24631='PERAC-ngpPrcsTnD-mthncptr'!$D$1)</f>
        <v>0</v>
      </c>
      <c r="J24631" s="136">
        <f>IF(I24631=TRUE,G24631+'NPV Calcs'!$D$14,G24631)</f>
        <v>899</v>
      </c>
      <c r="K24631" s="176">
        <f>IF(OR(B24631="GAS",B24631="COL",B24631="LAN",B24631="RICE",B24631="LIVE"),H24631*About!$B$98,IF(OR(B24631="CROP",B24631="NAA"),H24631*About!$B$99,H24631))</f>
        <v>0.38466420769691401</v>
      </c>
      <c r="L24631" s="136" t="str">
        <f>INDEX('EPA Tech to Policy Mapping'!$D:$D,MATCH('EPA Data'!F24631,'EPA Tech to Policy Mapping'!$C:$C,0))</f>
        <v>ngps - production methane capture</v>
      </c>
    </row>
    <row r="24632" spans="1:12" x14ac:dyDescent="0.25">
      <c r="A24632" s="177" t="s">
        <v>425</v>
      </c>
      <c r="B24632" s="177" t="s">
        <v>433</v>
      </c>
      <c r="C24632" s="177">
        <v>2035</v>
      </c>
      <c r="D24632" s="177" t="s">
        <v>82</v>
      </c>
      <c r="E24632" s="177" t="s">
        <v>83</v>
      </c>
      <c r="F24632" s="177" t="s">
        <v>442</v>
      </c>
      <c r="G24632" s="177">
        <v>965</v>
      </c>
      <c r="H24632" s="177">
        <v>0.14743651449680301</v>
      </c>
      <c r="I24632" s="136" t="b">
        <f>OR(L24632='PERAC-ngpPrcsTnD-mthncptr'!$B$1,L24632='PERAC-ngpPrcsTnD-mthncptr'!$C$1,L24632='PERAC-ngpPrcsTnD-mthncptr'!$D$1)</f>
        <v>0</v>
      </c>
      <c r="J24632" s="136">
        <f>IF(I24632=TRUE,G24632+'NPV Calcs'!$D$14,G24632)</f>
        <v>965</v>
      </c>
      <c r="K24632" s="176">
        <f>IF(OR(B24632="GAS",B24632="COL",B24632="LAN",B24632="RICE",B24632="LIVE"),H24632*About!$B$98,IF(OR(B24632="CROP",B24632="NAA"),H24632*About!$B$99,H24632))</f>
        <v>0.14743651449680301</v>
      </c>
      <c r="L24632" s="136" t="str">
        <f>INDEX('EPA Tech to Policy Mapping'!$D:$D,MATCH('EPA Data'!F24632,'EPA Tech to Policy Mapping'!$C:$C,0))</f>
        <v>ngps - production methane capture</v>
      </c>
    </row>
    <row r="24633" spans="1:12" x14ac:dyDescent="0.25">
      <c r="A24633" s="177" t="s">
        <v>425</v>
      </c>
      <c r="B24633" s="177" t="s">
        <v>433</v>
      </c>
      <c r="C24633" s="177">
        <v>2035</v>
      </c>
      <c r="D24633" s="177" t="s">
        <v>82</v>
      </c>
      <c r="E24633" s="177" t="s">
        <v>83</v>
      </c>
      <c r="F24633" s="177" t="s">
        <v>454</v>
      </c>
      <c r="G24633" s="177">
        <v>1014</v>
      </c>
      <c r="H24633" s="177">
        <v>5.2432239055633503E-2</v>
      </c>
      <c r="I24633" s="136" t="b">
        <f>OR(L24633='PERAC-ngpPrcsTnD-mthncptr'!$B$1,L24633='PERAC-ngpPrcsTnD-mthncptr'!$C$1,L24633='PERAC-ngpPrcsTnD-mthncptr'!$D$1)</f>
        <v>1</v>
      </c>
      <c r="J24633" s="136">
        <f>IF(I24633=TRUE,G24633+'NPV Calcs'!$D$14,G24633)</f>
        <v>1022.061467962443</v>
      </c>
      <c r="K24633" s="176">
        <f>IF(OR(B24633="GAS",B24633="COL",B24633="LAN",B24633="RICE",B24633="LIVE"),H24633*About!$B$98,IF(OR(B24633="CROP",B24633="NAA"),H24633*About!$B$99,H24633))</f>
        <v>5.2432239055633503E-2</v>
      </c>
      <c r="L24633" s="136" t="str">
        <f>INDEX('EPA Tech to Policy Mapping'!$D:$D,MATCH('EPA Data'!F24633,'EPA Tech to Policy Mapping'!$C:$C,0))</f>
        <v>ngps - T&amp;D methane capture</v>
      </c>
    </row>
    <row r="24634" spans="1:12" x14ac:dyDescent="0.25">
      <c r="A24634" s="177" t="s">
        <v>425</v>
      </c>
      <c r="B24634" s="177" t="s">
        <v>433</v>
      </c>
      <c r="C24634" s="177">
        <v>2035</v>
      </c>
      <c r="D24634" s="177" t="s">
        <v>82</v>
      </c>
      <c r="E24634" s="177" t="s">
        <v>83</v>
      </c>
      <c r="F24634" s="177" t="s">
        <v>453</v>
      </c>
      <c r="G24634" s="177">
        <v>1088</v>
      </c>
      <c r="H24634" s="177">
        <v>6.4110696315765395E-2</v>
      </c>
      <c r="I24634" s="136" t="b">
        <f>OR(L24634='PERAC-ngpPrcsTnD-mthncptr'!$B$1,L24634='PERAC-ngpPrcsTnD-mthncptr'!$C$1,L24634='PERAC-ngpPrcsTnD-mthncptr'!$D$1)</f>
        <v>0</v>
      </c>
      <c r="J24634" s="136">
        <f>IF(I24634=TRUE,G24634+'NPV Calcs'!$D$14,G24634)</f>
        <v>1088</v>
      </c>
      <c r="K24634" s="176">
        <f>IF(OR(B24634="GAS",B24634="COL",B24634="LAN",B24634="RICE",B24634="LIVE"),H24634*About!$B$98,IF(OR(B24634="CROP",B24634="NAA"),H24634*About!$B$99,H24634))</f>
        <v>6.4110696315765395E-2</v>
      </c>
      <c r="L24634" s="136" t="str">
        <f>INDEX('EPA Tech to Policy Mapping'!$D:$D,MATCH('EPA Data'!F24634,'EPA Tech to Policy Mapping'!$C:$C,0))</f>
        <v>ngps - production methane capture</v>
      </c>
    </row>
    <row r="24635" spans="1:12" x14ac:dyDescent="0.25">
      <c r="A24635" s="177" t="s">
        <v>425</v>
      </c>
      <c r="B24635" s="177" t="s">
        <v>433</v>
      </c>
      <c r="C24635" s="177">
        <v>2035</v>
      </c>
      <c r="D24635" s="177" t="s">
        <v>82</v>
      </c>
      <c r="E24635" s="177" t="s">
        <v>83</v>
      </c>
      <c r="F24635" s="177" t="s">
        <v>455</v>
      </c>
      <c r="G24635" s="177">
        <v>2204</v>
      </c>
      <c r="H24635" s="177">
        <v>1.29041401669383E-2</v>
      </c>
      <c r="I24635" s="136" t="b">
        <f>OR(L24635='PERAC-ngpPrcsTnD-mthncptr'!$B$1,L24635='PERAC-ngpPrcsTnD-mthncptr'!$C$1,L24635='PERAC-ngpPrcsTnD-mthncptr'!$D$1)</f>
        <v>0</v>
      </c>
      <c r="J24635" s="136">
        <f>IF(I24635=TRUE,G24635+'NPV Calcs'!$D$14,G24635)</f>
        <v>2204</v>
      </c>
      <c r="K24635" s="176">
        <f>IF(OR(B24635="GAS",B24635="COL",B24635="LAN",B24635="RICE",B24635="LIVE"),H24635*About!$B$98,IF(OR(B24635="CROP",B24635="NAA"),H24635*About!$B$99,H24635))</f>
        <v>1.29041401669383E-2</v>
      </c>
      <c r="L24635" s="136" t="str">
        <f>INDEX('EPA Tech to Policy Mapping'!$D:$D,MATCH('EPA Data'!F24635,'EPA Tech to Policy Mapping'!$C:$C,0))</f>
        <v>ngps - production methane capture</v>
      </c>
    </row>
    <row r="24636" spans="1:12" x14ac:dyDescent="0.25">
      <c r="A24636" s="177" t="s">
        <v>425</v>
      </c>
      <c r="B24636" s="177" t="s">
        <v>433</v>
      </c>
      <c r="C24636" s="177">
        <v>2035</v>
      </c>
      <c r="D24636" s="177" t="s">
        <v>82</v>
      </c>
      <c r="E24636" s="177" t="s">
        <v>83</v>
      </c>
      <c r="F24636" s="177" t="s">
        <v>454</v>
      </c>
      <c r="G24636" s="177">
        <v>2204</v>
      </c>
      <c r="H24636" s="177">
        <v>4.7487851232290303E-2</v>
      </c>
      <c r="I24636" s="136" t="b">
        <f>OR(L24636='PERAC-ngpPrcsTnD-mthncptr'!$B$1,L24636='PERAC-ngpPrcsTnD-mthncptr'!$C$1,L24636='PERAC-ngpPrcsTnD-mthncptr'!$D$1)</f>
        <v>1</v>
      </c>
      <c r="J24636" s="136">
        <f>IF(I24636=TRUE,G24636+'NPV Calcs'!$D$14,G24636)</f>
        <v>2212.0614679624427</v>
      </c>
      <c r="K24636" s="176">
        <f>IF(OR(B24636="GAS",B24636="COL",B24636="LAN",B24636="RICE",B24636="LIVE"),H24636*About!$B$98,IF(OR(B24636="CROP",B24636="NAA"),H24636*About!$B$99,H24636))</f>
        <v>4.7487851232290303E-2</v>
      </c>
      <c r="L24636" s="136" t="str">
        <f>INDEX('EPA Tech to Policy Mapping'!$D:$D,MATCH('EPA Data'!F24636,'EPA Tech to Policy Mapping'!$C:$C,0))</f>
        <v>ngps - T&amp;D methane capture</v>
      </c>
    </row>
    <row r="24637" spans="1:12" x14ac:dyDescent="0.25">
      <c r="A24637" s="177" t="s">
        <v>425</v>
      </c>
      <c r="B24637" s="177" t="s">
        <v>433</v>
      </c>
      <c r="C24637" s="177">
        <v>2035</v>
      </c>
      <c r="D24637" s="177" t="s">
        <v>82</v>
      </c>
      <c r="E24637" s="177" t="s">
        <v>83</v>
      </c>
      <c r="F24637" s="177" t="s">
        <v>440</v>
      </c>
      <c r="G24637" s="177">
        <v>2884</v>
      </c>
      <c r="H24637" s="1">
        <v>8.4993718019200002E-7</v>
      </c>
      <c r="I24637" s="136" t="b">
        <f>OR(L24637='PERAC-ngpPrcsTnD-mthncptr'!$B$1,L24637='PERAC-ngpPrcsTnD-mthncptr'!$C$1,L24637='PERAC-ngpPrcsTnD-mthncptr'!$D$1)</f>
        <v>0</v>
      </c>
      <c r="J24637" s="136">
        <f>IF(I24637=TRUE,G24637+'NPV Calcs'!$D$14,G24637)</f>
        <v>2884</v>
      </c>
      <c r="K24637" s="176">
        <f>IF(OR(B24637="GAS",B24637="COL",B24637="LAN",B24637="RICE",B24637="LIVE"),H24637*About!$B$98,IF(OR(B24637="CROP",B24637="NAA"),H24637*About!$B$99,H24637))</f>
        <v>8.4993718019200002E-7</v>
      </c>
      <c r="L24637" s="136" t="str">
        <f>INDEX('EPA Tech to Policy Mapping'!$D:$D,MATCH('EPA Data'!F24637,'EPA Tech to Policy Mapping'!$C:$C,0))</f>
        <v>ngps - production methane capture</v>
      </c>
    </row>
    <row r="24638" spans="1:12" x14ac:dyDescent="0.25">
      <c r="A24638" s="177" t="s">
        <v>425</v>
      </c>
      <c r="B24638" s="177" t="s">
        <v>433</v>
      </c>
      <c r="C24638" s="177">
        <v>2035</v>
      </c>
      <c r="D24638" s="177" t="s">
        <v>82</v>
      </c>
      <c r="E24638" s="177" t="s">
        <v>83</v>
      </c>
      <c r="F24638" s="177" t="s">
        <v>441</v>
      </c>
      <c r="G24638" s="177">
        <v>4211</v>
      </c>
      <c r="H24638" s="177">
        <v>4.9777885578799997E-5</v>
      </c>
      <c r="I24638" s="136" t="b">
        <f>OR(L24638='PERAC-ngpPrcsTnD-mthncptr'!$B$1,L24638='PERAC-ngpPrcsTnD-mthncptr'!$C$1,L24638='PERAC-ngpPrcsTnD-mthncptr'!$D$1)</f>
        <v>0</v>
      </c>
      <c r="J24638" s="136">
        <f>IF(I24638=TRUE,G24638+'NPV Calcs'!$D$14,G24638)</f>
        <v>4211</v>
      </c>
      <c r="K24638" s="176">
        <f>IF(OR(B24638="GAS",B24638="COL",B24638="LAN",B24638="RICE",B24638="LIVE"),H24638*About!$B$98,IF(OR(B24638="CROP",B24638="NAA"),H24638*About!$B$99,H24638))</f>
        <v>4.9777885578799997E-5</v>
      </c>
      <c r="L24638" s="136" t="str">
        <f>INDEX('EPA Tech to Policy Mapping'!$D:$D,MATCH('EPA Data'!F24638,'EPA Tech to Policy Mapping'!$C:$C,0))</f>
        <v>ngps - production methane capture</v>
      </c>
    </row>
    <row r="24639" spans="1:12" x14ac:dyDescent="0.25">
      <c r="A24639" s="177" t="s">
        <v>425</v>
      </c>
      <c r="B24639" s="177" t="s">
        <v>433</v>
      </c>
      <c r="C24639" s="177">
        <v>2035</v>
      </c>
      <c r="D24639" s="177" t="s">
        <v>82</v>
      </c>
      <c r="E24639" s="177" t="s">
        <v>83</v>
      </c>
      <c r="F24639" s="177" t="s">
        <v>457</v>
      </c>
      <c r="G24639" s="177">
        <v>4309</v>
      </c>
      <c r="H24639" s="1">
        <v>1.00448562534E-6</v>
      </c>
      <c r="I24639" s="136" t="b">
        <f>OR(L24639='PERAC-ngpPrcsTnD-mthncptr'!$B$1,L24639='PERAC-ngpPrcsTnD-mthncptr'!$C$1,L24639='PERAC-ngpPrcsTnD-mthncptr'!$D$1)</f>
        <v>0</v>
      </c>
      <c r="J24639" s="136">
        <f>IF(I24639=TRUE,G24639+'NPV Calcs'!$D$14,G24639)</f>
        <v>4309</v>
      </c>
      <c r="K24639" s="176">
        <f>IF(OR(B24639="GAS",B24639="COL",B24639="LAN",B24639="RICE",B24639="LIVE"),H24639*About!$B$98,IF(OR(B24639="CROP",B24639="NAA"),H24639*About!$B$99,H24639))</f>
        <v>1.00448562534E-6</v>
      </c>
      <c r="L24639" s="136" t="str">
        <f>INDEX('EPA Tech to Policy Mapping'!$D:$D,MATCH('EPA Data'!F24639,'EPA Tech to Policy Mapping'!$C:$C,0))</f>
        <v>ngps - production methane capture</v>
      </c>
    </row>
    <row r="24640" spans="1:12" x14ac:dyDescent="0.25">
      <c r="A24640" s="177" t="s">
        <v>425</v>
      </c>
      <c r="B24640" s="177" t="s">
        <v>433</v>
      </c>
      <c r="C24640" s="177">
        <v>2035</v>
      </c>
      <c r="D24640" s="177" t="s">
        <v>82</v>
      </c>
      <c r="E24640" s="177" t="s">
        <v>83</v>
      </c>
      <c r="F24640" s="177" t="s">
        <v>440</v>
      </c>
      <c r="G24640" s="177">
        <v>4758</v>
      </c>
      <c r="H24640" s="1">
        <v>1.5080096318300001E-6</v>
      </c>
      <c r="I24640" s="136" t="b">
        <f>OR(L24640='PERAC-ngpPrcsTnD-mthncptr'!$B$1,L24640='PERAC-ngpPrcsTnD-mthncptr'!$C$1,L24640='PERAC-ngpPrcsTnD-mthncptr'!$D$1)</f>
        <v>0</v>
      </c>
      <c r="J24640" s="136">
        <f>IF(I24640=TRUE,G24640+'NPV Calcs'!$D$14,G24640)</f>
        <v>4758</v>
      </c>
      <c r="K24640" s="176">
        <f>IF(OR(B24640="GAS",B24640="COL",B24640="LAN",B24640="RICE",B24640="LIVE"),H24640*About!$B$98,IF(OR(B24640="CROP",B24640="NAA"),H24640*About!$B$99,H24640))</f>
        <v>1.5080096318300001E-6</v>
      </c>
      <c r="L24640" s="136" t="str">
        <f>INDEX('EPA Tech to Policy Mapping'!$D:$D,MATCH('EPA Data'!F24640,'EPA Tech to Policy Mapping'!$C:$C,0))</f>
        <v>ngps - production methane capture</v>
      </c>
    </row>
    <row r="24641" spans="1:12" x14ac:dyDescent="0.25">
      <c r="A24641" s="177" t="s">
        <v>425</v>
      </c>
      <c r="B24641" s="177" t="s">
        <v>433</v>
      </c>
      <c r="C24641" s="177">
        <v>2035</v>
      </c>
      <c r="D24641" s="177" t="s">
        <v>82</v>
      </c>
      <c r="E24641" s="177" t="s">
        <v>83</v>
      </c>
      <c r="F24641" s="177" t="s">
        <v>441</v>
      </c>
      <c r="G24641" s="177">
        <v>6231</v>
      </c>
      <c r="H24641" s="177">
        <v>7.6574004196999996E-5</v>
      </c>
      <c r="I24641" s="136" t="b">
        <f>OR(L24641='PERAC-ngpPrcsTnD-mthncptr'!$B$1,L24641='PERAC-ngpPrcsTnD-mthncptr'!$C$1,L24641='PERAC-ngpPrcsTnD-mthncptr'!$D$1)</f>
        <v>0</v>
      </c>
      <c r="J24641" s="136">
        <f>IF(I24641=TRUE,G24641+'NPV Calcs'!$D$14,G24641)</f>
        <v>6231</v>
      </c>
      <c r="K24641" s="176">
        <f>IF(OR(B24641="GAS",B24641="COL",B24641="LAN",B24641="RICE",B24641="LIVE"),H24641*About!$B$98,IF(OR(B24641="CROP",B24641="NAA"),H24641*About!$B$99,H24641))</f>
        <v>7.6574004196999996E-5</v>
      </c>
      <c r="L24641" s="136" t="str">
        <f>INDEX('EPA Tech to Policy Mapping'!$D:$D,MATCH('EPA Data'!F24641,'EPA Tech to Policy Mapping'!$C:$C,0))</f>
        <v>ngps - production methane capture</v>
      </c>
    </row>
    <row r="24642" spans="1:12" x14ac:dyDescent="0.25">
      <c r="A24642" s="177" t="s">
        <v>425</v>
      </c>
      <c r="B24642" s="177" t="s">
        <v>433</v>
      </c>
      <c r="C24642" s="177">
        <v>2035</v>
      </c>
      <c r="D24642" s="177" t="s">
        <v>82</v>
      </c>
      <c r="E24642" s="177" t="s">
        <v>83</v>
      </c>
      <c r="F24642" s="177" t="s">
        <v>457</v>
      </c>
      <c r="G24642" s="177">
        <v>7817</v>
      </c>
      <c r="H24642" s="1">
        <v>1.3393141671299999E-6</v>
      </c>
      <c r="I24642" s="136" t="b">
        <f>OR(L24642='PERAC-ngpPrcsTnD-mthncptr'!$B$1,L24642='PERAC-ngpPrcsTnD-mthncptr'!$C$1,L24642='PERAC-ngpPrcsTnD-mthncptr'!$D$1)</f>
        <v>0</v>
      </c>
      <c r="J24642" s="136">
        <f>IF(I24642=TRUE,G24642+'NPV Calcs'!$D$14,G24642)</f>
        <v>7817</v>
      </c>
      <c r="K24642" s="176">
        <f>IF(OR(B24642="GAS",B24642="COL",B24642="LAN",B24642="RICE",B24642="LIVE"),H24642*About!$B$98,IF(OR(B24642="CROP",B24642="NAA"),H24642*About!$B$99,H24642))</f>
        <v>1.3393141671299999E-6</v>
      </c>
      <c r="L24642" s="136" t="str">
        <f>INDEX('EPA Tech to Policy Mapping'!$D:$D,MATCH('EPA Data'!F24642,'EPA Tech to Policy Mapping'!$C:$C,0))</f>
        <v>ngps - production methane capture</v>
      </c>
    </row>
    <row r="24643" spans="1:12" x14ac:dyDescent="0.25">
      <c r="A24643" s="177" t="s">
        <v>425</v>
      </c>
      <c r="B24643" s="177" t="s">
        <v>433</v>
      </c>
      <c r="C24643" s="177">
        <v>2035</v>
      </c>
      <c r="D24643" s="177" t="s">
        <v>82</v>
      </c>
      <c r="E24643" s="177" t="s">
        <v>83</v>
      </c>
      <c r="F24643" s="177" t="s">
        <v>441</v>
      </c>
      <c r="G24643" s="177">
        <v>9002</v>
      </c>
      <c r="H24643" s="177">
        <v>1.108666911023E-4</v>
      </c>
      <c r="I24643" s="136" t="b">
        <f>OR(L24643='PERAC-ngpPrcsTnD-mthncptr'!$B$1,L24643='PERAC-ngpPrcsTnD-mthncptr'!$C$1,L24643='PERAC-ngpPrcsTnD-mthncptr'!$D$1)</f>
        <v>0</v>
      </c>
      <c r="J24643" s="136">
        <f>IF(I24643=TRUE,G24643+'NPV Calcs'!$D$14,G24643)</f>
        <v>9002</v>
      </c>
      <c r="K24643" s="176">
        <f>IF(OR(B24643="GAS",B24643="COL",B24643="LAN",B24643="RICE",B24643="LIVE"),H24643*About!$B$98,IF(OR(B24643="CROP",B24643="NAA"),H24643*About!$B$99,H24643))</f>
        <v>1.108666911023E-4</v>
      </c>
      <c r="L24643" s="136" t="str">
        <f>INDEX('EPA Tech to Policy Mapping'!$D:$D,MATCH('EPA Data'!F24643,'EPA Tech to Policy Mapping'!$C:$C,0))</f>
        <v>ngps - production methane capture</v>
      </c>
    </row>
    <row r="24644" spans="1:12" x14ac:dyDescent="0.25">
      <c r="A24644" s="177" t="s">
        <v>425</v>
      </c>
      <c r="B24644" s="177" t="s">
        <v>433</v>
      </c>
      <c r="C24644" s="177">
        <v>2035</v>
      </c>
      <c r="D24644" s="177" t="s">
        <v>82</v>
      </c>
      <c r="E24644" s="177" t="s">
        <v>83</v>
      </c>
      <c r="F24644" s="177" t="s">
        <v>440</v>
      </c>
      <c r="G24644" s="177">
        <v>9048</v>
      </c>
      <c r="H24644" s="1">
        <v>1.32151421894E-6</v>
      </c>
      <c r="I24644" s="136" t="b">
        <f>OR(L24644='PERAC-ngpPrcsTnD-mthncptr'!$B$1,L24644='PERAC-ngpPrcsTnD-mthncptr'!$C$1,L24644='PERAC-ngpPrcsTnD-mthncptr'!$D$1)</f>
        <v>0</v>
      </c>
      <c r="J24644" s="136">
        <f>IF(I24644=TRUE,G24644+'NPV Calcs'!$D$14,G24644)</f>
        <v>9048</v>
      </c>
      <c r="K24644" s="176">
        <f>IF(OR(B24644="GAS",B24644="COL",B24644="LAN",B24644="RICE",B24644="LIVE"),H24644*About!$B$98,IF(OR(B24644="CROP",B24644="NAA"),H24644*About!$B$99,H24644))</f>
        <v>1.32151421894E-6</v>
      </c>
      <c r="L24644" s="136" t="str">
        <f>INDEX('EPA Tech to Policy Mapping'!$D:$D,MATCH('EPA Data'!F24644,'EPA Tech to Policy Mapping'!$C:$C,0))</f>
        <v>ngps - production methane capture</v>
      </c>
    </row>
    <row r="24645" spans="1:12" x14ac:dyDescent="0.25">
      <c r="A24645" s="177" t="s">
        <v>425</v>
      </c>
      <c r="B24645" s="177" t="s">
        <v>433</v>
      </c>
      <c r="C24645" s="177">
        <v>2035</v>
      </c>
      <c r="D24645" s="177" t="s">
        <v>82</v>
      </c>
      <c r="E24645" s="177" t="s">
        <v>83</v>
      </c>
      <c r="F24645" s="177" t="s">
        <v>457</v>
      </c>
      <c r="G24645" s="177">
        <v>9119</v>
      </c>
      <c r="H24645" s="1">
        <v>6.6965708356300002E-7</v>
      </c>
      <c r="I24645" s="136" t="b">
        <f>OR(L24645='PERAC-ngpPrcsTnD-mthncptr'!$B$1,L24645='PERAC-ngpPrcsTnD-mthncptr'!$C$1,L24645='PERAC-ngpPrcsTnD-mthncptr'!$D$1)</f>
        <v>0</v>
      </c>
      <c r="J24645" s="136">
        <f>IF(I24645=TRUE,G24645+'NPV Calcs'!$D$14,G24645)</f>
        <v>9119</v>
      </c>
      <c r="K24645" s="176">
        <f>IF(OR(B24645="GAS",B24645="COL",B24645="LAN",B24645="RICE",B24645="LIVE"),H24645*About!$B$98,IF(OR(B24645="CROP",B24645="NAA"),H24645*About!$B$99,H24645))</f>
        <v>6.6965708356300002E-7</v>
      </c>
      <c r="L24645" s="136" t="str">
        <f>INDEX('EPA Tech to Policy Mapping'!$D:$D,MATCH('EPA Data'!F24645,'EPA Tech to Policy Mapping'!$C:$C,0))</f>
        <v>ngps - production methane capture</v>
      </c>
    </row>
    <row r="24646" spans="1:12" x14ac:dyDescent="0.25">
      <c r="A24646" s="177" t="s">
        <v>425</v>
      </c>
      <c r="B24646" s="177" t="s">
        <v>433</v>
      </c>
      <c r="C24646" s="177">
        <v>2035</v>
      </c>
      <c r="D24646" s="177" t="s">
        <v>82</v>
      </c>
      <c r="E24646" s="177" t="s">
        <v>83</v>
      </c>
      <c r="F24646" s="177" t="s">
        <v>459</v>
      </c>
      <c r="G24646" s="177">
        <v>9762</v>
      </c>
      <c r="H24646" s="177">
        <v>1.7436927556991499</v>
      </c>
      <c r="I24646" s="136" t="b">
        <f>OR(L24646='PERAC-ngpPrcsTnD-mthncptr'!$B$1,L24646='PERAC-ngpPrcsTnD-mthncptr'!$C$1,L24646='PERAC-ngpPrcsTnD-mthncptr'!$D$1)</f>
        <v>0</v>
      </c>
      <c r="J24646" s="136">
        <f>IF(I24646=TRUE,G24646+'NPV Calcs'!$D$14,G24646)</f>
        <v>9762</v>
      </c>
      <c r="K24646" s="176">
        <f>IF(OR(B24646="GAS",B24646="COL",B24646="LAN",B24646="RICE",B24646="LIVE"),H24646*About!$B$98,IF(OR(B24646="CROP",B24646="NAA"),H24646*About!$B$99,H24646))</f>
        <v>1.7436927556991499</v>
      </c>
      <c r="L24646" s="136" t="str">
        <f>INDEX('EPA Tech to Policy Mapping'!$D:$D,MATCH('EPA Data'!F24646,'EPA Tech to Policy Mapping'!$C:$C,0))</f>
        <v>ngps - production methane destruction</v>
      </c>
    </row>
    <row r="24647" spans="1:12" x14ac:dyDescent="0.25">
      <c r="A24647" s="177" t="s">
        <v>425</v>
      </c>
      <c r="B24647" s="177" t="s">
        <v>433</v>
      </c>
      <c r="C24647" s="177">
        <v>2035</v>
      </c>
      <c r="D24647" s="177" t="s">
        <v>82</v>
      </c>
      <c r="E24647" s="177" t="s">
        <v>83</v>
      </c>
      <c r="F24647" s="177" t="s">
        <v>451</v>
      </c>
      <c r="G24647" s="177">
        <v>12552</v>
      </c>
      <c r="H24647" s="177">
        <v>6.0451412573456998E-3</v>
      </c>
      <c r="I24647" s="136" t="b">
        <f>OR(L24647='PERAC-ngpPrcsTnD-mthncptr'!$B$1,L24647='PERAC-ngpPrcsTnD-mthncptr'!$C$1,L24647='PERAC-ngpPrcsTnD-mthncptr'!$D$1)</f>
        <v>0</v>
      </c>
      <c r="J24647" s="136">
        <f>IF(I24647=TRUE,G24647+'NPV Calcs'!$D$14,G24647)</f>
        <v>12552</v>
      </c>
      <c r="K24647" s="176">
        <f>IF(OR(B24647="GAS",B24647="COL",B24647="LAN",B24647="RICE",B24647="LIVE"),H24647*About!$B$98,IF(OR(B24647="CROP",B24647="NAA"),H24647*About!$B$99,H24647))</f>
        <v>6.0451412573456998E-3</v>
      </c>
      <c r="L24647" s="136" t="str">
        <f>INDEX('EPA Tech to Policy Mapping'!$D:$D,MATCH('EPA Data'!F24647,'EPA Tech to Policy Mapping'!$C:$C,0))</f>
        <v>ngps - production methane capture</v>
      </c>
    </row>
    <row r="24648" spans="1:12" x14ac:dyDescent="0.25">
      <c r="A24648" s="177" t="s">
        <v>425</v>
      </c>
      <c r="B24648" s="177" t="s">
        <v>433</v>
      </c>
      <c r="C24648" s="177">
        <v>2035</v>
      </c>
      <c r="D24648" s="177" t="s">
        <v>82</v>
      </c>
      <c r="E24648" s="177" t="s">
        <v>83</v>
      </c>
      <c r="F24648" s="177" t="s">
        <v>440</v>
      </c>
      <c r="G24648" s="177">
        <v>34665</v>
      </c>
      <c r="H24648" s="1">
        <v>2.3001085480700001E-7</v>
      </c>
      <c r="I24648" s="136" t="b">
        <f>OR(L24648='PERAC-ngpPrcsTnD-mthncptr'!$B$1,L24648='PERAC-ngpPrcsTnD-mthncptr'!$C$1,L24648='PERAC-ngpPrcsTnD-mthncptr'!$D$1)</f>
        <v>0</v>
      </c>
      <c r="J24648" s="136">
        <f>IF(I24648=TRUE,G24648+'NPV Calcs'!$D$14,G24648)</f>
        <v>34665</v>
      </c>
      <c r="K24648" s="176">
        <f>IF(OR(B24648="GAS",B24648="COL",B24648="LAN",B24648="RICE",B24648="LIVE"),H24648*About!$B$98,IF(OR(B24648="CROP",B24648="NAA"),H24648*About!$B$99,H24648))</f>
        <v>2.3001085480700001E-7</v>
      </c>
      <c r="L24648" s="136" t="str">
        <f>INDEX('EPA Tech to Policy Mapping'!$D:$D,MATCH('EPA Data'!F24648,'EPA Tech to Policy Mapping'!$C:$C,0))</f>
        <v>ngps - production methane capture</v>
      </c>
    </row>
    <row r="24649" spans="1:12" x14ac:dyDescent="0.25">
      <c r="A24649" s="177" t="s">
        <v>425</v>
      </c>
      <c r="B24649" s="177" t="s">
        <v>433</v>
      </c>
      <c r="C24649" s="177">
        <v>2035</v>
      </c>
      <c r="D24649" s="177" t="s">
        <v>82</v>
      </c>
      <c r="E24649" s="177" t="s">
        <v>83</v>
      </c>
      <c r="F24649" s="177" t="s">
        <v>448</v>
      </c>
      <c r="G24649" s="177">
        <v>44928</v>
      </c>
      <c r="H24649" s="177">
        <v>4.4442578218877003E-3</v>
      </c>
      <c r="I24649" s="136" t="b">
        <f>OR(L24649='PERAC-ngpPrcsTnD-mthncptr'!$B$1,L24649='PERAC-ngpPrcsTnD-mthncptr'!$C$1,L24649='PERAC-ngpPrcsTnD-mthncptr'!$D$1)</f>
        <v>0</v>
      </c>
      <c r="J24649" s="136">
        <f>IF(I24649=TRUE,G24649+'NPV Calcs'!$D$14,G24649)</f>
        <v>44928</v>
      </c>
      <c r="K24649" s="176">
        <f>IF(OR(B24649="GAS",B24649="COL",B24649="LAN",B24649="RICE",B24649="LIVE"),H24649*About!$B$98,IF(OR(B24649="CROP",B24649="NAA"),H24649*About!$B$99,H24649))</f>
        <v>4.4442578218877003E-3</v>
      </c>
      <c r="L24649" s="136" t="str">
        <f>INDEX('EPA Tech to Policy Mapping'!$D:$D,MATCH('EPA Data'!F24649,'EPA Tech to Policy Mapping'!$C:$C,0))</f>
        <v>ngps - production methane capture</v>
      </c>
    </row>
    <row r="24650" spans="1:12" x14ac:dyDescent="0.25">
      <c r="A24650" s="177" t="s">
        <v>425</v>
      </c>
      <c r="B24650" s="177" t="s">
        <v>433</v>
      </c>
      <c r="C24650" s="177">
        <v>2035</v>
      </c>
      <c r="D24650" s="177" t="s">
        <v>82</v>
      </c>
      <c r="E24650" s="177" t="s">
        <v>83</v>
      </c>
      <c r="F24650" s="177" t="s">
        <v>442</v>
      </c>
      <c r="G24650" s="177">
        <v>47985</v>
      </c>
      <c r="H24650" s="177">
        <v>3.6610296228899999E-4</v>
      </c>
      <c r="I24650" s="136" t="b">
        <f>OR(L24650='PERAC-ngpPrcsTnD-mthncptr'!$B$1,L24650='PERAC-ngpPrcsTnD-mthncptr'!$C$1,L24650='PERAC-ngpPrcsTnD-mthncptr'!$D$1)</f>
        <v>0</v>
      </c>
      <c r="J24650" s="136">
        <f>IF(I24650=TRUE,G24650+'NPV Calcs'!$D$14,G24650)</f>
        <v>47985</v>
      </c>
      <c r="K24650" s="176">
        <f>IF(OR(B24650="GAS",B24650="COL",B24650="LAN",B24650="RICE",B24650="LIVE"),H24650*About!$B$98,IF(OR(B24650="CROP",B24650="NAA"),H24650*About!$B$99,H24650))</f>
        <v>3.6610296228899999E-4</v>
      </c>
      <c r="L24650" s="136" t="str">
        <f>INDEX('EPA Tech to Policy Mapping'!$D:$D,MATCH('EPA Data'!F24650,'EPA Tech to Policy Mapping'!$C:$C,0))</f>
        <v>ngps - production methane capture</v>
      </c>
    </row>
    <row r="24651" spans="1:12" x14ac:dyDescent="0.25">
      <c r="A24651" s="177" t="s">
        <v>425</v>
      </c>
      <c r="B24651" s="177" t="s">
        <v>433</v>
      </c>
      <c r="C24651" s="177">
        <v>2035</v>
      </c>
      <c r="D24651" s="177" t="s">
        <v>82</v>
      </c>
      <c r="E24651" s="177" t="s">
        <v>83</v>
      </c>
      <c r="F24651" s="177" t="s">
        <v>453</v>
      </c>
      <c r="G24651" s="177">
        <v>54993</v>
      </c>
      <c r="H24651" s="177">
        <v>2.336490433663E-4</v>
      </c>
      <c r="I24651" s="136" t="b">
        <f>OR(L24651='PERAC-ngpPrcsTnD-mthncptr'!$B$1,L24651='PERAC-ngpPrcsTnD-mthncptr'!$C$1,L24651='PERAC-ngpPrcsTnD-mthncptr'!$D$1)</f>
        <v>0</v>
      </c>
      <c r="J24651" s="136">
        <f>IF(I24651=TRUE,G24651+'NPV Calcs'!$D$14,G24651)</f>
        <v>54993</v>
      </c>
      <c r="K24651" s="176">
        <f>IF(OR(B24651="GAS",B24651="COL",B24651="LAN",B24651="RICE",B24651="LIVE"),H24651*About!$B$98,IF(OR(B24651="CROP",B24651="NAA"),H24651*About!$B$99,H24651))</f>
        <v>2.336490433663E-4</v>
      </c>
      <c r="L24651" s="136" t="str">
        <f>INDEX('EPA Tech to Policy Mapping'!$D:$D,MATCH('EPA Data'!F24651,'EPA Tech to Policy Mapping'!$C:$C,0))</f>
        <v>ngps - production methane capture</v>
      </c>
    </row>
    <row r="24652" spans="1:12" x14ac:dyDescent="0.25">
      <c r="A24652" s="177" t="s">
        <v>425</v>
      </c>
      <c r="B24652" s="177" t="s">
        <v>433</v>
      </c>
      <c r="C24652" s="177">
        <v>2035</v>
      </c>
      <c r="D24652" s="177" t="s">
        <v>82</v>
      </c>
      <c r="E24652" s="177" t="s">
        <v>83</v>
      </c>
      <c r="F24652" s="177" t="s">
        <v>453</v>
      </c>
      <c r="G24652" s="177">
        <v>66018</v>
      </c>
      <c r="H24652" s="177">
        <v>1.5576602891090001E-4</v>
      </c>
      <c r="I24652" s="136" t="b">
        <f>OR(L24652='PERAC-ngpPrcsTnD-mthncptr'!$B$1,L24652='PERAC-ngpPrcsTnD-mthncptr'!$C$1,L24652='PERAC-ngpPrcsTnD-mthncptr'!$D$1)</f>
        <v>0</v>
      </c>
      <c r="J24652" s="136">
        <f>IF(I24652=TRUE,G24652+'NPV Calcs'!$D$14,G24652)</f>
        <v>66018</v>
      </c>
      <c r="K24652" s="176">
        <f>IF(OR(B24652="GAS",B24652="COL",B24652="LAN",B24652="RICE",B24652="LIVE"),H24652*About!$B$98,IF(OR(B24652="CROP",B24652="NAA"),H24652*About!$B$99,H24652))</f>
        <v>1.5576602891090001E-4</v>
      </c>
      <c r="L24652" s="136" t="str">
        <f>INDEX('EPA Tech to Policy Mapping'!$D:$D,MATCH('EPA Data'!F24652,'EPA Tech to Policy Mapping'!$C:$C,0))</f>
        <v>ngps - production methane capture</v>
      </c>
    </row>
    <row r="24653" spans="1:12" x14ac:dyDescent="0.25">
      <c r="A24653" s="177" t="s">
        <v>425</v>
      </c>
      <c r="B24653" s="177" t="s">
        <v>433</v>
      </c>
      <c r="C24653" s="177">
        <v>2035</v>
      </c>
      <c r="D24653" s="177" t="s">
        <v>82</v>
      </c>
      <c r="E24653" s="177" t="s">
        <v>83</v>
      </c>
      <c r="F24653" s="177" t="s">
        <v>453</v>
      </c>
      <c r="G24653" s="177">
        <v>79811</v>
      </c>
      <c r="H24653" s="177">
        <v>2.59610042121E-5</v>
      </c>
      <c r="I24653" s="136" t="b">
        <f>OR(L24653='PERAC-ngpPrcsTnD-mthncptr'!$B$1,L24653='PERAC-ngpPrcsTnD-mthncptr'!$C$1,L24653='PERAC-ngpPrcsTnD-mthncptr'!$D$1)</f>
        <v>0</v>
      </c>
      <c r="J24653" s="136">
        <f>IF(I24653=TRUE,G24653+'NPV Calcs'!$D$14,G24653)</f>
        <v>79811</v>
      </c>
      <c r="K24653" s="176">
        <f>IF(OR(B24653="GAS",B24653="COL",B24653="LAN",B24653="RICE",B24653="LIVE"),H24653*About!$B$98,IF(OR(B24653="CROP",B24653="NAA"),H24653*About!$B$99,H24653))</f>
        <v>2.59610042121E-5</v>
      </c>
      <c r="L24653" s="136" t="str">
        <f>INDEX('EPA Tech to Policy Mapping'!$D:$D,MATCH('EPA Data'!F24653,'EPA Tech to Policy Mapping'!$C:$C,0))</f>
        <v>ngps - production methane capture</v>
      </c>
    </row>
    <row r="24654" spans="1:12" x14ac:dyDescent="0.25">
      <c r="A24654" s="177" t="s">
        <v>425</v>
      </c>
      <c r="B24654" s="177" t="s">
        <v>433</v>
      </c>
      <c r="C24654" s="177">
        <v>2035</v>
      </c>
      <c r="D24654" s="177" t="s">
        <v>82</v>
      </c>
      <c r="E24654" s="177" t="s">
        <v>83</v>
      </c>
      <c r="F24654" s="177" t="s">
        <v>453</v>
      </c>
      <c r="G24654" s="177">
        <v>100000</v>
      </c>
      <c r="H24654" s="1">
        <v>9.9999999999999998E-13</v>
      </c>
      <c r="I24654" s="136" t="b">
        <f>OR(L24654='PERAC-ngpPrcsTnD-mthncptr'!$B$1,L24654='PERAC-ngpPrcsTnD-mthncptr'!$C$1,L24654='PERAC-ngpPrcsTnD-mthncptr'!$D$1)</f>
        <v>0</v>
      </c>
      <c r="J24654" s="136">
        <f>IF(I24654=TRUE,G24654+'NPV Calcs'!$D$14,G24654)</f>
        <v>100000</v>
      </c>
      <c r="K24654" s="176">
        <f>IF(OR(B24654="GAS",B24654="COL",B24654="LAN",B24654="RICE",B24654="LIVE"),H24654*About!$B$98,IF(OR(B24654="CROP",B24654="NAA"),H24654*About!$B$99,H24654))</f>
        <v>9.9999999999999998E-13</v>
      </c>
      <c r="L24654" s="136" t="str">
        <f>INDEX('EPA Tech to Policy Mapping'!$D:$D,MATCH('EPA Data'!F24654,'EPA Tech to Policy Mapping'!$C:$C,0))</f>
        <v>ngps - production methane capture</v>
      </c>
    </row>
    <row r="24655" spans="1:12" x14ac:dyDescent="0.25">
      <c r="A24655" s="177" t="s">
        <v>425</v>
      </c>
      <c r="B24655" s="177" t="s">
        <v>433</v>
      </c>
      <c r="C24655" s="177">
        <v>2035</v>
      </c>
      <c r="D24655" s="177" t="s">
        <v>82</v>
      </c>
      <c r="E24655" s="177" t="s">
        <v>83</v>
      </c>
      <c r="F24655" s="177" t="s">
        <v>460</v>
      </c>
      <c r="G24655" s="177">
        <v>114189</v>
      </c>
      <c r="H24655" s="177">
        <v>2.3031665477902001E-3</v>
      </c>
      <c r="I24655" s="136" t="b">
        <f>OR(L24655='PERAC-ngpPrcsTnD-mthncptr'!$B$1,L24655='PERAC-ngpPrcsTnD-mthncptr'!$C$1,L24655='PERAC-ngpPrcsTnD-mthncptr'!$D$1)</f>
        <v>0</v>
      </c>
      <c r="J24655" s="136">
        <f>IF(I24655=TRUE,G24655+'NPV Calcs'!$D$14,G24655)</f>
        <v>114189</v>
      </c>
      <c r="K24655" s="176">
        <f>IF(OR(B24655="GAS",B24655="COL",B24655="LAN",B24655="RICE",B24655="LIVE"),H24655*About!$B$98,IF(OR(B24655="CROP",B24655="NAA"),H24655*About!$B$99,H24655))</f>
        <v>2.3031665477902001E-3</v>
      </c>
      <c r="L24655" s="136" t="str">
        <f>INDEX('EPA Tech to Policy Mapping'!$D:$D,MATCH('EPA Data'!F24655,'EPA Tech to Policy Mapping'!$C:$C,0))</f>
        <v>ngps - production methane capture</v>
      </c>
    </row>
    <row r="24656" spans="1:12" x14ac:dyDescent="0.25">
      <c r="A24656" s="177" t="s">
        <v>425</v>
      </c>
      <c r="B24656" s="177" t="s">
        <v>433</v>
      </c>
      <c r="C24656" s="177">
        <v>2035</v>
      </c>
      <c r="D24656" s="177" t="s">
        <v>82</v>
      </c>
      <c r="E24656" s="177" t="s">
        <v>83</v>
      </c>
      <c r="F24656" s="177" t="s">
        <v>454</v>
      </c>
      <c r="G24656" s="177">
        <v>160431</v>
      </c>
      <c r="H24656" s="177">
        <v>4.43311743438244E-2</v>
      </c>
      <c r="I24656" s="136" t="b">
        <f>OR(L24656='PERAC-ngpPrcsTnD-mthncptr'!$B$1,L24656='PERAC-ngpPrcsTnD-mthncptr'!$C$1,L24656='PERAC-ngpPrcsTnD-mthncptr'!$D$1)</f>
        <v>1</v>
      </c>
      <c r="J24656" s="136">
        <f>IF(I24656=TRUE,G24656+'NPV Calcs'!$D$14,G24656)</f>
        <v>160439.06146796246</v>
      </c>
      <c r="K24656" s="176">
        <f>IF(OR(B24656="GAS",B24656="COL",B24656="LAN",B24656="RICE",B24656="LIVE"),H24656*About!$B$98,IF(OR(B24656="CROP",B24656="NAA"),H24656*About!$B$99,H24656))</f>
        <v>4.43311743438244E-2</v>
      </c>
      <c r="L24656" s="136" t="str">
        <f>INDEX('EPA Tech to Policy Mapping'!$D:$D,MATCH('EPA Data'!F24656,'EPA Tech to Policy Mapping'!$C:$C,0))</f>
        <v>ngps - T&amp;D methane capture</v>
      </c>
    </row>
    <row r="24657" spans="1:12" x14ac:dyDescent="0.25">
      <c r="A24657" s="177" t="s">
        <v>425</v>
      </c>
      <c r="B24657" s="177" t="s">
        <v>433</v>
      </c>
      <c r="C24657" s="177">
        <v>2035</v>
      </c>
      <c r="D24657" s="177" t="s">
        <v>82</v>
      </c>
      <c r="E24657" s="177" t="s">
        <v>83</v>
      </c>
      <c r="F24657" s="177" t="s">
        <v>453</v>
      </c>
      <c r="G24657" s="177">
        <v>404825</v>
      </c>
      <c r="H24657" s="177">
        <v>1.5871535652000001E-5</v>
      </c>
      <c r="I24657" s="136" t="b">
        <f>OR(L24657='PERAC-ngpPrcsTnD-mthncptr'!$B$1,L24657='PERAC-ngpPrcsTnD-mthncptr'!$C$1,L24657='PERAC-ngpPrcsTnD-mthncptr'!$D$1)</f>
        <v>0</v>
      </c>
      <c r="J24657" s="136">
        <f>IF(I24657=TRUE,G24657+'NPV Calcs'!$D$14,G24657)</f>
        <v>404825</v>
      </c>
      <c r="K24657" s="176">
        <f>IF(OR(B24657="GAS",B24657="COL",B24657="LAN",B24657="RICE",B24657="LIVE"),H24657*About!$B$98,IF(OR(B24657="CROP",B24657="NAA"),H24657*About!$B$99,H24657))</f>
        <v>1.5871535652000001E-5</v>
      </c>
      <c r="L24657" s="136" t="str">
        <f>INDEX('EPA Tech to Policy Mapping'!$D:$D,MATCH('EPA Data'!F24657,'EPA Tech to Policy Mapping'!$C:$C,0))</f>
        <v>ngps - production methane capture</v>
      </c>
    </row>
    <row r="24658" spans="1:12" x14ac:dyDescent="0.25">
      <c r="A24658" s="177" t="s">
        <v>425</v>
      </c>
      <c r="B24658" s="177" t="s">
        <v>433</v>
      </c>
      <c r="C24658" s="177">
        <v>2035</v>
      </c>
      <c r="D24658" s="177" t="s">
        <v>82</v>
      </c>
      <c r="E24658" s="177" t="s">
        <v>83</v>
      </c>
      <c r="F24658" s="177" t="s">
        <v>453</v>
      </c>
      <c r="G24658" s="177">
        <v>485974</v>
      </c>
      <c r="H24658" s="177">
        <v>1.05810240711E-5</v>
      </c>
      <c r="I24658" s="136" t="b">
        <f>OR(L24658='PERAC-ngpPrcsTnD-mthncptr'!$B$1,L24658='PERAC-ngpPrcsTnD-mthncptr'!$C$1,L24658='PERAC-ngpPrcsTnD-mthncptr'!$D$1)</f>
        <v>0</v>
      </c>
      <c r="J24658" s="136">
        <f>IF(I24658=TRUE,G24658+'NPV Calcs'!$D$14,G24658)</f>
        <v>485974</v>
      </c>
      <c r="K24658" s="176">
        <f>IF(OR(B24658="GAS",B24658="COL",B24658="LAN",B24658="RICE",B24658="LIVE"),H24658*About!$B$98,IF(OR(B24658="CROP",B24658="NAA"),H24658*About!$B$99,H24658))</f>
        <v>1.05810240711E-5</v>
      </c>
      <c r="L24658" s="136" t="str">
        <f>INDEX('EPA Tech to Policy Mapping'!$D:$D,MATCH('EPA Data'!F24658,'EPA Tech to Policy Mapping'!$C:$C,0))</f>
        <v>ngps - production methane capture</v>
      </c>
    </row>
    <row r="24659" spans="1:12" x14ac:dyDescent="0.25">
      <c r="A24659" s="177" t="s">
        <v>425</v>
      </c>
      <c r="B24659" s="177" t="s">
        <v>433</v>
      </c>
      <c r="C24659" s="177">
        <v>2035</v>
      </c>
      <c r="D24659" s="177" t="s">
        <v>82</v>
      </c>
      <c r="E24659" s="177" t="s">
        <v>83</v>
      </c>
      <c r="F24659" s="177" t="s">
        <v>453</v>
      </c>
      <c r="G24659" s="177">
        <v>587497</v>
      </c>
      <c r="H24659" s="1">
        <v>1.76350408765E-6</v>
      </c>
      <c r="I24659" s="136" t="b">
        <f>OR(L24659='PERAC-ngpPrcsTnD-mthncptr'!$B$1,L24659='PERAC-ngpPrcsTnD-mthncptr'!$C$1,L24659='PERAC-ngpPrcsTnD-mthncptr'!$D$1)</f>
        <v>0</v>
      </c>
      <c r="J24659" s="136">
        <f>IF(I24659=TRUE,G24659+'NPV Calcs'!$D$14,G24659)</f>
        <v>587497</v>
      </c>
      <c r="K24659" s="176">
        <f>IF(OR(B24659="GAS",B24659="COL",B24659="LAN",B24659="RICE",B24659="LIVE"),H24659*About!$B$98,IF(OR(B24659="CROP",B24659="NAA"),H24659*About!$B$99,H24659))</f>
        <v>1.76350408765E-6</v>
      </c>
      <c r="L24659" s="136" t="str">
        <f>INDEX('EPA Tech to Policy Mapping'!$D:$D,MATCH('EPA Data'!F24659,'EPA Tech to Policy Mapping'!$C:$C,0))</f>
        <v>ngps - production methane capture</v>
      </c>
    </row>
    <row r="24660" spans="1:12" x14ac:dyDescent="0.25">
      <c r="A24660" s="177" t="s">
        <v>425</v>
      </c>
      <c r="B24660" s="177" t="s">
        <v>433</v>
      </c>
      <c r="C24660" s="177">
        <v>2035</v>
      </c>
      <c r="D24660" s="177" t="s">
        <v>82</v>
      </c>
      <c r="E24660" s="177" t="s">
        <v>83</v>
      </c>
      <c r="F24660" s="177" t="s">
        <v>460</v>
      </c>
      <c r="G24660" s="177">
        <v>871948</v>
      </c>
      <c r="H24660" s="177">
        <v>1.2406732421368001E-3</v>
      </c>
      <c r="I24660" s="136" t="b">
        <f>OR(L24660='PERAC-ngpPrcsTnD-mthncptr'!$B$1,L24660='PERAC-ngpPrcsTnD-mthncptr'!$C$1,L24660='PERAC-ngpPrcsTnD-mthncptr'!$D$1)</f>
        <v>0</v>
      </c>
      <c r="J24660" s="136">
        <f>IF(I24660=TRUE,G24660+'NPV Calcs'!$D$14,G24660)</f>
        <v>871948</v>
      </c>
      <c r="K24660" s="176">
        <f>IF(OR(B24660="GAS",B24660="COL",B24660="LAN",B24660="RICE",B24660="LIVE"),H24660*About!$B$98,IF(OR(B24660="CROP",B24660="NAA"),H24660*About!$B$99,H24660))</f>
        <v>1.2406732421368001E-3</v>
      </c>
      <c r="L24660" s="136" t="str">
        <f>INDEX('EPA Tech to Policy Mapping'!$D:$D,MATCH('EPA Data'!F24660,'EPA Tech to Policy Mapping'!$C:$C,0))</f>
        <v>ngps - production methane capture</v>
      </c>
    </row>
    <row r="24661" spans="1:12" x14ac:dyDescent="0.25">
      <c r="A24661" s="177" t="s">
        <v>425</v>
      </c>
      <c r="B24661" s="177" t="s">
        <v>433</v>
      </c>
      <c r="C24661" s="177">
        <v>2035</v>
      </c>
      <c r="D24661" s="177" t="s">
        <v>82</v>
      </c>
      <c r="E24661" s="177" t="s">
        <v>83</v>
      </c>
      <c r="F24661" s="177" t="s">
        <v>448</v>
      </c>
      <c r="G24661" s="177">
        <v>2168606</v>
      </c>
      <c r="H24661" s="177">
        <v>1.1361935175955001E-3</v>
      </c>
      <c r="I24661" s="136" t="b">
        <f>OR(L24661='PERAC-ngpPrcsTnD-mthncptr'!$B$1,L24661='PERAC-ngpPrcsTnD-mthncptr'!$C$1,L24661='PERAC-ngpPrcsTnD-mthncptr'!$D$1)</f>
        <v>0</v>
      </c>
      <c r="J24661" s="136">
        <f>IF(I24661=TRUE,G24661+'NPV Calcs'!$D$14,G24661)</f>
        <v>2168606</v>
      </c>
      <c r="K24661" s="176">
        <f>IF(OR(B24661="GAS",B24661="COL",B24661="LAN",B24661="RICE",B24661="LIVE"),H24661*About!$B$98,IF(OR(B24661="CROP",B24661="NAA"),H24661*About!$B$99,H24661))</f>
        <v>1.1361935175955001E-3</v>
      </c>
      <c r="L24661" s="136" t="str">
        <f>INDEX('EPA Tech to Policy Mapping'!$D:$D,MATCH('EPA Data'!F24661,'EPA Tech to Policy Mapping'!$C:$C,0))</f>
        <v>ngps - production methane capture</v>
      </c>
    </row>
    <row r="24662" spans="1:12" x14ac:dyDescent="0.25">
      <c r="A24662" s="177" t="s">
        <v>425</v>
      </c>
      <c r="B24662" s="177" t="s">
        <v>433</v>
      </c>
      <c r="C24662" s="177">
        <v>2035</v>
      </c>
      <c r="D24662" s="177" t="s">
        <v>82</v>
      </c>
      <c r="E24662" s="177" t="s">
        <v>83</v>
      </c>
      <c r="F24662" s="177" t="s">
        <v>456</v>
      </c>
      <c r="G24662" s="177">
        <v>2274569</v>
      </c>
      <c r="H24662" s="1">
        <v>8.3896145497399998E-7</v>
      </c>
      <c r="I24662" s="136" t="b">
        <f>OR(L24662='PERAC-ngpPrcsTnD-mthncptr'!$B$1,L24662='PERAC-ngpPrcsTnD-mthncptr'!$C$1,L24662='PERAC-ngpPrcsTnD-mthncptr'!$D$1)</f>
        <v>0</v>
      </c>
      <c r="J24662" s="136">
        <f>IF(I24662=TRUE,G24662+'NPV Calcs'!$D$14,G24662)</f>
        <v>2274569</v>
      </c>
      <c r="K24662" s="176">
        <f>IF(OR(B24662="GAS",B24662="COL",B24662="LAN",B24662="RICE",B24662="LIVE"),H24662*About!$B$98,IF(OR(B24662="CROP",B24662="NAA"),H24662*About!$B$99,H24662))</f>
        <v>8.3896145497399998E-7</v>
      </c>
      <c r="L24662" s="136" t="str">
        <f>INDEX('EPA Tech to Policy Mapping'!$D:$D,MATCH('EPA Data'!F24662,'EPA Tech to Policy Mapping'!$C:$C,0))</f>
        <v>ngps - production methane capture</v>
      </c>
    </row>
    <row r="24663" spans="1:12" x14ac:dyDescent="0.25">
      <c r="A24663" s="177" t="s">
        <v>425</v>
      </c>
      <c r="B24663" s="177" t="s">
        <v>433</v>
      </c>
      <c r="C24663" s="177">
        <v>2035</v>
      </c>
      <c r="D24663" s="177" t="s">
        <v>82</v>
      </c>
      <c r="E24663" s="177" t="s">
        <v>83</v>
      </c>
      <c r="F24663" s="177" t="s">
        <v>456</v>
      </c>
      <c r="G24663" s="177">
        <v>2274658</v>
      </c>
      <c r="H24663" s="1">
        <v>2.0140676042499998E-6</v>
      </c>
      <c r="I24663" s="136" t="b">
        <f>OR(L24663='PERAC-ngpPrcsTnD-mthncptr'!$B$1,L24663='PERAC-ngpPrcsTnD-mthncptr'!$C$1,L24663='PERAC-ngpPrcsTnD-mthncptr'!$D$1)</f>
        <v>0</v>
      </c>
      <c r="J24663" s="136">
        <f>IF(I24663=TRUE,G24663+'NPV Calcs'!$D$14,G24663)</f>
        <v>2274658</v>
      </c>
      <c r="K24663" s="176">
        <f>IF(OR(B24663="GAS",B24663="COL",B24663="LAN",B24663="RICE",B24663="LIVE"),H24663*About!$B$98,IF(OR(B24663="CROP",B24663="NAA"),H24663*About!$B$99,H24663))</f>
        <v>2.0140676042499998E-6</v>
      </c>
      <c r="L24663" s="136" t="str">
        <f>INDEX('EPA Tech to Policy Mapping'!$D:$D,MATCH('EPA Data'!F24663,'EPA Tech to Policy Mapping'!$C:$C,0))</f>
        <v>ngps - production methane capture</v>
      </c>
    </row>
    <row r="24664" spans="1:12" x14ac:dyDescent="0.25">
      <c r="A24664" s="177" t="s">
        <v>425</v>
      </c>
      <c r="B24664" s="177" t="s">
        <v>433</v>
      </c>
      <c r="C24664" s="177">
        <v>2035</v>
      </c>
      <c r="D24664" s="177" t="s">
        <v>82</v>
      </c>
      <c r="E24664" s="177" t="s">
        <v>83</v>
      </c>
      <c r="F24664" s="177" t="s">
        <v>453</v>
      </c>
      <c r="G24664" s="177">
        <v>4861773</v>
      </c>
      <c r="H24664" s="1">
        <v>4.2951710383900004E-6</v>
      </c>
      <c r="I24664" s="136" t="b">
        <f>OR(L24664='PERAC-ngpPrcsTnD-mthncptr'!$B$1,L24664='PERAC-ngpPrcsTnD-mthncptr'!$C$1,L24664='PERAC-ngpPrcsTnD-mthncptr'!$D$1)</f>
        <v>0</v>
      </c>
      <c r="J24664" s="136">
        <f>IF(I24664=TRUE,G24664+'NPV Calcs'!$D$14,G24664)</f>
        <v>4861773</v>
      </c>
      <c r="K24664" s="176">
        <f>IF(OR(B24664="GAS",B24664="COL",B24664="LAN",B24664="RICE",B24664="LIVE"),H24664*About!$B$98,IF(OR(B24664="CROP",B24664="NAA"),H24664*About!$B$99,H24664))</f>
        <v>4.2951710383900004E-6</v>
      </c>
      <c r="L24664" s="136" t="str">
        <f>INDEX('EPA Tech to Policy Mapping'!$D:$D,MATCH('EPA Data'!F24664,'EPA Tech to Policy Mapping'!$C:$C,0))</f>
        <v>ngps - production methane capture</v>
      </c>
    </row>
    <row r="24665" spans="1:12" x14ac:dyDescent="0.25">
      <c r="A24665" s="177" t="s">
        <v>425</v>
      </c>
      <c r="B24665" s="177" t="s">
        <v>433</v>
      </c>
      <c r="C24665" s="177">
        <v>2035</v>
      </c>
      <c r="D24665" s="177" t="s">
        <v>82</v>
      </c>
      <c r="E24665" s="177" t="s">
        <v>83</v>
      </c>
      <c r="F24665" s="177" t="s">
        <v>453</v>
      </c>
      <c r="G24665" s="177">
        <v>5836334</v>
      </c>
      <c r="H24665" s="1">
        <v>2.8634472073500002E-6</v>
      </c>
      <c r="I24665" s="136" t="b">
        <f>OR(L24665='PERAC-ngpPrcsTnD-mthncptr'!$B$1,L24665='PERAC-ngpPrcsTnD-mthncptr'!$C$1,L24665='PERAC-ngpPrcsTnD-mthncptr'!$D$1)</f>
        <v>0</v>
      </c>
      <c r="J24665" s="136">
        <f>IF(I24665=TRUE,G24665+'NPV Calcs'!$D$14,G24665)</f>
        <v>5836334</v>
      </c>
      <c r="K24665" s="176">
        <f>IF(OR(B24665="GAS",B24665="COL",B24665="LAN",B24665="RICE",B24665="LIVE"),H24665*About!$B$98,IF(OR(B24665="CROP",B24665="NAA"),H24665*About!$B$99,H24665))</f>
        <v>2.8634472073500002E-6</v>
      </c>
      <c r="L24665" s="136" t="str">
        <f>INDEX('EPA Tech to Policy Mapping'!$D:$D,MATCH('EPA Data'!F24665,'EPA Tech to Policy Mapping'!$C:$C,0))</f>
        <v>ngps - production methane capture</v>
      </c>
    </row>
    <row r="24666" spans="1:12" x14ac:dyDescent="0.25">
      <c r="A24666" s="177" t="s">
        <v>425</v>
      </c>
      <c r="B24666" s="177" t="s">
        <v>433</v>
      </c>
      <c r="C24666" s="177">
        <v>2035</v>
      </c>
      <c r="D24666" s="177" t="s">
        <v>82</v>
      </c>
      <c r="E24666" s="177" t="s">
        <v>83</v>
      </c>
      <c r="F24666" s="177" t="s">
        <v>453</v>
      </c>
      <c r="G24666" s="177">
        <v>7055564</v>
      </c>
      <c r="H24666" s="1">
        <v>4.77241201224E-7</v>
      </c>
      <c r="I24666" s="136" t="b">
        <f>OR(L24666='PERAC-ngpPrcsTnD-mthncptr'!$B$1,L24666='PERAC-ngpPrcsTnD-mthncptr'!$C$1,L24666='PERAC-ngpPrcsTnD-mthncptr'!$D$1)</f>
        <v>0</v>
      </c>
      <c r="J24666" s="136">
        <f>IF(I24666=TRUE,G24666+'NPV Calcs'!$D$14,G24666)</f>
        <v>7055564</v>
      </c>
      <c r="K24666" s="176">
        <f>IF(OR(B24666="GAS",B24666="COL",B24666="LAN",B24666="RICE",B24666="LIVE"),H24666*About!$B$98,IF(OR(B24666="CROP",B24666="NAA"),H24666*About!$B$99,H24666))</f>
        <v>4.77241201224E-7</v>
      </c>
      <c r="L24666" s="136" t="str">
        <f>INDEX('EPA Tech to Policy Mapping'!$D:$D,MATCH('EPA Data'!F24666,'EPA Tech to Policy Mapping'!$C:$C,0))</f>
        <v>ngps - production methane capture</v>
      </c>
    </row>
    <row r="24667" spans="1:12" x14ac:dyDescent="0.25">
      <c r="A24667" s="177" t="s">
        <v>425</v>
      </c>
      <c r="B24667" s="177" t="s">
        <v>433</v>
      </c>
      <c r="C24667" s="177">
        <v>2035</v>
      </c>
      <c r="D24667" s="177" t="s">
        <v>156</v>
      </c>
      <c r="E24667" s="177" t="s">
        <v>157</v>
      </c>
      <c r="F24667" s="177" t="s">
        <v>434</v>
      </c>
      <c r="G24667" s="177">
        <v>-100000</v>
      </c>
      <c r="H24667" s="177">
        <v>0</v>
      </c>
      <c r="I24667" s="136" t="b">
        <f>OR(L24667='PERAC-ngpPrcsTnD-mthncptr'!$B$1,L24667='PERAC-ngpPrcsTnD-mthncptr'!$C$1,L24667='PERAC-ngpPrcsTnD-mthncptr'!$D$1)</f>
        <v>0</v>
      </c>
      <c r="J24667" s="136">
        <f>IF(I24667=TRUE,G24667+'NPV Calcs'!$D$14,G24667)</f>
        <v>-100000</v>
      </c>
      <c r="K24667" s="176">
        <f>IF(OR(B24667="GAS",B24667="COL",B24667="LAN",B24667="RICE",B24667="LIVE"),H24667*About!$B$98,IF(OR(B24667="CROP",B24667="NAA"),H24667*About!$B$99,H24667))</f>
        <v>0</v>
      </c>
      <c r="L24667" s="136" t="str">
        <f>INDEX('EPA Tech to Policy Mapping'!$D:$D,MATCH('EPA Data'!F24667,'EPA Tech to Policy Mapping'!$C:$C,0))</f>
        <v>ngps - production methane capture</v>
      </c>
    </row>
    <row r="24668" spans="1:12" x14ac:dyDescent="0.25">
      <c r="A24668" s="177" t="s">
        <v>425</v>
      </c>
      <c r="B24668" s="177" t="s">
        <v>433</v>
      </c>
      <c r="C24668" s="177">
        <v>2035</v>
      </c>
      <c r="D24668" s="177" t="s">
        <v>156</v>
      </c>
      <c r="E24668" s="177" t="s">
        <v>157</v>
      </c>
      <c r="F24668" s="177" t="s">
        <v>434</v>
      </c>
      <c r="G24668" s="177">
        <v>-129</v>
      </c>
      <c r="H24668" s="177">
        <v>0.14742435514926899</v>
      </c>
      <c r="I24668" s="136" t="b">
        <f>OR(L24668='PERAC-ngpPrcsTnD-mthncptr'!$B$1,L24668='PERAC-ngpPrcsTnD-mthncptr'!$C$1,L24668='PERAC-ngpPrcsTnD-mthncptr'!$D$1)</f>
        <v>0</v>
      </c>
      <c r="J24668" s="136">
        <f>IF(I24668=TRUE,G24668+'NPV Calcs'!$D$14,G24668)</f>
        <v>-129</v>
      </c>
      <c r="K24668" s="176">
        <f>IF(OR(B24668="GAS",B24668="COL",B24668="LAN",B24668="RICE",B24668="LIVE"),H24668*About!$B$98,IF(OR(B24668="CROP",B24668="NAA"),H24668*About!$B$99,H24668))</f>
        <v>0.14742435514926899</v>
      </c>
      <c r="L24668" s="136" t="str">
        <f>INDEX('EPA Tech to Policy Mapping'!$D:$D,MATCH('EPA Data'!F24668,'EPA Tech to Policy Mapping'!$C:$C,0))</f>
        <v>ngps - production methane capture</v>
      </c>
    </row>
    <row r="24669" spans="1:12" x14ac:dyDescent="0.25">
      <c r="A24669" s="177" t="s">
        <v>425</v>
      </c>
      <c r="B24669" s="177" t="s">
        <v>433</v>
      </c>
      <c r="C24669" s="177">
        <v>2035</v>
      </c>
      <c r="D24669" s="177" t="s">
        <v>156</v>
      </c>
      <c r="E24669" s="177" t="s">
        <v>157</v>
      </c>
      <c r="F24669" s="177" t="s">
        <v>434</v>
      </c>
      <c r="G24669" s="177">
        <v>-129</v>
      </c>
      <c r="H24669" s="177">
        <v>0</v>
      </c>
      <c r="I24669" s="136" t="b">
        <f>OR(L24669='PERAC-ngpPrcsTnD-mthncptr'!$B$1,L24669='PERAC-ngpPrcsTnD-mthncptr'!$C$1,L24669='PERAC-ngpPrcsTnD-mthncptr'!$D$1)</f>
        <v>0</v>
      </c>
      <c r="J24669" s="136">
        <f>IF(I24669=TRUE,G24669+'NPV Calcs'!$D$14,G24669)</f>
        <v>-129</v>
      </c>
      <c r="K24669" s="176">
        <f>IF(OR(B24669="GAS",B24669="COL",B24669="LAN",B24669="RICE",B24669="LIVE"),H24669*About!$B$98,IF(OR(B24669="CROP",B24669="NAA"),H24669*About!$B$99,H24669))</f>
        <v>0</v>
      </c>
      <c r="L24669" s="136" t="str">
        <f>INDEX('EPA Tech to Policy Mapping'!$D:$D,MATCH('EPA Data'!F24669,'EPA Tech to Policy Mapping'!$C:$C,0))</f>
        <v>ngps - production methane capture</v>
      </c>
    </row>
    <row r="24670" spans="1:12" x14ac:dyDescent="0.25">
      <c r="A24670" s="177" t="s">
        <v>425</v>
      </c>
      <c r="B24670" s="177" t="s">
        <v>433</v>
      </c>
      <c r="C24670" s="177">
        <v>2035</v>
      </c>
      <c r="D24670" s="177" t="s">
        <v>156</v>
      </c>
      <c r="E24670" s="177" t="s">
        <v>157</v>
      </c>
      <c r="F24670" s="177" t="s">
        <v>435</v>
      </c>
      <c r="G24670" s="177">
        <v>-8</v>
      </c>
      <c r="H24670" s="177">
        <v>7.4038194725289995E-4</v>
      </c>
      <c r="I24670" s="136" t="b">
        <f>OR(L24670='PERAC-ngpPrcsTnD-mthncptr'!$B$1,L24670='PERAC-ngpPrcsTnD-mthncptr'!$C$1,L24670='PERAC-ngpPrcsTnD-mthncptr'!$D$1)</f>
        <v>0</v>
      </c>
      <c r="J24670" s="136">
        <f>IF(I24670=TRUE,G24670+'NPV Calcs'!$D$14,G24670)</f>
        <v>-8</v>
      </c>
      <c r="K24670" s="176">
        <f>IF(OR(B24670="GAS",B24670="COL",B24670="LAN",B24670="RICE",B24670="LIVE"),H24670*About!$B$98,IF(OR(B24670="CROP",B24670="NAA"),H24670*About!$B$99,H24670))</f>
        <v>7.4038194725289995E-4</v>
      </c>
      <c r="L24670" s="136" t="str">
        <f>INDEX('EPA Tech to Policy Mapping'!$D:$D,MATCH('EPA Data'!F24670,'EPA Tech to Policy Mapping'!$C:$C,0))</f>
        <v>ngps - production methane capture</v>
      </c>
    </row>
    <row r="24671" spans="1:12" x14ac:dyDescent="0.25">
      <c r="A24671" s="177" t="s">
        <v>425</v>
      </c>
      <c r="B24671" s="177" t="s">
        <v>433</v>
      </c>
      <c r="C24671" s="177">
        <v>2035</v>
      </c>
      <c r="D24671" s="177" t="s">
        <v>156</v>
      </c>
      <c r="E24671" s="177" t="s">
        <v>157</v>
      </c>
      <c r="F24671" s="177" t="s">
        <v>436</v>
      </c>
      <c r="G24671" s="177">
        <v>-7</v>
      </c>
      <c r="H24671" s="177">
        <v>0.735499301925301</v>
      </c>
      <c r="I24671" s="136" t="b">
        <f>OR(L24671='PERAC-ngpPrcsTnD-mthncptr'!$B$1,L24671='PERAC-ngpPrcsTnD-mthncptr'!$C$1,L24671='PERAC-ngpPrcsTnD-mthncptr'!$D$1)</f>
        <v>1</v>
      </c>
      <c r="J24671" s="136">
        <f>IF(I24671=TRUE,G24671+'NPV Calcs'!$D$14,G24671)</f>
        <v>1.0614679624429506</v>
      </c>
      <c r="K24671" s="176">
        <f>IF(OR(B24671="GAS",B24671="COL",B24671="LAN",B24671="RICE",B24671="LIVE"),H24671*About!$B$98,IF(OR(B24671="CROP",B24671="NAA"),H24671*About!$B$99,H24671))</f>
        <v>0.735499301925301</v>
      </c>
      <c r="L24671" s="136" t="str">
        <f>INDEX('EPA Tech to Policy Mapping'!$D:$D,MATCH('EPA Data'!F24671,'EPA Tech to Policy Mapping'!$C:$C,0))</f>
        <v>ngps - T&amp;D methane capture</v>
      </c>
    </row>
    <row r="24672" spans="1:12" x14ac:dyDescent="0.25">
      <c r="A24672" s="177" t="s">
        <v>425</v>
      </c>
      <c r="B24672" s="177" t="s">
        <v>433</v>
      </c>
      <c r="C24672" s="177">
        <v>2035</v>
      </c>
      <c r="D24672" s="177" t="s">
        <v>156</v>
      </c>
      <c r="E24672" s="177" t="s">
        <v>157</v>
      </c>
      <c r="F24672" s="177" t="s">
        <v>438</v>
      </c>
      <c r="G24672" s="177">
        <v>-6</v>
      </c>
      <c r="H24672" s="177">
        <v>1.1401339434087001E-3</v>
      </c>
      <c r="I24672" s="136" t="b">
        <f>OR(L24672='PERAC-ngpPrcsTnD-mthncptr'!$B$1,L24672='PERAC-ngpPrcsTnD-mthncptr'!$C$1,L24672='PERAC-ngpPrcsTnD-mthncptr'!$D$1)</f>
        <v>0</v>
      </c>
      <c r="J24672" s="136">
        <f>IF(I24672=TRUE,G24672+'NPV Calcs'!$D$14,G24672)</f>
        <v>-6</v>
      </c>
      <c r="K24672" s="176">
        <f>IF(OR(B24672="GAS",B24672="COL",B24672="LAN",B24672="RICE",B24672="LIVE"),H24672*About!$B$98,IF(OR(B24672="CROP",B24672="NAA"),H24672*About!$B$99,H24672))</f>
        <v>1.1401339434087001E-3</v>
      </c>
      <c r="L24672" s="136" t="str">
        <f>INDEX('EPA Tech to Policy Mapping'!$D:$D,MATCH('EPA Data'!F24672,'EPA Tech to Policy Mapping'!$C:$C,0))</f>
        <v>ngps - production methane capture</v>
      </c>
    </row>
    <row r="24673" spans="1:12" x14ac:dyDescent="0.25">
      <c r="A24673" s="177" t="s">
        <v>425</v>
      </c>
      <c r="B24673" s="177" t="s">
        <v>433</v>
      </c>
      <c r="C24673" s="177">
        <v>2035</v>
      </c>
      <c r="D24673" s="177" t="s">
        <v>156</v>
      </c>
      <c r="E24673" s="177" t="s">
        <v>157</v>
      </c>
      <c r="F24673" s="177" t="s">
        <v>457</v>
      </c>
      <c r="G24673" s="177">
        <v>-6</v>
      </c>
      <c r="H24673" s="177">
        <v>0.71235477924346902</v>
      </c>
      <c r="I24673" s="136" t="b">
        <f>OR(L24673='PERAC-ngpPrcsTnD-mthncptr'!$B$1,L24673='PERAC-ngpPrcsTnD-mthncptr'!$C$1,L24673='PERAC-ngpPrcsTnD-mthncptr'!$D$1)</f>
        <v>0</v>
      </c>
      <c r="J24673" s="136">
        <f>IF(I24673=TRUE,G24673+'NPV Calcs'!$D$14,G24673)</f>
        <v>-6</v>
      </c>
      <c r="K24673" s="176">
        <f>IF(OR(B24673="GAS",B24673="COL",B24673="LAN",B24673="RICE",B24673="LIVE"),H24673*About!$B$98,IF(OR(B24673="CROP",B24673="NAA"),H24673*About!$B$99,H24673))</f>
        <v>0.71235477924346902</v>
      </c>
      <c r="L24673" s="136" t="str">
        <f>INDEX('EPA Tech to Policy Mapping'!$D:$D,MATCH('EPA Data'!F24673,'EPA Tech to Policy Mapping'!$C:$C,0))</f>
        <v>ngps - production methane capture</v>
      </c>
    </row>
    <row r="24674" spans="1:12" x14ac:dyDescent="0.25">
      <c r="A24674" s="177" t="s">
        <v>425</v>
      </c>
      <c r="B24674" s="177" t="s">
        <v>433</v>
      </c>
      <c r="C24674" s="177">
        <v>2035</v>
      </c>
      <c r="D24674" s="177" t="s">
        <v>156</v>
      </c>
      <c r="E24674" s="177" t="s">
        <v>157</v>
      </c>
      <c r="F24674" s="177" t="s">
        <v>437</v>
      </c>
      <c r="G24674" s="177">
        <v>-5</v>
      </c>
      <c r="H24674" s="177">
        <v>0.46680737659335098</v>
      </c>
      <c r="I24674" s="136" t="b">
        <f>OR(L24674='PERAC-ngpPrcsTnD-mthncptr'!$B$1,L24674='PERAC-ngpPrcsTnD-mthncptr'!$C$1,L24674='PERAC-ngpPrcsTnD-mthncptr'!$D$1)</f>
        <v>1</v>
      </c>
      <c r="J24674" s="136">
        <f>IF(I24674=TRUE,G24674+'NPV Calcs'!$D$14,G24674)</f>
        <v>3.0614679624429506</v>
      </c>
      <c r="K24674" s="176">
        <f>IF(OR(B24674="GAS",B24674="COL",B24674="LAN",B24674="RICE",B24674="LIVE"),H24674*About!$B$98,IF(OR(B24674="CROP",B24674="NAA"),H24674*About!$B$99,H24674))</f>
        <v>0.46680737659335098</v>
      </c>
      <c r="L24674" s="136" t="str">
        <f>INDEX('EPA Tech to Policy Mapping'!$D:$D,MATCH('EPA Data'!F24674,'EPA Tech to Policy Mapping'!$C:$C,0))</f>
        <v>ngps - processing methane capture</v>
      </c>
    </row>
    <row r="24675" spans="1:12" x14ac:dyDescent="0.25">
      <c r="A24675" s="177" t="s">
        <v>425</v>
      </c>
      <c r="B24675" s="177" t="s">
        <v>433</v>
      </c>
      <c r="C24675" s="177">
        <v>2035</v>
      </c>
      <c r="D24675" s="177" t="s">
        <v>156</v>
      </c>
      <c r="E24675" s="177" t="s">
        <v>157</v>
      </c>
      <c r="F24675" s="177" t="s">
        <v>457</v>
      </c>
      <c r="G24675" s="177">
        <v>-5</v>
      </c>
      <c r="H24675" s="177">
        <v>0.406653425656259</v>
      </c>
      <c r="I24675" s="136" t="b">
        <f>OR(L24675='PERAC-ngpPrcsTnD-mthncptr'!$B$1,L24675='PERAC-ngpPrcsTnD-mthncptr'!$C$1,L24675='PERAC-ngpPrcsTnD-mthncptr'!$D$1)</f>
        <v>0</v>
      </c>
      <c r="J24675" s="136">
        <f>IF(I24675=TRUE,G24675+'NPV Calcs'!$D$14,G24675)</f>
        <v>-5</v>
      </c>
      <c r="K24675" s="176">
        <f>IF(OR(B24675="GAS",B24675="COL",B24675="LAN",B24675="RICE",B24675="LIVE"),H24675*About!$B$98,IF(OR(B24675="CROP",B24675="NAA"),H24675*About!$B$99,H24675))</f>
        <v>0.406653425656259</v>
      </c>
      <c r="L24675" s="136" t="str">
        <f>INDEX('EPA Tech to Policy Mapping'!$D:$D,MATCH('EPA Data'!F24675,'EPA Tech to Policy Mapping'!$C:$C,0))</f>
        <v>ngps - production methane capture</v>
      </c>
    </row>
    <row r="24676" spans="1:12" x14ac:dyDescent="0.25">
      <c r="A24676" s="177" t="s">
        <v>425</v>
      </c>
      <c r="B24676" s="177" t="s">
        <v>433</v>
      </c>
      <c r="C24676" s="177">
        <v>2035</v>
      </c>
      <c r="D24676" s="177" t="s">
        <v>156</v>
      </c>
      <c r="E24676" s="177" t="s">
        <v>157</v>
      </c>
      <c r="F24676" s="177" t="s">
        <v>435</v>
      </c>
      <c r="G24676" s="177">
        <v>-5</v>
      </c>
      <c r="H24676" s="177">
        <v>5.3382775513459999E-4</v>
      </c>
      <c r="I24676" s="136" t="b">
        <f>OR(L24676='PERAC-ngpPrcsTnD-mthncptr'!$B$1,L24676='PERAC-ngpPrcsTnD-mthncptr'!$C$1,L24676='PERAC-ngpPrcsTnD-mthncptr'!$D$1)</f>
        <v>0</v>
      </c>
      <c r="J24676" s="136">
        <f>IF(I24676=TRUE,G24676+'NPV Calcs'!$D$14,G24676)</f>
        <v>-5</v>
      </c>
      <c r="K24676" s="176">
        <f>IF(OR(B24676="GAS",B24676="COL",B24676="LAN",B24676="RICE",B24676="LIVE"),H24676*About!$B$98,IF(OR(B24676="CROP",B24676="NAA"),H24676*About!$B$99,H24676))</f>
        <v>5.3382775513459999E-4</v>
      </c>
      <c r="L24676" s="136" t="str">
        <f>INDEX('EPA Tech to Policy Mapping'!$D:$D,MATCH('EPA Data'!F24676,'EPA Tech to Policy Mapping'!$C:$C,0))</f>
        <v>ngps - production methane capture</v>
      </c>
    </row>
    <row r="24677" spans="1:12" x14ac:dyDescent="0.25">
      <c r="A24677" s="177" t="s">
        <v>425</v>
      </c>
      <c r="B24677" s="177" t="s">
        <v>433</v>
      </c>
      <c r="C24677" s="177">
        <v>2035</v>
      </c>
      <c r="D24677" s="177" t="s">
        <v>156</v>
      </c>
      <c r="E24677" s="177" t="s">
        <v>157</v>
      </c>
      <c r="F24677" s="177" t="s">
        <v>435</v>
      </c>
      <c r="G24677" s="177">
        <v>-4</v>
      </c>
      <c r="H24677" s="177">
        <v>2.8519169427453999E-3</v>
      </c>
      <c r="I24677" s="136" t="b">
        <f>OR(L24677='PERAC-ngpPrcsTnD-mthncptr'!$B$1,L24677='PERAC-ngpPrcsTnD-mthncptr'!$C$1,L24677='PERAC-ngpPrcsTnD-mthncptr'!$D$1)</f>
        <v>0</v>
      </c>
      <c r="J24677" s="136">
        <f>IF(I24677=TRUE,G24677+'NPV Calcs'!$D$14,G24677)</f>
        <v>-4</v>
      </c>
      <c r="K24677" s="176">
        <f>IF(OR(B24677="GAS",B24677="COL",B24677="LAN",B24677="RICE",B24677="LIVE"),H24677*About!$B$98,IF(OR(B24677="CROP",B24677="NAA"),H24677*About!$B$99,H24677))</f>
        <v>2.8519169427453999E-3</v>
      </c>
      <c r="L24677" s="136" t="str">
        <f>INDEX('EPA Tech to Policy Mapping'!$D:$D,MATCH('EPA Data'!F24677,'EPA Tech to Policy Mapping'!$C:$C,0))</f>
        <v>ngps - production methane capture</v>
      </c>
    </row>
    <row r="24678" spans="1:12" x14ac:dyDescent="0.25">
      <c r="A24678" s="177" t="s">
        <v>425</v>
      </c>
      <c r="B24678" s="177" t="s">
        <v>433</v>
      </c>
      <c r="C24678" s="177">
        <v>2035</v>
      </c>
      <c r="D24678" s="177" t="s">
        <v>156</v>
      </c>
      <c r="E24678" s="177" t="s">
        <v>157</v>
      </c>
      <c r="F24678" s="177" t="s">
        <v>457</v>
      </c>
      <c r="G24678" s="177">
        <v>-4</v>
      </c>
      <c r="H24678" s="177">
        <v>0.49121046811342201</v>
      </c>
      <c r="I24678" s="136" t="b">
        <f>OR(L24678='PERAC-ngpPrcsTnD-mthncptr'!$B$1,L24678='PERAC-ngpPrcsTnD-mthncptr'!$C$1,L24678='PERAC-ngpPrcsTnD-mthncptr'!$D$1)</f>
        <v>0</v>
      </c>
      <c r="J24678" s="136">
        <f>IF(I24678=TRUE,G24678+'NPV Calcs'!$D$14,G24678)</f>
        <v>-4</v>
      </c>
      <c r="K24678" s="176">
        <f>IF(OR(B24678="GAS",B24678="COL",B24678="LAN",B24678="RICE",B24678="LIVE"),H24678*About!$B$98,IF(OR(B24678="CROP",B24678="NAA"),H24678*About!$B$99,H24678))</f>
        <v>0.49121046811342201</v>
      </c>
      <c r="L24678" s="136" t="str">
        <f>INDEX('EPA Tech to Policy Mapping'!$D:$D,MATCH('EPA Data'!F24678,'EPA Tech to Policy Mapping'!$C:$C,0))</f>
        <v>ngps - production methane capture</v>
      </c>
    </row>
    <row r="24679" spans="1:12" x14ac:dyDescent="0.25">
      <c r="A24679" s="177" t="s">
        <v>425</v>
      </c>
      <c r="B24679" s="177" t="s">
        <v>433</v>
      </c>
      <c r="C24679" s="177">
        <v>2035</v>
      </c>
      <c r="D24679" s="177" t="s">
        <v>156</v>
      </c>
      <c r="E24679" s="177" t="s">
        <v>157</v>
      </c>
      <c r="F24679" s="177" t="s">
        <v>439</v>
      </c>
      <c r="G24679" s="177">
        <v>-4</v>
      </c>
      <c r="H24679" s="177">
        <v>0.52984354645013798</v>
      </c>
      <c r="I24679" s="136" t="b">
        <f>OR(L24679='PERAC-ngpPrcsTnD-mthncptr'!$B$1,L24679='PERAC-ngpPrcsTnD-mthncptr'!$C$1,L24679='PERAC-ngpPrcsTnD-mthncptr'!$D$1)</f>
        <v>1</v>
      </c>
      <c r="J24679" s="136">
        <f>IF(I24679=TRUE,G24679+'NPV Calcs'!$D$14,G24679)</f>
        <v>4.0614679624429506</v>
      </c>
      <c r="K24679" s="176">
        <f>IF(OR(B24679="GAS",B24679="COL",B24679="LAN",B24679="RICE",B24679="LIVE"),H24679*About!$B$98,IF(OR(B24679="CROP",B24679="NAA"),H24679*About!$B$99,H24679))</f>
        <v>0.52984354645013798</v>
      </c>
      <c r="L24679" s="136" t="str">
        <f>INDEX('EPA Tech to Policy Mapping'!$D:$D,MATCH('EPA Data'!F24679,'EPA Tech to Policy Mapping'!$C:$C,0))</f>
        <v>ngps - processing methane capture</v>
      </c>
    </row>
    <row r="24680" spans="1:12" x14ac:dyDescent="0.25">
      <c r="A24680" s="177" t="s">
        <v>425</v>
      </c>
      <c r="B24680" s="177" t="s">
        <v>433</v>
      </c>
      <c r="C24680" s="177">
        <v>2035</v>
      </c>
      <c r="D24680" s="177" t="s">
        <v>156</v>
      </c>
      <c r="E24680" s="177" t="s">
        <v>157</v>
      </c>
      <c r="F24680" s="177" t="s">
        <v>441</v>
      </c>
      <c r="G24680" s="177">
        <v>-3</v>
      </c>
      <c r="H24680" s="177">
        <v>0.37573269009590099</v>
      </c>
      <c r="I24680" s="136" t="b">
        <f>OR(L24680='PERAC-ngpPrcsTnD-mthncptr'!$B$1,L24680='PERAC-ngpPrcsTnD-mthncptr'!$C$1,L24680='PERAC-ngpPrcsTnD-mthncptr'!$D$1)</f>
        <v>0</v>
      </c>
      <c r="J24680" s="136">
        <f>IF(I24680=TRUE,G24680+'NPV Calcs'!$D$14,G24680)</f>
        <v>-3</v>
      </c>
      <c r="K24680" s="176">
        <f>IF(OR(B24680="GAS",B24680="COL",B24680="LAN",B24680="RICE",B24680="LIVE"),H24680*About!$B$98,IF(OR(B24680="CROP",B24680="NAA"),H24680*About!$B$99,H24680))</f>
        <v>0.37573269009590099</v>
      </c>
      <c r="L24680" s="136" t="str">
        <f>INDEX('EPA Tech to Policy Mapping'!$D:$D,MATCH('EPA Data'!F24680,'EPA Tech to Policy Mapping'!$C:$C,0))</f>
        <v>ngps - production methane capture</v>
      </c>
    </row>
    <row r="24681" spans="1:12" x14ac:dyDescent="0.25">
      <c r="A24681" s="177" t="s">
        <v>425</v>
      </c>
      <c r="B24681" s="177" t="s">
        <v>433</v>
      </c>
      <c r="C24681" s="177">
        <v>2035</v>
      </c>
      <c r="D24681" s="177" t="s">
        <v>156</v>
      </c>
      <c r="E24681" s="177" t="s">
        <v>157</v>
      </c>
      <c r="F24681" s="177" t="s">
        <v>435</v>
      </c>
      <c r="G24681" s="177">
        <v>-3</v>
      </c>
      <c r="H24681" s="177">
        <v>6.1835765838622998E-2</v>
      </c>
      <c r="I24681" s="136" t="b">
        <f>OR(L24681='PERAC-ngpPrcsTnD-mthncptr'!$B$1,L24681='PERAC-ngpPrcsTnD-mthncptr'!$C$1,L24681='PERAC-ngpPrcsTnD-mthncptr'!$D$1)</f>
        <v>0</v>
      </c>
      <c r="J24681" s="136">
        <f>IF(I24681=TRUE,G24681+'NPV Calcs'!$D$14,G24681)</f>
        <v>-3</v>
      </c>
      <c r="K24681" s="176">
        <f>IF(OR(B24681="GAS",B24681="COL",B24681="LAN",B24681="RICE",B24681="LIVE"),H24681*About!$B$98,IF(OR(B24681="CROP",B24681="NAA"),H24681*About!$B$99,H24681))</f>
        <v>6.1835765838622998E-2</v>
      </c>
      <c r="L24681" s="136" t="str">
        <f>INDEX('EPA Tech to Policy Mapping'!$D:$D,MATCH('EPA Data'!F24681,'EPA Tech to Policy Mapping'!$C:$C,0))</f>
        <v>ngps - production methane capture</v>
      </c>
    </row>
    <row r="24682" spans="1:12" x14ac:dyDescent="0.25">
      <c r="A24682" s="177" t="s">
        <v>425</v>
      </c>
      <c r="B24682" s="177" t="s">
        <v>433</v>
      </c>
      <c r="C24682" s="177">
        <v>2035</v>
      </c>
      <c r="D24682" s="177" t="s">
        <v>156</v>
      </c>
      <c r="E24682" s="177" t="s">
        <v>157</v>
      </c>
      <c r="F24682" s="177" t="s">
        <v>442</v>
      </c>
      <c r="G24682" s="177">
        <v>-3</v>
      </c>
      <c r="H24682" s="177">
        <v>2.9097955673933001E-2</v>
      </c>
      <c r="I24682" s="136" t="b">
        <f>OR(L24682='PERAC-ngpPrcsTnD-mthncptr'!$B$1,L24682='PERAC-ngpPrcsTnD-mthncptr'!$C$1,L24682='PERAC-ngpPrcsTnD-mthncptr'!$D$1)</f>
        <v>0</v>
      </c>
      <c r="J24682" s="136">
        <f>IF(I24682=TRUE,G24682+'NPV Calcs'!$D$14,G24682)</f>
        <v>-3</v>
      </c>
      <c r="K24682" s="176">
        <f>IF(OR(B24682="GAS",B24682="COL",B24682="LAN",B24682="RICE",B24682="LIVE"),H24682*About!$B$98,IF(OR(B24682="CROP",B24682="NAA"),H24682*About!$B$99,H24682))</f>
        <v>2.9097955673933001E-2</v>
      </c>
      <c r="L24682" s="136" t="str">
        <f>INDEX('EPA Tech to Policy Mapping'!$D:$D,MATCH('EPA Data'!F24682,'EPA Tech to Policy Mapping'!$C:$C,0))</f>
        <v>ngps - production methane capture</v>
      </c>
    </row>
    <row r="24683" spans="1:12" x14ac:dyDescent="0.25">
      <c r="A24683" s="177" t="s">
        <v>425</v>
      </c>
      <c r="B24683" s="177" t="s">
        <v>433</v>
      </c>
      <c r="C24683" s="177">
        <v>2035</v>
      </c>
      <c r="D24683" s="177" t="s">
        <v>156</v>
      </c>
      <c r="E24683" s="177" t="s">
        <v>157</v>
      </c>
      <c r="F24683" s="177" t="s">
        <v>457</v>
      </c>
      <c r="G24683" s="177">
        <v>-3</v>
      </c>
      <c r="H24683" s="177">
        <v>8.4349170676432494E-2</v>
      </c>
      <c r="I24683" s="136" t="b">
        <f>OR(L24683='PERAC-ngpPrcsTnD-mthncptr'!$B$1,L24683='PERAC-ngpPrcsTnD-mthncptr'!$C$1,L24683='PERAC-ngpPrcsTnD-mthncptr'!$D$1)</f>
        <v>0</v>
      </c>
      <c r="J24683" s="136">
        <f>IF(I24683=TRUE,G24683+'NPV Calcs'!$D$14,G24683)</f>
        <v>-3</v>
      </c>
      <c r="K24683" s="176">
        <f>IF(OR(B24683="GAS",B24683="COL",B24683="LAN",B24683="RICE",B24683="LIVE"),H24683*About!$B$98,IF(OR(B24683="CROP",B24683="NAA"),H24683*About!$B$99,H24683))</f>
        <v>8.4349170676432494E-2</v>
      </c>
      <c r="L24683" s="136" t="str">
        <f>INDEX('EPA Tech to Policy Mapping'!$D:$D,MATCH('EPA Data'!F24683,'EPA Tech to Policy Mapping'!$C:$C,0))</f>
        <v>ngps - production methane capture</v>
      </c>
    </row>
    <row r="24684" spans="1:12" x14ac:dyDescent="0.25">
      <c r="A24684" s="177" t="s">
        <v>425</v>
      </c>
      <c r="B24684" s="177" t="s">
        <v>433</v>
      </c>
      <c r="C24684" s="177">
        <v>2035</v>
      </c>
      <c r="D24684" s="177" t="s">
        <v>156</v>
      </c>
      <c r="E24684" s="177" t="s">
        <v>157</v>
      </c>
      <c r="F24684" s="177" t="s">
        <v>457</v>
      </c>
      <c r="G24684" s="177">
        <v>-2</v>
      </c>
      <c r="H24684" s="177">
        <v>1.6911005368455999E-3</v>
      </c>
      <c r="I24684" s="136" t="b">
        <f>OR(L24684='PERAC-ngpPrcsTnD-mthncptr'!$B$1,L24684='PERAC-ngpPrcsTnD-mthncptr'!$C$1,L24684='PERAC-ngpPrcsTnD-mthncptr'!$D$1)</f>
        <v>0</v>
      </c>
      <c r="J24684" s="136">
        <f>IF(I24684=TRUE,G24684+'NPV Calcs'!$D$14,G24684)</f>
        <v>-2</v>
      </c>
      <c r="K24684" s="176">
        <f>IF(OR(B24684="GAS",B24684="COL",B24684="LAN",B24684="RICE",B24684="LIVE"),H24684*About!$B$98,IF(OR(B24684="CROP",B24684="NAA"),H24684*About!$B$99,H24684))</f>
        <v>1.6911005368455999E-3</v>
      </c>
      <c r="L24684" s="136" t="str">
        <f>INDEX('EPA Tech to Policy Mapping'!$D:$D,MATCH('EPA Data'!F24684,'EPA Tech to Policy Mapping'!$C:$C,0))</f>
        <v>ngps - production methane capture</v>
      </c>
    </row>
    <row r="24685" spans="1:12" x14ac:dyDescent="0.25">
      <c r="A24685" s="177" t="s">
        <v>425</v>
      </c>
      <c r="B24685" s="177" t="s">
        <v>433</v>
      </c>
      <c r="C24685" s="177">
        <v>2035</v>
      </c>
      <c r="D24685" s="177" t="s">
        <v>156</v>
      </c>
      <c r="E24685" s="177" t="s">
        <v>157</v>
      </c>
      <c r="F24685" s="177" t="s">
        <v>439</v>
      </c>
      <c r="G24685" s="177">
        <v>-2</v>
      </c>
      <c r="H24685" s="177">
        <v>0.49204409122467002</v>
      </c>
      <c r="I24685" s="136" t="b">
        <f>OR(L24685='PERAC-ngpPrcsTnD-mthncptr'!$B$1,L24685='PERAC-ngpPrcsTnD-mthncptr'!$C$1,L24685='PERAC-ngpPrcsTnD-mthncptr'!$D$1)</f>
        <v>1</v>
      </c>
      <c r="J24685" s="136">
        <f>IF(I24685=TRUE,G24685+'NPV Calcs'!$D$14,G24685)</f>
        <v>6.0614679624429506</v>
      </c>
      <c r="K24685" s="176">
        <f>IF(OR(B24685="GAS",B24685="COL",B24685="LAN",B24685="RICE",B24685="LIVE"),H24685*About!$B$98,IF(OR(B24685="CROP",B24685="NAA"),H24685*About!$B$99,H24685))</f>
        <v>0.49204409122467002</v>
      </c>
      <c r="L24685" s="136" t="str">
        <f>INDEX('EPA Tech to Policy Mapping'!$D:$D,MATCH('EPA Data'!F24685,'EPA Tech to Policy Mapping'!$C:$C,0))</f>
        <v>ngps - processing methane capture</v>
      </c>
    </row>
    <row r="24686" spans="1:12" x14ac:dyDescent="0.25">
      <c r="A24686" s="177" t="s">
        <v>425</v>
      </c>
      <c r="B24686" s="177" t="s">
        <v>433</v>
      </c>
      <c r="C24686" s="177">
        <v>2035</v>
      </c>
      <c r="D24686" s="177" t="s">
        <v>156</v>
      </c>
      <c r="E24686" s="177" t="s">
        <v>157</v>
      </c>
      <c r="F24686" s="177" t="s">
        <v>458</v>
      </c>
      <c r="G24686" s="177">
        <v>-2</v>
      </c>
      <c r="H24686" s="177">
        <v>0.114503435790538</v>
      </c>
      <c r="I24686" s="136" t="b">
        <f>OR(L24686='PERAC-ngpPrcsTnD-mthncptr'!$B$1,L24686='PERAC-ngpPrcsTnD-mthncptr'!$C$1,L24686='PERAC-ngpPrcsTnD-mthncptr'!$D$1)</f>
        <v>0</v>
      </c>
      <c r="J24686" s="136">
        <f>IF(I24686=TRUE,G24686+'NPV Calcs'!$D$14,G24686)</f>
        <v>-2</v>
      </c>
      <c r="K24686" s="176">
        <f>IF(OR(B24686="GAS",B24686="COL",B24686="LAN",B24686="RICE",B24686="LIVE"),H24686*About!$B$98,IF(OR(B24686="CROP",B24686="NAA"),H24686*About!$B$99,H24686))</f>
        <v>0.114503435790538</v>
      </c>
      <c r="L24686" s="136" t="str">
        <f>INDEX('EPA Tech to Policy Mapping'!$D:$D,MATCH('EPA Data'!F24686,'EPA Tech to Policy Mapping'!$C:$C,0))</f>
        <v>ngps - production methane capture</v>
      </c>
    </row>
    <row r="24687" spans="1:12" x14ac:dyDescent="0.25">
      <c r="A24687" s="177" t="s">
        <v>425</v>
      </c>
      <c r="B24687" s="177" t="s">
        <v>433</v>
      </c>
      <c r="C24687" s="177">
        <v>2035</v>
      </c>
      <c r="D24687" s="177" t="s">
        <v>156</v>
      </c>
      <c r="E24687" s="177" t="s">
        <v>157</v>
      </c>
      <c r="F24687" s="177" t="s">
        <v>440</v>
      </c>
      <c r="G24687" s="177">
        <v>-2</v>
      </c>
      <c r="H24687" s="177">
        <v>0.17884258180856699</v>
      </c>
      <c r="I24687" s="136" t="b">
        <f>OR(L24687='PERAC-ngpPrcsTnD-mthncptr'!$B$1,L24687='PERAC-ngpPrcsTnD-mthncptr'!$C$1,L24687='PERAC-ngpPrcsTnD-mthncptr'!$D$1)</f>
        <v>0</v>
      </c>
      <c r="J24687" s="136">
        <f>IF(I24687=TRUE,G24687+'NPV Calcs'!$D$14,G24687)</f>
        <v>-2</v>
      </c>
      <c r="K24687" s="176">
        <f>IF(OR(B24687="GAS",B24687="COL",B24687="LAN",B24687="RICE",B24687="LIVE"),H24687*About!$B$98,IF(OR(B24687="CROP",B24687="NAA"),H24687*About!$B$99,H24687))</f>
        <v>0.17884258180856699</v>
      </c>
      <c r="L24687" s="136" t="str">
        <f>INDEX('EPA Tech to Policy Mapping'!$D:$D,MATCH('EPA Data'!F24687,'EPA Tech to Policy Mapping'!$C:$C,0))</f>
        <v>ngps - production methane capture</v>
      </c>
    </row>
    <row r="24688" spans="1:12" x14ac:dyDescent="0.25">
      <c r="A24688" s="177" t="s">
        <v>425</v>
      </c>
      <c r="B24688" s="177" t="s">
        <v>433</v>
      </c>
      <c r="C24688" s="177">
        <v>2035</v>
      </c>
      <c r="D24688" s="177" t="s">
        <v>156</v>
      </c>
      <c r="E24688" s="177" t="s">
        <v>157</v>
      </c>
      <c r="F24688" s="177" t="s">
        <v>457</v>
      </c>
      <c r="G24688" s="177">
        <v>-1</v>
      </c>
      <c r="H24688" s="177">
        <v>2.1330867893994002E-3</v>
      </c>
      <c r="I24688" s="136" t="b">
        <f>OR(L24688='PERAC-ngpPrcsTnD-mthncptr'!$B$1,L24688='PERAC-ngpPrcsTnD-mthncptr'!$C$1,L24688='PERAC-ngpPrcsTnD-mthncptr'!$D$1)</f>
        <v>0</v>
      </c>
      <c r="J24688" s="136">
        <f>IF(I24688=TRUE,G24688+'NPV Calcs'!$D$14,G24688)</f>
        <v>-1</v>
      </c>
      <c r="K24688" s="176">
        <f>IF(OR(B24688="GAS",B24688="COL",B24688="LAN",B24688="RICE",B24688="LIVE"),H24688*About!$B$98,IF(OR(B24688="CROP",B24688="NAA"),H24688*About!$B$99,H24688))</f>
        <v>2.1330867893994002E-3</v>
      </c>
      <c r="L24688" s="136" t="str">
        <f>INDEX('EPA Tech to Policy Mapping'!$D:$D,MATCH('EPA Data'!F24688,'EPA Tech to Policy Mapping'!$C:$C,0))</f>
        <v>ngps - production methane capture</v>
      </c>
    </row>
    <row r="24689" spans="1:12" x14ac:dyDescent="0.25">
      <c r="A24689" s="177" t="s">
        <v>425</v>
      </c>
      <c r="B24689" s="177" t="s">
        <v>433</v>
      </c>
      <c r="C24689" s="177">
        <v>2035</v>
      </c>
      <c r="D24689" s="177" t="s">
        <v>156</v>
      </c>
      <c r="E24689" s="177" t="s">
        <v>157</v>
      </c>
      <c r="F24689" s="177" t="s">
        <v>440</v>
      </c>
      <c r="G24689" s="177">
        <v>-1</v>
      </c>
      <c r="H24689" s="177">
        <v>0.22135959565639499</v>
      </c>
      <c r="I24689" s="136" t="b">
        <f>OR(L24689='PERAC-ngpPrcsTnD-mthncptr'!$B$1,L24689='PERAC-ngpPrcsTnD-mthncptr'!$C$1,L24689='PERAC-ngpPrcsTnD-mthncptr'!$D$1)</f>
        <v>0</v>
      </c>
      <c r="J24689" s="136">
        <f>IF(I24689=TRUE,G24689+'NPV Calcs'!$D$14,G24689)</f>
        <v>-1</v>
      </c>
      <c r="K24689" s="176">
        <f>IF(OR(B24689="GAS",B24689="COL",B24689="LAN",B24689="RICE",B24689="LIVE"),H24689*About!$B$98,IF(OR(B24689="CROP",B24689="NAA"),H24689*About!$B$99,H24689))</f>
        <v>0.22135959565639499</v>
      </c>
      <c r="L24689" s="136" t="str">
        <f>INDEX('EPA Tech to Policy Mapping'!$D:$D,MATCH('EPA Data'!F24689,'EPA Tech to Policy Mapping'!$C:$C,0))</f>
        <v>ngps - production methane capture</v>
      </c>
    </row>
    <row r="24690" spans="1:12" x14ac:dyDescent="0.25">
      <c r="A24690" s="177" t="s">
        <v>425</v>
      </c>
      <c r="B24690" s="177" t="s">
        <v>433</v>
      </c>
      <c r="C24690" s="177">
        <v>2035</v>
      </c>
      <c r="D24690" s="177" t="s">
        <v>156</v>
      </c>
      <c r="E24690" s="177" t="s">
        <v>157</v>
      </c>
      <c r="F24690" s="177" t="s">
        <v>444</v>
      </c>
      <c r="G24690" s="177">
        <v>0</v>
      </c>
      <c r="H24690" s="177">
        <v>0.31639595702290502</v>
      </c>
      <c r="I24690" s="136" t="b">
        <f>OR(L24690='PERAC-ngpPrcsTnD-mthncptr'!$B$1,L24690='PERAC-ngpPrcsTnD-mthncptr'!$C$1,L24690='PERAC-ngpPrcsTnD-mthncptr'!$D$1)</f>
        <v>1</v>
      </c>
      <c r="J24690" s="136">
        <f>IF(I24690=TRUE,G24690+'NPV Calcs'!$D$14,G24690)</f>
        <v>8.0614679624429506</v>
      </c>
      <c r="K24690" s="176">
        <f>IF(OR(B24690="GAS",B24690="COL",B24690="LAN",B24690="RICE",B24690="LIVE"),H24690*About!$B$98,IF(OR(B24690="CROP",B24690="NAA"),H24690*About!$B$99,H24690))</f>
        <v>0.31639595702290502</v>
      </c>
      <c r="L24690" s="136" t="str">
        <f>INDEX('EPA Tech to Policy Mapping'!$D:$D,MATCH('EPA Data'!F24690,'EPA Tech to Policy Mapping'!$C:$C,0))</f>
        <v>ngps - processing methane capture</v>
      </c>
    </row>
    <row r="24691" spans="1:12" x14ac:dyDescent="0.25">
      <c r="A24691" s="177" t="s">
        <v>425</v>
      </c>
      <c r="B24691" s="177" t="s">
        <v>433</v>
      </c>
      <c r="C24691" s="177">
        <v>2035</v>
      </c>
      <c r="D24691" s="177" t="s">
        <v>156</v>
      </c>
      <c r="E24691" s="177" t="s">
        <v>157</v>
      </c>
      <c r="F24691" s="177" t="s">
        <v>443</v>
      </c>
      <c r="G24691" s="177">
        <v>0</v>
      </c>
      <c r="H24691" s="177">
        <v>0.223462298512458</v>
      </c>
      <c r="I24691" s="136" t="b">
        <f>OR(L24691='PERAC-ngpPrcsTnD-mthncptr'!$B$1,L24691='PERAC-ngpPrcsTnD-mthncptr'!$C$1,L24691='PERAC-ngpPrcsTnD-mthncptr'!$D$1)</f>
        <v>1</v>
      </c>
      <c r="J24691" s="136">
        <f>IF(I24691=TRUE,G24691+'NPV Calcs'!$D$14,G24691)</f>
        <v>8.0614679624429506</v>
      </c>
      <c r="K24691" s="176">
        <f>IF(OR(B24691="GAS",B24691="COL",B24691="LAN",B24691="RICE",B24691="LIVE"),H24691*About!$B$98,IF(OR(B24691="CROP",B24691="NAA"),H24691*About!$B$99,H24691))</f>
        <v>0.223462298512458</v>
      </c>
      <c r="L24691" s="136" t="str">
        <f>INDEX('EPA Tech to Policy Mapping'!$D:$D,MATCH('EPA Data'!F24691,'EPA Tech to Policy Mapping'!$C:$C,0))</f>
        <v>ngps - processing methane capture</v>
      </c>
    </row>
    <row r="24692" spans="1:12" x14ac:dyDescent="0.25">
      <c r="A24692" s="177" t="s">
        <v>425</v>
      </c>
      <c r="B24692" s="177" t="s">
        <v>433</v>
      </c>
      <c r="C24692" s="177">
        <v>2035</v>
      </c>
      <c r="D24692" s="177" t="s">
        <v>156</v>
      </c>
      <c r="E24692" s="177" t="s">
        <v>157</v>
      </c>
      <c r="F24692" s="177" t="s">
        <v>446</v>
      </c>
      <c r="G24692" s="177">
        <v>0</v>
      </c>
      <c r="H24692" s="177">
        <v>4.1043483652173996E-3</v>
      </c>
      <c r="I24692" s="136" t="b">
        <f>OR(L24692='PERAC-ngpPrcsTnD-mthncptr'!$B$1,L24692='PERAC-ngpPrcsTnD-mthncptr'!$C$1,L24692='PERAC-ngpPrcsTnD-mthncptr'!$D$1)</f>
        <v>0</v>
      </c>
      <c r="J24692" s="136">
        <f>IF(I24692=TRUE,G24692+'NPV Calcs'!$D$14,G24692)</f>
        <v>0</v>
      </c>
      <c r="K24692" s="176">
        <f>IF(OR(B24692="GAS",B24692="COL",B24692="LAN",B24692="RICE",B24692="LIVE"),H24692*About!$B$98,IF(OR(B24692="CROP",B24692="NAA"),H24692*About!$B$99,H24692))</f>
        <v>4.1043483652173996E-3</v>
      </c>
      <c r="L24692" s="136" t="str">
        <f>INDEX('EPA Tech to Policy Mapping'!$D:$D,MATCH('EPA Data'!F24692,'EPA Tech to Policy Mapping'!$C:$C,0))</f>
        <v>ngps - production methane capture</v>
      </c>
    </row>
    <row r="24693" spans="1:12" x14ac:dyDescent="0.25">
      <c r="A24693" s="177" t="s">
        <v>425</v>
      </c>
      <c r="B24693" s="177" t="s">
        <v>433</v>
      </c>
      <c r="C24693" s="177">
        <v>2035</v>
      </c>
      <c r="D24693" s="177" t="s">
        <v>156</v>
      </c>
      <c r="E24693" s="177" t="s">
        <v>157</v>
      </c>
      <c r="F24693" s="177" t="s">
        <v>457</v>
      </c>
      <c r="G24693" s="177">
        <v>0</v>
      </c>
      <c r="H24693" s="177">
        <v>1.0665433946997001E-3</v>
      </c>
      <c r="I24693" s="136" t="b">
        <f>OR(L24693='PERAC-ngpPrcsTnD-mthncptr'!$B$1,L24693='PERAC-ngpPrcsTnD-mthncptr'!$C$1,L24693='PERAC-ngpPrcsTnD-mthncptr'!$D$1)</f>
        <v>0</v>
      </c>
      <c r="J24693" s="136">
        <f>IF(I24693=TRUE,G24693+'NPV Calcs'!$D$14,G24693)</f>
        <v>0</v>
      </c>
      <c r="K24693" s="176">
        <f>IF(OR(B24693="GAS",B24693="COL",B24693="LAN",B24693="RICE",B24693="LIVE"),H24693*About!$B$98,IF(OR(B24693="CROP",B24693="NAA"),H24693*About!$B$99,H24693))</f>
        <v>1.0665433946997001E-3</v>
      </c>
      <c r="L24693" s="136" t="str">
        <f>INDEX('EPA Tech to Policy Mapping'!$D:$D,MATCH('EPA Data'!F24693,'EPA Tech to Policy Mapping'!$C:$C,0))</f>
        <v>ngps - production methane capture</v>
      </c>
    </row>
    <row r="24694" spans="1:12" x14ac:dyDescent="0.25">
      <c r="A24694" s="177" t="s">
        <v>425</v>
      </c>
      <c r="B24694" s="177" t="s">
        <v>433</v>
      </c>
      <c r="C24694" s="177">
        <v>2035</v>
      </c>
      <c r="D24694" s="177" t="s">
        <v>156</v>
      </c>
      <c r="E24694" s="177" t="s">
        <v>157</v>
      </c>
      <c r="F24694" s="177" t="s">
        <v>441</v>
      </c>
      <c r="G24694" s="177">
        <v>0</v>
      </c>
      <c r="H24694" s="177">
        <v>0.26234522461891102</v>
      </c>
      <c r="I24694" s="136" t="b">
        <f>OR(L24694='PERAC-ngpPrcsTnD-mthncptr'!$B$1,L24694='PERAC-ngpPrcsTnD-mthncptr'!$C$1,L24694='PERAC-ngpPrcsTnD-mthncptr'!$D$1)</f>
        <v>0</v>
      </c>
      <c r="J24694" s="136">
        <f>IF(I24694=TRUE,G24694+'NPV Calcs'!$D$14,G24694)</f>
        <v>0</v>
      </c>
      <c r="K24694" s="176">
        <f>IF(OR(B24694="GAS",B24694="COL",B24694="LAN",B24694="RICE",B24694="LIVE"),H24694*About!$B$98,IF(OR(B24694="CROP",B24694="NAA"),H24694*About!$B$99,H24694))</f>
        <v>0.26234522461891102</v>
      </c>
      <c r="L24694" s="136" t="str">
        <f>INDEX('EPA Tech to Policy Mapping'!$D:$D,MATCH('EPA Data'!F24694,'EPA Tech to Policy Mapping'!$C:$C,0))</f>
        <v>ngps - production methane capture</v>
      </c>
    </row>
    <row r="24695" spans="1:12" x14ac:dyDescent="0.25">
      <c r="A24695" s="177" t="s">
        <v>425</v>
      </c>
      <c r="B24695" s="177" t="s">
        <v>433</v>
      </c>
      <c r="C24695" s="177">
        <v>2035</v>
      </c>
      <c r="D24695" s="177" t="s">
        <v>156</v>
      </c>
      <c r="E24695" s="177" t="s">
        <v>157</v>
      </c>
      <c r="F24695" s="177" t="s">
        <v>445</v>
      </c>
      <c r="G24695" s="177">
        <v>1</v>
      </c>
      <c r="H24695" s="177">
        <v>0.19595165550708701</v>
      </c>
      <c r="I24695" s="136" t="b">
        <f>OR(L24695='PERAC-ngpPrcsTnD-mthncptr'!$B$1,L24695='PERAC-ngpPrcsTnD-mthncptr'!$C$1,L24695='PERAC-ngpPrcsTnD-mthncptr'!$D$1)</f>
        <v>0</v>
      </c>
      <c r="J24695" s="136">
        <f>IF(I24695=TRUE,G24695+'NPV Calcs'!$D$14,G24695)</f>
        <v>1</v>
      </c>
      <c r="K24695" s="176">
        <f>IF(OR(B24695="GAS",B24695="COL",B24695="LAN",B24695="RICE",B24695="LIVE"),H24695*About!$B$98,IF(OR(B24695="CROP",B24695="NAA"),H24695*About!$B$99,H24695))</f>
        <v>0.19595165550708701</v>
      </c>
      <c r="L24695" s="136" t="str">
        <f>INDEX('EPA Tech to Policy Mapping'!$D:$D,MATCH('EPA Data'!F24695,'EPA Tech to Policy Mapping'!$C:$C,0))</f>
        <v>ngps - processing methane destruction</v>
      </c>
    </row>
    <row r="24696" spans="1:12" x14ac:dyDescent="0.25">
      <c r="A24696" s="177" t="s">
        <v>425</v>
      </c>
      <c r="B24696" s="177" t="s">
        <v>433</v>
      </c>
      <c r="C24696" s="177">
        <v>2035</v>
      </c>
      <c r="D24696" s="177" t="s">
        <v>156</v>
      </c>
      <c r="E24696" s="177" t="s">
        <v>157</v>
      </c>
      <c r="F24696" s="177" t="s">
        <v>457</v>
      </c>
      <c r="G24696" s="177">
        <v>1</v>
      </c>
      <c r="H24696" s="177">
        <v>0.80536224832758296</v>
      </c>
      <c r="I24696" s="136" t="b">
        <f>OR(L24696='PERAC-ngpPrcsTnD-mthncptr'!$B$1,L24696='PERAC-ngpPrcsTnD-mthncptr'!$C$1,L24696='PERAC-ngpPrcsTnD-mthncptr'!$D$1)</f>
        <v>0</v>
      </c>
      <c r="J24696" s="136">
        <f>IF(I24696=TRUE,G24696+'NPV Calcs'!$D$14,G24696)</f>
        <v>1</v>
      </c>
      <c r="K24696" s="176">
        <f>IF(OR(B24696="GAS",B24696="COL",B24696="LAN",B24696="RICE",B24696="LIVE"),H24696*About!$B$98,IF(OR(B24696="CROP",B24696="NAA"),H24696*About!$B$99,H24696))</f>
        <v>0.80536224832758296</v>
      </c>
      <c r="L24696" s="136" t="str">
        <f>INDEX('EPA Tech to Policy Mapping'!$D:$D,MATCH('EPA Data'!F24696,'EPA Tech to Policy Mapping'!$C:$C,0))</f>
        <v>ngps - production methane capture</v>
      </c>
    </row>
    <row r="24697" spans="1:12" x14ac:dyDescent="0.25">
      <c r="A24697" s="177" t="s">
        <v>425</v>
      </c>
      <c r="B24697" s="177" t="s">
        <v>433</v>
      </c>
      <c r="C24697" s="177">
        <v>2035</v>
      </c>
      <c r="D24697" s="177" t="s">
        <v>156</v>
      </c>
      <c r="E24697" s="177" t="s">
        <v>157</v>
      </c>
      <c r="F24697" s="177" t="s">
        <v>440</v>
      </c>
      <c r="G24697" s="177">
        <v>1</v>
      </c>
      <c r="H24697" s="177">
        <v>1.3849427923560099E-2</v>
      </c>
      <c r="I24697" s="136" t="b">
        <f>OR(L24697='PERAC-ngpPrcsTnD-mthncptr'!$B$1,L24697='PERAC-ngpPrcsTnD-mthncptr'!$C$1,L24697='PERAC-ngpPrcsTnD-mthncptr'!$D$1)</f>
        <v>0</v>
      </c>
      <c r="J24697" s="136">
        <f>IF(I24697=TRUE,G24697+'NPV Calcs'!$D$14,G24697)</f>
        <v>1</v>
      </c>
      <c r="K24697" s="176">
        <f>IF(OR(B24697="GAS",B24697="COL",B24697="LAN",B24697="RICE",B24697="LIVE"),H24697*About!$B$98,IF(OR(B24697="CROP",B24697="NAA"),H24697*About!$B$99,H24697))</f>
        <v>1.3849427923560099E-2</v>
      </c>
      <c r="L24697" s="136" t="str">
        <f>INDEX('EPA Tech to Policy Mapping'!$D:$D,MATCH('EPA Data'!F24697,'EPA Tech to Policy Mapping'!$C:$C,0))</f>
        <v>ngps - production methane capture</v>
      </c>
    </row>
    <row r="24698" spans="1:12" x14ac:dyDescent="0.25">
      <c r="A24698" s="177" t="s">
        <v>425</v>
      </c>
      <c r="B24698" s="177" t="s">
        <v>433</v>
      </c>
      <c r="C24698" s="177">
        <v>2035</v>
      </c>
      <c r="D24698" s="177" t="s">
        <v>156</v>
      </c>
      <c r="E24698" s="177" t="s">
        <v>157</v>
      </c>
      <c r="F24698" s="177" t="s">
        <v>442</v>
      </c>
      <c r="G24698" s="177">
        <v>1</v>
      </c>
      <c r="H24698" s="177">
        <v>8.8061042129993397E-2</v>
      </c>
      <c r="I24698" s="136" t="b">
        <f>OR(L24698='PERAC-ngpPrcsTnD-mthncptr'!$B$1,L24698='PERAC-ngpPrcsTnD-mthncptr'!$C$1,L24698='PERAC-ngpPrcsTnD-mthncptr'!$D$1)</f>
        <v>0</v>
      </c>
      <c r="J24698" s="136">
        <f>IF(I24698=TRUE,G24698+'NPV Calcs'!$D$14,G24698)</f>
        <v>1</v>
      </c>
      <c r="K24698" s="176">
        <f>IF(OR(B24698="GAS",B24698="COL",B24698="LAN",B24698="RICE",B24698="LIVE"),H24698*About!$B$98,IF(OR(B24698="CROP",B24698="NAA"),H24698*About!$B$99,H24698))</f>
        <v>8.8061042129993397E-2</v>
      </c>
      <c r="L24698" s="136" t="str">
        <f>INDEX('EPA Tech to Policy Mapping'!$D:$D,MATCH('EPA Data'!F24698,'EPA Tech to Policy Mapping'!$C:$C,0))</f>
        <v>ngps - production methane capture</v>
      </c>
    </row>
    <row r="24699" spans="1:12" x14ac:dyDescent="0.25">
      <c r="A24699" s="177" t="s">
        <v>425</v>
      </c>
      <c r="B24699" s="177" t="s">
        <v>433</v>
      </c>
      <c r="C24699" s="177">
        <v>2035</v>
      </c>
      <c r="D24699" s="177" t="s">
        <v>156</v>
      </c>
      <c r="E24699" s="177" t="s">
        <v>157</v>
      </c>
      <c r="F24699" s="177" t="s">
        <v>457</v>
      </c>
      <c r="G24699" s="177">
        <v>2</v>
      </c>
      <c r="H24699" s="177">
        <v>4.0073755197227001E-2</v>
      </c>
      <c r="I24699" s="136" t="b">
        <f>OR(L24699='PERAC-ngpPrcsTnD-mthncptr'!$B$1,L24699='PERAC-ngpPrcsTnD-mthncptr'!$C$1,L24699='PERAC-ngpPrcsTnD-mthncptr'!$D$1)</f>
        <v>0</v>
      </c>
      <c r="J24699" s="136">
        <f>IF(I24699=TRUE,G24699+'NPV Calcs'!$D$14,G24699)</f>
        <v>2</v>
      </c>
      <c r="K24699" s="176">
        <f>IF(OR(B24699="GAS",B24699="COL",B24699="LAN",B24699="RICE",B24699="LIVE"),H24699*About!$B$98,IF(OR(B24699="CROP",B24699="NAA"),H24699*About!$B$99,H24699))</f>
        <v>4.0073755197227001E-2</v>
      </c>
      <c r="L24699" s="136" t="str">
        <f>INDEX('EPA Tech to Policy Mapping'!$D:$D,MATCH('EPA Data'!F24699,'EPA Tech to Policy Mapping'!$C:$C,0))</f>
        <v>ngps - production methane capture</v>
      </c>
    </row>
    <row r="24700" spans="1:12" x14ac:dyDescent="0.25">
      <c r="A24700" s="177" t="s">
        <v>425</v>
      </c>
      <c r="B24700" s="177" t="s">
        <v>433</v>
      </c>
      <c r="C24700" s="177">
        <v>2035</v>
      </c>
      <c r="D24700" s="177" t="s">
        <v>156</v>
      </c>
      <c r="E24700" s="177" t="s">
        <v>157</v>
      </c>
      <c r="F24700" s="177" t="s">
        <v>457</v>
      </c>
      <c r="G24700" s="177">
        <v>3</v>
      </c>
      <c r="H24700" s="177">
        <v>4.2932969518006004E-3</v>
      </c>
      <c r="I24700" s="136" t="b">
        <f>OR(L24700='PERAC-ngpPrcsTnD-mthncptr'!$B$1,L24700='PERAC-ngpPrcsTnD-mthncptr'!$C$1,L24700='PERAC-ngpPrcsTnD-mthncptr'!$D$1)</f>
        <v>0</v>
      </c>
      <c r="J24700" s="136">
        <f>IF(I24700=TRUE,G24700+'NPV Calcs'!$D$14,G24700)</f>
        <v>3</v>
      </c>
      <c r="K24700" s="176">
        <f>IF(OR(B24700="GAS",B24700="COL",B24700="LAN",B24700="RICE",B24700="LIVE"),H24700*About!$B$98,IF(OR(B24700="CROP",B24700="NAA"),H24700*About!$B$99,H24700))</f>
        <v>4.2932969518006004E-3</v>
      </c>
      <c r="L24700" s="136" t="str">
        <f>INDEX('EPA Tech to Policy Mapping'!$D:$D,MATCH('EPA Data'!F24700,'EPA Tech to Policy Mapping'!$C:$C,0))</f>
        <v>ngps - production methane capture</v>
      </c>
    </row>
    <row r="24701" spans="1:12" x14ac:dyDescent="0.25">
      <c r="A24701" s="177" t="s">
        <v>425</v>
      </c>
      <c r="B24701" s="177" t="s">
        <v>433</v>
      </c>
      <c r="C24701" s="177">
        <v>2035</v>
      </c>
      <c r="D24701" s="177" t="s">
        <v>156</v>
      </c>
      <c r="E24701" s="177" t="s">
        <v>157</v>
      </c>
      <c r="F24701" s="177" t="s">
        <v>447</v>
      </c>
      <c r="G24701" s="177">
        <v>3</v>
      </c>
      <c r="H24701" s="177">
        <v>9.7296602092683301E-2</v>
      </c>
      <c r="I24701" s="136" t="b">
        <f>OR(L24701='PERAC-ngpPrcsTnD-mthncptr'!$B$1,L24701='PERAC-ngpPrcsTnD-mthncptr'!$C$1,L24701='PERAC-ngpPrcsTnD-mthncptr'!$D$1)</f>
        <v>1</v>
      </c>
      <c r="J24701" s="136">
        <f>IF(I24701=TRUE,G24701+'NPV Calcs'!$D$14,G24701)</f>
        <v>11.061467962442951</v>
      </c>
      <c r="K24701" s="176">
        <f>IF(OR(B24701="GAS",B24701="COL",B24701="LAN",B24701="RICE",B24701="LIVE"),H24701*About!$B$98,IF(OR(B24701="CROP",B24701="NAA"),H24701*About!$B$99,H24701))</f>
        <v>9.7296602092683301E-2</v>
      </c>
      <c r="L24701" s="136" t="str">
        <f>INDEX('EPA Tech to Policy Mapping'!$D:$D,MATCH('EPA Data'!F24701,'EPA Tech to Policy Mapping'!$C:$C,0))</f>
        <v>ngps - T&amp;D methane capture</v>
      </c>
    </row>
    <row r="24702" spans="1:12" x14ac:dyDescent="0.25">
      <c r="A24702" s="177" t="s">
        <v>425</v>
      </c>
      <c r="B24702" s="177" t="s">
        <v>433</v>
      </c>
      <c r="C24702" s="177">
        <v>2035</v>
      </c>
      <c r="D24702" s="177" t="s">
        <v>156</v>
      </c>
      <c r="E24702" s="177" t="s">
        <v>157</v>
      </c>
      <c r="F24702" s="177" t="s">
        <v>444</v>
      </c>
      <c r="G24702" s="177">
        <v>3</v>
      </c>
      <c r="H24702" s="177">
        <v>0.302332013845443</v>
      </c>
      <c r="I24702" s="136" t="b">
        <f>OR(L24702='PERAC-ngpPrcsTnD-mthncptr'!$B$1,L24702='PERAC-ngpPrcsTnD-mthncptr'!$C$1,L24702='PERAC-ngpPrcsTnD-mthncptr'!$D$1)</f>
        <v>1</v>
      </c>
      <c r="J24702" s="136">
        <f>IF(I24702=TRUE,G24702+'NPV Calcs'!$D$14,G24702)</f>
        <v>11.061467962442951</v>
      </c>
      <c r="K24702" s="176">
        <f>IF(OR(B24702="GAS",B24702="COL",B24702="LAN",B24702="RICE",B24702="LIVE"),H24702*About!$B$98,IF(OR(B24702="CROP",B24702="NAA"),H24702*About!$B$99,H24702))</f>
        <v>0.302332013845443</v>
      </c>
      <c r="L24702" s="136" t="str">
        <f>INDEX('EPA Tech to Policy Mapping'!$D:$D,MATCH('EPA Data'!F24702,'EPA Tech to Policy Mapping'!$C:$C,0))</f>
        <v>ngps - processing methane capture</v>
      </c>
    </row>
    <row r="24703" spans="1:12" x14ac:dyDescent="0.25">
      <c r="A24703" s="177" t="s">
        <v>425</v>
      </c>
      <c r="B24703" s="177" t="s">
        <v>433</v>
      </c>
      <c r="C24703" s="177">
        <v>2035</v>
      </c>
      <c r="D24703" s="177" t="s">
        <v>156</v>
      </c>
      <c r="E24703" s="177" t="s">
        <v>157</v>
      </c>
      <c r="F24703" s="177" t="s">
        <v>450</v>
      </c>
      <c r="G24703" s="177">
        <v>3</v>
      </c>
      <c r="H24703" s="177">
        <v>0.26564475893974299</v>
      </c>
      <c r="I24703" s="136" t="b">
        <f>OR(L24703='PERAC-ngpPrcsTnD-mthncptr'!$B$1,L24703='PERAC-ngpPrcsTnD-mthncptr'!$C$1,L24703='PERAC-ngpPrcsTnD-mthncptr'!$D$1)</f>
        <v>1</v>
      </c>
      <c r="J24703" s="136">
        <f>IF(I24703=TRUE,G24703+'NPV Calcs'!$D$14,G24703)</f>
        <v>11.061467962442951</v>
      </c>
      <c r="K24703" s="176">
        <f>IF(OR(B24703="GAS",B24703="COL",B24703="LAN",B24703="RICE",B24703="LIVE"),H24703*About!$B$98,IF(OR(B24703="CROP",B24703="NAA"),H24703*About!$B$99,H24703))</f>
        <v>0.26564475893974299</v>
      </c>
      <c r="L24703" s="136" t="str">
        <f>INDEX('EPA Tech to Policy Mapping'!$D:$D,MATCH('EPA Data'!F24703,'EPA Tech to Policy Mapping'!$C:$C,0))</f>
        <v>ngps - processing methane capture</v>
      </c>
    </row>
    <row r="24704" spans="1:12" x14ac:dyDescent="0.25">
      <c r="A24704" s="177" t="s">
        <v>425</v>
      </c>
      <c r="B24704" s="177" t="s">
        <v>433</v>
      </c>
      <c r="C24704" s="177">
        <v>2035</v>
      </c>
      <c r="D24704" s="177" t="s">
        <v>156</v>
      </c>
      <c r="E24704" s="177" t="s">
        <v>157</v>
      </c>
      <c r="F24704" s="177" t="s">
        <v>457</v>
      </c>
      <c r="G24704" s="177">
        <v>4</v>
      </c>
      <c r="H24704" s="177">
        <v>1.1814950266853001E-3</v>
      </c>
      <c r="I24704" s="136" t="b">
        <f>OR(L24704='PERAC-ngpPrcsTnD-mthncptr'!$B$1,L24704='PERAC-ngpPrcsTnD-mthncptr'!$C$1,L24704='PERAC-ngpPrcsTnD-mthncptr'!$D$1)</f>
        <v>0</v>
      </c>
      <c r="J24704" s="136">
        <f>IF(I24704=TRUE,G24704+'NPV Calcs'!$D$14,G24704)</f>
        <v>4</v>
      </c>
      <c r="K24704" s="176">
        <f>IF(OR(B24704="GAS",B24704="COL",B24704="LAN",B24704="RICE",B24704="LIVE"),H24704*About!$B$98,IF(OR(B24704="CROP",B24704="NAA"),H24704*About!$B$99,H24704))</f>
        <v>1.1814950266853001E-3</v>
      </c>
      <c r="L24704" s="136" t="str">
        <f>INDEX('EPA Tech to Policy Mapping'!$D:$D,MATCH('EPA Data'!F24704,'EPA Tech to Policy Mapping'!$C:$C,0))</f>
        <v>ngps - production methane capture</v>
      </c>
    </row>
    <row r="24705" spans="1:12" x14ac:dyDescent="0.25">
      <c r="A24705" s="177" t="s">
        <v>425</v>
      </c>
      <c r="B24705" s="177" t="s">
        <v>433</v>
      </c>
      <c r="C24705" s="177">
        <v>2035</v>
      </c>
      <c r="D24705" s="177" t="s">
        <v>156</v>
      </c>
      <c r="E24705" s="177" t="s">
        <v>157</v>
      </c>
      <c r="F24705" s="177" t="s">
        <v>447</v>
      </c>
      <c r="G24705" s="177">
        <v>5</v>
      </c>
      <c r="H24705" s="177">
        <v>9.6029201522470006E-3</v>
      </c>
      <c r="I24705" s="136" t="b">
        <f>OR(L24705='PERAC-ngpPrcsTnD-mthncptr'!$B$1,L24705='PERAC-ngpPrcsTnD-mthncptr'!$C$1,L24705='PERAC-ngpPrcsTnD-mthncptr'!$D$1)</f>
        <v>1</v>
      </c>
      <c r="J24705" s="136">
        <f>IF(I24705=TRUE,G24705+'NPV Calcs'!$D$14,G24705)</f>
        <v>13.061467962442951</v>
      </c>
      <c r="K24705" s="176">
        <f>IF(OR(B24705="GAS",B24705="COL",B24705="LAN",B24705="RICE",B24705="LIVE"),H24705*About!$B$98,IF(OR(B24705="CROP",B24705="NAA"),H24705*About!$B$99,H24705))</f>
        <v>9.6029201522470006E-3</v>
      </c>
      <c r="L24705" s="136" t="str">
        <f>INDEX('EPA Tech to Policy Mapping'!$D:$D,MATCH('EPA Data'!F24705,'EPA Tech to Policy Mapping'!$C:$C,0))</f>
        <v>ngps - T&amp;D methane capture</v>
      </c>
    </row>
    <row r="24706" spans="1:12" x14ac:dyDescent="0.25">
      <c r="A24706" s="177" t="s">
        <v>425</v>
      </c>
      <c r="B24706" s="177" t="s">
        <v>433</v>
      </c>
      <c r="C24706" s="177">
        <v>2035</v>
      </c>
      <c r="D24706" s="177" t="s">
        <v>156</v>
      </c>
      <c r="E24706" s="177" t="s">
        <v>157</v>
      </c>
      <c r="F24706" s="177" t="s">
        <v>442</v>
      </c>
      <c r="G24706" s="177">
        <v>5</v>
      </c>
      <c r="H24706" s="177">
        <v>0.149767741560936</v>
      </c>
      <c r="I24706" s="136" t="b">
        <f>OR(L24706='PERAC-ngpPrcsTnD-mthncptr'!$B$1,L24706='PERAC-ngpPrcsTnD-mthncptr'!$C$1,L24706='PERAC-ngpPrcsTnD-mthncptr'!$D$1)</f>
        <v>0</v>
      </c>
      <c r="J24706" s="136">
        <f>IF(I24706=TRUE,G24706+'NPV Calcs'!$D$14,G24706)</f>
        <v>5</v>
      </c>
      <c r="K24706" s="176">
        <f>IF(OR(B24706="GAS",B24706="COL",B24706="LAN",B24706="RICE",B24706="LIVE"),H24706*About!$B$98,IF(OR(B24706="CROP",B24706="NAA"),H24706*About!$B$99,H24706))</f>
        <v>0.149767741560936</v>
      </c>
      <c r="L24706" s="136" t="str">
        <f>INDEX('EPA Tech to Policy Mapping'!$D:$D,MATCH('EPA Data'!F24706,'EPA Tech to Policy Mapping'!$C:$C,0))</f>
        <v>ngps - production methane capture</v>
      </c>
    </row>
    <row r="24707" spans="1:12" x14ac:dyDescent="0.25">
      <c r="A24707" s="177" t="s">
        <v>425</v>
      </c>
      <c r="B24707" s="177" t="s">
        <v>433</v>
      </c>
      <c r="C24707" s="177">
        <v>2035</v>
      </c>
      <c r="D24707" s="177" t="s">
        <v>156</v>
      </c>
      <c r="E24707" s="177" t="s">
        <v>157</v>
      </c>
      <c r="F24707" s="177" t="s">
        <v>434</v>
      </c>
      <c r="G24707" s="177">
        <v>5</v>
      </c>
      <c r="H24707" s="177">
        <v>0.111913129687309</v>
      </c>
      <c r="I24707" s="136" t="b">
        <f>OR(L24707='PERAC-ngpPrcsTnD-mthncptr'!$B$1,L24707='PERAC-ngpPrcsTnD-mthncptr'!$C$1,L24707='PERAC-ngpPrcsTnD-mthncptr'!$D$1)</f>
        <v>0</v>
      </c>
      <c r="J24707" s="136">
        <f>IF(I24707=TRUE,G24707+'NPV Calcs'!$D$14,G24707)</f>
        <v>5</v>
      </c>
      <c r="K24707" s="176">
        <f>IF(OR(B24707="GAS",B24707="COL",B24707="LAN",B24707="RICE",B24707="LIVE"),H24707*About!$B$98,IF(OR(B24707="CROP",B24707="NAA"),H24707*About!$B$99,H24707))</f>
        <v>0.111913129687309</v>
      </c>
      <c r="L24707" s="136" t="str">
        <f>INDEX('EPA Tech to Policy Mapping'!$D:$D,MATCH('EPA Data'!F24707,'EPA Tech to Policy Mapping'!$C:$C,0))</f>
        <v>ngps - production methane capture</v>
      </c>
    </row>
    <row r="24708" spans="1:12" x14ac:dyDescent="0.25">
      <c r="A24708" s="177" t="s">
        <v>425</v>
      </c>
      <c r="B24708" s="177" t="s">
        <v>433</v>
      </c>
      <c r="C24708" s="177">
        <v>2035</v>
      </c>
      <c r="D24708" s="177" t="s">
        <v>156</v>
      </c>
      <c r="E24708" s="177" t="s">
        <v>157</v>
      </c>
      <c r="F24708" s="177" t="s">
        <v>457</v>
      </c>
      <c r="G24708" s="177">
        <v>5</v>
      </c>
      <c r="H24708" s="177">
        <v>1.8965543713421E-3</v>
      </c>
      <c r="I24708" s="136" t="b">
        <f>OR(L24708='PERAC-ngpPrcsTnD-mthncptr'!$B$1,L24708='PERAC-ngpPrcsTnD-mthncptr'!$C$1,L24708='PERAC-ngpPrcsTnD-mthncptr'!$D$1)</f>
        <v>0</v>
      </c>
      <c r="J24708" s="136">
        <f>IF(I24708=TRUE,G24708+'NPV Calcs'!$D$14,G24708)</f>
        <v>5</v>
      </c>
      <c r="K24708" s="176">
        <f>IF(OR(B24708="GAS",B24708="COL",B24708="LAN",B24708="RICE",B24708="LIVE"),H24708*About!$B$98,IF(OR(B24708="CROP",B24708="NAA"),H24708*About!$B$99,H24708))</f>
        <v>1.8965543713421E-3</v>
      </c>
      <c r="L24708" s="136" t="str">
        <f>INDEX('EPA Tech to Policy Mapping'!$D:$D,MATCH('EPA Data'!F24708,'EPA Tech to Policy Mapping'!$C:$C,0))</f>
        <v>ngps - production methane capture</v>
      </c>
    </row>
    <row r="24709" spans="1:12" x14ac:dyDescent="0.25">
      <c r="A24709" s="177" t="s">
        <v>425</v>
      </c>
      <c r="B24709" s="177" t="s">
        <v>433</v>
      </c>
      <c r="C24709" s="177">
        <v>2035</v>
      </c>
      <c r="D24709" s="177" t="s">
        <v>156</v>
      </c>
      <c r="E24709" s="177" t="s">
        <v>157</v>
      </c>
      <c r="F24709" s="177" t="s">
        <v>457</v>
      </c>
      <c r="G24709" s="177">
        <v>6</v>
      </c>
      <c r="H24709" s="177">
        <v>9.5031555974859998E-4</v>
      </c>
      <c r="I24709" s="136" t="b">
        <f>OR(L24709='PERAC-ngpPrcsTnD-mthncptr'!$B$1,L24709='PERAC-ngpPrcsTnD-mthncptr'!$C$1,L24709='PERAC-ngpPrcsTnD-mthncptr'!$D$1)</f>
        <v>0</v>
      </c>
      <c r="J24709" s="136">
        <f>IF(I24709=TRUE,G24709+'NPV Calcs'!$D$14,G24709)</f>
        <v>6</v>
      </c>
      <c r="K24709" s="176">
        <f>IF(OR(B24709="GAS",B24709="COL",B24709="LAN",B24709="RICE",B24709="LIVE"),H24709*About!$B$98,IF(OR(B24709="CROP",B24709="NAA"),H24709*About!$B$99,H24709))</f>
        <v>9.5031555974859998E-4</v>
      </c>
      <c r="L24709" s="136" t="str">
        <f>INDEX('EPA Tech to Policy Mapping'!$D:$D,MATCH('EPA Data'!F24709,'EPA Tech to Policy Mapping'!$C:$C,0))</f>
        <v>ngps - production methane capture</v>
      </c>
    </row>
    <row r="24710" spans="1:12" x14ac:dyDescent="0.25">
      <c r="A24710" s="177" t="s">
        <v>425</v>
      </c>
      <c r="B24710" s="177" t="s">
        <v>433</v>
      </c>
      <c r="C24710" s="177">
        <v>2035</v>
      </c>
      <c r="D24710" s="177" t="s">
        <v>156</v>
      </c>
      <c r="E24710" s="177" t="s">
        <v>157</v>
      </c>
      <c r="F24710" s="177" t="s">
        <v>443</v>
      </c>
      <c r="G24710" s="177">
        <v>7</v>
      </c>
      <c r="H24710" s="177">
        <v>0.44144297391176202</v>
      </c>
      <c r="I24710" s="136" t="b">
        <f>OR(L24710='PERAC-ngpPrcsTnD-mthncptr'!$B$1,L24710='PERAC-ngpPrcsTnD-mthncptr'!$C$1,L24710='PERAC-ngpPrcsTnD-mthncptr'!$D$1)</f>
        <v>1</v>
      </c>
      <c r="J24710" s="136">
        <f>IF(I24710=TRUE,G24710+'NPV Calcs'!$D$14,G24710)</f>
        <v>15.061467962442951</v>
      </c>
      <c r="K24710" s="176">
        <f>IF(OR(B24710="GAS",B24710="COL",B24710="LAN",B24710="RICE",B24710="LIVE"),H24710*About!$B$98,IF(OR(B24710="CROP",B24710="NAA"),H24710*About!$B$99,H24710))</f>
        <v>0.44144297391176202</v>
      </c>
      <c r="L24710" s="136" t="str">
        <f>INDEX('EPA Tech to Policy Mapping'!$D:$D,MATCH('EPA Data'!F24710,'EPA Tech to Policy Mapping'!$C:$C,0))</f>
        <v>ngps - processing methane capture</v>
      </c>
    </row>
    <row r="24711" spans="1:12" x14ac:dyDescent="0.25">
      <c r="A24711" s="177" t="s">
        <v>425</v>
      </c>
      <c r="B24711" s="177" t="s">
        <v>433</v>
      </c>
      <c r="C24711" s="177">
        <v>2035</v>
      </c>
      <c r="D24711" s="177" t="s">
        <v>156</v>
      </c>
      <c r="E24711" s="177" t="s">
        <v>157</v>
      </c>
      <c r="F24711" s="177" t="s">
        <v>445</v>
      </c>
      <c r="G24711" s="177">
        <v>7</v>
      </c>
      <c r="H24711" s="177">
        <v>1.5175647102296399E-2</v>
      </c>
      <c r="I24711" s="136" t="b">
        <f>OR(L24711='PERAC-ngpPrcsTnD-mthncptr'!$B$1,L24711='PERAC-ngpPrcsTnD-mthncptr'!$C$1,L24711='PERAC-ngpPrcsTnD-mthncptr'!$D$1)</f>
        <v>0</v>
      </c>
      <c r="J24711" s="136">
        <f>IF(I24711=TRUE,G24711+'NPV Calcs'!$D$14,G24711)</f>
        <v>7</v>
      </c>
      <c r="K24711" s="176">
        <f>IF(OR(B24711="GAS",B24711="COL",B24711="LAN",B24711="RICE",B24711="LIVE"),H24711*About!$B$98,IF(OR(B24711="CROP",B24711="NAA"),H24711*About!$B$99,H24711))</f>
        <v>1.5175647102296399E-2</v>
      </c>
      <c r="L24711" s="136" t="str">
        <f>INDEX('EPA Tech to Policy Mapping'!$D:$D,MATCH('EPA Data'!F24711,'EPA Tech to Policy Mapping'!$C:$C,0))</f>
        <v>ngps - processing methane destruction</v>
      </c>
    </row>
    <row r="24712" spans="1:12" x14ac:dyDescent="0.25">
      <c r="A24712" s="177" t="s">
        <v>425</v>
      </c>
      <c r="B24712" s="177" t="s">
        <v>433</v>
      </c>
      <c r="C24712" s="177">
        <v>2035</v>
      </c>
      <c r="D24712" s="177" t="s">
        <v>156</v>
      </c>
      <c r="E24712" s="177" t="s">
        <v>157</v>
      </c>
      <c r="F24712" s="177" t="s">
        <v>441</v>
      </c>
      <c r="G24712" s="177">
        <v>7</v>
      </c>
      <c r="H24712" s="177">
        <v>0.10072199255228</v>
      </c>
      <c r="I24712" s="136" t="b">
        <f>OR(L24712='PERAC-ngpPrcsTnD-mthncptr'!$B$1,L24712='PERAC-ngpPrcsTnD-mthncptr'!$C$1,L24712='PERAC-ngpPrcsTnD-mthncptr'!$D$1)</f>
        <v>0</v>
      </c>
      <c r="J24712" s="136">
        <f>IF(I24712=TRUE,G24712+'NPV Calcs'!$D$14,G24712)</f>
        <v>7</v>
      </c>
      <c r="K24712" s="176">
        <f>IF(OR(B24712="GAS",B24712="COL",B24712="LAN",B24712="RICE",B24712="LIVE"),H24712*About!$B$98,IF(OR(B24712="CROP",B24712="NAA"),H24712*About!$B$99,H24712))</f>
        <v>0.10072199255228</v>
      </c>
      <c r="L24712" s="136" t="str">
        <f>INDEX('EPA Tech to Policy Mapping'!$D:$D,MATCH('EPA Data'!F24712,'EPA Tech to Policy Mapping'!$C:$C,0))</f>
        <v>ngps - production methane capture</v>
      </c>
    </row>
    <row r="24713" spans="1:12" x14ac:dyDescent="0.25">
      <c r="A24713" s="177" t="s">
        <v>425</v>
      </c>
      <c r="B24713" s="177" t="s">
        <v>433</v>
      </c>
      <c r="C24713" s="177">
        <v>2035</v>
      </c>
      <c r="D24713" s="177" t="s">
        <v>156</v>
      </c>
      <c r="E24713" s="177" t="s">
        <v>157</v>
      </c>
      <c r="F24713" s="177" t="s">
        <v>435</v>
      </c>
      <c r="G24713" s="177">
        <v>7</v>
      </c>
      <c r="H24713" s="177">
        <v>8.403802057728E-4</v>
      </c>
      <c r="I24713" s="136" t="b">
        <f>OR(L24713='PERAC-ngpPrcsTnD-mthncptr'!$B$1,L24713='PERAC-ngpPrcsTnD-mthncptr'!$C$1,L24713='PERAC-ngpPrcsTnD-mthncptr'!$D$1)</f>
        <v>0</v>
      </c>
      <c r="J24713" s="136">
        <f>IF(I24713=TRUE,G24713+'NPV Calcs'!$D$14,G24713)</f>
        <v>7</v>
      </c>
      <c r="K24713" s="176">
        <f>IF(OR(B24713="GAS",B24713="COL",B24713="LAN",B24713="RICE",B24713="LIVE"),H24713*About!$B$98,IF(OR(B24713="CROP",B24713="NAA"),H24713*About!$B$99,H24713))</f>
        <v>8.403802057728E-4</v>
      </c>
      <c r="L24713" s="136" t="str">
        <f>INDEX('EPA Tech to Policy Mapping'!$D:$D,MATCH('EPA Data'!F24713,'EPA Tech to Policy Mapping'!$C:$C,0))</f>
        <v>ngps - production methane capture</v>
      </c>
    </row>
    <row r="24714" spans="1:12" x14ac:dyDescent="0.25">
      <c r="A24714" s="177" t="s">
        <v>425</v>
      </c>
      <c r="B24714" s="177" t="s">
        <v>433</v>
      </c>
      <c r="C24714" s="177">
        <v>2035</v>
      </c>
      <c r="D24714" s="177" t="s">
        <v>156</v>
      </c>
      <c r="E24714" s="177" t="s">
        <v>157</v>
      </c>
      <c r="F24714" s="177" t="s">
        <v>457</v>
      </c>
      <c r="G24714" s="177">
        <v>7</v>
      </c>
      <c r="H24714" s="177">
        <v>1.7731741536409001E-3</v>
      </c>
      <c r="I24714" s="136" t="b">
        <f>OR(L24714='PERAC-ngpPrcsTnD-mthncptr'!$B$1,L24714='PERAC-ngpPrcsTnD-mthncptr'!$C$1,L24714='PERAC-ngpPrcsTnD-mthncptr'!$D$1)</f>
        <v>0</v>
      </c>
      <c r="J24714" s="136">
        <f>IF(I24714=TRUE,G24714+'NPV Calcs'!$D$14,G24714)</f>
        <v>7</v>
      </c>
      <c r="K24714" s="176">
        <f>IF(OR(B24714="GAS",B24714="COL",B24714="LAN",B24714="RICE",B24714="LIVE"),H24714*About!$B$98,IF(OR(B24714="CROP",B24714="NAA"),H24714*About!$B$99,H24714))</f>
        <v>1.7731741536409001E-3</v>
      </c>
      <c r="L24714" s="136" t="str">
        <f>INDEX('EPA Tech to Policy Mapping'!$D:$D,MATCH('EPA Data'!F24714,'EPA Tech to Policy Mapping'!$C:$C,0))</f>
        <v>ngps - production methane capture</v>
      </c>
    </row>
    <row r="24715" spans="1:12" x14ac:dyDescent="0.25">
      <c r="A24715" s="177" t="s">
        <v>425</v>
      </c>
      <c r="B24715" s="177" t="s">
        <v>433</v>
      </c>
      <c r="C24715" s="177">
        <v>2035</v>
      </c>
      <c r="D24715" s="177" t="s">
        <v>156</v>
      </c>
      <c r="E24715" s="177" t="s">
        <v>157</v>
      </c>
      <c r="F24715" s="177" t="s">
        <v>448</v>
      </c>
      <c r="G24715" s="177">
        <v>8</v>
      </c>
      <c r="H24715" s="177">
        <v>3.9019521791488002E-3</v>
      </c>
      <c r="I24715" s="136" t="b">
        <f>OR(L24715='PERAC-ngpPrcsTnD-mthncptr'!$B$1,L24715='PERAC-ngpPrcsTnD-mthncptr'!$C$1,L24715='PERAC-ngpPrcsTnD-mthncptr'!$D$1)</f>
        <v>0</v>
      </c>
      <c r="J24715" s="136">
        <f>IF(I24715=TRUE,G24715+'NPV Calcs'!$D$14,G24715)</f>
        <v>8</v>
      </c>
      <c r="K24715" s="176">
        <f>IF(OR(B24715="GAS",B24715="COL",B24715="LAN",B24715="RICE",B24715="LIVE"),H24715*About!$B$98,IF(OR(B24715="CROP",B24715="NAA"),H24715*About!$B$99,H24715))</f>
        <v>3.9019521791488002E-3</v>
      </c>
      <c r="L24715" s="136" t="str">
        <f>INDEX('EPA Tech to Policy Mapping'!$D:$D,MATCH('EPA Data'!F24715,'EPA Tech to Policy Mapping'!$C:$C,0))</f>
        <v>ngps - production methane capture</v>
      </c>
    </row>
    <row r="24716" spans="1:12" x14ac:dyDescent="0.25">
      <c r="A24716" s="177" t="s">
        <v>425</v>
      </c>
      <c r="B24716" s="177" t="s">
        <v>433</v>
      </c>
      <c r="C24716" s="177">
        <v>2035</v>
      </c>
      <c r="D24716" s="177" t="s">
        <v>156</v>
      </c>
      <c r="E24716" s="177" t="s">
        <v>157</v>
      </c>
      <c r="F24716" s="177" t="s">
        <v>445</v>
      </c>
      <c r="G24716" s="177">
        <v>8</v>
      </c>
      <c r="H24716" s="177">
        <v>0.46244657039642301</v>
      </c>
      <c r="I24716" s="136" t="b">
        <f>OR(L24716='PERAC-ngpPrcsTnD-mthncptr'!$B$1,L24716='PERAC-ngpPrcsTnD-mthncptr'!$C$1,L24716='PERAC-ngpPrcsTnD-mthncptr'!$D$1)</f>
        <v>0</v>
      </c>
      <c r="J24716" s="136">
        <f>IF(I24716=TRUE,G24716+'NPV Calcs'!$D$14,G24716)</f>
        <v>8</v>
      </c>
      <c r="K24716" s="176">
        <f>IF(OR(B24716="GAS",B24716="COL",B24716="LAN",B24716="RICE",B24716="LIVE"),H24716*About!$B$98,IF(OR(B24716="CROP",B24716="NAA"),H24716*About!$B$99,H24716))</f>
        <v>0.46244657039642301</v>
      </c>
      <c r="L24716" s="136" t="str">
        <f>INDEX('EPA Tech to Policy Mapping'!$D:$D,MATCH('EPA Data'!F24716,'EPA Tech to Policy Mapping'!$C:$C,0))</f>
        <v>ngps - processing methane destruction</v>
      </c>
    </row>
    <row r="24717" spans="1:12" x14ac:dyDescent="0.25">
      <c r="A24717" s="177" t="s">
        <v>425</v>
      </c>
      <c r="B24717" s="177" t="s">
        <v>433</v>
      </c>
      <c r="C24717" s="177">
        <v>2035</v>
      </c>
      <c r="D24717" s="177" t="s">
        <v>156</v>
      </c>
      <c r="E24717" s="177" t="s">
        <v>157</v>
      </c>
      <c r="F24717" s="177" t="s">
        <v>457</v>
      </c>
      <c r="G24717" s="177">
        <v>8</v>
      </c>
      <c r="H24717" s="177">
        <v>1.1878944642376001E-3</v>
      </c>
      <c r="I24717" s="136" t="b">
        <f>OR(L24717='PERAC-ngpPrcsTnD-mthncptr'!$B$1,L24717='PERAC-ngpPrcsTnD-mthncptr'!$C$1,L24717='PERAC-ngpPrcsTnD-mthncptr'!$D$1)</f>
        <v>0</v>
      </c>
      <c r="J24717" s="136">
        <f>IF(I24717=TRUE,G24717+'NPV Calcs'!$D$14,G24717)</f>
        <v>8</v>
      </c>
      <c r="K24717" s="176">
        <f>IF(OR(B24717="GAS",B24717="COL",B24717="LAN",B24717="RICE",B24717="LIVE"),H24717*About!$B$98,IF(OR(B24717="CROP",B24717="NAA"),H24717*About!$B$99,H24717))</f>
        <v>1.1878944642376001E-3</v>
      </c>
      <c r="L24717" s="136" t="str">
        <f>INDEX('EPA Tech to Policy Mapping'!$D:$D,MATCH('EPA Data'!F24717,'EPA Tech to Policy Mapping'!$C:$C,0))</f>
        <v>ngps - production methane capture</v>
      </c>
    </row>
    <row r="24718" spans="1:12" x14ac:dyDescent="0.25">
      <c r="A24718" s="177" t="s">
        <v>425</v>
      </c>
      <c r="B24718" s="177" t="s">
        <v>433</v>
      </c>
      <c r="C24718" s="177">
        <v>2035</v>
      </c>
      <c r="D24718" s="177" t="s">
        <v>156</v>
      </c>
      <c r="E24718" s="177" t="s">
        <v>157</v>
      </c>
      <c r="F24718" s="177" t="s">
        <v>452</v>
      </c>
      <c r="G24718" s="177">
        <v>9</v>
      </c>
      <c r="H24718" s="177">
        <v>2.47810129076242E-2</v>
      </c>
      <c r="I24718" s="136" t="b">
        <f>OR(L24718='PERAC-ngpPrcsTnD-mthncptr'!$B$1,L24718='PERAC-ngpPrcsTnD-mthncptr'!$C$1,L24718='PERAC-ngpPrcsTnD-mthncptr'!$D$1)</f>
        <v>1</v>
      </c>
      <c r="J24718" s="136">
        <f>IF(I24718=TRUE,G24718+'NPV Calcs'!$D$14,G24718)</f>
        <v>17.061467962442951</v>
      </c>
      <c r="K24718" s="176">
        <f>IF(OR(B24718="GAS",B24718="COL",B24718="LAN",B24718="RICE",B24718="LIVE"),H24718*About!$B$98,IF(OR(B24718="CROP",B24718="NAA"),H24718*About!$B$99,H24718))</f>
        <v>2.47810129076242E-2</v>
      </c>
      <c r="L24718" s="136" t="str">
        <f>INDEX('EPA Tech to Policy Mapping'!$D:$D,MATCH('EPA Data'!F24718,'EPA Tech to Policy Mapping'!$C:$C,0))</f>
        <v>ngps - processing methane capture</v>
      </c>
    </row>
    <row r="24719" spans="1:12" x14ac:dyDescent="0.25">
      <c r="A24719" s="177" t="s">
        <v>425</v>
      </c>
      <c r="B24719" s="177" t="s">
        <v>433</v>
      </c>
      <c r="C24719" s="177">
        <v>2035</v>
      </c>
      <c r="D24719" s="177" t="s">
        <v>156</v>
      </c>
      <c r="E24719" s="177" t="s">
        <v>157</v>
      </c>
      <c r="F24719" s="177" t="s">
        <v>445</v>
      </c>
      <c r="G24719" s="177">
        <v>9</v>
      </c>
      <c r="H24719" s="177">
        <v>0.65680527687072698</v>
      </c>
      <c r="I24719" s="136" t="b">
        <f>OR(L24719='PERAC-ngpPrcsTnD-mthncptr'!$B$1,L24719='PERAC-ngpPrcsTnD-mthncptr'!$C$1,L24719='PERAC-ngpPrcsTnD-mthncptr'!$D$1)</f>
        <v>0</v>
      </c>
      <c r="J24719" s="136">
        <f>IF(I24719=TRUE,G24719+'NPV Calcs'!$D$14,G24719)</f>
        <v>9</v>
      </c>
      <c r="K24719" s="176">
        <f>IF(OR(B24719="GAS",B24719="COL",B24719="LAN",B24719="RICE",B24719="LIVE"),H24719*About!$B$98,IF(OR(B24719="CROP",B24719="NAA"),H24719*About!$B$99,H24719))</f>
        <v>0.65680527687072698</v>
      </c>
      <c r="L24719" s="136" t="str">
        <f>INDEX('EPA Tech to Policy Mapping'!$D:$D,MATCH('EPA Data'!F24719,'EPA Tech to Policy Mapping'!$C:$C,0))</f>
        <v>ngps - processing methane destruction</v>
      </c>
    </row>
    <row r="24720" spans="1:12" x14ac:dyDescent="0.25">
      <c r="A24720" s="177" t="s">
        <v>425</v>
      </c>
      <c r="B24720" s="177" t="s">
        <v>433</v>
      </c>
      <c r="C24720" s="177">
        <v>2035</v>
      </c>
      <c r="D24720" s="177" t="s">
        <v>156</v>
      </c>
      <c r="E24720" s="177" t="s">
        <v>157</v>
      </c>
      <c r="F24720" s="177" t="s">
        <v>457</v>
      </c>
      <c r="G24720" s="177">
        <v>9</v>
      </c>
      <c r="H24720" s="177">
        <v>2.2164676920511002E-3</v>
      </c>
      <c r="I24720" s="136" t="b">
        <f>OR(L24720='PERAC-ngpPrcsTnD-mthncptr'!$B$1,L24720='PERAC-ngpPrcsTnD-mthncptr'!$C$1,L24720='PERAC-ngpPrcsTnD-mthncptr'!$D$1)</f>
        <v>0</v>
      </c>
      <c r="J24720" s="136">
        <f>IF(I24720=TRUE,G24720+'NPV Calcs'!$D$14,G24720)</f>
        <v>9</v>
      </c>
      <c r="K24720" s="176">
        <f>IF(OR(B24720="GAS",B24720="COL",B24720="LAN",B24720="RICE",B24720="LIVE"),H24720*About!$B$98,IF(OR(B24720="CROP",B24720="NAA"),H24720*About!$B$99,H24720))</f>
        <v>2.2164676920511002E-3</v>
      </c>
      <c r="L24720" s="136" t="str">
        <f>INDEX('EPA Tech to Policy Mapping'!$D:$D,MATCH('EPA Data'!F24720,'EPA Tech to Policy Mapping'!$C:$C,0))</f>
        <v>ngps - production methane capture</v>
      </c>
    </row>
    <row r="24721" spans="1:12" x14ac:dyDescent="0.25">
      <c r="A24721" s="177" t="s">
        <v>425</v>
      </c>
      <c r="B24721" s="177" t="s">
        <v>433</v>
      </c>
      <c r="C24721" s="177">
        <v>2035</v>
      </c>
      <c r="D24721" s="177" t="s">
        <v>156</v>
      </c>
      <c r="E24721" s="177" t="s">
        <v>157</v>
      </c>
      <c r="F24721" s="177" t="s">
        <v>447</v>
      </c>
      <c r="G24721" s="177">
        <v>10</v>
      </c>
      <c r="H24721" s="177">
        <v>6.3780337572097806E-2</v>
      </c>
      <c r="I24721" s="136" t="b">
        <f>OR(L24721='PERAC-ngpPrcsTnD-mthncptr'!$B$1,L24721='PERAC-ngpPrcsTnD-mthncptr'!$C$1,L24721='PERAC-ngpPrcsTnD-mthncptr'!$D$1)</f>
        <v>1</v>
      </c>
      <c r="J24721" s="136">
        <f>IF(I24721=TRUE,G24721+'NPV Calcs'!$D$14,G24721)</f>
        <v>18.061467962442951</v>
      </c>
      <c r="K24721" s="176">
        <f>IF(OR(B24721="GAS",B24721="COL",B24721="LAN",B24721="RICE",B24721="LIVE"),H24721*About!$B$98,IF(OR(B24721="CROP",B24721="NAA"),H24721*About!$B$99,H24721))</f>
        <v>6.3780337572097806E-2</v>
      </c>
      <c r="L24721" s="136" t="str">
        <f>INDEX('EPA Tech to Policy Mapping'!$D:$D,MATCH('EPA Data'!F24721,'EPA Tech to Policy Mapping'!$C:$C,0))</f>
        <v>ngps - T&amp;D methane capture</v>
      </c>
    </row>
    <row r="24722" spans="1:12" x14ac:dyDescent="0.25">
      <c r="A24722" s="177" t="s">
        <v>425</v>
      </c>
      <c r="B24722" s="177" t="s">
        <v>433</v>
      </c>
      <c r="C24722" s="177">
        <v>2035</v>
      </c>
      <c r="D24722" s="177" t="s">
        <v>156</v>
      </c>
      <c r="E24722" s="177" t="s">
        <v>157</v>
      </c>
      <c r="F24722" s="177" t="s">
        <v>452</v>
      </c>
      <c r="G24722" s="177">
        <v>12</v>
      </c>
      <c r="H24722" s="177">
        <v>0.10822968930005999</v>
      </c>
      <c r="I24722" s="136" t="b">
        <f>OR(L24722='PERAC-ngpPrcsTnD-mthncptr'!$B$1,L24722='PERAC-ngpPrcsTnD-mthncptr'!$C$1,L24722='PERAC-ngpPrcsTnD-mthncptr'!$D$1)</f>
        <v>1</v>
      </c>
      <c r="J24722" s="136">
        <f>IF(I24722=TRUE,G24722+'NPV Calcs'!$D$14,G24722)</f>
        <v>20.061467962442951</v>
      </c>
      <c r="K24722" s="176">
        <f>IF(OR(B24722="GAS",B24722="COL",B24722="LAN",B24722="RICE",B24722="LIVE"),H24722*About!$B$98,IF(OR(B24722="CROP",B24722="NAA"),H24722*About!$B$99,H24722))</f>
        <v>0.10822968930005999</v>
      </c>
      <c r="L24722" s="136" t="str">
        <f>INDEX('EPA Tech to Policy Mapping'!$D:$D,MATCH('EPA Data'!F24722,'EPA Tech to Policy Mapping'!$C:$C,0))</f>
        <v>ngps - processing methane capture</v>
      </c>
    </row>
    <row r="24723" spans="1:12" x14ac:dyDescent="0.25">
      <c r="A24723" s="177" t="s">
        <v>425</v>
      </c>
      <c r="B24723" s="177" t="s">
        <v>433</v>
      </c>
      <c r="C24723" s="177">
        <v>2035</v>
      </c>
      <c r="D24723" s="177" t="s">
        <v>156</v>
      </c>
      <c r="E24723" s="177" t="s">
        <v>157</v>
      </c>
      <c r="F24723" s="177" t="s">
        <v>445</v>
      </c>
      <c r="G24723" s="177">
        <v>13</v>
      </c>
      <c r="H24723" s="177">
        <v>1.54900709167123E-2</v>
      </c>
      <c r="I24723" s="136" t="b">
        <f>OR(L24723='PERAC-ngpPrcsTnD-mthncptr'!$B$1,L24723='PERAC-ngpPrcsTnD-mthncptr'!$C$1,L24723='PERAC-ngpPrcsTnD-mthncptr'!$D$1)</f>
        <v>0</v>
      </c>
      <c r="J24723" s="136">
        <f>IF(I24723=TRUE,G24723+'NPV Calcs'!$D$14,G24723)</f>
        <v>13</v>
      </c>
      <c r="K24723" s="176">
        <f>IF(OR(B24723="GAS",B24723="COL",B24723="LAN",B24723="RICE",B24723="LIVE"),H24723*About!$B$98,IF(OR(B24723="CROP",B24723="NAA"),H24723*About!$B$99,H24723))</f>
        <v>1.54900709167123E-2</v>
      </c>
      <c r="L24723" s="136" t="str">
        <f>INDEX('EPA Tech to Policy Mapping'!$D:$D,MATCH('EPA Data'!F24723,'EPA Tech to Policy Mapping'!$C:$C,0))</f>
        <v>ngps - processing methane destruction</v>
      </c>
    </row>
    <row r="24724" spans="1:12" x14ac:dyDescent="0.25">
      <c r="A24724" s="177" t="s">
        <v>425</v>
      </c>
      <c r="B24724" s="177" t="s">
        <v>433</v>
      </c>
      <c r="C24724" s="177">
        <v>2035</v>
      </c>
      <c r="D24724" s="177" t="s">
        <v>156</v>
      </c>
      <c r="E24724" s="177" t="s">
        <v>157</v>
      </c>
      <c r="F24724" s="177" t="s">
        <v>457</v>
      </c>
      <c r="G24724" s="177">
        <v>14</v>
      </c>
      <c r="H24724" s="177">
        <v>2.3946100554889999E-4</v>
      </c>
      <c r="I24724" s="136" t="b">
        <f>OR(L24724='PERAC-ngpPrcsTnD-mthncptr'!$B$1,L24724='PERAC-ngpPrcsTnD-mthncptr'!$C$1,L24724='PERAC-ngpPrcsTnD-mthncptr'!$D$1)</f>
        <v>0</v>
      </c>
      <c r="J24724" s="136">
        <f>IF(I24724=TRUE,G24724+'NPV Calcs'!$D$14,G24724)</f>
        <v>14</v>
      </c>
      <c r="K24724" s="176">
        <f>IF(OR(B24724="GAS",B24724="COL",B24724="LAN",B24724="RICE",B24724="LIVE"),H24724*About!$B$98,IF(OR(B24724="CROP",B24724="NAA"),H24724*About!$B$99,H24724))</f>
        <v>2.3946100554889999E-4</v>
      </c>
      <c r="L24724" s="136" t="str">
        <f>INDEX('EPA Tech to Policy Mapping'!$D:$D,MATCH('EPA Data'!F24724,'EPA Tech to Policy Mapping'!$C:$C,0))</f>
        <v>ngps - production methane capture</v>
      </c>
    </row>
    <row r="24725" spans="1:12" x14ac:dyDescent="0.25">
      <c r="A24725" s="177" t="s">
        <v>425</v>
      </c>
      <c r="B24725" s="177" t="s">
        <v>433</v>
      </c>
      <c r="C24725" s="177">
        <v>2035</v>
      </c>
      <c r="D24725" s="177" t="s">
        <v>156</v>
      </c>
      <c r="E24725" s="177" t="s">
        <v>157</v>
      </c>
      <c r="F24725" s="177" t="s">
        <v>447</v>
      </c>
      <c r="G24725" s="177">
        <v>14</v>
      </c>
      <c r="H24725" s="177">
        <v>0.28414615988731301</v>
      </c>
      <c r="I24725" s="136" t="b">
        <f>OR(L24725='PERAC-ngpPrcsTnD-mthncptr'!$B$1,L24725='PERAC-ngpPrcsTnD-mthncptr'!$C$1,L24725='PERAC-ngpPrcsTnD-mthncptr'!$D$1)</f>
        <v>1</v>
      </c>
      <c r="J24725" s="136">
        <f>IF(I24725=TRUE,G24725+'NPV Calcs'!$D$14,G24725)</f>
        <v>22.061467962442951</v>
      </c>
      <c r="K24725" s="176">
        <f>IF(OR(B24725="GAS",B24725="COL",B24725="LAN",B24725="RICE",B24725="LIVE"),H24725*About!$B$98,IF(OR(B24725="CROP",B24725="NAA"),H24725*About!$B$99,H24725))</f>
        <v>0.28414615988731301</v>
      </c>
      <c r="L24725" s="136" t="str">
        <f>INDEX('EPA Tech to Policy Mapping'!$D:$D,MATCH('EPA Data'!F24725,'EPA Tech to Policy Mapping'!$C:$C,0))</f>
        <v>ngps - T&amp;D methane capture</v>
      </c>
    </row>
    <row r="24726" spans="1:12" x14ac:dyDescent="0.25">
      <c r="A24726" s="177" t="s">
        <v>425</v>
      </c>
      <c r="B24726" s="177" t="s">
        <v>433</v>
      </c>
      <c r="C24726" s="177">
        <v>2035</v>
      </c>
      <c r="D24726" s="177" t="s">
        <v>156</v>
      </c>
      <c r="E24726" s="177" t="s">
        <v>157</v>
      </c>
      <c r="F24726" s="177" t="s">
        <v>442</v>
      </c>
      <c r="G24726" s="177">
        <v>15</v>
      </c>
      <c r="H24726" s="177">
        <v>0.132793679833412</v>
      </c>
      <c r="I24726" s="136" t="b">
        <f>OR(L24726='PERAC-ngpPrcsTnD-mthncptr'!$B$1,L24726='PERAC-ngpPrcsTnD-mthncptr'!$C$1,L24726='PERAC-ngpPrcsTnD-mthncptr'!$D$1)</f>
        <v>0</v>
      </c>
      <c r="J24726" s="136">
        <f>IF(I24726=TRUE,G24726+'NPV Calcs'!$D$14,G24726)</f>
        <v>15</v>
      </c>
      <c r="K24726" s="176">
        <f>IF(OR(B24726="GAS",B24726="COL",B24726="LAN",B24726="RICE",B24726="LIVE"),H24726*About!$B$98,IF(OR(B24726="CROP",B24726="NAA"),H24726*About!$B$99,H24726))</f>
        <v>0.132793679833412</v>
      </c>
      <c r="L24726" s="136" t="str">
        <f>INDEX('EPA Tech to Policy Mapping'!$D:$D,MATCH('EPA Data'!F24726,'EPA Tech to Policy Mapping'!$C:$C,0))</f>
        <v>ngps - production methane capture</v>
      </c>
    </row>
    <row r="24727" spans="1:12" x14ac:dyDescent="0.25">
      <c r="A24727" s="177" t="s">
        <v>425</v>
      </c>
      <c r="B24727" s="177" t="s">
        <v>433</v>
      </c>
      <c r="C24727" s="177">
        <v>2035</v>
      </c>
      <c r="D24727" s="177" t="s">
        <v>156</v>
      </c>
      <c r="E24727" s="177" t="s">
        <v>157</v>
      </c>
      <c r="F24727" s="177" t="s">
        <v>457</v>
      </c>
      <c r="G24727" s="177">
        <v>15</v>
      </c>
      <c r="H24727" s="177">
        <v>5.5958074517550003E-4</v>
      </c>
      <c r="I24727" s="136" t="b">
        <f>OR(L24727='PERAC-ngpPrcsTnD-mthncptr'!$B$1,L24727='PERAC-ngpPrcsTnD-mthncptr'!$C$1,L24727='PERAC-ngpPrcsTnD-mthncptr'!$D$1)</f>
        <v>0</v>
      </c>
      <c r="J24727" s="136">
        <f>IF(I24727=TRUE,G24727+'NPV Calcs'!$D$14,G24727)</f>
        <v>15</v>
      </c>
      <c r="K24727" s="176">
        <f>IF(OR(B24727="GAS",B24727="COL",B24727="LAN",B24727="RICE",B24727="LIVE"),H24727*About!$B$98,IF(OR(B24727="CROP",B24727="NAA"),H24727*About!$B$99,H24727))</f>
        <v>5.5958074517550003E-4</v>
      </c>
      <c r="L24727" s="136" t="str">
        <f>INDEX('EPA Tech to Policy Mapping'!$D:$D,MATCH('EPA Data'!F24727,'EPA Tech to Policy Mapping'!$C:$C,0))</f>
        <v>ngps - production methane capture</v>
      </c>
    </row>
    <row r="24728" spans="1:12" x14ac:dyDescent="0.25">
      <c r="A24728" s="177" t="s">
        <v>425</v>
      </c>
      <c r="B24728" s="177" t="s">
        <v>433</v>
      </c>
      <c r="C24728" s="177">
        <v>2035</v>
      </c>
      <c r="D24728" s="177" t="s">
        <v>156</v>
      </c>
      <c r="E24728" s="177" t="s">
        <v>157</v>
      </c>
      <c r="F24728" s="177" t="s">
        <v>457</v>
      </c>
      <c r="G24728" s="177">
        <v>18</v>
      </c>
      <c r="H24728" s="177">
        <v>2.044960710919E-4</v>
      </c>
      <c r="I24728" s="136" t="b">
        <f>OR(L24728='PERAC-ngpPrcsTnD-mthncptr'!$B$1,L24728='PERAC-ngpPrcsTnD-mthncptr'!$C$1,L24728='PERAC-ngpPrcsTnD-mthncptr'!$D$1)</f>
        <v>0</v>
      </c>
      <c r="J24728" s="136">
        <f>IF(I24728=TRUE,G24728+'NPV Calcs'!$D$14,G24728)</f>
        <v>18</v>
      </c>
      <c r="K24728" s="176">
        <f>IF(OR(B24728="GAS",B24728="COL",B24728="LAN",B24728="RICE",B24728="LIVE"),H24728*About!$B$98,IF(OR(B24728="CROP",B24728="NAA"),H24728*About!$B$99,H24728))</f>
        <v>2.044960710919E-4</v>
      </c>
      <c r="L24728" s="136" t="str">
        <f>INDEX('EPA Tech to Policy Mapping'!$D:$D,MATCH('EPA Data'!F24728,'EPA Tech to Policy Mapping'!$C:$C,0))</f>
        <v>ngps - production methane capture</v>
      </c>
    </row>
    <row r="24729" spans="1:12" x14ac:dyDescent="0.25">
      <c r="A24729" s="177" t="s">
        <v>425</v>
      </c>
      <c r="B24729" s="177" t="s">
        <v>433</v>
      </c>
      <c r="C24729" s="177">
        <v>2035</v>
      </c>
      <c r="D24729" s="177" t="s">
        <v>156</v>
      </c>
      <c r="E24729" s="177" t="s">
        <v>157</v>
      </c>
      <c r="F24729" s="177" t="s">
        <v>457</v>
      </c>
      <c r="G24729" s="177">
        <v>19</v>
      </c>
      <c r="H24729" s="177">
        <v>2.7979037258769998E-4</v>
      </c>
      <c r="I24729" s="136" t="b">
        <f>OR(L24729='PERAC-ngpPrcsTnD-mthncptr'!$B$1,L24729='PERAC-ngpPrcsTnD-mthncptr'!$C$1,L24729='PERAC-ngpPrcsTnD-mthncptr'!$D$1)</f>
        <v>0</v>
      </c>
      <c r="J24729" s="136">
        <f>IF(I24729=TRUE,G24729+'NPV Calcs'!$D$14,G24729)</f>
        <v>19</v>
      </c>
      <c r="K24729" s="176">
        <f>IF(OR(B24729="GAS",B24729="COL",B24729="LAN",B24729="RICE",B24729="LIVE"),H24729*About!$B$98,IF(OR(B24729="CROP",B24729="NAA"),H24729*About!$B$99,H24729))</f>
        <v>2.7979037258769998E-4</v>
      </c>
      <c r="L24729" s="136" t="str">
        <f>INDEX('EPA Tech to Policy Mapping'!$D:$D,MATCH('EPA Data'!F24729,'EPA Tech to Policy Mapping'!$C:$C,0))</f>
        <v>ngps - production methane capture</v>
      </c>
    </row>
    <row r="24730" spans="1:12" x14ac:dyDescent="0.25">
      <c r="A24730" s="177" t="s">
        <v>425</v>
      </c>
      <c r="B24730" s="177" t="s">
        <v>433</v>
      </c>
      <c r="C24730" s="177">
        <v>2035</v>
      </c>
      <c r="D24730" s="177" t="s">
        <v>156</v>
      </c>
      <c r="E24730" s="177" t="s">
        <v>157</v>
      </c>
      <c r="F24730" s="177" t="s">
        <v>445</v>
      </c>
      <c r="G24730" s="177">
        <v>21</v>
      </c>
      <c r="H24730" s="177">
        <v>1.5437790425494001E-3</v>
      </c>
      <c r="I24730" s="136" t="b">
        <f>OR(L24730='PERAC-ngpPrcsTnD-mthncptr'!$B$1,L24730='PERAC-ngpPrcsTnD-mthncptr'!$C$1,L24730='PERAC-ngpPrcsTnD-mthncptr'!$D$1)</f>
        <v>0</v>
      </c>
      <c r="J24730" s="136">
        <f>IF(I24730=TRUE,G24730+'NPV Calcs'!$D$14,G24730)</f>
        <v>21</v>
      </c>
      <c r="K24730" s="176">
        <f>IF(OR(B24730="GAS",B24730="COL",B24730="LAN",B24730="RICE",B24730="LIVE"),H24730*About!$B$98,IF(OR(B24730="CROP",B24730="NAA"),H24730*About!$B$99,H24730))</f>
        <v>1.5437790425494001E-3</v>
      </c>
      <c r="L24730" s="136" t="str">
        <f>INDEX('EPA Tech to Policy Mapping'!$D:$D,MATCH('EPA Data'!F24730,'EPA Tech to Policy Mapping'!$C:$C,0))</f>
        <v>ngps - processing methane destruction</v>
      </c>
    </row>
    <row r="24731" spans="1:12" x14ac:dyDescent="0.25">
      <c r="A24731" s="177" t="s">
        <v>425</v>
      </c>
      <c r="B24731" s="177" t="s">
        <v>433</v>
      </c>
      <c r="C24731" s="177">
        <v>2035</v>
      </c>
      <c r="D24731" s="177" t="s">
        <v>156</v>
      </c>
      <c r="E24731" s="177" t="s">
        <v>157</v>
      </c>
      <c r="F24731" s="177" t="s">
        <v>457</v>
      </c>
      <c r="G24731" s="177">
        <v>23</v>
      </c>
      <c r="H24731" s="177">
        <v>1.6931277059479999E-4</v>
      </c>
      <c r="I24731" s="136" t="b">
        <f>OR(L24731='PERAC-ngpPrcsTnD-mthncptr'!$B$1,L24731='PERAC-ngpPrcsTnD-mthncptr'!$C$1,L24731='PERAC-ngpPrcsTnD-mthncptr'!$D$1)</f>
        <v>0</v>
      </c>
      <c r="J24731" s="136">
        <f>IF(I24731=TRUE,G24731+'NPV Calcs'!$D$14,G24731)</f>
        <v>23</v>
      </c>
      <c r="K24731" s="176">
        <f>IF(OR(B24731="GAS",B24731="COL",B24731="LAN",B24731="RICE",B24731="LIVE"),H24731*About!$B$98,IF(OR(B24731="CROP",B24731="NAA"),H24731*About!$B$99,H24731))</f>
        <v>1.6931277059479999E-4</v>
      </c>
      <c r="L24731" s="136" t="str">
        <f>INDEX('EPA Tech to Policy Mapping'!$D:$D,MATCH('EPA Data'!F24731,'EPA Tech to Policy Mapping'!$C:$C,0))</f>
        <v>ngps - production methane capture</v>
      </c>
    </row>
    <row r="24732" spans="1:12" x14ac:dyDescent="0.25">
      <c r="A24732" s="177" t="s">
        <v>425</v>
      </c>
      <c r="B24732" s="177" t="s">
        <v>433</v>
      </c>
      <c r="C24732" s="177">
        <v>2035</v>
      </c>
      <c r="D24732" s="177" t="s">
        <v>156</v>
      </c>
      <c r="E24732" s="177" t="s">
        <v>157</v>
      </c>
      <c r="F24732" s="177" t="s">
        <v>445</v>
      </c>
      <c r="G24732" s="177">
        <v>23</v>
      </c>
      <c r="H24732" s="177">
        <v>2.2679934045299999E-4</v>
      </c>
      <c r="I24732" s="136" t="b">
        <f>OR(L24732='PERAC-ngpPrcsTnD-mthncptr'!$B$1,L24732='PERAC-ngpPrcsTnD-mthncptr'!$C$1,L24732='PERAC-ngpPrcsTnD-mthncptr'!$D$1)</f>
        <v>0</v>
      </c>
      <c r="J24732" s="136">
        <f>IF(I24732=TRUE,G24732+'NPV Calcs'!$D$14,G24732)</f>
        <v>23</v>
      </c>
      <c r="K24732" s="176">
        <f>IF(OR(B24732="GAS",B24732="COL",B24732="LAN",B24732="RICE",B24732="LIVE"),H24732*About!$B$98,IF(OR(B24732="CROP",B24732="NAA"),H24732*About!$B$99,H24732))</f>
        <v>2.2679934045299999E-4</v>
      </c>
      <c r="L24732" s="136" t="str">
        <f>INDEX('EPA Tech to Policy Mapping'!$D:$D,MATCH('EPA Data'!F24732,'EPA Tech to Policy Mapping'!$C:$C,0))</f>
        <v>ngps - processing methane destruction</v>
      </c>
    </row>
    <row r="24733" spans="1:12" x14ac:dyDescent="0.25">
      <c r="A24733" s="177" t="s">
        <v>425</v>
      </c>
      <c r="B24733" s="177" t="s">
        <v>433</v>
      </c>
      <c r="C24733" s="177">
        <v>2035</v>
      </c>
      <c r="D24733" s="177" t="s">
        <v>156</v>
      </c>
      <c r="E24733" s="177" t="s">
        <v>157</v>
      </c>
      <c r="F24733" s="177" t="s">
        <v>435</v>
      </c>
      <c r="G24733" s="177">
        <v>24</v>
      </c>
      <c r="H24733" s="177">
        <v>3.8759037124700001E-5</v>
      </c>
      <c r="I24733" s="136" t="b">
        <f>OR(L24733='PERAC-ngpPrcsTnD-mthncptr'!$B$1,L24733='PERAC-ngpPrcsTnD-mthncptr'!$C$1,L24733='PERAC-ngpPrcsTnD-mthncptr'!$D$1)</f>
        <v>0</v>
      </c>
      <c r="J24733" s="136">
        <f>IF(I24733=TRUE,G24733+'NPV Calcs'!$D$14,G24733)</f>
        <v>24</v>
      </c>
      <c r="K24733" s="176">
        <f>IF(OR(B24733="GAS",B24733="COL",B24733="LAN",B24733="RICE",B24733="LIVE"),H24733*About!$B$98,IF(OR(B24733="CROP",B24733="NAA"),H24733*About!$B$99,H24733))</f>
        <v>3.8759037124700001E-5</v>
      </c>
      <c r="L24733" s="136" t="str">
        <f>INDEX('EPA Tech to Policy Mapping'!$D:$D,MATCH('EPA Data'!F24733,'EPA Tech to Policy Mapping'!$C:$C,0))</f>
        <v>ngps - production methane capture</v>
      </c>
    </row>
    <row r="24734" spans="1:12" x14ac:dyDescent="0.25">
      <c r="A24734" s="177" t="s">
        <v>425</v>
      </c>
      <c r="B24734" s="177" t="s">
        <v>433</v>
      </c>
      <c r="C24734" s="177">
        <v>2035</v>
      </c>
      <c r="D24734" s="177" t="s">
        <v>156</v>
      </c>
      <c r="E24734" s="177" t="s">
        <v>157</v>
      </c>
      <c r="F24734" s="177" t="s">
        <v>445</v>
      </c>
      <c r="G24734" s="177">
        <v>25</v>
      </c>
      <c r="H24734" s="177">
        <v>1.7297494923696E-3</v>
      </c>
      <c r="I24734" s="136" t="b">
        <f>OR(L24734='PERAC-ngpPrcsTnD-mthncptr'!$B$1,L24734='PERAC-ngpPrcsTnD-mthncptr'!$C$1,L24734='PERAC-ngpPrcsTnD-mthncptr'!$D$1)</f>
        <v>0</v>
      </c>
      <c r="J24734" s="136">
        <f>IF(I24734=TRUE,G24734+'NPV Calcs'!$D$14,G24734)</f>
        <v>25</v>
      </c>
      <c r="K24734" s="176">
        <f>IF(OR(B24734="GAS",B24734="COL",B24734="LAN",B24734="RICE",B24734="LIVE"),H24734*About!$B$98,IF(OR(B24734="CROP",B24734="NAA"),H24734*About!$B$99,H24734))</f>
        <v>1.7297494923696E-3</v>
      </c>
      <c r="L24734" s="136" t="str">
        <f>INDEX('EPA Tech to Policy Mapping'!$D:$D,MATCH('EPA Data'!F24734,'EPA Tech to Policy Mapping'!$C:$C,0))</f>
        <v>ngps - processing methane destruction</v>
      </c>
    </row>
    <row r="24735" spans="1:12" x14ac:dyDescent="0.25">
      <c r="A24735" s="177" t="s">
        <v>425</v>
      </c>
      <c r="B24735" s="177" t="s">
        <v>433</v>
      </c>
      <c r="C24735" s="177">
        <v>2035</v>
      </c>
      <c r="D24735" s="177" t="s">
        <v>156</v>
      </c>
      <c r="E24735" s="177" t="s">
        <v>157</v>
      </c>
      <c r="F24735" s="177" t="s">
        <v>448</v>
      </c>
      <c r="G24735" s="177">
        <v>26</v>
      </c>
      <c r="H24735" s="177">
        <v>0.122911494225263</v>
      </c>
      <c r="I24735" s="136" t="b">
        <f>OR(L24735='PERAC-ngpPrcsTnD-mthncptr'!$B$1,L24735='PERAC-ngpPrcsTnD-mthncptr'!$C$1,L24735='PERAC-ngpPrcsTnD-mthncptr'!$D$1)</f>
        <v>0</v>
      </c>
      <c r="J24735" s="136">
        <f>IF(I24735=TRUE,G24735+'NPV Calcs'!$D$14,G24735)</f>
        <v>26</v>
      </c>
      <c r="K24735" s="176">
        <f>IF(OR(B24735="GAS",B24735="COL",B24735="LAN",B24735="RICE",B24735="LIVE"),H24735*About!$B$98,IF(OR(B24735="CROP",B24735="NAA"),H24735*About!$B$99,H24735))</f>
        <v>0.122911494225263</v>
      </c>
      <c r="L24735" s="136" t="str">
        <f>INDEX('EPA Tech to Policy Mapping'!$D:$D,MATCH('EPA Data'!F24735,'EPA Tech to Policy Mapping'!$C:$C,0))</f>
        <v>ngps - production methane capture</v>
      </c>
    </row>
    <row r="24736" spans="1:12" x14ac:dyDescent="0.25">
      <c r="A24736" s="177" t="s">
        <v>425</v>
      </c>
      <c r="B24736" s="177" t="s">
        <v>433</v>
      </c>
      <c r="C24736" s="177">
        <v>2035</v>
      </c>
      <c r="D24736" s="177" t="s">
        <v>156</v>
      </c>
      <c r="E24736" s="177" t="s">
        <v>157</v>
      </c>
      <c r="F24736" s="177" t="s">
        <v>449</v>
      </c>
      <c r="G24736" s="177">
        <v>26</v>
      </c>
      <c r="H24736" s="177">
        <v>1.47631643339992E-2</v>
      </c>
      <c r="I24736" s="136" t="b">
        <f>OR(L24736='PERAC-ngpPrcsTnD-mthncptr'!$B$1,L24736='PERAC-ngpPrcsTnD-mthncptr'!$C$1,L24736='PERAC-ngpPrcsTnD-mthncptr'!$D$1)</f>
        <v>1</v>
      </c>
      <c r="J24736" s="136">
        <f>IF(I24736=TRUE,G24736+'NPV Calcs'!$D$14,G24736)</f>
        <v>34.061467962442947</v>
      </c>
      <c r="K24736" s="176">
        <f>IF(OR(B24736="GAS",B24736="COL",B24736="LAN",B24736="RICE",B24736="LIVE"),H24736*About!$B$98,IF(OR(B24736="CROP",B24736="NAA"),H24736*About!$B$99,H24736))</f>
        <v>1.47631643339992E-2</v>
      </c>
      <c r="L24736" s="136" t="str">
        <f>INDEX('EPA Tech to Policy Mapping'!$D:$D,MATCH('EPA Data'!F24736,'EPA Tech to Policy Mapping'!$C:$C,0))</f>
        <v>ngps - T&amp;D methane capture</v>
      </c>
    </row>
    <row r="24737" spans="1:12" x14ac:dyDescent="0.25">
      <c r="A24737" s="177" t="s">
        <v>425</v>
      </c>
      <c r="B24737" s="177" t="s">
        <v>433</v>
      </c>
      <c r="C24737" s="177">
        <v>2035</v>
      </c>
      <c r="D24737" s="177" t="s">
        <v>156</v>
      </c>
      <c r="E24737" s="177" t="s">
        <v>157</v>
      </c>
      <c r="F24737" s="177" t="s">
        <v>446</v>
      </c>
      <c r="G24737" s="177">
        <v>26</v>
      </c>
      <c r="H24737" s="177">
        <v>8.6782231926918002E-2</v>
      </c>
      <c r="I24737" s="136" t="b">
        <f>OR(L24737='PERAC-ngpPrcsTnD-mthncptr'!$B$1,L24737='PERAC-ngpPrcsTnD-mthncptr'!$C$1,L24737='PERAC-ngpPrcsTnD-mthncptr'!$D$1)</f>
        <v>0</v>
      </c>
      <c r="J24737" s="136">
        <f>IF(I24737=TRUE,G24737+'NPV Calcs'!$D$14,G24737)</f>
        <v>26</v>
      </c>
      <c r="K24737" s="176">
        <f>IF(OR(B24737="GAS",B24737="COL",B24737="LAN",B24737="RICE",B24737="LIVE"),H24737*About!$B$98,IF(OR(B24737="CROP",B24737="NAA"),H24737*About!$B$99,H24737))</f>
        <v>8.6782231926918002E-2</v>
      </c>
      <c r="L24737" s="136" t="str">
        <f>INDEX('EPA Tech to Policy Mapping'!$D:$D,MATCH('EPA Data'!F24737,'EPA Tech to Policy Mapping'!$C:$C,0))</f>
        <v>ngps - production methane capture</v>
      </c>
    </row>
    <row r="24738" spans="1:12" x14ac:dyDescent="0.25">
      <c r="A24738" s="177" t="s">
        <v>425</v>
      </c>
      <c r="B24738" s="177" t="s">
        <v>433</v>
      </c>
      <c r="C24738" s="177">
        <v>2035</v>
      </c>
      <c r="D24738" s="177" t="s">
        <v>156</v>
      </c>
      <c r="E24738" s="177" t="s">
        <v>157</v>
      </c>
      <c r="F24738" s="177" t="s">
        <v>448</v>
      </c>
      <c r="G24738" s="177">
        <v>28</v>
      </c>
      <c r="H24738" s="177">
        <v>8.5047252476215404E-2</v>
      </c>
      <c r="I24738" s="136" t="b">
        <f>OR(L24738='PERAC-ngpPrcsTnD-mthncptr'!$B$1,L24738='PERAC-ngpPrcsTnD-mthncptr'!$C$1,L24738='PERAC-ngpPrcsTnD-mthncptr'!$D$1)</f>
        <v>0</v>
      </c>
      <c r="J24738" s="136">
        <f>IF(I24738=TRUE,G24738+'NPV Calcs'!$D$14,G24738)</f>
        <v>28</v>
      </c>
      <c r="K24738" s="176">
        <f>IF(OR(B24738="GAS",B24738="COL",B24738="LAN",B24738="RICE",B24738="LIVE"),H24738*About!$B$98,IF(OR(B24738="CROP",B24738="NAA"),H24738*About!$B$99,H24738))</f>
        <v>8.5047252476215404E-2</v>
      </c>
      <c r="L24738" s="136" t="str">
        <f>INDEX('EPA Tech to Policy Mapping'!$D:$D,MATCH('EPA Data'!F24738,'EPA Tech to Policy Mapping'!$C:$C,0))</f>
        <v>ngps - production methane capture</v>
      </c>
    </row>
    <row r="24739" spans="1:12" x14ac:dyDescent="0.25">
      <c r="A24739" s="177" t="s">
        <v>425</v>
      </c>
      <c r="B24739" s="177" t="s">
        <v>433</v>
      </c>
      <c r="C24739" s="177">
        <v>2035</v>
      </c>
      <c r="D24739" s="177" t="s">
        <v>156</v>
      </c>
      <c r="E24739" s="177" t="s">
        <v>157</v>
      </c>
      <c r="F24739" s="177" t="s">
        <v>457</v>
      </c>
      <c r="G24739" s="177">
        <v>31</v>
      </c>
      <c r="H24739" s="177">
        <v>3.1928133103070001E-4</v>
      </c>
      <c r="I24739" s="136" t="b">
        <f>OR(L24739='PERAC-ngpPrcsTnD-mthncptr'!$B$1,L24739='PERAC-ngpPrcsTnD-mthncptr'!$C$1,L24739='PERAC-ngpPrcsTnD-mthncptr'!$D$1)</f>
        <v>0</v>
      </c>
      <c r="J24739" s="136">
        <f>IF(I24739=TRUE,G24739+'NPV Calcs'!$D$14,G24739)</f>
        <v>31</v>
      </c>
      <c r="K24739" s="176">
        <f>IF(OR(B24739="GAS",B24739="COL",B24739="LAN",B24739="RICE",B24739="LIVE"),H24739*About!$B$98,IF(OR(B24739="CROP",B24739="NAA"),H24739*About!$B$99,H24739))</f>
        <v>3.1928133103070001E-4</v>
      </c>
      <c r="L24739" s="136" t="str">
        <f>INDEX('EPA Tech to Policy Mapping'!$D:$D,MATCH('EPA Data'!F24739,'EPA Tech to Policy Mapping'!$C:$C,0))</f>
        <v>ngps - production methane capture</v>
      </c>
    </row>
    <row r="24740" spans="1:12" x14ac:dyDescent="0.25">
      <c r="A24740" s="177" t="s">
        <v>425</v>
      </c>
      <c r="B24740" s="177" t="s">
        <v>433</v>
      </c>
      <c r="C24740" s="177">
        <v>2035</v>
      </c>
      <c r="D24740" s="177" t="s">
        <v>156</v>
      </c>
      <c r="E24740" s="177" t="s">
        <v>157</v>
      </c>
      <c r="F24740" s="177" t="s">
        <v>457</v>
      </c>
      <c r="G24740" s="177">
        <v>38</v>
      </c>
      <c r="H24740" s="177">
        <v>4.3230211304039998E-4</v>
      </c>
      <c r="I24740" s="136" t="b">
        <f>OR(L24740='PERAC-ngpPrcsTnD-mthncptr'!$B$1,L24740='PERAC-ngpPrcsTnD-mthncptr'!$C$1,L24740='PERAC-ngpPrcsTnD-mthncptr'!$D$1)</f>
        <v>0</v>
      </c>
      <c r="J24740" s="136">
        <f>IF(I24740=TRUE,G24740+'NPV Calcs'!$D$14,G24740)</f>
        <v>38</v>
      </c>
      <c r="K24740" s="176">
        <f>IF(OR(B24740="GAS",B24740="COL",B24740="LAN",B24740="RICE",B24740="LIVE"),H24740*About!$B$98,IF(OR(B24740="CROP",B24740="NAA"),H24740*About!$B$99,H24740))</f>
        <v>4.3230211304039998E-4</v>
      </c>
      <c r="L24740" s="136" t="str">
        <f>INDEX('EPA Tech to Policy Mapping'!$D:$D,MATCH('EPA Data'!F24740,'EPA Tech to Policy Mapping'!$C:$C,0))</f>
        <v>ngps - production methane capture</v>
      </c>
    </row>
    <row r="24741" spans="1:12" x14ac:dyDescent="0.25">
      <c r="A24741" s="177" t="s">
        <v>425</v>
      </c>
      <c r="B24741" s="177" t="s">
        <v>433</v>
      </c>
      <c r="C24741" s="177">
        <v>2035</v>
      </c>
      <c r="D24741" s="177" t="s">
        <v>156</v>
      </c>
      <c r="E24741" s="177" t="s">
        <v>157</v>
      </c>
      <c r="F24741" s="177" t="s">
        <v>440</v>
      </c>
      <c r="G24741" s="177">
        <v>39</v>
      </c>
      <c r="H24741" s="177">
        <v>8.4853265434500005E-5</v>
      </c>
      <c r="I24741" s="136" t="b">
        <f>OR(L24741='PERAC-ngpPrcsTnD-mthncptr'!$B$1,L24741='PERAC-ngpPrcsTnD-mthncptr'!$C$1,L24741='PERAC-ngpPrcsTnD-mthncptr'!$D$1)</f>
        <v>0</v>
      </c>
      <c r="J24741" s="136">
        <f>IF(I24741=TRUE,G24741+'NPV Calcs'!$D$14,G24741)</f>
        <v>39</v>
      </c>
      <c r="K24741" s="176">
        <f>IF(OR(B24741="GAS",B24741="COL",B24741="LAN",B24741="RICE",B24741="LIVE"),H24741*About!$B$98,IF(OR(B24741="CROP",B24741="NAA"),H24741*About!$B$99,H24741))</f>
        <v>8.4853265434500005E-5</v>
      </c>
      <c r="L24741" s="136" t="str">
        <f>INDEX('EPA Tech to Policy Mapping'!$D:$D,MATCH('EPA Data'!F24741,'EPA Tech to Policy Mapping'!$C:$C,0))</f>
        <v>ngps - production methane capture</v>
      </c>
    </row>
    <row r="24742" spans="1:12" x14ac:dyDescent="0.25">
      <c r="A24742" s="177" t="s">
        <v>425</v>
      </c>
      <c r="B24742" s="177" t="s">
        <v>433</v>
      </c>
      <c r="C24742" s="177">
        <v>2035</v>
      </c>
      <c r="D24742" s="177" t="s">
        <v>156</v>
      </c>
      <c r="E24742" s="177" t="s">
        <v>157</v>
      </c>
      <c r="F24742" s="177" t="s">
        <v>457</v>
      </c>
      <c r="G24742" s="177">
        <v>45</v>
      </c>
      <c r="H24742" s="177">
        <v>1.3633072376250001E-4</v>
      </c>
      <c r="I24742" s="136" t="b">
        <f>OR(L24742='PERAC-ngpPrcsTnD-mthncptr'!$B$1,L24742='PERAC-ngpPrcsTnD-mthncptr'!$C$1,L24742='PERAC-ngpPrcsTnD-mthncptr'!$D$1)</f>
        <v>0</v>
      </c>
      <c r="J24742" s="136">
        <f>IF(I24742=TRUE,G24742+'NPV Calcs'!$D$14,G24742)</f>
        <v>45</v>
      </c>
      <c r="K24742" s="176">
        <f>IF(OR(B24742="GAS",B24742="COL",B24742="LAN",B24742="RICE",B24742="LIVE"),H24742*About!$B$98,IF(OR(B24742="CROP",B24742="NAA"),H24742*About!$B$99,H24742))</f>
        <v>1.3633072376250001E-4</v>
      </c>
      <c r="L24742" s="136" t="str">
        <f>INDEX('EPA Tech to Policy Mapping'!$D:$D,MATCH('EPA Data'!F24742,'EPA Tech to Policy Mapping'!$C:$C,0))</f>
        <v>ngps - production methane capture</v>
      </c>
    </row>
    <row r="24743" spans="1:12" x14ac:dyDescent="0.25">
      <c r="A24743" s="177" t="s">
        <v>425</v>
      </c>
      <c r="B24743" s="177" t="s">
        <v>433</v>
      </c>
      <c r="C24743" s="177">
        <v>2035</v>
      </c>
      <c r="D24743" s="177" t="s">
        <v>156</v>
      </c>
      <c r="E24743" s="177" t="s">
        <v>157</v>
      </c>
      <c r="F24743" s="177" t="s">
        <v>457</v>
      </c>
      <c r="G24743" s="177">
        <v>47</v>
      </c>
      <c r="H24743" s="177">
        <v>2.257503656438E-4</v>
      </c>
      <c r="I24743" s="136" t="b">
        <f>OR(L24743='PERAC-ngpPrcsTnD-mthncptr'!$B$1,L24743='PERAC-ngpPrcsTnD-mthncptr'!$C$1,L24743='PERAC-ngpPrcsTnD-mthncptr'!$D$1)</f>
        <v>0</v>
      </c>
      <c r="J24743" s="136">
        <f>IF(I24743=TRUE,G24743+'NPV Calcs'!$D$14,G24743)</f>
        <v>47</v>
      </c>
      <c r="K24743" s="176">
        <f>IF(OR(B24743="GAS",B24743="COL",B24743="LAN",B24743="RICE",B24743="LIVE"),H24743*About!$B$98,IF(OR(B24743="CROP",B24743="NAA"),H24743*About!$B$99,H24743))</f>
        <v>2.257503656438E-4</v>
      </c>
      <c r="L24743" s="136" t="str">
        <f>INDEX('EPA Tech to Policy Mapping'!$D:$D,MATCH('EPA Data'!F24743,'EPA Tech to Policy Mapping'!$C:$C,0))</f>
        <v>ngps - production methane capture</v>
      </c>
    </row>
    <row r="24744" spans="1:12" x14ac:dyDescent="0.25">
      <c r="A24744" s="177" t="s">
        <v>425</v>
      </c>
      <c r="B24744" s="177" t="s">
        <v>433</v>
      </c>
      <c r="C24744" s="177">
        <v>2035</v>
      </c>
      <c r="D24744" s="177" t="s">
        <v>156</v>
      </c>
      <c r="E24744" s="177" t="s">
        <v>157</v>
      </c>
      <c r="F24744" s="177" t="s">
        <v>457</v>
      </c>
      <c r="G24744" s="177">
        <v>56</v>
      </c>
      <c r="H24744" s="177">
        <v>1.128751828219E-4</v>
      </c>
      <c r="I24744" s="136" t="b">
        <f>OR(L24744='PERAC-ngpPrcsTnD-mthncptr'!$B$1,L24744='PERAC-ngpPrcsTnD-mthncptr'!$C$1,L24744='PERAC-ngpPrcsTnD-mthncptr'!$D$1)</f>
        <v>0</v>
      </c>
      <c r="J24744" s="136">
        <f>IF(I24744=TRUE,G24744+'NPV Calcs'!$D$14,G24744)</f>
        <v>56</v>
      </c>
      <c r="K24744" s="176">
        <f>IF(OR(B24744="GAS",B24744="COL",B24744="LAN",B24744="RICE",B24744="LIVE"),H24744*About!$B$98,IF(OR(B24744="CROP",B24744="NAA"),H24744*About!$B$99,H24744))</f>
        <v>1.128751828219E-4</v>
      </c>
      <c r="L24744" s="136" t="str">
        <f>INDEX('EPA Tech to Policy Mapping'!$D:$D,MATCH('EPA Data'!F24744,'EPA Tech to Policy Mapping'!$C:$C,0))</f>
        <v>ngps - production methane capture</v>
      </c>
    </row>
    <row r="24745" spans="1:12" x14ac:dyDescent="0.25">
      <c r="A24745" s="177" t="s">
        <v>425</v>
      </c>
      <c r="B24745" s="177" t="s">
        <v>433</v>
      </c>
      <c r="C24745" s="177">
        <v>2035</v>
      </c>
      <c r="D24745" s="177" t="s">
        <v>156</v>
      </c>
      <c r="E24745" s="177" t="s">
        <v>157</v>
      </c>
      <c r="F24745" s="177" t="s">
        <v>440</v>
      </c>
      <c r="G24745" s="177">
        <v>73</v>
      </c>
      <c r="H24745" s="177">
        <v>7.4359471909699995E-5</v>
      </c>
      <c r="I24745" s="136" t="b">
        <f>OR(L24745='PERAC-ngpPrcsTnD-mthncptr'!$B$1,L24745='PERAC-ngpPrcsTnD-mthncptr'!$C$1,L24745='PERAC-ngpPrcsTnD-mthncptr'!$D$1)</f>
        <v>0</v>
      </c>
      <c r="J24745" s="136">
        <f>IF(I24745=TRUE,G24745+'NPV Calcs'!$D$14,G24745)</f>
        <v>73</v>
      </c>
      <c r="K24745" s="176">
        <f>IF(OR(B24745="GAS",B24745="COL",B24745="LAN",B24745="RICE",B24745="LIVE"),H24745*About!$B$98,IF(OR(B24745="CROP",B24745="NAA"),H24745*About!$B$99,H24745))</f>
        <v>7.4359471909699995E-5</v>
      </c>
      <c r="L24745" s="136" t="str">
        <f>INDEX('EPA Tech to Policy Mapping'!$D:$D,MATCH('EPA Data'!F24745,'EPA Tech to Policy Mapping'!$C:$C,0))</f>
        <v>ngps - production methane capture</v>
      </c>
    </row>
    <row r="24746" spans="1:12" x14ac:dyDescent="0.25">
      <c r="A24746" s="177" t="s">
        <v>425</v>
      </c>
      <c r="B24746" s="177" t="s">
        <v>433</v>
      </c>
      <c r="C24746" s="177">
        <v>2035</v>
      </c>
      <c r="D24746" s="177" t="s">
        <v>156</v>
      </c>
      <c r="E24746" s="177" t="s">
        <v>157</v>
      </c>
      <c r="F24746" s="177" t="s">
        <v>451</v>
      </c>
      <c r="G24746" s="177">
        <v>83</v>
      </c>
      <c r="H24746" s="177">
        <v>0.17855104804038999</v>
      </c>
      <c r="I24746" s="136" t="b">
        <f>OR(L24746='PERAC-ngpPrcsTnD-mthncptr'!$B$1,L24746='PERAC-ngpPrcsTnD-mthncptr'!$C$1,L24746='PERAC-ngpPrcsTnD-mthncptr'!$D$1)</f>
        <v>0</v>
      </c>
      <c r="J24746" s="136">
        <f>IF(I24746=TRUE,G24746+'NPV Calcs'!$D$14,G24746)</f>
        <v>83</v>
      </c>
      <c r="K24746" s="176">
        <f>IF(OR(B24746="GAS",B24746="COL",B24746="LAN",B24746="RICE",B24746="LIVE"),H24746*About!$B$98,IF(OR(B24746="CROP",B24746="NAA"),H24746*About!$B$99,H24746))</f>
        <v>0.17855104804038999</v>
      </c>
      <c r="L24746" s="136" t="str">
        <f>INDEX('EPA Tech to Policy Mapping'!$D:$D,MATCH('EPA Data'!F24746,'EPA Tech to Policy Mapping'!$C:$C,0))</f>
        <v>ngps - production methane capture</v>
      </c>
    </row>
    <row r="24747" spans="1:12" x14ac:dyDescent="0.25">
      <c r="A24747" s="177" t="s">
        <v>425</v>
      </c>
      <c r="B24747" s="177" t="s">
        <v>433</v>
      </c>
      <c r="C24747" s="177">
        <v>2035</v>
      </c>
      <c r="D24747" s="177" t="s">
        <v>156</v>
      </c>
      <c r="E24747" s="177" t="s">
        <v>157</v>
      </c>
      <c r="F24747" s="177" t="s">
        <v>457</v>
      </c>
      <c r="G24747" s="177">
        <v>87</v>
      </c>
      <c r="H24747" s="177">
        <v>5.3335672419099998E-5</v>
      </c>
      <c r="I24747" s="136" t="b">
        <f>OR(L24747='PERAC-ngpPrcsTnD-mthncptr'!$B$1,L24747='PERAC-ngpPrcsTnD-mthncptr'!$C$1,L24747='PERAC-ngpPrcsTnD-mthncptr'!$D$1)</f>
        <v>0</v>
      </c>
      <c r="J24747" s="136">
        <f>IF(I24747=TRUE,G24747+'NPV Calcs'!$D$14,G24747)</f>
        <v>87</v>
      </c>
      <c r="K24747" s="176">
        <f>IF(OR(B24747="GAS",B24747="COL",B24747="LAN",B24747="RICE",B24747="LIVE"),H24747*About!$B$98,IF(OR(B24747="CROP",B24747="NAA"),H24747*About!$B$99,H24747))</f>
        <v>5.3335672419099998E-5</v>
      </c>
      <c r="L24747" s="136" t="str">
        <f>INDEX('EPA Tech to Policy Mapping'!$D:$D,MATCH('EPA Data'!F24747,'EPA Tech to Policy Mapping'!$C:$C,0))</f>
        <v>ngps - production methane capture</v>
      </c>
    </row>
    <row r="24748" spans="1:12" x14ac:dyDescent="0.25">
      <c r="A24748" s="177" t="s">
        <v>425</v>
      </c>
      <c r="B24748" s="177" t="s">
        <v>433</v>
      </c>
      <c r="C24748" s="177">
        <v>2035</v>
      </c>
      <c r="D24748" s="177" t="s">
        <v>156</v>
      </c>
      <c r="E24748" s="177" t="s">
        <v>157</v>
      </c>
      <c r="F24748" s="177" t="s">
        <v>441</v>
      </c>
      <c r="G24748" s="177">
        <v>137</v>
      </c>
      <c r="H24748" s="177">
        <v>4.0088053792715003E-3</v>
      </c>
      <c r="I24748" s="136" t="b">
        <f>OR(L24748='PERAC-ngpPrcsTnD-mthncptr'!$B$1,L24748='PERAC-ngpPrcsTnD-mthncptr'!$C$1,L24748='PERAC-ngpPrcsTnD-mthncptr'!$D$1)</f>
        <v>0</v>
      </c>
      <c r="J24748" s="136">
        <f>IF(I24748=TRUE,G24748+'NPV Calcs'!$D$14,G24748)</f>
        <v>137</v>
      </c>
      <c r="K24748" s="176">
        <f>IF(OR(B24748="GAS",B24748="COL",B24748="LAN",B24748="RICE",B24748="LIVE"),H24748*About!$B$98,IF(OR(B24748="CROP",B24748="NAA"),H24748*About!$B$99,H24748))</f>
        <v>4.0088053792715003E-3</v>
      </c>
      <c r="L24748" s="136" t="str">
        <f>INDEX('EPA Tech to Policy Mapping'!$D:$D,MATCH('EPA Data'!F24748,'EPA Tech to Policy Mapping'!$C:$C,0))</f>
        <v>ngps - production methane capture</v>
      </c>
    </row>
    <row r="24749" spans="1:12" x14ac:dyDescent="0.25">
      <c r="A24749" s="177" t="s">
        <v>425</v>
      </c>
      <c r="B24749" s="177" t="s">
        <v>433</v>
      </c>
      <c r="C24749" s="177">
        <v>2035</v>
      </c>
      <c r="D24749" s="177" t="s">
        <v>156</v>
      </c>
      <c r="E24749" s="177" t="s">
        <v>157</v>
      </c>
      <c r="F24749" s="177" t="s">
        <v>457</v>
      </c>
      <c r="G24749" s="177">
        <v>164</v>
      </c>
      <c r="H24749" s="177">
        <v>7.1114227466800004E-5</v>
      </c>
      <c r="I24749" s="136" t="b">
        <f>OR(L24749='PERAC-ngpPrcsTnD-mthncptr'!$B$1,L24749='PERAC-ngpPrcsTnD-mthncptr'!$C$1,L24749='PERAC-ngpPrcsTnD-mthncptr'!$D$1)</f>
        <v>0</v>
      </c>
      <c r="J24749" s="136">
        <f>IF(I24749=TRUE,G24749+'NPV Calcs'!$D$14,G24749)</f>
        <v>164</v>
      </c>
      <c r="K24749" s="176">
        <f>IF(OR(B24749="GAS",B24749="COL",B24749="LAN",B24749="RICE",B24749="LIVE"),H24749*About!$B$98,IF(OR(B24749="CROP",B24749="NAA"),H24749*About!$B$99,H24749))</f>
        <v>7.1114227466800004E-5</v>
      </c>
      <c r="L24749" s="136" t="str">
        <f>INDEX('EPA Tech to Policy Mapping'!$D:$D,MATCH('EPA Data'!F24749,'EPA Tech to Policy Mapping'!$C:$C,0))</f>
        <v>ngps - production methane capture</v>
      </c>
    </row>
    <row r="24750" spans="1:12" x14ac:dyDescent="0.25">
      <c r="A24750" s="177" t="s">
        <v>425</v>
      </c>
      <c r="B24750" s="177" t="s">
        <v>433</v>
      </c>
      <c r="C24750" s="177">
        <v>2035</v>
      </c>
      <c r="D24750" s="177" t="s">
        <v>156</v>
      </c>
      <c r="E24750" s="177" t="s">
        <v>157</v>
      </c>
      <c r="F24750" s="177" t="s">
        <v>457</v>
      </c>
      <c r="G24750" s="177">
        <v>165</v>
      </c>
      <c r="H24750" s="177">
        <v>2.9214241294500001E-5</v>
      </c>
      <c r="I24750" s="136" t="b">
        <f>OR(L24750='PERAC-ngpPrcsTnD-mthncptr'!$B$1,L24750='PERAC-ngpPrcsTnD-mthncptr'!$C$1,L24750='PERAC-ngpPrcsTnD-mthncptr'!$D$1)</f>
        <v>0</v>
      </c>
      <c r="J24750" s="136">
        <f>IF(I24750=TRUE,G24750+'NPV Calcs'!$D$14,G24750)</f>
        <v>165</v>
      </c>
      <c r="K24750" s="176">
        <f>IF(OR(B24750="GAS",B24750="COL",B24750="LAN",B24750="RICE",B24750="LIVE"),H24750*About!$B$98,IF(OR(B24750="CROP",B24750="NAA"),H24750*About!$B$99,H24750))</f>
        <v>2.9214241294500001E-5</v>
      </c>
      <c r="L24750" s="136" t="str">
        <f>INDEX('EPA Tech to Policy Mapping'!$D:$D,MATCH('EPA Data'!F24750,'EPA Tech to Policy Mapping'!$C:$C,0))</f>
        <v>ngps - production methane capture</v>
      </c>
    </row>
    <row r="24751" spans="1:12" x14ac:dyDescent="0.25">
      <c r="A24751" s="177" t="s">
        <v>425</v>
      </c>
      <c r="B24751" s="177" t="s">
        <v>433</v>
      </c>
      <c r="C24751" s="177">
        <v>2035</v>
      </c>
      <c r="D24751" s="177" t="s">
        <v>156</v>
      </c>
      <c r="E24751" s="177" t="s">
        <v>157</v>
      </c>
      <c r="F24751" s="177" t="s">
        <v>449</v>
      </c>
      <c r="G24751" s="177">
        <v>178</v>
      </c>
      <c r="H24751" s="177">
        <v>2.6179351843894001E-3</v>
      </c>
      <c r="I24751" s="136" t="b">
        <f>OR(L24751='PERAC-ngpPrcsTnD-mthncptr'!$B$1,L24751='PERAC-ngpPrcsTnD-mthncptr'!$C$1,L24751='PERAC-ngpPrcsTnD-mthncptr'!$D$1)</f>
        <v>1</v>
      </c>
      <c r="J24751" s="136">
        <f>IF(I24751=TRUE,G24751+'NPV Calcs'!$D$14,G24751)</f>
        <v>186.06146796244295</v>
      </c>
      <c r="K24751" s="176">
        <f>IF(OR(B24751="GAS",B24751="COL",B24751="LAN",B24751="RICE",B24751="LIVE"),H24751*About!$B$98,IF(OR(B24751="CROP",B24751="NAA"),H24751*About!$B$99,H24751))</f>
        <v>2.6179351843894001E-3</v>
      </c>
      <c r="L24751" s="136" t="str">
        <f>INDEX('EPA Tech to Policy Mapping'!$D:$D,MATCH('EPA Data'!F24751,'EPA Tech to Policy Mapping'!$C:$C,0))</f>
        <v>ngps - T&amp;D methane capture</v>
      </c>
    </row>
    <row r="24752" spans="1:12" x14ac:dyDescent="0.25">
      <c r="A24752" s="177" t="s">
        <v>425</v>
      </c>
      <c r="B24752" s="177" t="s">
        <v>433</v>
      </c>
      <c r="C24752" s="177">
        <v>2035</v>
      </c>
      <c r="D24752" s="177" t="s">
        <v>156</v>
      </c>
      <c r="E24752" s="177" t="s">
        <v>157</v>
      </c>
      <c r="F24752" s="177" t="s">
        <v>446</v>
      </c>
      <c r="G24752" s="177">
        <v>179</v>
      </c>
      <c r="H24752" s="177">
        <v>1.8063886091112999E-3</v>
      </c>
      <c r="I24752" s="136" t="b">
        <f>OR(L24752='PERAC-ngpPrcsTnD-mthncptr'!$B$1,L24752='PERAC-ngpPrcsTnD-mthncptr'!$C$1,L24752='PERAC-ngpPrcsTnD-mthncptr'!$D$1)</f>
        <v>0</v>
      </c>
      <c r="J24752" s="136">
        <f>IF(I24752=TRUE,G24752+'NPV Calcs'!$D$14,G24752)</f>
        <v>179</v>
      </c>
      <c r="K24752" s="176">
        <f>IF(OR(B24752="GAS",B24752="COL",B24752="LAN",B24752="RICE",B24752="LIVE"),H24752*About!$B$98,IF(OR(B24752="CROP",B24752="NAA"),H24752*About!$B$99,H24752))</f>
        <v>1.8063886091112999E-3</v>
      </c>
      <c r="L24752" s="136" t="str">
        <f>INDEX('EPA Tech to Policy Mapping'!$D:$D,MATCH('EPA Data'!F24752,'EPA Tech to Policy Mapping'!$C:$C,0))</f>
        <v>ngps - production methane capture</v>
      </c>
    </row>
    <row r="24753" spans="1:12" x14ac:dyDescent="0.25">
      <c r="A24753" s="177" t="s">
        <v>425</v>
      </c>
      <c r="B24753" s="177" t="s">
        <v>433</v>
      </c>
      <c r="C24753" s="177">
        <v>2035</v>
      </c>
      <c r="D24753" s="177" t="s">
        <v>156</v>
      </c>
      <c r="E24753" s="177" t="s">
        <v>157</v>
      </c>
      <c r="F24753" s="177" t="s">
        <v>457</v>
      </c>
      <c r="G24753" s="177">
        <v>192</v>
      </c>
      <c r="H24753" s="177">
        <v>3.5557113733400002E-5</v>
      </c>
      <c r="I24753" s="136" t="b">
        <f>OR(L24753='PERAC-ngpPrcsTnD-mthncptr'!$B$1,L24753='PERAC-ngpPrcsTnD-mthncptr'!$C$1,L24753='PERAC-ngpPrcsTnD-mthncptr'!$D$1)</f>
        <v>0</v>
      </c>
      <c r="J24753" s="136">
        <f>IF(I24753=TRUE,G24753+'NPV Calcs'!$D$14,G24753)</f>
        <v>192</v>
      </c>
      <c r="K24753" s="176">
        <f>IF(OR(B24753="GAS",B24753="COL",B24753="LAN",B24753="RICE",B24753="LIVE"),H24753*About!$B$98,IF(OR(B24753="CROP",B24753="NAA"),H24753*About!$B$99,H24753))</f>
        <v>3.5557113733400002E-5</v>
      </c>
      <c r="L24753" s="136" t="str">
        <f>INDEX('EPA Tech to Policy Mapping'!$D:$D,MATCH('EPA Data'!F24753,'EPA Tech to Policy Mapping'!$C:$C,0))</f>
        <v>ngps - production methane capture</v>
      </c>
    </row>
    <row r="24754" spans="1:12" x14ac:dyDescent="0.25">
      <c r="A24754" s="177" t="s">
        <v>425</v>
      </c>
      <c r="B24754" s="177" t="s">
        <v>433</v>
      </c>
      <c r="C24754" s="177">
        <v>2035</v>
      </c>
      <c r="D24754" s="177" t="s">
        <v>156</v>
      </c>
      <c r="E24754" s="177" t="s">
        <v>157</v>
      </c>
      <c r="F24754" s="177" t="s">
        <v>445</v>
      </c>
      <c r="G24754" s="177">
        <v>202</v>
      </c>
      <c r="H24754" s="177">
        <v>1.40660404213E-5</v>
      </c>
      <c r="I24754" s="136" t="b">
        <f>OR(L24754='PERAC-ngpPrcsTnD-mthncptr'!$B$1,L24754='PERAC-ngpPrcsTnD-mthncptr'!$C$1,L24754='PERAC-ngpPrcsTnD-mthncptr'!$D$1)</f>
        <v>0</v>
      </c>
      <c r="J24754" s="136">
        <f>IF(I24754=TRUE,G24754+'NPV Calcs'!$D$14,G24754)</f>
        <v>202</v>
      </c>
      <c r="K24754" s="176">
        <f>IF(OR(B24754="GAS",B24754="COL",B24754="LAN",B24754="RICE",B24754="LIVE"),H24754*About!$B$98,IF(OR(B24754="CROP",B24754="NAA"),H24754*About!$B$99,H24754))</f>
        <v>1.40660404213E-5</v>
      </c>
      <c r="L24754" s="136" t="str">
        <f>INDEX('EPA Tech to Policy Mapping'!$D:$D,MATCH('EPA Data'!F24754,'EPA Tech to Policy Mapping'!$C:$C,0))</f>
        <v>ngps - processing methane destruction</v>
      </c>
    </row>
    <row r="24755" spans="1:12" x14ac:dyDescent="0.25">
      <c r="A24755" s="177" t="s">
        <v>425</v>
      </c>
      <c r="B24755" s="177" t="s">
        <v>433</v>
      </c>
      <c r="C24755" s="177">
        <v>2035</v>
      </c>
      <c r="D24755" s="177" t="s">
        <v>156</v>
      </c>
      <c r="E24755" s="177" t="s">
        <v>157</v>
      </c>
      <c r="F24755" s="177" t="s">
        <v>442</v>
      </c>
      <c r="G24755" s="177">
        <v>228</v>
      </c>
      <c r="H24755" s="177">
        <v>4.4378217309713398E-2</v>
      </c>
      <c r="I24755" s="136" t="b">
        <f>OR(L24755='PERAC-ngpPrcsTnD-mthncptr'!$B$1,L24755='PERAC-ngpPrcsTnD-mthncptr'!$C$1,L24755='PERAC-ngpPrcsTnD-mthncptr'!$D$1)</f>
        <v>0</v>
      </c>
      <c r="J24755" s="136">
        <f>IF(I24755=TRUE,G24755+'NPV Calcs'!$D$14,G24755)</f>
        <v>228</v>
      </c>
      <c r="K24755" s="176">
        <f>IF(OR(B24755="GAS",B24755="COL",B24755="LAN",B24755="RICE",B24755="LIVE"),H24755*About!$B$98,IF(OR(B24755="CROP",B24755="NAA"),H24755*About!$B$99,H24755))</f>
        <v>4.4378217309713398E-2</v>
      </c>
      <c r="L24755" s="136" t="str">
        <f>INDEX('EPA Tech to Policy Mapping'!$D:$D,MATCH('EPA Data'!F24755,'EPA Tech to Policy Mapping'!$C:$C,0))</f>
        <v>ngps - production methane capture</v>
      </c>
    </row>
    <row r="24756" spans="1:12" x14ac:dyDescent="0.25">
      <c r="A24756" s="177" t="s">
        <v>425</v>
      </c>
      <c r="B24756" s="177" t="s">
        <v>433</v>
      </c>
      <c r="C24756" s="177">
        <v>2035</v>
      </c>
      <c r="D24756" s="177" t="s">
        <v>156</v>
      </c>
      <c r="E24756" s="177" t="s">
        <v>157</v>
      </c>
      <c r="F24756" s="177" t="s">
        <v>453</v>
      </c>
      <c r="G24756" s="177">
        <v>235</v>
      </c>
      <c r="H24756" s="177">
        <v>0.32265108823776201</v>
      </c>
      <c r="I24756" s="136" t="b">
        <f>OR(L24756='PERAC-ngpPrcsTnD-mthncptr'!$B$1,L24756='PERAC-ngpPrcsTnD-mthncptr'!$C$1,L24756='PERAC-ngpPrcsTnD-mthncptr'!$D$1)</f>
        <v>0</v>
      </c>
      <c r="J24756" s="136">
        <f>IF(I24756=TRUE,G24756+'NPV Calcs'!$D$14,G24756)</f>
        <v>235</v>
      </c>
      <c r="K24756" s="176">
        <f>IF(OR(B24756="GAS",B24756="COL",B24756="LAN",B24756="RICE",B24756="LIVE"),H24756*About!$B$98,IF(OR(B24756="CROP",B24756="NAA"),H24756*About!$B$99,H24756))</f>
        <v>0.32265108823776201</v>
      </c>
      <c r="L24756" s="136" t="str">
        <f>INDEX('EPA Tech to Policy Mapping'!$D:$D,MATCH('EPA Data'!F24756,'EPA Tech to Policy Mapping'!$C:$C,0))</f>
        <v>ngps - production methane capture</v>
      </c>
    </row>
    <row r="24757" spans="1:12" x14ac:dyDescent="0.25">
      <c r="A24757" s="177" t="s">
        <v>425</v>
      </c>
      <c r="B24757" s="177" t="s">
        <v>433</v>
      </c>
      <c r="C24757" s="177">
        <v>2035</v>
      </c>
      <c r="D24757" s="177" t="s">
        <v>156</v>
      </c>
      <c r="E24757" s="177" t="s">
        <v>157</v>
      </c>
      <c r="F24757" s="177" t="s">
        <v>442</v>
      </c>
      <c r="G24757" s="177">
        <v>236</v>
      </c>
      <c r="H24757" s="177">
        <v>0.41451564431190402</v>
      </c>
      <c r="I24757" s="136" t="b">
        <f>OR(L24757='PERAC-ngpPrcsTnD-mthncptr'!$B$1,L24757='PERAC-ngpPrcsTnD-mthncptr'!$C$1,L24757='PERAC-ngpPrcsTnD-mthncptr'!$D$1)</f>
        <v>0</v>
      </c>
      <c r="J24757" s="136">
        <f>IF(I24757=TRUE,G24757+'NPV Calcs'!$D$14,G24757)</f>
        <v>236</v>
      </c>
      <c r="K24757" s="176">
        <f>IF(OR(B24757="GAS",B24757="COL",B24757="LAN",B24757="RICE",B24757="LIVE"),H24757*About!$B$98,IF(OR(B24757="CROP",B24757="NAA"),H24757*About!$B$99,H24757))</f>
        <v>0.41451564431190402</v>
      </c>
      <c r="L24757" s="136" t="str">
        <f>INDEX('EPA Tech to Policy Mapping'!$D:$D,MATCH('EPA Data'!F24757,'EPA Tech to Policy Mapping'!$C:$C,0))</f>
        <v>ngps - production methane capture</v>
      </c>
    </row>
    <row r="24758" spans="1:12" x14ac:dyDescent="0.25">
      <c r="A24758" s="177" t="s">
        <v>425</v>
      </c>
      <c r="B24758" s="177" t="s">
        <v>433</v>
      </c>
      <c r="C24758" s="177">
        <v>2035</v>
      </c>
      <c r="D24758" s="177" t="s">
        <v>156</v>
      </c>
      <c r="E24758" s="177" t="s">
        <v>157</v>
      </c>
      <c r="F24758" s="177" t="s">
        <v>442</v>
      </c>
      <c r="G24758" s="177">
        <v>267</v>
      </c>
      <c r="H24758" s="177">
        <v>0.72963285446166903</v>
      </c>
      <c r="I24758" s="136" t="b">
        <f>OR(L24758='PERAC-ngpPrcsTnD-mthncptr'!$B$1,L24758='PERAC-ngpPrcsTnD-mthncptr'!$C$1,L24758='PERAC-ngpPrcsTnD-mthncptr'!$D$1)</f>
        <v>0</v>
      </c>
      <c r="J24758" s="136">
        <f>IF(I24758=TRUE,G24758+'NPV Calcs'!$D$14,G24758)</f>
        <v>267</v>
      </c>
      <c r="K24758" s="176">
        <f>IF(OR(B24758="GAS",B24758="COL",B24758="LAN",B24758="RICE",B24758="LIVE"),H24758*About!$B$98,IF(OR(B24758="CROP",B24758="NAA"),H24758*About!$B$99,H24758))</f>
        <v>0.72963285446166903</v>
      </c>
      <c r="L24758" s="136" t="str">
        <f>INDEX('EPA Tech to Policy Mapping'!$D:$D,MATCH('EPA Data'!F24758,'EPA Tech to Policy Mapping'!$C:$C,0))</f>
        <v>ngps - production methane capture</v>
      </c>
    </row>
    <row r="24759" spans="1:12" x14ac:dyDescent="0.25">
      <c r="A24759" s="177" t="s">
        <v>425</v>
      </c>
      <c r="B24759" s="177" t="s">
        <v>433</v>
      </c>
      <c r="C24759" s="177">
        <v>2035</v>
      </c>
      <c r="D24759" s="177" t="s">
        <v>156</v>
      </c>
      <c r="E24759" s="177" t="s">
        <v>157</v>
      </c>
      <c r="F24759" s="177" t="s">
        <v>453</v>
      </c>
      <c r="G24759" s="177">
        <v>283</v>
      </c>
      <c r="H24759" s="177">
        <v>0.21510072052478699</v>
      </c>
      <c r="I24759" s="136" t="b">
        <f>OR(L24759='PERAC-ngpPrcsTnD-mthncptr'!$B$1,L24759='PERAC-ngpPrcsTnD-mthncptr'!$C$1,L24759='PERAC-ngpPrcsTnD-mthncptr'!$D$1)</f>
        <v>0</v>
      </c>
      <c r="J24759" s="136">
        <f>IF(I24759=TRUE,G24759+'NPV Calcs'!$D$14,G24759)</f>
        <v>283</v>
      </c>
      <c r="K24759" s="176">
        <f>IF(OR(B24759="GAS",B24759="COL",B24759="LAN",B24759="RICE",B24759="LIVE"),H24759*About!$B$98,IF(OR(B24759="CROP",B24759="NAA"),H24759*About!$B$99,H24759))</f>
        <v>0.21510072052478699</v>
      </c>
      <c r="L24759" s="136" t="str">
        <f>INDEX('EPA Tech to Policy Mapping'!$D:$D,MATCH('EPA Data'!F24759,'EPA Tech to Policy Mapping'!$C:$C,0))</f>
        <v>ngps - production methane capture</v>
      </c>
    </row>
    <row r="24760" spans="1:12" x14ac:dyDescent="0.25">
      <c r="A24760" s="177" t="s">
        <v>425</v>
      </c>
      <c r="B24760" s="177" t="s">
        <v>433</v>
      </c>
      <c r="C24760" s="177">
        <v>2035</v>
      </c>
      <c r="D24760" s="177" t="s">
        <v>156</v>
      </c>
      <c r="E24760" s="177" t="s">
        <v>157</v>
      </c>
      <c r="F24760" s="177" t="s">
        <v>440</v>
      </c>
      <c r="G24760" s="177">
        <v>288</v>
      </c>
      <c r="H24760" s="177">
        <v>1.2942338798900001E-5</v>
      </c>
      <c r="I24760" s="136" t="b">
        <f>OR(L24760='PERAC-ngpPrcsTnD-mthncptr'!$B$1,L24760='PERAC-ngpPrcsTnD-mthncptr'!$C$1,L24760='PERAC-ngpPrcsTnD-mthncptr'!$D$1)</f>
        <v>0</v>
      </c>
      <c r="J24760" s="136">
        <f>IF(I24760=TRUE,G24760+'NPV Calcs'!$D$14,G24760)</f>
        <v>288</v>
      </c>
      <c r="K24760" s="176">
        <f>IF(OR(B24760="GAS",B24760="COL",B24760="LAN",B24760="RICE",B24760="LIVE"),H24760*About!$B$98,IF(OR(B24760="CROP",B24760="NAA"),H24760*About!$B$99,H24760))</f>
        <v>1.2942338798900001E-5</v>
      </c>
      <c r="L24760" s="136" t="str">
        <f>INDEX('EPA Tech to Policy Mapping'!$D:$D,MATCH('EPA Data'!F24760,'EPA Tech to Policy Mapping'!$C:$C,0))</f>
        <v>ngps - production methane capture</v>
      </c>
    </row>
    <row r="24761" spans="1:12" x14ac:dyDescent="0.25">
      <c r="A24761" s="177" t="s">
        <v>425</v>
      </c>
      <c r="B24761" s="177" t="s">
        <v>433</v>
      </c>
      <c r="C24761" s="177">
        <v>2035</v>
      </c>
      <c r="D24761" s="177" t="s">
        <v>156</v>
      </c>
      <c r="E24761" s="177" t="s">
        <v>157</v>
      </c>
      <c r="F24761" s="177" t="s">
        <v>440</v>
      </c>
      <c r="G24761" s="177">
        <v>292</v>
      </c>
      <c r="H24761" s="1">
        <v>5.7639940678199999E-6</v>
      </c>
      <c r="I24761" s="136" t="b">
        <f>OR(L24761='PERAC-ngpPrcsTnD-mthncptr'!$B$1,L24761='PERAC-ngpPrcsTnD-mthncptr'!$C$1,L24761='PERAC-ngpPrcsTnD-mthncptr'!$D$1)</f>
        <v>0</v>
      </c>
      <c r="J24761" s="136">
        <f>IF(I24761=TRUE,G24761+'NPV Calcs'!$D$14,G24761)</f>
        <v>292</v>
      </c>
      <c r="K24761" s="176">
        <f>IF(OR(B24761="GAS",B24761="COL",B24761="LAN",B24761="RICE",B24761="LIVE"),H24761*About!$B$98,IF(OR(B24761="CROP",B24761="NAA"),H24761*About!$B$99,H24761))</f>
        <v>5.7639940678199999E-6</v>
      </c>
      <c r="L24761" s="136" t="str">
        <f>INDEX('EPA Tech to Policy Mapping'!$D:$D,MATCH('EPA Data'!F24761,'EPA Tech to Policy Mapping'!$C:$C,0))</f>
        <v>ngps - production methane capture</v>
      </c>
    </row>
    <row r="24762" spans="1:12" x14ac:dyDescent="0.25">
      <c r="A24762" s="177" t="s">
        <v>425</v>
      </c>
      <c r="B24762" s="177" t="s">
        <v>433</v>
      </c>
      <c r="C24762" s="177">
        <v>2035</v>
      </c>
      <c r="D24762" s="177" t="s">
        <v>156</v>
      </c>
      <c r="E24762" s="177" t="s">
        <v>157</v>
      </c>
      <c r="F24762" s="177" t="s">
        <v>457</v>
      </c>
      <c r="G24762" s="177">
        <v>304</v>
      </c>
      <c r="H24762" s="177">
        <v>3.8952322938700001E-5</v>
      </c>
      <c r="I24762" s="136" t="b">
        <f>OR(L24762='PERAC-ngpPrcsTnD-mthncptr'!$B$1,L24762='PERAC-ngpPrcsTnD-mthncptr'!$C$1,L24762='PERAC-ngpPrcsTnD-mthncptr'!$D$1)</f>
        <v>0</v>
      </c>
      <c r="J24762" s="136">
        <f>IF(I24762=TRUE,G24762+'NPV Calcs'!$D$14,G24762)</f>
        <v>304</v>
      </c>
      <c r="K24762" s="176">
        <f>IF(OR(B24762="GAS",B24762="COL",B24762="LAN",B24762="RICE",B24762="LIVE"),H24762*About!$B$98,IF(OR(B24762="CROP",B24762="NAA"),H24762*About!$B$99,H24762))</f>
        <v>3.8952322938700001E-5</v>
      </c>
      <c r="L24762" s="136" t="str">
        <f>INDEX('EPA Tech to Policy Mapping'!$D:$D,MATCH('EPA Data'!F24762,'EPA Tech to Policy Mapping'!$C:$C,0))</f>
        <v>ngps - production methane capture</v>
      </c>
    </row>
    <row r="24763" spans="1:12" x14ac:dyDescent="0.25">
      <c r="A24763" s="177" t="s">
        <v>425</v>
      </c>
      <c r="B24763" s="177" t="s">
        <v>433</v>
      </c>
      <c r="C24763" s="177">
        <v>2035</v>
      </c>
      <c r="D24763" s="177" t="s">
        <v>156</v>
      </c>
      <c r="E24763" s="177" t="s">
        <v>157</v>
      </c>
      <c r="F24763" s="177" t="s">
        <v>457</v>
      </c>
      <c r="G24763" s="177">
        <v>327</v>
      </c>
      <c r="H24763" s="177">
        <v>1.50070982272E-5</v>
      </c>
      <c r="I24763" s="136" t="b">
        <f>OR(L24763='PERAC-ngpPrcsTnD-mthncptr'!$B$1,L24763='PERAC-ngpPrcsTnD-mthncptr'!$C$1,L24763='PERAC-ngpPrcsTnD-mthncptr'!$D$1)</f>
        <v>0</v>
      </c>
      <c r="J24763" s="136">
        <f>IF(I24763=TRUE,G24763+'NPV Calcs'!$D$14,G24763)</f>
        <v>327</v>
      </c>
      <c r="K24763" s="176">
        <f>IF(OR(B24763="GAS",B24763="COL",B24763="LAN",B24763="RICE",B24763="LIVE"),H24763*About!$B$98,IF(OR(B24763="CROP",B24763="NAA"),H24763*About!$B$99,H24763))</f>
        <v>1.50070982272E-5</v>
      </c>
      <c r="L24763" s="136" t="str">
        <f>INDEX('EPA Tech to Policy Mapping'!$D:$D,MATCH('EPA Data'!F24763,'EPA Tech to Policy Mapping'!$C:$C,0))</f>
        <v>ngps - production methane capture</v>
      </c>
    </row>
    <row r="24764" spans="1:12" x14ac:dyDescent="0.25">
      <c r="A24764" s="177" t="s">
        <v>425</v>
      </c>
      <c r="B24764" s="177" t="s">
        <v>433</v>
      </c>
      <c r="C24764" s="177">
        <v>2035</v>
      </c>
      <c r="D24764" s="177" t="s">
        <v>156</v>
      </c>
      <c r="E24764" s="177" t="s">
        <v>157</v>
      </c>
      <c r="F24764" s="177" t="s">
        <v>453</v>
      </c>
      <c r="G24764" s="177">
        <v>343</v>
      </c>
      <c r="H24764" s="177">
        <v>3.5850118845701197E-2</v>
      </c>
      <c r="I24764" s="136" t="b">
        <f>OR(L24764='PERAC-ngpPrcsTnD-mthncptr'!$B$1,L24764='PERAC-ngpPrcsTnD-mthncptr'!$C$1,L24764='PERAC-ngpPrcsTnD-mthncptr'!$D$1)</f>
        <v>0</v>
      </c>
      <c r="J24764" s="136">
        <f>IF(I24764=TRUE,G24764+'NPV Calcs'!$D$14,G24764)</f>
        <v>343</v>
      </c>
      <c r="K24764" s="176">
        <f>IF(OR(B24764="GAS",B24764="COL",B24764="LAN",B24764="RICE",B24764="LIVE"),H24764*About!$B$98,IF(OR(B24764="CROP",B24764="NAA"),H24764*About!$B$99,H24764))</f>
        <v>3.5850118845701197E-2</v>
      </c>
      <c r="L24764" s="136" t="str">
        <f>INDEX('EPA Tech to Policy Mapping'!$D:$D,MATCH('EPA Data'!F24764,'EPA Tech to Policy Mapping'!$C:$C,0))</f>
        <v>ngps - production methane capture</v>
      </c>
    </row>
    <row r="24765" spans="1:12" x14ac:dyDescent="0.25">
      <c r="A24765" s="177" t="s">
        <v>425</v>
      </c>
      <c r="B24765" s="177" t="s">
        <v>433</v>
      </c>
      <c r="C24765" s="177">
        <v>2035</v>
      </c>
      <c r="D24765" s="177" t="s">
        <v>156</v>
      </c>
      <c r="E24765" s="177" t="s">
        <v>157</v>
      </c>
      <c r="F24765" s="177" t="s">
        <v>457</v>
      </c>
      <c r="G24765" s="177">
        <v>356</v>
      </c>
      <c r="H24765" s="177">
        <v>1.9476161469399999E-5</v>
      </c>
      <c r="I24765" s="136" t="b">
        <f>OR(L24765='PERAC-ngpPrcsTnD-mthncptr'!$B$1,L24765='PERAC-ngpPrcsTnD-mthncptr'!$C$1,L24765='PERAC-ngpPrcsTnD-mthncptr'!$D$1)</f>
        <v>0</v>
      </c>
      <c r="J24765" s="136">
        <f>IF(I24765=TRUE,G24765+'NPV Calcs'!$D$14,G24765)</f>
        <v>356</v>
      </c>
      <c r="K24765" s="176">
        <f>IF(OR(B24765="GAS",B24765="COL",B24765="LAN",B24765="RICE",B24765="LIVE"),H24765*About!$B$98,IF(OR(B24765="CROP",B24765="NAA"),H24765*About!$B$99,H24765))</f>
        <v>1.9476161469399999E-5</v>
      </c>
      <c r="L24765" s="136" t="str">
        <f>INDEX('EPA Tech to Policy Mapping'!$D:$D,MATCH('EPA Data'!F24765,'EPA Tech to Policy Mapping'!$C:$C,0))</f>
        <v>ngps - production methane capture</v>
      </c>
    </row>
    <row r="24766" spans="1:12" x14ac:dyDescent="0.25">
      <c r="A24766" s="177" t="s">
        <v>425</v>
      </c>
      <c r="B24766" s="177" t="s">
        <v>433</v>
      </c>
      <c r="C24766" s="177">
        <v>2035</v>
      </c>
      <c r="D24766" s="177" t="s">
        <v>156</v>
      </c>
      <c r="E24766" s="177" t="s">
        <v>157</v>
      </c>
      <c r="F24766" s="177" t="s">
        <v>442</v>
      </c>
      <c r="G24766" s="177">
        <v>367</v>
      </c>
      <c r="H24766" s="177">
        <v>1.9549040123820301E-2</v>
      </c>
      <c r="I24766" s="136" t="b">
        <f>OR(L24766='PERAC-ngpPrcsTnD-mthncptr'!$B$1,L24766='PERAC-ngpPrcsTnD-mthncptr'!$C$1,L24766='PERAC-ngpPrcsTnD-mthncptr'!$D$1)</f>
        <v>0</v>
      </c>
      <c r="J24766" s="136">
        <f>IF(I24766=TRUE,G24766+'NPV Calcs'!$D$14,G24766)</f>
        <v>367</v>
      </c>
      <c r="K24766" s="176">
        <f>IF(OR(B24766="GAS",B24766="COL",B24766="LAN",B24766="RICE",B24766="LIVE"),H24766*About!$B$98,IF(OR(B24766="CROP",B24766="NAA"),H24766*About!$B$99,H24766))</f>
        <v>1.9549040123820301E-2</v>
      </c>
      <c r="L24766" s="136" t="str">
        <f>INDEX('EPA Tech to Policy Mapping'!$D:$D,MATCH('EPA Data'!F24766,'EPA Tech to Policy Mapping'!$C:$C,0))</f>
        <v>ngps - production methane capture</v>
      </c>
    </row>
    <row r="24767" spans="1:12" x14ac:dyDescent="0.25">
      <c r="A24767" s="177" t="s">
        <v>425</v>
      </c>
      <c r="B24767" s="177" t="s">
        <v>433</v>
      </c>
      <c r="C24767" s="177">
        <v>2035</v>
      </c>
      <c r="D24767" s="177" t="s">
        <v>156</v>
      </c>
      <c r="E24767" s="177" t="s">
        <v>157</v>
      </c>
      <c r="F24767" s="177" t="s">
        <v>441</v>
      </c>
      <c r="G24767" s="177">
        <v>396</v>
      </c>
      <c r="H24767" s="177">
        <v>5.7526293676349999E-4</v>
      </c>
      <c r="I24767" s="136" t="b">
        <f>OR(L24767='PERAC-ngpPrcsTnD-mthncptr'!$B$1,L24767='PERAC-ngpPrcsTnD-mthncptr'!$C$1,L24767='PERAC-ngpPrcsTnD-mthncptr'!$D$1)</f>
        <v>0</v>
      </c>
      <c r="J24767" s="136">
        <f>IF(I24767=TRUE,G24767+'NPV Calcs'!$D$14,G24767)</f>
        <v>396</v>
      </c>
      <c r="K24767" s="176">
        <f>IF(OR(B24767="GAS",B24767="COL",B24767="LAN",B24767="RICE",B24767="LIVE"),H24767*About!$B$98,IF(OR(B24767="CROP",B24767="NAA"),H24767*About!$B$99,H24767))</f>
        <v>5.7526293676349999E-4</v>
      </c>
      <c r="L24767" s="136" t="str">
        <f>INDEX('EPA Tech to Policy Mapping'!$D:$D,MATCH('EPA Data'!F24767,'EPA Tech to Policy Mapping'!$C:$C,0))</f>
        <v>ngps - production methane capture</v>
      </c>
    </row>
    <row r="24768" spans="1:12" x14ac:dyDescent="0.25">
      <c r="A24768" s="177" t="s">
        <v>425</v>
      </c>
      <c r="B24768" s="177" t="s">
        <v>433</v>
      </c>
      <c r="C24768" s="177">
        <v>2035</v>
      </c>
      <c r="D24768" s="177" t="s">
        <v>156</v>
      </c>
      <c r="E24768" s="177" t="s">
        <v>157</v>
      </c>
      <c r="F24768" s="177" t="s">
        <v>453</v>
      </c>
      <c r="G24768" s="177">
        <v>552</v>
      </c>
      <c r="H24768" s="177">
        <v>0.25862109661102201</v>
      </c>
      <c r="I24768" s="136" t="b">
        <f>OR(L24768='PERAC-ngpPrcsTnD-mthncptr'!$B$1,L24768='PERAC-ngpPrcsTnD-mthncptr'!$C$1,L24768='PERAC-ngpPrcsTnD-mthncptr'!$D$1)</f>
        <v>0</v>
      </c>
      <c r="J24768" s="136">
        <f>IF(I24768=TRUE,G24768+'NPV Calcs'!$D$14,G24768)</f>
        <v>552</v>
      </c>
      <c r="K24768" s="176">
        <f>IF(OR(B24768="GAS",B24768="COL",B24768="LAN",B24768="RICE",B24768="LIVE"),H24768*About!$B$98,IF(OR(B24768="CROP",B24768="NAA"),H24768*About!$B$99,H24768))</f>
        <v>0.25862109661102201</v>
      </c>
      <c r="L24768" s="136" t="str">
        <f>INDEX('EPA Tech to Policy Mapping'!$D:$D,MATCH('EPA Data'!F24768,'EPA Tech to Policy Mapping'!$C:$C,0))</f>
        <v>ngps - production methane capture</v>
      </c>
    </row>
    <row r="24769" spans="1:12" x14ac:dyDescent="0.25">
      <c r="A24769" s="177" t="s">
        <v>425</v>
      </c>
      <c r="B24769" s="177" t="s">
        <v>433</v>
      </c>
      <c r="C24769" s="177">
        <v>2035</v>
      </c>
      <c r="D24769" s="177" t="s">
        <v>156</v>
      </c>
      <c r="E24769" s="177" t="s">
        <v>157</v>
      </c>
      <c r="F24769" s="177" t="s">
        <v>440</v>
      </c>
      <c r="G24769" s="177">
        <v>556</v>
      </c>
      <c r="H24769" s="1">
        <v>5.0511616791499998E-6</v>
      </c>
      <c r="I24769" s="136" t="b">
        <f>OR(L24769='PERAC-ngpPrcsTnD-mthncptr'!$B$1,L24769='PERAC-ngpPrcsTnD-mthncptr'!$C$1,L24769='PERAC-ngpPrcsTnD-mthncptr'!$D$1)</f>
        <v>0</v>
      </c>
      <c r="J24769" s="136">
        <f>IF(I24769=TRUE,G24769+'NPV Calcs'!$D$14,G24769)</f>
        <v>556</v>
      </c>
      <c r="K24769" s="176">
        <f>IF(OR(B24769="GAS",B24769="COL",B24769="LAN",B24769="RICE",B24769="LIVE"),H24769*About!$B$98,IF(OR(B24769="CROP",B24769="NAA"),H24769*About!$B$99,H24769))</f>
        <v>5.0511616791499998E-6</v>
      </c>
      <c r="L24769" s="136" t="str">
        <f>INDEX('EPA Tech to Policy Mapping'!$D:$D,MATCH('EPA Data'!F24769,'EPA Tech to Policy Mapping'!$C:$C,0))</f>
        <v>ngps - production methane capture</v>
      </c>
    </row>
    <row r="24770" spans="1:12" x14ac:dyDescent="0.25">
      <c r="A24770" s="177" t="s">
        <v>425</v>
      </c>
      <c r="B24770" s="177" t="s">
        <v>433</v>
      </c>
      <c r="C24770" s="177">
        <v>2035</v>
      </c>
      <c r="D24770" s="177" t="s">
        <v>156</v>
      </c>
      <c r="E24770" s="177" t="s">
        <v>157</v>
      </c>
      <c r="F24770" s="177" t="s">
        <v>441</v>
      </c>
      <c r="G24770" s="177">
        <v>577</v>
      </c>
      <c r="H24770" s="177">
        <v>4.9223466776310999E-3</v>
      </c>
      <c r="I24770" s="136" t="b">
        <f>OR(L24770='PERAC-ngpPrcsTnD-mthncptr'!$B$1,L24770='PERAC-ngpPrcsTnD-mthncptr'!$C$1,L24770='PERAC-ngpPrcsTnD-mthncptr'!$D$1)</f>
        <v>0</v>
      </c>
      <c r="J24770" s="136">
        <f>IF(I24770=TRUE,G24770+'NPV Calcs'!$D$14,G24770)</f>
        <v>577</v>
      </c>
      <c r="K24770" s="176">
        <f>IF(OR(B24770="GAS",B24770="COL",B24770="LAN",B24770="RICE",B24770="LIVE"),H24770*About!$B$98,IF(OR(B24770="CROP",B24770="NAA"),H24770*About!$B$99,H24770))</f>
        <v>4.9223466776310999E-3</v>
      </c>
      <c r="L24770" s="136" t="str">
        <f>INDEX('EPA Tech to Policy Mapping'!$D:$D,MATCH('EPA Data'!F24770,'EPA Tech to Policy Mapping'!$C:$C,0))</f>
        <v>ngps - production methane capture</v>
      </c>
    </row>
    <row r="24771" spans="1:12" x14ac:dyDescent="0.25">
      <c r="A24771" s="177" t="s">
        <v>425</v>
      </c>
      <c r="B24771" s="177" t="s">
        <v>433</v>
      </c>
      <c r="C24771" s="177">
        <v>2035</v>
      </c>
      <c r="D24771" s="177" t="s">
        <v>156</v>
      </c>
      <c r="E24771" s="177" t="s">
        <v>157</v>
      </c>
      <c r="F24771" s="177" t="s">
        <v>457</v>
      </c>
      <c r="G24771" s="177">
        <v>599</v>
      </c>
      <c r="H24771" s="177">
        <v>2.0009463696599998E-5</v>
      </c>
      <c r="I24771" s="136" t="b">
        <f>OR(L24771='PERAC-ngpPrcsTnD-mthncptr'!$B$1,L24771='PERAC-ngpPrcsTnD-mthncptr'!$C$1,L24771='PERAC-ngpPrcsTnD-mthncptr'!$D$1)</f>
        <v>0</v>
      </c>
      <c r="J24771" s="136">
        <f>IF(I24771=TRUE,G24771+'NPV Calcs'!$D$14,G24771)</f>
        <v>599</v>
      </c>
      <c r="K24771" s="176">
        <f>IF(OR(B24771="GAS",B24771="COL",B24771="LAN",B24771="RICE",B24771="LIVE"),H24771*About!$B$98,IF(OR(B24771="CROP",B24771="NAA"),H24771*About!$B$99,H24771))</f>
        <v>2.0009463696599998E-5</v>
      </c>
      <c r="L24771" s="136" t="str">
        <f>INDEX('EPA Tech to Policy Mapping'!$D:$D,MATCH('EPA Data'!F24771,'EPA Tech to Policy Mapping'!$C:$C,0))</f>
        <v>ngps - production methane capture</v>
      </c>
    </row>
    <row r="24772" spans="1:12" x14ac:dyDescent="0.25">
      <c r="A24772" s="177" t="s">
        <v>425</v>
      </c>
      <c r="B24772" s="177" t="s">
        <v>433</v>
      </c>
      <c r="C24772" s="177">
        <v>2035</v>
      </c>
      <c r="D24772" s="177" t="s">
        <v>156</v>
      </c>
      <c r="E24772" s="177" t="s">
        <v>157</v>
      </c>
      <c r="F24772" s="177" t="s">
        <v>453</v>
      </c>
      <c r="G24772" s="177">
        <v>664</v>
      </c>
      <c r="H24772" s="177">
        <v>0.17241406440734799</v>
      </c>
      <c r="I24772" s="136" t="b">
        <f>OR(L24772='PERAC-ngpPrcsTnD-mthncptr'!$B$1,L24772='PERAC-ngpPrcsTnD-mthncptr'!$C$1,L24772='PERAC-ngpPrcsTnD-mthncptr'!$D$1)</f>
        <v>0</v>
      </c>
      <c r="J24772" s="136">
        <f>IF(I24772=TRUE,G24772+'NPV Calcs'!$D$14,G24772)</f>
        <v>664</v>
      </c>
      <c r="K24772" s="176">
        <f>IF(OR(B24772="GAS",B24772="COL",B24772="LAN",B24772="RICE",B24772="LIVE"),H24772*About!$B$98,IF(OR(B24772="CROP",B24772="NAA"),H24772*About!$B$99,H24772))</f>
        <v>0.17241406440734799</v>
      </c>
      <c r="L24772" s="136" t="str">
        <f>INDEX('EPA Tech to Policy Mapping'!$D:$D,MATCH('EPA Data'!F24772,'EPA Tech to Policy Mapping'!$C:$C,0))</f>
        <v>ngps - production methane capture</v>
      </c>
    </row>
    <row r="24773" spans="1:12" x14ac:dyDescent="0.25">
      <c r="A24773" s="177" t="s">
        <v>425</v>
      </c>
      <c r="B24773" s="177" t="s">
        <v>433</v>
      </c>
      <c r="C24773" s="177">
        <v>2035</v>
      </c>
      <c r="D24773" s="177" t="s">
        <v>156</v>
      </c>
      <c r="E24773" s="177" t="s">
        <v>157</v>
      </c>
      <c r="F24773" s="177" t="s">
        <v>457</v>
      </c>
      <c r="G24773" s="177">
        <v>700</v>
      </c>
      <c r="H24773" s="177">
        <v>1.0004731848299999E-5</v>
      </c>
      <c r="I24773" s="136" t="b">
        <f>OR(L24773='PERAC-ngpPrcsTnD-mthncptr'!$B$1,L24773='PERAC-ngpPrcsTnD-mthncptr'!$C$1,L24773='PERAC-ngpPrcsTnD-mthncptr'!$D$1)</f>
        <v>0</v>
      </c>
      <c r="J24773" s="136">
        <f>IF(I24773=TRUE,G24773+'NPV Calcs'!$D$14,G24773)</f>
        <v>700</v>
      </c>
      <c r="K24773" s="176">
        <f>IF(OR(B24773="GAS",B24773="COL",B24773="LAN",B24773="RICE",B24773="LIVE"),H24773*About!$B$98,IF(OR(B24773="CROP",B24773="NAA"),H24773*About!$B$99,H24773))</f>
        <v>1.0004731848299999E-5</v>
      </c>
      <c r="L24773" s="136" t="str">
        <f>INDEX('EPA Tech to Policy Mapping'!$D:$D,MATCH('EPA Data'!F24773,'EPA Tech to Policy Mapping'!$C:$C,0))</f>
        <v>ngps - production methane capture</v>
      </c>
    </row>
    <row r="24774" spans="1:12" x14ac:dyDescent="0.25">
      <c r="A24774" s="177" t="s">
        <v>425</v>
      </c>
      <c r="B24774" s="177" t="s">
        <v>433</v>
      </c>
      <c r="C24774" s="177">
        <v>2035</v>
      </c>
      <c r="D24774" s="177" t="s">
        <v>156</v>
      </c>
      <c r="E24774" s="177" t="s">
        <v>157</v>
      </c>
      <c r="F24774" s="177" t="s">
        <v>442</v>
      </c>
      <c r="G24774" s="177">
        <v>717</v>
      </c>
      <c r="H24774" s="177">
        <v>0.17042571306228599</v>
      </c>
      <c r="I24774" s="136" t="b">
        <f>OR(L24774='PERAC-ngpPrcsTnD-mthncptr'!$B$1,L24774='PERAC-ngpPrcsTnD-mthncptr'!$C$1,L24774='PERAC-ngpPrcsTnD-mthncptr'!$D$1)</f>
        <v>0</v>
      </c>
      <c r="J24774" s="136">
        <f>IF(I24774=TRUE,G24774+'NPV Calcs'!$D$14,G24774)</f>
        <v>717</v>
      </c>
      <c r="K24774" s="176">
        <f>IF(OR(B24774="GAS",B24774="COL",B24774="LAN",B24774="RICE",B24774="LIVE"),H24774*About!$B$98,IF(OR(B24774="CROP",B24774="NAA"),H24774*About!$B$99,H24774))</f>
        <v>0.17042571306228599</v>
      </c>
      <c r="L24774" s="136" t="str">
        <f>INDEX('EPA Tech to Policy Mapping'!$D:$D,MATCH('EPA Data'!F24774,'EPA Tech to Policy Mapping'!$C:$C,0))</f>
        <v>ngps - production methane capture</v>
      </c>
    </row>
    <row r="24775" spans="1:12" x14ac:dyDescent="0.25">
      <c r="A24775" s="177" t="s">
        <v>425</v>
      </c>
      <c r="B24775" s="177" t="s">
        <v>433</v>
      </c>
      <c r="C24775" s="177">
        <v>2035</v>
      </c>
      <c r="D24775" s="177" t="s">
        <v>156</v>
      </c>
      <c r="E24775" s="177" t="s">
        <v>157</v>
      </c>
      <c r="F24775" s="177" t="s">
        <v>454</v>
      </c>
      <c r="G24775" s="177">
        <v>750</v>
      </c>
      <c r="H24775" s="177">
        <v>0.17864733934402399</v>
      </c>
      <c r="I24775" s="136" t="b">
        <f>OR(L24775='PERAC-ngpPrcsTnD-mthncptr'!$B$1,L24775='PERAC-ngpPrcsTnD-mthncptr'!$C$1,L24775='PERAC-ngpPrcsTnD-mthncptr'!$D$1)</f>
        <v>1</v>
      </c>
      <c r="J24775" s="136">
        <f>IF(I24775=TRUE,G24775+'NPV Calcs'!$D$14,G24775)</f>
        <v>758.06146796244298</v>
      </c>
      <c r="K24775" s="176">
        <f>IF(OR(B24775="GAS",B24775="COL",B24775="LAN",B24775="RICE",B24775="LIVE"),H24775*About!$B$98,IF(OR(B24775="CROP",B24775="NAA"),H24775*About!$B$99,H24775))</f>
        <v>0.17864733934402399</v>
      </c>
      <c r="L24775" s="136" t="str">
        <f>INDEX('EPA Tech to Policy Mapping'!$D:$D,MATCH('EPA Data'!F24775,'EPA Tech to Policy Mapping'!$C:$C,0))</f>
        <v>ngps - T&amp;D methane capture</v>
      </c>
    </row>
    <row r="24776" spans="1:12" x14ac:dyDescent="0.25">
      <c r="A24776" s="177" t="s">
        <v>425</v>
      </c>
      <c r="B24776" s="177" t="s">
        <v>433</v>
      </c>
      <c r="C24776" s="177">
        <v>2035</v>
      </c>
      <c r="D24776" s="177" t="s">
        <v>156</v>
      </c>
      <c r="E24776" s="177" t="s">
        <v>157</v>
      </c>
      <c r="F24776" s="177" t="s">
        <v>453</v>
      </c>
      <c r="G24776" s="177">
        <v>804</v>
      </c>
      <c r="H24776" s="177">
        <v>2.8735678642988201E-2</v>
      </c>
      <c r="I24776" s="136" t="b">
        <f>OR(L24776='PERAC-ngpPrcsTnD-mthncptr'!$B$1,L24776='PERAC-ngpPrcsTnD-mthncptr'!$C$1,L24776='PERAC-ngpPrcsTnD-mthncptr'!$D$1)</f>
        <v>0</v>
      </c>
      <c r="J24776" s="136">
        <f>IF(I24776=TRUE,G24776+'NPV Calcs'!$D$14,G24776)</f>
        <v>804</v>
      </c>
      <c r="K24776" s="176">
        <f>IF(OR(B24776="GAS",B24776="COL",B24776="LAN",B24776="RICE",B24776="LIVE"),H24776*About!$B$98,IF(OR(B24776="CROP",B24776="NAA"),H24776*About!$B$99,H24776))</f>
        <v>2.8735678642988201E-2</v>
      </c>
      <c r="L24776" s="136" t="str">
        <f>INDEX('EPA Tech to Policy Mapping'!$D:$D,MATCH('EPA Data'!F24776,'EPA Tech to Policy Mapping'!$C:$C,0))</f>
        <v>ngps - production methane capture</v>
      </c>
    </row>
    <row r="24777" spans="1:12" x14ac:dyDescent="0.25">
      <c r="A24777" s="177" t="s">
        <v>425</v>
      </c>
      <c r="B24777" s="177" t="s">
        <v>433</v>
      </c>
      <c r="C24777" s="177">
        <v>2035</v>
      </c>
      <c r="D24777" s="177" t="s">
        <v>156</v>
      </c>
      <c r="E24777" s="177" t="s">
        <v>157</v>
      </c>
      <c r="F24777" s="177" t="s">
        <v>455</v>
      </c>
      <c r="G24777" s="177">
        <v>1631</v>
      </c>
      <c r="H24777" s="177">
        <v>5.7838899083436004E-3</v>
      </c>
      <c r="I24777" s="136" t="b">
        <f>OR(L24777='PERAC-ngpPrcsTnD-mthncptr'!$B$1,L24777='PERAC-ngpPrcsTnD-mthncptr'!$C$1,L24777='PERAC-ngpPrcsTnD-mthncptr'!$D$1)</f>
        <v>0</v>
      </c>
      <c r="J24777" s="136">
        <f>IF(I24777=TRUE,G24777+'NPV Calcs'!$D$14,G24777)</f>
        <v>1631</v>
      </c>
      <c r="K24777" s="176">
        <f>IF(OR(B24777="GAS",B24777="COL",B24777="LAN",B24777="RICE",B24777="LIVE"),H24777*About!$B$98,IF(OR(B24777="CROP",B24777="NAA"),H24777*About!$B$99,H24777))</f>
        <v>5.7838899083436004E-3</v>
      </c>
      <c r="L24777" s="136" t="str">
        <f>INDEX('EPA Tech to Policy Mapping'!$D:$D,MATCH('EPA Data'!F24777,'EPA Tech to Policy Mapping'!$C:$C,0))</f>
        <v>ngps - production methane capture</v>
      </c>
    </row>
    <row r="24778" spans="1:12" x14ac:dyDescent="0.25">
      <c r="A24778" s="177" t="s">
        <v>425</v>
      </c>
      <c r="B24778" s="177" t="s">
        <v>433</v>
      </c>
      <c r="C24778" s="177">
        <v>2035</v>
      </c>
      <c r="D24778" s="177" t="s">
        <v>156</v>
      </c>
      <c r="E24778" s="177" t="s">
        <v>157</v>
      </c>
      <c r="F24778" s="177" t="s">
        <v>454</v>
      </c>
      <c r="G24778" s="177">
        <v>1632</v>
      </c>
      <c r="H24778" s="177">
        <v>0.161800816655159</v>
      </c>
      <c r="I24778" s="136" t="b">
        <f>OR(L24778='PERAC-ngpPrcsTnD-mthncptr'!$B$1,L24778='PERAC-ngpPrcsTnD-mthncptr'!$C$1,L24778='PERAC-ngpPrcsTnD-mthncptr'!$D$1)</f>
        <v>1</v>
      </c>
      <c r="J24778" s="136">
        <f>IF(I24778=TRUE,G24778+'NPV Calcs'!$D$14,G24778)</f>
        <v>1640.061467962443</v>
      </c>
      <c r="K24778" s="176">
        <f>IF(OR(B24778="GAS",B24778="COL",B24778="LAN",B24778="RICE",B24778="LIVE"),H24778*About!$B$98,IF(OR(B24778="CROP",B24778="NAA"),H24778*About!$B$99,H24778))</f>
        <v>0.161800816655159</v>
      </c>
      <c r="L24778" s="136" t="str">
        <f>INDEX('EPA Tech to Policy Mapping'!$D:$D,MATCH('EPA Data'!F24778,'EPA Tech to Policy Mapping'!$C:$C,0))</f>
        <v>ngps - T&amp;D methane capture</v>
      </c>
    </row>
    <row r="24779" spans="1:12" x14ac:dyDescent="0.25">
      <c r="A24779" s="177" t="s">
        <v>425</v>
      </c>
      <c r="B24779" s="177" t="s">
        <v>433</v>
      </c>
      <c r="C24779" s="177">
        <v>2035</v>
      </c>
      <c r="D24779" s="177" t="s">
        <v>156</v>
      </c>
      <c r="E24779" s="177" t="s">
        <v>157</v>
      </c>
      <c r="F24779" s="177" t="s">
        <v>440</v>
      </c>
      <c r="G24779" s="177">
        <v>2136</v>
      </c>
      <c r="H24779" s="1">
        <v>8.7915964286399999E-7</v>
      </c>
      <c r="I24779" s="136" t="b">
        <f>OR(L24779='PERAC-ngpPrcsTnD-mthncptr'!$B$1,L24779='PERAC-ngpPrcsTnD-mthncptr'!$C$1,L24779='PERAC-ngpPrcsTnD-mthncptr'!$D$1)</f>
        <v>0</v>
      </c>
      <c r="J24779" s="136">
        <f>IF(I24779=TRUE,G24779+'NPV Calcs'!$D$14,G24779)</f>
        <v>2136</v>
      </c>
      <c r="K24779" s="176">
        <f>IF(OR(B24779="GAS",B24779="COL",B24779="LAN",B24779="RICE",B24779="LIVE"),H24779*About!$B$98,IF(OR(B24779="CROP",B24779="NAA"),H24779*About!$B$99,H24779))</f>
        <v>8.7915964286399999E-7</v>
      </c>
      <c r="L24779" s="136" t="str">
        <f>INDEX('EPA Tech to Policy Mapping'!$D:$D,MATCH('EPA Data'!F24779,'EPA Tech to Policy Mapping'!$C:$C,0))</f>
        <v>ngps - production methane capture</v>
      </c>
    </row>
    <row r="24780" spans="1:12" x14ac:dyDescent="0.25">
      <c r="A24780" s="177" t="s">
        <v>425</v>
      </c>
      <c r="B24780" s="177" t="s">
        <v>433</v>
      </c>
      <c r="C24780" s="177">
        <v>2035</v>
      </c>
      <c r="D24780" s="177" t="s">
        <v>156</v>
      </c>
      <c r="E24780" s="177" t="s">
        <v>157</v>
      </c>
      <c r="F24780" s="177" t="s">
        <v>441</v>
      </c>
      <c r="G24780" s="177">
        <v>3136</v>
      </c>
      <c r="H24780" s="177">
        <v>1.6960343054960001E-4</v>
      </c>
      <c r="I24780" s="136" t="b">
        <f>OR(L24780='PERAC-ngpPrcsTnD-mthncptr'!$B$1,L24780='PERAC-ngpPrcsTnD-mthncptr'!$C$1,L24780='PERAC-ngpPrcsTnD-mthncptr'!$D$1)</f>
        <v>0</v>
      </c>
      <c r="J24780" s="136">
        <f>IF(I24780=TRUE,G24780+'NPV Calcs'!$D$14,G24780)</f>
        <v>3136</v>
      </c>
      <c r="K24780" s="176">
        <f>IF(OR(B24780="GAS",B24780="COL",B24780="LAN",B24780="RICE",B24780="LIVE"),H24780*About!$B$98,IF(OR(B24780="CROP",B24780="NAA"),H24780*About!$B$99,H24780))</f>
        <v>1.6960343054960001E-4</v>
      </c>
      <c r="L24780" s="136" t="str">
        <f>INDEX('EPA Tech to Policy Mapping'!$D:$D,MATCH('EPA Data'!F24780,'EPA Tech to Policy Mapping'!$C:$C,0))</f>
        <v>ngps - production methane capture</v>
      </c>
    </row>
    <row r="24781" spans="1:12" x14ac:dyDescent="0.25">
      <c r="A24781" s="177" t="s">
        <v>425</v>
      </c>
      <c r="B24781" s="177" t="s">
        <v>433</v>
      </c>
      <c r="C24781" s="177">
        <v>2035</v>
      </c>
      <c r="D24781" s="177" t="s">
        <v>156</v>
      </c>
      <c r="E24781" s="177" t="s">
        <v>157</v>
      </c>
      <c r="F24781" s="177" t="s">
        <v>440</v>
      </c>
      <c r="G24781" s="177">
        <v>3525</v>
      </c>
      <c r="H24781" s="1">
        <v>1.55985787842E-6</v>
      </c>
      <c r="I24781" s="136" t="b">
        <f>OR(L24781='PERAC-ngpPrcsTnD-mthncptr'!$B$1,L24781='PERAC-ngpPrcsTnD-mthncptr'!$C$1,L24781='PERAC-ngpPrcsTnD-mthncptr'!$D$1)</f>
        <v>0</v>
      </c>
      <c r="J24781" s="136">
        <f>IF(I24781=TRUE,G24781+'NPV Calcs'!$D$14,G24781)</f>
        <v>3525</v>
      </c>
      <c r="K24781" s="176">
        <f>IF(OR(B24781="GAS",B24781="COL",B24781="LAN",B24781="RICE",B24781="LIVE"),H24781*About!$B$98,IF(OR(B24781="CROP",B24781="NAA"),H24781*About!$B$99,H24781))</f>
        <v>1.55985787842E-6</v>
      </c>
      <c r="L24781" s="136" t="str">
        <f>INDEX('EPA Tech to Policy Mapping'!$D:$D,MATCH('EPA Data'!F24781,'EPA Tech to Policy Mapping'!$C:$C,0))</f>
        <v>ngps - production methane capture</v>
      </c>
    </row>
    <row r="24782" spans="1:12" x14ac:dyDescent="0.25">
      <c r="A24782" s="177" t="s">
        <v>425</v>
      </c>
      <c r="B24782" s="177" t="s">
        <v>433</v>
      </c>
      <c r="C24782" s="177">
        <v>2035</v>
      </c>
      <c r="D24782" s="177" t="s">
        <v>156</v>
      </c>
      <c r="E24782" s="177" t="s">
        <v>157</v>
      </c>
      <c r="F24782" s="177" t="s">
        <v>457</v>
      </c>
      <c r="G24782" s="177">
        <v>4309</v>
      </c>
      <c r="H24782" s="1">
        <v>1.1611110721799999E-6</v>
      </c>
      <c r="I24782" s="136" t="b">
        <f>OR(L24782='PERAC-ngpPrcsTnD-mthncptr'!$B$1,L24782='PERAC-ngpPrcsTnD-mthncptr'!$C$1,L24782='PERAC-ngpPrcsTnD-mthncptr'!$D$1)</f>
        <v>0</v>
      </c>
      <c r="J24782" s="136">
        <f>IF(I24782=TRUE,G24782+'NPV Calcs'!$D$14,G24782)</f>
        <v>4309</v>
      </c>
      <c r="K24782" s="176">
        <f>IF(OR(B24782="GAS",B24782="COL",B24782="LAN",B24782="RICE",B24782="LIVE"),H24782*About!$B$98,IF(OR(B24782="CROP",B24782="NAA"),H24782*About!$B$99,H24782))</f>
        <v>1.1611110721799999E-6</v>
      </c>
      <c r="L24782" s="136" t="str">
        <f>INDEX('EPA Tech to Policy Mapping'!$D:$D,MATCH('EPA Data'!F24782,'EPA Tech to Policy Mapping'!$C:$C,0))</f>
        <v>ngps - production methane capture</v>
      </c>
    </row>
    <row r="24783" spans="1:12" x14ac:dyDescent="0.25">
      <c r="A24783" s="177" t="s">
        <v>425</v>
      </c>
      <c r="B24783" s="177" t="s">
        <v>433</v>
      </c>
      <c r="C24783" s="177">
        <v>2035</v>
      </c>
      <c r="D24783" s="177" t="s">
        <v>156</v>
      </c>
      <c r="E24783" s="177" t="s">
        <v>157</v>
      </c>
      <c r="F24783" s="177" t="s">
        <v>441</v>
      </c>
      <c r="G24783" s="177">
        <v>4641</v>
      </c>
      <c r="H24783" s="177">
        <v>2.6090326718990003E-4</v>
      </c>
      <c r="I24783" s="136" t="b">
        <f>OR(L24783='PERAC-ngpPrcsTnD-mthncptr'!$B$1,L24783='PERAC-ngpPrcsTnD-mthncptr'!$C$1,L24783='PERAC-ngpPrcsTnD-mthncptr'!$D$1)</f>
        <v>0</v>
      </c>
      <c r="J24783" s="136">
        <f>IF(I24783=TRUE,G24783+'NPV Calcs'!$D$14,G24783)</f>
        <v>4641</v>
      </c>
      <c r="K24783" s="176">
        <f>IF(OR(B24783="GAS",B24783="COL",B24783="LAN",B24783="RICE",B24783="LIVE"),H24783*About!$B$98,IF(OR(B24783="CROP",B24783="NAA"),H24783*About!$B$99,H24783))</f>
        <v>2.6090326718990003E-4</v>
      </c>
      <c r="L24783" s="136" t="str">
        <f>INDEX('EPA Tech to Policy Mapping'!$D:$D,MATCH('EPA Data'!F24783,'EPA Tech to Policy Mapping'!$C:$C,0))</f>
        <v>ngps - production methane capture</v>
      </c>
    </row>
    <row r="24784" spans="1:12" x14ac:dyDescent="0.25">
      <c r="A24784" s="177" t="s">
        <v>425</v>
      </c>
      <c r="B24784" s="177" t="s">
        <v>433</v>
      </c>
      <c r="C24784" s="177">
        <v>2035</v>
      </c>
      <c r="D24784" s="177" t="s">
        <v>156</v>
      </c>
      <c r="E24784" s="177" t="s">
        <v>157</v>
      </c>
      <c r="F24784" s="177" t="s">
        <v>440</v>
      </c>
      <c r="G24784" s="177">
        <v>6704</v>
      </c>
      <c r="H24784" s="1">
        <v>1.36695041419E-6</v>
      </c>
      <c r="I24784" s="136" t="b">
        <f>OR(L24784='PERAC-ngpPrcsTnD-mthncptr'!$B$1,L24784='PERAC-ngpPrcsTnD-mthncptr'!$C$1,L24784='PERAC-ngpPrcsTnD-mthncptr'!$D$1)</f>
        <v>0</v>
      </c>
      <c r="J24784" s="136">
        <f>IF(I24784=TRUE,G24784+'NPV Calcs'!$D$14,G24784)</f>
        <v>6704</v>
      </c>
      <c r="K24784" s="176">
        <f>IF(OR(B24784="GAS",B24784="COL",B24784="LAN",B24784="RICE",B24784="LIVE"),H24784*About!$B$98,IF(OR(B24784="CROP",B24784="NAA"),H24784*About!$B$99,H24784))</f>
        <v>1.36695041419E-6</v>
      </c>
      <c r="L24784" s="136" t="str">
        <f>INDEX('EPA Tech to Policy Mapping'!$D:$D,MATCH('EPA Data'!F24784,'EPA Tech to Policy Mapping'!$C:$C,0))</f>
        <v>ngps - production methane capture</v>
      </c>
    </row>
    <row r="24785" spans="1:12" x14ac:dyDescent="0.25">
      <c r="A24785" s="177" t="s">
        <v>425</v>
      </c>
      <c r="B24785" s="177" t="s">
        <v>433</v>
      </c>
      <c r="C24785" s="177">
        <v>2035</v>
      </c>
      <c r="D24785" s="177" t="s">
        <v>156</v>
      </c>
      <c r="E24785" s="177" t="s">
        <v>157</v>
      </c>
      <c r="F24785" s="177" t="s">
        <v>441</v>
      </c>
      <c r="G24785" s="177">
        <v>6705</v>
      </c>
      <c r="H24785" s="177">
        <v>3.7774545489810001E-4</v>
      </c>
      <c r="I24785" s="136" t="b">
        <f>OR(L24785='PERAC-ngpPrcsTnD-mthncptr'!$B$1,L24785='PERAC-ngpPrcsTnD-mthncptr'!$C$1,L24785='PERAC-ngpPrcsTnD-mthncptr'!$D$1)</f>
        <v>0</v>
      </c>
      <c r="J24785" s="136">
        <f>IF(I24785=TRUE,G24785+'NPV Calcs'!$D$14,G24785)</f>
        <v>6705</v>
      </c>
      <c r="K24785" s="176">
        <f>IF(OR(B24785="GAS",B24785="COL",B24785="LAN",B24785="RICE",B24785="LIVE"),H24785*About!$B$98,IF(OR(B24785="CROP",B24785="NAA"),H24785*About!$B$99,H24785))</f>
        <v>3.7774545489810001E-4</v>
      </c>
      <c r="L24785" s="136" t="str">
        <f>INDEX('EPA Tech to Policy Mapping'!$D:$D,MATCH('EPA Data'!F24785,'EPA Tech to Policy Mapping'!$C:$C,0))</f>
        <v>ngps - production methane capture</v>
      </c>
    </row>
    <row r="24786" spans="1:12" x14ac:dyDescent="0.25">
      <c r="A24786" s="177" t="s">
        <v>425</v>
      </c>
      <c r="B24786" s="177" t="s">
        <v>433</v>
      </c>
      <c r="C24786" s="177">
        <v>2035</v>
      </c>
      <c r="D24786" s="177" t="s">
        <v>156</v>
      </c>
      <c r="E24786" s="177" t="s">
        <v>157</v>
      </c>
      <c r="F24786" s="177" t="s">
        <v>459</v>
      </c>
      <c r="G24786" s="177">
        <v>7233</v>
      </c>
      <c r="H24786" s="177">
        <v>2.0155799388885498</v>
      </c>
      <c r="I24786" s="136" t="b">
        <f>OR(L24786='PERAC-ngpPrcsTnD-mthncptr'!$B$1,L24786='PERAC-ngpPrcsTnD-mthncptr'!$C$1,L24786='PERAC-ngpPrcsTnD-mthncptr'!$D$1)</f>
        <v>0</v>
      </c>
      <c r="J24786" s="136">
        <f>IF(I24786=TRUE,G24786+'NPV Calcs'!$D$14,G24786)</f>
        <v>7233</v>
      </c>
      <c r="K24786" s="176">
        <f>IF(OR(B24786="GAS",B24786="COL",B24786="LAN",B24786="RICE",B24786="LIVE"),H24786*About!$B$98,IF(OR(B24786="CROP",B24786="NAA"),H24786*About!$B$99,H24786))</f>
        <v>2.0155799388885498</v>
      </c>
      <c r="L24786" s="136" t="str">
        <f>INDEX('EPA Tech to Policy Mapping'!$D:$D,MATCH('EPA Data'!F24786,'EPA Tech to Policy Mapping'!$C:$C,0))</f>
        <v>ngps - production methane destruction</v>
      </c>
    </row>
    <row r="24787" spans="1:12" x14ac:dyDescent="0.25">
      <c r="A24787" s="177" t="s">
        <v>425</v>
      </c>
      <c r="B24787" s="177" t="s">
        <v>433</v>
      </c>
      <c r="C24787" s="177">
        <v>2035</v>
      </c>
      <c r="D24787" s="177" t="s">
        <v>156</v>
      </c>
      <c r="E24787" s="177" t="s">
        <v>157</v>
      </c>
      <c r="F24787" s="177" t="s">
        <v>457</v>
      </c>
      <c r="G24787" s="177">
        <v>7816</v>
      </c>
      <c r="H24787" s="1">
        <v>1.54814813413E-6</v>
      </c>
      <c r="I24787" s="136" t="b">
        <f>OR(L24787='PERAC-ngpPrcsTnD-mthncptr'!$B$1,L24787='PERAC-ngpPrcsTnD-mthncptr'!$C$1,L24787='PERAC-ngpPrcsTnD-mthncptr'!$D$1)</f>
        <v>0</v>
      </c>
      <c r="J24787" s="136">
        <f>IF(I24787=TRUE,G24787+'NPV Calcs'!$D$14,G24787)</f>
        <v>7816</v>
      </c>
      <c r="K24787" s="176">
        <f>IF(OR(B24787="GAS",B24787="COL",B24787="LAN",B24787="RICE",B24787="LIVE"),H24787*About!$B$98,IF(OR(B24787="CROP",B24787="NAA"),H24787*About!$B$99,H24787))</f>
        <v>1.54814813413E-6</v>
      </c>
      <c r="L24787" s="136" t="str">
        <f>INDEX('EPA Tech to Policy Mapping'!$D:$D,MATCH('EPA Data'!F24787,'EPA Tech to Policy Mapping'!$C:$C,0))</f>
        <v>ngps - production methane capture</v>
      </c>
    </row>
    <row r="24788" spans="1:12" x14ac:dyDescent="0.25">
      <c r="A24788" s="177" t="s">
        <v>425</v>
      </c>
      <c r="B24788" s="177" t="s">
        <v>433</v>
      </c>
      <c r="C24788" s="177">
        <v>2035</v>
      </c>
      <c r="D24788" s="177" t="s">
        <v>156</v>
      </c>
      <c r="E24788" s="177" t="s">
        <v>157</v>
      </c>
      <c r="F24788" s="177" t="s">
        <v>457</v>
      </c>
      <c r="G24788" s="177">
        <v>9119</v>
      </c>
      <c r="H24788" s="1">
        <v>7.7407406706699997E-7</v>
      </c>
      <c r="I24788" s="136" t="b">
        <f>OR(L24788='PERAC-ngpPrcsTnD-mthncptr'!$B$1,L24788='PERAC-ngpPrcsTnD-mthncptr'!$C$1,L24788='PERAC-ngpPrcsTnD-mthncptr'!$D$1)</f>
        <v>0</v>
      </c>
      <c r="J24788" s="136">
        <f>IF(I24788=TRUE,G24788+'NPV Calcs'!$D$14,G24788)</f>
        <v>9119</v>
      </c>
      <c r="K24788" s="176">
        <f>IF(OR(B24788="GAS",B24788="COL",B24788="LAN",B24788="RICE",B24788="LIVE"),H24788*About!$B$98,IF(OR(B24788="CROP",B24788="NAA"),H24788*About!$B$99,H24788))</f>
        <v>7.7407406706699997E-7</v>
      </c>
      <c r="L24788" s="136" t="str">
        <f>INDEX('EPA Tech to Policy Mapping'!$D:$D,MATCH('EPA Data'!F24788,'EPA Tech to Policy Mapping'!$C:$C,0))</f>
        <v>ngps - production methane capture</v>
      </c>
    </row>
    <row r="24789" spans="1:12" x14ac:dyDescent="0.25">
      <c r="A24789" s="177" t="s">
        <v>425</v>
      </c>
      <c r="B24789" s="177" t="s">
        <v>433</v>
      </c>
      <c r="C24789" s="177">
        <v>2035</v>
      </c>
      <c r="D24789" s="177" t="s">
        <v>156</v>
      </c>
      <c r="E24789" s="177" t="s">
        <v>157</v>
      </c>
      <c r="F24789" s="177" t="s">
        <v>451</v>
      </c>
      <c r="G24789" s="177">
        <v>9300</v>
      </c>
      <c r="H24789" s="177">
        <v>2.7095514815300998E-3</v>
      </c>
      <c r="I24789" s="136" t="b">
        <f>OR(L24789='PERAC-ngpPrcsTnD-mthncptr'!$B$1,L24789='PERAC-ngpPrcsTnD-mthncptr'!$C$1,L24789='PERAC-ngpPrcsTnD-mthncptr'!$D$1)</f>
        <v>0</v>
      </c>
      <c r="J24789" s="136">
        <f>IF(I24789=TRUE,G24789+'NPV Calcs'!$D$14,G24789)</f>
        <v>9300</v>
      </c>
      <c r="K24789" s="176">
        <f>IF(OR(B24789="GAS",B24789="COL",B24789="LAN",B24789="RICE",B24789="LIVE"),H24789*About!$B$98,IF(OR(B24789="CROP",B24789="NAA"),H24789*About!$B$99,H24789))</f>
        <v>2.7095514815300998E-3</v>
      </c>
      <c r="L24789" s="136" t="str">
        <f>INDEX('EPA Tech to Policy Mapping'!$D:$D,MATCH('EPA Data'!F24789,'EPA Tech to Policy Mapping'!$C:$C,0))</f>
        <v>ngps - production methane capture</v>
      </c>
    </row>
    <row r="24790" spans="1:12" x14ac:dyDescent="0.25">
      <c r="A24790" s="177" t="s">
        <v>425</v>
      </c>
      <c r="B24790" s="177" t="s">
        <v>433</v>
      </c>
      <c r="C24790" s="177">
        <v>2035</v>
      </c>
      <c r="D24790" s="177" t="s">
        <v>156</v>
      </c>
      <c r="E24790" s="177" t="s">
        <v>157</v>
      </c>
      <c r="F24790" s="177" t="s">
        <v>440</v>
      </c>
      <c r="G24790" s="177">
        <v>25688</v>
      </c>
      <c r="H24790" s="1">
        <v>2.37919053347E-7</v>
      </c>
      <c r="I24790" s="136" t="b">
        <f>OR(L24790='PERAC-ngpPrcsTnD-mthncptr'!$B$1,L24790='PERAC-ngpPrcsTnD-mthncptr'!$C$1,L24790='PERAC-ngpPrcsTnD-mthncptr'!$D$1)</f>
        <v>0</v>
      </c>
      <c r="J24790" s="136">
        <f>IF(I24790=TRUE,G24790+'NPV Calcs'!$D$14,G24790)</f>
        <v>25688</v>
      </c>
      <c r="K24790" s="176">
        <f>IF(OR(B24790="GAS",B24790="COL",B24790="LAN",B24790="RICE",B24790="LIVE"),H24790*About!$B$98,IF(OR(B24790="CROP",B24790="NAA"),H24790*About!$B$99,H24790))</f>
        <v>2.37919053347E-7</v>
      </c>
      <c r="L24790" s="136" t="str">
        <f>INDEX('EPA Tech to Policy Mapping'!$D:$D,MATCH('EPA Data'!F24790,'EPA Tech to Policy Mapping'!$C:$C,0))</f>
        <v>ngps - production methane capture</v>
      </c>
    </row>
    <row r="24791" spans="1:12" x14ac:dyDescent="0.25">
      <c r="A24791" s="177" t="s">
        <v>425</v>
      </c>
      <c r="B24791" s="177" t="s">
        <v>433</v>
      </c>
      <c r="C24791" s="177">
        <v>2035</v>
      </c>
      <c r="D24791" s="177" t="s">
        <v>156</v>
      </c>
      <c r="E24791" s="177" t="s">
        <v>157</v>
      </c>
      <c r="F24791" s="177" t="s">
        <v>448</v>
      </c>
      <c r="G24791" s="177">
        <v>33293</v>
      </c>
      <c r="H24791" s="177">
        <v>1.9920039921998999E-3</v>
      </c>
      <c r="I24791" s="136" t="b">
        <f>OR(L24791='PERAC-ngpPrcsTnD-mthncptr'!$B$1,L24791='PERAC-ngpPrcsTnD-mthncptr'!$C$1,L24791='PERAC-ngpPrcsTnD-mthncptr'!$D$1)</f>
        <v>0</v>
      </c>
      <c r="J24791" s="136">
        <f>IF(I24791=TRUE,G24791+'NPV Calcs'!$D$14,G24791)</f>
        <v>33293</v>
      </c>
      <c r="K24791" s="176">
        <f>IF(OR(B24791="GAS",B24791="COL",B24791="LAN",B24791="RICE",B24791="LIVE"),H24791*About!$B$98,IF(OR(B24791="CROP",B24791="NAA"),H24791*About!$B$99,H24791))</f>
        <v>1.9920039921998999E-3</v>
      </c>
      <c r="L24791" s="136" t="str">
        <f>INDEX('EPA Tech to Policy Mapping'!$D:$D,MATCH('EPA Data'!F24791,'EPA Tech to Policy Mapping'!$C:$C,0))</f>
        <v>ngps - production methane capture</v>
      </c>
    </row>
    <row r="24792" spans="1:12" x14ac:dyDescent="0.25">
      <c r="A24792" s="177" t="s">
        <v>425</v>
      </c>
      <c r="B24792" s="177" t="s">
        <v>433</v>
      </c>
      <c r="C24792" s="177">
        <v>2035</v>
      </c>
      <c r="D24792" s="177" t="s">
        <v>156</v>
      </c>
      <c r="E24792" s="177" t="s">
        <v>157</v>
      </c>
      <c r="F24792" s="177" t="s">
        <v>442</v>
      </c>
      <c r="G24792" s="177">
        <v>35742</v>
      </c>
      <c r="H24792" s="177">
        <v>4.2318794294259998E-4</v>
      </c>
      <c r="I24792" s="136" t="b">
        <f>OR(L24792='PERAC-ngpPrcsTnD-mthncptr'!$B$1,L24792='PERAC-ngpPrcsTnD-mthncptr'!$C$1,L24792='PERAC-ngpPrcsTnD-mthncptr'!$D$1)</f>
        <v>0</v>
      </c>
      <c r="J24792" s="136">
        <f>IF(I24792=TRUE,G24792+'NPV Calcs'!$D$14,G24792)</f>
        <v>35742</v>
      </c>
      <c r="K24792" s="176">
        <f>IF(OR(B24792="GAS",B24792="COL",B24792="LAN",B24792="RICE",B24792="LIVE"),H24792*About!$B$98,IF(OR(B24792="CROP",B24792="NAA"),H24792*About!$B$99,H24792))</f>
        <v>4.2318794294259998E-4</v>
      </c>
      <c r="L24792" s="136" t="str">
        <f>INDEX('EPA Tech to Policy Mapping'!$D:$D,MATCH('EPA Data'!F24792,'EPA Tech to Policy Mapping'!$C:$C,0))</f>
        <v>ngps - production methane capture</v>
      </c>
    </row>
    <row r="24793" spans="1:12" x14ac:dyDescent="0.25">
      <c r="A24793" s="177" t="s">
        <v>425</v>
      </c>
      <c r="B24793" s="177" t="s">
        <v>433</v>
      </c>
      <c r="C24793" s="177">
        <v>2035</v>
      </c>
      <c r="D24793" s="177" t="s">
        <v>156</v>
      </c>
      <c r="E24793" s="177" t="s">
        <v>157</v>
      </c>
      <c r="F24793" s="177" t="s">
        <v>453</v>
      </c>
      <c r="G24793" s="177">
        <v>40752</v>
      </c>
      <c r="H24793" s="177">
        <v>2.4168232630470001E-4</v>
      </c>
      <c r="I24793" s="136" t="b">
        <f>OR(L24793='PERAC-ngpPrcsTnD-mthncptr'!$B$1,L24793='PERAC-ngpPrcsTnD-mthncptr'!$C$1,L24793='PERAC-ngpPrcsTnD-mthncptr'!$D$1)</f>
        <v>0</v>
      </c>
      <c r="J24793" s="136">
        <f>IF(I24793=TRUE,G24793+'NPV Calcs'!$D$14,G24793)</f>
        <v>40752</v>
      </c>
      <c r="K24793" s="176">
        <f>IF(OR(B24793="GAS",B24793="COL",B24793="LAN",B24793="RICE",B24793="LIVE"),H24793*About!$B$98,IF(OR(B24793="CROP",B24793="NAA"),H24793*About!$B$99,H24793))</f>
        <v>2.4168232630470001E-4</v>
      </c>
      <c r="L24793" s="136" t="str">
        <f>INDEX('EPA Tech to Policy Mapping'!$D:$D,MATCH('EPA Data'!F24793,'EPA Tech to Policy Mapping'!$C:$C,0))</f>
        <v>ngps - production methane capture</v>
      </c>
    </row>
    <row r="24794" spans="1:12" x14ac:dyDescent="0.25">
      <c r="A24794" s="177" t="s">
        <v>425</v>
      </c>
      <c r="B24794" s="177" t="s">
        <v>433</v>
      </c>
      <c r="C24794" s="177">
        <v>2035</v>
      </c>
      <c r="D24794" s="177" t="s">
        <v>156</v>
      </c>
      <c r="E24794" s="177" t="s">
        <v>157</v>
      </c>
      <c r="F24794" s="177" t="s">
        <v>453</v>
      </c>
      <c r="G24794" s="177">
        <v>48922</v>
      </c>
      <c r="H24794" s="177">
        <v>1.6112155572049999E-4</v>
      </c>
      <c r="I24794" s="136" t="b">
        <f>OR(L24794='PERAC-ngpPrcsTnD-mthncptr'!$B$1,L24794='PERAC-ngpPrcsTnD-mthncptr'!$C$1,L24794='PERAC-ngpPrcsTnD-mthncptr'!$D$1)</f>
        <v>0</v>
      </c>
      <c r="J24794" s="136">
        <f>IF(I24794=TRUE,G24794+'NPV Calcs'!$D$14,G24794)</f>
        <v>48922</v>
      </c>
      <c r="K24794" s="176">
        <f>IF(OR(B24794="GAS",B24794="COL",B24794="LAN",B24794="RICE",B24794="LIVE"),H24794*About!$B$98,IF(OR(B24794="CROP",B24794="NAA"),H24794*About!$B$99,H24794))</f>
        <v>1.6112155572049999E-4</v>
      </c>
      <c r="L24794" s="136" t="str">
        <f>INDEX('EPA Tech to Policy Mapping'!$D:$D,MATCH('EPA Data'!F24794,'EPA Tech to Policy Mapping'!$C:$C,0))</f>
        <v>ngps - production methane capture</v>
      </c>
    </row>
    <row r="24795" spans="1:12" x14ac:dyDescent="0.25">
      <c r="A24795" s="177" t="s">
        <v>425</v>
      </c>
      <c r="B24795" s="177" t="s">
        <v>433</v>
      </c>
      <c r="C24795" s="177">
        <v>2035</v>
      </c>
      <c r="D24795" s="177" t="s">
        <v>156</v>
      </c>
      <c r="E24795" s="177" t="s">
        <v>157</v>
      </c>
      <c r="F24795" s="177" t="s">
        <v>453</v>
      </c>
      <c r="G24795" s="177">
        <v>59143</v>
      </c>
      <c r="H24795" s="177">
        <v>2.68535914074E-5</v>
      </c>
      <c r="I24795" s="136" t="b">
        <f>OR(L24795='PERAC-ngpPrcsTnD-mthncptr'!$B$1,L24795='PERAC-ngpPrcsTnD-mthncptr'!$C$1,L24795='PERAC-ngpPrcsTnD-mthncptr'!$D$1)</f>
        <v>0</v>
      </c>
      <c r="J24795" s="136">
        <f>IF(I24795=TRUE,G24795+'NPV Calcs'!$D$14,G24795)</f>
        <v>59143</v>
      </c>
      <c r="K24795" s="176">
        <f>IF(OR(B24795="GAS",B24795="COL",B24795="LAN",B24795="RICE",B24795="LIVE"),H24795*About!$B$98,IF(OR(B24795="CROP",B24795="NAA"),H24795*About!$B$99,H24795))</f>
        <v>2.68535914074E-5</v>
      </c>
      <c r="L24795" s="136" t="str">
        <f>INDEX('EPA Tech to Policy Mapping'!$D:$D,MATCH('EPA Data'!F24795,'EPA Tech to Policy Mapping'!$C:$C,0))</f>
        <v>ngps - production methane capture</v>
      </c>
    </row>
    <row r="24796" spans="1:12" x14ac:dyDescent="0.25">
      <c r="A24796" s="177" t="s">
        <v>425</v>
      </c>
      <c r="B24796" s="177" t="s">
        <v>433</v>
      </c>
      <c r="C24796" s="177">
        <v>2035</v>
      </c>
      <c r="D24796" s="177" t="s">
        <v>156</v>
      </c>
      <c r="E24796" s="177" t="s">
        <v>157</v>
      </c>
      <c r="F24796" s="177" t="s">
        <v>460</v>
      </c>
      <c r="G24796" s="177">
        <v>85057</v>
      </c>
      <c r="H24796" s="177">
        <v>2.662290353328E-3</v>
      </c>
      <c r="I24796" s="136" t="b">
        <f>OR(L24796='PERAC-ngpPrcsTnD-mthncptr'!$B$1,L24796='PERAC-ngpPrcsTnD-mthncptr'!$C$1,L24796='PERAC-ngpPrcsTnD-mthncptr'!$D$1)</f>
        <v>0</v>
      </c>
      <c r="J24796" s="136">
        <f>IF(I24796=TRUE,G24796+'NPV Calcs'!$D$14,G24796)</f>
        <v>85057</v>
      </c>
      <c r="K24796" s="176">
        <f>IF(OR(B24796="GAS",B24796="COL",B24796="LAN",B24796="RICE",B24796="LIVE"),H24796*About!$B$98,IF(OR(B24796="CROP",B24796="NAA"),H24796*About!$B$99,H24796))</f>
        <v>2.662290353328E-3</v>
      </c>
      <c r="L24796" s="136" t="str">
        <f>INDEX('EPA Tech to Policy Mapping'!$D:$D,MATCH('EPA Data'!F24796,'EPA Tech to Policy Mapping'!$C:$C,0))</f>
        <v>ngps - production methane capture</v>
      </c>
    </row>
    <row r="24797" spans="1:12" x14ac:dyDescent="0.25">
      <c r="A24797" s="177" t="s">
        <v>425</v>
      </c>
      <c r="B24797" s="177" t="s">
        <v>433</v>
      </c>
      <c r="C24797" s="177">
        <v>2035</v>
      </c>
      <c r="D24797" s="177" t="s">
        <v>156</v>
      </c>
      <c r="E24797" s="177" t="s">
        <v>157</v>
      </c>
      <c r="F24797" s="177" t="s">
        <v>453</v>
      </c>
      <c r="G24797" s="177">
        <v>100000</v>
      </c>
      <c r="H24797" s="1">
        <v>9.9999999999999998E-13</v>
      </c>
      <c r="I24797" s="136" t="b">
        <f>OR(L24797='PERAC-ngpPrcsTnD-mthncptr'!$B$1,L24797='PERAC-ngpPrcsTnD-mthncptr'!$C$1,L24797='PERAC-ngpPrcsTnD-mthncptr'!$D$1)</f>
        <v>0</v>
      </c>
      <c r="J24797" s="136">
        <f>IF(I24797=TRUE,G24797+'NPV Calcs'!$D$14,G24797)</f>
        <v>100000</v>
      </c>
      <c r="K24797" s="176">
        <f>IF(OR(B24797="GAS",B24797="COL",B24797="LAN",B24797="RICE",B24797="LIVE"),H24797*About!$B$98,IF(OR(B24797="CROP",B24797="NAA"),H24797*About!$B$99,H24797))</f>
        <v>9.9999999999999998E-13</v>
      </c>
      <c r="L24797" s="136" t="str">
        <f>INDEX('EPA Tech to Policy Mapping'!$D:$D,MATCH('EPA Data'!F24797,'EPA Tech to Policy Mapping'!$C:$C,0))</f>
        <v>ngps - production methane capture</v>
      </c>
    </row>
    <row r="24798" spans="1:12" x14ac:dyDescent="0.25">
      <c r="A24798" s="177" t="s">
        <v>425</v>
      </c>
      <c r="B24798" s="177" t="s">
        <v>433</v>
      </c>
      <c r="C24798" s="177">
        <v>2035</v>
      </c>
      <c r="D24798" s="177" t="s">
        <v>156</v>
      </c>
      <c r="E24798" s="177" t="s">
        <v>157</v>
      </c>
      <c r="F24798" s="177" t="s">
        <v>454</v>
      </c>
      <c r="G24798" s="177">
        <v>118888</v>
      </c>
      <c r="H24798" s="177">
        <v>0.151045352220535</v>
      </c>
      <c r="I24798" s="136" t="b">
        <f>OR(L24798='PERAC-ngpPrcsTnD-mthncptr'!$B$1,L24798='PERAC-ngpPrcsTnD-mthncptr'!$C$1,L24798='PERAC-ngpPrcsTnD-mthncptr'!$D$1)</f>
        <v>1</v>
      </c>
      <c r="J24798" s="136">
        <f>IF(I24798=TRUE,G24798+'NPV Calcs'!$D$14,G24798)</f>
        <v>118896.06146796244</v>
      </c>
      <c r="K24798" s="176">
        <f>IF(OR(B24798="GAS",B24798="COL",B24798="LAN",B24798="RICE",B24798="LIVE"),H24798*About!$B$98,IF(OR(B24798="CROP",B24798="NAA"),H24798*About!$B$99,H24798))</f>
        <v>0.151045352220535</v>
      </c>
      <c r="L24798" s="136" t="str">
        <f>INDEX('EPA Tech to Policy Mapping'!$D:$D,MATCH('EPA Data'!F24798,'EPA Tech to Policy Mapping'!$C:$C,0))</f>
        <v>ngps - T&amp;D methane capture</v>
      </c>
    </row>
    <row r="24799" spans="1:12" x14ac:dyDescent="0.25">
      <c r="A24799" s="177" t="s">
        <v>425</v>
      </c>
      <c r="B24799" s="177" t="s">
        <v>433</v>
      </c>
      <c r="C24799" s="177">
        <v>2035</v>
      </c>
      <c r="D24799" s="177" t="s">
        <v>156</v>
      </c>
      <c r="E24799" s="177" t="s">
        <v>157</v>
      </c>
      <c r="F24799" s="177" t="s">
        <v>453</v>
      </c>
      <c r="G24799" s="177">
        <v>299999</v>
      </c>
      <c r="H24799" s="177">
        <v>1.6417228835100001E-5</v>
      </c>
      <c r="I24799" s="136" t="b">
        <f>OR(L24799='PERAC-ngpPrcsTnD-mthncptr'!$B$1,L24799='PERAC-ngpPrcsTnD-mthncptr'!$C$1,L24799='PERAC-ngpPrcsTnD-mthncptr'!$D$1)</f>
        <v>0</v>
      </c>
      <c r="J24799" s="136">
        <f>IF(I24799=TRUE,G24799+'NPV Calcs'!$D$14,G24799)</f>
        <v>299999</v>
      </c>
      <c r="K24799" s="176">
        <f>IF(OR(B24799="GAS",B24799="COL",B24799="LAN",B24799="RICE",B24799="LIVE"),H24799*About!$B$98,IF(OR(B24799="CROP",B24799="NAA"),H24799*About!$B$99,H24799))</f>
        <v>1.6417228835100001E-5</v>
      </c>
      <c r="L24799" s="136" t="str">
        <f>INDEX('EPA Tech to Policy Mapping'!$D:$D,MATCH('EPA Data'!F24799,'EPA Tech to Policy Mapping'!$C:$C,0))</f>
        <v>ngps - production methane capture</v>
      </c>
    </row>
    <row r="24800" spans="1:12" x14ac:dyDescent="0.25">
      <c r="A24800" s="177" t="s">
        <v>425</v>
      </c>
      <c r="B24800" s="177" t="s">
        <v>433</v>
      </c>
      <c r="C24800" s="177">
        <v>2035</v>
      </c>
      <c r="D24800" s="177" t="s">
        <v>156</v>
      </c>
      <c r="E24800" s="177" t="s">
        <v>157</v>
      </c>
      <c r="F24800" s="177" t="s">
        <v>453</v>
      </c>
      <c r="G24800" s="177">
        <v>360136</v>
      </c>
      <c r="H24800" s="177">
        <v>1.0944819223399999E-5</v>
      </c>
      <c r="I24800" s="136" t="b">
        <f>OR(L24800='PERAC-ngpPrcsTnD-mthncptr'!$B$1,L24800='PERAC-ngpPrcsTnD-mthncptr'!$C$1,L24800='PERAC-ngpPrcsTnD-mthncptr'!$D$1)</f>
        <v>0</v>
      </c>
      <c r="J24800" s="136">
        <f>IF(I24800=TRUE,G24800+'NPV Calcs'!$D$14,G24800)</f>
        <v>360136</v>
      </c>
      <c r="K24800" s="176">
        <f>IF(OR(B24800="GAS",B24800="COL",B24800="LAN",B24800="RICE",B24800="LIVE"),H24800*About!$B$98,IF(OR(B24800="CROP",B24800="NAA"),H24800*About!$B$99,H24800))</f>
        <v>1.0944819223399999E-5</v>
      </c>
      <c r="L24800" s="136" t="str">
        <f>INDEX('EPA Tech to Policy Mapping'!$D:$D,MATCH('EPA Data'!F24800,'EPA Tech to Policy Mapping'!$C:$C,0))</f>
        <v>ngps - production methane capture</v>
      </c>
    </row>
    <row r="24801" spans="1:12" x14ac:dyDescent="0.25">
      <c r="A24801" s="177" t="s">
        <v>425</v>
      </c>
      <c r="B24801" s="177" t="s">
        <v>433</v>
      </c>
      <c r="C24801" s="177">
        <v>2035</v>
      </c>
      <c r="D24801" s="177" t="s">
        <v>156</v>
      </c>
      <c r="E24801" s="177" t="s">
        <v>157</v>
      </c>
      <c r="F24801" s="177" t="s">
        <v>453</v>
      </c>
      <c r="G24801" s="177">
        <v>435371</v>
      </c>
      <c r="H24801" s="1">
        <v>1.82413657512E-6</v>
      </c>
      <c r="I24801" s="136" t="b">
        <f>OR(L24801='PERAC-ngpPrcsTnD-mthncptr'!$B$1,L24801='PERAC-ngpPrcsTnD-mthncptr'!$C$1,L24801='PERAC-ngpPrcsTnD-mthncptr'!$D$1)</f>
        <v>0</v>
      </c>
      <c r="J24801" s="136">
        <f>IF(I24801=TRUE,G24801+'NPV Calcs'!$D$14,G24801)</f>
        <v>435371</v>
      </c>
      <c r="K24801" s="176">
        <f>IF(OR(B24801="GAS",B24801="COL",B24801="LAN",B24801="RICE",B24801="LIVE"),H24801*About!$B$98,IF(OR(B24801="CROP",B24801="NAA"),H24801*About!$B$99,H24801))</f>
        <v>1.82413657512E-6</v>
      </c>
      <c r="L24801" s="136" t="str">
        <f>INDEX('EPA Tech to Policy Mapping'!$D:$D,MATCH('EPA Data'!F24801,'EPA Tech to Policy Mapping'!$C:$C,0))</f>
        <v>ngps - production methane capture</v>
      </c>
    </row>
    <row r="24802" spans="1:12" x14ac:dyDescent="0.25">
      <c r="A24802" s="177" t="s">
        <v>425</v>
      </c>
      <c r="B24802" s="177" t="s">
        <v>433</v>
      </c>
      <c r="C24802" s="177">
        <v>2035</v>
      </c>
      <c r="D24802" s="177" t="s">
        <v>156</v>
      </c>
      <c r="E24802" s="177" t="s">
        <v>157</v>
      </c>
      <c r="F24802" s="177" t="s">
        <v>460</v>
      </c>
      <c r="G24802" s="177">
        <v>649512</v>
      </c>
      <c r="H24802" s="177">
        <v>1.4341265195981E-3</v>
      </c>
      <c r="I24802" s="136" t="b">
        <f>OR(L24802='PERAC-ngpPrcsTnD-mthncptr'!$B$1,L24802='PERAC-ngpPrcsTnD-mthncptr'!$C$1,L24802='PERAC-ngpPrcsTnD-mthncptr'!$D$1)</f>
        <v>0</v>
      </c>
      <c r="J24802" s="136">
        <f>IF(I24802=TRUE,G24802+'NPV Calcs'!$D$14,G24802)</f>
        <v>649512</v>
      </c>
      <c r="K24802" s="176">
        <f>IF(OR(B24802="GAS",B24802="COL",B24802="LAN",B24802="RICE",B24802="LIVE"),H24802*About!$B$98,IF(OR(B24802="CROP",B24802="NAA"),H24802*About!$B$99,H24802))</f>
        <v>1.4341265195981E-3</v>
      </c>
      <c r="L24802" s="136" t="str">
        <f>INDEX('EPA Tech to Policy Mapping'!$D:$D,MATCH('EPA Data'!F24802,'EPA Tech to Policy Mapping'!$C:$C,0))</f>
        <v>ngps - production methane capture</v>
      </c>
    </row>
    <row r="24803" spans="1:12" x14ac:dyDescent="0.25">
      <c r="A24803" s="177" t="s">
        <v>425</v>
      </c>
      <c r="B24803" s="177" t="s">
        <v>433</v>
      </c>
      <c r="C24803" s="177">
        <v>2035</v>
      </c>
      <c r="D24803" s="177" t="s">
        <v>156</v>
      </c>
      <c r="E24803" s="177" t="s">
        <v>157</v>
      </c>
      <c r="F24803" s="177" t="s">
        <v>448</v>
      </c>
      <c r="G24803" s="177">
        <v>1607074</v>
      </c>
      <c r="H24803" s="177">
        <v>5.0926429685210003E-4</v>
      </c>
      <c r="I24803" s="136" t="b">
        <f>OR(L24803='PERAC-ngpPrcsTnD-mthncptr'!$B$1,L24803='PERAC-ngpPrcsTnD-mthncptr'!$C$1,L24803='PERAC-ngpPrcsTnD-mthncptr'!$D$1)</f>
        <v>0</v>
      </c>
      <c r="J24803" s="136">
        <f>IF(I24803=TRUE,G24803+'NPV Calcs'!$D$14,G24803)</f>
        <v>1607074</v>
      </c>
      <c r="K24803" s="176">
        <f>IF(OR(B24803="GAS",B24803="COL",B24803="LAN",B24803="RICE",B24803="LIVE"),H24803*About!$B$98,IF(OR(B24803="CROP",B24803="NAA"),H24803*About!$B$99,H24803))</f>
        <v>5.0926429685210003E-4</v>
      </c>
      <c r="L24803" s="136" t="str">
        <f>INDEX('EPA Tech to Policy Mapping'!$D:$D,MATCH('EPA Data'!F24803,'EPA Tech to Policy Mapping'!$C:$C,0))</f>
        <v>ngps - production methane capture</v>
      </c>
    </row>
    <row r="24804" spans="1:12" x14ac:dyDescent="0.25">
      <c r="A24804" s="177" t="s">
        <v>425</v>
      </c>
      <c r="B24804" s="177" t="s">
        <v>433</v>
      </c>
      <c r="C24804" s="177">
        <v>2035</v>
      </c>
      <c r="D24804" s="177" t="s">
        <v>156</v>
      </c>
      <c r="E24804" s="177" t="s">
        <v>157</v>
      </c>
      <c r="F24804" s="177" t="s">
        <v>456</v>
      </c>
      <c r="G24804" s="177">
        <v>1694323</v>
      </c>
      <c r="H24804" s="1">
        <v>3.7603902569600002E-7</v>
      </c>
      <c r="I24804" s="136" t="b">
        <f>OR(L24804='PERAC-ngpPrcsTnD-mthncptr'!$B$1,L24804='PERAC-ngpPrcsTnD-mthncptr'!$C$1,L24804='PERAC-ngpPrcsTnD-mthncptr'!$D$1)</f>
        <v>0</v>
      </c>
      <c r="J24804" s="136">
        <f>IF(I24804=TRUE,G24804+'NPV Calcs'!$D$14,G24804)</f>
        <v>1694323</v>
      </c>
      <c r="K24804" s="176">
        <f>IF(OR(B24804="GAS",B24804="COL",B24804="LAN",B24804="RICE",B24804="LIVE"),H24804*About!$B$98,IF(OR(B24804="CROP",B24804="NAA"),H24804*About!$B$99,H24804))</f>
        <v>3.7603902569600002E-7</v>
      </c>
      <c r="L24804" s="136" t="str">
        <f>INDEX('EPA Tech to Policy Mapping'!$D:$D,MATCH('EPA Data'!F24804,'EPA Tech to Policy Mapping'!$C:$C,0))</f>
        <v>ngps - production methane capture</v>
      </c>
    </row>
    <row r="24805" spans="1:12" x14ac:dyDescent="0.25">
      <c r="A24805" s="177" t="s">
        <v>425</v>
      </c>
      <c r="B24805" s="177" t="s">
        <v>433</v>
      </c>
      <c r="C24805" s="177">
        <v>2035</v>
      </c>
      <c r="D24805" s="177" t="s">
        <v>156</v>
      </c>
      <c r="E24805" s="177" t="s">
        <v>157</v>
      </c>
      <c r="F24805" s="177" t="s">
        <v>456</v>
      </c>
      <c r="G24805" s="177">
        <v>1694388</v>
      </c>
      <c r="H24805" s="1">
        <v>9.0274483000000005E-7</v>
      </c>
      <c r="I24805" s="136" t="b">
        <f>OR(L24805='PERAC-ngpPrcsTnD-mthncptr'!$B$1,L24805='PERAC-ngpPrcsTnD-mthncptr'!$C$1,L24805='PERAC-ngpPrcsTnD-mthncptr'!$D$1)</f>
        <v>0</v>
      </c>
      <c r="J24805" s="136">
        <f>IF(I24805=TRUE,G24805+'NPV Calcs'!$D$14,G24805)</f>
        <v>1694388</v>
      </c>
      <c r="K24805" s="176">
        <f>IF(OR(B24805="GAS",B24805="COL",B24805="LAN",B24805="RICE",B24805="LIVE"),H24805*About!$B$98,IF(OR(B24805="CROP",B24805="NAA"),H24805*About!$B$99,H24805))</f>
        <v>9.0274483000000005E-7</v>
      </c>
      <c r="L24805" s="136" t="str">
        <f>INDEX('EPA Tech to Policy Mapping'!$D:$D,MATCH('EPA Data'!F24805,'EPA Tech to Policy Mapping'!$C:$C,0))</f>
        <v>ngps - production methane capture</v>
      </c>
    </row>
    <row r="24806" spans="1:12" x14ac:dyDescent="0.25">
      <c r="A24806" s="177" t="s">
        <v>425</v>
      </c>
      <c r="B24806" s="177" t="s">
        <v>433</v>
      </c>
      <c r="C24806" s="177">
        <v>2035</v>
      </c>
      <c r="D24806" s="177" t="s">
        <v>156</v>
      </c>
      <c r="E24806" s="177" t="s">
        <v>157</v>
      </c>
      <c r="F24806" s="177" t="s">
        <v>453</v>
      </c>
      <c r="G24806" s="177">
        <v>3602884</v>
      </c>
      <c r="H24806" s="1">
        <v>4.44284705736E-6</v>
      </c>
      <c r="I24806" s="136" t="b">
        <f>OR(L24806='PERAC-ngpPrcsTnD-mthncptr'!$B$1,L24806='PERAC-ngpPrcsTnD-mthncptr'!$C$1,L24806='PERAC-ngpPrcsTnD-mthncptr'!$D$1)</f>
        <v>0</v>
      </c>
      <c r="J24806" s="136">
        <f>IF(I24806=TRUE,G24806+'NPV Calcs'!$D$14,G24806)</f>
        <v>3602884</v>
      </c>
      <c r="K24806" s="176">
        <f>IF(OR(B24806="GAS",B24806="COL",B24806="LAN",B24806="RICE",B24806="LIVE"),H24806*About!$B$98,IF(OR(B24806="CROP",B24806="NAA"),H24806*About!$B$99,H24806))</f>
        <v>4.44284705736E-6</v>
      </c>
      <c r="L24806" s="136" t="str">
        <f>INDEX('EPA Tech to Policy Mapping'!$D:$D,MATCH('EPA Data'!F24806,'EPA Tech to Policy Mapping'!$C:$C,0))</f>
        <v>ngps - production methane capture</v>
      </c>
    </row>
    <row r="24807" spans="1:12" x14ac:dyDescent="0.25">
      <c r="A24807" s="177" t="s">
        <v>425</v>
      </c>
      <c r="B24807" s="177" t="s">
        <v>433</v>
      </c>
      <c r="C24807" s="177">
        <v>2035</v>
      </c>
      <c r="D24807" s="177" t="s">
        <v>156</v>
      </c>
      <c r="E24807" s="177" t="s">
        <v>157</v>
      </c>
      <c r="F24807" s="177" t="s">
        <v>453</v>
      </c>
      <c r="G24807" s="177">
        <v>4325096</v>
      </c>
      <c r="H24807" s="1">
        <v>2.9618979624499998E-6</v>
      </c>
      <c r="I24807" s="136" t="b">
        <f>OR(L24807='PERAC-ngpPrcsTnD-mthncptr'!$B$1,L24807='PERAC-ngpPrcsTnD-mthncptr'!$C$1,L24807='PERAC-ngpPrcsTnD-mthncptr'!$D$1)</f>
        <v>0</v>
      </c>
      <c r="J24807" s="136">
        <f>IF(I24807=TRUE,G24807+'NPV Calcs'!$D$14,G24807)</f>
        <v>4325096</v>
      </c>
      <c r="K24807" s="176">
        <f>IF(OR(B24807="GAS",B24807="COL",B24807="LAN",B24807="RICE",B24807="LIVE"),H24807*About!$B$98,IF(OR(B24807="CROP",B24807="NAA"),H24807*About!$B$99,H24807))</f>
        <v>2.9618979624499998E-6</v>
      </c>
      <c r="L24807" s="136" t="str">
        <f>INDEX('EPA Tech to Policy Mapping'!$D:$D,MATCH('EPA Data'!F24807,'EPA Tech to Policy Mapping'!$C:$C,0))</f>
        <v>ngps - production methane capture</v>
      </c>
    </row>
    <row r="24808" spans="1:12" x14ac:dyDescent="0.25">
      <c r="A24808" s="177" t="s">
        <v>425</v>
      </c>
      <c r="B24808" s="177" t="s">
        <v>433</v>
      </c>
      <c r="C24808" s="177">
        <v>2035</v>
      </c>
      <c r="D24808" s="177" t="s">
        <v>156</v>
      </c>
      <c r="E24808" s="177" t="s">
        <v>157</v>
      </c>
      <c r="F24808" s="177" t="s">
        <v>453</v>
      </c>
      <c r="G24808" s="177">
        <v>5228623</v>
      </c>
      <c r="H24808" s="1">
        <v>4.9364967935600004E-7</v>
      </c>
      <c r="I24808" s="136" t="b">
        <f>OR(L24808='PERAC-ngpPrcsTnD-mthncptr'!$B$1,L24808='PERAC-ngpPrcsTnD-mthncptr'!$C$1,L24808='PERAC-ngpPrcsTnD-mthncptr'!$D$1)</f>
        <v>0</v>
      </c>
      <c r="J24808" s="136">
        <f>IF(I24808=TRUE,G24808+'NPV Calcs'!$D$14,G24808)</f>
        <v>5228623</v>
      </c>
      <c r="K24808" s="176">
        <f>IF(OR(B24808="GAS",B24808="COL",B24808="LAN",B24808="RICE",B24808="LIVE"),H24808*About!$B$98,IF(OR(B24808="CROP",B24808="NAA"),H24808*About!$B$99,H24808))</f>
        <v>4.9364967935600004E-7</v>
      </c>
      <c r="L24808" s="136" t="str">
        <f>INDEX('EPA Tech to Policy Mapping'!$D:$D,MATCH('EPA Data'!F24808,'EPA Tech to Policy Mapping'!$C:$C,0))</f>
        <v>ngps - production methane capture</v>
      </c>
    </row>
    <row r="24809" spans="1:12" x14ac:dyDescent="0.25">
      <c r="A24809" s="177" t="s">
        <v>425</v>
      </c>
      <c r="B24809" s="177" t="s">
        <v>433</v>
      </c>
      <c r="C24809" s="177">
        <v>2035</v>
      </c>
      <c r="D24809" s="177" t="s">
        <v>158</v>
      </c>
      <c r="E24809" s="177" t="s">
        <v>159</v>
      </c>
      <c r="F24809" s="177" t="s">
        <v>434</v>
      </c>
      <c r="G24809" s="177">
        <v>-100000</v>
      </c>
      <c r="H24809" s="177">
        <v>0</v>
      </c>
      <c r="I24809" s="136" t="b">
        <f>OR(L24809='PERAC-ngpPrcsTnD-mthncptr'!$B$1,L24809='PERAC-ngpPrcsTnD-mthncptr'!$C$1,L24809='PERAC-ngpPrcsTnD-mthncptr'!$D$1)</f>
        <v>0</v>
      </c>
      <c r="J24809" s="136">
        <f>IF(I24809=TRUE,G24809+'NPV Calcs'!$D$14,G24809)</f>
        <v>-100000</v>
      </c>
      <c r="K24809" s="176">
        <f>IF(OR(B24809="GAS",B24809="COL",B24809="LAN",B24809="RICE",B24809="LIVE"),H24809*About!$B$98,IF(OR(B24809="CROP",B24809="NAA"),H24809*About!$B$99,H24809))</f>
        <v>0</v>
      </c>
      <c r="L24809" s="136" t="str">
        <f>INDEX('EPA Tech to Policy Mapping'!$D:$D,MATCH('EPA Data'!F24809,'EPA Tech to Policy Mapping'!$C:$C,0))</f>
        <v>ngps - production methane capture</v>
      </c>
    </row>
    <row r="24810" spans="1:12" x14ac:dyDescent="0.25">
      <c r="A24810" s="177" t="s">
        <v>425</v>
      </c>
      <c r="B24810" s="177" t="s">
        <v>433</v>
      </c>
      <c r="C24810" s="177">
        <v>2035</v>
      </c>
      <c r="D24810" s="177" t="s">
        <v>158</v>
      </c>
      <c r="E24810" s="177" t="s">
        <v>159</v>
      </c>
      <c r="F24810" s="177" t="s">
        <v>434</v>
      </c>
      <c r="G24810" s="177">
        <v>-116</v>
      </c>
      <c r="H24810" s="177">
        <v>0.13493189215660101</v>
      </c>
      <c r="I24810" s="136" t="b">
        <f>OR(L24810='PERAC-ngpPrcsTnD-mthncptr'!$B$1,L24810='PERAC-ngpPrcsTnD-mthncptr'!$C$1,L24810='PERAC-ngpPrcsTnD-mthncptr'!$D$1)</f>
        <v>0</v>
      </c>
      <c r="J24810" s="136">
        <f>IF(I24810=TRUE,G24810+'NPV Calcs'!$D$14,G24810)</f>
        <v>-116</v>
      </c>
      <c r="K24810" s="176">
        <f>IF(OR(B24810="GAS",B24810="COL",B24810="LAN",B24810="RICE",B24810="LIVE"),H24810*About!$B$98,IF(OR(B24810="CROP",B24810="NAA"),H24810*About!$B$99,H24810))</f>
        <v>0.13493189215660101</v>
      </c>
      <c r="L24810" s="136" t="str">
        <f>INDEX('EPA Tech to Policy Mapping'!$D:$D,MATCH('EPA Data'!F24810,'EPA Tech to Policy Mapping'!$C:$C,0))</f>
        <v>ngps - production methane capture</v>
      </c>
    </row>
    <row r="24811" spans="1:12" x14ac:dyDescent="0.25">
      <c r="A24811" s="177" t="s">
        <v>425</v>
      </c>
      <c r="B24811" s="177" t="s">
        <v>433</v>
      </c>
      <c r="C24811" s="177">
        <v>2035</v>
      </c>
      <c r="D24811" s="177" t="s">
        <v>158</v>
      </c>
      <c r="E24811" s="177" t="s">
        <v>159</v>
      </c>
      <c r="F24811" s="177" t="s">
        <v>434</v>
      </c>
      <c r="G24811" s="177">
        <v>-116</v>
      </c>
      <c r="H24811" s="177">
        <v>0</v>
      </c>
      <c r="I24811" s="136" t="b">
        <f>OR(L24811='PERAC-ngpPrcsTnD-mthncptr'!$B$1,L24811='PERAC-ngpPrcsTnD-mthncptr'!$C$1,L24811='PERAC-ngpPrcsTnD-mthncptr'!$D$1)</f>
        <v>0</v>
      </c>
      <c r="J24811" s="136">
        <f>IF(I24811=TRUE,G24811+'NPV Calcs'!$D$14,G24811)</f>
        <v>-116</v>
      </c>
      <c r="K24811" s="176">
        <f>IF(OR(B24811="GAS",B24811="COL",B24811="LAN",B24811="RICE",B24811="LIVE"),H24811*About!$B$98,IF(OR(B24811="CROP",B24811="NAA"),H24811*About!$B$99,H24811))</f>
        <v>0</v>
      </c>
      <c r="L24811" s="136" t="str">
        <f>INDEX('EPA Tech to Policy Mapping'!$D:$D,MATCH('EPA Data'!F24811,'EPA Tech to Policy Mapping'!$C:$C,0))</f>
        <v>ngps - production methane capture</v>
      </c>
    </row>
    <row r="24812" spans="1:12" x14ac:dyDescent="0.25">
      <c r="A24812" s="177" t="s">
        <v>425</v>
      </c>
      <c r="B24812" s="177" t="s">
        <v>433</v>
      </c>
      <c r="C24812" s="177">
        <v>2035</v>
      </c>
      <c r="D24812" s="177" t="s">
        <v>158</v>
      </c>
      <c r="E24812" s="177" t="s">
        <v>159</v>
      </c>
      <c r="F24812" s="177" t="s">
        <v>435</v>
      </c>
      <c r="G24812" s="177">
        <v>-8</v>
      </c>
      <c r="H24812" s="177">
        <v>1.970860757865E-4</v>
      </c>
      <c r="I24812" s="136" t="b">
        <f>OR(L24812='PERAC-ngpPrcsTnD-mthncptr'!$B$1,L24812='PERAC-ngpPrcsTnD-mthncptr'!$C$1,L24812='PERAC-ngpPrcsTnD-mthncptr'!$D$1)</f>
        <v>0</v>
      </c>
      <c r="J24812" s="136">
        <f>IF(I24812=TRUE,G24812+'NPV Calcs'!$D$14,G24812)</f>
        <v>-8</v>
      </c>
      <c r="K24812" s="176">
        <f>IF(OR(B24812="GAS",B24812="COL",B24812="LAN",B24812="RICE",B24812="LIVE"),H24812*About!$B$98,IF(OR(B24812="CROP",B24812="NAA"),H24812*About!$B$99,H24812))</f>
        <v>1.970860757865E-4</v>
      </c>
      <c r="L24812" s="136" t="str">
        <f>INDEX('EPA Tech to Policy Mapping'!$D:$D,MATCH('EPA Data'!F24812,'EPA Tech to Policy Mapping'!$C:$C,0))</f>
        <v>ngps - production methane capture</v>
      </c>
    </row>
    <row r="24813" spans="1:12" x14ac:dyDescent="0.25">
      <c r="A24813" s="177" t="s">
        <v>425</v>
      </c>
      <c r="B24813" s="177" t="s">
        <v>433</v>
      </c>
      <c r="C24813" s="177">
        <v>2035</v>
      </c>
      <c r="D24813" s="177" t="s">
        <v>158</v>
      </c>
      <c r="E24813" s="177" t="s">
        <v>159</v>
      </c>
      <c r="F24813" s="177" t="s">
        <v>436</v>
      </c>
      <c r="G24813" s="177">
        <v>-7</v>
      </c>
      <c r="H24813" s="177">
        <v>6.0840169433504301E-2</v>
      </c>
      <c r="I24813" s="136" t="b">
        <f>OR(L24813='PERAC-ngpPrcsTnD-mthncptr'!$B$1,L24813='PERAC-ngpPrcsTnD-mthncptr'!$C$1,L24813='PERAC-ngpPrcsTnD-mthncptr'!$D$1)</f>
        <v>1</v>
      </c>
      <c r="J24813" s="136">
        <f>IF(I24813=TRUE,G24813+'NPV Calcs'!$D$14,G24813)</f>
        <v>1.0614679624429506</v>
      </c>
      <c r="K24813" s="176">
        <f>IF(OR(B24813="GAS",B24813="COL",B24813="LAN",B24813="RICE",B24813="LIVE"),H24813*About!$B$98,IF(OR(B24813="CROP",B24813="NAA"),H24813*About!$B$99,H24813))</f>
        <v>6.0840169433504301E-2</v>
      </c>
      <c r="L24813" s="136" t="str">
        <f>INDEX('EPA Tech to Policy Mapping'!$D:$D,MATCH('EPA Data'!F24813,'EPA Tech to Policy Mapping'!$C:$C,0))</f>
        <v>ngps - T&amp;D methane capture</v>
      </c>
    </row>
    <row r="24814" spans="1:12" x14ac:dyDescent="0.25">
      <c r="A24814" s="177" t="s">
        <v>425</v>
      </c>
      <c r="B24814" s="177" t="s">
        <v>433</v>
      </c>
      <c r="C24814" s="177">
        <v>2035</v>
      </c>
      <c r="D24814" s="177" t="s">
        <v>158</v>
      </c>
      <c r="E24814" s="177" t="s">
        <v>159</v>
      </c>
      <c r="F24814" s="177" t="s">
        <v>457</v>
      </c>
      <c r="G24814" s="177">
        <v>-6</v>
      </c>
      <c r="H24814" s="177">
        <v>0.30951672047376599</v>
      </c>
      <c r="I24814" s="136" t="b">
        <f>OR(L24814='PERAC-ngpPrcsTnD-mthncptr'!$B$1,L24814='PERAC-ngpPrcsTnD-mthncptr'!$C$1,L24814='PERAC-ngpPrcsTnD-mthncptr'!$D$1)</f>
        <v>0</v>
      </c>
      <c r="J24814" s="136">
        <f>IF(I24814=TRUE,G24814+'NPV Calcs'!$D$14,G24814)</f>
        <v>-6</v>
      </c>
      <c r="K24814" s="176">
        <f>IF(OR(B24814="GAS",B24814="COL",B24814="LAN",B24814="RICE",B24814="LIVE"),H24814*About!$B$98,IF(OR(B24814="CROP",B24814="NAA"),H24814*About!$B$99,H24814))</f>
        <v>0.30951672047376599</v>
      </c>
      <c r="L24814" s="136" t="str">
        <f>INDEX('EPA Tech to Policy Mapping'!$D:$D,MATCH('EPA Data'!F24814,'EPA Tech to Policy Mapping'!$C:$C,0))</f>
        <v>ngps - production methane capture</v>
      </c>
    </row>
    <row r="24815" spans="1:12" x14ac:dyDescent="0.25">
      <c r="A24815" s="177" t="s">
        <v>425</v>
      </c>
      <c r="B24815" s="177" t="s">
        <v>433</v>
      </c>
      <c r="C24815" s="177">
        <v>2035</v>
      </c>
      <c r="D24815" s="177" t="s">
        <v>158</v>
      </c>
      <c r="E24815" s="177" t="s">
        <v>159</v>
      </c>
      <c r="F24815" s="177" t="s">
        <v>436</v>
      </c>
      <c r="G24815" s="177">
        <v>-6</v>
      </c>
      <c r="H24815" s="177">
        <v>0.58508890867233199</v>
      </c>
      <c r="I24815" s="136" t="b">
        <f>OR(L24815='PERAC-ngpPrcsTnD-mthncptr'!$B$1,L24815='PERAC-ngpPrcsTnD-mthncptr'!$C$1,L24815='PERAC-ngpPrcsTnD-mthncptr'!$D$1)</f>
        <v>1</v>
      </c>
      <c r="J24815" s="136">
        <f>IF(I24815=TRUE,G24815+'NPV Calcs'!$D$14,G24815)</f>
        <v>2.0614679624429506</v>
      </c>
      <c r="K24815" s="176">
        <f>IF(OR(B24815="GAS",B24815="COL",B24815="LAN",B24815="RICE",B24815="LIVE"),H24815*About!$B$98,IF(OR(B24815="CROP",B24815="NAA"),H24815*About!$B$99,H24815))</f>
        <v>0.58508890867233199</v>
      </c>
      <c r="L24815" s="136" t="str">
        <f>INDEX('EPA Tech to Policy Mapping'!$D:$D,MATCH('EPA Data'!F24815,'EPA Tech to Policy Mapping'!$C:$C,0))</f>
        <v>ngps - T&amp;D methane capture</v>
      </c>
    </row>
    <row r="24816" spans="1:12" x14ac:dyDescent="0.25">
      <c r="A24816" s="177" t="s">
        <v>425</v>
      </c>
      <c r="B24816" s="177" t="s">
        <v>433</v>
      </c>
      <c r="C24816" s="177">
        <v>2035</v>
      </c>
      <c r="D24816" s="177" t="s">
        <v>158</v>
      </c>
      <c r="E24816" s="177" t="s">
        <v>159</v>
      </c>
      <c r="F24816" s="177" t="s">
        <v>438</v>
      </c>
      <c r="G24816" s="177">
        <v>-6</v>
      </c>
      <c r="H24816" s="177">
        <v>1.2337470834609E-3</v>
      </c>
      <c r="I24816" s="136" t="b">
        <f>OR(L24816='PERAC-ngpPrcsTnD-mthncptr'!$B$1,L24816='PERAC-ngpPrcsTnD-mthncptr'!$C$1,L24816='PERAC-ngpPrcsTnD-mthncptr'!$D$1)</f>
        <v>0</v>
      </c>
      <c r="J24816" s="136">
        <f>IF(I24816=TRUE,G24816+'NPV Calcs'!$D$14,G24816)</f>
        <v>-6</v>
      </c>
      <c r="K24816" s="176">
        <f>IF(OR(B24816="GAS",B24816="COL",B24816="LAN",B24816="RICE",B24816="LIVE"),H24816*About!$B$98,IF(OR(B24816="CROP",B24816="NAA"),H24816*About!$B$99,H24816))</f>
        <v>1.2337470834609E-3</v>
      </c>
      <c r="L24816" s="136" t="str">
        <f>INDEX('EPA Tech to Policy Mapping'!$D:$D,MATCH('EPA Data'!F24816,'EPA Tech to Policy Mapping'!$C:$C,0))</f>
        <v>ngps - production methane capture</v>
      </c>
    </row>
    <row r="24817" spans="1:12" x14ac:dyDescent="0.25">
      <c r="A24817" s="177" t="s">
        <v>425</v>
      </c>
      <c r="B24817" s="177" t="s">
        <v>433</v>
      </c>
      <c r="C24817" s="177">
        <v>2035</v>
      </c>
      <c r="D24817" s="177" t="s">
        <v>158</v>
      </c>
      <c r="E24817" s="177" t="s">
        <v>159</v>
      </c>
      <c r="F24817" s="177" t="s">
        <v>435</v>
      </c>
      <c r="G24817" s="177">
        <v>-5</v>
      </c>
      <c r="H24817" s="177">
        <v>1.4210234803610001E-4</v>
      </c>
      <c r="I24817" s="136" t="b">
        <f>OR(L24817='PERAC-ngpPrcsTnD-mthncptr'!$B$1,L24817='PERAC-ngpPrcsTnD-mthncptr'!$C$1,L24817='PERAC-ngpPrcsTnD-mthncptr'!$D$1)</f>
        <v>0</v>
      </c>
      <c r="J24817" s="136">
        <f>IF(I24817=TRUE,G24817+'NPV Calcs'!$D$14,G24817)</f>
        <v>-5</v>
      </c>
      <c r="K24817" s="176">
        <f>IF(OR(B24817="GAS",B24817="COL",B24817="LAN",B24817="RICE",B24817="LIVE"),H24817*About!$B$98,IF(OR(B24817="CROP",B24817="NAA"),H24817*About!$B$99,H24817))</f>
        <v>1.4210234803610001E-4</v>
      </c>
      <c r="L24817" s="136" t="str">
        <f>INDEX('EPA Tech to Policy Mapping'!$D:$D,MATCH('EPA Data'!F24817,'EPA Tech to Policy Mapping'!$C:$C,0))</f>
        <v>ngps - production methane capture</v>
      </c>
    </row>
    <row r="24818" spans="1:12" x14ac:dyDescent="0.25">
      <c r="A24818" s="177" t="s">
        <v>425</v>
      </c>
      <c r="B24818" s="177" t="s">
        <v>433</v>
      </c>
      <c r="C24818" s="177">
        <v>2035</v>
      </c>
      <c r="D24818" s="177" t="s">
        <v>158</v>
      </c>
      <c r="E24818" s="177" t="s">
        <v>159</v>
      </c>
      <c r="F24818" s="177" t="s">
        <v>457</v>
      </c>
      <c r="G24818" s="177">
        <v>-5</v>
      </c>
      <c r="H24818" s="177">
        <v>9.4901530072092996E-2</v>
      </c>
      <c r="I24818" s="136" t="b">
        <f>OR(L24818='PERAC-ngpPrcsTnD-mthncptr'!$B$1,L24818='PERAC-ngpPrcsTnD-mthncptr'!$C$1,L24818='PERAC-ngpPrcsTnD-mthncptr'!$D$1)</f>
        <v>0</v>
      </c>
      <c r="J24818" s="136">
        <f>IF(I24818=TRUE,G24818+'NPV Calcs'!$D$14,G24818)</f>
        <v>-5</v>
      </c>
      <c r="K24818" s="176">
        <f>IF(OR(B24818="GAS",B24818="COL",B24818="LAN",B24818="RICE",B24818="LIVE"),H24818*About!$B$98,IF(OR(B24818="CROP",B24818="NAA"),H24818*About!$B$99,H24818))</f>
        <v>9.4901530072092996E-2</v>
      </c>
      <c r="L24818" s="136" t="str">
        <f>INDEX('EPA Tech to Policy Mapping'!$D:$D,MATCH('EPA Data'!F24818,'EPA Tech to Policy Mapping'!$C:$C,0))</f>
        <v>ngps - production methane capture</v>
      </c>
    </row>
    <row r="24819" spans="1:12" x14ac:dyDescent="0.25">
      <c r="A24819" s="177" t="s">
        <v>425</v>
      </c>
      <c r="B24819" s="177" t="s">
        <v>433</v>
      </c>
      <c r="C24819" s="177">
        <v>2035</v>
      </c>
      <c r="D24819" s="177" t="s">
        <v>158</v>
      </c>
      <c r="E24819" s="177" t="s">
        <v>159</v>
      </c>
      <c r="F24819" s="177" t="s">
        <v>437</v>
      </c>
      <c r="G24819" s="177">
        <v>-5</v>
      </c>
      <c r="H24819" s="177">
        <v>0.124261848162859</v>
      </c>
      <c r="I24819" s="136" t="b">
        <f>OR(L24819='PERAC-ngpPrcsTnD-mthncptr'!$B$1,L24819='PERAC-ngpPrcsTnD-mthncptr'!$C$1,L24819='PERAC-ngpPrcsTnD-mthncptr'!$D$1)</f>
        <v>1</v>
      </c>
      <c r="J24819" s="136">
        <f>IF(I24819=TRUE,G24819+'NPV Calcs'!$D$14,G24819)</f>
        <v>3.0614679624429506</v>
      </c>
      <c r="K24819" s="176">
        <f>IF(OR(B24819="GAS",B24819="COL",B24819="LAN",B24819="RICE",B24819="LIVE"),H24819*About!$B$98,IF(OR(B24819="CROP",B24819="NAA"),H24819*About!$B$99,H24819))</f>
        <v>0.124261848162859</v>
      </c>
      <c r="L24819" s="136" t="str">
        <f>INDEX('EPA Tech to Policy Mapping'!$D:$D,MATCH('EPA Data'!F24819,'EPA Tech to Policy Mapping'!$C:$C,0))</f>
        <v>ngps - processing methane capture</v>
      </c>
    </row>
    <row r="24820" spans="1:12" x14ac:dyDescent="0.25">
      <c r="A24820" s="177" t="s">
        <v>425</v>
      </c>
      <c r="B24820" s="177" t="s">
        <v>433</v>
      </c>
      <c r="C24820" s="177">
        <v>2035</v>
      </c>
      <c r="D24820" s="177" t="s">
        <v>158</v>
      </c>
      <c r="E24820" s="177" t="s">
        <v>159</v>
      </c>
      <c r="F24820" s="177" t="s">
        <v>439</v>
      </c>
      <c r="G24820" s="177">
        <v>-4</v>
      </c>
      <c r="H24820" s="177">
        <v>0.141041774302721</v>
      </c>
      <c r="I24820" s="136" t="b">
        <f>OR(L24820='PERAC-ngpPrcsTnD-mthncptr'!$B$1,L24820='PERAC-ngpPrcsTnD-mthncptr'!$C$1,L24820='PERAC-ngpPrcsTnD-mthncptr'!$D$1)</f>
        <v>1</v>
      </c>
      <c r="J24820" s="136">
        <f>IF(I24820=TRUE,G24820+'NPV Calcs'!$D$14,G24820)</f>
        <v>4.0614679624429506</v>
      </c>
      <c r="K24820" s="176">
        <f>IF(OR(B24820="GAS",B24820="COL",B24820="LAN",B24820="RICE",B24820="LIVE"),H24820*About!$B$98,IF(OR(B24820="CROP",B24820="NAA"),H24820*About!$B$99,H24820))</f>
        <v>0.141041774302721</v>
      </c>
      <c r="L24820" s="136" t="str">
        <f>INDEX('EPA Tech to Policy Mapping'!$D:$D,MATCH('EPA Data'!F24820,'EPA Tech to Policy Mapping'!$C:$C,0))</f>
        <v>ngps - processing methane capture</v>
      </c>
    </row>
    <row r="24821" spans="1:12" x14ac:dyDescent="0.25">
      <c r="A24821" s="177" t="s">
        <v>425</v>
      </c>
      <c r="B24821" s="177" t="s">
        <v>433</v>
      </c>
      <c r="C24821" s="177">
        <v>2035</v>
      </c>
      <c r="D24821" s="177" t="s">
        <v>158</v>
      </c>
      <c r="E24821" s="177" t="s">
        <v>159</v>
      </c>
      <c r="F24821" s="177" t="s">
        <v>457</v>
      </c>
      <c r="G24821" s="177">
        <v>-4</v>
      </c>
      <c r="H24821" s="177">
        <v>0.19950718380277899</v>
      </c>
      <c r="I24821" s="136" t="b">
        <f>OR(L24821='PERAC-ngpPrcsTnD-mthncptr'!$B$1,L24821='PERAC-ngpPrcsTnD-mthncptr'!$C$1,L24821='PERAC-ngpPrcsTnD-mthncptr'!$D$1)</f>
        <v>0</v>
      </c>
      <c r="J24821" s="136">
        <f>IF(I24821=TRUE,G24821+'NPV Calcs'!$D$14,G24821)</f>
        <v>-4</v>
      </c>
      <c r="K24821" s="176">
        <f>IF(OR(B24821="GAS",B24821="COL",B24821="LAN",B24821="RICE",B24821="LIVE"),H24821*About!$B$98,IF(OR(B24821="CROP",B24821="NAA"),H24821*About!$B$99,H24821))</f>
        <v>0.19950718380277899</v>
      </c>
      <c r="L24821" s="136" t="str">
        <f>INDEX('EPA Tech to Policy Mapping'!$D:$D,MATCH('EPA Data'!F24821,'EPA Tech to Policy Mapping'!$C:$C,0))</f>
        <v>ngps - production methane capture</v>
      </c>
    </row>
    <row r="24822" spans="1:12" x14ac:dyDescent="0.25">
      <c r="A24822" s="177" t="s">
        <v>425</v>
      </c>
      <c r="B24822" s="177" t="s">
        <v>433</v>
      </c>
      <c r="C24822" s="177">
        <v>2035</v>
      </c>
      <c r="D24822" s="177" t="s">
        <v>158</v>
      </c>
      <c r="E24822" s="177" t="s">
        <v>159</v>
      </c>
      <c r="F24822" s="177" t="s">
        <v>435</v>
      </c>
      <c r="G24822" s="177">
        <v>-4</v>
      </c>
      <c r="H24822" s="177">
        <v>2.6102510746567999E-3</v>
      </c>
      <c r="I24822" s="136" t="b">
        <f>OR(L24822='PERAC-ngpPrcsTnD-mthncptr'!$B$1,L24822='PERAC-ngpPrcsTnD-mthncptr'!$C$1,L24822='PERAC-ngpPrcsTnD-mthncptr'!$D$1)</f>
        <v>0</v>
      </c>
      <c r="J24822" s="136">
        <f>IF(I24822=TRUE,G24822+'NPV Calcs'!$D$14,G24822)</f>
        <v>-4</v>
      </c>
      <c r="K24822" s="176">
        <f>IF(OR(B24822="GAS",B24822="COL",B24822="LAN",B24822="RICE",B24822="LIVE"),H24822*About!$B$98,IF(OR(B24822="CROP",B24822="NAA"),H24822*About!$B$99,H24822))</f>
        <v>2.6102510746567999E-3</v>
      </c>
      <c r="L24822" s="136" t="str">
        <f>INDEX('EPA Tech to Policy Mapping'!$D:$D,MATCH('EPA Data'!F24822,'EPA Tech to Policy Mapping'!$C:$C,0))</f>
        <v>ngps - production methane capture</v>
      </c>
    </row>
    <row r="24823" spans="1:12" x14ac:dyDescent="0.25">
      <c r="A24823" s="177" t="s">
        <v>425</v>
      </c>
      <c r="B24823" s="177" t="s">
        <v>433</v>
      </c>
      <c r="C24823" s="177">
        <v>2035</v>
      </c>
      <c r="D24823" s="177" t="s">
        <v>158</v>
      </c>
      <c r="E24823" s="177" t="s">
        <v>159</v>
      </c>
      <c r="F24823" s="177" t="s">
        <v>441</v>
      </c>
      <c r="G24823" s="177">
        <v>-3</v>
      </c>
      <c r="H24823" s="177">
        <v>9.8238674923777594E-2</v>
      </c>
      <c r="I24823" s="136" t="b">
        <f>OR(L24823='PERAC-ngpPrcsTnD-mthncptr'!$B$1,L24823='PERAC-ngpPrcsTnD-mthncptr'!$C$1,L24823='PERAC-ngpPrcsTnD-mthncptr'!$D$1)</f>
        <v>0</v>
      </c>
      <c r="J24823" s="136">
        <f>IF(I24823=TRUE,G24823+'NPV Calcs'!$D$14,G24823)</f>
        <v>-3</v>
      </c>
      <c r="K24823" s="176">
        <f>IF(OR(B24823="GAS",B24823="COL",B24823="LAN",B24823="RICE",B24823="LIVE"),H24823*About!$B$98,IF(OR(B24823="CROP",B24823="NAA"),H24823*About!$B$99,H24823))</f>
        <v>9.8238674923777594E-2</v>
      </c>
      <c r="L24823" s="136" t="str">
        <f>INDEX('EPA Tech to Policy Mapping'!$D:$D,MATCH('EPA Data'!F24823,'EPA Tech to Policy Mapping'!$C:$C,0))</f>
        <v>ngps - production methane capture</v>
      </c>
    </row>
    <row r="24824" spans="1:12" x14ac:dyDescent="0.25">
      <c r="A24824" s="177" t="s">
        <v>425</v>
      </c>
      <c r="B24824" s="177" t="s">
        <v>433</v>
      </c>
      <c r="C24824" s="177">
        <v>2035</v>
      </c>
      <c r="D24824" s="177" t="s">
        <v>158</v>
      </c>
      <c r="E24824" s="177" t="s">
        <v>159</v>
      </c>
      <c r="F24824" s="177" t="s">
        <v>458</v>
      </c>
      <c r="G24824" s="177">
        <v>-3</v>
      </c>
      <c r="H24824" s="177">
        <v>4.1382428258657497E-2</v>
      </c>
      <c r="I24824" s="136" t="b">
        <f>OR(L24824='PERAC-ngpPrcsTnD-mthncptr'!$B$1,L24824='PERAC-ngpPrcsTnD-mthncptr'!$C$1,L24824='PERAC-ngpPrcsTnD-mthncptr'!$D$1)</f>
        <v>0</v>
      </c>
      <c r="J24824" s="136">
        <f>IF(I24824=TRUE,G24824+'NPV Calcs'!$D$14,G24824)</f>
        <v>-3</v>
      </c>
      <c r="K24824" s="176">
        <f>IF(OR(B24824="GAS",B24824="COL",B24824="LAN",B24824="RICE",B24824="LIVE"),H24824*About!$B$98,IF(OR(B24824="CROP",B24824="NAA"),H24824*About!$B$99,H24824))</f>
        <v>4.1382428258657497E-2</v>
      </c>
      <c r="L24824" s="136" t="str">
        <f>INDEX('EPA Tech to Policy Mapping'!$D:$D,MATCH('EPA Data'!F24824,'EPA Tech to Policy Mapping'!$C:$C,0))</f>
        <v>ngps - production methane capture</v>
      </c>
    </row>
    <row r="24825" spans="1:12" x14ac:dyDescent="0.25">
      <c r="A24825" s="177" t="s">
        <v>425</v>
      </c>
      <c r="B24825" s="177" t="s">
        <v>433</v>
      </c>
      <c r="C24825" s="177">
        <v>2035</v>
      </c>
      <c r="D24825" s="177" t="s">
        <v>158</v>
      </c>
      <c r="E24825" s="177" t="s">
        <v>159</v>
      </c>
      <c r="F24825" s="177" t="s">
        <v>442</v>
      </c>
      <c r="G24825" s="177">
        <v>-3</v>
      </c>
      <c r="H24825" s="177">
        <v>2.66322493553162E-2</v>
      </c>
      <c r="I24825" s="136" t="b">
        <f>OR(L24825='PERAC-ngpPrcsTnD-mthncptr'!$B$1,L24825='PERAC-ngpPrcsTnD-mthncptr'!$C$1,L24825='PERAC-ngpPrcsTnD-mthncptr'!$D$1)</f>
        <v>0</v>
      </c>
      <c r="J24825" s="136">
        <f>IF(I24825=TRUE,G24825+'NPV Calcs'!$D$14,G24825)</f>
        <v>-3</v>
      </c>
      <c r="K24825" s="176">
        <f>IF(OR(B24825="GAS",B24825="COL",B24825="LAN",B24825="RICE",B24825="LIVE"),H24825*About!$B$98,IF(OR(B24825="CROP",B24825="NAA"),H24825*About!$B$99,H24825))</f>
        <v>2.66322493553162E-2</v>
      </c>
      <c r="L24825" s="136" t="str">
        <f>INDEX('EPA Tech to Policy Mapping'!$D:$D,MATCH('EPA Data'!F24825,'EPA Tech to Policy Mapping'!$C:$C,0))</f>
        <v>ngps - production methane capture</v>
      </c>
    </row>
    <row r="24826" spans="1:12" x14ac:dyDescent="0.25">
      <c r="A24826" s="177" t="s">
        <v>425</v>
      </c>
      <c r="B24826" s="177" t="s">
        <v>433</v>
      </c>
      <c r="C24826" s="177">
        <v>2035</v>
      </c>
      <c r="D24826" s="177" t="s">
        <v>158</v>
      </c>
      <c r="E24826" s="177" t="s">
        <v>159</v>
      </c>
      <c r="F24826" s="177" t="s">
        <v>457</v>
      </c>
      <c r="G24826" s="177">
        <v>-3</v>
      </c>
      <c r="H24826" s="177">
        <v>8.5045367013663001E-3</v>
      </c>
      <c r="I24826" s="136" t="b">
        <f>OR(L24826='PERAC-ngpPrcsTnD-mthncptr'!$B$1,L24826='PERAC-ngpPrcsTnD-mthncptr'!$C$1,L24826='PERAC-ngpPrcsTnD-mthncptr'!$D$1)</f>
        <v>0</v>
      </c>
      <c r="J24826" s="136">
        <f>IF(I24826=TRUE,G24826+'NPV Calcs'!$D$14,G24826)</f>
        <v>-3</v>
      </c>
      <c r="K24826" s="176">
        <f>IF(OR(B24826="GAS",B24826="COL",B24826="LAN",B24826="RICE",B24826="LIVE"),H24826*About!$B$98,IF(OR(B24826="CROP",B24826="NAA"),H24826*About!$B$99,H24826))</f>
        <v>8.5045367013663001E-3</v>
      </c>
      <c r="L24826" s="136" t="str">
        <f>INDEX('EPA Tech to Policy Mapping'!$D:$D,MATCH('EPA Data'!F24826,'EPA Tech to Policy Mapping'!$C:$C,0))</f>
        <v>ngps - production methane capture</v>
      </c>
    </row>
    <row r="24827" spans="1:12" x14ac:dyDescent="0.25">
      <c r="A24827" s="177" t="s">
        <v>425</v>
      </c>
      <c r="B24827" s="177" t="s">
        <v>433</v>
      </c>
      <c r="C24827" s="177">
        <v>2035</v>
      </c>
      <c r="D24827" s="177" t="s">
        <v>158</v>
      </c>
      <c r="E24827" s="177" t="s">
        <v>159</v>
      </c>
      <c r="F24827" s="177" t="s">
        <v>435</v>
      </c>
      <c r="G24827" s="177">
        <v>-3</v>
      </c>
      <c r="H24827" s="177">
        <v>5.6595921516418499E-2</v>
      </c>
      <c r="I24827" s="136" t="b">
        <f>OR(L24827='PERAC-ngpPrcsTnD-mthncptr'!$B$1,L24827='PERAC-ngpPrcsTnD-mthncptr'!$C$1,L24827='PERAC-ngpPrcsTnD-mthncptr'!$D$1)</f>
        <v>0</v>
      </c>
      <c r="J24827" s="136">
        <f>IF(I24827=TRUE,G24827+'NPV Calcs'!$D$14,G24827)</f>
        <v>-3</v>
      </c>
      <c r="K24827" s="176">
        <f>IF(OR(B24827="GAS",B24827="COL",B24827="LAN",B24827="RICE",B24827="LIVE"),H24827*About!$B$98,IF(OR(B24827="CROP",B24827="NAA"),H24827*About!$B$99,H24827))</f>
        <v>5.6595921516418499E-2</v>
      </c>
      <c r="L24827" s="136" t="str">
        <f>INDEX('EPA Tech to Policy Mapping'!$D:$D,MATCH('EPA Data'!F24827,'EPA Tech to Policy Mapping'!$C:$C,0))</f>
        <v>ngps - production methane capture</v>
      </c>
    </row>
    <row r="24828" spans="1:12" x14ac:dyDescent="0.25">
      <c r="A24828" s="177" t="s">
        <v>425</v>
      </c>
      <c r="B24828" s="177" t="s">
        <v>433</v>
      </c>
      <c r="C24828" s="177">
        <v>2035</v>
      </c>
      <c r="D24828" s="177" t="s">
        <v>158</v>
      </c>
      <c r="E24828" s="177" t="s">
        <v>159</v>
      </c>
      <c r="F24828" s="177" t="s">
        <v>440</v>
      </c>
      <c r="G24828" s="177">
        <v>-3</v>
      </c>
      <c r="H24828" s="177">
        <v>9.0859405696392101E-2</v>
      </c>
      <c r="I24828" s="136" t="b">
        <f>OR(L24828='PERAC-ngpPrcsTnD-mthncptr'!$B$1,L24828='PERAC-ngpPrcsTnD-mthncptr'!$C$1,L24828='PERAC-ngpPrcsTnD-mthncptr'!$D$1)</f>
        <v>0</v>
      </c>
      <c r="J24828" s="136">
        <f>IF(I24828=TRUE,G24828+'NPV Calcs'!$D$14,G24828)</f>
        <v>-3</v>
      </c>
      <c r="K24828" s="176">
        <f>IF(OR(B24828="GAS",B24828="COL",B24828="LAN",B24828="RICE",B24828="LIVE"),H24828*About!$B$98,IF(OR(B24828="CROP",B24828="NAA"),H24828*About!$B$99,H24828))</f>
        <v>9.0859405696392101E-2</v>
      </c>
      <c r="L24828" s="136" t="str">
        <f>INDEX('EPA Tech to Policy Mapping'!$D:$D,MATCH('EPA Data'!F24828,'EPA Tech to Policy Mapping'!$C:$C,0))</f>
        <v>ngps - production methane capture</v>
      </c>
    </row>
    <row r="24829" spans="1:12" x14ac:dyDescent="0.25">
      <c r="A24829" s="177" t="s">
        <v>425</v>
      </c>
      <c r="B24829" s="177" t="s">
        <v>433</v>
      </c>
      <c r="C24829" s="177">
        <v>2035</v>
      </c>
      <c r="D24829" s="177" t="s">
        <v>158</v>
      </c>
      <c r="E24829" s="177" t="s">
        <v>159</v>
      </c>
      <c r="F24829" s="177" t="s">
        <v>457</v>
      </c>
      <c r="G24829" s="177">
        <v>-2</v>
      </c>
      <c r="H24829" s="177">
        <v>6.1117683071640002E-4</v>
      </c>
      <c r="I24829" s="136" t="b">
        <f>OR(L24829='PERAC-ngpPrcsTnD-mthncptr'!$B$1,L24829='PERAC-ngpPrcsTnD-mthncptr'!$C$1,L24829='PERAC-ngpPrcsTnD-mthncptr'!$D$1)</f>
        <v>0</v>
      </c>
      <c r="J24829" s="136">
        <f>IF(I24829=TRUE,G24829+'NPV Calcs'!$D$14,G24829)</f>
        <v>-2</v>
      </c>
      <c r="K24829" s="176">
        <f>IF(OR(B24829="GAS",B24829="COL",B24829="LAN",B24829="RICE",B24829="LIVE"),H24829*About!$B$98,IF(OR(B24829="CROP",B24829="NAA"),H24829*About!$B$99,H24829))</f>
        <v>6.1117683071640002E-4</v>
      </c>
      <c r="L24829" s="136" t="str">
        <f>INDEX('EPA Tech to Policy Mapping'!$D:$D,MATCH('EPA Data'!F24829,'EPA Tech to Policy Mapping'!$C:$C,0))</f>
        <v>ngps - production methane capture</v>
      </c>
    </row>
    <row r="24830" spans="1:12" x14ac:dyDescent="0.25">
      <c r="A24830" s="177" t="s">
        <v>425</v>
      </c>
      <c r="B24830" s="177" t="s">
        <v>433</v>
      </c>
      <c r="C24830" s="177">
        <v>2035</v>
      </c>
      <c r="D24830" s="177" t="s">
        <v>158</v>
      </c>
      <c r="E24830" s="177" t="s">
        <v>159</v>
      </c>
      <c r="F24830" s="177" t="s">
        <v>440</v>
      </c>
      <c r="G24830" s="177">
        <v>-2</v>
      </c>
      <c r="H24830" s="177">
        <v>8.8642565533518805E-2</v>
      </c>
      <c r="I24830" s="136" t="b">
        <f>OR(L24830='PERAC-ngpPrcsTnD-mthncptr'!$B$1,L24830='PERAC-ngpPrcsTnD-mthncptr'!$C$1,L24830='PERAC-ngpPrcsTnD-mthncptr'!$D$1)</f>
        <v>0</v>
      </c>
      <c r="J24830" s="136">
        <f>IF(I24830=TRUE,G24830+'NPV Calcs'!$D$14,G24830)</f>
        <v>-2</v>
      </c>
      <c r="K24830" s="176">
        <f>IF(OR(B24830="GAS",B24830="COL",B24830="LAN",B24830="RICE",B24830="LIVE"),H24830*About!$B$98,IF(OR(B24830="CROP",B24830="NAA"),H24830*About!$B$99,H24830))</f>
        <v>8.8642565533518805E-2</v>
      </c>
      <c r="L24830" s="136" t="str">
        <f>INDEX('EPA Tech to Policy Mapping'!$D:$D,MATCH('EPA Data'!F24830,'EPA Tech to Policy Mapping'!$C:$C,0))</f>
        <v>ngps - production methane capture</v>
      </c>
    </row>
    <row r="24831" spans="1:12" x14ac:dyDescent="0.25">
      <c r="A24831" s="177" t="s">
        <v>425</v>
      </c>
      <c r="B24831" s="177" t="s">
        <v>433</v>
      </c>
      <c r="C24831" s="177">
        <v>2035</v>
      </c>
      <c r="D24831" s="177" t="s">
        <v>158</v>
      </c>
      <c r="E24831" s="177" t="s">
        <v>159</v>
      </c>
      <c r="F24831" s="177" t="s">
        <v>439</v>
      </c>
      <c r="G24831" s="177">
        <v>-2</v>
      </c>
      <c r="H24831" s="177">
        <v>0.56789159774780196</v>
      </c>
      <c r="I24831" s="136" t="b">
        <f>OR(L24831='PERAC-ngpPrcsTnD-mthncptr'!$B$1,L24831='PERAC-ngpPrcsTnD-mthncptr'!$C$1,L24831='PERAC-ngpPrcsTnD-mthncptr'!$D$1)</f>
        <v>1</v>
      </c>
      <c r="J24831" s="136">
        <f>IF(I24831=TRUE,G24831+'NPV Calcs'!$D$14,G24831)</f>
        <v>6.0614679624429506</v>
      </c>
      <c r="K24831" s="176">
        <f>IF(OR(B24831="GAS",B24831="COL",B24831="LAN",B24831="RICE",B24831="LIVE"),H24831*About!$B$98,IF(OR(B24831="CROP",B24831="NAA"),H24831*About!$B$99,H24831))</f>
        <v>0.56789159774780196</v>
      </c>
      <c r="L24831" s="136" t="str">
        <f>INDEX('EPA Tech to Policy Mapping'!$D:$D,MATCH('EPA Data'!F24831,'EPA Tech to Policy Mapping'!$C:$C,0))</f>
        <v>ngps - processing methane capture</v>
      </c>
    </row>
    <row r="24832" spans="1:12" x14ac:dyDescent="0.25">
      <c r="A24832" s="177" t="s">
        <v>425</v>
      </c>
      <c r="B24832" s="177" t="s">
        <v>433</v>
      </c>
      <c r="C24832" s="177">
        <v>2035</v>
      </c>
      <c r="D24832" s="177" t="s">
        <v>158</v>
      </c>
      <c r="E24832" s="177" t="s">
        <v>159</v>
      </c>
      <c r="F24832" s="177" t="s">
        <v>440</v>
      </c>
      <c r="G24832" s="177">
        <v>-1</v>
      </c>
      <c r="H24832" s="177">
        <v>0.18678783625364301</v>
      </c>
      <c r="I24832" s="136" t="b">
        <f>OR(L24832='PERAC-ngpPrcsTnD-mthncptr'!$B$1,L24832='PERAC-ngpPrcsTnD-mthncptr'!$C$1,L24832='PERAC-ngpPrcsTnD-mthncptr'!$D$1)</f>
        <v>0</v>
      </c>
      <c r="J24832" s="136">
        <f>IF(I24832=TRUE,G24832+'NPV Calcs'!$D$14,G24832)</f>
        <v>-1</v>
      </c>
      <c r="K24832" s="176">
        <f>IF(OR(B24832="GAS",B24832="COL",B24832="LAN",B24832="RICE",B24832="LIVE"),H24832*About!$B$98,IF(OR(B24832="CROP",B24832="NAA"),H24832*About!$B$99,H24832))</f>
        <v>0.18678783625364301</v>
      </c>
      <c r="L24832" s="136" t="str">
        <f>INDEX('EPA Tech to Policy Mapping'!$D:$D,MATCH('EPA Data'!F24832,'EPA Tech to Policy Mapping'!$C:$C,0))</f>
        <v>ngps - production methane capture</v>
      </c>
    </row>
    <row r="24833" spans="1:12" x14ac:dyDescent="0.25">
      <c r="A24833" s="177" t="s">
        <v>425</v>
      </c>
      <c r="B24833" s="177" t="s">
        <v>433</v>
      </c>
      <c r="C24833" s="177">
        <v>2035</v>
      </c>
      <c r="D24833" s="177" t="s">
        <v>158</v>
      </c>
      <c r="E24833" s="177" t="s">
        <v>159</v>
      </c>
      <c r="F24833" s="177" t="s">
        <v>457</v>
      </c>
      <c r="G24833" s="177">
        <v>-1</v>
      </c>
      <c r="H24833" s="177">
        <v>7.7091413550079996E-4</v>
      </c>
      <c r="I24833" s="136" t="b">
        <f>OR(L24833='PERAC-ngpPrcsTnD-mthncptr'!$B$1,L24833='PERAC-ngpPrcsTnD-mthncptr'!$C$1,L24833='PERAC-ngpPrcsTnD-mthncptr'!$D$1)</f>
        <v>0</v>
      </c>
      <c r="J24833" s="136">
        <f>IF(I24833=TRUE,G24833+'NPV Calcs'!$D$14,G24833)</f>
        <v>-1</v>
      </c>
      <c r="K24833" s="176">
        <f>IF(OR(B24833="GAS",B24833="COL",B24833="LAN",B24833="RICE",B24833="LIVE"),H24833*About!$B$98,IF(OR(B24833="CROP",B24833="NAA"),H24833*About!$B$99,H24833))</f>
        <v>7.7091413550079996E-4</v>
      </c>
      <c r="L24833" s="136" t="str">
        <f>INDEX('EPA Tech to Policy Mapping'!$D:$D,MATCH('EPA Data'!F24833,'EPA Tech to Policy Mapping'!$C:$C,0))</f>
        <v>ngps - production methane capture</v>
      </c>
    </row>
    <row r="24834" spans="1:12" x14ac:dyDescent="0.25">
      <c r="A24834" s="177" t="s">
        <v>425</v>
      </c>
      <c r="B24834" s="177" t="s">
        <v>433</v>
      </c>
      <c r="C24834" s="177">
        <v>2035</v>
      </c>
      <c r="D24834" s="177" t="s">
        <v>158</v>
      </c>
      <c r="E24834" s="177" t="s">
        <v>159</v>
      </c>
      <c r="F24834" s="177" t="s">
        <v>443</v>
      </c>
      <c r="G24834" s="177">
        <v>0</v>
      </c>
      <c r="H24834" s="177">
        <v>0.25790849328040999</v>
      </c>
      <c r="I24834" s="136" t="b">
        <f>OR(L24834='PERAC-ngpPrcsTnD-mthncptr'!$B$1,L24834='PERAC-ngpPrcsTnD-mthncptr'!$C$1,L24834='PERAC-ngpPrcsTnD-mthncptr'!$D$1)</f>
        <v>1</v>
      </c>
      <c r="J24834" s="136">
        <f>IF(I24834=TRUE,G24834+'NPV Calcs'!$D$14,G24834)</f>
        <v>8.0614679624429506</v>
      </c>
      <c r="K24834" s="176">
        <f>IF(OR(B24834="GAS",B24834="COL",B24834="LAN",B24834="RICE",B24834="LIVE"),H24834*About!$B$98,IF(OR(B24834="CROP",B24834="NAA"),H24834*About!$B$99,H24834))</f>
        <v>0.25790849328040999</v>
      </c>
      <c r="L24834" s="136" t="str">
        <f>INDEX('EPA Tech to Policy Mapping'!$D:$D,MATCH('EPA Data'!F24834,'EPA Tech to Policy Mapping'!$C:$C,0))</f>
        <v>ngps - processing methane capture</v>
      </c>
    </row>
    <row r="24835" spans="1:12" x14ac:dyDescent="0.25">
      <c r="A24835" s="177" t="s">
        <v>425</v>
      </c>
      <c r="B24835" s="177" t="s">
        <v>433</v>
      </c>
      <c r="C24835" s="177">
        <v>2035</v>
      </c>
      <c r="D24835" s="177" t="s">
        <v>158</v>
      </c>
      <c r="E24835" s="177" t="s">
        <v>159</v>
      </c>
      <c r="F24835" s="177" t="s">
        <v>442</v>
      </c>
      <c r="G24835" s="177">
        <v>0</v>
      </c>
      <c r="H24835" s="177">
        <v>0.10163545608520499</v>
      </c>
      <c r="I24835" s="136" t="b">
        <f>OR(L24835='PERAC-ngpPrcsTnD-mthncptr'!$B$1,L24835='PERAC-ngpPrcsTnD-mthncptr'!$C$1,L24835='PERAC-ngpPrcsTnD-mthncptr'!$D$1)</f>
        <v>0</v>
      </c>
      <c r="J24835" s="136">
        <f>IF(I24835=TRUE,G24835+'NPV Calcs'!$D$14,G24835)</f>
        <v>0</v>
      </c>
      <c r="K24835" s="176">
        <f>IF(OR(B24835="GAS",B24835="COL",B24835="LAN",B24835="RICE",B24835="LIVE"),H24835*About!$B$98,IF(OR(B24835="CROP",B24835="NAA"),H24835*About!$B$99,H24835))</f>
        <v>0.10163545608520499</v>
      </c>
      <c r="L24835" s="136" t="str">
        <f>INDEX('EPA Tech to Policy Mapping'!$D:$D,MATCH('EPA Data'!F24835,'EPA Tech to Policy Mapping'!$C:$C,0))</f>
        <v>ngps - production methane capture</v>
      </c>
    </row>
    <row r="24836" spans="1:12" x14ac:dyDescent="0.25">
      <c r="A24836" s="177" t="s">
        <v>425</v>
      </c>
      <c r="B24836" s="177" t="s">
        <v>433</v>
      </c>
      <c r="C24836" s="177">
        <v>2035</v>
      </c>
      <c r="D24836" s="177" t="s">
        <v>158</v>
      </c>
      <c r="E24836" s="177" t="s">
        <v>159</v>
      </c>
      <c r="F24836" s="177" t="s">
        <v>457</v>
      </c>
      <c r="G24836" s="177">
        <v>0</v>
      </c>
      <c r="H24836" s="177">
        <v>3.8545706775039998E-4</v>
      </c>
      <c r="I24836" s="136" t="b">
        <f>OR(L24836='PERAC-ngpPrcsTnD-mthncptr'!$B$1,L24836='PERAC-ngpPrcsTnD-mthncptr'!$C$1,L24836='PERAC-ngpPrcsTnD-mthncptr'!$D$1)</f>
        <v>0</v>
      </c>
      <c r="J24836" s="136">
        <f>IF(I24836=TRUE,G24836+'NPV Calcs'!$D$14,G24836)</f>
        <v>0</v>
      </c>
      <c r="K24836" s="176">
        <f>IF(OR(B24836="GAS",B24836="COL",B24836="LAN",B24836="RICE",B24836="LIVE"),H24836*About!$B$98,IF(OR(B24836="CROP",B24836="NAA"),H24836*About!$B$99,H24836))</f>
        <v>3.8545706775039998E-4</v>
      </c>
      <c r="L24836" s="136" t="str">
        <f>INDEX('EPA Tech to Policy Mapping'!$D:$D,MATCH('EPA Data'!F24836,'EPA Tech to Policy Mapping'!$C:$C,0))</f>
        <v>ngps - production methane capture</v>
      </c>
    </row>
    <row r="24837" spans="1:12" x14ac:dyDescent="0.25">
      <c r="A24837" s="177" t="s">
        <v>425</v>
      </c>
      <c r="B24837" s="177" t="s">
        <v>433</v>
      </c>
      <c r="C24837" s="177">
        <v>2035</v>
      </c>
      <c r="D24837" s="177" t="s">
        <v>158</v>
      </c>
      <c r="E24837" s="177" t="s">
        <v>159</v>
      </c>
      <c r="F24837" s="177" t="s">
        <v>446</v>
      </c>
      <c r="G24837" s="177">
        <v>0</v>
      </c>
      <c r="H24837" s="177">
        <v>1.0925575625150999E-3</v>
      </c>
      <c r="I24837" s="136" t="b">
        <f>OR(L24837='PERAC-ngpPrcsTnD-mthncptr'!$B$1,L24837='PERAC-ngpPrcsTnD-mthncptr'!$C$1,L24837='PERAC-ngpPrcsTnD-mthncptr'!$D$1)</f>
        <v>0</v>
      </c>
      <c r="J24837" s="136">
        <f>IF(I24837=TRUE,G24837+'NPV Calcs'!$D$14,G24837)</f>
        <v>0</v>
      </c>
      <c r="K24837" s="176">
        <f>IF(OR(B24837="GAS",B24837="COL",B24837="LAN",B24837="RICE",B24837="LIVE"),H24837*About!$B$98,IF(OR(B24837="CROP",B24837="NAA"),H24837*About!$B$99,H24837))</f>
        <v>1.0925575625150999E-3</v>
      </c>
      <c r="L24837" s="136" t="str">
        <f>INDEX('EPA Tech to Policy Mapping'!$D:$D,MATCH('EPA Data'!F24837,'EPA Tech to Policy Mapping'!$C:$C,0))</f>
        <v>ngps - production methane capture</v>
      </c>
    </row>
    <row r="24838" spans="1:12" x14ac:dyDescent="0.25">
      <c r="A24838" s="177" t="s">
        <v>425</v>
      </c>
      <c r="B24838" s="177" t="s">
        <v>433</v>
      </c>
      <c r="C24838" s="177">
        <v>2035</v>
      </c>
      <c r="D24838" s="177" t="s">
        <v>158</v>
      </c>
      <c r="E24838" s="177" t="s">
        <v>159</v>
      </c>
      <c r="F24838" s="177" t="s">
        <v>440</v>
      </c>
      <c r="G24838" s="177">
        <v>0</v>
      </c>
      <c r="H24838" s="177">
        <v>1.2675853446126E-2</v>
      </c>
      <c r="I24838" s="136" t="b">
        <f>OR(L24838='PERAC-ngpPrcsTnD-mthncptr'!$B$1,L24838='PERAC-ngpPrcsTnD-mthncptr'!$C$1,L24838='PERAC-ngpPrcsTnD-mthncptr'!$D$1)</f>
        <v>0</v>
      </c>
      <c r="J24838" s="136">
        <f>IF(I24838=TRUE,G24838+'NPV Calcs'!$D$14,G24838)</f>
        <v>0</v>
      </c>
      <c r="K24838" s="176">
        <f>IF(OR(B24838="GAS",B24838="COL",B24838="LAN",B24838="RICE",B24838="LIVE"),H24838*About!$B$98,IF(OR(B24838="CROP",B24838="NAA"),H24838*About!$B$99,H24838))</f>
        <v>1.2675853446126E-2</v>
      </c>
      <c r="L24838" s="136" t="str">
        <f>INDEX('EPA Tech to Policy Mapping'!$D:$D,MATCH('EPA Data'!F24838,'EPA Tech to Policy Mapping'!$C:$C,0))</f>
        <v>ngps - production methane capture</v>
      </c>
    </row>
    <row r="24839" spans="1:12" x14ac:dyDescent="0.25">
      <c r="A24839" s="177" t="s">
        <v>425</v>
      </c>
      <c r="B24839" s="177" t="s">
        <v>433</v>
      </c>
      <c r="C24839" s="177">
        <v>2035</v>
      </c>
      <c r="D24839" s="177" t="s">
        <v>158</v>
      </c>
      <c r="E24839" s="177" t="s">
        <v>159</v>
      </c>
      <c r="F24839" s="177" t="s">
        <v>444</v>
      </c>
      <c r="G24839" s="177">
        <v>0</v>
      </c>
      <c r="H24839" s="177">
        <v>8.4223065525293406E-2</v>
      </c>
      <c r="I24839" s="136" t="b">
        <f>OR(L24839='PERAC-ngpPrcsTnD-mthncptr'!$B$1,L24839='PERAC-ngpPrcsTnD-mthncptr'!$C$1,L24839='PERAC-ngpPrcsTnD-mthncptr'!$D$1)</f>
        <v>1</v>
      </c>
      <c r="J24839" s="136">
        <f>IF(I24839=TRUE,G24839+'NPV Calcs'!$D$14,G24839)</f>
        <v>8.0614679624429506</v>
      </c>
      <c r="K24839" s="176">
        <f>IF(OR(B24839="GAS",B24839="COL",B24839="LAN",B24839="RICE",B24839="LIVE"),H24839*About!$B$98,IF(OR(B24839="CROP",B24839="NAA"),H24839*About!$B$99,H24839))</f>
        <v>8.4223065525293406E-2</v>
      </c>
      <c r="L24839" s="136" t="str">
        <f>INDEX('EPA Tech to Policy Mapping'!$D:$D,MATCH('EPA Data'!F24839,'EPA Tech to Policy Mapping'!$C:$C,0))</f>
        <v>ngps - processing methane capture</v>
      </c>
    </row>
    <row r="24840" spans="1:12" x14ac:dyDescent="0.25">
      <c r="A24840" s="177" t="s">
        <v>425</v>
      </c>
      <c r="B24840" s="177" t="s">
        <v>433</v>
      </c>
      <c r="C24840" s="177">
        <v>2035</v>
      </c>
      <c r="D24840" s="177" t="s">
        <v>158</v>
      </c>
      <c r="E24840" s="177" t="s">
        <v>159</v>
      </c>
      <c r="F24840" s="177" t="s">
        <v>441</v>
      </c>
      <c r="G24840" s="177">
        <v>0</v>
      </c>
      <c r="H24840" s="177">
        <v>6.8329051136970506E-2</v>
      </c>
      <c r="I24840" s="136" t="b">
        <f>OR(L24840='PERAC-ngpPrcsTnD-mthncptr'!$B$1,L24840='PERAC-ngpPrcsTnD-mthncptr'!$C$1,L24840='PERAC-ngpPrcsTnD-mthncptr'!$D$1)</f>
        <v>0</v>
      </c>
      <c r="J24840" s="136">
        <f>IF(I24840=TRUE,G24840+'NPV Calcs'!$D$14,G24840)</f>
        <v>0</v>
      </c>
      <c r="K24840" s="176">
        <f>IF(OR(B24840="GAS",B24840="COL",B24840="LAN",B24840="RICE",B24840="LIVE"),H24840*About!$B$98,IF(OR(B24840="CROP",B24840="NAA"),H24840*About!$B$99,H24840))</f>
        <v>6.8329051136970506E-2</v>
      </c>
      <c r="L24840" s="136" t="str">
        <f>INDEX('EPA Tech to Policy Mapping'!$D:$D,MATCH('EPA Data'!F24840,'EPA Tech to Policy Mapping'!$C:$C,0))</f>
        <v>ngps - production methane capture</v>
      </c>
    </row>
    <row r="24841" spans="1:12" x14ac:dyDescent="0.25">
      <c r="A24841" s="177" t="s">
        <v>425</v>
      </c>
      <c r="B24841" s="177" t="s">
        <v>433</v>
      </c>
      <c r="C24841" s="177">
        <v>2035</v>
      </c>
      <c r="D24841" s="177" t="s">
        <v>158</v>
      </c>
      <c r="E24841" s="177" t="s">
        <v>159</v>
      </c>
      <c r="F24841" s="177" t="s">
        <v>445</v>
      </c>
      <c r="G24841" s="177">
        <v>1</v>
      </c>
      <c r="H24841" s="177">
        <v>0.17934709787368699</v>
      </c>
      <c r="I24841" s="136" t="b">
        <f>OR(L24841='PERAC-ngpPrcsTnD-mthncptr'!$B$1,L24841='PERAC-ngpPrcsTnD-mthncptr'!$C$1,L24841='PERAC-ngpPrcsTnD-mthncptr'!$D$1)</f>
        <v>0</v>
      </c>
      <c r="J24841" s="136">
        <f>IF(I24841=TRUE,G24841+'NPV Calcs'!$D$14,G24841)</f>
        <v>1</v>
      </c>
      <c r="K24841" s="176">
        <f>IF(OR(B24841="GAS",B24841="COL",B24841="LAN",B24841="RICE",B24841="LIVE"),H24841*About!$B$98,IF(OR(B24841="CROP",B24841="NAA"),H24841*About!$B$99,H24841))</f>
        <v>0.17934709787368699</v>
      </c>
      <c r="L24841" s="136" t="str">
        <f>INDEX('EPA Tech to Policy Mapping'!$D:$D,MATCH('EPA Data'!F24841,'EPA Tech to Policy Mapping'!$C:$C,0))</f>
        <v>ngps - processing methane destruction</v>
      </c>
    </row>
    <row r="24842" spans="1:12" x14ac:dyDescent="0.25">
      <c r="A24842" s="177" t="s">
        <v>425</v>
      </c>
      <c r="B24842" s="177" t="s">
        <v>433</v>
      </c>
      <c r="C24842" s="177">
        <v>2035</v>
      </c>
      <c r="D24842" s="177" t="s">
        <v>158</v>
      </c>
      <c r="E24842" s="177" t="s">
        <v>159</v>
      </c>
      <c r="F24842" s="177" t="s">
        <v>457</v>
      </c>
      <c r="G24842" s="177">
        <v>1</v>
      </c>
      <c r="H24842" s="177">
        <v>0.29106416204012903</v>
      </c>
      <c r="I24842" s="136" t="b">
        <f>OR(L24842='PERAC-ngpPrcsTnD-mthncptr'!$B$1,L24842='PERAC-ngpPrcsTnD-mthncptr'!$C$1,L24842='PERAC-ngpPrcsTnD-mthncptr'!$D$1)</f>
        <v>0</v>
      </c>
      <c r="J24842" s="136">
        <f>IF(I24842=TRUE,G24842+'NPV Calcs'!$D$14,G24842)</f>
        <v>1</v>
      </c>
      <c r="K24842" s="176">
        <f>IF(OR(B24842="GAS",B24842="COL",B24842="LAN",B24842="RICE",B24842="LIVE"),H24842*About!$B$98,IF(OR(B24842="CROP",B24842="NAA"),H24842*About!$B$99,H24842))</f>
        <v>0.29106416204012903</v>
      </c>
      <c r="L24842" s="136" t="str">
        <f>INDEX('EPA Tech to Policy Mapping'!$D:$D,MATCH('EPA Data'!F24842,'EPA Tech to Policy Mapping'!$C:$C,0))</f>
        <v>ngps - production methane capture</v>
      </c>
    </row>
    <row r="24843" spans="1:12" x14ac:dyDescent="0.25">
      <c r="A24843" s="177" t="s">
        <v>425</v>
      </c>
      <c r="B24843" s="177" t="s">
        <v>433</v>
      </c>
      <c r="C24843" s="177">
        <v>2035</v>
      </c>
      <c r="D24843" s="177" t="s">
        <v>158</v>
      </c>
      <c r="E24843" s="177" t="s">
        <v>159</v>
      </c>
      <c r="F24843" s="177" t="s">
        <v>450</v>
      </c>
      <c r="G24843" s="177">
        <v>2</v>
      </c>
      <c r="H24843" s="177">
        <v>2.8702571988105802E-2</v>
      </c>
      <c r="I24843" s="136" t="b">
        <f>OR(L24843='PERAC-ngpPrcsTnD-mthncptr'!$B$1,L24843='PERAC-ngpPrcsTnD-mthncptr'!$C$1,L24843='PERAC-ngpPrcsTnD-mthncptr'!$D$1)</f>
        <v>1</v>
      </c>
      <c r="J24843" s="136">
        <f>IF(I24843=TRUE,G24843+'NPV Calcs'!$D$14,G24843)</f>
        <v>10.061467962442951</v>
      </c>
      <c r="K24843" s="176">
        <f>IF(OR(B24843="GAS",B24843="COL",B24843="LAN",B24843="RICE",B24843="LIVE"),H24843*About!$B$98,IF(OR(B24843="CROP",B24843="NAA"),H24843*About!$B$99,H24843))</f>
        <v>2.8702571988105802E-2</v>
      </c>
      <c r="L24843" s="136" t="str">
        <f>INDEX('EPA Tech to Policy Mapping'!$D:$D,MATCH('EPA Data'!F24843,'EPA Tech to Policy Mapping'!$C:$C,0))</f>
        <v>ngps - processing methane capture</v>
      </c>
    </row>
    <row r="24844" spans="1:12" x14ac:dyDescent="0.25">
      <c r="A24844" s="177" t="s">
        <v>425</v>
      </c>
      <c r="B24844" s="177" t="s">
        <v>433</v>
      </c>
      <c r="C24844" s="177">
        <v>2035</v>
      </c>
      <c r="D24844" s="177" t="s">
        <v>158</v>
      </c>
      <c r="E24844" s="177" t="s">
        <v>159</v>
      </c>
      <c r="F24844" s="177" t="s">
        <v>457</v>
      </c>
      <c r="G24844" s="177">
        <v>2</v>
      </c>
      <c r="H24844" s="177">
        <v>1.4482965576462401E-2</v>
      </c>
      <c r="I24844" s="136" t="b">
        <f>OR(L24844='PERAC-ngpPrcsTnD-mthncptr'!$B$1,L24844='PERAC-ngpPrcsTnD-mthncptr'!$C$1,L24844='PERAC-ngpPrcsTnD-mthncptr'!$D$1)</f>
        <v>0</v>
      </c>
      <c r="J24844" s="136">
        <f>IF(I24844=TRUE,G24844+'NPV Calcs'!$D$14,G24844)</f>
        <v>2</v>
      </c>
      <c r="K24844" s="176">
        <f>IF(OR(B24844="GAS",B24844="COL",B24844="LAN",B24844="RICE",B24844="LIVE"),H24844*About!$B$98,IF(OR(B24844="CROP",B24844="NAA"),H24844*About!$B$99,H24844))</f>
        <v>1.4482965576462401E-2</v>
      </c>
      <c r="L24844" s="136" t="str">
        <f>INDEX('EPA Tech to Policy Mapping'!$D:$D,MATCH('EPA Data'!F24844,'EPA Tech to Policy Mapping'!$C:$C,0))</f>
        <v>ngps - production methane capture</v>
      </c>
    </row>
    <row r="24845" spans="1:12" x14ac:dyDescent="0.25">
      <c r="A24845" s="177" t="s">
        <v>425</v>
      </c>
      <c r="B24845" s="177" t="s">
        <v>433</v>
      </c>
      <c r="C24845" s="177">
        <v>2035</v>
      </c>
      <c r="D24845" s="177" t="s">
        <v>158</v>
      </c>
      <c r="E24845" s="177" t="s">
        <v>159</v>
      </c>
      <c r="F24845" s="177" t="s">
        <v>447</v>
      </c>
      <c r="G24845" s="177">
        <v>2</v>
      </c>
      <c r="H24845" s="177">
        <v>2.58998828940094E-2</v>
      </c>
      <c r="I24845" s="136" t="b">
        <f>OR(L24845='PERAC-ngpPrcsTnD-mthncptr'!$B$1,L24845='PERAC-ngpPrcsTnD-mthncptr'!$C$1,L24845='PERAC-ngpPrcsTnD-mthncptr'!$D$1)</f>
        <v>1</v>
      </c>
      <c r="J24845" s="136">
        <f>IF(I24845=TRUE,G24845+'NPV Calcs'!$D$14,G24845)</f>
        <v>10.061467962442951</v>
      </c>
      <c r="K24845" s="176">
        <f>IF(OR(B24845="GAS",B24845="COL",B24845="LAN",B24845="RICE",B24845="LIVE"),H24845*About!$B$98,IF(OR(B24845="CROP",B24845="NAA"),H24845*About!$B$99,H24845))</f>
        <v>2.58998828940094E-2</v>
      </c>
      <c r="L24845" s="136" t="str">
        <f>INDEX('EPA Tech to Policy Mapping'!$D:$D,MATCH('EPA Data'!F24845,'EPA Tech to Policy Mapping'!$C:$C,0))</f>
        <v>ngps - T&amp;D methane capture</v>
      </c>
    </row>
    <row r="24846" spans="1:12" x14ac:dyDescent="0.25">
      <c r="A24846" s="177" t="s">
        <v>425</v>
      </c>
      <c r="B24846" s="177" t="s">
        <v>433</v>
      </c>
      <c r="C24846" s="177">
        <v>2035</v>
      </c>
      <c r="D24846" s="177" t="s">
        <v>158</v>
      </c>
      <c r="E24846" s="177" t="s">
        <v>159</v>
      </c>
      <c r="F24846" s="177" t="s">
        <v>444</v>
      </c>
      <c r="G24846" s="177">
        <v>3</v>
      </c>
      <c r="H24846" s="177">
        <v>0.34893581271171498</v>
      </c>
      <c r="I24846" s="136" t="b">
        <f>OR(L24846='PERAC-ngpPrcsTnD-mthncptr'!$B$1,L24846='PERAC-ngpPrcsTnD-mthncptr'!$C$1,L24846='PERAC-ngpPrcsTnD-mthncptr'!$D$1)</f>
        <v>1</v>
      </c>
      <c r="J24846" s="136">
        <f>IF(I24846=TRUE,G24846+'NPV Calcs'!$D$14,G24846)</f>
        <v>11.061467962442951</v>
      </c>
      <c r="K24846" s="176">
        <f>IF(OR(B24846="GAS",B24846="COL",B24846="LAN",B24846="RICE",B24846="LIVE"),H24846*About!$B$98,IF(OR(B24846="CROP",B24846="NAA"),H24846*About!$B$99,H24846))</f>
        <v>0.34893581271171498</v>
      </c>
      <c r="L24846" s="136" t="str">
        <f>INDEX('EPA Tech to Policy Mapping'!$D:$D,MATCH('EPA Data'!F24846,'EPA Tech to Policy Mapping'!$C:$C,0))</f>
        <v>ngps - processing methane capture</v>
      </c>
    </row>
    <row r="24847" spans="1:12" x14ac:dyDescent="0.25">
      <c r="A24847" s="177" t="s">
        <v>425</v>
      </c>
      <c r="B24847" s="177" t="s">
        <v>433</v>
      </c>
      <c r="C24847" s="177">
        <v>2035</v>
      </c>
      <c r="D24847" s="177" t="s">
        <v>158</v>
      </c>
      <c r="E24847" s="177" t="s">
        <v>159</v>
      </c>
      <c r="F24847" s="177" t="s">
        <v>450</v>
      </c>
      <c r="G24847" s="177">
        <v>3</v>
      </c>
      <c r="H24847" s="177">
        <v>0.182146951556205</v>
      </c>
      <c r="I24847" s="136" t="b">
        <f>OR(L24847='PERAC-ngpPrcsTnD-mthncptr'!$B$1,L24847='PERAC-ngpPrcsTnD-mthncptr'!$C$1,L24847='PERAC-ngpPrcsTnD-mthncptr'!$D$1)</f>
        <v>1</v>
      </c>
      <c r="J24847" s="136">
        <f>IF(I24847=TRUE,G24847+'NPV Calcs'!$D$14,G24847)</f>
        <v>11.061467962442951</v>
      </c>
      <c r="K24847" s="176">
        <f>IF(OR(B24847="GAS",B24847="COL",B24847="LAN",B24847="RICE",B24847="LIVE"),H24847*About!$B$98,IF(OR(B24847="CROP",B24847="NAA"),H24847*About!$B$99,H24847))</f>
        <v>0.182146951556205</v>
      </c>
      <c r="L24847" s="136" t="str">
        <f>INDEX('EPA Tech to Policy Mapping'!$D:$D,MATCH('EPA Data'!F24847,'EPA Tech to Policy Mapping'!$C:$C,0))</f>
        <v>ngps - processing methane capture</v>
      </c>
    </row>
    <row r="24848" spans="1:12" x14ac:dyDescent="0.25">
      <c r="A24848" s="177" t="s">
        <v>425</v>
      </c>
      <c r="B24848" s="177" t="s">
        <v>433</v>
      </c>
      <c r="C24848" s="177">
        <v>2035</v>
      </c>
      <c r="D24848" s="177" t="s">
        <v>158</v>
      </c>
      <c r="E24848" s="177" t="s">
        <v>159</v>
      </c>
      <c r="F24848" s="177" t="s">
        <v>457</v>
      </c>
      <c r="G24848" s="177">
        <v>3</v>
      </c>
      <c r="H24848" s="177">
        <v>1.551630848553E-3</v>
      </c>
      <c r="I24848" s="136" t="b">
        <f>OR(L24848='PERAC-ngpPrcsTnD-mthncptr'!$B$1,L24848='PERAC-ngpPrcsTnD-mthncptr'!$C$1,L24848='PERAC-ngpPrcsTnD-mthncptr'!$D$1)</f>
        <v>0</v>
      </c>
      <c r="J24848" s="136">
        <f>IF(I24848=TRUE,G24848+'NPV Calcs'!$D$14,G24848)</f>
        <v>3</v>
      </c>
      <c r="K24848" s="176">
        <f>IF(OR(B24848="GAS",B24848="COL",B24848="LAN",B24848="RICE",B24848="LIVE"),H24848*About!$B$98,IF(OR(B24848="CROP",B24848="NAA"),H24848*About!$B$99,H24848))</f>
        <v>1.551630848553E-3</v>
      </c>
      <c r="L24848" s="136" t="str">
        <f>INDEX('EPA Tech to Policy Mapping'!$D:$D,MATCH('EPA Data'!F24848,'EPA Tech to Policy Mapping'!$C:$C,0))</f>
        <v>ngps - production methane capture</v>
      </c>
    </row>
    <row r="24849" spans="1:12" x14ac:dyDescent="0.25">
      <c r="A24849" s="177" t="s">
        <v>425</v>
      </c>
      <c r="B24849" s="177" t="s">
        <v>433</v>
      </c>
      <c r="C24849" s="177">
        <v>2035</v>
      </c>
      <c r="D24849" s="177" t="s">
        <v>158</v>
      </c>
      <c r="E24849" s="177" t="s">
        <v>159</v>
      </c>
      <c r="F24849" s="177" t="s">
        <v>434</v>
      </c>
      <c r="G24849" s="177">
        <v>4</v>
      </c>
      <c r="H24849" s="177">
        <v>0.102429822087287</v>
      </c>
      <c r="I24849" s="136" t="b">
        <f>OR(L24849='PERAC-ngpPrcsTnD-mthncptr'!$B$1,L24849='PERAC-ngpPrcsTnD-mthncptr'!$C$1,L24849='PERAC-ngpPrcsTnD-mthncptr'!$D$1)</f>
        <v>0</v>
      </c>
      <c r="J24849" s="136">
        <f>IF(I24849=TRUE,G24849+'NPV Calcs'!$D$14,G24849)</f>
        <v>4</v>
      </c>
      <c r="K24849" s="176">
        <f>IF(OR(B24849="GAS",B24849="COL",B24849="LAN",B24849="RICE",B24849="LIVE"),H24849*About!$B$98,IF(OR(B24849="CROP",B24849="NAA"),H24849*About!$B$99,H24849))</f>
        <v>0.102429822087287</v>
      </c>
      <c r="L24849" s="136" t="str">
        <f>INDEX('EPA Tech to Policy Mapping'!$D:$D,MATCH('EPA Data'!F24849,'EPA Tech to Policy Mapping'!$C:$C,0))</f>
        <v>ngps - production methane capture</v>
      </c>
    </row>
    <row r="24850" spans="1:12" x14ac:dyDescent="0.25">
      <c r="A24850" s="177" t="s">
        <v>425</v>
      </c>
      <c r="B24850" s="177" t="s">
        <v>433</v>
      </c>
      <c r="C24850" s="177">
        <v>2035</v>
      </c>
      <c r="D24850" s="177" t="s">
        <v>158</v>
      </c>
      <c r="E24850" s="177" t="s">
        <v>159</v>
      </c>
      <c r="F24850" s="177" t="s">
        <v>457</v>
      </c>
      <c r="G24850" s="177">
        <v>4</v>
      </c>
      <c r="H24850" s="177">
        <v>4.2700147605499999E-4</v>
      </c>
      <c r="I24850" s="136" t="b">
        <f>OR(L24850='PERAC-ngpPrcsTnD-mthncptr'!$B$1,L24850='PERAC-ngpPrcsTnD-mthncptr'!$C$1,L24850='PERAC-ngpPrcsTnD-mthncptr'!$D$1)</f>
        <v>0</v>
      </c>
      <c r="J24850" s="136">
        <f>IF(I24850=TRUE,G24850+'NPV Calcs'!$D$14,G24850)</f>
        <v>4</v>
      </c>
      <c r="K24850" s="176">
        <f>IF(OR(B24850="GAS",B24850="COL",B24850="LAN",B24850="RICE",B24850="LIVE"),H24850*About!$B$98,IF(OR(B24850="CROP",B24850="NAA"),H24850*About!$B$99,H24850))</f>
        <v>4.2700147605499999E-4</v>
      </c>
      <c r="L24850" s="136" t="str">
        <f>INDEX('EPA Tech to Policy Mapping'!$D:$D,MATCH('EPA Data'!F24850,'EPA Tech to Policy Mapping'!$C:$C,0))</f>
        <v>ngps - production methane capture</v>
      </c>
    </row>
    <row r="24851" spans="1:12" x14ac:dyDescent="0.25">
      <c r="A24851" s="177" t="s">
        <v>425</v>
      </c>
      <c r="B24851" s="177" t="s">
        <v>433</v>
      </c>
      <c r="C24851" s="177">
        <v>2035</v>
      </c>
      <c r="D24851" s="177" t="s">
        <v>158</v>
      </c>
      <c r="E24851" s="177" t="s">
        <v>159</v>
      </c>
      <c r="F24851" s="177" t="s">
        <v>442</v>
      </c>
      <c r="G24851" s="177">
        <v>4</v>
      </c>
      <c r="H24851" s="177">
        <v>0.137076705694198</v>
      </c>
      <c r="I24851" s="136" t="b">
        <f>OR(L24851='PERAC-ngpPrcsTnD-mthncptr'!$B$1,L24851='PERAC-ngpPrcsTnD-mthncptr'!$C$1,L24851='PERAC-ngpPrcsTnD-mthncptr'!$D$1)</f>
        <v>0</v>
      </c>
      <c r="J24851" s="136">
        <f>IF(I24851=TRUE,G24851+'NPV Calcs'!$D$14,G24851)</f>
        <v>4</v>
      </c>
      <c r="K24851" s="176">
        <f>IF(OR(B24851="GAS",B24851="COL",B24851="LAN",B24851="RICE",B24851="LIVE"),H24851*About!$B$98,IF(OR(B24851="CROP",B24851="NAA"),H24851*About!$B$99,H24851))</f>
        <v>0.137076705694198</v>
      </c>
      <c r="L24851" s="136" t="str">
        <f>INDEX('EPA Tech to Policy Mapping'!$D:$D,MATCH('EPA Data'!F24851,'EPA Tech to Policy Mapping'!$C:$C,0))</f>
        <v>ngps - production methane capture</v>
      </c>
    </row>
    <row r="24852" spans="1:12" x14ac:dyDescent="0.25">
      <c r="A24852" s="177" t="s">
        <v>425</v>
      </c>
      <c r="B24852" s="177" t="s">
        <v>433</v>
      </c>
      <c r="C24852" s="177">
        <v>2035</v>
      </c>
      <c r="D24852" s="177" t="s">
        <v>158</v>
      </c>
      <c r="E24852" s="177" t="s">
        <v>159</v>
      </c>
      <c r="F24852" s="177" t="s">
        <v>447</v>
      </c>
      <c r="G24852" s="177">
        <v>4</v>
      </c>
      <c r="H24852" s="177">
        <v>2.5562505470588998E-3</v>
      </c>
      <c r="I24852" s="136" t="b">
        <f>OR(L24852='PERAC-ngpPrcsTnD-mthncptr'!$B$1,L24852='PERAC-ngpPrcsTnD-mthncptr'!$C$1,L24852='PERAC-ngpPrcsTnD-mthncptr'!$D$1)</f>
        <v>1</v>
      </c>
      <c r="J24852" s="136">
        <f>IF(I24852=TRUE,G24852+'NPV Calcs'!$D$14,G24852)</f>
        <v>12.061467962442951</v>
      </c>
      <c r="K24852" s="176">
        <f>IF(OR(B24852="GAS",B24852="COL",B24852="LAN",B24852="RICE",B24852="LIVE"),H24852*About!$B$98,IF(OR(B24852="CROP",B24852="NAA"),H24852*About!$B$99,H24852))</f>
        <v>2.5562505470588998E-3</v>
      </c>
      <c r="L24852" s="136" t="str">
        <f>INDEX('EPA Tech to Policy Mapping'!$D:$D,MATCH('EPA Data'!F24852,'EPA Tech to Policy Mapping'!$C:$C,0))</f>
        <v>ngps - T&amp;D methane capture</v>
      </c>
    </row>
    <row r="24853" spans="1:12" x14ac:dyDescent="0.25">
      <c r="A24853" s="177" t="s">
        <v>425</v>
      </c>
      <c r="B24853" s="177" t="s">
        <v>433</v>
      </c>
      <c r="C24853" s="177">
        <v>2035</v>
      </c>
      <c r="D24853" s="177" t="s">
        <v>158</v>
      </c>
      <c r="E24853" s="177" t="s">
        <v>159</v>
      </c>
      <c r="F24853" s="177" t="s">
        <v>457</v>
      </c>
      <c r="G24853" s="177">
        <v>5</v>
      </c>
      <c r="H24853" s="177">
        <v>6.8542949156840001E-4</v>
      </c>
      <c r="I24853" s="136" t="b">
        <f>OR(L24853='PERAC-ngpPrcsTnD-mthncptr'!$B$1,L24853='PERAC-ngpPrcsTnD-mthncptr'!$C$1,L24853='PERAC-ngpPrcsTnD-mthncptr'!$D$1)</f>
        <v>0</v>
      </c>
      <c r="J24853" s="136">
        <f>IF(I24853=TRUE,G24853+'NPV Calcs'!$D$14,G24853)</f>
        <v>5</v>
      </c>
      <c r="K24853" s="176">
        <f>IF(OR(B24853="GAS",B24853="COL",B24853="LAN",B24853="RICE",B24853="LIVE"),H24853*About!$B$98,IF(OR(B24853="CROP",B24853="NAA"),H24853*About!$B$99,H24853))</f>
        <v>6.8542949156840001E-4</v>
      </c>
      <c r="L24853" s="136" t="str">
        <f>INDEX('EPA Tech to Policy Mapping'!$D:$D,MATCH('EPA Data'!F24853,'EPA Tech to Policy Mapping'!$C:$C,0))</f>
        <v>ngps - production methane capture</v>
      </c>
    </row>
    <row r="24854" spans="1:12" x14ac:dyDescent="0.25">
      <c r="A24854" s="177" t="s">
        <v>425</v>
      </c>
      <c r="B24854" s="177" t="s">
        <v>433</v>
      </c>
      <c r="C24854" s="177">
        <v>2035</v>
      </c>
      <c r="D24854" s="177" t="s">
        <v>158</v>
      </c>
      <c r="E24854" s="177" t="s">
        <v>159</v>
      </c>
      <c r="F24854" s="177" t="s">
        <v>457</v>
      </c>
      <c r="G24854" s="177">
        <v>6</v>
      </c>
      <c r="H24854" s="177">
        <v>3.4345142194069998E-4</v>
      </c>
      <c r="I24854" s="136" t="b">
        <f>OR(L24854='PERAC-ngpPrcsTnD-mthncptr'!$B$1,L24854='PERAC-ngpPrcsTnD-mthncptr'!$C$1,L24854='PERAC-ngpPrcsTnD-mthncptr'!$D$1)</f>
        <v>0</v>
      </c>
      <c r="J24854" s="136">
        <f>IF(I24854=TRUE,G24854+'NPV Calcs'!$D$14,G24854)</f>
        <v>6</v>
      </c>
      <c r="K24854" s="176">
        <f>IF(OR(B24854="GAS",B24854="COL",B24854="LAN",B24854="RICE",B24854="LIVE"),H24854*About!$B$98,IF(OR(B24854="CROP",B24854="NAA"),H24854*About!$B$99,H24854))</f>
        <v>3.4345142194069998E-4</v>
      </c>
      <c r="L24854" s="136" t="str">
        <f>INDEX('EPA Tech to Policy Mapping'!$D:$D,MATCH('EPA Data'!F24854,'EPA Tech to Policy Mapping'!$C:$C,0))</f>
        <v>ngps - production methane capture</v>
      </c>
    </row>
    <row r="24855" spans="1:12" x14ac:dyDescent="0.25">
      <c r="A24855" s="177" t="s">
        <v>425</v>
      </c>
      <c r="B24855" s="177" t="s">
        <v>433</v>
      </c>
      <c r="C24855" s="177">
        <v>2035</v>
      </c>
      <c r="D24855" s="177" t="s">
        <v>158</v>
      </c>
      <c r="E24855" s="177" t="s">
        <v>159</v>
      </c>
      <c r="F24855" s="177" t="s">
        <v>445</v>
      </c>
      <c r="G24855" s="177">
        <v>6</v>
      </c>
      <c r="H24855" s="177">
        <v>1.75149384886026E-2</v>
      </c>
      <c r="I24855" s="136" t="b">
        <f>OR(L24855='PERAC-ngpPrcsTnD-mthncptr'!$B$1,L24855='PERAC-ngpPrcsTnD-mthncptr'!$C$1,L24855='PERAC-ngpPrcsTnD-mthncptr'!$D$1)</f>
        <v>0</v>
      </c>
      <c r="J24855" s="136">
        <f>IF(I24855=TRUE,G24855+'NPV Calcs'!$D$14,G24855)</f>
        <v>6</v>
      </c>
      <c r="K24855" s="176">
        <f>IF(OR(B24855="GAS",B24855="COL",B24855="LAN",B24855="RICE",B24855="LIVE"),H24855*About!$B$98,IF(OR(B24855="CROP",B24855="NAA"),H24855*About!$B$99,H24855))</f>
        <v>1.75149384886026E-2</v>
      </c>
      <c r="L24855" s="136" t="str">
        <f>INDEX('EPA Tech to Policy Mapping'!$D:$D,MATCH('EPA Data'!F24855,'EPA Tech to Policy Mapping'!$C:$C,0))</f>
        <v>ngps - processing methane destruction</v>
      </c>
    </row>
    <row r="24856" spans="1:12" x14ac:dyDescent="0.25">
      <c r="A24856" s="177" t="s">
        <v>425</v>
      </c>
      <c r="B24856" s="177" t="s">
        <v>433</v>
      </c>
      <c r="C24856" s="177">
        <v>2035</v>
      </c>
      <c r="D24856" s="177" t="s">
        <v>158</v>
      </c>
      <c r="E24856" s="177" t="s">
        <v>159</v>
      </c>
      <c r="F24856" s="177" t="s">
        <v>441</v>
      </c>
      <c r="G24856" s="177">
        <v>6</v>
      </c>
      <c r="H24856" s="177">
        <v>2.6233518496155701E-2</v>
      </c>
      <c r="I24856" s="136" t="b">
        <f>OR(L24856='PERAC-ngpPrcsTnD-mthncptr'!$B$1,L24856='PERAC-ngpPrcsTnD-mthncptr'!$C$1,L24856='PERAC-ngpPrcsTnD-mthncptr'!$D$1)</f>
        <v>0</v>
      </c>
      <c r="J24856" s="136">
        <f>IF(I24856=TRUE,G24856+'NPV Calcs'!$D$14,G24856)</f>
        <v>6</v>
      </c>
      <c r="K24856" s="176">
        <f>IF(OR(B24856="GAS",B24856="COL",B24856="LAN",B24856="RICE",B24856="LIVE"),H24856*About!$B$98,IF(OR(B24856="CROP",B24856="NAA"),H24856*About!$B$99,H24856))</f>
        <v>2.6233518496155701E-2</v>
      </c>
      <c r="L24856" s="136" t="str">
        <f>INDEX('EPA Tech to Policy Mapping'!$D:$D,MATCH('EPA Data'!F24856,'EPA Tech to Policy Mapping'!$C:$C,0))</f>
        <v>ngps - production methane capture</v>
      </c>
    </row>
    <row r="24857" spans="1:12" x14ac:dyDescent="0.25">
      <c r="A24857" s="177" t="s">
        <v>425</v>
      </c>
      <c r="B24857" s="177" t="s">
        <v>433</v>
      </c>
      <c r="C24857" s="177">
        <v>2035</v>
      </c>
      <c r="D24857" s="177" t="s">
        <v>158</v>
      </c>
      <c r="E24857" s="177" t="s">
        <v>159</v>
      </c>
      <c r="F24857" s="177" t="s">
        <v>435</v>
      </c>
      <c r="G24857" s="177">
        <v>6</v>
      </c>
      <c r="H24857" s="177">
        <v>7.6916802208869999E-4</v>
      </c>
      <c r="I24857" s="136" t="b">
        <f>OR(L24857='PERAC-ngpPrcsTnD-mthncptr'!$B$1,L24857='PERAC-ngpPrcsTnD-mthncptr'!$C$1,L24857='PERAC-ngpPrcsTnD-mthncptr'!$D$1)</f>
        <v>0</v>
      </c>
      <c r="J24857" s="136">
        <f>IF(I24857=TRUE,G24857+'NPV Calcs'!$D$14,G24857)</f>
        <v>6</v>
      </c>
      <c r="K24857" s="176">
        <f>IF(OR(B24857="GAS",B24857="COL",B24857="LAN",B24857="RICE",B24857="LIVE"),H24857*About!$B$98,IF(OR(B24857="CROP",B24857="NAA"),H24857*About!$B$99,H24857))</f>
        <v>7.6916802208869999E-4</v>
      </c>
      <c r="L24857" s="136" t="str">
        <f>INDEX('EPA Tech to Policy Mapping'!$D:$D,MATCH('EPA Data'!F24857,'EPA Tech to Policy Mapping'!$C:$C,0))</f>
        <v>ngps - production methane capture</v>
      </c>
    </row>
    <row r="24858" spans="1:12" x14ac:dyDescent="0.25">
      <c r="A24858" s="177" t="s">
        <v>425</v>
      </c>
      <c r="B24858" s="177" t="s">
        <v>433</v>
      </c>
      <c r="C24858" s="177">
        <v>2035</v>
      </c>
      <c r="D24858" s="177" t="s">
        <v>158</v>
      </c>
      <c r="E24858" s="177" t="s">
        <v>159</v>
      </c>
      <c r="F24858" s="177" t="s">
        <v>443</v>
      </c>
      <c r="G24858" s="177">
        <v>6</v>
      </c>
      <c r="H24858" s="177">
        <v>0.50949042290449098</v>
      </c>
      <c r="I24858" s="136" t="b">
        <f>OR(L24858='PERAC-ngpPrcsTnD-mthncptr'!$B$1,L24858='PERAC-ngpPrcsTnD-mthncptr'!$C$1,L24858='PERAC-ngpPrcsTnD-mthncptr'!$D$1)</f>
        <v>1</v>
      </c>
      <c r="J24858" s="136">
        <f>IF(I24858=TRUE,G24858+'NPV Calcs'!$D$14,G24858)</f>
        <v>14.061467962442951</v>
      </c>
      <c r="K24858" s="176">
        <f>IF(OR(B24858="GAS",B24858="COL",B24858="LAN",B24858="RICE",B24858="LIVE"),H24858*About!$B$98,IF(OR(B24858="CROP",B24858="NAA"),H24858*About!$B$99,H24858))</f>
        <v>0.50949042290449098</v>
      </c>
      <c r="L24858" s="136" t="str">
        <f>INDEX('EPA Tech to Policy Mapping'!$D:$D,MATCH('EPA Data'!F24858,'EPA Tech to Policy Mapping'!$C:$C,0))</f>
        <v>ngps - processing methane capture</v>
      </c>
    </row>
    <row r="24859" spans="1:12" x14ac:dyDescent="0.25">
      <c r="A24859" s="177" t="s">
        <v>425</v>
      </c>
      <c r="B24859" s="177" t="s">
        <v>433</v>
      </c>
      <c r="C24859" s="177">
        <v>2035</v>
      </c>
      <c r="D24859" s="177" t="s">
        <v>158</v>
      </c>
      <c r="E24859" s="177" t="s">
        <v>159</v>
      </c>
      <c r="F24859" s="177" t="s">
        <v>445</v>
      </c>
      <c r="G24859" s="177">
        <v>7</v>
      </c>
      <c r="H24859" s="177">
        <v>0.39585293829440998</v>
      </c>
      <c r="I24859" s="136" t="b">
        <f>OR(L24859='PERAC-ngpPrcsTnD-mthncptr'!$B$1,L24859='PERAC-ngpPrcsTnD-mthncptr'!$C$1,L24859='PERAC-ngpPrcsTnD-mthncptr'!$D$1)</f>
        <v>0</v>
      </c>
      <c r="J24859" s="136">
        <f>IF(I24859=TRUE,G24859+'NPV Calcs'!$D$14,G24859)</f>
        <v>7</v>
      </c>
      <c r="K24859" s="176">
        <f>IF(OR(B24859="GAS",B24859="COL",B24859="LAN",B24859="RICE",B24859="LIVE"),H24859*About!$B$98,IF(OR(B24859="CROP",B24859="NAA"),H24859*About!$B$99,H24859))</f>
        <v>0.39585293829440998</v>
      </c>
      <c r="L24859" s="136" t="str">
        <f>INDEX('EPA Tech to Policy Mapping'!$D:$D,MATCH('EPA Data'!F24859,'EPA Tech to Policy Mapping'!$C:$C,0))</f>
        <v>ngps - processing methane destruction</v>
      </c>
    </row>
    <row r="24860" spans="1:12" x14ac:dyDescent="0.25">
      <c r="A24860" s="177" t="s">
        <v>425</v>
      </c>
      <c r="B24860" s="177" t="s">
        <v>433</v>
      </c>
      <c r="C24860" s="177">
        <v>2035</v>
      </c>
      <c r="D24860" s="177" t="s">
        <v>158</v>
      </c>
      <c r="E24860" s="177" t="s">
        <v>159</v>
      </c>
      <c r="F24860" s="177" t="s">
        <v>448</v>
      </c>
      <c r="G24860" s="177">
        <v>7</v>
      </c>
      <c r="H24860" s="177">
        <v>1.038680667989E-3</v>
      </c>
      <c r="I24860" s="136" t="b">
        <f>OR(L24860='PERAC-ngpPrcsTnD-mthncptr'!$B$1,L24860='PERAC-ngpPrcsTnD-mthncptr'!$C$1,L24860='PERAC-ngpPrcsTnD-mthncptr'!$D$1)</f>
        <v>0</v>
      </c>
      <c r="J24860" s="136">
        <f>IF(I24860=TRUE,G24860+'NPV Calcs'!$D$14,G24860)</f>
        <v>7</v>
      </c>
      <c r="K24860" s="176">
        <f>IF(OR(B24860="GAS",B24860="COL",B24860="LAN",B24860="RICE",B24860="LIVE"),H24860*About!$B$98,IF(OR(B24860="CROP",B24860="NAA"),H24860*About!$B$99,H24860))</f>
        <v>1.038680667989E-3</v>
      </c>
      <c r="L24860" s="136" t="str">
        <f>INDEX('EPA Tech to Policy Mapping'!$D:$D,MATCH('EPA Data'!F24860,'EPA Tech to Policy Mapping'!$C:$C,0))</f>
        <v>ngps - production methane capture</v>
      </c>
    </row>
    <row r="24861" spans="1:12" x14ac:dyDescent="0.25">
      <c r="A24861" s="177" t="s">
        <v>425</v>
      </c>
      <c r="B24861" s="177" t="s">
        <v>433</v>
      </c>
      <c r="C24861" s="177">
        <v>2035</v>
      </c>
      <c r="D24861" s="177" t="s">
        <v>158</v>
      </c>
      <c r="E24861" s="177" t="s">
        <v>159</v>
      </c>
      <c r="F24861" s="177" t="s">
        <v>457</v>
      </c>
      <c r="G24861" s="177">
        <v>7</v>
      </c>
      <c r="H24861" s="177">
        <v>6.4083890174520001E-4</v>
      </c>
      <c r="I24861" s="136" t="b">
        <f>OR(L24861='PERAC-ngpPrcsTnD-mthncptr'!$B$1,L24861='PERAC-ngpPrcsTnD-mthncptr'!$C$1,L24861='PERAC-ngpPrcsTnD-mthncptr'!$D$1)</f>
        <v>0</v>
      </c>
      <c r="J24861" s="136">
        <f>IF(I24861=TRUE,G24861+'NPV Calcs'!$D$14,G24861)</f>
        <v>7</v>
      </c>
      <c r="K24861" s="176">
        <f>IF(OR(B24861="GAS",B24861="COL",B24861="LAN",B24861="RICE",B24861="LIVE"),H24861*About!$B$98,IF(OR(B24861="CROP",B24861="NAA"),H24861*About!$B$99,H24861))</f>
        <v>6.4083890174520001E-4</v>
      </c>
      <c r="L24861" s="136" t="str">
        <f>INDEX('EPA Tech to Policy Mapping'!$D:$D,MATCH('EPA Data'!F24861,'EPA Tech to Policy Mapping'!$C:$C,0))</f>
        <v>ngps - production methane capture</v>
      </c>
    </row>
    <row r="24862" spans="1:12" x14ac:dyDescent="0.25">
      <c r="A24862" s="177" t="s">
        <v>425</v>
      </c>
      <c r="B24862" s="177" t="s">
        <v>433</v>
      </c>
      <c r="C24862" s="177">
        <v>2035</v>
      </c>
      <c r="D24862" s="177" t="s">
        <v>158</v>
      </c>
      <c r="E24862" s="177" t="s">
        <v>159</v>
      </c>
      <c r="F24862" s="177" t="s">
        <v>452</v>
      </c>
      <c r="G24862" s="177">
        <v>8</v>
      </c>
      <c r="H24862" s="177">
        <v>6.5965848043560999E-3</v>
      </c>
      <c r="I24862" s="136" t="b">
        <f>OR(L24862='PERAC-ngpPrcsTnD-mthncptr'!$B$1,L24862='PERAC-ngpPrcsTnD-mthncptr'!$C$1,L24862='PERAC-ngpPrcsTnD-mthncptr'!$D$1)</f>
        <v>1</v>
      </c>
      <c r="J24862" s="136">
        <f>IF(I24862=TRUE,G24862+'NPV Calcs'!$D$14,G24862)</f>
        <v>16.061467962442951</v>
      </c>
      <c r="K24862" s="176">
        <f>IF(OR(B24862="GAS",B24862="COL",B24862="LAN",B24862="RICE",B24862="LIVE"),H24862*About!$B$98,IF(OR(B24862="CROP",B24862="NAA"),H24862*About!$B$99,H24862))</f>
        <v>6.5965848043560999E-3</v>
      </c>
      <c r="L24862" s="136" t="str">
        <f>INDEX('EPA Tech to Policy Mapping'!$D:$D,MATCH('EPA Data'!F24862,'EPA Tech to Policy Mapping'!$C:$C,0))</f>
        <v>ngps - processing methane capture</v>
      </c>
    </row>
    <row r="24863" spans="1:12" x14ac:dyDescent="0.25">
      <c r="A24863" s="177" t="s">
        <v>425</v>
      </c>
      <c r="B24863" s="177" t="s">
        <v>433</v>
      </c>
      <c r="C24863" s="177">
        <v>2035</v>
      </c>
      <c r="D24863" s="177" t="s">
        <v>158</v>
      </c>
      <c r="E24863" s="177" t="s">
        <v>159</v>
      </c>
      <c r="F24863" s="177" t="s">
        <v>457</v>
      </c>
      <c r="G24863" s="177">
        <v>8</v>
      </c>
      <c r="H24863" s="177">
        <v>4.2931428470179998E-4</v>
      </c>
      <c r="I24863" s="136" t="b">
        <f>OR(L24863='PERAC-ngpPrcsTnD-mthncptr'!$B$1,L24863='PERAC-ngpPrcsTnD-mthncptr'!$C$1,L24863='PERAC-ngpPrcsTnD-mthncptr'!$D$1)</f>
        <v>0</v>
      </c>
      <c r="J24863" s="136">
        <f>IF(I24863=TRUE,G24863+'NPV Calcs'!$D$14,G24863)</f>
        <v>8</v>
      </c>
      <c r="K24863" s="176">
        <f>IF(OR(B24863="GAS",B24863="COL",B24863="LAN",B24863="RICE",B24863="LIVE"),H24863*About!$B$98,IF(OR(B24863="CROP",B24863="NAA"),H24863*About!$B$99,H24863))</f>
        <v>4.2931428470179998E-4</v>
      </c>
      <c r="L24863" s="136" t="str">
        <f>INDEX('EPA Tech to Policy Mapping'!$D:$D,MATCH('EPA Data'!F24863,'EPA Tech to Policy Mapping'!$C:$C,0))</f>
        <v>ngps - production methane capture</v>
      </c>
    </row>
    <row r="24864" spans="1:12" x14ac:dyDescent="0.25">
      <c r="A24864" s="177" t="s">
        <v>425</v>
      </c>
      <c r="B24864" s="177" t="s">
        <v>433</v>
      </c>
      <c r="C24864" s="177">
        <v>2035</v>
      </c>
      <c r="D24864" s="177" t="s">
        <v>158</v>
      </c>
      <c r="E24864" s="177" t="s">
        <v>159</v>
      </c>
      <c r="F24864" s="177" t="s">
        <v>445</v>
      </c>
      <c r="G24864" s="177">
        <v>8</v>
      </c>
      <c r="H24864" s="177">
        <v>0.23737451434135401</v>
      </c>
      <c r="I24864" s="136" t="b">
        <f>OR(L24864='PERAC-ngpPrcsTnD-mthncptr'!$B$1,L24864='PERAC-ngpPrcsTnD-mthncptr'!$C$1,L24864='PERAC-ngpPrcsTnD-mthncptr'!$D$1)</f>
        <v>0</v>
      </c>
      <c r="J24864" s="136">
        <f>IF(I24864=TRUE,G24864+'NPV Calcs'!$D$14,G24864)</f>
        <v>8</v>
      </c>
      <c r="K24864" s="176">
        <f>IF(OR(B24864="GAS",B24864="COL",B24864="LAN",B24864="RICE",B24864="LIVE"),H24864*About!$B$98,IF(OR(B24864="CROP",B24864="NAA"),H24864*About!$B$99,H24864))</f>
        <v>0.23737451434135401</v>
      </c>
      <c r="L24864" s="136" t="str">
        <f>INDEX('EPA Tech to Policy Mapping'!$D:$D,MATCH('EPA Data'!F24864,'EPA Tech to Policy Mapping'!$C:$C,0))</f>
        <v>ngps - processing methane destruction</v>
      </c>
    </row>
    <row r="24865" spans="1:12" x14ac:dyDescent="0.25">
      <c r="A24865" s="177" t="s">
        <v>425</v>
      </c>
      <c r="B24865" s="177" t="s">
        <v>433</v>
      </c>
      <c r="C24865" s="177">
        <v>2035</v>
      </c>
      <c r="D24865" s="177" t="s">
        <v>158</v>
      </c>
      <c r="E24865" s="177" t="s">
        <v>159</v>
      </c>
      <c r="F24865" s="177" t="s">
        <v>457</v>
      </c>
      <c r="G24865" s="177">
        <v>9</v>
      </c>
      <c r="H24865" s="177">
        <v>8.0104861990550004E-4</v>
      </c>
      <c r="I24865" s="136" t="b">
        <f>OR(L24865='PERAC-ngpPrcsTnD-mthncptr'!$B$1,L24865='PERAC-ngpPrcsTnD-mthncptr'!$C$1,L24865='PERAC-ngpPrcsTnD-mthncptr'!$D$1)</f>
        <v>0</v>
      </c>
      <c r="J24865" s="136">
        <f>IF(I24865=TRUE,G24865+'NPV Calcs'!$D$14,G24865)</f>
        <v>9</v>
      </c>
      <c r="K24865" s="176">
        <f>IF(OR(B24865="GAS",B24865="COL",B24865="LAN",B24865="RICE",B24865="LIVE"),H24865*About!$B$98,IF(OR(B24865="CROP",B24865="NAA"),H24865*About!$B$99,H24865))</f>
        <v>8.0104861990550004E-4</v>
      </c>
      <c r="L24865" s="136" t="str">
        <f>INDEX('EPA Tech to Policy Mapping'!$D:$D,MATCH('EPA Data'!F24865,'EPA Tech to Policy Mapping'!$C:$C,0))</f>
        <v>ngps - production methane capture</v>
      </c>
    </row>
    <row r="24866" spans="1:12" x14ac:dyDescent="0.25">
      <c r="A24866" s="177" t="s">
        <v>425</v>
      </c>
      <c r="B24866" s="177" t="s">
        <v>433</v>
      </c>
      <c r="C24866" s="177">
        <v>2035</v>
      </c>
      <c r="D24866" s="177" t="s">
        <v>158</v>
      </c>
      <c r="E24866" s="177" t="s">
        <v>159</v>
      </c>
      <c r="F24866" s="177" t="s">
        <v>447</v>
      </c>
      <c r="G24866" s="177">
        <v>9</v>
      </c>
      <c r="H24866" s="177">
        <v>1.69780161231756E-2</v>
      </c>
      <c r="I24866" s="136" t="b">
        <f>OR(L24866='PERAC-ngpPrcsTnD-mthncptr'!$B$1,L24866='PERAC-ngpPrcsTnD-mthncptr'!$C$1,L24866='PERAC-ngpPrcsTnD-mthncptr'!$D$1)</f>
        <v>1</v>
      </c>
      <c r="J24866" s="136">
        <f>IF(I24866=TRUE,G24866+'NPV Calcs'!$D$14,G24866)</f>
        <v>17.061467962442951</v>
      </c>
      <c r="K24866" s="176">
        <f>IF(OR(B24866="GAS",B24866="COL",B24866="LAN",B24866="RICE",B24866="LIVE"),H24866*About!$B$98,IF(OR(B24866="CROP",B24866="NAA"),H24866*About!$B$99,H24866))</f>
        <v>1.69780161231756E-2</v>
      </c>
      <c r="L24866" s="136" t="str">
        <f>INDEX('EPA Tech to Policy Mapping'!$D:$D,MATCH('EPA Data'!F24866,'EPA Tech to Policy Mapping'!$C:$C,0))</f>
        <v>ngps - T&amp;D methane capture</v>
      </c>
    </row>
    <row r="24867" spans="1:12" x14ac:dyDescent="0.25">
      <c r="A24867" s="177" t="s">
        <v>425</v>
      </c>
      <c r="B24867" s="177" t="s">
        <v>433</v>
      </c>
      <c r="C24867" s="177">
        <v>2035</v>
      </c>
      <c r="D24867" s="177" t="s">
        <v>158</v>
      </c>
      <c r="E24867" s="177" t="s">
        <v>159</v>
      </c>
      <c r="F24867" s="177" t="s">
        <v>445</v>
      </c>
      <c r="G24867" s="177">
        <v>11</v>
      </c>
      <c r="H24867" s="177">
        <v>4.1233818046749002E-3</v>
      </c>
      <c r="I24867" s="136" t="b">
        <f>OR(L24867='PERAC-ngpPrcsTnD-mthncptr'!$B$1,L24867='PERAC-ngpPrcsTnD-mthncptr'!$C$1,L24867='PERAC-ngpPrcsTnD-mthncptr'!$D$1)</f>
        <v>0</v>
      </c>
      <c r="J24867" s="136">
        <f>IF(I24867=TRUE,G24867+'NPV Calcs'!$D$14,G24867)</f>
        <v>11</v>
      </c>
      <c r="K24867" s="176">
        <f>IF(OR(B24867="GAS",B24867="COL",B24867="LAN",B24867="RICE",B24867="LIVE"),H24867*About!$B$98,IF(OR(B24867="CROP",B24867="NAA"),H24867*About!$B$99,H24867))</f>
        <v>4.1233818046749002E-3</v>
      </c>
      <c r="L24867" s="136" t="str">
        <f>INDEX('EPA Tech to Policy Mapping'!$D:$D,MATCH('EPA Data'!F24867,'EPA Tech to Policy Mapping'!$C:$C,0))</f>
        <v>ngps - processing methane destruction</v>
      </c>
    </row>
    <row r="24868" spans="1:12" x14ac:dyDescent="0.25">
      <c r="A24868" s="177" t="s">
        <v>425</v>
      </c>
      <c r="B24868" s="177" t="s">
        <v>433</v>
      </c>
      <c r="C24868" s="177">
        <v>2035</v>
      </c>
      <c r="D24868" s="177" t="s">
        <v>158</v>
      </c>
      <c r="E24868" s="177" t="s">
        <v>159</v>
      </c>
      <c r="F24868" s="177" t="s">
        <v>452</v>
      </c>
      <c r="G24868" s="177">
        <v>11</v>
      </c>
      <c r="H24868" s="177">
        <v>2.8810216113925001E-2</v>
      </c>
      <c r="I24868" s="136" t="b">
        <f>OR(L24868='PERAC-ngpPrcsTnD-mthncptr'!$B$1,L24868='PERAC-ngpPrcsTnD-mthncptr'!$C$1,L24868='PERAC-ngpPrcsTnD-mthncptr'!$D$1)</f>
        <v>1</v>
      </c>
      <c r="J24868" s="136">
        <f>IF(I24868=TRUE,G24868+'NPV Calcs'!$D$14,G24868)</f>
        <v>19.061467962442951</v>
      </c>
      <c r="K24868" s="176">
        <f>IF(OR(B24868="GAS",B24868="COL",B24868="LAN",B24868="RICE",B24868="LIVE"),H24868*About!$B$98,IF(OR(B24868="CROP",B24868="NAA"),H24868*About!$B$99,H24868))</f>
        <v>2.8810216113925001E-2</v>
      </c>
      <c r="L24868" s="136" t="str">
        <f>INDEX('EPA Tech to Policy Mapping'!$D:$D,MATCH('EPA Data'!F24868,'EPA Tech to Policy Mapping'!$C:$C,0))</f>
        <v>ngps - processing methane capture</v>
      </c>
    </row>
    <row r="24869" spans="1:12" x14ac:dyDescent="0.25">
      <c r="A24869" s="177" t="s">
        <v>425</v>
      </c>
      <c r="B24869" s="177" t="s">
        <v>433</v>
      </c>
      <c r="C24869" s="177">
        <v>2035</v>
      </c>
      <c r="D24869" s="177" t="s">
        <v>158</v>
      </c>
      <c r="E24869" s="177" t="s">
        <v>159</v>
      </c>
      <c r="F24869" s="177" t="s">
        <v>447</v>
      </c>
      <c r="G24869" s="177">
        <v>12</v>
      </c>
      <c r="H24869" s="177">
        <v>7.5638324022293105E-2</v>
      </c>
      <c r="I24869" s="136" t="b">
        <f>OR(L24869='PERAC-ngpPrcsTnD-mthncptr'!$B$1,L24869='PERAC-ngpPrcsTnD-mthncptr'!$C$1,L24869='PERAC-ngpPrcsTnD-mthncptr'!$D$1)</f>
        <v>1</v>
      </c>
      <c r="J24869" s="136">
        <f>IF(I24869=TRUE,G24869+'NPV Calcs'!$D$14,G24869)</f>
        <v>20.061467962442951</v>
      </c>
      <c r="K24869" s="176">
        <f>IF(OR(B24869="GAS",B24869="COL",B24869="LAN",B24869="RICE",B24869="LIVE"),H24869*About!$B$98,IF(OR(B24869="CROP",B24869="NAA"),H24869*About!$B$99,H24869))</f>
        <v>7.5638324022293105E-2</v>
      </c>
      <c r="L24869" s="136" t="str">
        <f>INDEX('EPA Tech to Policy Mapping'!$D:$D,MATCH('EPA Data'!F24869,'EPA Tech to Policy Mapping'!$C:$C,0))</f>
        <v>ngps - T&amp;D methane capture</v>
      </c>
    </row>
    <row r="24870" spans="1:12" x14ac:dyDescent="0.25">
      <c r="A24870" s="177" t="s">
        <v>425</v>
      </c>
      <c r="B24870" s="177" t="s">
        <v>433</v>
      </c>
      <c r="C24870" s="177">
        <v>2035</v>
      </c>
      <c r="D24870" s="177" t="s">
        <v>158</v>
      </c>
      <c r="E24870" s="177" t="s">
        <v>159</v>
      </c>
      <c r="F24870" s="177" t="s">
        <v>442</v>
      </c>
      <c r="G24870" s="177">
        <v>13</v>
      </c>
      <c r="H24870" s="177">
        <v>0.121541000902652</v>
      </c>
      <c r="I24870" s="136" t="b">
        <f>OR(L24870='PERAC-ngpPrcsTnD-mthncptr'!$B$1,L24870='PERAC-ngpPrcsTnD-mthncptr'!$C$1,L24870='PERAC-ngpPrcsTnD-mthncptr'!$D$1)</f>
        <v>0</v>
      </c>
      <c r="J24870" s="136">
        <f>IF(I24870=TRUE,G24870+'NPV Calcs'!$D$14,G24870)</f>
        <v>13</v>
      </c>
      <c r="K24870" s="176">
        <f>IF(OR(B24870="GAS",B24870="COL",B24870="LAN",B24870="RICE",B24870="LIVE"),H24870*About!$B$98,IF(OR(B24870="CROP",B24870="NAA"),H24870*About!$B$99,H24870))</f>
        <v>0.121541000902652</v>
      </c>
      <c r="L24870" s="136" t="str">
        <f>INDEX('EPA Tech to Policy Mapping'!$D:$D,MATCH('EPA Data'!F24870,'EPA Tech to Policy Mapping'!$C:$C,0))</f>
        <v>ngps - production methane capture</v>
      </c>
    </row>
    <row r="24871" spans="1:12" x14ac:dyDescent="0.25">
      <c r="A24871" s="177" t="s">
        <v>425</v>
      </c>
      <c r="B24871" s="177" t="s">
        <v>433</v>
      </c>
      <c r="C24871" s="177">
        <v>2035</v>
      </c>
      <c r="D24871" s="177" t="s">
        <v>158</v>
      </c>
      <c r="E24871" s="177" t="s">
        <v>159</v>
      </c>
      <c r="F24871" s="177" t="s">
        <v>457</v>
      </c>
      <c r="G24871" s="177">
        <v>14</v>
      </c>
      <c r="H24871" s="177">
        <v>8.6543062934700001E-5</v>
      </c>
      <c r="I24871" s="136" t="b">
        <f>OR(L24871='PERAC-ngpPrcsTnD-mthncptr'!$B$1,L24871='PERAC-ngpPrcsTnD-mthncptr'!$C$1,L24871='PERAC-ngpPrcsTnD-mthncptr'!$D$1)</f>
        <v>0</v>
      </c>
      <c r="J24871" s="136">
        <f>IF(I24871=TRUE,G24871+'NPV Calcs'!$D$14,G24871)</f>
        <v>14</v>
      </c>
      <c r="K24871" s="176">
        <f>IF(OR(B24871="GAS",B24871="COL",B24871="LAN",B24871="RICE",B24871="LIVE"),H24871*About!$B$98,IF(OR(B24871="CROP",B24871="NAA"),H24871*About!$B$99,H24871))</f>
        <v>8.6543062934700001E-5</v>
      </c>
      <c r="L24871" s="136" t="str">
        <f>INDEX('EPA Tech to Policy Mapping'!$D:$D,MATCH('EPA Data'!F24871,'EPA Tech to Policy Mapping'!$C:$C,0))</f>
        <v>ngps - production methane capture</v>
      </c>
    </row>
    <row r="24872" spans="1:12" x14ac:dyDescent="0.25">
      <c r="A24872" s="177" t="s">
        <v>425</v>
      </c>
      <c r="B24872" s="177" t="s">
        <v>433</v>
      </c>
      <c r="C24872" s="177">
        <v>2035</v>
      </c>
      <c r="D24872" s="177" t="s">
        <v>158</v>
      </c>
      <c r="E24872" s="177" t="s">
        <v>159</v>
      </c>
      <c r="F24872" s="177" t="s">
        <v>457</v>
      </c>
      <c r="G24872" s="177">
        <v>15</v>
      </c>
      <c r="H24872" s="177">
        <v>2.0223682804500001E-4</v>
      </c>
      <c r="I24872" s="136" t="b">
        <f>OR(L24872='PERAC-ngpPrcsTnD-mthncptr'!$B$1,L24872='PERAC-ngpPrcsTnD-mthncptr'!$C$1,L24872='PERAC-ngpPrcsTnD-mthncptr'!$D$1)</f>
        <v>0</v>
      </c>
      <c r="J24872" s="136">
        <f>IF(I24872=TRUE,G24872+'NPV Calcs'!$D$14,G24872)</f>
        <v>15</v>
      </c>
      <c r="K24872" s="176">
        <f>IF(OR(B24872="GAS",B24872="COL",B24872="LAN",B24872="RICE",B24872="LIVE"),H24872*About!$B$98,IF(OR(B24872="CROP",B24872="NAA"),H24872*About!$B$99,H24872))</f>
        <v>2.0223682804500001E-4</v>
      </c>
      <c r="L24872" s="136" t="str">
        <f>INDEX('EPA Tech to Policy Mapping'!$D:$D,MATCH('EPA Data'!F24872,'EPA Tech to Policy Mapping'!$C:$C,0))</f>
        <v>ngps - production methane capture</v>
      </c>
    </row>
    <row r="24873" spans="1:12" x14ac:dyDescent="0.25">
      <c r="A24873" s="177" t="s">
        <v>425</v>
      </c>
      <c r="B24873" s="177" t="s">
        <v>433</v>
      </c>
      <c r="C24873" s="177">
        <v>2035</v>
      </c>
      <c r="D24873" s="177" t="s">
        <v>158</v>
      </c>
      <c r="E24873" s="177" t="s">
        <v>159</v>
      </c>
      <c r="F24873" s="177" t="s">
        <v>457</v>
      </c>
      <c r="G24873" s="177">
        <v>18</v>
      </c>
      <c r="H24873" s="177">
        <v>7.3906470788600006E-5</v>
      </c>
      <c r="I24873" s="136" t="b">
        <f>OR(L24873='PERAC-ngpPrcsTnD-mthncptr'!$B$1,L24873='PERAC-ngpPrcsTnD-mthncptr'!$C$1,L24873='PERAC-ngpPrcsTnD-mthncptr'!$D$1)</f>
        <v>0</v>
      </c>
      <c r="J24873" s="136">
        <f>IF(I24873=TRUE,G24873+'NPV Calcs'!$D$14,G24873)</f>
        <v>18</v>
      </c>
      <c r="K24873" s="176">
        <f>IF(OR(B24873="GAS",B24873="COL",B24873="LAN",B24873="RICE",B24873="LIVE"),H24873*About!$B$98,IF(OR(B24873="CROP",B24873="NAA"),H24873*About!$B$99,H24873))</f>
        <v>7.3906470788600006E-5</v>
      </c>
      <c r="L24873" s="136" t="str">
        <f>INDEX('EPA Tech to Policy Mapping'!$D:$D,MATCH('EPA Data'!F24873,'EPA Tech to Policy Mapping'!$C:$C,0))</f>
        <v>ngps - production methane capture</v>
      </c>
    </row>
    <row r="24874" spans="1:12" x14ac:dyDescent="0.25">
      <c r="A24874" s="177" t="s">
        <v>425</v>
      </c>
      <c r="B24874" s="177" t="s">
        <v>433</v>
      </c>
      <c r="C24874" s="177">
        <v>2035</v>
      </c>
      <c r="D24874" s="177" t="s">
        <v>158</v>
      </c>
      <c r="E24874" s="177" t="s">
        <v>159</v>
      </c>
      <c r="F24874" s="177" t="s">
        <v>445</v>
      </c>
      <c r="G24874" s="177">
        <v>19</v>
      </c>
      <c r="H24874" s="177">
        <v>4.1094646439890001E-4</v>
      </c>
      <c r="I24874" s="136" t="b">
        <f>OR(L24874='PERAC-ngpPrcsTnD-mthncptr'!$B$1,L24874='PERAC-ngpPrcsTnD-mthncptr'!$C$1,L24874='PERAC-ngpPrcsTnD-mthncptr'!$D$1)</f>
        <v>0</v>
      </c>
      <c r="J24874" s="136">
        <f>IF(I24874=TRUE,G24874+'NPV Calcs'!$D$14,G24874)</f>
        <v>19</v>
      </c>
      <c r="K24874" s="176">
        <f>IF(OR(B24874="GAS",B24874="COL",B24874="LAN",B24874="RICE",B24874="LIVE"),H24874*About!$B$98,IF(OR(B24874="CROP",B24874="NAA"),H24874*About!$B$99,H24874))</f>
        <v>4.1094646439890001E-4</v>
      </c>
      <c r="L24874" s="136" t="str">
        <f>INDEX('EPA Tech to Policy Mapping'!$D:$D,MATCH('EPA Data'!F24874,'EPA Tech to Policy Mapping'!$C:$C,0))</f>
        <v>ngps - processing methane destruction</v>
      </c>
    </row>
    <row r="24875" spans="1:12" x14ac:dyDescent="0.25">
      <c r="A24875" s="177" t="s">
        <v>425</v>
      </c>
      <c r="B24875" s="177" t="s">
        <v>433</v>
      </c>
      <c r="C24875" s="177">
        <v>2035</v>
      </c>
      <c r="D24875" s="177" t="s">
        <v>158</v>
      </c>
      <c r="E24875" s="177" t="s">
        <v>159</v>
      </c>
      <c r="F24875" s="177" t="s">
        <v>457</v>
      </c>
      <c r="G24875" s="177">
        <v>19</v>
      </c>
      <c r="H24875" s="177">
        <v>1.011184140225E-4</v>
      </c>
      <c r="I24875" s="136" t="b">
        <f>OR(L24875='PERAC-ngpPrcsTnD-mthncptr'!$B$1,L24875='PERAC-ngpPrcsTnD-mthncptr'!$C$1,L24875='PERAC-ngpPrcsTnD-mthncptr'!$D$1)</f>
        <v>0</v>
      </c>
      <c r="J24875" s="136">
        <f>IF(I24875=TRUE,G24875+'NPV Calcs'!$D$14,G24875)</f>
        <v>19</v>
      </c>
      <c r="K24875" s="176">
        <f>IF(OR(B24875="GAS",B24875="COL",B24875="LAN",B24875="RICE",B24875="LIVE"),H24875*About!$B$98,IF(OR(B24875="CROP",B24875="NAA"),H24875*About!$B$99,H24875))</f>
        <v>1.011184140225E-4</v>
      </c>
      <c r="L24875" s="136" t="str">
        <f>INDEX('EPA Tech to Policy Mapping'!$D:$D,MATCH('EPA Data'!F24875,'EPA Tech to Policy Mapping'!$C:$C,0))</f>
        <v>ngps - production methane capture</v>
      </c>
    </row>
    <row r="24876" spans="1:12" x14ac:dyDescent="0.25">
      <c r="A24876" s="177" t="s">
        <v>425</v>
      </c>
      <c r="B24876" s="177" t="s">
        <v>433</v>
      </c>
      <c r="C24876" s="177">
        <v>2035</v>
      </c>
      <c r="D24876" s="177" t="s">
        <v>158</v>
      </c>
      <c r="E24876" s="177" t="s">
        <v>159</v>
      </c>
      <c r="F24876" s="177" t="s">
        <v>435</v>
      </c>
      <c r="G24876" s="177">
        <v>21</v>
      </c>
      <c r="H24876" s="177">
        <v>3.5474669857599998E-5</v>
      </c>
      <c r="I24876" s="136" t="b">
        <f>OR(L24876='PERAC-ngpPrcsTnD-mthncptr'!$B$1,L24876='PERAC-ngpPrcsTnD-mthncptr'!$C$1,L24876='PERAC-ngpPrcsTnD-mthncptr'!$D$1)</f>
        <v>0</v>
      </c>
      <c r="J24876" s="136">
        <f>IF(I24876=TRUE,G24876+'NPV Calcs'!$D$14,G24876)</f>
        <v>21</v>
      </c>
      <c r="K24876" s="176">
        <f>IF(OR(B24876="GAS",B24876="COL",B24876="LAN",B24876="RICE",B24876="LIVE"),H24876*About!$B$98,IF(OR(B24876="CROP",B24876="NAA"),H24876*About!$B$99,H24876))</f>
        <v>3.5474669857599998E-5</v>
      </c>
      <c r="L24876" s="136" t="str">
        <f>INDEX('EPA Tech to Policy Mapping'!$D:$D,MATCH('EPA Data'!F24876,'EPA Tech to Policy Mapping'!$C:$C,0))</f>
        <v>ngps - production methane capture</v>
      </c>
    </row>
    <row r="24877" spans="1:12" x14ac:dyDescent="0.25">
      <c r="A24877" s="177" t="s">
        <v>425</v>
      </c>
      <c r="B24877" s="177" t="s">
        <v>433</v>
      </c>
      <c r="C24877" s="177">
        <v>2035</v>
      </c>
      <c r="D24877" s="177" t="s">
        <v>158</v>
      </c>
      <c r="E24877" s="177" t="s">
        <v>159</v>
      </c>
      <c r="F24877" s="177" t="s">
        <v>445</v>
      </c>
      <c r="G24877" s="177">
        <v>21</v>
      </c>
      <c r="H24877" s="177">
        <v>6.0372880398100001E-5</v>
      </c>
      <c r="I24877" s="136" t="b">
        <f>OR(L24877='PERAC-ngpPrcsTnD-mthncptr'!$B$1,L24877='PERAC-ngpPrcsTnD-mthncptr'!$C$1,L24877='PERAC-ngpPrcsTnD-mthncptr'!$D$1)</f>
        <v>0</v>
      </c>
      <c r="J24877" s="136">
        <f>IF(I24877=TRUE,G24877+'NPV Calcs'!$D$14,G24877)</f>
        <v>21</v>
      </c>
      <c r="K24877" s="176">
        <f>IF(OR(B24877="GAS",B24877="COL",B24877="LAN",B24877="RICE",B24877="LIVE"),H24877*About!$B$98,IF(OR(B24877="CROP",B24877="NAA"),H24877*About!$B$99,H24877))</f>
        <v>6.0372880398100001E-5</v>
      </c>
      <c r="L24877" s="136" t="str">
        <f>INDEX('EPA Tech to Policy Mapping'!$D:$D,MATCH('EPA Data'!F24877,'EPA Tech to Policy Mapping'!$C:$C,0))</f>
        <v>ngps - processing methane destruction</v>
      </c>
    </row>
    <row r="24878" spans="1:12" x14ac:dyDescent="0.25">
      <c r="A24878" s="177" t="s">
        <v>425</v>
      </c>
      <c r="B24878" s="177" t="s">
        <v>433</v>
      </c>
      <c r="C24878" s="177">
        <v>2035</v>
      </c>
      <c r="D24878" s="177" t="s">
        <v>158</v>
      </c>
      <c r="E24878" s="177" t="s">
        <v>159</v>
      </c>
      <c r="F24878" s="177" t="s">
        <v>448</v>
      </c>
      <c r="G24878" s="177">
        <v>22</v>
      </c>
      <c r="H24878" s="177">
        <v>3.2718441449105698E-2</v>
      </c>
      <c r="I24878" s="136" t="b">
        <f>OR(L24878='PERAC-ngpPrcsTnD-mthncptr'!$B$1,L24878='PERAC-ngpPrcsTnD-mthncptr'!$C$1,L24878='PERAC-ngpPrcsTnD-mthncptr'!$D$1)</f>
        <v>0</v>
      </c>
      <c r="J24878" s="136">
        <f>IF(I24878=TRUE,G24878+'NPV Calcs'!$D$14,G24878)</f>
        <v>22</v>
      </c>
      <c r="K24878" s="176">
        <f>IF(OR(B24878="GAS",B24878="COL",B24878="LAN",B24878="RICE",B24878="LIVE"),H24878*About!$B$98,IF(OR(B24878="CROP",B24878="NAA"),H24878*About!$B$99,H24878))</f>
        <v>3.2718441449105698E-2</v>
      </c>
      <c r="L24878" s="136" t="str">
        <f>INDEX('EPA Tech to Policy Mapping'!$D:$D,MATCH('EPA Data'!F24878,'EPA Tech to Policy Mapping'!$C:$C,0))</f>
        <v>ngps - production methane capture</v>
      </c>
    </row>
    <row r="24879" spans="1:12" x14ac:dyDescent="0.25">
      <c r="A24879" s="177" t="s">
        <v>425</v>
      </c>
      <c r="B24879" s="177" t="s">
        <v>433</v>
      </c>
      <c r="C24879" s="177">
        <v>2035</v>
      </c>
      <c r="D24879" s="177" t="s">
        <v>158</v>
      </c>
      <c r="E24879" s="177" t="s">
        <v>159</v>
      </c>
      <c r="F24879" s="177" t="s">
        <v>445</v>
      </c>
      <c r="G24879" s="177">
        <v>22</v>
      </c>
      <c r="H24879" s="177">
        <v>4.6045091585259997E-4</v>
      </c>
      <c r="I24879" s="136" t="b">
        <f>OR(L24879='PERAC-ngpPrcsTnD-mthncptr'!$B$1,L24879='PERAC-ngpPrcsTnD-mthncptr'!$C$1,L24879='PERAC-ngpPrcsTnD-mthncptr'!$D$1)</f>
        <v>0</v>
      </c>
      <c r="J24879" s="136">
        <f>IF(I24879=TRUE,G24879+'NPV Calcs'!$D$14,G24879)</f>
        <v>22</v>
      </c>
      <c r="K24879" s="176">
        <f>IF(OR(B24879="GAS",B24879="COL",B24879="LAN",B24879="RICE",B24879="LIVE"),H24879*About!$B$98,IF(OR(B24879="CROP",B24879="NAA"),H24879*About!$B$99,H24879))</f>
        <v>4.6045091585259997E-4</v>
      </c>
      <c r="L24879" s="136" t="str">
        <f>INDEX('EPA Tech to Policy Mapping'!$D:$D,MATCH('EPA Data'!F24879,'EPA Tech to Policy Mapping'!$C:$C,0))</f>
        <v>ngps - processing methane destruction</v>
      </c>
    </row>
    <row r="24880" spans="1:12" x14ac:dyDescent="0.25">
      <c r="A24880" s="177" t="s">
        <v>425</v>
      </c>
      <c r="B24880" s="177" t="s">
        <v>433</v>
      </c>
      <c r="C24880" s="177">
        <v>2035</v>
      </c>
      <c r="D24880" s="177" t="s">
        <v>158</v>
      </c>
      <c r="E24880" s="177" t="s">
        <v>159</v>
      </c>
      <c r="F24880" s="177" t="s">
        <v>457</v>
      </c>
      <c r="G24880" s="177">
        <v>23</v>
      </c>
      <c r="H24880" s="177">
        <v>6.1190949054399998E-5</v>
      </c>
      <c r="I24880" s="136" t="b">
        <f>OR(L24880='PERAC-ngpPrcsTnD-mthncptr'!$B$1,L24880='PERAC-ngpPrcsTnD-mthncptr'!$C$1,L24880='PERAC-ngpPrcsTnD-mthncptr'!$D$1)</f>
        <v>0</v>
      </c>
      <c r="J24880" s="136">
        <f>IF(I24880=TRUE,G24880+'NPV Calcs'!$D$14,G24880)</f>
        <v>23</v>
      </c>
      <c r="K24880" s="176">
        <f>IF(OR(B24880="GAS",B24880="COL",B24880="LAN",B24880="RICE",B24880="LIVE"),H24880*About!$B$98,IF(OR(B24880="CROP",B24880="NAA"),H24880*About!$B$99,H24880))</f>
        <v>6.1190949054399998E-5</v>
      </c>
      <c r="L24880" s="136" t="str">
        <f>INDEX('EPA Tech to Policy Mapping'!$D:$D,MATCH('EPA Data'!F24880,'EPA Tech to Policy Mapping'!$C:$C,0))</f>
        <v>ngps - production methane capture</v>
      </c>
    </row>
    <row r="24881" spans="1:12" x14ac:dyDescent="0.25">
      <c r="A24881" s="177" t="s">
        <v>425</v>
      </c>
      <c r="B24881" s="177" t="s">
        <v>433</v>
      </c>
      <c r="C24881" s="177">
        <v>2035</v>
      </c>
      <c r="D24881" s="177" t="s">
        <v>158</v>
      </c>
      <c r="E24881" s="177" t="s">
        <v>159</v>
      </c>
      <c r="F24881" s="177" t="s">
        <v>449</v>
      </c>
      <c r="G24881" s="177">
        <v>23</v>
      </c>
      <c r="H24881" s="177">
        <v>3.9298823103308999E-3</v>
      </c>
      <c r="I24881" s="136" t="b">
        <f>OR(L24881='PERAC-ngpPrcsTnD-mthncptr'!$B$1,L24881='PERAC-ngpPrcsTnD-mthncptr'!$C$1,L24881='PERAC-ngpPrcsTnD-mthncptr'!$D$1)</f>
        <v>1</v>
      </c>
      <c r="J24881" s="136">
        <f>IF(I24881=TRUE,G24881+'NPV Calcs'!$D$14,G24881)</f>
        <v>31.061467962442951</v>
      </c>
      <c r="K24881" s="176">
        <f>IF(OR(B24881="GAS",B24881="COL",B24881="LAN",B24881="RICE",B24881="LIVE"),H24881*About!$B$98,IF(OR(B24881="CROP",B24881="NAA"),H24881*About!$B$99,H24881))</f>
        <v>3.9298823103308999E-3</v>
      </c>
      <c r="L24881" s="136" t="str">
        <f>INDEX('EPA Tech to Policy Mapping'!$D:$D,MATCH('EPA Data'!F24881,'EPA Tech to Policy Mapping'!$C:$C,0))</f>
        <v>ngps - T&amp;D methane capture</v>
      </c>
    </row>
    <row r="24882" spans="1:12" x14ac:dyDescent="0.25">
      <c r="A24882" s="177" t="s">
        <v>425</v>
      </c>
      <c r="B24882" s="177" t="s">
        <v>433</v>
      </c>
      <c r="C24882" s="177">
        <v>2035</v>
      </c>
      <c r="D24882" s="177" t="s">
        <v>158</v>
      </c>
      <c r="E24882" s="177" t="s">
        <v>159</v>
      </c>
      <c r="F24882" s="177" t="s">
        <v>446</v>
      </c>
      <c r="G24882" s="177">
        <v>23</v>
      </c>
      <c r="H24882" s="177">
        <v>7.9428471624851199E-2</v>
      </c>
      <c r="I24882" s="136" t="b">
        <f>OR(L24882='PERAC-ngpPrcsTnD-mthncptr'!$B$1,L24882='PERAC-ngpPrcsTnD-mthncptr'!$C$1,L24882='PERAC-ngpPrcsTnD-mthncptr'!$D$1)</f>
        <v>0</v>
      </c>
      <c r="J24882" s="136">
        <f>IF(I24882=TRUE,G24882+'NPV Calcs'!$D$14,G24882)</f>
        <v>23</v>
      </c>
      <c r="K24882" s="176">
        <f>IF(OR(B24882="GAS",B24882="COL",B24882="LAN",B24882="RICE",B24882="LIVE"),H24882*About!$B$98,IF(OR(B24882="CROP",B24882="NAA"),H24882*About!$B$99,H24882))</f>
        <v>7.9428471624851199E-2</v>
      </c>
      <c r="L24882" s="136" t="str">
        <f>INDEX('EPA Tech to Policy Mapping'!$D:$D,MATCH('EPA Data'!F24882,'EPA Tech to Policy Mapping'!$C:$C,0))</f>
        <v>ngps - production methane capture</v>
      </c>
    </row>
    <row r="24883" spans="1:12" x14ac:dyDescent="0.25">
      <c r="A24883" s="177" t="s">
        <v>425</v>
      </c>
      <c r="B24883" s="177" t="s">
        <v>433</v>
      </c>
      <c r="C24883" s="177">
        <v>2035</v>
      </c>
      <c r="D24883" s="177" t="s">
        <v>158</v>
      </c>
      <c r="E24883" s="177" t="s">
        <v>159</v>
      </c>
      <c r="F24883" s="177" t="s">
        <v>448</v>
      </c>
      <c r="G24883" s="177">
        <v>24</v>
      </c>
      <c r="H24883" s="177">
        <v>9.81570929288864E-2</v>
      </c>
      <c r="I24883" s="136" t="b">
        <f>OR(L24883='PERAC-ngpPrcsTnD-mthncptr'!$B$1,L24883='PERAC-ngpPrcsTnD-mthncptr'!$C$1,L24883='PERAC-ngpPrcsTnD-mthncptr'!$D$1)</f>
        <v>0</v>
      </c>
      <c r="J24883" s="136">
        <f>IF(I24883=TRUE,G24883+'NPV Calcs'!$D$14,G24883)</f>
        <v>24</v>
      </c>
      <c r="K24883" s="176">
        <f>IF(OR(B24883="GAS",B24883="COL",B24883="LAN",B24883="RICE",B24883="LIVE"),H24883*About!$B$98,IF(OR(B24883="CROP",B24883="NAA"),H24883*About!$B$99,H24883))</f>
        <v>9.81570929288864E-2</v>
      </c>
      <c r="L24883" s="136" t="str">
        <f>INDEX('EPA Tech to Policy Mapping'!$D:$D,MATCH('EPA Data'!F24883,'EPA Tech to Policy Mapping'!$C:$C,0))</f>
        <v>ngps - production methane capture</v>
      </c>
    </row>
    <row r="24884" spans="1:12" x14ac:dyDescent="0.25">
      <c r="A24884" s="177" t="s">
        <v>425</v>
      </c>
      <c r="B24884" s="177" t="s">
        <v>433</v>
      </c>
      <c r="C24884" s="177">
        <v>2035</v>
      </c>
      <c r="D24884" s="177" t="s">
        <v>158</v>
      </c>
      <c r="E24884" s="177" t="s">
        <v>159</v>
      </c>
      <c r="F24884" s="177" t="s">
        <v>457</v>
      </c>
      <c r="G24884" s="177">
        <v>31</v>
      </c>
      <c r="H24884" s="177">
        <v>1.1539075057950001E-4</v>
      </c>
      <c r="I24884" s="136" t="b">
        <f>OR(L24884='PERAC-ngpPrcsTnD-mthncptr'!$B$1,L24884='PERAC-ngpPrcsTnD-mthncptr'!$C$1,L24884='PERAC-ngpPrcsTnD-mthncptr'!$D$1)</f>
        <v>0</v>
      </c>
      <c r="J24884" s="136">
        <f>IF(I24884=TRUE,G24884+'NPV Calcs'!$D$14,G24884)</f>
        <v>31</v>
      </c>
      <c r="K24884" s="176">
        <f>IF(OR(B24884="GAS",B24884="COL",B24884="LAN",B24884="RICE",B24884="LIVE"),H24884*About!$B$98,IF(OR(B24884="CROP",B24884="NAA"),H24884*About!$B$99,H24884))</f>
        <v>1.1539075057950001E-4</v>
      </c>
      <c r="L24884" s="136" t="str">
        <f>INDEX('EPA Tech to Policy Mapping'!$D:$D,MATCH('EPA Data'!F24884,'EPA Tech to Policy Mapping'!$C:$C,0))</f>
        <v>ngps - production methane capture</v>
      </c>
    </row>
    <row r="24885" spans="1:12" x14ac:dyDescent="0.25">
      <c r="A24885" s="177" t="s">
        <v>425</v>
      </c>
      <c r="B24885" s="177" t="s">
        <v>433</v>
      </c>
      <c r="C24885" s="177">
        <v>2035</v>
      </c>
      <c r="D24885" s="177" t="s">
        <v>158</v>
      </c>
      <c r="E24885" s="177" t="s">
        <v>159</v>
      </c>
      <c r="F24885" s="177" t="s">
        <v>440</v>
      </c>
      <c r="G24885" s="177">
        <v>34</v>
      </c>
      <c r="H24885" s="177">
        <v>2.2587526473199999E-5</v>
      </c>
      <c r="I24885" s="136" t="b">
        <f>OR(L24885='PERAC-ngpPrcsTnD-mthncptr'!$B$1,L24885='PERAC-ngpPrcsTnD-mthncptr'!$C$1,L24885='PERAC-ngpPrcsTnD-mthncptr'!$D$1)</f>
        <v>0</v>
      </c>
      <c r="J24885" s="136">
        <f>IF(I24885=TRUE,G24885+'NPV Calcs'!$D$14,G24885)</f>
        <v>34</v>
      </c>
      <c r="K24885" s="176">
        <f>IF(OR(B24885="GAS",B24885="COL",B24885="LAN",B24885="RICE",B24885="LIVE"),H24885*About!$B$98,IF(OR(B24885="CROP",B24885="NAA"),H24885*About!$B$99,H24885))</f>
        <v>2.2587526473199999E-5</v>
      </c>
      <c r="L24885" s="136" t="str">
        <f>INDEX('EPA Tech to Policy Mapping'!$D:$D,MATCH('EPA Data'!F24885,'EPA Tech to Policy Mapping'!$C:$C,0))</f>
        <v>ngps - production methane capture</v>
      </c>
    </row>
    <row r="24886" spans="1:12" x14ac:dyDescent="0.25">
      <c r="A24886" s="177" t="s">
        <v>425</v>
      </c>
      <c r="B24886" s="177" t="s">
        <v>433</v>
      </c>
      <c r="C24886" s="177">
        <v>2035</v>
      </c>
      <c r="D24886" s="177" t="s">
        <v>158</v>
      </c>
      <c r="E24886" s="177" t="s">
        <v>159</v>
      </c>
      <c r="F24886" s="177" t="s">
        <v>457</v>
      </c>
      <c r="G24886" s="177">
        <v>38</v>
      </c>
      <c r="H24886" s="177">
        <v>1.5623733634129999E-4</v>
      </c>
      <c r="I24886" s="136" t="b">
        <f>OR(L24886='PERAC-ngpPrcsTnD-mthncptr'!$B$1,L24886='PERAC-ngpPrcsTnD-mthncptr'!$C$1,L24886='PERAC-ngpPrcsTnD-mthncptr'!$D$1)</f>
        <v>0</v>
      </c>
      <c r="J24886" s="136">
        <f>IF(I24886=TRUE,G24886+'NPV Calcs'!$D$14,G24886)</f>
        <v>38</v>
      </c>
      <c r="K24886" s="176">
        <f>IF(OR(B24886="GAS",B24886="COL",B24886="LAN",B24886="RICE",B24886="LIVE"),H24886*About!$B$98,IF(OR(B24886="CROP",B24886="NAA"),H24886*About!$B$99,H24886))</f>
        <v>1.5623733634129999E-4</v>
      </c>
      <c r="L24886" s="136" t="str">
        <f>INDEX('EPA Tech to Policy Mapping'!$D:$D,MATCH('EPA Data'!F24886,'EPA Tech to Policy Mapping'!$C:$C,0))</f>
        <v>ngps - production methane capture</v>
      </c>
    </row>
    <row r="24887" spans="1:12" x14ac:dyDescent="0.25">
      <c r="A24887" s="177" t="s">
        <v>425</v>
      </c>
      <c r="B24887" s="177" t="s">
        <v>433</v>
      </c>
      <c r="C24887" s="177">
        <v>2035</v>
      </c>
      <c r="D24887" s="177" t="s">
        <v>158</v>
      </c>
      <c r="E24887" s="177" t="s">
        <v>159</v>
      </c>
      <c r="F24887" s="177" t="s">
        <v>457</v>
      </c>
      <c r="G24887" s="177">
        <v>45</v>
      </c>
      <c r="H24887" s="177">
        <v>4.92709805258E-5</v>
      </c>
      <c r="I24887" s="136" t="b">
        <f>OR(L24887='PERAC-ngpPrcsTnD-mthncptr'!$B$1,L24887='PERAC-ngpPrcsTnD-mthncptr'!$C$1,L24887='PERAC-ngpPrcsTnD-mthncptr'!$D$1)</f>
        <v>0</v>
      </c>
      <c r="J24887" s="136">
        <f>IF(I24887=TRUE,G24887+'NPV Calcs'!$D$14,G24887)</f>
        <v>45</v>
      </c>
      <c r="K24887" s="176">
        <f>IF(OR(B24887="GAS",B24887="COL",B24887="LAN",B24887="RICE",B24887="LIVE"),H24887*About!$B$98,IF(OR(B24887="CROP",B24887="NAA"),H24887*About!$B$99,H24887))</f>
        <v>4.92709805258E-5</v>
      </c>
      <c r="L24887" s="136" t="str">
        <f>INDEX('EPA Tech to Policy Mapping'!$D:$D,MATCH('EPA Data'!F24887,'EPA Tech to Policy Mapping'!$C:$C,0))</f>
        <v>ngps - production methane capture</v>
      </c>
    </row>
    <row r="24888" spans="1:12" x14ac:dyDescent="0.25">
      <c r="A24888" s="177" t="s">
        <v>425</v>
      </c>
      <c r="B24888" s="177" t="s">
        <v>433</v>
      </c>
      <c r="C24888" s="177">
        <v>2035</v>
      </c>
      <c r="D24888" s="177" t="s">
        <v>158</v>
      </c>
      <c r="E24888" s="177" t="s">
        <v>159</v>
      </c>
      <c r="F24888" s="177" t="s">
        <v>457</v>
      </c>
      <c r="G24888" s="177">
        <v>47</v>
      </c>
      <c r="H24888" s="177">
        <v>8.15879320726E-5</v>
      </c>
      <c r="I24888" s="136" t="b">
        <f>OR(L24888='PERAC-ngpPrcsTnD-mthncptr'!$B$1,L24888='PERAC-ngpPrcsTnD-mthncptr'!$C$1,L24888='PERAC-ngpPrcsTnD-mthncptr'!$D$1)</f>
        <v>0</v>
      </c>
      <c r="J24888" s="136">
        <f>IF(I24888=TRUE,G24888+'NPV Calcs'!$D$14,G24888)</f>
        <v>47</v>
      </c>
      <c r="K24888" s="176">
        <f>IF(OR(B24888="GAS",B24888="COL",B24888="LAN",B24888="RICE",B24888="LIVE"),H24888*About!$B$98,IF(OR(B24888="CROP",B24888="NAA"),H24888*About!$B$99,H24888))</f>
        <v>8.15879320726E-5</v>
      </c>
      <c r="L24888" s="136" t="str">
        <f>INDEX('EPA Tech to Policy Mapping'!$D:$D,MATCH('EPA Data'!F24888,'EPA Tech to Policy Mapping'!$C:$C,0))</f>
        <v>ngps - production methane capture</v>
      </c>
    </row>
    <row r="24889" spans="1:12" x14ac:dyDescent="0.25">
      <c r="A24889" s="177" t="s">
        <v>425</v>
      </c>
      <c r="B24889" s="177" t="s">
        <v>433</v>
      </c>
      <c r="C24889" s="177">
        <v>2035</v>
      </c>
      <c r="D24889" s="177" t="s">
        <v>158</v>
      </c>
      <c r="E24889" s="177" t="s">
        <v>159</v>
      </c>
      <c r="F24889" s="177" t="s">
        <v>457</v>
      </c>
      <c r="G24889" s="177">
        <v>56</v>
      </c>
      <c r="H24889" s="177">
        <v>4.07939660363E-5</v>
      </c>
      <c r="I24889" s="136" t="b">
        <f>OR(L24889='PERAC-ngpPrcsTnD-mthncptr'!$B$1,L24889='PERAC-ngpPrcsTnD-mthncptr'!$C$1,L24889='PERAC-ngpPrcsTnD-mthncptr'!$D$1)</f>
        <v>0</v>
      </c>
      <c r="J24889" s="136">
        <f>IF(I24889=TRUE,G24889+'NPV Calcs'!$D$14,G24889)</f>
        <v>56</v>
      </c>
      <c r="K24889" s="176">
        <f>IF(OR(B24889="GAS",B24889="COL",B24889="LAN",B24889="RICE",B24889="LIVE"),H24889*About!$B$98,IF(OR(B24889="CROP",B24889="NAA"),H24889*About!$B$99,H24889))</f>
        <v>4.07939660363E-5</v>
      </c>
      <c r="L24889" s="136" t="str">
        <f>INDEX('EPA Tech to Policy Mapping'!$D:$D,MATCH('EPA Data'!F24889,'EPA Tech to Policy Mapping'!$C:$C,0))</f>
        <v>ngps - production methane capture</v>
      </c>
    </row>
    <row r="24890" spans="1:12" x14ac:dyDescent="0.25">
      <c r="A24890" s="177" t="s">
        <v>425</v>
      </c>
      <c r="B24890" s="177" t="s">
        <v>433</v>
      </c>
      <c r="C24890" s="177">
        <v>2035</v>
      </c>
      <c r="D24890" s="177" t="s">
        <v>158</v>
      </c>
      <c r="E24890" s="177" t="s">
        <v>159</v>
      </c>
      <c r="F24890" s="177" t="s">
        <v>440</v>
      </c>
      <c r="G24890" s="177">
        <v>65</v>
      </c>
      <c r="H24890" s="177">
        <v>1.9794129911999998E-5</v>
      </c>
      <c r="I24890" s="136" t="b">
        <f>OR(L24890='PERAC-ngpPrcsTnD-mthncptr'!$B$1,L24890='PERAC-ngpPrcsTnD-mthncptr'!$C$1,L24890='PERAC-ngpPrcsTnD-mthncptr'!$D$1)</f>
        <v>0</v>
      </c>
      <c r="J24890" s="136">
        <f>IF(I24890=TRUE,G24890+'NPV Calcs'!$D$14,G24890)</f>
        <v>65</v>
      </c>
      <c r="K24890" s="176">
        <f>IF(OR(B24890="GAS",B24890="COL",B24890="LAN",B24890="RICE",B24890="LIVE"),H24890*About!$B$98,IF(OR(B24890="CROP",B24890="NAA"),H24890*About!$B$99,H24890))</f>
        <v>1.9794129911999998E-5</v>
      </c>
      <c r="L24890" s="136" t="str">
        <f>INDEX('EPA Tech to Policy Mapping'!$D:$D,MATCH('EPA Data'!F24890,'EPA Tech to Policy Mapping'!$C:$C,0))</f>
        <v>ngps - production methane capture</v>
      </c>
    </row>
    <row r="24891" spans="1:12" x14ac:dyDescent="0.25">
      <c r="A24891" s="177" t="s">
        <v>425</v>
      </c>
      <c r="B24891" s="177" t="s">
        <v>433</v>
      </c>
      <c r="C24891" s="177">
        <v>2035</v>
      </c>
      <c r="D24891" s="177" t="s">
        <v>158</v>
      </c>
      <c r="E24891" s="177" t="s">
        <v>159</v>
      </c>
      <c r="F24891" s="177" t="s">
        <v>451</v>
      </c>
      <c r="G24891" s="177">
        <v>74</v>
      </c>
      <c r="H24891" s="177">
        <v>4.7529418021440499E-2</v>
      </c>
      <c r="I24891" s="136" t="b">
        <f>OR(L24891='PERAC-ngpPrcsTnD-mthncptr'!$B$1,L24891='PERAC-ngpPrcsTnD-mthncptr'!$C$1,L24891='PERAC-ngpPrcsTnD-mthncptr'!$D$1)</f>
        <v>0</v>
      </c>
      <c r="J24891" s="136">
        <f>IF(I24891=TRUE,G24891+'NPV Calcs'!$D$14,G24891)</f>
        <v>74</v>
      </c>
      <c r="K24891" s="176">
        <f>IF(OR(B24891="GAS",B24891="COL",B24891="LAN",B24891="RICE",B24891="LIVE"),H24891*About!$B$98,IF(OR(B24891="CROP",B24891="NAA"),H24891*About!$B$99,H24891))</f>
        <v>4.7529418021440499E-2</v>
      </c>
      <c r="L24891" s="136" t="str">
        <f>INDEX('EPA Tech to Policy Mapping'!$D:$D,MATCH('EPA Data'!F24891,'EPA Tech to Policy Mapping'!$C:$C,0))</f>
        <v>ngps - production methane capture</v>
      </c>
    </row>
    <row r="24892" spans="1:12" x14ac:dyDescent="0.25">
      <c r="A24892" s="177" t="s">
        <v>425</v>
      </c>
      <c r="B24892" s="177" t="s">
        <v>433</v>
      </c>
      <c r="C24892" s="177">
        <v>2035</v>
      </c>
      <c r="D24892" s="177" t="s">
        <v>158</v>
      </c>
      <c r="E24892" s="177" t="s">
        <v>159</v>
      </c>
      <c r="F24892" s="177" t="s">
        <v>457</v>
      </c>
      <c r="G24892" s="177">
        <v>87</v>
      </c>
      <c r="H24892" s="177">
        <v>1.92759252968E-5</v>
      </c>
      <c r="I24892" s="136" t="b">
        <f>OR(L24892='PERAC-ngpPrcsTnD-mthncptr'!$B$1,L24892='PERAC-ngpPrcsTnD-mthncptr'!$C$1,L24892='PERAC-ngpPrcsTnD-mthncptr'!$D$1)</f>
        <v>0</v>
      </c>
      <c r="J24892" s="136">
        <f>IF(I24892=TRUE,G24892+'NPV Calcs'!$D$14,G24892)</f>
        <v>87</v>
      </c>
      <c r="K24892" s="176">
        <f>IF(OR(B24892="GAS",B24892="COL",B24892="LAN",B24892="RICE",B24892="LIVE"),H24892*About!$B$98,IF(OR(B24892="CROP",B24892="NAA"),H24892*About!$B$99,H24892))</f>
        <v>1.92759252968E-5</v>
      </c>
      <c r="L24892" s="136" t="str">
        <f>INDEX('EPA Tech to Policy Mapping'!$D:$D,MATCH('EPA Data'!F24892,'EPA Tech to Policy Mapping'!$C:$C,0))</f>
        <v>ngps - production methane capture</v>
      </c>
    </row>
    <row r="24893" spans="1:12" x14ac:dyDescent="0.25">
      <c r="A24893" s="177" t="s">
        <v>425</v>
      </c>
      <c r="B24893" s="177" t="s">
        <v>433</v>
      </c>
      <c r="C24893" s="177">
        <v>2035</v>
      </c>
      <c r="D24893" s="177" t="s">
        <v>158</v>
      </c>
      <c r="E24893" s="177" t="s">
        <v>159</v>
      </c>
      <c r="F24893" s="177" t="s">
        <v>441</v>
      </c>
      <c r="G24893" s="177">
        <v>122</v>
      </c>
      <c r="H24893" s="177">
        <v>1.0441123740748E-3</v>
      </c>
      <c r="I24893" s="136" t="b">
        <f>OR(L24893='PERAC-ngpPrcsTnD-mthncptr'!$B$1,L24893='PERAC-ngpPrcsTnD-mthncptr'!$C$1,L24893='PERAC-ngpPrcsTnD-mthncptr'!$D$1)</f>
        <v>0</v>
      </c>
      <c r="J24893" s="136">
        <f>IF(I24893=TRUE,G24893+'NPV Calcs'!$D$14,G24893)</f>
        <v>122</v>
      </c>
      <c r="K24893" s="176">
        <f>IF(OR(B24893="GAS",B24893="COL",B24893="LAN",B24893="RICE",B24893="LIVE"),H24893*About!$B$98,IF(OR(B24893="CROP",B24893="NAA"),H24893*About!$B$99,H24893))</f>
        <v>1.0441123740748E-3</v>
      </c>
      <c r="L24893" s="136" t="str">
        <f>INDEX('EPA Tech to Policy Mapping'!$D:$D,MATCH('EPA Data'!F24893,'EPA Tech to Policy Mapping'!$C:$C,0))</f>
        <v>ngps - production methane capture</v>
      </c>
    </row>
    <row r="24894" spans="1:12" x14ac:dyDescent="0.25">
      <c r="A24894" s="177" t="s">
        <v>425</v>
      </c>
      <c r="B24894" s="177" t="s">
        <v>433</v>
      </c>
      <c r="C24894" s="177">
        <v>2035</v>
      </c>
      <c r="D24894" s="177" t="s">
        <v>158</v>
      </c>
      <c r="E24894" s="177" t="s">
        <v>159</v>
      </c>
      <c r="F24894" s="177" t="s">
        <v>446</v>
      </c>
      <c r="G24894" s="177">
        <v>159</v>
      </c>
      <c r="H24894" s="177">
        <v>1.6533187590539E-3</v>
      </c>
      <c r="I24894" s="136" t="b">
        <f>OR(L24894='PERAC-ngpPrcsTnD-mthncptr'!$B$1,L24894='PERAC-ngpPrcsTnD-mthncptr'!$C$1,L24894='PERAC-ngpPrcsTnD-mthncptr'!$D$1)</f>
        <v>0</v>
      </c>
      <c r="J24894" s="136">
        <f>IF(I24894=TRUE,G24894+'NPV Calcs'!$D$14,G24894)</f>
        <v>159</v>
      </c>
      <c r="K24894" s="176">
        <f>IF(OR(B24894="GAS",B24894="COL",B24894="LAN",B24894="RICE",B24894="LIVE"),H24894*About!$B$98,IF(OR(B24894="CROP",B24894="NAA"),H24894*About!$B$99,H24894))</f>
        <v>1.6533187590539E-3</v>
      </c>
      <c r="L24894" s="136" t="str">
        <f>INDEX('EPA Tech to Policy Mapping'!$D:$D,MATCH('EPA Data'!F24894,'EPA Tech to Policy Mapping'!$C:$C,0))</f>
        <v>ngps - production methane capture</v>
      </c>
    </row>
    <row r="24895" spans="1:12" x14ac:dyDescent="0.25">
      <c r="A24895" s="177" t="s">
        <v>425</v>
      </c>
      <c r="B24895" s="177" t="s">
        <v>433</v>
      </c>
      <c r="C24895" s="177">
        <v>2035</v>
      </c>
      <c r="D24895" s="177" t="s">
        <v>158</v>
      </c>
      <c r="E24895" s="177" t="s">
        <v>159</v>
      </c>
      <c r="F24895" s="177" t="s">
        <v>449</v>
      </c>
      <c r="G24895" s="177">
        <v>159</v>
      </c>
      <c r="H24895" s="177">
        <v>6.9688161602239997E-4</v>
      </c>
      <c r="I24895" s="136" t="b">
        <f>OR(L24895='PERAC-ngpPrcsTnD-mthncptr'!$B$1,L24895='PERAC-ngpPrcsTnD-mthncptr'!$C$1,L24895='PERAC-ngpPrcsTnD-mthncptr'!$D$1)</f>
        <v>1</v>
      </c>
      <c r="J24895" s="136">
        <f>IF(I24895=TRUE,G24895+'NPV Calcs'!$D$14,G24895)</f>
        <v>167.06146796244295</v>
      </c>
      <c r="K24895" s="176">
        <f>IF(OR(B24895="GAS",B24895="COL",B24895="LAN",B24895="RICE",B24895="LIVE"),H24895*About!$B$98,IF(OR(B24895="CROP",B24895="NAA"),H24895*About!$B$99,H24895))</f>
        <v>6.9688161602239997E-4</v>
      </c>
      <c r="L24895" s="136" t="str">
        <f>INDEX('EPA Tech to Policy Mapping'!$D:$D,MATCH('EPA Data'!F24895,'EPA Tech to Policy Mapping'!$C:$C,0))</f>
        <v>ngps - T&amp;D methane capture</v>
      </c>
    </row>
    <row r="24896" spans="1:12" x14ac:dyDescent="0.25">
      <c r="A24896" s="177" t="s">
        <v>425</v>
      </c>
      <c r="B24896" s="177" t="s">
        <v>433</v>
      </c>
      <c r="C24896" s="177">
        <v>2035</v>
      </c>
      <c r="D24896" s="177" t="s">
        <v>158</v>
      </c>
      <c r="E24896" s="177" t="s">
        <v>159</v>
      </c>
      <c r="F24896" s="177" t="s">
        <v>457</v>
      </c>
      <c r="G24896" s="177">
        <v>164</v>
      </c>
      <c r="H24896" s="177">
        <v>2.5701234335399999E-5</v>
      </c>
      <c r="I24896" s="136" t="b">
        <f>OR(L24896='PERAC-ngpPrcsTnD-mthncptr'!$B$1,L24896='PERAC-ngpPrcsTnD-mthncptr'!$C$1,L24896='PERAC-ngpPrcsTnD-mthncptr'!$D$1)</f>
        <v>0</v>
      </c>
      <c r="J24896" s="136">
        <f>IF(I24896=TRUE,G24896+'NPV Calcs'!$D$14,G24896)</f>
        <v>164</v>
      </c>
      <c r="K24896" s="176">
        <f>IF(OR(B24896="GAS",B24896="COL",B24896="LAN",B24896="RICE",B24896="LIVE"),H24896*About!$B$98,IF(OR(B24896="CROP",B24896="NAA"),H24896*About!$B$99,H24896))</f>
        <v>2.5701234335399999E-5</v>
      </c>
      <c r="L24896" s="136" t="str">
        <f>INDEX('EPA Tech to Policy Mapping'!$D:$D,MATCH('EPA Data'!F24896,'EPA Tech to Policy Mapping'!$C:$C,0))</f>
        <v>ngps - production methane capture</v>
      </c>
    </row>
    <row r="24897" spans="1:12" x14ac:dyDescent="0.25">
      <c r="A24897" s="177" t="s">
        <v>425</v>
      </c>
      <c r="B24897" s="177" t="s">
        <v>433</v>
      </c>
      <c r="C24897" s="177">
        <v>2035</v>
      </c>
      <c r="D24897" s="177" t="s">
        <v>158</v>
      </c>
      <c r="E24897" s="177" t="s">
        <v>159</v>
      </c>
      <c r="F24897" s="177" t="s">
        <v>457</v>
      </c>
      <c r="G24897" s="177">
        <v>165</v>
      </c>
      <c r="H24897" s="177">
        <v>1.0558253961799999E-5</v>
      </c>
      <c r="I24897" s="136" t="b">
        <f>OR(L24897='PERAC-ngpPrcsTnD-mthncptr'!$B$1,L24897='PERAC-ngpPrcsTnD-mthncptr'!$C$1,L24897='PERAC-ngpPrcsTnD-mthncptr'!$D$1)</f>
        <v>0</v>
      </c>
      <c r="J24897" s="136">
        <f>IF(I24897=TRUE,G24897+'NPV Calcs'!$D$14,G24897)</f>
        <v>165</v>
      </c>
      <c r="K24897" s="176">
        <f>IF(OR(B24897="GAS",B24897="COL",B24897="LAN",B24897="RICE",B24897="LIVE"),H24897*About!$B$98,IF(OR(B24897="CROP",B24897="NAA"),H24897*About!$B$99,H24897))</f>
        <v>1.0558253961799999E-5</v>
      </c>
      <c r="L24897" s="136" t="str">
        <f>INDEX('EPA Tech to Policy Mapping'!$D:$D,MATCH('EPA Data'!F24897,'EPA Tech to Policy Mapping'!$C:$C,0))</f>
        <v>ngps - production methane capture</v>
      </c>
    </row>
    <row r="24898" spans="1:12" x14ac:dyDescent="0.25">
      <c r="A24898" s="177" t="s">
        <v>425</v>
      </c>
      <c r="B24898" s="177" t="s">
        <v>433</v>
      </c>
      <c r="C24898" s="177">
        <v>2035</v>
      </c>
      <c r="D24898" s="177" t="s">
        <v>158</v>
      </c>
      <c r="E24898" s="177" t="s">
        <v>159</v>
      </c>
      <c r="F24898" s="177" t="s">
        <v>445</v>
      </c>
      <c r="G24898" s="177">
        <v>180</v>
      </c>
      <c r="H24898" s="1">
        <v>3.7443114706500001E-6</v>
      </c>
      <c r="I24898" s="136" t="b">
        <f>OR(L24898='PERAC-ngpPrcsTnD-mthncptr'!$B$1,L24898='PERAC-ngpPrcsTnD-mthncptr'!$C$1,L24898='PERAC-ngpPrcsTnD-mthncptr'!$D$1)</f>
        <v>0</v>
      </c>
      <c r="J24898" s="136">
        <f>IF(I24898=TRUE,G24898+'NPV Calcs'!$D$14,G24898)</f>
        <v>180</v>
      </c>
      <c r="K24898" s="176">
        <f>IF(OR(B24898="GAS",B24898="COL",B24898="LAN",B24898="RICE",B24898="LIVE"),H24898*About!$B$98,IF(OR(B24898="CROP",B24898="NAA"),H24898*About!$B$99,H24898))</f>
        <v>3.7443114706500001E-6</v>
      </c>
      <c r="L24898" s="136" t="str">
        <f>INDEX('EPA Tech to Policy Mapping'!$D:$D,MATCH('EPA Data'!F24898,'EPA Tech to Policy Mapping'!$C:$C,0))</f>
        <v>ngps - processing methane destruction</v>
      </c>
    </row>
    <row r="24899" spans="1:12" x14ac:dyDescent="0.25">
      <c r="A24899" s="177" t="s">
        <v>425</v>
      </c>
      <c r="B24899" s="177" t="s">
        <v>433</v>
      </c>
      <c r="C24899" s="177">
        <v>2035</v>
      </c>
      <c r="D24899" s="177" t="s">
        <v>158</v>
      </c>
      <c r="E24899" s="177" t="s">
        <v>159</v>
      </c>
      <c r="F24899" s="177" t="s">
        <v>457</v>
      </c>
      <c r="G24899" s="177">
        <v>192</v>
      </c>
      <c r="H24899" s="177">
        <v>1.2850617167699999E-5</v>
      </c>
      <c r="I24899" s="136" t="b">
        <f>OR(L24899='PERAC-ngpPrcsTnD-mthncptr'!$B$1,L24899='PERAC-ngpPrcsTnD-mthncptr'!$C$1,L24899='PERAC-ngpPrcsTnD-mthncptr'!$D$1)</f>
        <v>0</v>
      </c>
      <c r="J24899" s="136">
        <f>IF(I24899=TRUE,G24899+'NPV Calcs'!$D$14,G24899)</f>
        <v>192</v>
      </c>
      <c r="K24899" s="176">
        <f>IF(OR(B24899="GAS",B24899="COL",B24899="LAN",B24899="RICE",B24899="LIVE"),H24899*About!$B$98,IF(OR(B24899="CROP",B24899="NAA"),H24899*About!$B$99,H24899))</f>
        <v>1.2850617167699999E-5</v>
      </c>
      <c r="L24899" s="136" t="str">
        <f>INDEX('EPA Tech to Policy Mapping'!$D:$D,MATCH('EPA Data'!F24899,'EPA Tech to Policy Mapping'!$C:$C,0))</f>
        <v>ngps - production methane capture</v>
      </c>
    </row>
    <row r="24900" spans="1:12" x14ac:dyDescent="0.25">
      <c r="A24900" s="177" t="s">
        <v>425</v>
      </c>
      <c r="B24900" s="177" t="s">
        <v>433</v>
      </c>
      <c r="C24900" s="177">
        <v>2035</v>
      </c>
      <c r="D24900" s="177" t="s">
        <v>158</v>
      </c>
      <c r="E24900" s="177" t="s">
        <v>159</v>
      </c>
      <c r="F24900" s="177" t="s">
        <v>442</v>
      </c>
      <c r="G24900" s="177">
        <v>203</v>
      </c>
      <c r="H24900" s="177">
        <v>4.0617693215608597E-2</v>
      </c>
      <c r="I24900" s="136" t="b">
        <f>OR(L24900='PERAC-ngpPrcsTnD-mthncptr'!$B$1,L24900='PERAC-ngpPrcsTnD-mthncptr'!$C$1,L24900='PERAC-ngpPrcsTnD-mthncptr'!$D$1)</f>
        <v>0</v>
      </c>
      <c r="J24900" s="136">
        <f>IF(I24900=TRUE,G24900+'NPV Calcs'!$D$14,G24900)</f>
        <v>203</v>
      </c>
      <c r="K24900" s="176">
        <f>IF(OR(B24900="GAS",B24900="COL",B24900="LAN",B24900="RICE",B24900="LIVE"),H24900*About!$B$98,IF(OR(B24900="CROP",B24900="NAA"),H24900*About!$B$99,H24900))</f>
        <v>4.0617693215608597E-2</v>
      </c>
      <c r="L24900" s="136" t="str">
        <f>INDEX('EPA Tech to Policy Mapping'!$D:$D,MATCH('EPA Data'!F24900,'EPA Tech to Policy Mapping'!$C:$C,0))</f>
        <v>ngps - production methane capture</v>
      </c>
    </row>
    <row r="24901" spans="1:12" x14ac:dyDescent="0.25">
      <c r="A24901" s="177" t="s">
        <v>425</v>
      </c>
      <c r="B24901" s="177" t="s">
        <v>433</v>
      </c>
      <c r="C24901" s="177">
        <v>2035</v>
      </c>
      <c r="D24901" s="177" t="s">
        <v>158</v>
      </c>
      <c r="E24901" s="177" t="s">
        <v>159</v>
      </c>
      <c r="F24901" s="177" t="s">
        <v>453</v>
      </c>
      <c r="G24901" s="177">
        <v>208</v>
      </c>
      <c r="H24901" s="177">
        <v>0.295310229063034</v>
      </c>
      <c r="I24901" s="136" t="b">
        <f>OR(L24901='PERAC-ngpPrcsTnD-mthncptr'!$B$1,L24901='PERAC-ngpPrcsTnD-mthncptr'!$C$1,L24901='PERAC-ngpPrcsTnD-mthncptr'!$D$1)</f>
        <v>0</v>
      </c>
      <c r="J24901" s="136">
        <f>IF(I24901=TRUE,G24901+'NPV Calcs'!$D$14,G24901)</f>
        <v>208</v>
      </c>
      <c r="K24901" s="176">
        <f>IF(OR(B24901="GAS",B24901="COL",B24901="LAN",B24901="RICE",B24901="LIVE"),H24901*About!$B$98,IF(OR(B24901="CROP",B24901="NAA"),H24901*About!$B$99,H24901))</f>
        <v>0.295310229063034</v>
      </c>
      <c r="L24901" s="136" t="str">
        <f>INDEX('EPA Tech to Policy Mapping'!$D:$D,MATCH('EPA Data'!F24901,'EPA Tech to Policy Mapping'!$C:$C,0))</f>
        <v>ngps - production methane capture</v>
      </c>
    </row>
    <row r="24902" spans="1:12" x14ac:dyDescent="0.25">
      <c r="A24902" s="177" t="s">
        <v>425</v>
      </c>
      <c r="B24902" s="177" t="s">
        <v>433</v>
      </c>
      <c r="C24902" s="177">
        <v>2035</v>
      </c>
      <c r="D24902" s="177" t="s">
        <v>158</v>
      </c>
      <c r="E24902" s="177" t="s">
        <v>159</v>
      </c>
      <c r="F24902" s="177" t="s">
        <v>442</v>
      </c>
      <c r="G24902" s="177">
        <v>210</v>
      </c>
      <c r="H24902" s="177">
        <v>0.14980916678905401</v>
      </c>
      <c r="I24902" s="136" t="b">
        <f>OR(L24902='PERAC-ngpPrcsTnD-mthncptr'!$B$1,L24902='PERAC-ngpPrcsTnD-mthncptr'!$C$1,L24902='PERAC-ngpPrcsTnD-mthncptr'!$D$1)</f>
        <v>0</v>
      </c>
      <c r="J24902" s="136">
        <f>IF(I24902=TRUE,G24902+'NPV Calcs'!$D$14,G24902)</f>
        <v>210</v>
      </c>
      <c r="K24902" s="176">
        <f>IF(OR(B24902="GAS",B24902="COL",B24902="LAN",B24902="RICE",B24902="LIVE"),H24902*About!$B$98,IF(OR(B24902="CROP",B24902="NAA"),H24902*About!$B$99,H24902))</f>
        <v>0.14980916678905401</v>
      </c>
      <c r="L24902" s="136" t="str">
        <f>INDEX('EPA Tech to Policy Mapping'!$D:$D,MATCH('EPA Data'!F24902,'EPA Tech to Policy Mapping'!$C:$C,0))</f>
        <v>ngps - production methane capture</v>
      </c>
    </row>
    <row r="24903" spans="1:12" x14ac:dyDescent="0.25">
      <c r="A24903" s="177" t="s">
        <v>425</v>
      </c>
      <c r="B24903" s="177" t="s">
        <v>433</v>
      </c>
      <c r="C24903" s="177">
        <v>2035</v>
      </c>
      <c r="D24903" s="177" t="s">
        <v>158</v>
      </c>
      <c r="E24903" s="177" t="s">
        <v>159</v>
      </c>
      <c r="F24903" s="177" t="s">
        <v>442</v>
      </c>
      <c r="G24903" s="177">
        <v>238</v>
      </c>
      <c r="H24903" s="177">
        <v>0.26369497179985002</v>
      </c>
      <c r="I24903" s="136" t="b">
        <f>OR(L24903='PERAC-ngpPrcsTnD-mthncptr'!$B$1,L24903='PERAC-ngpPrcsTnD-mthncptr'!$C$1,L24903='PERAC-ngpPrcsTnD-mthncptr'!$D$1)</f>
        <v>0</v>
      </c>
      <c r="J24903" s="136">
        <f>IF(I24903=TRUE,G24903+'NPV Calcs'!$D$14,G24903)</f>
        <v>238</v>
      </c>
      <c r="K24903" s="176">
        <f>IF(OR(B24903="GAS",B24903="COL",B24903="LAN",B24903="RICE",B24903="LIVE"),H24903*About!$B$98,IF(OR(B24903="CROP",B24903="NAA"),H24903*About!$B$99,H24903))</f>
        <v>0.26369497179985002</v>
      </c>
      <c r="L24903" s="136" t="str">
        <f>INDEX('EPA Tech to Policy Mapping'!$D:$D,MATCH('EPA Data'!F24903,'EPA Tech to Policy Mapping'!$C:$C,0))</f>
        <v>ngps - production methane capture</v>
      </c>
    </row>
    <row r="24904" spans="1:12" x14ac:dyDescent="0.25">
      <c r="A24904" s="177" t="s">
        <v>425</v>
      </c>
      <c r="B24904" s="177" t="s">
        <v>433</v>
      </c>
      <c r="C24904" s="177">
        <v>2035</v>
      </c>
      <c r="D24904" s="177" t="s">
        <v>158</v>
      </c>
      <c r="E24904" s="177" t="s">
        <v>159</v>
      </c>
      <c r="F24904" s="177" t="s">
        <v>453</v>
      </c>
      <c r="G24904" s="177">
        <v>251</v>
      </c>
      <c r="H24904" s="177">
        <v>0.19687348604202201</v>
      </c>
      <c r="I24904" s="136" t="b">
        <f>OR(L24904='PERAC-ngpPrcsTnD-mthncptr'!$B$1,L24904='PERAC-ngpPrcsTnD-mthncptr'!$C$1,L24904='PERAC-ngpPrcsTnD-mthncptr'!$D$1)</f>
        <v>0</v>
      </c>
      <c r="J24904" s="136">
        <f>IF(I24904=TRUE,G24904+'NPV Calcs'!$D$14,G24904)</f>
        <v>251</v>
      </c>
      <c r="K24904" s="176">
        <f>IF(OR(B24904="GAS",B24904="COL",B24904="LAN",B24904="RICE",B24904="LIVE"),H24904*About!$B$98,IF(OR(B24904="CROP",B24904="NAA"),H24904*About!$B$99,H24904))</f>
        <v>0.19687348604202201</v>
      </c>
      <c r="L24904" s="136" t="str">
        <f>INDEX('EPA Tech to Policy Mapping'!$D:$D,MATCH('EPA Data'!F24904,'EPA Tech to Policy Mapping'!$C:$C,0))</f>
        <v>ngps - production methane capture</v>
      </c>
    </row>
    <row r="24905" spans="1:12" x14ac:dyDescent="0.25">
      <c r="A24905" s="177" t="s">
        <v>425</v>
      </c>
      <c r="B24905" s="177" t="s">
        <v>433</v>
      </c>
      <c r="C24905" s="177">
        <v>2035</v>
      </c>
      <c r="D24905" s="177" t="s">
        <v>158</v>
      </c>
      <c r="E24905" s="177" t="s">
        <v>159</v>
      </c>
      <c r="F24905" s="177" t="s">
        <v>440</v>
      </c>
      <c r="G24905" s="177">
        <v>256</v>
      </c>
      <c r="H24905" s="1">
        <v>3.4451875308199998E-6</v>
      </c>
      <c r="I24905" s="136" t="b">
        <f>OR(L24905='PERAC-ngpPrcsTnD-mthncptr'!$B$1,L24905='PERAC-ngpPrcsTnD-mthncptr'!$C$1,L24905='PERAC-ngpPrcsTnD-mthncptr'!$D$1)</f>
        <v>0</v>
      </c>
      <c r="J24905" s="136">
        <f>IF(I24905=TRUE,G24905+'NPV Calcs'!$D$14,G24905)</f>
        <v>256</v>
      </c>
      <c r="K24905" s="176">
        <f>IF(OR(B24905="GAS",B24905="COL",B24905="LAN",B24905="RICE",B24905="LIVE"),H24905*About!$B$98,IF(OR(B24905="CROP",B24905="NAA"),H24905*About!$B$99,H24905))</f>
        <v>3.4451875308199998E-6</v>
      </c>
      <c r="L24905" s="136" t="str">
        <f>INDEX('EPA Tech to Policy Mapping'!$D:$D,MATCH('EPA Data'!F24905,'EPA Tech to Policy Mapping'!$C:$C,0))</f>
        <v>ngps - production methane capture</v>
      </c>
    </row>
    <row r="24906" spans="1:12" x14ac:dyDescent="0.25">
      <c r="A24906" s="177" t="s">
        <v>425</v>
      </c>
      <c r="B24906" s="177" t="s">
        <v>433</v>
      </c>
      <c r="C24906" s="177">
        <v>2035</v>
      </c>
      <c r="D24906" s="177" t="s">
        <v>158</v>
      </c>
      <c r="E24906" s="177" t="s">
        <v>159</v>
      </c>
      <c r="F24906" s="177" t="s">
        <v>440</v>
      </c>
      <c r="G24906" s="177">
        <v>260</v>
      </c>
      <c r="H24906" s="1">
        <v>1.5343471204700001E-6</v>
      </c>
      <c r="I24906" s="136" t="b">
        <f>OR(L24906='PERAC-ngpPrcsTnD-mthncptr'!$B$1,L24906='PERAC-ngpPrcsTnD-mthncptr'!$C$1,L24906='PERAC-ngpPrcsTnD-mthncptr'!$D$1)</f>
        <v>0</v>
      </c>
      <c r="J24906" s="136">
        <f>IF(I24906=TRUE,G24906+'NPV Calcs'!$D$14,G24906)</f>
        <v>260</v>
      </c>
      <c r="K24906" s="176">
        <f>IF(OR(B24906="GAS",B24906="COL",B24906="LAN",B24906="RICE",B24906="LIVE"),H24906*About!$B$98,IF(OR(B24906="CROP",B24906="NAA"),H24906*About!$B$99,H24906))</f>
        <v>1.5343471204700001E-6</v>
      </c>
      <c r="L24906" s="136" t="str">
        <f>INDEX('EPA Tech to Policy Mapping'!$D:$D,MATCH('EPA Data'!F24906,'EPA Tech to Policy Mapping'!$C:$C,0))</f>
        <v>ngps - production methane capture</v>
      </c>
    </row>
    <row r="24907" spans="1:12" x14ac:dyDescent="0.25">
      <c r="A24907" s="177" t="s">
        <v>425</v>
      </c>
      <c r="B24907" s="177" t="s">
        <v>433</v>
      </c>
      <c r="C24907" s="177">
        <v>2035</v>
      </c>
      <c r="D24907" s="177" t="s">
        <v>158</v>
      </c>
      <c r="E24907" s="177" t="s">
        <v>159</v>
      </c>
      <c r="F24907" s="177" t="s">
        <v>457</v>
      </c>
      <c r="G24907" s="177">
        <v>304</v>
      </c>
      <c r="H24907" s="177">
        <v>1.40776719491E-5</v>
      </c>
      <c r="I24907" s="136" t="b">
        <f>OR(L24907='PERAC-ngpPrcsTnD-mthncptr'!$B$1,L24907='PERAC-ngpPrcsTnD-mthncptr'!$C$1,L24907='PERAC-ngpPrcsTnD-mthncptr'!$D$1)</f>
        <v>0</v>
      </c>
      <c r="J24907" s="136">
        <f>IF(I24907=TRUE,G24907+'NPV Calcs'!$D$14,G24907)</f>
        <v>304</v>
      </c>
      <c r="K24907" s="176">
        <f>IF(OR(B24907="GAS",B24907="COL",B24907="LAN",B24907="RICE",B24907="LIVE"),H24907*About!$B$98,IF(OR(B24907="CROP",B24907="NAA"),H24907*About!$B$99,H24907))</f>
        <v>1.40776719491E-5</v>
      </c>
      <c r="L24907" s="136" t="str">
        <f>INDEX('EPA Tech to Policy Mapping'!$D:$D,MATCH('EPA Data'!F24907,'EPA Tech to Policy Mapping'!$C:$C,0))</f>
        <v>ngps - production methane capture</v>
      </c>
    </row>
    <row r="24908" spans="1:12" x14ac:dyDescent="0.25">
      <c r="A24908" s="177" t="s">
        <v>425</v>
      </c>
      <c r="B24908" s="177" t="s">
        <v>433</v>
      </c>
      <c r="C24908" s="177">
        <v>2035</v>
      </c>
      <c r="D24908" s="177" t="s">
        <v>158</v>
      </c>
      <c r="E24908" s="177" t="s">
        <v>159</v>
      </c>
      <c r="F24908" s="177" t="s">
        <v>453</v>
      </c>
      <c r="G24908" s="177">
        <v>305</v>
      </c>
      <c r="H24908" s="177">
        <v>3.2812248915433898E-2</v>
      </c>
      <c r="I24908" s="136" t="b">
        <f>OR(L24908='PERAC-ngpPrcsTnD-mthncptr'!$B$1,L24908='PERAC-ngpPrcsTnD-mthncptr'!$C$1,L24908='PERAC-ngpPrcsTnD-mthncptr'!$D$1)</f>
        <v>0</v>
      </c>
      <c r="J24908" s="136">
        <f>IF(I24908=TRUE,G24908+'NPV Calcs'!$D$14,G24908)</f>
        <v>305</v>
      </c>
      <c r="K24908" s="176">
        <f>IF(OR(B24908="GAS",B24908="COL",B24908="LAN",B24908="RICE",B24908="LIVE"),H24908*About!$B$98,IF(OR(B24908="CROP",B24908="NAA"),H24908*About!$B$99,H24908))</f>
        <v>3.2812248915433898E-2</v>
      </c>
      <c r="L24908" s="136" t="str">
        <f>INDEX('EPA Tech to Policy Mapping'!$D:$D,MATCH('EPA Data'!F24908,'EPA Tech to Policy Mapping'!$C:$C,0))</f>
        <v>ngps - production methane capture</v>
      </c>
    </row>
    <row r="24909" spans="1:12" x14ac:dyDescent="0.25">
      <c r="A24909" s="177" t="s">
        <v>425</v>
      </c>
      <c r="B24909" s="177" t="s">
        <v>433</v>
      </c>
      <c r="C24909" s="177">
        <v>2035</v>
      </c>
      <c r="D24909" s="177" t="s">
        <v>158</v>
      </c>
      <c r="E24909" s="177" t="s">
        <v>159</v>
      </c>
      <c r="F24909" s="177" t="s">
        <v>442</v>
      </c>
      <c r="G24909" s="177">
        <v>327</v>
      </c>
      <c r="H24909" s="177">
        <v>1.7892491072416299E-2</v>
      </c>
      <c r="I24909" s="136" t="b">
        <f>OR(L24909='PERAC-ngpPrcsTnD-mthncptr'!$B$1,L24909='PERAC-ngpPrcsTnD-mthncptr'!$C$1,L24909='PERAC-ngpPrcsTnD-mthncptr'!$D$1)</f>
        <v>0</v>
      </c>
      <c r="J24909" s="136">
        <f>IF(I24909=TRUE,G24909+'NPV Calcs'!$D$14,G24909)</f>
        <v>327</v>
      </c>
      <c r="K24909" s="176">
        <f>IF(OR(B24909="GAS",B24909="COL",B24909="LAN",B24909="RICE",B24909="LIVE"),H24909*About!$B$98,IF(OR(B24909="CROP",B24909="NAA"),H24909*About!$B$99,H24909))</f>
        <v>1.7892491072416299E-2</v>
      </c>
      <c r="L24909" s="136" t="str">
        <f>INDEX('EPA Tech to Policy Mapping'!$D:$D,MATCH('EPA Data'!F24909,'EPA Tech to Policy Mapping'!$C:$C,0))</f>
        <v>ngps - production methane capture</v>
      </c>
    </row>
    <row r="24910" spans="1:12" x14ac:dyDescent="0.25">
      <c r="A24910" s="177" t="s">
        <v>425</v>
      </c>
      <c r="B24910" s="177" t="s">
        <v>433</v>
      </c>
      <c r="C24910" s="177">
        <v>2035</v>
      </c>
      <c r="D24910" s="177" t="s">
        <v>158</v>
      </c>
      <c r="E24910" s="177" t="s">
        <v>159</v>
      </c>
      <c r="F24910" s="177" t="s">
        <v>457</v>
      </c>
      <c r="G24910" s="177">
        <v>327</v>
      </c>
      <c r="H24910" s="1">
        <v>5.4236816140500002E-6</v>
      </c>
      <c r="I24910" s="136" t="b">
        <f>OR(L24910='PERAC-ngpPrcsTnD-mthncptr'!$B$1,L24910='PERAC-ngpPrcsTnD-mthncptr'!$C$1,L24910='PERAC-ngpPrcsTnD-mthncptr'!$D$1)</f>
        <v>0</v>
      </c>
      <c r="J24910" s="136">
        <f>IF(I24910=TRUE,G24910+'NPV Calcs'!$D$14,G24910)</f>
        <v>327</v>
      </c>
      <c r="K24910" s="176">
        <f>IF(OR(B24910="GAS",B24910="COL",B24910="LAN",B24910="RICE",B24910="LIVE"),H24910*About!$B$98,IF(OR(B24910="CROP",B24910="NAA"),H24910*About!$B$99,H24910))</f>
        <v>5.4236816140500002E-6</v>
      </c>
      <c r="L24910" s="136" t="str">
        <f>INDEX('EPA Tech to Policy Mapping'!$D:$D,MATCH('EPA Data'!F24910,'EPA Tech to Policy Mapping'!$C:$C,0))</f>
        <v>ngps - production methane capture</v>
      </c>
    </row>
    <row r="24911" spans="1:12" x14ac:dyDescent="0.25">
      <c r="A24911" s="177" t="s">
        <v>425</v>
      </c>
      <c r="B24911" s="177" t="s">
        <v>433</v>
      </c>
      <c r="C24911" s="177">
        <v>2035</v>
      </c>
      <c r="D24911" s="177" t="s">
        <v>158</v>
      </c>
      <c r="E24911" s="177" t="s">
        <v>159</v>
      </c>
      <c r="F24911" s="177" t="s">
        <v>441</v>
      </c>
      <c r="G24911" s="177">
        <v>353</v>
      </c>
      <c r="H24911" s="177">
        <v>1.498299388913E-4</v>
      </c>
      <c r="I24911" s="136" t="b">
        <f>OR(L24911='PERAC-ngpPrcsTnD-mthncptr'!$B$1,L24911='PERAC-ngpPrcsTnD-mthncptr'!$C$1,L24911='PERAC-ngpPrcsTnD-mthncptr'!$D$1)</f>
        <v>0</v>
      </c>
      <c r="J24911" s="136">
        <f>IF(I24911=TRUE,G24911+'NPV Calcs'!$D$14,G24911)</f>
        <v>353</v>
      </c>
      <c r="K24911" s="176">
        <f>IF(OR(B24911="GAS",B24911="COL",B24911="LAN",B24911="RICE",B24911="LIVE"),H24911*About!$B$98,IF(OR(B24911="CROP",B24911="NAA"),H24911*About!$B$99,H24911))</f>
        <v>1.498299388913E-4</v>
      </c>
      <c r="L24911" s="136" t="str">
        <f>INDEX('EPA Tech to Policy Mapping'!$D:$D,MATCH('EPA Data'!F24911,'EPA Tech to Policy Mapping'!$C:$C,0))</f>
        <v>ngps - production methane capture</v>
      </c>
    </row>
    <row r="24912" spans="1:12" x14ac:dyDescent="0.25">
      <c r="A24912" s="177" t="s">
        <v>425</v>
      </c>
      <c r="B24912" s="177" t="s">
        <v>433</v>
      </c>
      <c r="C24912" s="177">
        <v>2035</v>
      </c>
      <c r="D24912" s="177" t="s">
        <v>158</v>
      </c>
      <c r="E24912" s="177" t="s">
        <v>159</v>
      </c>
      <c r="F24912" s="177" t="s">
        <v>457</v>
      </c>
      <c r="G24912" s="177">
        <v>356</v>
      </c>
      <c r="H24912" s="1">
        <v>7.0388359745300001E-6</v>
      </c>
      <c r="I24912" s="136" t="b">
        <f>OR(L24912='PERAC-ngpPrcsTnD-mthncptr'!$B$1,L24912='PERAC-ngpPrcsTnD-mthncptr'!$C$1,L24912='PERAC-ngpPrcsTnD-mthncptr'!$D$1)</f>
        <v>0</v>
      </c>
      <c r="J24912" s="136">
        <f>IF(I24912=TRUE,G24912+'NPV Calcs'!$D$14,G24912)</f>
        <v>356</v>
      </c>
      <c r="K24912" s="176">
        <f>IF(OR(B24912="GAS",B24912="COL",B24912="LAN",B24912="RICE",B24912="LIVE"),H24912*About!$B$98,IF(OR(B24912="CROP",B24912="NAA"),H24912*About!$B$99,H24912))</f>
        <v>7.0388359745300001E-6</v>
      </c>
      <c r="L24912" s="136" t="str">
        <f>INDEX('EPA Tech to Policy Mapping'!$D:$D,MATCH('EPA Data'!F24912,'EPA Tech to Policy Mapping'!$C:$C,0))</f>
        <v>ngps - production methane capture</v>
      </c>
    </row>
    <row r="24913" spans="1:12" x14ac:dyDescent="0.25">
      <c r="A24913" s="177" t="s">
        <v>425</v>
      </c>
      <c r="B24913" s="177" t="s">
        <v>433</v>
      </c>
      <c r="C24913" s="177">
        <v>2035</v>
      </c>
      <c r="D24913" s="177" t="s">
        <v>158</v>
      </c>
      <c r="E24913" s="177" t="s">
        <v>159</v>
      </c>
      <c r="F24913" s="177" t="s">
        <v>453</v>
      </c>
      <c r="G24913" s="177">
        <v>491</v>
      </c>
      <c r="H24913" s="177">
        <v>0.236706048250198</v>
      </c>
      <c r="I24913" s="136" t="b">
        <f>OR(L24913='PERAC-ngpPrcsTnD-mthncptr'!$B$1,L24913='PERAC-ngpPrcsTnD-mthncptr'!$C$1,L24913='PERAC-ngpPrcsTnD-mthncptr'!$D$1)</f>
        <v>0</v>
      </c>
      <c r="J24913" s="136">
        <f>IF(I24913=TRUE,G24913+'NPV Calcs'!$D$14,G24913)</f>
        <v>491</v>
      </c>
      <c r="K24913" s="176">
        <f>IF(OR(B24913="GAS",B24913="COL",B24913="LAN",B24913="RICE",B24913="LIVE"),H24913*About!$B$98,IF(OR(B24913="CROP",B24913="NAA"),H24913*About!$B$99,H24913))</f>
        <v>0.236706048250198</v>
      </c>
      <c r="L24913" s="136" t="str">
        <f>INDEX('EPA Tech to Policy Mapping'!$D:$D,MATCH('EPA Data'!F24913,'EPA Tech to Policy Mapping'!$C:$C,0))</f>
        <v>ngps - production methane capture</v>
      </c>
    </row>
    <row r="24914" spans="1:12" x14ac:dyDescent="0.25">
      <c r="A24914" s="177" t="s">
        <v>425</v>
      </c>
      <c r="B24914" s="177" t="s">
        <v>433</v>
      </c>
      <c r="C24914" s="177">
        <v>2035</v>
      </c>
      <c r="D24914" s="177" t="s">
        <v>158</v>
      </c>
      <c r="E24914" s="177" t="s">
        <v>159</v>
      </c>
      <c r="F24914" s="177" t="s">
        <v>440</v>
      </c>
      <c r="G24914" s="177">
        <v>494</v>
      </c>
      <c r="H24914" s="1">
        <v>1.3445946933599999E-6</v>
      </c>
      <c r="I24914" s="136" t="b">
        <f>OR(L24914='PERAC-ngpPrcsTnD-mthncptr'!$B$1,L24914='PERAC-ngpPrcsTnD-mthncptr'!$C$1,L24914='PERAC-ngpPrcsTnD-mthncptr'!$D$1)</f>
        <v>0</v>
      </c>
      <c r="J24914" s="136">
        <f>IF(I24914=TRUE,G24914+'NPV Calcs'!$D$14,G24914)</f>
        <v>494</v>
      </c>
      <c r="K24914" s="176">
        <f>IF(OR(B24914="GAS",B24914="COL",B24914="LAN",B24914="RICE",B24914="LIVE"),H24914*About!$B$98,IF(OR(B24914="CROP",B24914="NAA"),H24914*About!$B$99,H24914))</f>
        <v>1.3445946933599999E-6</v>
      </c>
      <c r="L24914" s="136" t="str">
        <f>INDEX('EPA Tech to Policy Mapping'!$D:$D,MATCH('EPA Data'!F24914,'EPA Tech to Policy Mapping'!$C:$C,0))</f>
        <v>ngps - production methane capture</v>
      </c>
    </row>
    <row r="24915" spans="1:12" x14ac:dyDescent="0.25">
      <c r="A24915" s="177" t="s">
        <v>425</v>
      </c>
      <c r="B24915" s="177" t="s">
        <v>433</v>
      </c>
      <c r="C24915" s="177">
        <v>2035</v>
      </c>
      <c r="D24915" s="177" t="s">
        <v>158</v>
      </c>
      <c r="E24915" s="177" t="s">
        <v>159</v>
      </c>
      <c r="F24915" s="177" t="s">
        <v>441</v>
      </c>
      <c r="G24915" s="177">
        <v>515</v>
      </c>
      <c r="H24915" s="177">
        <v>1.2820484116672999E-3</v>
      </c>
      <c r="I24915" s="136" t="b">
        <f>OR(L24915='PERAC-ngpPrcsTnD-mthncptr'!$B$1,L24915='PERAC-ngpPrcsTnD-mthncptr'!$C$1,L24915='PERAC-ngpPrcsTnD-mthncptr'!$D$1)</f>
        <v>0</v>
      </c>
      <c r="J24915" s="136">
        <f>IF(I24915=TRUE,G24915+'NPV Calcs'!$D$14,G24915)</f>
        <v>515</v>
      </c>
      <c r="K24915" s="176">
        <f>IF(OR(B24915="GAS",B24915="COL",B24915="LAN",B24915="RICE",B24915="LIVE"),H24915*About!$B$98,IF(OR(B24915="CROP",B24915="NAA"),H24915*About!$B$99,H24915))</f>
        <v>1.2820484116672999E-3</v>
      </c>
      <c r="L24915" s="136" t="str">
        <f>INDEX('EPA Tech to Policy Mapping'!$D:$D,MATCH('EPA Data'!F24915,'EPA Tech to Policy Mapping'!$C:$C,0))</f>
        <v>ngps - production methane capture</v>
      </c>
    </row>
    <row r="24916" spans="1:12" x14ac:dyDescent="0.25">
      <c r="A24916" s="177" t="s">
        <v>425</v>
      </c>
      <c r="B24916" s="177" t="s">
        <v>433</v>
      </c>
      <c r="C24916" s="177">
        <v>2035</v>
      </c>
      <c r="D24916" s="177" t="s">
        <v>158</v>
      </c>
      <c r="E24916" s="177" t="s">
        <v>159</v>
      </c>
      <c r="F24916" s="177" t="s">
        <v>453</v>
      </c>
      <c r="G24916" s="177">
        <v>590</v>
      </c>
      <c r="H24916" s="177">
        <v>0.15780402719974501</v>
      </c>
      <c r="I24916" s="136" t="b">
        <f>OR(L24916='PERAC-ngpPrcsTnD-mthncptr'!$B$1,L24916='PERAC-ngpPrcsTnD-mthncptr'!$C$1,L24916='PERAC-ngpPrcsTnD-mthncptr'!$D$1)</f>
        <v>0</v>
      </c>
      <c r="J24916" s="136">
        <f>IF(I24916=TRUE,G24916+'NPV Calcs'!$D$14,G24916)</f>
        <v>590</v>
      </c>
      <c r="K24916" s="176">
        <f>IF(OR(B24916="GAS",B24916="COL",B24916="LAN",B24916="RICE",B24916="LIVE"),H24916*About!$B$98,IF(OR(B24916="CROP",B24916="NAA"),H24916*About!$B$99,H24916))</f>
        <v>0.15780402719974501</v>
      </c>
      <c r="L24916" s="136" t="str">
        <f>INDEX('EPA Tech to Policy Mapping'!$D:$D,MATCH('EPA Data'!F24916,'EPA Tech to Policy Mapping'!$C:$C,0))</f>
        <v>ngps - production methane capture</v>
      </c>
    </row>
    <row r="24917" spans="1:12" x14ac:dyDescent="0.25">
      <c r="A24917" s="177" t="s">
        <v>425</v>
      </c>
      <c r="B24917" s="177" t="s">
        <v>433</v>
      </c>
      <c r="C24917" s="177">
        <v>2035</v>
      </c>
      <c r="D24917" s="177" t="s">
        <v>158</v>
      </c>
      <c r="E24917" s="177" t="s">
        <v>159</v>
      </c>
      <c r="F24917" s="177" t="s">
        <v>457</v>
      </c>
      <c r="G24917" s="177">
        <v>599</v>
      </c>
      <c r="H24917" s="1">
        <v>7.2315756369799998E-6</v>
      </c>
      <c r="I24917" s="136" t="b">
        <f>OR(L24917='PERAC-ngpPrcsTnD-mthncptr'!$B$1,L24917='PERAC-ngpPrcsTnD-mthncptr'!$C$1,L24917='PERAC-ngpPrcsTnD-mthncptr'!$D$1)</f>
        <v>0</v>
      </c>
      <c r="J24917" s="136">
        <f>IF(I24917=TRUE,G24917+'NPV Calcs'!$D$14,G24917)</f>
        <v>599</v>
      </c>
      <c r="K24917" s="176">
        <f>IF(OR(B24917="GAS",B24917="COL",B24917="LAN",B24917="RICE",B24917="LIVE"),H24917*About!$B$98,IF(OR(B24917="CROP",B24917="NAA"),H24917*About!$B$99,H24917))</f>
        <v>7.2315756369799998E-6</v>
      </c>
      <c r="L24917" s="136" t="str">
        <f>INDEX('EPA Tech to Policy Mapping'!$D:$D,MATCH('EPA Data'!F24917,'EPA Tech to Policy Mapping'!$C:$C,0))</f>
        <v>ngps - production methane capture</v>
      </c>
    </row>
    <row r="24918" spans="1:12" x14ac:dyDescent="0.25">
      <c r="A24918" s="177" t="s">
        <v>425</v>
      </c>
      <c r="B24918" s="177" t="s">
        <v>433</v>
      </c>
      <c r="C24918" s="177">
        <v>2035</v>
      </c>
      <c r="D24918" s="177" t="s">
        <v>158</v>
      </c>
      <c r="E24918" s="177" t="s">
        <v>159</v>
      </c>
      <c r="F24918" s="177" t="s">
        <v>442</v>
      </c>
      <c r="G24918" s="177">
        <v>640</v>
      </c>
      <c r="H24918" s="177">
        <v>6.15931749343872E-2</v>
      </c>
      <c r="I24918" s="136" t="b">
        <f>OR(L24918='PERAC-ngpPrcsTnD-mthncptr'!$B$1,L24918='PERAC-ngpPrcsTnD-mthncptr'!$C$1,L24918='PERAC-ngpPrcsTnD-mthncptr'!$D$1)</f>
        <v>0</v>
      </c>
      <c r="J24918" s="136">
        <f>IF(I24918=TRUE,G24918+'NPV Calcs'!$D$14,G24918)</f>
        <v>640</v>
      </c>
      <c r="K24918" s="176">
        <f>IF(OR(B24918="GAS",B24918="COL",B24918="LAN",B24918="RICE",B24918="LIVE"),H24918*About!$B$98,IF(OR(B24918="CROP",B24918="NAA"),H24918*About!$B$99,H24918))</f>
        <v>6.15931749343872E-2</v>
      </c>
      <c r="L24918" s="136" t="str">
        <f>INDEX('EPA Tech to Policy Mapping'!$D:$D,MATCH('EPA Data'!F24918,'EPA Tech to Policy Mapping'!$C:$C,0))</f>
        <v>ngps - production methane capture</v>
      </c>
    </row>
    <row r="24919" spans="1:12" x14ac:dyDescent="0.25">
      <c r="A24919" s="177" t="s">
        <v>425</v>
      </c>
      <c r="B24919" s="177" t="s">
        <v>433</v>
      </c>
      <c r="C24919" s="177">
        <v>2035</v>
      </c>
      <c r="D24919" s="177" t="s">
        <v>158</v>
      </c>
      <c r="E24919" s="177" t="s">
        <v>159</v>
      </c>
      <c r="F24919" s="177" t="s">
        <v>454</v>
      </c>
      <c r="G24919" s="177">
        <v>667</v>
      </c>
      <c r="H24919" s="177">
        <v>4.6529542654752697E-2</v>
      </c>
      <c r="I24919" s="136" t="b">
        <f>OR(L24919='PERAC-ngpPrcsTnD-mthncptr'!$B$1,L24919='PERAC-ngpPrcsTnD-mthncptr'!$C$1,L24919='PERAC-ngpPrcsTnD-mthncptr'!$D$1)</f>
        <v>1</v>
      </c>
      <c r="J24919" s="136">
        <f>IF(I24919=TRUE,G24919+'NPV Calcs'!$D$14,G24919)</f>
        <v>675.06146796244298</v>
      </c>
      <c r="K24919" s="176">
        <f>IF(OR(B24919="GAS",B24919="COL",B24919="LAN",B24919="RICE",B24919="LIVE"),H24919*About!$B$98,IF(OR(B24919="CROP",B24919="NAA"),H24919*About!$B$99,H24919))</f>
        <v>4.6529542654752697E-2</v>
      </c>
      <c r="L24919" s="136" t="str">
        <f>INDEX('EPA Tech to Policy Mapping'!$D:$D,MATCH('EPA Data'!F24919,'EPA Tech to Policy Mapping'!$C:$C,0))</f>
        <v>ngps - T&amp;D methane capture</v>
      </c>
    </row>
    <row r="24920" spans="1:12" x14ac:dyDescent="0.25">
      <c r="A24920" s="177" t="s">
        <v>425</v>
      </c>
      <c r="B24920" s="177" t="s">
        <v>433</v>
      </c>
      <c r="C24920" s="177">
        <v>2035</v>
      </c>
      <c r="D24920" s="177" t="s">
        <v>158</v>
      </c>
      <c r="E24920" s="177" t="s">
        <v>159</v>
      </c>
      <c r="F24920" s="177" t="s">
        <v>457</v>
      </c>
      <c r="G24920" s="177">
        <v>699</v>
      </c>
      <c r="H24920" s="1">
        <v>3.6157878184899999E-6</v>
      </c>
      <c r="I24920" s="136" t="b">
        <f>OR(L24920='PERAC-ngpPrcsTnD-mthncptr'!$B$1,L24920='PERAC-ngpPrcsTnD-mthncptr'!$C$1,L24920='PERAC-ngpPrcsTnD-mthncptr'!$D$1)</f>
        <v>0</v>
      </c>
      <c r="J24920" s="136">
        <f>IF(I24920=TRUE,G24920+'NPV Calcs'!$D$14,G24920)</f>
        <v>699</v>
      </c>
      <c r="K24920" s="176">
        <f>IF(OR(B24920="GAS",B24920="COL",B24920="LAN",B24920="RICE",B24920="LIVE"),H24920*About!$B$98,IF(OR(B24920="CROP",B24920="NAA"),H24920*About!$B$99,H24920))</f>
        <v>3.6157878184899999E-6</v>
      </c>
      <c r="L24920" s="136" t="str">
        <f>INDEX('EPA Tech to Policy Mapping'!$D:$D,MATCH('EPA Data'!F24920,'EPA Tech to Policy Mapping'!$C:$C,0))</f>
        <v>ngps - production methane capture</v>
      </c>
    </row>
    <row r="24921" spans="1:12" x14ac:dyDescent="0.25">
      <c r="A24921" s="177" t="s">
        <v>425</v>
      </c>
      <c r="B24921" s="177" t="s">
        <v>433</v>
      </c>
      <c r="C24921" s="177">
        <v>2035</v>
      </c>
      <c r="D24921" s="177" t="s">
        <v>158</v>
      </c>
      <c r="E24921" s="177" t="s">
        <v>159</v>
      </c>
      <c r="F24921" s="177" t="s">
        <v>453</v>
      </c>
      <c r="G24921" s="177">
        <v>715</v>
      </c>
      <c r="H24921" s="177">
        <v>2.6300672441721001E-2</v>
      </c>
      <c r="I24921" s="136" t="b">
        <f>OR(L24921='PERAC-ngpPrcsTnD-mthncptr'!$B$1,L24921='PERAC-ngpPrcsTnD-mthncptr'!$C$1,L24921='PERAC-ngpPrcsTnD-mthncptr'!$D$1)</f>
        <v>0</v>
      </c>
      <c r="J24921" s="136">
        <f>IF(I24921=TRUE,G24921+'NPV Calcs'!$D$14,G24921)</f>
        <v>715</v>
      </c>
      <c r="K24921" s="176">
        <f>IF(OR(B24921="GAS",B24921="COL",B24921="LAN",B24921="RICE",B24921="LIVE"),H24921*About!$B$98,IF(OR(B24921="CROP",B24921="NAA"),H24921*About!$B$99,H24921))</f>
        <v>2.6300672441721001E-2</v>
      </c>
      <c r="L24921" s="136" t="str">
        <f>INDEX('EPA Tech to Policy Mapping'!$D:$D,MATCH('EPA Data'!F24921,'EPA Tech to Policy Mapping'!$C:$C,0))</f>
        <v>ngps - production methane capture</v>
      </c>
    </row>
    <row r="24922" spans="1:12" x14ac:dyDescent="0.25">
      <c r="A24922" s="177" t="s">
        <v>425</v>
      </c>
      <c r="B24922" s="177" t="s">
        <v>433</v>
      </c>
      <c r="C24922" s="177">
        <v>2035</v>
      </c>
      <c r="D24922" s="177" t="s">
        <v>158</v>
      </c>
      <c r="E24922" s="177" t="s">
        <v>159</v>
      </c>
      <c r="F24922" s="177" t="s">
        <v>454</v>
      </c>
      <c r="G24922" s="177">
        <v>1452</v>
      </c>
      <c r="H24922" s="177">
        <v>4.21417839825153E-2</v>
      </c>
      <c r="I24922" s="136" t="b">
        <f>OR(L24922='PERAC-ngpPrcsTnD-mthncptr'!$B$1,L24922='PERAC-ngpPrcsTnD-mthncptr'!$C$1,L24922='PERAC-ngpPrcsTnD-mthncptr'!$D$1)</f>
        <v>1</v>
      </c>
      <c r="J24922" s="136">
        <f>IF(I24922=TRUE,G24922+'NPV Calcs'!$D$14,G24922)</f>
        <v>1460.061467962443</v>
      </c>
      <c r="K24922" s="176">
        <f>IF(OR(B24922="GAS",B24922="COL",B24922="LAN",B24922="RICE",B24922="LIVE"),H24922*About!$B$98,IF(OR(B24922="CROP",B24922="NAA"),H24922*About!$B$99,H24922))</f>
        <v>4.21417839825153E-2</v>
      </c>
      <c r="L24922" s="136" t="str">
        <f>INDEX('EPA Tech to Policy Mapping'!$D:$D,MATCH('EPA Data'!F24922,'EPA Tech to Policy Mapping'!$C:$C,0))</f>
        <v>ngps - T&amp;D methane capture</v>
      </c>
    </row>
    <row r="24923" spans="1:12" x14ac:dyDescent="0.25">
      <c r="A24923" s="177" t="s">
        <v>425</v>
      </c>
      <c r="B24923" s="177" t="s">
        <v>433</v>
      </c>
      <c r="C24923" s="177">
        <v>2035</v>
      </c>
      <c r="D24923" s="177" t="s">
        <v>158</v>
      </c>
      <c r="E24923" s="177" t="s">
        <v>159</v>
      </c>
      <c r="F24923" s="177" t="s">
        <v>455</v>
      </c>
      <c r="G24923" s="177">
        <v>1452</v>
      </c>
      <c r="H24923" s="177">
        <v>5.2937739528716001E-3</v>
      </c>
      <c r="I24923" s="136" t="b">
        <f>OR(L24923='PERAC-ngpPrcsTnD-mthncptr'!$B$1,L24923='PERAC-ngpPrcsTnD-mthncptr'!$C$1,L24923='PERAC-ngpPrcsTnD-mthncptr'!$D$1)</f>
        <v>0</v>
      </c>
      <c r="J24923" s="136">
        <f>IF(I24923=TRUE,G24923+'NPV Calcs'!$D$14,G24923)</f>
        <v>1452</v>
      </c>
      <c r="K24923" s="176">
        <f>IF(OR(B24923="GAS",B24923="COL",B24923="LAN",B24923="RICE",B24923="LIVE"),H24923*About!$B$98,IF(OR(B24923="CROP",B24923="NAA"),H24923*About!$B$99,H24923))</f>
        <v>5.2937739528716001E-3</v>
      </c>
      <c r="L24923" s="136" t="str">
        <f>INDEX('EPA Tech to Policy Mapping'!$D:$D,MATCH('EPA Data'!F24923,'EPA Tech to Policy Mapping'!$C:$C,0))</f>
        <v>ngps - production methane capture</v>
      </c>
    </row>
    <row r="24924" spans="1:12" x14ac:dyDescent="0.25">
      <c r="A24924" s="177" t="s">
        <v>425</v>
      </c>
      <c r="B24924" s="177" t="s">
        <v>433</v>
      </c>
      <c r="C24924" s="177">
        <v>2035</v>
      </c>
      <c r="D24924" s="177" t="s">
        <v>158</v>
      </c>
      <c r="E24924" s="177" t="s">
        <v>159</v>
      </c>
      <c r="F24924" s="177" t="s">
        <v>440</v>
      </c>
      <c r="G24924" s="177">
        <v>1901</v>
      </c>
      <c r="H24924" s="1">
        <v>2.3402800764E-7</v>
      </c>
      <c r="I24924" s="136" t="b">
        <f>OR(L24924='PERAC-ngpPrcsTnD-mthncptr'!$B$1,L24924='PERAC-ngpPrcsTnD-mthncptr'!$C$1,L24924='PERAC-ngpPrcsTnD-mthncptr'!$D$1)</f>
        <v>0</v>
      </c>
      <c r="J24924" s="136">
        <f>IF(I24924=TRUE,G24924+'NPV Calcs'!$D$14,G24924)</f>
        <v>1901</v>
      </c>
      <c r="K24924" s="176">
        <f>IF(OR(B24924="GAS",B24924="COL",B24924="LAN",B24924="RICE",B24924="LIVE"),H24924*About!$B$98,IF(OR(B24924="CROP",B24924="NAA"),H24924*About!$B$99,H24924))</f>
        <v>2.3402800764E-7</v>
      </c>
      <c r="L24924" s="136" t="str">
        <f>INDEX('EPA Tech to Policy Mapping'!$D:$D,MATCH('EPA Data'!F24924,'EPA Tech to Policy Mapping'!$C:$C,0))</f>
        <v>ngps - production methane capture</v>
      </c>
    </row>
    <row r="24925" spans="1:12" x14ac:dyDescent="0.25">
      <c r="A24925" s="177" t="s">
        <v>425</v>
      </c>
      <c r="B24925" s="177" t="s">
        <v>433</v>
      </c>
      <c r="C24925" s="177">
        <v>2035</v>
      </c>
      <c r="D24925" s="177" t="s">
        <v>158</v>
      </c>
      <c r="E24925" s="177" t="s">
        <v>159</v>
      </c>
      <c r="F24925" s="177" t="s">
        <v>441</v>
      </c>
      <c r="G24925" s="177">
        <v>2800</v>
      </c>
      <c r="H24925" s="177">
        <v>4.4174012146E-5</v>
      </c>
      <c r="I24925" s="136" t="b">
        <f>OR(L24925='PERAC-ngpPrcsTnD-mthncptr'!$B$1,L24925='PERAC-ngpPrcsTnD-mthncptr'!$C$1,L24925='PERAC-ngpPrcsTnD-mthncptr'!$D$1)</f>
        <v>0</v>
      </c>
      <c r="J24925" s="136">
        <f>IF(I24925=TRUE,G24925+'NPV Calcs'!$D$14,G24925)</f>
        <v>2800</v>
      </c>
      <c r="K24925" s="176">
        <f>IF(OR(B24925="GAS",B24925="COL",B24925="LAN",B24925="RICE",B24925="LIVE"),H24925*About!$B$98,IF(OR(B24925="CROP",B24925="NAA"),H24925*About!$B$99,H24925))</f>
        <v>4.4174012146E-5</v>
      </c>
      <c r="L24925" s="136" t="str">
        <f>INDEX('EPA Tech to Policy Mapping'!$D:$D,MATCH('EPA Data'!F24925,'EPA Tech to Policy Mapping'!$C:$C,0))</f>
        <v>ngps - production methane capture</v>
      </c>
    </row>
    <row r="24926" spans="1:12" x14ac:dyDescent="0.25">
      <c r="A24926" s="177" t="s">
        <v>425</v>
      </c>
      <c r="B24926" s="177" t="s">
        <v>433</v>
      </c>
      <c r="C24926" s="177">
        <v>2035</v>
      </c>
      <c r="D24926" s="177" t="s">
        <v>158</v>
      </c>
      <c r="E24926" s="177" t="s">
        <v>159</v>
      </c>
      <c r="F24926" s="177" t="s">
        <v>440</v>
      </c>
      <c r="G24926" s="177">
        <v>3138</v>
      </c>
      <c r="H24926" s="1">
        <v>4.1522656602000001E-7</v>
      </c>
      <c r="I24926" s="136" t="b">
        <f>OR(L24926='PERAC-ngpPrcsTnD-mthncptr'!$B$1,L24926='PERAC-ngpPrcsTnD-mthncptr'!$C$1,L24926='PERAC-ngpPrcsTnD-mthncptr'!$D$1)</f>
        <v>0</v>
      </c>
      <c r="J24926" s="136">
        <f>IF(I24926=TRUE,G24926+'NPV Calcs'!$D$14,G24926)</f>
        <v>3138</v>
      </c>
      <c r="K24926" s="176">
        <f>IF(OR(B24926="GAS",B24926="COL",B24926="LAN",B24926="RICE",B24926="LIVE"),H24926*About!$B$98,IF(OR(B24926="CROP",B24926="NAA"),H24926*About!$B$99,H24926))</f>
        <v>4.1522656602000001E-7</v>
      </c>
      <c r="L24926" s="136" t="str">
        <f>INDEX('EPA Tech to Policy Mapping'!$D:$D,MATCH('EPA Data'!F24926,'EPA Tech to Policy Mapping'!$C:$C,0))</f>
        <v>ngps - production methane capture</v>
      </c>
    </row>
    <row r="24927" spans="1:12" x14ac:dyDescent="0.25">
      <c r="A24927" s="177" t="s">
        <v>425</v>
      </c>
      <c r="B24927" s="177" t="s">
        <v>433</v>
      </c>
      <c r="C24927" s="177">
        <v>2035</v>
      </c>
      <c r="D24927" s="177" t="s">
        <v>158</v>
      </c>
      <c r="E24927" s="177" t="s">
        <v>159</v>
      </c>
      <c r="F24927" s="177" t="s">
        <v>441</v>
      </c>
      <c r="G24927" s="177">
        <v>4144</v>
      </c>
      <c r="H24927" s="177">
        <v>6.7953485995500006E-5</v>
      </c>
      <c r="I24927" s="136" t="b">
        <f>OR(L24927='PERAC-ngpPrcsTnD-mthncptr'!$B$1,L24927='PERAC-ngpPrcsTnD-mthncptr'!$C$1,L24927='PERAC-ngpPrcsTnD-mthncptr'!$D$1)</f>
        <v>0</v>
      </c>
      <c r="J24927" s="136">
        <f>IF(I24927=TRUE,G24927+'NPV Calcs'!$D$14,G24927)</f>
        <v>4144</v>
      </c>
      <c r="K24927" s="176">
        <f>IF(OR(B24927="GAS",B24927="COL",B24927="LAN",B24927="RICE",B24927="LIVE"),H24927*About!$B$98,IF(OR(B24927="CROP",B24927="NAA"),H24927*About!$B$99,H24927))</f>
        <v>6.7953485995500006E-5</v>
      </c>
      <c r="L24927" s="136" t="str">
        <f>INDEX('EPA Tech to Policy Mapping'!$D:$D,MATCH('EPA Data'!F24927,'EPA Tech to Policy Mapping'!$C:$C,0))</f>
        <v>ngps - production methane capture</v>
      </c>
    </row>
    <row r="24928" spans="1:12" x14ac:dyDescent="0.25">
      <c r="A24928" s="177" t="s">
        <v>425</v>
      </c>
      <c r="B24928" s="177" t="s">
        <v>433</v>
      </c>
      <c r="C24928" s="177">
        <v>2035</v>
      </c>
      <c r="D24928" s="177" t="s">
        <v>158</v>
      </c>
      <c r="E24928" s="177" t="s">
        <v>159</v>
      </c>
      <c r="F24928" s="177" t="s">
        <v>457</v>
      </c>
      <c r="G24928" s="177">
        <v>4309</v>
      </c>
      <c r="H24928" s="1">
        <v>4.1963457420000002E-7</v>
      </c>
      <c r="I24928" s="136" t="b">
        <f>OR(L24928='PERAC-ngpPrcsTnD-mthncptr'!$B$1,L24928='PERAC-ngpPrcsTnD-mthncptr'!$C$1,L24928='PERAC-ngpPrcsTnD-mthncptr'!$D$1)</f>
        <v>0</v>
      </c>
      <c r="J24928" s="136">
        <f>IF(I24928=TRUE,G24928+'NPV Calcs'!$D$14,G24928)</f>
        <v>4309</v>
      </c>
      <c r="K24928" s="176">
        <f>IF(OR(B24928="GAS",B24928="COL",B24928="LAN",B24928="RICE",B24928="LIVE"),H24928*About!$B$98,IF(OR(B24928="CROP",B24928="NAA"),H24928*About!$B$99,H24928))</f>
        <v>4.1963457420000002E-7</v>
      </c>
      <c r="L24928" s="136" t="str">
        <f>INDEX('EPA Tech to Policy Mapping'!$D:$D,MATCH('EPA Data'!F24928,'EPA Tech to Policy Mapping'!$C:$C,0))</f>
        <v>ngps - production methane capture</v>
      </c>
    </row>
    <row r="24929" spans="1:12" x14ac:dyDescent="0.25">
      <c r="A24929" s="177" t="s">
        <v>425</v>
      </c>
      <c r="B24929" s="177" t="s">
        <v>433</v>
      </c>
      <c r="C24929" s="177">
        <v>2035</v>
      </c>
      <c r="D24929" s="177" t="s">
        <v>158</v>
      </c>
      <c r="E24929" s="177" t="s">
        <v>159</v>
      </c>
      <c r="F24929" s="177" t="s">
        <v>440</v>
      </c>
      <c r="G24929" s="177">
        <v>5968</v>
      </c>
      <c r="H24929" s="1">
        <v>3.63875528819E-7</v>
      </c>
      <c r="I24929" s="136" t="b">
        <f>OR(L24929='PERAC-ngpPrcsTnD-mthncptr'!$B$1,L24929='PERAC-ngpPrcsTnD-mthncptr'!$C$1,L24929='PERAC-ngpPrcsTnD-mthncptr'!$D$1)</f>
        <v>0</v>
      </c>
      <c r="J24929" s="136">
        <f>IF(I24929=TRUE,G24929+'NPV Calcs'!$D$14,G24929)</f>
        <v>5968</v>
      </c>
      <c r="K24929" s="176">
        <f>IF(OR(B24929="GAS",B24929="COL",B24929="LAN",B24929="RICE",B24929="LIVE"),H24929*About!$B$98,IF(OR(B24929="CROP",B24929="NAA"),H24929*About!$B$99,H24929))</f>
        <v>3.63875528819E-7</v>
      </c>
      <c r="L24929" s="136" t="str">
        <f>INDEX('EPA Tech to Policy Mapping'!$D:$D,MATCH('EPA Data'!F24929,'EPA Tech to Policy Mapping'!$C:$C,0))</f>
        <v>ngps - production methane capture</v>
      </c>
    </row>
    <row r="24930" spans="1:12" x14ac:dyDescent="0.25">
      <c r="A24930" s="177" t="s">
        <v>425</v>
      </c>
      <c r="B24930" s="177" t="s">
        <v>433</v>
      </c>
      <c r="C24930" s="177">
        <v>2035</v>
      </c>
      <c r="D24930" s="177" t="s">
        <v>158</v>
      </c>
      <c r="E24930" s="177" t="s">
        <v>159</v>
      </c>
      <c r="F24930" s="177" t="s">
        <v>441</v>
      </c>
      <c r="G24930" s="177">
        <v>5987</v>
      </c>
      <c r="H24930" s="177">
        <v>9.8385586170499998E-5</v>
      </c>
      <c r="I24930" s="136" t="b">
        <f>OR(L24930='PERAC-ngpPrcsTnD-mthncptr'!$B$1,L24930='PERAC-ngpPrcsTnD-mthncptr'!$C$1,L24930='PERAC-ngpPrcsTnD-mthncptr'!$D$1)</f>
        <v>0</v>
      </c>
      <c r="J24930" s="136">
        <f>IF(I24930=TRUE,G24930+'NPV Calcs'!$D$14,G24930)</f>
        <v>5987</v>
      </c>
      <c r="K24930" s="176">
        <f>IF(OR(B24930="GAS",B24930="COL",B24930="LAN",B24930="RICE",B24930="LIVE"),H24930*About!$B$98,IF(OR(B24930="CROP",B24930="NAA"),H24930*About!$B$99,H24930))</f>
        <v>9.8385586170499998E-5</v>
      </c>
      <c r="L24930" s="136" t="str">
        <f>INDEX('EPA Tech to Policy Mapping'!$D:$D,MATCH('EPA Data'!F24930,'EPA Tech to Policy Mapping'!$C:$C,0))</f>
        <v>ngps - production methane capture</v>
      </c>
    </row>
    <row r="24931" spans="1:12" x14ac:dyDescent="0.25">
      <c r="A24931" s="177" t="s">
        <v>425</v>
      </c>
      <c r="B24931" s="177" t="s">
        <v>433</v>
      </c>
      <c r="C24931" s="177">
        <v>2035</v>
      </c>
      <c r="D24931" s="177" t="s">
        <v>158</v>
      </c>
      <c r="E24931" s="177" t="s">
        <v>159</v>
      </c>
      <c r="F24931" s="177" t="s">
        <v>459</v>
      </c>
      <c r="G24931" s="177">
        <v>6438</v>
      </c>
      <c r="H24931" s="177">
        <v>0.728446245193481</v>
      </c>
      <c r="I24931" s="136" t="b">
        <f>OR(L24931='PERAC-ngpPrcsTnD-mthncptr'!$B$1,L24931='PERAC-ngpPrcsTnD-mthncptr'!$C$1,L24931='PERAC-ngpPrcsTnD-mthncptr'!$D$1)</f>
        <v>0</v>
      </c>
      <c r="J24931" s="136">
        <f>IF(I24931=TRUE,G24931+'NPV Calcs'!$D$14,G24931)</f>
        <v>6438</v>
      </c>
      <c r="K24931" s="176">
        <f>IF(OR(B24931="GAS",B24931="COL",B24931="LAN",B24931="RICE",B24931="LIVE"),H24931*About!$B$98,IF(OR(B24931="CROP",B24931="NAA"),H24931*About!$B$99,H24931))</f>
        <v>0.728446245193481</v>
      </c>
      <c r="L24931" s="136" t="str">
        <f>INDEX('EPA Tech to Policy Mapping'!$D:$D,MATCH('EPA Data'!F24931,'EPA Tech to Policy Mapping'!$C:$C,0))</f>
        <v>ngps - production methane destruction</v>
      </c>
    </row>
    <row r="24932" spans="1:12" x14ac:dyDescent="0.25">
      <c r="A24932" s="177" t="s">
        <v>425</v>
      </c>
      <c r="B24932" s="177" t="s">
        <v>433</v>
      </c>
      <c r="C24932" s="177">
        <v>2035</v>
      </c>
      <c r="D24932" s="177" t="s">
        <v>158</v>
      </c>
      <c r="E24932" s="177" t="s">
        <v>159</v>
      </c>
      <c r="F24932" s="177" t="s">
        <v>457</v>
      </c>
      <c r="G24932" s="177">
        <v>7816</v>
      </c>
      <c r="H24932" s="1">
        <v>5.5951278454800003E-7</v>
      </c>
      <c r="I24932" s="136" t="b">
        <f>OR(L24932='PERAC-ngpPrcsTnD-mthncptr'!$B$1,L24932='PERAC-ngpPrcsTnD-mthncptr'!$C$1,L24932='PERAC-ngpPrcsTnD-mthncptr'!$D$1)</f>
        <v>0</v>
      </c>
      <c r="J24932" s="136">
        <f>IF(I24932=TRUE,G24932+'NPV Calcs'!$D$14,G24932)</f>
        <v>7816</v>
      </c>
      <c r="K24932" s="176">
        <f>IF(OR(B24932="GAS",B24932="COL",B24932="LAN",B24932="RICE",B24932="LIVE"),H24932*About!$B$98,IF(OR(B24932="CROP",B24932="NAA"),H24932*About!$B$99,H24932))</f>
        <v>5.5951278454800003E-7</v>
      </c>
      <c r="L24932" s="136" t="str">
        <f>INDEX('EPA Tech to Policy Mapping'!$D:$D,MATCH('EPA Data'!F24932,'EPA Tech to Policy Mapping'!$C:$C,0))</f>
        <v>ngps - production methane capture</v>
      </c>
    </row>
    <row r="24933" spans="1:12" x14ac:dyDescent="0.25">
      <c r="A24933" s="177" t="s">
        <v>425</v>
      </c>
      <c r="B24933" s="177" t="s">
        <v>433</v>
      </c>
      <c r="C24933" s="177">
        <v>2035</v>
      </c>
      <c r="D24933" s="177" t="s">
        <v>158</v>
      </c>
      <c r="E24933" s="177" t="s">
        <v>159</v>
      </c>
      <c r="F24933" s="177" t="s">
        <v>451</v>
      </c>
      <c r="G24933" s="177">
        <v>8278</v>
      </c>
      <c r="H24933" s="177">
        <v>2.4799492675811E-3</v>
      </c>
      <c r="I24933" s="136" t="b">
        <f>OR(L24933='PERAC-ngpPrcsTnD-mthncptr'!$B$1,L24933='PERAC-ngpPrcsTnD-mthncptr'!$C$1,L24933='PERAC-ngpPrcsTnD-mthncptr'!$D$1)</f>
        <v>0</v>
      </c>
      <c r="J24933" s="136">
        <f>IF(I24933=TRUE,G24933+'NPV Calcs'!$D$14,G24933)</f>
        <v>8278</v>
      </c>
      <c r="K24933" s="176">
        <f>IF(OR(B24933="GAS",B24933="COL",B24933="LAN",B24933="RICE",B24933="LIVE"),H24933*About!$B$98,IF(OR(B24933="CROP",B24933="NAA"),H24933*About!$B$99,H24933))</f>
        <v>2.4799492675811E-3</v>
      </c>
      <c r="L24933" s="136" t="str">
        <f>INDEX('EPA Tech to Policy Mapping'!$D:$D,MATCH('EPA Data'!F24933,'EPA Tech to Policy Mapping'!$C:$C,0))</f>
        <v>ngps - production methane capture</v>
      </c>
    </row>
    <row r="24934" spans="1:12" x14ac:dyDescent="0.25">
      <c r="A24934" s="177" t="s">
        <v>425</v>
      </c>
      <c r="B24934" s="177" t="s">
        <v>433</v>
      </c>
      <c r="C24934" s="177">
        <v>2035</v>
      </c>
      <c r="D24934" s="177" t="s">
        <v>158</v>
      </c>
      <c r="E24934" s="177" t="s">
        <v>159</v>
      </c>
      <c r="F24934" s="177" t="s">
        <v>457</v>
      </c>
      <c r="G24934" s="177">
        <v>9119</v>
      </c>
      <c r="H24934" s="1">
        <v>2.7975639227400002E-7</v>
      </c>
      <c r="I24934" s="136" t="b">
        <f>OR(L24934='PERAC-ngpPrcsTnD-mthncptr'!$B$1,L24934='PERAC-ngpPrcsTnD-mthncptr'!$C$1,L24934='PERAC-ngpPrcsTnD-mthncptr'!$D$1)</f>
        <v>0</v>
      </c>
      <c r="J24934" s="136">
        <f>IF(I24934=TRUE,G24934+'NPV Calcs'!$D$14,G24934)</f>
        <v>9119</v>
      </c>
      <c r="K24934" s="176">
        <f>IF(OR(B24934="GAS",B24934="COL",B24934="LAN",B24934="RICE",B24934="LIVE"),H24934*About!$B$98,IF(OR(B24934="CROP",B24934="NAA"),H24934*About!$B$99,H24934))</f>
        <v>2.7975639227400002E-7</v>
      </c>
      <c r="L24934" s="136" t="str">
        <f>INDEX('EPA Tech to Policy Mapping'!$D:$D,MATCH('EPA Data'!F24934,'EPA Tech to Policy Mapping'!$C:$C,0))</f>
        <v>ngps - production methane capture</v>
      </c>
    </row>
    <row r="24935" spans="1:12" x14ac:dyDescent="0.25">
      <c r="A24935" s="177" t="s">
        <v>425</v>
      </c>
      <c r="B24935" s="177" t="s">
        <v>433</v>
      </c>
      <c r="C24935" s="177">
        <v>2035</v>
      </c>
      <c r="D24935" s="177" t="s">
        <v>158</v>
      </c>
      <c r="E24935" s="177" t="s">
        <v>159</v>
      </c>
      <c r="F24935" s="177" t="s">
        <v>440</v>
      </c>
      <c r="G24935" s="177">
        <v>22867</v>
      </c>
      <c r="H24935" s="1">
        <v>6.3332890931600002E-8</v>
      </c>
      <c r="I24935" s="136" t="b">
        <f>OR(L24935='PERAC-ngpPrcsTnD-mthncptr'!$B$1,L24935='PERAC-ngpPrcsTnD-mthncptr'!$C$1,L24935='PERAC-ngpPrcsTnD-mthncptr'!$D$1)</f>
        <v>0</v>
      </c>
      <c r="J24935" s="136">
        <f>IF(I24935=TRUE,G24935+'NPV Calcs'!$D$14,G24935)</f>
        <v>22867</v>
      </c>
      <c r="K24935" s="176">
        <f>IF(OR(B24935="GAS",B24935="COL",B24935="LAN",B24935="RICE",B24935="LIVE"),H24935*About!$B$98,IF(OR(B24935="CROP",B24935="NAA"),H24935*About!$B$99,H24935))</f>
        <v>6.3332890931600002E-8</v>
      </c>
      <c r="L24935" s="136" t="str">
        <f>INDEX('EPA Tech to Policy Mapping'!$D:$D,MATCH('EPA Data'!F24935,'EPA Tech to Policy Mapping'!$C:$C,0))</f>
        <v>ngps - production methane capture</v>
      </c>
    </row>
    <row r="24936" spans="1:12" x14ac:dyDescent="0.25">
      <c r="A24936" s="177" t="s">
        <v>425</v>
      </c>
      <c r="B24936" s="177" t="s">
        <v>433</v>
      </c>
      <c r="C24936" s="177">
        <v>2035</v>
      </c>
      <c r="D24936" s="177" t="s">
        <v>158</v>
      </c>
      <c r="E24936" s="177" t="s">
        <v>159</v>
      </c>
      <c r="F24936" s="177" t="s">
        <v>448</v>
      </c>
      <c r="G24936" s="177">
        <v>29637</v>
      </c>
      <c r="H24936" s="177">
        <v>1.8232052680104999E-3</v>
      </c>
      <c r="I24936" s="136" t="b">
        <f>OR(L24936='PERAC-ngpPrcsTnD-mthncptr'!$B$1,L24936='PERAC-ngpPrcsTnD-mthncptr'!$C$1,L24936='PERAC-ngpPrcsTnD-mthncptr'!$D$1)</f>
        <v>0</v>
      </c>
      <c r="J24936" s="136">
        <f>IF(I24936=TRUE,G24936+'NPV Calcs'!$D$14,G24936)</f>
        <v>29637</v>
      </c>
      <c r="K24936" s="176">
        <f>IF(OR(B24936="GAS",B24936="COL",B24936="LAN",B24936="RICE",B24936="LIVE"),H24936*About!$B$98,IF(OR(B24936="CROP",B24936="NAA"),H24936*About!$B$99,H24936))</f>
        <v>1.8232052680104999E-3</v>
      </c>
      <c r="L24936" s="136" t="str">
        <f>INDEX('EPA Tech to Policy Mapping'!$D:$D,MATCH('EPA Data'!F24936,'EPA Tech to Policy Mapping'!$C:$C,0))</f>
        <v>ngps - production methane capture</v>
      </c>
    </row>
    <row r="24937" spans="1:12" x14ac:dyDescent="0.25">
      <c r="A24937" s="177" t="s">
        <v>425</v>
      </c>
      <c r="B24937" s="177" t="s">
        <v>433</v>
      </c>
      <c r="C24937" s="177">
        <v>2035</v>
      </c>
      <c r="D24937" s="177" t="s">
        <v>158</v>
      </c>
      <c r="E24937" s="177" t="s">
        <v>159</v>
      </c>
      <c r="F24937" s="177" t="s">
        <v>442</v>
      </c>
      <c r="G24937" s="177">
        <v>31917</v>
      </c>
      <c r="H24937" s="177">
        <v>1.529434084659E-4</v>
      </c>
      <c r="I24937" s="136" t="b">
        <f>OR(L24937='PERAC-ngpPrcsTnD-mthncptr'!$B$1,L24937='PERAC-ngpPrcsTnD-mthncptr'!$C$1,L24937='PERAC-ngpPrcsTnD-mthncptr'!$D$1)</f>
        <v>0</v>
      </c>
      <c r="J24937" s="136">
        <f>IF(I24937=TRUE,G24937+'NPV Calcs'!$D$14,G24937)</f>
        <v>31917</v>
      </c>
      <c r="K24937" s="176">
        <f>IF(OR(B24937="GAS",B24937="COL",B24937="LAN",B24937="RICE",B24937="LIVE"),H24937*About!$B$98,IF(OR(B24937="CROP",B24937="NAA"),H24937*About!$B$99,H24937))</f>
        <v>1.529434084659E-4</v>
      </c>
      <c r="L24937" s="136" t="str">
        <f>INDEX('EPA Tech to Policy Mapping'!$D:$D,MATCH('EPA Data'!F24937,'EPA Tech to Policy Mapping'!$C:$C,0))</f>
        <v>ngps - production methane capture</v>
      </c>
    </row>
    <row r="24938" spans="1:12" x14ac:dyDescent="0.25">
      <c r="A24938" s="177" t="s">
        <v>425</v>
      </c>
      <c r="B24938" s="177" t="s">
        <v>433</v>
      </c>
      <c r="C24938" s="177">
        <v>2035</v>
      </c>
      <c r="D24938" s="177" t="s">
        <v>158</v>
      </c>
      <c r="E24938" s="177" t="s">
        <v>159</v>
      </c>
      <c r="F24938" s="177" t="s">
        <v>453</v>
      </c>
      <c r="G24938" s="177">
        <v>36276</v>
      </c>
      <c r="H24938" s="177">
        <v>6.4334657508899998E-5</v>
      </c>
      <c r="I24938" s="136" t="b">
        <f>OR(L24938='PERAC-ngpPrcsTnD-mthncptr'!$B$1,L24938='PERAC-ngpPrcsTnD-mthncptr'!$C$1,L24938='PERAC-ngpPrcsTnD-mthncptr'!$D$1)</f>
        <v>0</v>
      </c>
      <c r="J24938" s="136">
        <f>IF(I24938=TRUE,G24938+'NPV Calcs'!$D$14,G24938)</f>
        <v>36276</v>
      </c>
      <c r="K24938" s="176">
        <f>IF(OR(B24938="GAS",B24938="COL",B24938="LAN",B24938="RICE",B24938="LIVE"),H24938*About!$B$98,IF(OR(B24938="CROP",B24938="NAA"),H24938*About!$B$99,H24938))</f>
        <v>6.4334657508899998E-5</v>
      </c>
      <c r="L24938" s="136" t="str">
        <f>INDEX('EPA Tech to Policy Mapping'!$D:$D,MATCH('EPA Data'!F24938,'EPA Tech to Policy Mapping'!$C:$C,0))</f>
        <v>ngps - production methane capture</v>
      </c>
    </row>
    <row r="24939" spans="1:12" x14ac:dyDescent="0.25">
      <c r="A24939" s="177" t="s">
        <v>425</v>
      </c>
      <c r="B24939" s="177" t="s">
        <v>433</v>
      </c>
      <c r="C24939" s="177">
        <v>2035</v>
      </c>
      <c r="D24939" s="177" t="s">
        <v>158</v>
      </c>
      <c r="E24939" s="177" t="s">
        <v>159</v>
      </c>
      <c r="F24939" s="177" t="s">
        <v>453</v>
      </c>
      <c r="G24939" s="177">
        <v>43549</v>
      </c>
      <c r="H24939" s="177">
        <v>4.2889772885200002E-5</v>
      </c>
      <c r="I24939" s="136" t="b">
        <f>OR(L24939='PERAC-ngpPrcsTnD-mthncptr'!$B$1,L24939='PERAC-ngpPrcsTnD-mthncptr'!$C$1,L24939='PERAC-ngpPrcsTnD-mthncptr'!$D$1)</f>
        <v>0</v>
      </c>
      <c r="J24939" s="136">
        <f>IF(I24939=TRUE,G24939+'NPV Calcs'!$D$14,G24939)</f>
        <v>43549</v>
      </c>
      <c r="K24939" s="176">
        <f>IF(OR(B24939="GAS",B24939="COL",B24939="LAN",B24939="RICE",B24939="LIVE"),H24939*About!$B$98,IF(OR(B24939="CROP",B24939="NAA"),H24939*About!$B$99,H24939))</f>
        <v>4.2889772885200002E-5</v>
      </c>
      <c r="L24939" s="136" t="str">
        <f>INDEX('EPA Tech to Policy Mapping'!$D:$D,MATCH('EPA Data'!F24939,'EPA Tech to Policy Mapping'!$C:$C,0))</f>
        <v>ngps - production methane capture</v>
      </c>
    </row>
    <row r="24940" spans="1:12" x14ac:dyDescent="0.25">
      <c r="A24940" s="177" t="s">
        <v>425</v>
      </c>
      <c r="B24940" s="177" t="s">
        <v>433</v>
      </c>
      <c r="C24940" s="177">
        <v>2035</v>
      </c>
      <c r="D24940" s="177" t="s">
        <v>158</v>
      </c>
      <c r="E24940" s="177" t="s">
        <v>159</v>
      </c>
      <c r="F24940" s="177" t="s">
        <v>453</v>
      </c>
      <c r="G24940" s="177">
        <v>52648</v>
      </c>
      <c r="H24940" s="1">
        <v>7.1482954808699998E-6</v>
      </c>
      <c r="I24940" s="136" t="b">
        <f>OR(L24940='PERAC-ngpPrcsTnD-mthncptr'!$B$1,L24940='PERAC-ngpPrcsTnD-mthncptr'!$C$1,L24940='PERAC-ngpPrcsTnD-mthncptr'!$D$1)</f>
        <v>0</v>
      </c>
      <c r="J24940" s="136">
        <f>IF(I24940=TRUE,G24940+'NPV Calcs'!$D$14,G24940)</f>
        <v>52648</v>
      </c>
      <c r="K24940" s="176">
        <f>IF(OR(B24940="GAS",B24940="COL",B24940="LAN",B24940="RICE",B24940="LIVE"),H24940*About!$B$98,IF(OR(B24940="CROP",B24940="NAA"),H24940*About!$B$99,H24940))</f>
        <v>7.1482954808699998E-6</v>
      </c>
      <c r="L24940" s="136" t="str">
        <f>INDEX('EPA Tech to Policy Mapping'!$D:$D,MATCH('EPA Data'!F24940,'EPA Tech to Policy Mapping'!$C:$C,0))</f>
        <v>ngps - production methane capture</v>
      </c>
    </row>
    <row r="24941" spans="1:12" x14ac:dyDescent="0.25">
      <c r="A24941" s="177" t="s">
        <v>425</v>
      </c>
      <c r="B24941" s="177" t="s">
        <v>433</v>
      </c>
      <c r="C24941" s="177">
        <v>2035</v>
      </c>
      <c r="D24941" s="177" t="s">
        <v>158</v>
      </c>
      <c r="E24941" s="177" t="s">
        <v>159</v>
      </c>
      <c r="F24941" s="177" t="s">
        <v>460</v>
      </c>
      <c r="G24941" s="177">
        <v>75956</v>
      </c>
      <c r="H24941" s="177">
        <v>9.6217234386129996E-4</v>
      </c>
      <c r="I24941" s="136" t="b">
        <f>OR(L24941='PERAC-ngpPrcsTnD-mthncptr'!$B$1,L24941='PERAC-ngpPrcsTnD-mthncptr'!$C$1,L24941='PERAC-ngpPrcsTnD-mthncptr'!$D$1)</f>
        <v>0</v>
      </c>
      <c r="J24941" s="136">
        <f>IF(I24941=TRUE,G24941+'NPV Calcs'!$D$14,G24941)</f>
        <v>75956</v>
      </c>
      <c r="K24941" s="176">
        <f>IF(OR(B24941="GAS",B24941="COL",B24941="LAN",B24941="RICE",B24941="LIVE"),H24941*About!$B$98,IF(OR(B24941="CROP",B24941="NAA"),H24941*About!$B$99,H24941))</f>
        <v>9.6217234386129996E-4</v>
      </c>
      <c r="L24941" s="136" t="str">
        <f>INDEX('EPA Tech to Policy Mapping'!$D:$D,MATCH('EPA Data'!F24941,'EPA Tech to Policy Mapping'!$C:$C,0))</f>
        <v>ngps - production methane capture</v>
      </c>
    </row>
    <row r="24942" spans="1:12" x14ac:dyDescent="0.25">
      <c r="A24942" s="177" t="s">
        <v>425</v>
      </c>
      <c r="B24942" s="177" t="s">
        <v>433</v>
      </c>
      <c r="C24942" s="177">
        <v>2035</v>
      </c>
      <c r="D24942" s="177" t="s">
        <v>158</v>
      </c>
      <c r="E24942" s="177" t="s">
        <v>159</v>
      </c>
      <c r="F24942" s="177" t="s">
        <v>453</v>
      </c>
      <c r="G24942" s="177">
        <v>100000</v>
      </c>
      <c r="H24942" s="1">
        <v>9.9999999999999998E-13</v>
      </c>
      <c r="I24942" s="136" t="b">
        <f>OR(L24942='PERAC-ngpPrcsTnD-mthncptr'!$B$1,L24942='PERAC-ngpPrcsTnD-mthncptr'!$C$1,L24942='PERAC-ngpPrcsTnD-mthncptr'!$D$1)</f>
        <v>0</v>
      </c>
      <c r="J24942" s="136">
        <f>IF(I24942=TRUE,G24942+'NPV Calcs'!$D$14,G24942)</f>
        <v>100000</v>
      </c>
      <c r="K24942" s="176">
        <f>IF(OR(B24942="GAS",B24942="COL",B24942="LAN",B24942="RICE",B24942="LIVE"),H24942*About!$B$98,IF(OR(B24942="CROP",B24942="NAA"),H24942*About!$B$99,H24942))</f>
        <v>9.9999999999999998E-13</v>
      </c>
      <c r="L24942" s="136" t="str">
        <f>INDEX('EPA Tech to Policy Mapping'!$D:$D,MATCH('EPA Data'!F24942,'EPA Tech to Policy Mapping'!$C:$C,0))</f>
        <v>ngps - production methane capture</v>
      </c>
    </row>
    <row r="24943" spans="1:12" x14ac:dyDescent="0.25">
      <c r="A24943" s="177" t="s">
        <v>425</v>
      </c>
      <c r="B24943" s="177" t="s">
        <v>433</v>
      </c>
      <c r="C24943" s="177">
        <v>2035</v>
      </c>
      <c r="D24943" s="177" t="s">
        <v>158</v>
      </c>
      <c r="E24943" s="177" t="s">
        <v>159</v>
      </c>
      <c r="F24943" s="177" t="s">
        <v>454</v>
      </c>
      <c r="G24943" s="177">
        <v>105833</v>
      </c>
      <c r="H24943" s="177">
        <v>3.9340477436780902E-2</v>
      </c>
      <c r="I24943" s="136" t="b">
        <f>OR(L24943='PERAC-ngpPrcsTnD-mthncptr'!$B$1,L24943='PERAC-ngpPrcsTnD-mthncptr'!$C$1,L24943='PERAC-ngpPrcsTnD-mthncptr'!$D$1)</f>
        <v>1</v>
      </c>
      <c r="J24943" s="136">
        <f>IF(I24943=TRUE,G24943+'NPV Calcs'!$D$14,G24943)</f>
        <v>105841.06146796244</v>
      </c>
      <c r="K24943" s="176">
        <f>IF(OR(B24943="GAS",B24943="COL",B24943="LAN",B24943="RICE",B24943="LIVE"),H24943*About!$B$98,IF(OR(B24943="CROP",B24943="NAA"),H24943*About!$B$99,H24943))</f>
        <v>3.9340477436780902E-2</v>
      </c>
      <c r="L24943" s="136" t="str">
        <f>INDEX('EPA Tech to Policy Mapping'!$D:$D,MATCH('EPA Data'!F24943,'EPA Tech to Policy Mapping'!$C:$C,0))</f>
        <v>ngps - T&amp;D methane capture</v>
      </c>
    </row>
    <row r="24944" spans="1:12" x14ac:dyDescent="0.25">
      <c r="A24944" s="177" t="s">
        <v>425</v>
      </c>
      <c r="B24944" s="177" t="s">
        <v>433</v>
      </c>
      <c r="C24944" s="177">
        <v>2035</v>
      </c>
      <c r="D24944" s="177" t="s">
        <v>158</v>
      </c>
      <c r="E24944" s="177" t="s">
        <v>159</v>
      </c>
      <c r="F24944" s="177" t="s">
        <v>453</v>
      </c>
      <c r="G24944" s="177">
        <v>267058</v>
      </c>
      <c r="H24944" s="1">
        <v>4.37018661614E-6</v>
      </c>
      <c r="I24944" s="136" t="b">
        <f>OR(L24944='PERAC-ngpPrcsTnD-mthncptr'!$B$1,L24944='PERAC-ngpPrcsTnD-mthncptr'!$C$1,L24944='PERAC-ngpPrcsTnD-mthncptr'!$D$1)</f>
        <v>0</v>
      </c>
      <c r="J24944" s="136">
        <f>IF(I24944=TRUE,G24944+'NPV Calcs'!$D$14,G24944)</f>
        <v>267058</v>
      </c>
      <c r="K24944" s="176">
        <f>IF(OR(B24944="GAS",B24944="COL",B24944="LAN",B24944="RICE",B24944="LIVE"),H24944*About!$B$98,IF(OR(B24944="CROP",B24944="NAA"),H24944*About!$B$99,H24944))</f>
        <v>4.37018661614E-6</v>
      </c>
      <c r="L24944" s="136" t="str">
        <f>INDEX('EPA Tech to Policy Mapping'!$D:$D,MATCH('EPA Data'!F24944,'EPA Tech to Policy Mapping'!$C:$C,0))</f>
        <v>ngps - production methane capture</v>
      </c>
    </row>
    <row r="24945" spans="1:12" x14ac:dyDescent="0.25">
      <c r="A24945" s="177" t="s">
        <v>425</v>
      </c>
      <c r="B24945" s="177" t="s">
        <v>433</v>
      </c>
      <c r="C24945" s="177">
        <v>2035</v>
      </c>
      <c r="D24945" s="177" t="s">
        <v>158</v>
      </c>
      <c r="E24945" s="177" t="s">
        <v>159</v>
      </c>
      <c r="F24945" s="177" t="s">
        <v>453</v>
      </c>
      <c r="G24945" s="177">
        <v>320592</v>
      </c>
      <c r="H24945" s="1">
        <v>2.9134575925099999E-6</v>
      </c>
      <c r="I24945" s="136" t="b">
        <f>OR(L24945='PERAC-ngpPrcsTnD-mthncptr'!$B$1,L24945='PERAC-ngpPrcsTnD-mthncptr'!$C$1,L24945='PERAC-ngpPrcsTnD-mthncptr'!$D$1)</f>
        <v>0</v>
      </c>
      <c r="J24945" s="136">
        <f>IF(I24945=TRUE,G24945+'NPV Calcs'!$D$14,G24945)</f>
        <v>320592</v>
      </c>
      <c r="K24945" s="176">
        <f>IF(OR(B24945="GAS",B24945="COL",B24945="LAN",B24945="RICE",B24945="LIVE"),H24945*About!$B$98,IF(OR(B24945="CROP",B24945="NAA"),H24945*About!$B$99,H24945))</f>
        <v>2.9134575925099999E-6</v>
      </c>
      <c r="L24945" s="136" t="str">
        <f>INDEX('EPA Tech to Policy Mapping'!$D:$D,MATCH('EPA Data'!F24945,'EPA Tech to Policy Mapping'!$C:$C,0))</f>
        <v>ngps - production methane capture</v>
      </c>
    </row>
    <row r="24946" spans="1:12" x14ac:dyDescent="0.25">
      <c r="A24946" s="177" t="s">
        <v>425</v>
      </c>
      <c r="B24946" s="177" t="s">
        <v>433</v>
      </c>
      <c r="C24946" s="177">
        <v>2035</v>
      </c>
      <c r="D24946" s="177" t="s">
        <v>158</v>
      </c>
      <c r="E24946" s="177" t="s">
        <v>159</v>
      </c>
      <c r="F24946" s="177" t="s">
        <v>453</v>
      </c>
      <c r="G24946" s="177">
        <v>387566</v>
      </c>
      <c r="H24946" s="1">
        <v>4.8557626541900003E-7</v>
      </c>
      <c r="I24946" s="136" t="b">
        <f>OR(L24946='PERAC-ngpPrcsTnD-mthncptr'!$B$1,L24946='PERAC-ngpPrcsTnD-mthncptr'!$C$1,L24946='PERAC-ngpPrcsTnD-mthncptr'!$D$1)</f>
        <v>0</v>
      </c>
      <c r="J24946" s="136">
        <f>IF(I24946=TRUE,G24946+'NPV Calcs'!$D$14,G24946)</f>
        <v>387566</v>
      </c>
      <c r="K24946" s="176">
        <f>IF(OR(B24946="GAS",B24946="COL",B24946="LAN",B24946="RICE",B24946="LIVE"),H24946*About!$B$98,IF(OR(B24946="CROP",B24946="NAA"),H24946*About!$B$99,H24946))</f>
        <v>4.8557626541900003E-7</v>
      </c>
      <c r="L24946" s="136" t="str">
        <f>INDEX('EPA Tech to Policy Mapping'!$D:$D,MATCH('EPA Data'!F24946,'EPA Tech to Policy Mapping'!$C:$C,0))</f>
        <v>ngps - production methane capture</v>
      </c>
    </row>
    <row r="24947" spans="1:12" x14ac:dyDescent="0.25">
      <c r="A24947" s="177" t="s">
        <v>425</v>
      </c>
      <c r="B24947" s="177" t="s">
        <v>433</v>
      </c>
      <c r="C24947" s="177">
        <v>2035</v>
      </c>
      <c r="D24947" s="177" t="s">
        <v>158</v>
      </c>
      <c r="E24947" s="177" t="s">
        <v>159</v>
      </c>
      <c r="F24947" s="177" t="s">
        <v>460</v>
      </c>
      <c r="G24947" s="177">
        <v>580023</v>
      </c>
      <c r="H24947" s="177">
        <v>5.1830447046089998E-4</v>
      </c>
      <c r="I24947" s="136" t="b">
        <f>OR(L24947='PERAC-ngpPrcsTnD-mthncptr'!$B$1,L24947='PERAC-ngpPrcsTnD-mthncptr'!$C$1,L24947='PERAC-ngpPrcsTnD-mthncptr'!$D$1)</f>
        <v>0</v>
      </c>
      <c r="J24947" s="136">
        <f>IF(I24947=TRUE,G24947+'NPV Calcs'!$D$14,G24947)</f>
        <v>580023</v>
      </c>
      <c r="K24947" s="176">
        <f>IF(OR(B24947="GAS",B24947="COL",B24947="LAN",B24947="RICE",B24947="LIVE"),H24947*About!$B$98,IF(OR(B24947="CROP",B24947="NAA"),H24947*About!$B$99,H24947))</f>
        <v>5.1830447046089998E-4</v>
      </c>
      <c r="L24947" s="136" t="str">
        <f>INDEX('EPA Tech to Policy Mapping'!$D:$D,MATCH('EPA Data'!F24947,'EPA Tech to Policy Mapping'!$C:$C,0))</f>
        <v>ngps - production methane capture</v>
      </c>
    </row>
    <row r="24948" spans="1:12" x14ac:dyDescent="0.25">
      <c r="A24948" s="177" t="s">
        <v>425</v>
      </c>
      <c r="B24948" s="177" t="s">
        <v>433</v>
      </c>
      <c r="C24948" s="177">
        <v>2035</v>
      </c>
      <c r="D24948" s="177" t="s">
        <v>158</v>
      </c>
      <c r="E24948" s="177" t="s">
        <v>159</v>
      </c>
      <c r="F24948" s="177" t="s">
        <v>448</v>
      </c>
      <c r="G24948" s="177">
        <v>1430614</v>
      </c>
      <c r="H24948" s="177">
        <v>4.6611021389250001E-4</v>
      </c>
      <c r="I24948" s="136" t="b">
        <f>OR(L24948='PERAC-ngpPrcsTnD-mthncptr'!$B$1,L24948='PERAC-ngpPrcsTnD-mthncptr'!$C$1,L24948='PERAC-ngpPrcsTnD-mthncptr'!$D$1)</f>
        <v>0</v>
      </c>
      <c r="J24948" s="136">
        <f>IF(I24948=TRUE,G24948+'NPV Calcs'!$D$14,G24948)</f>
        <v>1430614</v>
      </c>
      <c r="K24948" s="176">
        <f>IF(OR(B24948="GAS",B24948="COL",B24948="LAN",B24948="RICE",B24948="LIVE"),H24948*About!$B$98,IF(OR(B24948="CROP",B24948="NAA"),H24948*About!$B$99,H24948))</f>
        <v>4.6611021389250001E-4</v>
      </c>
      <c r="L24948" s="136" t="str">
        <f>INDEX('EPA Tech to Policy Mapping'!$D:$D,MATCH('EPA Data'!F24948,'EPA Tech to Policy Mapping'!$C:$C,0))</f>
        <v>ngps - production methane capture</v>
      </c>
    </row>
    <row r="24949" spans="1:12" x14ac:dyDescent="0.25">
      <c r="A24949" s="177" t="s">
        <v>425</v>
      </c>
      <c r="B24949" s="177" t="s">
        <v>433</v>
      </c>
      <c r="C24949" s="177">
        <v>2035</v>
      </c>
      <c r="D24949" s="177" t="s">
        <v>158</v>
      </c>
      <c r="E24949" s="177" t="s">
        <v>159</v>
      </c>
      <c r="F24949" s="177" t="s">
        <v>456</v>
      </c>
      <c r="G24949" s="177">
        <v>1513054</v>
      </c>
      <c r="H24949" s="1">
        <v>3.4417419669800001E-7</v>
      </c>
      <c r="I24949" s="136" t="b">
        <f>OR(L24949='PERAC-ngpPrcsTnD-mthncptr'!$B$1,L24949='PERAC-ngpPrcsTnD-mthncptr'!$C$1,L24949='PERAC-ngpPrcsTnD-mthncptr'!$D$1)</f>
        <v>0</v>
      </c>
      <c r="J24949" s="136">
        <f>IF(I24949=TRUE,G24949+'NPV Calcs'!$D$14,G24949)</f>
        <v>1513054</v>
      </c>
      <c r="K24949" s="176">
        <f>IF(OR(B24949="GAS",B24949="COL",B24949="LAN",B24949="RICE",B24949="LIVE"),H24949*About!$B$98,IF(OR(B24949="CROP",B24949="NAA"),H24949*About!$B$99,H24949))</f>
        <v>3.4417419669800001E-7</v>
      </c>
      <c r="L24949" s="136" t="str">
        <f>INDEX('EPA Tech to Policy Mapping'!$D:$D,MATCH('EPA Data'!F24949,'EPA Tech to Policy Mapping'!$C:$C,0))</f>
        <v>ngps - production methane capture</v>
      </c>
    </row>
    <row r="24950" spans="1:12" x14ac:dyDescent="0.25">
      <c r="A24950" s="177" t="s">
        <v>425</v>
      </c>
      <c r="B24950" s="177" t="s">
        <v>433</v>
      </c>
      <c r="C24950" s="177">
        <v>2035</v>
      </c>
      <c r="D24950" s="177" t="s">
        <v>158</v>
      </c>
      <c r="E24950" s="177" t="s">
        <v>159</v>
      </c>
      <c r="F24950" s="177" t="s">
        <v>456</v>
      </c>
      <c r="G24950" s="177">
        <v>1513113</v>
      </c>
      <c r="H24950" s="1">
        <v>8.2624791275500004E-7</v>
      </c>
      <c r="I24950" s="136" t="b">
        <f>OR(L24950='PERAC-ngpPrcsTnD-mthncptr'!$B$1,L24950='PERAC-ngpPrcsTnD-mthncptr'!$C$1,L24950='PERAC-ngpPrcsTnD-mthncptr'!$D$1)</f>
        <v>0</v>
      </c>
      <c r="J24950" s="136">
        <f>IF(I24950=TRUE,G24950+'NPV Calcs'!$D$14,G24950)</f>
        <v>1513113</v>
      </c>
      <c r="K24950" s="176">
        <f>IF(OR(B24950="GAS",B24950="COL",B24950="LAN",B24950="RICE",B24950="LIVE"),H24950*About!$B$98,IF(OR(B24950="CROP",B24950="NAA"),H24950*About!$B$99,H24950))</f>
        <v>8.2624791275500004E-7</v>
      </c>
      <c r="L24950" s="136" t="str">
        <f>INDEX('EPA Tech to Policy Mapping'!$D:$D,MATCH('EPA Data'!F24950,'EPA Tech to Policy Mapping'!$C:$C,0))</f>
        <v>ngps - production methane capture</v>
      </c>
    </row>
    <row r="24951" spans="1:12" x14ac:dyDescent="0.25">
      <c r="A24951" s="177" t="s">
        <v>425</v>
      </c>
      <c r="B24951" s="177" t="s">
        <v>433</v>
      </c>
      <c r="C24951" s="177">
        <v>2035</v>
      </c>
      <c r="D24951" s="177" t="s">
        <v>158</v>
      </c>
      <c r="E24951" s="177" t="s">
        <v>159</v>
      </c>
      <c r="F24951" s="177" t="s">
        <v>453</v>
      </c>
      <c r="G24951" s="177">
        <v>3207280</v>
      </c>
      <c r="H24951" s="1">
        <v>1.18266427762E-6</v>
      </c>
      <c r="I24951" s="136" t="b">
        <f>OR(L24951='PERAC-ngpPrcsTnD-mthncptr'!$B$1,L24951='PERAC-ngpPrcsTnD-mthncptr'!$C$1,L24951='PERAC-ngpPrcsTnD-mthncptr'!$D$1)</f>
        <v>0</v>
      </c>
      <c r="J24951" s="136">
        <f>IF(I24951=TRUE,G24951+'NPV Calcs'!$D$14,G24951)</f>
        <v>3207280</v>
      </c>
      <c r="K24951" s="176">
        <f>IF(OR(B24951="GAS",B24951="COL",B24951="LAN",B24951="RICE",B24951="LIVE"),H24951*About!$B$98,IF(OR(B24951="CROP",B24951="NAA"),H24951*About!$B$99,H24951))</f>
        <v>1.18266427762E-6</v>
      </c>
      <c r="L24951" s="136" t="str">
        <f>INDEX('EPA Tech to Policy Mapping'!$D:$D,MATCH('EPA Data'!F24951,'EPA Tech to Policy Mapping'!$C:$C,0))</f>
        <v>ngps - production methane capture</v>
      </c>
    </row>
    <row r="24952" spans="1:12" x14ac:dyDescent="0.25">
      <c r="A24952" s="177" t="s">
        <v>425</v>
      </c>
      <c r="B24952" s="177" t="s">
        <v>433</v>
      </c>
      <c r="C24952" s="177">
        <v>2035</v>
      </c>
      <c r="D24952" s="177" t="s">
        <v>158</v>
      </c>
      <c r="E24952" s="177" t="s">
        <v>159</v>
      </c>
      <c r="F24952" s="177" t="s">
        <v>453</v>
      </c>
      <c r="G24952" s="177">
        <v>3850192</v>
      </c>
      <c r="H24952" s="1">
        <v>7.8844283279999995E-7</v>
      </c>
      <c r="I24952" s="136" t="b">
        <f>OR(L24952='PERAC-ngpPrcsTnD-mthncptr'!$B$1,L24952='PERAC-ngpPrcsTnD-mthncptr'!$C$1,L24952='PERAC-ngpPrcsTnD-mthncptr'!$D$1)</f>
        <v>0</v>
      </c>
      <c r="J24952" s="136">
        <f>IF(I24952=TRUE,G24952+'NPV Calcs'!$D$14,G24952)</f>
        <v>3850192</v>
      </c>
      <c r="K24952" s="176">
        <f>IF(OR(B24952="GAS",B24952="COL",B24952="LAN",B24952="RICE",B24952="LIVE"),H24952*About!$B$98,IF(OR(B24952="CROP",B24952="NAA"),H24952*About!$B$99,H24952))</f>
        <v>7.8844283279999995E-7</v>
      </c>
      <c r="L24952" s="136" t="str">
        <f>INDEX('EPA Tech to Policy Mapping'!$D:$D,MATCH('EPA Data'!F24952,'EPA Tech to Policy Mapping'!$C:$C,0))</f>
        <v>ngps - production methane capture</v>
      </c>
    </row>
    <row r="24953" spans="1:12" x14ac:dyDescent="0.25">
      <c r="A24953" s="177" t="s">
        <v>425</v>
      </c>
      <c r="B24953" s="177" t="s">
        <v>433</v>
      </c>
      <c r="C24953" s="177">
        <v>2035</v>
      </c>
      <c r="D24953" s="177" t="s">
        <v>158</v>
      </c>
      <c r="E24953" s="177" t="s">
        <v>159</v>
      </c>
      <c r="F24953" s="177" t="s">
        <v>453</v>
      </c>
      <c r="G24953" s="177">
        <v>4654510</v>
      </c>
      <c r="H24953" s="1">
        <v>1.31407134063E-7</v>
      </c>
      <c r="I24953" s="136" t="b">
        <f>OR(L24953='PERAC-ngpPrcsTnD-mthncptr'!$B$1,L24953='PERAC-ngpPrcsTnD-mthncptr'!$C$1,L24953='PERAC-ngpPrcsTnD-mthncptr'!$D$1)</f>
        <v>0</v>
      </c>
      <c r="J24953" s="136">
        <f>IF(I24953=TRUE,G24953+'NPV Calcs'!$D$14,G24953)</f>
        <v>4654510</v>
      </c>
      <c r="K24953" s="176">
        <f>IF(OR(B24953="GAS",B24953="COL",B24953="LAN",B24953="RICE",B24953="LIVE"),H24953*About!$B$98,IF(OR(B24953="CROP",B24953="NAA"),H24953*About!$B$99,H24953))</f>
        <v>1.31407134063E-7</v>
      </c>
      <c r="L24953" s="136" t="str">
        <f>INDEX('EPA Tech to Policy Mapping'!$D:$D,MATCH('EPA Data'!F24953,'EPA Tech to Policy Mapping'!$C:$C,0))</f>
        <v>ngps - production methane capture</v>
      </c>
    </row>
    <row r="24954" spans="1:12" x14ac:dyDescent="0.25">
      <c r="A24954" s="177" t="s">
        <v>425</v>
      </c>
      <c r="B24954" s="177" t="s">
        <v>433</v>
      </c>
      <c r="C24954" s="177">
        <v>2035</v>
      </c>
      <c r="D24954" s="177" t="s">
        <v>215</v>
      </c>
      <c r="E24954" s="177" t="s">
        <v>216</v>
      </c>
      <c r="F24954" s="177" t="s">
        <v>434</v>
      </c>
      <c r="G24954" s="177">
        <v>-100000</v>
      </c>
      <c r="H24954" s="177">
        <v>0</v>
      </c>
      <c r="I24954" s="136" t="b">
        <f>OR(L24954='PERAC-ngpPrcsTnD-mthncptr'!$B$1,L24954='PERAC-ngpPrcsTnD-mthncptr'!$C$1,L24954='PERAC-ngpPrcsTnD-mthncptr'!$D$1)</f>
        <v>0</v>
      </c>
      <c r="J24954" s="136">
        <f>IF(I24954=TRUE,G24954+'NPV Calcs'!$D$14,G24954)</f>
        <v>-100000</v>
      </c>
      <c r="K24954" s="176">
        <f>IF(OR(B24954="GAS",B24954="COL",B24954="LAN",B24954="RICE",B24954="LIVE"),H24954*About!$B$98,IF(OR(B24954="CROP",B24954="NAA"),H24954*About!$B$99,H24954))</f>
        <v>0</v>
      </c>
      <c r="L24954" s="136" t="str">
        <f>INDEX('EPA Tech to Policy Mapping'!$D:$D,MATCH('EPA Data'!F24954,'EPA Tech to Policy Mapping'!$C:$C,0))</f>
        <v>ngps - production methane capture</v>
      </c>
    </row>
    <row r="24955" spans="1:12" x14ac:dyDescent="0.25">
      <c r="A24955" s="177" t="s">
        <v>425</v>
      </c>
      <c r="B24955" s="177" t="s">
        <v>433</v>
      </c>
      <c r="C24955" s="177">
        <v>2035</v>
      </c>
      <c r="D24955" s="177" t="s">
        <v>215</v>
      </c>
      <c r="E24955" s="177" t="s">
        <v>216</v>
      </c>
      <c r="F24955" s="177" t="s">
        <v>434</v>
      </c>
      <c r="G24955" s="177">
        <v>-150</v>
      </c>
      <c r="H24955" s="177">
        <v>6.6950127482414204E-2</v>
      </c>
      <c r="I24955" s="136" t="b">
        <f>OR(L24955='PERAC-ngpPrcsTnD-mthncptr'!$B$1,L24955='PERAC-ngpPrcsTnD-mthncptr'!$C$1,L24955='PERAC-ngpPrcsTnD-mthncptr'!$D$1)</f>
        <v>0</v>
      </c>
      <c r="J24955" s="136">
        <f>IF(I24955=TRUE,G24955+'NPV Calcs'!$D$14,G24955)</f>
        <v>-150</v>
      </c>
      <c r="K24955" s="176">
        <f>IF(OR(B24955="GAS",B24955="COL",B24955="LAN",B24955="RICE",B24955="LIVE"),H24955*About!$B$98,IF(OR(B24955="CROP",B24955="NAA"),H24955*About!$B$99,H24955))</f>
        <v>6.6950127482414204E-2</v>
      </c>
      <c r="L24955" s="136" t="str">
        <f>INDEX('EPA Tech to Policy Mapping'!$D:$D,MATCH('EPA Data'!F24955,'EPA Tech to Policy Mapping'!$C:$C,0))</f>
        <v>ngps - production methane capture</v>
      </c>
    </row>
    <row r="24956" spans="1:12" x14ac:dyDescent="0.25">
      <c r="A24956" s="177" t="s">
        <v>425</v>
      </c>
      <c r="B24956" s="177" t="s">
        <v>433</v>
      </c>
      <c r="C24956" s="177">
        <v>2035</v>
      </c>
      <c r="D24956" s="177" t="s">
        <v>215</v>
      </c>
      <c r="E24956" s="177" t="s">
        <v>216</v>
      </c>
      <c r="F24956" s="177" t="s">
        <v>434</v>
      </c>
      <c r="G24956" s="177">
        <v>-150</v>
      </c>
      <c r="H24956" s="177">
        <v>0</v>
      </c>
      <c r="I24956" s="136" t="b">
        <f>OR(L24956='PERAC-ngpPrcsTnD-mthncptr'!$B$1,L24956='PERAC-ngpPrcsTnD-mthncptr'!$C$1,L24956='PERAC-ngpPrcsTnD-mthncptr'!$D$1)</f>
        <v>0</v>
      </c>
      <c r="J24956" s="136">
        <f>IF(I24956=TRUE,G24956+'NPV Calcs'!$D$14,G24956)</f>
        <v>-150</v>
      </c>
      <c r="K24956" s="176">
        <f>IF(OR(B24956="GAS",B24956="COL",B24956="LAN",B24956="RICE",B24956="LIVE"),H24956*About!$B$98,IF(OR(B24956="CROP",B24956="NAA"),H24956*About!$B$99,H24956))</f>
        <v>0</v>
      </c>
      <c r="L24956" s="136" t="str">
        <f>INDEX('EPA Tech to Policy Mapping'!$D:$D,MATCH('EPA Data'!F24956,'EPA Tech to Policy Mapping'!$C:$C,0))</f>
        <v>ngps - production methane capture</v>
      </c>
    </row>
    <row r="24957" spans="1:12" x14ac:dyDescent="0.25">
      <c r="A24957" s="177" t="s">
        <v>425</v>
      </c>
      <c r="B24957" s="177" t="s">
        <v>433</v>
      </c>
      <c r="C24957" s="177">
        <v>2035</v>
      </c>
      <c r="D24957" s="177" t="s">
        <v>215</v>
      </c>
      <c r="E24957" s="177" t="s">
        <v>216</v>
      </c>
      <c r="F24957" s="177" t="s">
        <v>435</v>
      </c>
      <c r="G24957" s="177">
        <v>-13</v>
      </c>
      <c r="H24957" s="177">
        <v>1.544581464259E-4</v>
      </c>
      <c r="I24957" s="136" t="b">
        <f>OR(L24957='PERAC-ngpPrcsTnD-mthncptr'!$B$1,L24957='PERAC-ngpPrcsTnD-mthncptr'!$C$1,L24957='PERAC-ngpPrcsTnD-mthncptr'!$D$1)</f>
        <v>0</v>
      </c>
      <c r="J24957" s="136">
        <f>IF(I24957=TRUE,G24957+'NPV Calcs'!$D$14,G24957)</f>
        <v>-13</v>
      </c>
      <c r="K24957" s="176">
        <f>IF(OR(B24957="GAS",B24957="COL",B24957="LAN",B24957="RICE",B24957="LIVE"),H24957*About!$B$98,IF(OR(B24957="CROP",B24957="NAA"),H24957*About!$B$99,H24957))</f>
        <v>1.544581464259E-4</v>
      </c>
      <c r="L24957" s="136" t="str">
        <f>INDEX('EPA Tech to Policy Mapping'!$D:$D,MATCH('EPA Data'!F24957,'EPA Tech to Policy Mapping'!$C:$C,0))</f>
        <v>ngps - production methane capture</v>
      </c>
    </row>
    <row r="24958" spans="1:12" x14ac:dyDescent="0.25">
      <c r="A24958" s="177" t="s">
        <v>425</v>
      </c>
      <c r="B24958" s="177" t="s">
        <v>433</v>
      </c>
      <c r="C24958" s="177">
        <v>2035</v>
      </c>
      <c r="D24958" s="177" t="s">
        <v>215</v>
      </c>
      <c r="E24958" s="177" t="s">
        <v>216</v>
      </c>
      <c r="F24958" s="177" t="s">
        <v>436</v>
      </c>
      <c r="G24958" s="177">
        <v>-10</v>
      </c>
      <c r="H24958" s="177">
        <v>8.5597677621990401E-2</v>
      </c>
      <c r="I24958" s="136" t="b">
        <f>OR(L24958='PERAC-ngpPrcsTnD-mthncptr'!$B$1,L24958='PERAC-ngpPrcsTnD-mthncptr'!$C$1,L24958='PERAC-ngpPrcsTnD-mthncptr'!$D$1)</f>
        <v>1</v>
      </c>
      <c r="J24958" s="136">
        <f>IF(I24958=TRUE,G24958+'NPV Calcs'!$D$14,G24958)</f>
        <v>-1.9385320375570494</v>
      </c>
      <c r="K24958" s="176">
        <f>IF(OR(B24958="GAS",B24958="COL",B24958="LAN",B24958="RICE",B24958="LIVE"),H24958*About!$B$98,IF(OR(B24958="CROP",B24958="NAA"),H24958*About!$B$99,H24958))</f>
        <v>8.5597677621990401E-2</v>
      </c>
      <c r="L24958" s="136" t="str">
        <f>INDEX('EPA Tech to Policy Mapping'!$D:$D,MATCH('EPA Data'!F24958,'EPA Tech to Policy Mapping'!$C:$C,0))</f>
        <v>ngps - T&amp;D methane capture</v>
      </c>
    </row>
    <row r="24959" spans="1:12" x14ac:dyDescent="0.25">
      <c r="A24959" s="177" t="s">
        <v>425</v>
      </c>
      <c r="B24959" s="177" t="s">
        <v>433</v>
      </c>
      <c r="C24959" s="177">
        <v>2035</v>
      </c>
      <c r="D24959" s="177" t="s">
        <v>215</v>
      </c>
      <c r="E24959" s="177" t="s">
        <v>216</v>
      </c>
      <c r="F24959" s="177" t="s">
        <v>438</v>
      </c>
      <c r="G24959" s="177">
        <v>-10</v>
      </c>
      <c r="H24959" s="177">
        <v>2.157030176022E-4</v>
      </c>
      <c r="I24959" s="136" t="b">
        <f>OR(L24959='PERAC-ngpPrcsTnD-mthncptr'!$B$1,L24959='PERAC-ngpPrcsTnD-mthncptr'!$C$1,L24959='PERAC-ngpPrcsTnD-mthncptr'!$D$1)</f>
        <v>0</v>
      </c>
      <c r="J24959" s="136">
        <f>IF(I24959=TRUE,G24959+'NPV Calcs'!$D$14,G24959)</f>
        <v>-10</v>
      </c>
      <c r="K24959" s="176">
        <f>IF(OR(B24959="GAS",B24959="COL",B24959="LAN",B24959="RICE",B24959="LIVE"),H24959*About!$B$98,IF(OR(B24959="CROP",B24959="NAA"),H24959*About!$B$99,H24959))</f>
        <v>2.157030176022E-4</v>
      </c>
      <c r="L24959" s="136" t="str">
        <f>INDEX('EPA Tech to Policy Mapping'!$D:$D,MATCH('EPA Data'!F24959,'EPA Tech to Policy Mapping'!$C:$C,0))</f>
        <v>ngps - production methane capture</v>
      </c>
    </row>
    <row r="24960" spans="1:12" x14ac:dyDescent="0.25">
      <c r="A24960" s="177" t="s">
        <v>425</v>
      </c>
      <c r="B24960" s="177" t="s">
        <v>433</v>
      </c>
      <c r="C24960" s="177">
        <v>2035</v>
      </c>
      <c r="D24960" s="177" t="s">
        <v>215</v>
      </c>
      <c r="E24960" s="177" t="s">
        <v>216</v>
      </c>
      <c r="F24960" s="177" t="s">
        <v>437</v>
      </c>
      <c r="G24960" s="177">
        <v>-9</v>
      </c>
      <c r="H24960" s="177">
        <v>9.7385135013610097E-2</v>
      </c>
      <c r="I24960" s="136" t="b">
        <f>OR(L24960='PERAC-ngpPrcsTnD-mthncptr'!$B$1,L24960='PERAC-ngpPrcsTnD-mthncptr'!$C$1,L24960='PERAC-ngpPrcsTnD-mthncptr'!$D$1)</f>
        <v>1</v>
      </c>
      <c r="J24960" s="136">
        <f>IF(I24960=TRUE,G24960+'NPV Calcs'!$D$14,G24960)</f>
        <v>-0.93853203755704939</v>
      </c>
      <c r="K24960" s="176">
        <f>IF(OR(B24960="GAS",B24960="COL",B24960="LAN",B24960="RICE",B24960="LIVE"),H24960*About!$B$98,IF(OR(B24960="CROP",B24960="NAA"),H24960*About!$B$99,H24960))</f>
        <v>9.7385135013610097E-2</v>
      </c>
      <c r="L24960" s="136" t="str">
        <f>INDEX('EPA Tech to Policy Mapping'!$D:$D,MATCH('EPA Data'!F24960,'EPA Tech to Policy Mapping'!$C:$C,0))</f>
        <v>ngps - processing methane capture</v>
      </c>
    </row>
    <row r="24961" spans="1:12" x14ac:dyDescent="0.25">
      <c r="A24961" s="177" t="s">
        <v>425</v>
      </c>
      <c r="B24961" s="177" t="s">
        <v>433</v>
      </c>
      <c r="C24961" s="177">
        <v>2035</v>
      </c>
      <c r="D24961" s="177" t="s">
        <v>215</v>
      </c>
      <c r="E24961" s="177" t="s">
        <v>216</v>
      </c>
      <c r="F24961" s="177" t="s">
        <v>457</v>
      </c>
      <c r="G24961" s="177">
        <v>-9</v>
      </c>
      <c r="H24961" s="177">
        <v>0.74359088949859098</v>
      </c>
      <c r="I24961" s="136" t="b">
        <f>OR(L24961='PERAC-ngpPrcsTnD-mthncptr'!$B$1,L24961='PERAC-ngpPrcsTnD-mthncptr'!$C$1,L24961='PERAC-ngpPrcsTnD-mthncptr'!$D$1)</f>
        <v>0</v>
      </c>
      <c r="J24961" s="136">
        <f>IF(I24961=TRUE,G24961+'NPV Calcs'!$D$14,G24961)</f>
        <v>-9</v>
      </c>
      <c r="K24961" s="176">
        <f>IF(OR(B24961="GAS",B24961="COL",B24961="LAN",B24961="RICE",B24961="LIVE"),H24961*About!$B$98,IF(OR(B24961="CROP",B24961="NAA"),H24961*About!$B$99,H24961))</f>
        <v>0.74359088949859098</v>
      </c>
      <c r="L24961" s="136" t="str">
        <f>INDEX('EPA Tech to Policy Mapping'!$D:$D,MATCH('EPA Data'!F24961,'EPA Tech to Policy Mapping'!$C:$C,0))</f>
        <v>ngps - production methane capture</v>
      </c>
    </row>
    <row r="24962" spans="1:12" x14ac:dyDescent="0.25">
      <c r="A24962" s="177" t="s">
        <v>425</v>
      </c>
      <c r="B24962" s="177" t="s">
        <v>433</v>
      </c>
      <c r="C24962" s="177">
        <v>2035</v>
      </c>
      <c r="D24962" s="177" t="s">
        <v>215</v>
      </c>
      <c r="E24962" s="177" t="s">
        <v>216</v>
      </c>
      <c r="F24962" s="177" t="s">
        <v>435</v>
      </c>
      <c r="G24962" s="177">
        <v>-8</v>
      </c>
      <c r="H24962" s="177">
        <v>1.1136689863629999E-4</v>
      </c>
      <c r="I24962" s="136" t="b">
        <f>OR(L24962='PERAC-ngpPrcsTnD-mthncptr'!$B$1,L24962='PERAC-ngpPrcsTnD-mthncptr'!$C$1,L24962='PERAC-ngpPrcsTnD-mthncptr'!$D$1)</f>
        <v>0</v>
      </c>
      <c r="J24962" s="136">
        <f>IF(I24962=TRUE,G24962+'NPV Calcs'!$D$14,G24962)</f>
        <v>-8</v>
      </c>
      <c r="K24962" s="176">
        <f>IF(OR(B24962="GAS",B24962="COL",B24962="LAN",B24962="RICE",B24962="LIVE"),H24962*About!$B$98,IF(OR(B24962="CROP",B24962="NAA"),H24962*About!$B$99,H24962))</f>
        <v>1.1136689863629999E-4</v>
      </c>
      <c r="L24962" s="136" t="str">
        <f>INDEX('EPA Tech to Policy Mapping'!$D:$D,MATCH('EPA Data'!F24962,'EPA Tech to Policy Mapping'!$C:$C,0))</f>
        <v>ngps - production methane capture</v>
      </c>
    </row>
    <row r="24963" spans="1:12" x14ac:dyDescent="0.25">
      <c r="A24963" s="177" t="s">
        <v>425</v>
      </c>
      <c r="B24963" s="177" t="s">
        <v>433</v>
      </c>
      <c r="C24963" s="177">
        <v>2035</v>
      </c>
      <c r="D24963" s="177" t="s">
        <v>215</v>
      </c>
      <c r="E24963" s="177" t="s">
        <v>216</v>
      </c>
      <c r="F24963" s="177" t="s">
        <v>457</v>
      </c>
      <c r="G24963" s="177">
        <v>-8</v>
      </c>
      <c r="H24963" s="177">
        <v>0.29154988646041602</v>
      </c>
      <c r="I24963" s="136" t="b">
        <f>OR(L24963='PERAC-ngpPrcsTnD-mthncptr'!$B$1,L24963='PERAC-ngpPrcsTnD-mthncptr'!$C$1,L24963='PERAC-ngpPrcsTnD-mthncptr'!$D$1)</f>
        <v>0</v>
      </c>
      <c r="J24963" s="136">
        <f>IF(I24963=TRUE,G24963+'NPV Calcs'!$D$14,G24963)</f>
        <v>-8</v>
      </c>
      <c r="K24963" s="176">
        <f>IF(OR(B24963="GAS",B24963="COL",B24963="LAN",B24963="RICE",B24963="LIVE"),H24963*About!$B$98,IF(OR(B24963="CROP",B24963="NAA"),H24963*About!$B$99,H24963))</f>
        <v>0.29154988646041602</v>
      </c>
      <c r="L24963" s="136" t="str">
        <f>INDEX('EPA Tech to Policy Mapping'!$D:$D,MATCH('EPA Data'!F24963,'EPA Tech to Policy Mapping'!$C:$C,0))</f>
        <v>ngps - production methane capture</v>
      </c>
    </row>
    <row r="24964" spans="1:12" x14ac:dyDescent="0.25">
      <c r="A24964" s="177" t="s">
        <v>425</v>
      </c>
      <c r="B24964" s="177" t="s">
        <v>433</v>
      </c>
      <c r="C24964" s="177">
        <v>2035</v>
      </c>
      <c r="D24964" s="177" t="s">
        <v>215</v>
      </c>
      <c r="E24964" s="177" t="s">
        <v>216</v>
      </c>
      <c r="F24964" s="177" t="s">
        <v>435</v>
      </c>
      <c r="G24964" s="177">
        <v>-7</v>
      </c>
      <c r="H24964" s="177">
        <v>1.2951468816027E-3</v>
      </c>
      <c r="I24964" s="136" t="b">
        <f>OR(L24964='PERAC-ngpPrcsTnD-mthncptr'!$B$1,L24964='PERAC-ngpPrcsTnD-mthncptr'!$C$1,L24964='PERAC-ngpPrcsTnD-mthncptr'!$D$1)</f>
        <v>0</v>
      </c>
      <c r="J24964" s="136">
        <f>IF(I24964=TRUE,G24964+'NPV Calcs'!$D$14,G24964)</f>
        <v>-7</v>
      </c>
      <c r="K24964" s="176">
        <f>IF(OR(B24964="GAS",B24964="COL",B24964="LAN",B24964="RICE",B24964="LIVE"),H24964*About!$B$98,IF(OR(B24964="CROP",B24964="NAA"),H24964*About!$B$99,H24964))</f>
        <v>1.2951468816027E-3</v>
      </c>
      <c r="L24964" s="136" t="str">
        <f>INDEX('EPA Tech to Policy Mapping'!$D:$D,MATCH('EPA Data'!F24964,'EPA Tech to Policy Mapping'!$C:$C,0))</f>
        <v>ngps - production methane capture</v>
      </c>
    </row>
    <row r="24965" spans="1:12" x14ac:dyDescent="0.25">
      <c r="A24965" s="177" t="s">
        <v>425</v>
      </c>
      <c r="B24965" s="177" t="s">
        <v>433</v>
      </c>
      <c r="C24965" s="177">
        <v>2035</v>
      </c>
      <c r="D24965" s="177" t="s">
        <v>215</v>
      </c>
      <c r="E24965" s="177" t="s">
        <v>216</v>
      </c>
      <c r="F24965" s="177" t="s">
        <v>457</v>
      </c>
      <c r="G24965" s="177">
        <v>-7</v>
      </c>
      <c r="H24965" s="177">
        <v>8.9721376076340703E-2</v>
      </c>
      <c r="I24965" s="136" t="b">
        <f>OR(L24965='PERAC-ngpPrcsTnD-mthncptr'!$B$1,L24965='PERAC-ngpPrcsTnD-mthncptr'!$C$1,L24965='PERAC-ngpPrcsTnD-mthncptr'!$D$1)</f>
        <v>0</v>
      </c>
      <c r="J24965" s="136">
        <f>IF(I24965=TRUE,G24965+'NPV Calcs'!$D$14,G24965)</f>
        <v>-7</v>
      </c>
      <c r="K24965" s="176">
        <f>IF(OR(B24965="GAS",B24965="COL",B24965="LAN",B24965="RICE",B24965="LIVE"),H24965*About!$B$98,IF(OR(B24965="CROP",B24965="NAA"),H24965*About!$B$99,H24965))</f>
        <v>8.9721376076340703E-2</v>
      </c>
      <c r="L24965" s="136" t="str">
        <f>INDEX('EPA Tech to Policy Mapping'!$D:$D,MATCH('EPA Data'!F24965,'EPA Tech to Policy Mapping'!$C:$C,0))</f>
        <v>ngps - production methane capture</v>
      </c>
    </row>
    <row r="24966" spans="1:12" x14ac:dyDescent="0.25">
      <c r="A24966" s="177" t="s">
        <v>425</v>
      </c>
      <c r="B24966" s="177" t="s">
        <v>433</v>
      </c>
      <c r="C24966" s="177">
        <v>2035</v>
      </c>
      <c r="D24966" s="177" t="s">
        <v>215</v>
      </c>
      <c r="E24966" s="177" t="s">
        <v>216</v>
      </c>
      <c r="F24966" s="177" t="s">
        <v>442</v>
      </c>
      <c r="G24966" s="177">
        <v>-6</v>
      </c>
      <c r="H24966" s="177">
        <v>1.3214314356446299E-2</v>
      </c>
      <c r="I24966" s="136" t="b">
        <f>OR(L24966='PERAC-ngpPrcsTnD-mthncptr'!$B$1,L24966='PERAC-ngpPrcsTnD-mthncptr'!$C$1,L24966='PERAC-ngpPrcsTnD-mthncptr'!$D$1)</f>
        <v>0</v>
      </c>
      <c r="J24966" s="136">
        <f>IF(I24966=TRUE,G24966+'NPV Calcs'!$D$14,G24966)</f>
        <v>-6</v>
      </c>
      <c r="K24966" s="176">
        <f>IF(OR(B24966="GAS",B24966="COL",B24966="LAN",B24966="RICE",B24966="LIVE"),H24966*About!$B$98,IF(OR(B24966="CROP",B24966="NAA"),H24966*About!$B$99,H24966))</f>
        <v>1.3214314356446299E-2</v>
      </c>
      <c r="L24966" s="136" t="str">
        <f>INDEX('EPA Tech to Policy Mapping'!$D:$D,MATCH('EPA Data'!F24966,'EPA Tech to Policy Mapping'!$C:$C,0))</f>
        <v>ngps - production methane capture</v>
      </c>
    </row>
    <row r="24967" spans="1:12" x14ac:dyDescent="0.25">
      <c r="A24967" s="177" t="s">
        <v>425</v>
      </c>
      <c r="B24967" s="177" t="s">
        <v>433</v>
      </c>
      <c r="C24967" s="177">
        <v>2035</v>
      </c>
      <c r="D24967" s="177" t="s">
        <v>215</v>
      </c>
      <c r="E24967" s="177" t="s">
        <v>216</v>
      </c>
      <c r="F24967" s="177" t="s">
        <v>441</v>
      </c>
      <c r="G24967" s="177">
        <v>-6</v>
      </c>
      <c r="H24967" s="177">
        <v>1.93886086344719E-2</v>
      </c>
      <c r="I24967" s="136" t="b">
        <f>OR(L24967='PERAC-ngpPrcsTnD-mthncptr'!$B$1,L24967='PERAC-ngpPrcsTnD-mthncptr'!$C$1,L24967='PERAC-ngpPrcsTnD-mthncptr'!$D$1)</f>
        <v>0</v>
      </c>
      <c r="J24967" s="136">
        <f>IF(I24967=TRUE,G24967+'NPV Calcs'!$D$14,G24967)</f>
        <v>-6</v>
      </c>
      <c r="K24967" s="176">
        <f>IF(OR(B24967="GAS",B24967="COL",B24967="LAN",B24967="RICE",B24967="LIVE"),H24967*About!$B$98,IF(OR(B24967="CROP",B24967="NAA"),H24967*About!$B$99,H24967))</f>
        <v>1.93886086344719E-2</v>
      </c>
      <c r="L24967" s="136" t="str">
        <f>INDEX('EPA Tech to Policy Mapping'!$D:$D,MATCH('EPA Data'!F24967,'EPA Tech to Policy Mapping'!$C:$C,0))</f>
        <v>ngps - production methane capture</v>
      </c>
    </row>
    <row r="24968" spans="1:12" x14ac:dyDescent="0.25">
      <c r="A24968" s="177" t="s">
        <v>425</v>
      </c>
      <c r="B24968" s="177" t="s">
        <v>433</v>
      </c>
      <c r="C24968" s="177">
        <v>2035</v>
      </c>
      <c r="D24968" s="177" t="s">
        <v>215</v>
      </c>
      <c r="E24968" s="177" t="s">
        <v>216</v>
      </c>
      <c r="F24968" s="177" t="s">
        <v>457</v>
      </c>
      <c r="G24968" s="177">
        <v>-6</v>
      </c>
      <c r="H24968" s="177">
        <v>2.3169796913861999E-3</v>
      </c>
      <c r="I24968" s="136" t="b">
        <f>OR(L24968='PERAC-ngpPrcsTnD-mthncptr'!$B$1,L24968='PERAC-ngpPrcsTnD-mthncptr'!$C$1,L24968='PERAC-ngpPrcsTnD-mthncptr'!$D$1)</f>
        <v>0</v>
      </c>
      <c r="J24968" s="136">
        <f>IF(I24968=TRUE,G24968+'NPV Calcs'!$D$14,G24968)</f>
        <v>-6</v>
      </c>
      <c r="K24968" s="176">
        <f>IF(OR(B24968="GAS",B24968="COL",B24968="LAN",B24968="RICE",B24968="LIVE"),H24968*About!$B$98,IF(OR(B24968="CROP",B24968="NAA"),H24968*About!$B$99,H24968))</f>
        <v>2.3169796913861999E-3</v>
      </c>
      <c r="L24968" s="136" t="str">
        <f>INDEX('EPA Tech to Policy Mapping'!$D:$D,MATCH('EPA Data'!F24968,'EPA Tech to Policy Mapping'!$C:$C,0))</f>
        <v>ngps - production methane capture</v>
      </c>
    </row>
    <row r="24969" spans="1:12" x14ac:dyDescent="0.25">
      <c r="A24969" s="177" t="s">
        <v>425</v>
      </c>
      <c r="B24969" s="177" t="s">
        <v>433</v>
      </c>
      <c r="C24969" s="177">
        <v>2035</v>
      </c>
      <c r="D24969" s="177" t="s">
        <v>215</v>
      </c>
      <c r="E24969" s="177" t="s">
        <v>216</v>
      </c>
      <c r="F24969" s="177" t="s">
        <v>435</v>
      </c>
      <c r="G24969" s="177">
        <v>-6</v>
      </c>
      <c r="H24969" s="177">
        <v>2.8081603348255199E-2</v>
      </c>
      <c r="I24969" s="136" t="b">
        <f>OR(L24969='PERAC-ngpPrcsTnD-mthncptr'!$B$1,L24969='PERAC-ngpPrcsTnD-mthncptr'!$C$1,L24969='PERAC-ngpPrcsTnD-mthncptr'!$D$1)</f>
        <v>0</v>
      </c>
      <c r="J24969" s="136">
        <f>IF(I24969=TRUE,G24969+'NPV Calcs'!$D$14,G24969)</f>
        <v>-6</v>
      </c>
      <c r="K24969" s="176">
        <f>IF(OR(B24969="GAS",B24969="COL",B24969="LAN",B24969="RICE",B24969="LIVE"),H24969*About!$B$98,IF(OR(B24969="CROP",B24969="NAA"),H24969*About!$B$99,H24969))</f>
        <v>2.8081603348255199E-2</v>
      </c>
      <c r="L24969" s="136" t="str">
        <f>INDEX('EPA Tech to Policy Mapping'!$D:$D,MATCH('EPA Data'!F24969,'EPA Tech to Policy Mapping'!$C:$C,0))</f>
        <v>ngps - production methane capture</v>
      </c>
    </row>
    <row r="24970" spans="1:12" x14ac:dyDescent="0.25">
      <c r="A24970" s="177" t="s">
        <v>425</v>
      </c>
      <c r="B24970" s="177" t="s">
        <v>433</v>
      </c>
      <c r="C24970" s="177">
        <v>2035</v>
      </c>
      <c r="D24970" s="177" t="s">
        <v>215</v>
      </c>
      <c r="E24970" s="177" t="s">
        <v>216</v>
      </c>
      <c r="F24970" s="177" t="s">
        <v>439</v>
      </c>
      <c r="G24970" s="177">
        <v>-6</v>
      </c>
      <c r="H24970" s="177">
        <v>0.110535711050033</v>
      </c>
      <c r="I24970" s="136" t="b">
        <f>OR(L24970='PERAC-ngpPrcsTnD-mthncptr'!$B$1,L24970='PERAC-ngpPrcsTnD-mthncptr'!$C$1,L24970='PERAC-ngpPrcsTnD-mthncptr'!$D$1)</f>
        <v>1</v>
      </c>
      <c r="J24970" s="136">
        <f>IF(I24970=TRUE,G24970+'NPV Calcs'!$D$14,G24970)</f>
        <v>2.0614679624429506</v>
      </c>
      <c r="K24970" s="176">
        <f>IF(OR(B24970="GAS",B24970="COL",B24970="LAN",B24970="RICE",B24970="LIVE"),H24970*About!$B$98,IF(OR(B24970="CROP",B24970="NAA"),H24970*About!$B$99,H24970))</f>
        <v>0.110535711050033</v>
      </c>
      <c r="L24970" s="136" t="str">
        <f>INDEX('EPA Tech to Policy Mapping'!$D:$D,MATCH('EPA Data'!F24970,'EPA Tech to Policy Mapping'!$C:$C,0))</f>
        <v>ngps - processing methane capture</v>
      </c>
    </row>
    <row r="24971" spans="1:12" x14ac:dyDescent="0.25">
      <c r="A24971" s="177" t="s">
        <v>425</v>
      </c>
      <c r="B24971" s="177" t="s">
        <v>433</v>
      </c>
      <c r="C24971" s="177">
        <v>2035</v>
      </c>
      <c r="D24971" s="177" t="s">
        <v>215</v>
      </c>
      <c r="E24971" s="177" t="s">
        <v>216</v>
      </c>
      <c r="F24971" s="177" t="s">
        <v>458</v>
      </c>
      <c r="G24971" s="177">
        <v>-5</v>
      </c>
      <c r="H24971" s="177">
        <v>7.6088547706604004E-2</v>
      </c>
      <c r="I24971" s="136" t="b">
        <f>OR(L24971='PERAC-ngpPrcsTnD-mthncptr'!$B$1,L24971='PERAC-ngpPrcsTnD-mthncptr'!$C$1,L24971='PERAC-ngpPrcsTnD-mthncptr'!$D$1)</f>
        <v>0</v>
      </c>
      <c r="J24971" s="136">
        <f>IF(I24971=TRUE,G24971+'NPV Calcs'!$D$14,G24971)</f>
        <v>-5</v>
      </c>
      <c r="K24971" s="176">
        <f>IF(OR(B24971="GAS",B24971="COL",B24971="LAN",B24971="RICE",B24971="LIVE"),H24971*About!$B$98,IF(OR(B24971="CROP",B24971="NAA"),H24971*About!$B$99,H24971))</f>
        <v>7.6088547706604004E-2</v>
      </c>
      <c r="L24971" s="136" t="str">
        <f>INDEX('EPA Tech to Policy Mapping'!$D:$D,MATCH('EPA Data'!F24971,'EPA Tech to Policy Mapping'!$C:$C,0))</f>
        <v>ngps - production methane capture</v>
      </c>
    </row>
    <row r="24972" spans="1:12" x14ac:dyDescent="0.25">
      <c r="A24972" s="177" t="s">
        <v>425</v>
      </c>
      <c r="B24972" s="177" t="s">
        <v>433</v>
      </c>
      <c r="C24972" s="177">
        <v>2035</v>
      </c>
      <c r="D24972" s="177" t="s">
        <v>215</v>
      </c>
      <c r="E24972" s="177" t="s">
        <v>216</v>
      </c>
      <c r="F24972" s="177" t="s">
        <v>441</v>
      </c>
      <c r="G24972" s="177">
        <v>-5</v>
      </c>
      <c r="H24972" s="177">
        <v>3.2804045826196698E-2</v>
      </c>
      <c r="I24972" s="136" t="b">
        <f>OR(L24972='PERAC-ngpPrcsTnD-mthncptr'!$B$1,L24972='PERAC-ngpPrcsTnD-mthncptr'!$C$1,L24972='PERAC-ngpPrcsTnD-mthncptr'!$D$1)</f>
        <v>0</v>
      </c>
      <c r="J24972" s="136">
        <f>IF(I24972=TRUE,G24972+'NPV Calcs'!$D$14,G24972)</f>
        <v>-5</v>
      </c>
      <c r="K24972" s="176">
        <f>IF(OR(B24972="GAS",B24972="COL",B24972="LAN",B24972="RICE",B24972="LIVE"),H24972*About!$B$98,IF(OR(B24972="CROP",B24972="NAA"),H24972*About!$B$99,H24972))</f>
        <v>3.2804045826196698E-2</v>
      </c>
      <c r="L24972" s="136" t="str">
        <f>INDEX('EPA Tech to Policy Mapping'!$D:$D,MATCH('EPA Data'!F24972,'EPA Tech to Policy Mapping'!$C:$C,0))</f>
        <v>ngps - production methane capture</v>
      </c>
    </row>
    <row r="24973" spans="1:12" x14ac:dyDescent="0.25">
      <c r="A24973" s="177" t="s">
        <v>425</v>
      </c>
      <c r="B24973" s="177" t="s">
        <v>433</v>
      </c>
      <c r="C24973" s="177">
        <v>2035</v>
      </c>
      <c r="D24973" s="177" t="s">
        <v>215</v>
      </c>
      <c r="E24973" s="177" t="s">
        <v>216</v>
      </c>
      <c r="F24973" s="177" t="s">
        <v>457</v>
      </c>
      <c r="G24973" s="177">
        <v>-5</v>
      </c>
      <c r="H24973" s="177">
        <v>1.4174551470204999E-3</v>
      </c>
      <c r="I24973" s="136" t="b">
        <f>OR(L24973='PERAC-ngpPrcsTnD-mthncptr'!$B$1,L24973='PERAC-ngpPrcsTnD-mthncptr'!$C$1,L24973='PERAC-ngpPrcsTnD-mthncptr'!$D$1)</f>
        <v>0</v>
      </c>
      <c r="J24973" s="136">
        <f>IF(I24973=TRUE,G24973+'NPV Calcs'!$D$14,G24973)</f>
        <v>-5</v>
      </c>
      <c r="K24973" s="176">
        <f>IF(OR(B24973="GAS",B24973="COL",B24973="LAN",B24973="RICE",B24973="LIVE"),H24973*About!$B$98,IF(OR(B24973="CROP",B24973="NAA"),H24973*About!$B$99,H24973))</f>
        <v>1.4174551470204999E-3</v>
      </c>
      <c r="L24973" s="136" t="str">
        <f>INDEX('EPA Tech to Policy Mapping'!$D:$D,MATCH('EPA Data'!F24973,'EPA Tech to Policy Mapping'!$C:$C,0))</f>
        <v>ngps - production methane capture</v>
      </c>
    </row>
    <row r="24974" spans="1:12" x14ac:dyDescent="0.25">
      <c r="A24974" s="177" t="s">
        <v>425</v>
      </c>
      <c r="B24974" s="177" t="s">
        <v>433</v>
      </c>
      <c r="C24974" s="177">
        <v>2035</v>
      </c>
      <c r="D24974" s="177" t="s">
        <v>215</v>
      </c>
      <c r="E24974" s="177" t="s">
        <v>216</v>
      </c>
      <c r="F24974" s="177" t="s">
        <v>439</v>
      </c>
      <c r="G24974" s="177">
        <v>-4</v>
      </c>
      <c r="H24974" s="177">
        <v>3.6802213639020899E-2</v>
      </c>
      <c r="I24974" s="136" t="b">
        <f>OR(L24974='PERAC-ngpPrcsTnD-mthncptr'!$B$1,L24974='PERAC-ngpPrcsTnD-mthncptr'!$C$1,L24974='PERAC-ngpPrcsTnD-mthncptr'!$D$1)</f>
        <v>1</v>
      </c>
      <c r="J24974" s="136">
        <f>IF(I24974=TRUE,G24974+'NPV Calcs'!$D$14,G24974)</f>
        <v>4.0614679624429506</v>
      </c>
      <c r="K24974" s="176">
        <f>IF(OR(B24974="GAS",B24974="COL",B24974="LAN",B24974="RICE",B24974="LIVE"),H24974*About!$B$98,IF(OR(B24974="CROP",B24974="NAA"),H24974*About!$B$99,H24974))</f>
        <v>3.6802213639020899E-2</v>
      </c>
      <c r="L24974" s="136" t="str">
        <f>INDEX('EPA Tech to Policy Mapping'!$D:$D,MATCH('EPA Data'!F24974,'EPA Tech to Policy Mapping'!$C:$C,0))</f>
        <v>ngps - processing methane capture</v>
      </c>
    </row>
    <row r="24975" spans="1:12" x14ac:dyDescent="0.25">
      <c r="A24975" s="177" t="s">
        <v>425</v>
      </c>
      <c r="B24975" s="177" t="s">
        <v>433</v>
      </c>
      <c r="C24975" s="177">
        <v>2035</v>
      </c>
      <c r="D24975" s="177" t="s">
        <v>215</v>
      </c>
      <c r="E24975" s="177" t="s">
        <v>216</v>
      </c>
      <c r="F24975" s="177" t="s">
        <v>440</v>
      </c>
      <c r="G24975" s="177">
        <v>-4</v>
      </c>
      <c r="H24975" s="177">
        <v>8.1218153238296495E-2</v>
      </c>
      <c r="I24975" s="136" t="b">
        <f>OR(L24975='PERAC-ngpPrcsTnD-mthncptr'!$B$1,L24975='PERAC-ngpPrcsTnD-mthncptr'!$C$1,L24975='PERAC-ngpPrcsTnD-mthncptr'!$D$1)</f>
        <v>0</v>
      </c>
      <c r="J24975" s="136">
        <f>IF(I24975=TRUE,G24975+'NPV Calcs'!$D$14,G24975)</f>
        <v>-4</v>
      </c>
      <c r="K24975" s="176">
        <f>IF(OR(B24975="GAS",B24975="COL",B24975="LAN",B24975="RICE",B24975="LIVE"),H24975*About!$B$98,IF(OR(B24975="CROP",B24975="NAA"),H24975*About!$B$99,H24975))</f>
        <v>8.1218153238296495E-2</v>
      </c>
      <c r="L24975" s="136" t="str">
        <f>INDEX('EPA Tech to Policy Mapping'!$D:$D,MATCH('EPA Data'!F24975,'EPA Tech to Policy Mapping'!$C:$C,0))</f>
        <v>ngps - production methane capture</v>
      </c>
    </row>
    <row r="24976" spans="1:12" x14ac:dyDescent="0.25">
      <c r="A24976" s="177" t="s">
        <v>425</v>
      </c>
      <c r="B24976" s="177" t="s">
        <v>433</v>
      </c>
      <c r="C24976" s="177">
        <v>2035</v>
      </c>
      <c r="D24976" s="177" t="s">
        <v>215</v>
      </c>
      <c r="E24976" s="177" t="s">
        <v>216</v>
      </c>
      <c r="F24976" s="177" t="s">
        <v>457</v>
      </c>
      <c r="G24976" s="177">
        <v>-4</v>
      </c>
      <c r="H24976" s="177">
        <v>7.0872757351030005E-4</v>
      </c>
      <c r="I24976" s="136" t="b">
        <f>OR(L24976='PERAC-ngpPrcsTnD-mthncptr'!$B$1,L24976='PERAC-ngpPrcsTnD-mthncptr'!$C$1,L24976='PERAC-ngpPrcsTnD-mthncptr'!$D$1)</f>
        <v>0</v>
      </c>
      <c r="J24976" s="136">
        <f>IF(I24976=TRUE,G24976+'NPV Calcs'!$D$14,G24976)</f>
        <v>-4</v>
      </c>
      <c r="K24976" s="176">
        <f>IF(OR(B24976="GAS",B24976="COL",B24976="LAN",B24976="RICE",B24976="LIVE"),H24976*About!$B$98,IF(OR(B24976="CROP",B24976="NAA"),H24976*About!$B$99,H24976))</f>
        <v>7.0872757351030005E-4</v>
      </c>
      <c r="L24976" s="136" t="str">
        <f>INDEX('EPA Tech to Policy Mapping'!$D:$D,MATCH('EPA Data'!F24976,'EPA Tech to Policy Mapping'!$C:$C,0))</f>
        <v>ngps - production methane capture</v>
      </c>
    </row>
    <row r="24977" spans="1:12" x14ac:dyDescent="0.25">
      <c r="A24977" s="177" t="s">
        <v>425</v>
      </c>
      <c r="B24977" s="177" t="s">
        <v>433</v>
      </c>
      <c r="C24977" s="177">
        <v>2035</v>
      </c>
      <c r="D24977" s="177" t="s">
        <v>215</v>
      </c>
      <c r="E24977" s="177" t="s">
        <v>216</v>
      </c>
      <c r="F24977" s="177" t="s">
        <v>457</v>
      </c>
      <c r="G24977" s="177">
        <v>-3</v>
      </c>
      <c r="H24977" s="177">
        <v>0.50367445789743204</v>
      </c>
      <c r="I24977" s="136" t="b">
        <f>OR(L24977='PERAC-ngpPrcsTnD-mthncptr'!$B$1,L24977='PERAC-ngpPrcsTnD-mthncptr'!$C$1,L24977='PERAC-ngpPrcsTnD-mthncptr'!$D$1)</f>
        <v>0</v>
      </c>
      <c r="J24977" s="136">
        <f>IF(I24977=TRUE,G24977+'NPV Calcs'!$D$14,G24977)</f>
        <v>-3</v>
      </c>
      <c r="K24977" s="176">
        <f>IF(OR(B24977="GAS",B24977="COL",B24977="LAN",B24977="RICE",B24977="LIVE"),H24977*About!$B$98,IF(OR(B24977="CROP",B24977="NAA"),H24977*About!$B$99,H24977))</f>
        <v>0.50367445789743204</v>
      </c>
      <c r="L24977" s="136" t="str">
        <f>INDEX('EPA Tech to Policy Mapping'!$D:$D,MATCH('EPA Data'!F24977,'EPA Tech to Policy Mapping'!$C:$C,0))</f>
        <v>ngps - production methane capture</v>
      </c>
    </row>
    <row r="24978" spans="1:12" x14ac:dyDescent="0.25">
      <c r="A24978" s="177" t="s">
        <v>425</v>
      </c>
      <c r="B24978" s="177" t="s">
        <v>433</v>
      </c>
      <c r="C24978" s="177">
        <v>2035</v>
      </c>
      <c r="D24978" s="177" t="s">
        <v>215</v>
      </c>
      <c r="E24978" s="177" t="s">
        <v>216</v>
      </c>
      <c r="F24978" s="177" t="s">
        <v>440</v>
      </c>
      <c r="G24978" s="177">
        <v>-3</v>
      </c>
      <c r="H24978" s="177">
        <v>7.8466292470694005E-3</v>
      </c>
      <c r="I24978" s="136" t="b">
        <f>OR(L24978='PERAC-ngpPrcsTnD-mthncptr'!$B$1,L24978='PERAC-ngpPrcsTnD-mthncptr'!$C$1,L24978='PERAC-ngpPrcsTnD-mthncptr'!$D$1)</f>
        <v>0</v>
      </c>
      <c r="J24978" s="136">
        <f>IF(I24978=TRUE,G24978+'NPV Calcs'!$D$14,G24978)</f>
        <v>-3</v>
      </c>
      <c r="K24978" s="176">
        <f>IF(OR(B24978="GAS",B24978="COL",B24978="LAN",B24978="RICE",B24978="LIVE"),H24978*About!$B$98,IF(OR(B24978="CROP",B24978="NAA"),H24978*About!$B$99,H24978))</f>
        <v>7.8466292470694005E-3</v>
      </c>
      <c r="L24978" s="136" t="str">
        <f>INDEX('EPA Tech to Policy Mapping'!$D:$D,MATCH('EPA Data'!F24978,'EPA Tech to Policy Mapping'!$C:$C,0))</f>
        <v>ngps - production methane capture</v>
      </c>
    </row>
    <row r="24979" spans="1:12" x14ac:dyDescent="0.25">
      <c r="A24979" s="177" t="s">
        <v>425</v>
      </c>
      <c r="B24979" s="177" t="s">
        <v>433</v>
      </c>
      <c r="C24979" s="177">
        <v>2035</v>
      </c>
      <c r="D24979" s="177" t="s">
        <v>215</v>
      </c>
      <c r="E24979" s="177" t="s">
        <v>216</v>
      </c>
      <c r="F24979" s="177" t="s">
        <v>440</v>
      </c>
      <c r="G24979" s="177">
        <v>-2</v>
      </c>
      <c r="H24979" s="177">
        <v>9.2679854482412297E-2</v>
      </c>
      <c r="I24979" s="136" t="b">
        <f>OR(L24979='PERAC-ngpPrcsTnD-mthncptr'!$B$1,L24979='PERAC-ngpPrcsTnD-mthncptr'!$C$1,L24979='PERAC-ngpPrcsTnD-mthncptr'!$D$1)</f>
        <v>0</v>
      </c>
      <c r="J24979" s="136">
        <f>IF(I24979=TRUE,G24979+'NPV Calcs'!$D$14,G24979)</f>
        <v>-2</v>
      </c>
      <c r="K24979" s="176">
        <f>IF(OR(B24979="GAS",B24979="COL",B24979="LAN",B24979="RICE",B24979="LIVE"),H24979*About!$B$98,IF(OR(B24979="CROP",B24979="NAA"),H24979*About!$B$99,H24979))</f>
        <v>9.2679854482412297E-2</v>
      </c>
      <c r="L24979" s="136" t="str">
        <f>INDEX('EPA Tech to Policy Mapping'!$D:$D,MATCH('EPA Data'!F24979,'EPA Tech to Policy Mapping'!$C:$C,0))</f>
        <v>ngps - production methane capture</v>
      </c>
    </row>
    <row r="24980" spans="1:12" x14ac:dyDescent="0.25">
      <c r="A24980" s="177" t="s">
        <v>425</v>
      </c>
      <c r="B24980" s="177" t="s">
        <v>433</v>
      </c>
      <c r="C24980" s="177">
        <v>2035</v>
      </c>
      <c r="D24980" s="177" t="s">
        <v>215</v>
      </c>
      <c r="E24980" s="177" t="s">
        <v>216</v>
      </c>
      <c r="F24980" s="177" t="s">
        <v>442</v>
      </c>
      <c r="G24980" s="177">
        <v>-2</v>
      </c>
      <c r="H24980" s="177">
        <v>6.5864860080183003E-3</v>
      </c>
      <c r="I24980" s="136" t="b">
        <f>OR(L24980='PERAC-ngpPrcsTnD-mthncptr'!$B$1,L24980='PERAC-ngpPrcsTnD-mthncptr'!$C$1,L24980='PERAC-ngpPrcsTnD-mthncptr'!$D$1)</f>
        <v>0</v>
      </c>
      <c r="J24980" s="136">
        <f>IF(I24980=TRUE,G24980+'NPV Calcs'!$D$14,G24980)</f>
        <v>-2</v>
      </c>
      <c r="K24980" s="176">
        <f>IF(OR(B24980="GAS",B24980="COL",B24980="LAN",B24980="RICE",B24980="LIVE"),H24980*About!$B$98,IF(OR(B24980="CROP",B24980="NAA"),H24980*About!$B$99,H24980))</f>
        <v>6.5864860080183003E-3</v>
      </c>
      <c r="L24980" s="136" t="str">
        <f>INDEX('EPA Tech to Policy Mapping'!$D:$D,MATCH('EPA Data'!F24980,'EPA Tech to Policy Mapping'!$C:$C,0))</f>
        <v>ngps - production methane capture</v>
      </c>
    </row>
    <row r="24981" spans="1:12" x14ac:dyDescent="0.25">
      <c r="A24981" s="177" t="s">
        <v>425</v>
      </c>
      <c r="B24981" s="177" t="s">
        <v>433</v>
      </c>
      <c r="C24981" s="177">
        <v>2035</v>
      </c>
      <c r="D24981" s="177" t="s">
        <v>215</v>
      </c>
      <c r="E24981" s="177" t="s">
        <v>216</v>
      </c>
      <c r="F24981" s="177" t="s">
        <v>457</v>
      </c>
      <c r="G24981" s="177">
        <v>-2</v>
      </c>
      <c r="H24981" s="177">
        <v>5.8125267736613799E-2</v>
      </c>
      <c r="I24981" s="136" t="b">
        <f>OR(L24981='PERAC-ngpPrcsTnD-mthncptr'!$B$1,L24981='PERAC-ngpPrcsTnD-mthncptr'!$C$1,L24981='PERAC-ngpPrcsTnD-mthncptr'!$D$1)</f>
        <v>0</v>
      </c>
      <c r="J24981" s="136">
        <f>IF(I24981=TRUE,G24981+'NPV Calcs'!$D$14,G24981)</f>
        <v>-2</v>
      </c>
      <c r="K24981" s="176">
        <f>IF(OR(B24981="GAS",B24981="COL",B24981="LAN",B24981="RICE",B24981="LIVE"),H24981*About!$B$98,IF(OR(B24981="CROP",B24981="NAA"),H24981*About!$B$99,H24981))</f>
        <v>5.8125267736613799E-2</v>
      </c>
      <c r="L24981" s="136" t="str">
        <f>INDEX('EPA Tech to Policy Mapping'!$D:$D,MATCH('EPA Data'!F24981,'EPA Tech to Policy Mapping'!$C:$C,0))</f>
        <v>ngps - production methane capture</v>
      </c>
    </row>
    <row r="24982" spans="1:12" x14ac:dyDescent="0.25">
      <c r="A24982" s="177" t="s">
        <v>425</v>
      </c>
      <c r="B24982" s="177" t="s">
        <v>433</v>
      </c>
      <c r="C24982" s="177">
        <v>2035</v>
      </c>
      <c r="D24982" s="177" t="s">
        <v>215</v>
      </c>
      <c r="E24982" s="177" t="s">
        <v>216</v>
      </c>
      <c r="F24982" s="177" t="s">
        <v>441</v>
      </c>
      <c r="G24982" s="177">
        <v>-2</v>
      </c>
      <c r="H24982" s="177">
        <v>3.25643680989742E-2</v>
      </c>
      <c r="I24982" s="136" t="b">
        <f>OR(L24982='PERAC-ngpPrcsTnD-mthncptr'!$B$1,L24982='PERAC-ngpPrcsTnD-mthncptr'!$C$1,L24982='PERAC-ngpPrcsTnD-mthncptr'!$D$1)</f>
        <v>0</v>
      </c>
      <c r="J24982" s="136">
        <f>IF(I24982=TRUE,G24982+'NPV Calcs'!$D$14,G24982)</f>
        <v>-2</v>
      </c>
      <c r="K24982" s="176">
        <f>IF(OR(B24982="GAS",B24982="COL",B24982="LAN",B24982="RICE",B24982="LIVE"),H24982*About!$B$98,IF(OR(B24982="CROP",B24982="NAA"),H24982*About!$B$99,H24982))</f>
        <v>3.25643680989742E-2</v>
      </c>
      <c r="L24982" s="136" t="str">
        <f>INDEX('EPA Tech to Policy Mapping'!$D:$D,MATCH('EPA Data'!F24982,'EPA Tech to Policy Mapping'!$C:$C,0))</f>
        <v>ngps - production methane capture</v>
      </c>
    </row>
    <row r="24983" spans="1:12" x14ac:dyDescent="0.25">
      <c r="A24983" s="177" t="s">
        <v>425</v>
      </c>
      <c r="B24983" s="177" t="s">
        <v>433</v>
      </c>
      <c r="C24983" s="177">
        <v>2035</v>
      </c>
      <c r="D24983" s="177" t="s">
        <v>215</v>
      </c>
      <c r="E24983" s="177" t="s">
        <v>216</v>
      </c>
      <c r="F24983" s="177" t="s">
        <v>446</v>
      </c>
      <c r="G24983" s="177">
        <v>-2</v>
      </c>
      <c r="H24983" s="177">
        <v>8.562472066842E-4</v>
      </c>
      <c r="I24983" s="136" t="b">
        <f>OR(L24983='PERAC-ngpPrcsTnD-mthncptr'!$B$1,L24983='PERAC-ngpPrcsTnD-mthncptr'!$C$1,L24983='PERAC-ngpPrcsTnD-mthncptr'!$D$1)</f>
        <v>0</v>
      </c>
      <c r="J24983" s="136">
        <f>IF(I24983=TRUE,G24983+'NPV Calcs'!$D$14,G24983)</f>
        <v>-2</v>
      </c>
      <c r="K24983" s="176">
        <f>IF(OR(B24983="GAS",B24983="COL",B24983="LAN",B24983="RICE",B24983="LIVE"),H24983*About!$B$98,IF(OR(B24983="CROP",B24983="NAA"),H24983*About!$B$99,H24983))</f>
        <v>8.562472066842E-4</v>
      </c>
      <c r="L24983" s="136" t="str">
        <f>INDEX('EPA Tech to Policy Mapping'!$D:$D,MATCH('EPA Data'!F24983,'EPA Tech to Policy Mapping'!$C:$C,0))</f>
        <v>ngps - production methane capture</v>
      </c>
    </row>
    <row r="24984" spans="1:12" x14ac:dyDescent="0.25">
      <c r="A24984" s="177" t="s">
        <v>425</v>
      </c>
      <c r="B24984" s="177" t="s">
        <v>433</v>
      </c>
      <c r="C24984" s="177">
        <v>2035</v>
      </c>
      <c r="D24984" s="177" t="s">
        <v>215</v>
      </c>
      <c r="E24984" s="177" t="s">
        <v>216</v>
      </c>
      <c r="F24984" s="177" t="s">
        <v>440</v>
      </c>
      <c r="G24984" s="177">
        <v>-1</v>
      </c>
      <c r="H24984" s="177">
        <v>6.2894690781832002E-3</v>
      </c>
      <c r="I24984" s="136" t="b">
        <f>OR(L24984='PERAC-ngpPrcsTnD-mthncptr'!$B$1,L24984='PERAC-ngpPrcsTnD-mthncptr'!$C$1,L24984='PERAC-ngpPrcsTnD-mthncptr'!$D$1)</f>
        <v>0</v>
      </c>
      <c r="J24984" s="136">
        <f>IF(I24984=TRUE,G24984+'NPV Calcs'!$D$14,G24984)</f>
        <v>-1</v>
      </c>
      <c r="K24984" s="176">
        <f>IF(OR(B24984="GAS",B24984="COL",B24984="LAN",B24984="RICE",B24984="LIVE"),H24984*About!$B$98,IF(OR(B24984="CROP",B24984="NAA"),H24984*About!$B$99,H24984))</f>
        <v>6.2894690781832002E-3</v>
      </c>
      <c r="L24984" s="136" t="str">
        <f>INDEX('EPA Tech to Policy Mapping'!$D:$D,MATCH('EPA Data'!F24984,'EPA Tech to Policy Mapping'!$C:$C,0))</f>
        <v>ngps - production methane capture</v>
      </c>
    </row>
    <row r="24985" spans="1:12" x14ac:dyDescent="0.25">
      <c r="A24985" s="177" t="s">
        <v>425</v>
      </c>
      <c r="B24985" s="177" t="s">
        <v>433</v>
      </c>
      <c r="C24985" s="177">
        <v>2035</v>
      </c>
      <c r="D24985" s="177" t="s">
        <v>215</v>
      </c>
      <c r="E24985" s="177" t="s">
        <v>216</v>
      </c>
      <c r="F24985" s="177" t="s">
        <v>444</v>
      </c>
      <c r="G24985" s="177">
        <v>-1</v>
      </c>
      <c r="H24985" s="177">
        <v>5.4316472262144103E-2</v>
      </c>
      <c r="I24985" s="136" t="b">
        <f>OR(L24985='PERAC-ngpPrcsTnD-mthncptr'!$B$1,L24985='PERAC-ngpPrcsTnD-mthncptr'!$C$1,L24985='PERAC-ngpPrcsTnD-mthncptr'!$D$1)</f>
        <v>1</v>
      </c>
      <c r="J24985" s="136">
        <f>IF(I24985=TRUE,G24985+'NPV Calcs'!$D$14,G24985)</f>
        <v>7.0614679624429506</v>
      </c>
      <c r="K24985" s="176">
        <f>IF(OR(B24985="GAS",B24985="COL",B24985="LAN",B24985="RICE",B24985="LIVE"),H24985*About!$B$98,IF(OR(B24985="CROP",B24985="NAA"),H24985*About!$B$99,H24985))</f>
        <v>5.4316472262144103E-2</v>
      </c>
      <c r="L24985" s="136" t="str">
        <f>INDEX('EPA Tech to Policy Mapping'!$D:$D,MATCH('EPA Data'!F24985,'EPA Tech to Policy Mapping'!$C:$C,0))</f>
        <v>ngps - processing methane capture</v>
      </c>
    </row>
    <row r="24986" spans="1:12" x14ac:dyDescent="0.25">
      <c r="A24986" s="177" t="s">
        <v>425</v>
      </c>
      <c r="B24986" s="177" t="s">
        <v>433</v>
      </c>
      <c r="C24986" s="177">
        <v>2035</v>
      </c>
      <c r="D24986" s="177" t="s">
        <v>215</v>
      </c>
      <c r="E24986" s="177" t="s">
        <v>216</v>
      </c>
      <c r="F24986" s="177" t="s">
        <v>443</v>
      </c>
      <c r="G24986" s="177">
        <v>-1</v>
      </c>
      <c r="H24986" s="177">
        <v>1.67137607932091E-2</v>
      </c>
      <c r="I24986" s="136" t="b">
        <f>OR(L24986='PERAC-ngpPrcsTnD-mthncptr'!$B$1,L24986='PERAC-ngpPrcsTnD-mthncptr'!$C$1,L24986='PERAC-ngpPrcsTnD-mthncptr'!$D$1)</f>
        <v>1</v>
      </c>
      <c r="J24986" s="136">
        <f>IF(I24986=TRUE,G24986+'NPV Calcs'!$D$14,G24986)</f>
        <v>7.0614679624429506</v>
      </c>
      <c r="K24986" s="176">
        <f>IF(OR(B24986="GAS",B24986="COL",B24986="LAN",B24986="RICE",B24986="LIVE"),H24986*About!$B$98,IF(OR(B24986="CROP",B24986="NAA"),H24986*About!$B$99,H24986))</f>
        <v>1.67137607932091E-2</v>
      </c>
      <c r="L24986" s="136" t="str">
        <f>INDEX('EPA Tech to Policy Mapping'!$D:$D,MATCH('EPA Data'!F24986,'EPA Tech to Policy Mapping'!$C:$C,0))</f>
        <v>ngps - processing methane capture</v>
      </c>
    </row>
    <row r="24987" spans="1:12" x14ac:dyDescent="0.25">
      <c r="A24987" s="177" t="s">
        <v>425</v>
      </c>
      <c r="B24987" s="177" t="s">
        <v>433</v>
      </c>
      <c r="C24987" s="177">
        <v>2035</v>
      </c>
      <c r="D24987" s="177" t="s">
        <v>215</v>
      </c>
      <c r="E24987" s="177" t="s">
        <v>216</v>
      </c>
      <c r="F24987" s="177" t="s">
        <v>457</v>
      </c>
      <c r="G24987" s="177">
        <v>-1</v>
      </c>
      <c r="H24987" s="177">
        <v>2.8529339469968999E-3</v>
      </c>
      <c r="I24987" s="136" t="b">
        <f>OR(L24987='PERAC-ngpPrcsTnD-mthncptr'!$B$1,L24987='PERAC-ngpPrcsTnD-mthncptr'!$C$1,L24987='PERAC-ngpPrcsTnD-mthncptr'!$D$1)</f>
        <v>0</v>
      </c>
      <c r="J24987" s="136">
        <f>IF(I24987=TRUE,G24987+'NPV Calcs'!$D$14,G24987)</f>
        <v>-1</v>
      </c>
      <c r="K24987" s="176">
        <f>IF(OR(B24987="GAS",B24987="COL",B24987="LAN",B24987="RICE",B24987="LIVE"),H24987*About!$B$98,IF(OR(B24987="CROP",B24987="NAA"),H24987*About!$B$99,H24987))</f>
        <v>2.8529339469968999E-3</v>
      </c>
      <c r="L24987" s="136" t="str">
        <f>INDEX('EPA Tech to Policy Mapping'!$D:$D,MATCH('EPA Data'!F24987,'EPA Tech to Policy Mapping'!$C:$C,0))</f>
        <v>ngps - production methane capture</v>
      </c>
    </row>
    <row r="24988" spans="1:12" x14ac:dyDescent="0.25">
      <c r="A24988" s="177" t="s">
        <v>425</v>
      </c>
      <c r="B24988" s="177" t="s">
        <v>433</v>
      </c>
      <c r="C24988" s="177">
        <v>2035</v>
      </c>
      <c r="D24988" s="177" t="s">
        <v>215</v>
      </c>
      <c r="E24988" s="177" t="s">
        <v>216</v>
      </c>
      <c r="F24988" s="177" t="s">
        <v>457</v>
      </c>
      <c r="G24988" s="177">
        <v>0</v>
      </c>
      <c r="H24988" s="177">
        <v>7.8511395258829995E-4</v>
      </c>
      <c r="I24988" s="136" t="b">
        <f>OR(L24988='PERAC-ngpPrcsTnD-mthncptr'!$B$1,L24988='PERAC-ngpPrcsTnD-mthncptr'!$C$1,L24988='PERAC-ngpPrcsTnD-mthncptr'!$D$1)</f>
        <v>0</v>
      </c>
      <c r="J24988" s="136">
        <f>IF(I24988=TRUE,G24988+'NPV Calcs'!$D$14,G24988)</f>
        <v>0</v>
      </c>
      <c r="K24988" s="176">
        <f>IF(OR(B24988="GAS",B24988="COL",B24988="LAN",B24988="RICE",B24988="LIVE"),H24988*About!$B$98,IF(OR(B24988="CROP",B24988="NAA"),H24988*About!$B$99,H24988))</f>
        <v>7.8511395258829995E-4</v>
      </c>
      <c r="L24988" s="136" t="str">
        <f>INDEX('EPA Tech to Policy Mapping'!$D:$D,MATCH('EPA Data'!F24988,'EPA Tech to Policy Mapping'!$C:$C,0))</f>
        <v>ngps - production methane capture</v>
      </c>
    </row>
    <row r="24989" spans="1:12" x14ac:dyDescent="0.25">
      <c r="A24989" s="177" t="s">
        <v>425</v>
      </c>
      <c r="B24989" s="177" t="s">
        <v>433</v>
      </c>
      <c r="C24989" s="177">
        <v>2035</v>
      </c>
      <c r="D24989" s="177" t="s">
        <v>215</v>
      </c>
      <c r="E24989" s="177" t="s">
        <v>216</v>
      </c>
      <c r="F24989" s="177" t="s">
        <v>444</v>
      </c>
      <c r="G24989" s="177">
        <v>0</v>
      </c>
      <c r="H24989" s="177">
        <v>1.1689902283251299E-2</v>
      </c>
      <c r="I24989" s="136" t="b">
        <f>OR(L24989='PERAC-ngpPrcsTnD-mthncptr'!$B$1,L24989='PERAC-ngpPrcsTnD-mthncptr'!$C$1,L24989='PERAC-ngpPrcsTnD-mthncptr'!$D$1)</f>
        <v>1</v>
      </c>
      <c r="J24989" s="136">
        <f>IF(I24989=TRUE,G24989+'NPV Calcs'!$D$14,G24989)</f>
        <v>8.0614679624429506</v>
      </c>
      <c r="K24989" s="176">
        <f>IF(OR(B24989="GAS",B24989="COL",B24989="LAN",B24989="RICE",B24989="LIVE"),H24989*About!$B$98,IF(OR(B24989="CROP",B24989="NAA"),H24989*About!$B$99,H24989))</f>
        <v>1.1689902283251299E-2</v>
      </c>
      <c r="L24989" s="136" t="str">
        <f>INDEX('EPA Tech to Policy Mapping'!$D:$D,MATCH('EPA Data'!F24989,'EPA Tech to Policy Mapping'!$C:$C,0))</f>
        <v>ngps - processing methane capture</v>
      </c>
    </row>
    <row r="24990" spans="1:12" x14ac:dyDescent="0.25">
      <c r="A24990" s="177" t="s">
        <v>425</v>
      </c>
      <c r="B24990" s="177" t="s">
        <v>433</v>
      </c>
      <c r="C24990" s="177">
        <v>2035</v>
      </c>
      <c r="D24990" s="177" t="s">
        <v>215</v>
      </c>
      <c r="E24990" s="177" t="s">
        <v>216</v>
      </c>
      <c r="F24990" s="177" t="s">
        <v>457</v>
      </c>
      <c r="G24990" s="177">
        <v>1</v>
      </c>
      <c r="H24990" s="177">
        <v>5.8883544988929998E-4</v>
      </c>
      <c r="I24990" s="136" t="b">
        <f>OR(L24990='PERAC-ngpPrcsTnD-mthncptr'!$B$1,L24990='PERAC-ngpPrcsTnD-mthncptr'!$C$1,L24990='PERAC-ngpPrcsTnD-mthncptr'!$D$1)</f>
        <v>0</v>
      </c>
      <c r="J24990" s="136">
        <f>IF(I24990=TRUE,G24990+'NPV Calcs'!$D$14,G24990)</f>
        <v>1</v>
      </c>
      <c r="K24990" s="176">
        <f>IF(OR(B24990="GAS",B24990="COL",B24990="LAN",B24990="RICE",B24990="LIVE"),H24990*About!$B$98,IF(OR(B24990="CROP",B24990="NAA"),H24990*About!$B$99,H24990))</f>
        <v>5.8883544988929998E-4</v>
      </c>
      <c r="L24990" s="136" t="str">
        <f>INDEX('EPA Tech to Policy Mapping'!$D:$D,MATCH('EPA Data'!F24990,'EPA Tech to Policy Mapping'!$C:$C,0))</f>
        <v>ngps - production methane capture</v>
      </c>
    </row>
    <row r="24991" spans="1:12" x14ac:dyDescent="0.25">
      <c r="A24991" s="177" t="s">
        <v>425</v>
      </c>
      <c r="B24991" s="177" t="s">
        <v>433</v>
      </c>
      <c r="C24991" s="177">
        <v>2035</v>
      </c>
      <c r="D24991" s="177" t="s">
        <v>215</v>
      </c>
      <c r="E24991" s="177" t="s">
        <v>216</v>
      </c>
      <c r="F24991" s="177" t="s">
        <v>445</v>
      </c>
      <c r="G24991" s="177">
        <v>1</v>
      </c>
      <c r="H24991" s="177">
        <v>8.8987931609153706E-2</v>
      </c>
      <c r="I24991" s="136" t="b">
        <f>OR(L24991='PERAC-ngpPrcsTnD-mthncptr'!$B$1,L24991='PERAC-ngpPrcsTnD-mthncptr'!$C$1,L24991='PERAC-ngpPrcsTnD-mthncptr'!$D$1)</f>
        <v>0</v>
      </c>
      <c r="J24991" s="136">
        <f>IF(I24991=TRUE,G24991+'NPV Calcs'!$D$14,G24991)</f>
        <v>1</v>
      </c>
      <c r="K24991" s="176">
        <f>IF(OR(B24991="GAS",B24991="COL",B24991="LAN",B24991="RICE",B24991="LIVE"),H24991*About!$B$98,IF(OR(B24991="CROP",B24991="NAA"),H24991*About!$B$99,H24991))</f>
        <v>8.8987931609153706E-2</v>
      </c>
      <c r="L24991" s="136" t="str">
        <f>INDEX('EPA Tech to Policy Mapping'!$D:$D,MATCH('EPA Data'!F24991,'EPA Tech to Policy Mapping'!$C:$C,0))</f>
        <v>ngps - processing methane destruction</v>
      </c>
    </row>
    <row r="24992" spans="1:12" x14ac:dyDescent="0.25">
      <c r="A24992" s="177" t="s">
        <v>425</v>
      </c>
      <c r="B24992" s="177" t="s">
        <v>433</v>
      </c>
      <c r="C24992" s="177">
        <v>2035</v>
      </c>
      <c r="D24992" s="177" t="s">
        <v>215</v>
      </c>
      <c r="E24992" s="177" t="s">
        <v>216</v>
      </c>
      <c r="F24992" s="177" t="s">
        <v>457</v>
      </c>
      <c r="G24992" s="177">
        <v>2</v>
      </c>
      <c r="H24992" s="177">
        <v>1.3029348629061E-3</v>
      </c>
      <c r="I24992" s="136" t="b">
        <f>OR(L24992='PERAC-ngpPrcsTnD-mthncptr'!$B$1,L24992='PERAC-ngpPrcsTnD-mthncptr'!$C$1,L24992='PERAC-ngpPrcsTnD-mthncptr'!$D$1)</f>
        <v>0</v>
      </c>
      <c r="J24992" s="136">
        <f>IF(I24992=TRUE,G24992+'NPV Calcs'!$D$14,G24992)</f>
        <v>2</v>
      </c>
      <c r="K24992" s="176">
        <f>IF(OR(B24992="GAS",B24992="COL",B24992="LAN",B24992="RICE",B24992="LIVE"),H24992*About!$B$98,IF(OR(B24992="CROP",B24992="NAA"),H24992*About!$B$99,H24992))</f>
        <v>1.3029348629061E-3</v>
      </c>
      <c r="L24992" s="136" t="str">
        <f>INDEX('EPA Tech to Policy Mapping'!$D:$D,MATCH('EPA Data'!F24992,'EPA Tech to Policy Mapping'!$C:$C,0))</f>
        <v>ngps - production methane capture</v>
      </c>
    </row>
    <row r="24993" spans="1:12" x14ac:dyDescent="0.25">
      <c r="A24993" s="177" t="s">
        <v>425</v>
      </c>
      <c r="B24993" s="177" t="s">
        <v>433</v>
      </c>
      <c r="C24993" s="177">
        <v>2035</v>
      </c>
      <c r="D24993" s="177" t="s">
        <v>215</v>
      </c>
      <c r="E24993" s="177" t="s">
        <v>216</v>
      </c>
      <c r="F24993" s="177" t="s">
        <v>447</v>
      </c>
      <c r="G24993" s="177">
        <v>2</v>
      </c>
      <c r="H24993" s="177">
        <v>2.02979719033465E-2</v>
      </c>
      <c r="I24993" s="136" t="b">
        <f>OR(L24993='PERAC-ngpPrcsTnD-mthncptr'!$B$1,L24993='PERAC-ngpPrcsTnD-mthncptr'!$C$1,L24993='PERAC-ngpPrcsTnD-mthncptr'!$D$1)</f>
        <v>1</v>
      </c>
      <c r="J24993" s="136">
        <f>IF(I24993=TRUE,G24993+'NPV Calcs'!$D$14,G24993)</f>
        <v>10.061467962442951</v>
      </c>
      <c r="K24993" s="176">
        <f>IF(OR(B24993="GAS",B24993="COL",B24993="LAN",B24993="RICE",B24993="LIVE"),H24993*About!$B$98,IF(OR(B24993="CROP",B24993="NAA"),H24993*About!$B$99,H24993))</f>
        <v>2.02979719033465E-2</v>
      </c>
      <c r="L24993" s="136" t="str">
        <f>INDEX('EPA Tech to Policy Mapping'!$D:$D,MATCH('EPA Data'!F24993,'EPA Tech to Policy Mapping'!$C:$C,0))</f>
        <v>ngps - T&amp;D methane capture</v>
      </c>
    </row>
    <row r="24994" spans="1:12" x14ac:dyDescent="0.25">
      <c r="A24994" s="177" t="s">
        <v>425</v>
      </c>
      <c r="B24994" s="177" t="s">
        <v>433</v>
      </c>
      <c r="C24994" s="177">
        <v>2035</v>
      </c>
      <c r="D24994" s="177" t="s">
        <v>215</v>
      </c>
      <c r="E24994" s="177" t="s">
        <v>216</v>
      </c>
      <c r="F24994" s="177" t="s">
        <v>444</v>
      </c>
      <c r="G24994" s="177">
        <v>3</v>
      </c>
      <c r="H24994" s="177">
        <v>2.26127859205008E-2</v>
      </c>
      <c r="I24994" s="136" t="b">
        <f>OR(L24994='PERAC-ngpPrcsTnD-mthncptr'!$B$1,L24994='PERAC-ngpPrcsTnD-mthncptr'!$C$1,L24994='PERAC-ngpPrcsTnD-mthncptr'!$D$1)</f>
        <v>1</v>
      </c>
      <c r="J24994" s="136">
        <f>IF(I24994=TRUE,G24994+'NPV Calcs'!$D$14,G24994)</f>
        <v>11.061467962442951</v>
      </c>
      <c r="K24994" s="176">
        <f>IF(OR(B24994="GAS",B24994="COL",B24994="LAN",B24994="RICE",B24994="LIVE"),H24994*About!$B$98,IF(OR(B24994="CROP",B24994="NAA"),H24994*About!$B$99,H24994))</f>
        <v>2.26127859205008E-2</v>
      </c>
      <c r="L24994" s="136" t="str">
        <f>INDEX('EPA Tech to Policy Mapping'!$D:$D,MATCH('EPA Data'!F24994,'EPA Tech to Policy Mapping'!$C:$C,0))</f>
        <v>ngps - processing methane capture</v>
      </c>
    </row>
    <row r="24995" spans="1:12" x14ac:dyDescent="0.25">
      <c r="A24995" s="177" t="s">
        <v>425</v>
      </c>
      <c r="B24995" s="177" t="s">
        <v>433</v>
      </c>
      <c r="C24995" s="177">
        <v>2035</v>
      </c>
      <c r="D24995" s="177" t="s">
        <v>215</v>
      </c>
      <c r="E24995" s="177" t="s">
        <v>216</v>
      </c>
      <c r="F24995" s="177" t="s">
        <v>457</v>
      </c>
      <c r="G24995" s="177">
        <v>3</v>
      </c>
      <c r="H24995" s="177">
        <v>1.1782899382523999E-3</v>
      </c>
      <c r="I24995" s="136" t="b">
        <f>OR(L24995='PERAC-ngpPrcsTnD-mthncptr'!$B$1,L24995='PERAC-ngpPrcsTnD-mthncptr'!$C$1,L24995='PERAC-ngpPrcsTnD-mthncptr'!$D$1)</f>
        <v>0</v>
      </c>
      <c r="J24995" s="136">
        <f>IF(I24995=TRUE,G24995+'NPV Calcs'!$D$14,G24995)</f>
        <v>3</v>
      </c>
      <c r="K24995" s="176">
        <f>IF(OR(B24995="GAS",B24995="COL",B24995="LAN",B24995="RICE",B24995="LIVE"),H24995*About!$B$98,IF(OR(B24995="CROP",B24995="NAA"),H24995*About!$B$99,H24995))</f>
        <v>1.1782899382523999E-3</v>
      </c>
      <c r="L24995" s="136" t="str">
        <f>INDEX('EPA Tech to Policy Mapping'!$D:$D,MATCH('EPA Data'!F24995,'EPA Tech to Policy Mapping'!$C:$C,0))</f>
        <v>ngps - production methane capture</v>
      </c>
    </row>
    <row r="24996" spans="1:12" x14ac:dyDescent="0.25">
      <c r="A24996" s="177" t="s">
        <v>425</v>
      </c>
      <c r="B24996" s="177" t="s">
        <v>433</v>
      </c>
      <c r="C24996" s="177">
        <v>2035</v>
      </c>
      <c r="D24996" s="177" t="s">
        <v>215</v>
      </c>
      <c r="E24996" s="177" t="s">
        <v>216</v>
      </c>
      <c r="F24996" s="177" t="s">
        <v>434</v>
      </c>
      <c r="G24996" s="177">
        <v>3</v>
      </c>
      <c r="H24996" s="177">
        <v>5.0823338329792002E-2</v>
      </c>
      <c r="I24996" s="136" t="b">
        <f>OR(L24996='PERAC-ngpPrcsTnD-mthncptr'!$B$1,L24996='PERAC-ngpPrcsTnD-mthncptr'!$C$1,L24996='PERAC-ngpPrcsTnD-mthncptr'!$D$1)</f>
        <v>0</v>
      </c>
      <c r="J24996" s="136">
        <f>IF(I24996=TRUE,G24996+'NPV Calcs'!$D$14,G24996)</f>
        <v>3</v>
      </c>
      <c r="K24996" s="176">
        <f>IF(OR(B24996="GAS",B24996="COL",B24996="LAN",B24996="RICE",B24996="LIVE"),H24996*About!$B$98,IF(OR(B24996="CROP",B24996="NAA"),H24996*About!$B$99,H24996))</f>
        <v>5.0823338329792002E-2</v>
      </c>
      <c r="L24996" s="136" t="str">
        <f>INDEX('EPA Tech to Policy Mapping'!$D:$D,MATCH('EPA Data'!F24996,'EPA Tech to Policy Mapping'!$C:$C,0))</f>
        <v>ngps - production methane capture</v>
      </c>
    </row>
    <row r="24997" spans="1:12" x14ac:dyDescent="0.25">
      <c r="A24997" s="177" t="s">
        <v>425</v>
      </c>
      <c r="B24997" s="177" t="s">
        <v>433</v>
      </c>
      <c r="C24997" s="177">
        <v>2035</v>
      </c>
      <c r="D24997" s="177" t="s">
        <v>215</v>
      </c>
      <c r="E24997" s="177" t="s">
        <v>216</v>
      </c>
      <c r="F24997" s="177" t="s">
        <v>450</v>
      </c>
      <c r="G24997" s="177">
        <v>3</v>
      </c>
      <c r="H24997" s="177">
        <v>2.2494465112686199E-2</v>
      </c>
      <c r="I24997" s="136" t="b">
        <f>OR(L24997='PERAC-ngpPrcsTnD-mthncptr'!$B$1,L24997='PERAC-ngpPrcsTnD-mthncptr'!$C$1,L24997='PERAC-ngpPrcsTnD-mthncptr'!$D$1)</f>
        <v>1</v>
      </c>
      <c r="J24997" s="136">
        <f>IF(I24997=TRUE,G24997+'NPV Calcs'!$D$14,G24997)</f>
        <v>11.061467962442951</v>
      </c>
      <c r="K24997" s="176">
        <f>IF(OR(B24997="GAS",B24997="COL",B24997="LAN",B24997="RICE",B24997="LIVE"),H24997*About!$B$98,IF(OR(B24997="CROP",B24997="NAA"),H24997*About!$B$99,H24997))</f>
        <v>2.2494465112686199E-2</v>
      </c>
      <c r="L24997" s="136" t="str">
        <f>INDEX('EPA Tech to Policy Mapping'!$D:$D,MATCH('EPA Data'!F24997,'EPA Tech to Policy Mapping'!$C:$C,0))</f>
        <v>ngps - processing methane capture</v>
      </c>
    </row>
    <row r="24998" spans="1:12" x14ac:dyDescent="0.25">
      <c r="A24998" s="177" t="s">
        <v>425</v>
      </c>
      <c r="B24998" s="177" t="s">
        <v>433</v>
      </c>
      <c r="C24998" s="177">
        <v>2035</v>
      </c>
      <c r="D24998" s="177" t="s">
        <v>215</v>
      </c>
      <c r="E24998" s="177" t="s">
        <v>216</v>
      </c>
      <c r="F24998" s="177" t="s">
        <v>442</v>
      </c>
      <c r="G24998" s="177">
        <v>4</v>
      </c>
      <c r="H24998" s="177">
        <v>6.8014331161975902E-2</v>
      </c>
      <c r="I24998" s="136" t="b">
        <f>OR(L24998='PERAC-ngpPrcsTnD-mthncptr'!$B$1,L24998='PERAC-ngpPrcsTnD-mthncptr'!$C$1,L24998='PERAC-ngpPrcsTnD-mthncptr'!$D$1)</f>
        <v>0</v>
      </c>
      <c r="J24998" s="136">
        <f>IF(I24998=TRUE,G24998+'NPV Calcs'!$D$14,G24998)</f>
        <v>4</v>
      </c>
      <c r="K24998" s="176">
        <f>IF(OR(B24998="GAS",B24998="COL",B24998="LAN",B24998="RICE",B24998="LIVE"),H24998*About!$B$98,IF(OR(B24998="CROP",B24998="NAA"),H24998*About!$B$99,H24998))</f>
        <v>6.8014331161975902E-2</v>
      </c>
      <c r="L24998" s="136" t="str">
        <f>INDEX('EPA Tech to Policy Mapping'!$D:$D,MATCH('EPA Data'!F24998,'EPA Tech to Policy Mapping'!$C:$C,0))</f>
        <v>ngps - production methane capture</v>
      </c>
    </row>
    <row r="24999" spans="1:12" x14ac:dyDescent="0.25">
      <c r="A24999" s="177" t="s">
        <v>425</v>
      </c>
      <c r="B24999" s="177" t="s">
        <v>433</v>
      </c>
      <c r="C24999" s="177">
        <v>2035</v>
      </c>
      <c r="D24999" s="177" t="s">
        <v>215</v>
      </c>
      <c r="E24999" s="177" t="s">
        <v>216</v>
      </c>
      <c r="F24999" s="177" t="s">
        <v>450</v>
      </c>
      <c r="G24999" s="177">
        <v>4</v>
      </c>
      <c r="H24999" s="177">
        <v>1.18040340021253E-2</v>
      </c>
      <c r="I24999" s="136" t="b">
        <f>OR(L24999='PERAC-ngpPrcsTnD-mthncptr'!$B$1,L24999='PERAC-ngpPrcsTnD-mthncptr'!$C$1,L24999='PERAC-ngpPrcsTnD-mthncptr'!$D$1)</f>
        <v>1</v>
      </c>
      <c r="J24999" s="136">
        <f>IF(I24999=TRUE,G24999+'NPV Calcs'!$D$14,G24999)</f>
        <v>12.061467962442951</v>
      </c>
      <c r="K24999" s="176">
        <f>IF(OR(B24999="GAS",B24999="COL",B24999="LAN",B24999="RICE",B24999="LIVE"),H24999*About!$B$98,IF(OR(B24999="CROP",B24999="NAA"),H24999*About!$B$99,H24999))</f>
        <v>1.18040340021253E-2</v>
      </c>
      <c r="L24999" s="136" t="str">
        <f>INDEX('EPA Tech to Policy Mapping'!$D:$D,MATCH('EPA Data'!F24999,'EPA Tech to Policy Mapping'!$C:$C,0))</f>
        <v>ngps - processing methane capture</v>
      </c>
    </row>
    <row r="25000" spans="1:12" x14ac:dyDescent="0.25">
      <c r="A25000" s="177" t="s">
        <v>425</v>
      </c>
      <c r="B25000" s="177" t="s">
        <v>433</v>
      </c>
      <c r="C25000" s="177">
        <v>2035</v>
      </c>
      <c r="D25000" s="177" t="s">
        <v>215</v>
      </c>
      <c r="E25000" s="177" t="s">
        <v>216</v>
      </c>
      <c r="F25000" s="177" t="s">
        <v>457</v>
      </c>
      <c r="G25000" s="177">
        <v>4</v>
      </c>
      <c r="H25000" s="177">
        <v>7.8936640056779996E-4</v>
      </c>
      <c r="I25000" s="136" t="b">
        <f>OR(L25000='PERAC-ngpPrcsTnD-mthncptr'!$B$1,L25000='PERAC-ngpPrcsTnD-mthncptr'!$C$1,L25000='PERAC-ngpPrcsTnD-mthncptr'!$D$1)</f>
        <v>0</v>
      </c>
      <c r="J25000" s="136">
        <f>IF(I25000=TRUE,G25000+'NPV Calcs'!$D$14,G25000)</f>
        <v>4</v>
      </c>
      <c r="K25000" s="176">
        <f>IF(OR(B25000="GAS",B25000="COL",B25000="LAN",B25000="RICE",B25000="LIVE"),H25000*About!$B$98,IF(OR(B25000="CROP",B25000="NAA"),H25000*About!$B$99,H25000))</f>
        <v>7.8936640056779996E-4</v>
      </c>
      <c r="L25000" s="136" t="str">
        <f>INDEX('EPA Tech to Policy Mapping'!$D:$D,MATCH('EPA Data'!F25000,'EPA Tech to Policy Mapping'!$C:$C,0))</f>
        <v>ngps - production methane capture</v>
      </c>
    </row>
    <row r="25001" spans="1:12" x14ac:dyDescent="0.25">
      <c r="A25001" s="177" t="s">
        <v>425</v>
      </c>
      <c r="B25001" s="177" t="s">
        <v>433</v>
      </c>
      <c r="C25001" s="177">
        <v>2035</v>
      </c>
      <c r="D25001" s="177" t="s">
        <v>215</v>
      </c>
      <c r="E25001" s="177" t="s">
        <v>216</v>
      </c>
      <c r="F25001" s="177" t="s">
        <v>457</v>
      </c>
      <c r="G25001" s="177">
        <v>5</v>
      </c>
      <c r="H25001" s="177">
        <v>1.1788317060564E-3</v>
      </c>
      <c r="I25001" s="136" t="b">
        <f>OR(L25001='PERAC-ngpPrcsTnD-mthncptr'!$B$1,L25001='PERAC-ngpPrcsTnD-mthncptr'!$C$1,L25001='PERAC-ngpPrcsTnD-mthncptr'!$D$1)</f>
        <v>0</v>
      </c>
      <c r="J25001" s="136">
        <f>IF(I25001=TRUE,G25001+'NPV Calcs'!$D$14,G25001)</f>
        <v>5</v>
      </c>
      <c r="K25001" s="176">
        <f>IF(OR(B25001="GAS",B25001="COL",B25001="LAN",B25001="RICE",B25001="LIVE"),H25001*About!$B$98,IF(OR(B25001="CROP",B25001="NAA"),H25001*About!$B$99,H25001))</f>
        <v>1.1788317060564E-3</v>
      </c>
      <c r="L25001" s="136" t="str">
        <f>INDEX('EPA Tech to Policy Mapping'!$D:$D,MATCH('EPA Data'!F25001,'EPA Tech to Policy Mapping'!$C:$C,0))</f>
        <v>ngps - production methane capture</v>
      </c>
    </row>
    <row r="25002" spans="1:12" x14ac:dyDescent="0.25">
      <c r="A25002" s="177" t="s">
        <v>425</v>
      </c>
      <c r="B25002" s="177" t="s">
        <v>433</v>
      </c>
      <c r="C25002" s="177">
        <v>2035</v>
      </c>
      <c r="D25002" s="177" t="s">
        <v>215</v>
      </c>
      <c r="E25002" s="177" t="s">
        <v>216</v>
      </c>
      <c r="F25002" s="177" t="s">
        <v>447</v>
      </c>
      <c r="G25002" s="177">
        <v>5</v>
      </c>
      <c r="H25002" s="177">
        <v>2.0033566397614998E-3</v>
      </c>
      <c r="I25002" s="136" t="b">
        <f>OR(L25002='PERAC-ngpPrcsTnD-mthncptr'!$B$1,L25002='PERAC-ngpPrcsTnD-mthncptr'!$C$1,L25002='PERAC-ngpPrcsTnD-mthncptr'!$D$1)</f>
        <v>1</v>
      </c>
      <c r="J25002" s="136">
        <f>IF(I25002=TRUE,G25002+'NPV Calcs'!$D$14,G25002)</f>
        <v>13.061467962442951</v>
      </c>
      <c r="K25002" s="176">
        <f>IF(OR(B25002="GAS",B25002="COL",B25002="LAN",B25002="RICE",B25002="LIVE"),H25002*About!$B$98,IF(OR(B25002="CROP",B25002="NAA"),H25002*About!$B$99,H25002))</f>
        <v>2.0033566397614998E-3</v>
      </c>
      <c r="L25002" s="136" t="str">
        <f>INDEX('EPA Tech to Policy Mapping'!$D:$D,MATCH('EPA Data'!F25002,'EPA Tech to Policy Mapping'!$C:$C,0))</f>
        <v>ngps - T&amp;D methane capture</v>
      </c>
    </row>
    <row r="25003" spans="1:12" x14ac:dyDescent="0.25">
      <c r="A25003" s="177" t="s">
        <v>425</v>
      </c>
      <c r="B25003" s="177" t="s">
        <v>433</v>
      </c>
      <c r="C25003" s="177">
        <v>2035</v>
      </c>
      <c r="D25003" s="177" t="s">
        <v>215</v>
      </c>
      <c r="E25003" s="177" t="s">
        <v>216</v>
      </c>
      <c r="F25003" s="177" t="s">
        <v>441</v>
      </c>
      <c r="G25003" s="177">
        <v>6</v>
      </c>
      <c r="H25003" s="177">
        <v>1.25024123117328E-2</v>
      </c>
      <c r="I25003" s="136" t="b">
        <f>OR(L25003='PERAC-ngpPrcsTnD-mthncptr'!$B$1,L25003='PERAC-ngpPrcsTnD-mthncptr'!$C$1,L25003='PERAC-ngpPrcsTnD-mthncptr'!$D$1)</f>
        <v>0</v>
      </c>
      <c r="J25003" s="136">
        <f>IF(I25003=TRUE,G25003+'NPV Calcs'!$D$14,G25003)</f>
        <v>6</v>
      </c>
      <c r="K25003" s="176">
        <f>IF(OR(B25003="GAS",B25003="COL",B25003="LAN",B25003="RICE",B25003="LIVE"),H25003*About!$B$98,IF(OR(B25003="CROP",B25003="NAA"),H25003*About!$B$99,H25003))</f>
        <v>1.25024123117328E-2</v>
      </c>
      <c r="L25003" s="136" t="str">
        <f>INDEX('EPA Tech to Policy Mapping'!$D:$D,MATCH('EPA Data'!F25003,'EPA Tech to Policy Mapping'!$C:$C,0))</f>
        <v>ngps - production methane capture</v>
      </c>
    </row>
    <row r="25004" spans="1:12" x14ac:dyDescent="0.25">
      <c r="A25004" s="177" t="s">
        <v>425</v>
      </c>
      <c r="B25004" s="177" t="s">
        <v>433</v>
      </c>
      <c r="C25004" s="177">
        <v>2035</v>
      </c>
      <c r="D25004" s="177" t="s">
        <v>215</v>
      </c>
      <c r="E25004" s="177" t="s">
        <v>216</v>
      </c>
      <c r="F25004" s="177" t="s">
        <v>457</v>
      </c>
      <c r="G25004" s="177">
        <v>6</v>
      </c>
      <c r="H25004" s="177">
        <v>2.9403073131109998E-4</v>
      </c>
      <c r="I25004" s="136" t="b">
        <f>OR(L25004='PERAC-ngpPrcsTnD-mthncptr'!$B$1,L25004='PERAC-ngpPrcsTnD-mthncptr'!$C$1,L25004='PERAC-ngpPrcsTnD-mthncptr'!$D$1)</f>
        <v>0</v>
      </c>
      <c r="J25004" s="136">
        <f>IF(I25004=TRUE,G25004+'NPV Calcs'!$D$14,G25004)</f>
        <v>6</v>
      </c>
      <c r="K25004" s="176">
        <f>IF(OR(B25004="GAS",B25004="COL",B25004="LAN",B25004="RICE",B25004="LIVE"),H25004*About!$B$98,IF(OR(B25004="CROP",B25004="NAA"),H25004*About!$B$99,H25004))</f>
        <v>2.9403073131109998E-4</v>
      </c>
      <c r="L25004" s="136" t="str">
        <f>INDEX('EPA Tech to Policy Mapping'!$D:$D,MATCH('EPA Data'!F25004,'EPA Tech to Policy Mapping'!$C:$C,0))</f>
        <v>ngps - production methane capture</v>
      </c>
    </row>
    <row r="25005" spans="1:12" x14ac:dyDescent="0.25">
      <c r="A25005" s="177" t="s">
        <v>425</v>
      </c>
      <c r="B25005" s="177" t="s">
        <v>433</v>
      </c>
      <c r="C25005" s="177">
        <v>2035</v>
      </c>
      <c r="D25005" s="177" t="s">
        <v>215</v>
      </c>
      <c r="E25005" s="177" t="s">
        <v>216</v>
      </c>
      <c r="F25005" s="177" t="s">
        <v>448</v>
      </c>
      <c r="G25005" s="177">
        <v>7</v>
      </c>
      <c r="H25005" s="177">
        <v>8.1402348587289995E-4</v>
      </c>
      <c r="I25005" s="136" t="b">
        <f>OR(L25005='PERAC-ngpPrcsTnD-mthncptr'!$B$1,L25005='PERAC-ngpPrcsTnD-mthncptr'!$C$1,L25005='PERAC-ngpPrcsTnD-mthncptr'!$D$1)</f>
        <v>0</v>
      </c>
      <c r="J25005" s="136">
        <f>IF(I25005=TRUE,G25005+'NPV Calcs'!$D$14,G25005)</f>
        <v>7</v>
      </c>
      <c r="K25005" s="176">
        <f>IF(OR(B25005="GAS",B25005="COL",B25005="LAN",B25005="RICE",B25005="LIVE"),H25005*About!$B$98,IF(OR(B25005="CROP",B25005="NAA"),H25005*About!$B$99,H25005))</f>
        <v>8.1402348587289995E-4</v>
      </c>
      <c r="L25005" s="136" t="str">
        <f>INDEX('EPA Tech to Policy Mapping'!$D:$D,MATCH('EPA Data'!F25005,'EPA Tech to Policy Mapping'!$C:$C,0))</f>
        <v>ngps - production methane capture</v>
      </c>
    </row>
    <row r="25006" spans="1:12" x14ac:dyDescent="0.25">
      <c r="A25006" s="177" t="s">
        <v>425</v>
      </c>
      <c r="B25006" s="177" t="s">
        <v>433</v>
      </c>
      <c r="C25006" s="177">
        <v>2035</v>
      </c>
      <c r="D25006" s="177" t="s">
        <v>215</v>
      </c>
      <c r="E25006" s="177" t="s">
        <v>216</v>
      </c>
      <c r="F25006" s="177" t="s">
        <v>443</v>
      </c>
      <c r="G25006" s="177">
        <v>7</v>
      </c>
      <c r="H25006" s="177">
        <v>2.9833829030394599E-2</v>
      </c>
      <c r="I25006" s="136" t="b">
        <f>OR(L25006='PERAC-ngpPrcsTnD-mthncptr'!$B$1,L25006='PERAC-ngpPrcsTnD-mthncptr'!$C$1,L25006='PERAC-ngpPrcsTnD-mthncptr'!$D$1)</f>
        <v>1</v>
      </c>
      <c r="J25006" s="136">
        <f>IF(I25006=TRUE,G25006+'NPV Calcs'!$D$14,G25006)</f>
        <v>15.061467962442951</v>
      </c>
      <c r="K25006" s="176">
        <f>IF(OR(B25006="GAS",B25006="COL",B25006="LAN",B25006="RICE",B25006="LIVE"),H25006*About!$B$98,IF(OR(B25006="CROP",B25006="NAA"),H25006*About!$B$99,H25006))</f>
        <v>2.9833829030394599E-2</v>
      </c>
      <c r="L25006" s="136" t="str">
        <f>INDEX('EPA Tech to Policy Mapping'!$D:$D,MATCH('EPA Data'!F25006,'EPA Tech to Policy Mapping'!$C:$C,0))</f>
        <v>ngps - processing methane capture</v>
      </c>
    </row>
    <row r="25007" spans="1:12" x14ac:dyDescent="0.25">
      <c r="A25007" s="177" t="s">
        <v>425</v>
      </c>
      <c r="B25007" s="177" t="s">
        <v>433</v>
      </c>
      <c r="C25007" s="177">
        <v>2035</v>
      </c>
      <c r="D25007" s="177" t="s">
        <v>215</v>
      </c>
      <c r="E25007" s="177" t="s">
        <v>216</v>
      </c>
      <c r="F25007" s="177" t="s">
        <v>435</v>
      </c>
      <c r="G25007" s="177">
        <v>7</v>
      </c>
      <c r="H25007" s="177">
        <v>3.8164359284560001E-4</v>
      </c>
      <c r="I25007" s="136" t="b">
        <f>OR(L25007='PERAC-ngpPrcsTnD-mthncptr'!$B$1,L25007='PERAC-ngpPrcsTnD-mthncptr'!$C$1,L25007='PERAC-ngpPrcsTnD-mthncptr'!$D$1)</f>
        <v>0</v>
      </c>
      <c r="J25007" s="136">
        <f>IF(I25007=TRUE,G25007+'NPV Calcs'!$D$14,G25007)</f>
        <v>7</v>
      </c>
      <c r="K25007" s="176">
        <f>IF(OR(B25007="GAS",B25007="COL",B25007="LAN",B25007="RICE",B25007="LIVE"),H25007*About!$B$98,IF(OR(B25007="CROP",B25007="NAA"),H25007*About!$B$99,H25007))</f>
        <v>3.8164359284560001E-4</v>
      </c>
      <c r="L25007" s="136" t="str">
        <f>INDEX('EPA Tech to Policy Mapping'!$D:$D,MATCH('EPA Data'!F25007,'EPA Tech to Policy Mapping'!$C:$C,0))</f>
        <v>ngps - production methane capture</v>
      </c>
    </row>
    <row r="25008" spans="1:12" x14ac:dyDescent="0.25">
      <c r="A25008" s="177" t="s">
        <v>425</v>
      </c>
      <c r="B25008" s="177" t="s">
        <v>433</v>
      </c>
      <c r="C25008" s="177">
        <v>2035</v>
      </c>
      <c r="D25008" s="177" t="s">
        <v>215</v>
      </c>
      <c r="E25008" s="177" t="s">
        <v>216</v>
      </c>
      <c r="F25008" s="177" t="s">
        <v>445</v>
      </c>
      <c r="G25008" s="177">
        <v>8</v>
      </c>
      <c r="H25008" s="177">
        <v>1.1350555578247001E-3</v>
      </c>
      <c r="I25008" s="136" t="b">
        <f>OR(L25008='PERAC-ngpPrcsTnD-mthncptr'!$B$1,L25008='PERAC-ngpPrcsTnD-mthncptr'!$C$1,L25008='PERAC-ngpPrcsTnD-mthncptr'!$D$1)</f>
        <v>0</v>
      </c>
      <c r="J25008" s="136">
        <f>IF(I25008=TRUE,G25008+'NPV Calcs'!$D$14,G25008)</f>
        <v>8</v>
      </c>
      <c r="K25008" s="176">
        <f>IF(OR(B25008="GAS",B25008="COL",B25008="LAN",B25008="RICE",B25008="LIVE"),H25008*About!$B$98,IF(OR(B25008="CROP",B25008="NAA"),H25008*About!$B$99,H25008))</f>
        <v>1.1350555578247001E-3</v>
      </c>
      <c r="L25008" s="136" t="str">
        <f>INDEX('EPA Tech to Policy Mapping'!$D:$D,MATCH('EPA Data'!F25008,'EPA Tech to Policy Mapping'!$C:$C,0))</f>
        <v>ngps - processing methane destruction</v>
      </c>
    </row>
    <row r="25009" spans="1:12" x14ac:dyDescent="0.25">
      <c r="A25009" s="177" t="s">
        <v>425</v>
      </c>
      <c r="B25009" s="177" t="s">
        <v>433</v>
      </c>
      <c r="C25009" s="177">
        <v>2035</v>
      </c>
      <c r="D25009" s="177" t="s">
        <v>215</v>
      </c>
      <c r="E25009" s="177" t="s">
        <v>216</v>
      </c>
      <c r="F25009" s="177" t="s">
        <v>443</v>
      </c>
      <c r="G25009" s="177">
        <v>8</v>
      </c>
      <c r="H25009" s="177">
        <v>3.1836987473070999E-3</v>
      </c>
      <c r="I25009" s="136" t="b">
        <f>OR(L25009='PERAC-ngpPrcsTnD-mthncptr'!$B$1,L25009='PERAC-ngpPrcsTnD-mthncptr'!$C$1,L25009='PERAC-ngpPrcsTnD-mthncptr'!$D$1)</f>
        <v>1</v>
      </c>
      <c r="J25009" s="136">
        <f>IF(I25009=TRUE,G25009+'NPV Calcs'!$D$14,G25009)</f>
        <v>16.061467962442951</v>
      </c>
      <c r="K25009" s="176">
        <f>IF(OR(B25009="GAS",B25009="COL",B25009="LAN",B25009="RICE",B25009="LIVE"),H25009*About!$B$98,IF(OR(B25009="CROP",B25009="NAA"),H25009*About!$B$99,H25009))</f>
        <v>3.1836987473070999E-3</v>
      </c>
      <c r="L25009" s="136" t="str">
        <f>INDEX('EPA Tech to Policy Mapping'!$D:$D,MATCH('EPA Data'!F25009,'EPA Tech to Policy Mapping'!$C:$C,0))</f>
        <v>ngps - processing methane capture</v>
      </c>
    </row>
    <row r="25010" spans="1:12" x14ac:dyDescent="0.25">
      <c r="A25010" s="177" t="s">
        <v>425</v>
      </c>
      <c r="B25010" s="177" t="s">
        <v>433</v>
      </c>
      <c r="C25010" s="177">
        <v>2035</v>
      </c>
      <c r="D25010" s="177" t="s">
        <v>215</v>
      </c>
      <c r="E25010" s="177" t="s">
        <v>216</v>
      </c>
      <c r="F25010" s="177" t="s">
        <v>445</v>
      </c>
      <c r="G25010" s="177">
        <v>9</v>
      </c>
      <c r="H25010" s="177">
        <v>5.5368442088365603E-2</v>
      </c>
      <c r="I25010" s="136" t="b">
        <f>OR(L25010='PERAC-ngpPrcsTnD-mthncptr'!$B$1,L25010='PERAC-ngpPrcsTnD-mthncptr'!$C$1,L25010='PERAC-ngpPrcsTnD-mthncptr'!$D$1)</f>
        <v>0</v>
      </c>
      <c r="J25010" s="136">
        <f>IF(I25010=TRUE,G25010+'NPV Calcs'!$D$14,G25010)</f>
        <v>9</v>
      </c>
      <c r="K25010" s="176">
        <f>IF(OR(B25010="GAS",B25010="COL",B25010="LAN",B25010="RICE",B25010="LIVE"),H25010*About!$B$98,IF(OR(B25010="CROP",B25010="NAA"),H25010*About!$B$99,H25010))</f>
        <v>5.5368442088365603E-2</v>
      </c>
      <c r="L25010" s="136" t="str">
        <f>INDEX('EPA Tech to Policy Mapping'!$D:$D,MATCH('EPA Data'!F25010,'EPA Tech to Policy Mapping'!$C:$C,0))</f>
        <v>ngps - processing methane destruction</v>
      </c>
    </row>
    <row r="25011" spans="1:12" x14ac:dyDescent="0.25">
      <c r="A25011" s="177" t="s">
        <v>425</v>
      </c>
      <c r="B25011" s="177" t="s">
        <v>433</v>
      </c>
      <c r="C25011" s="177">
        <v>2035</v>
      </c>
      <c r="D25011" s="177" t="s">
        <v>215</v>
      </c>
      <c r="E25011" s="177" t="s">
        <v>216</v>
      </c>
      <c r="F25011" s="177" t="s">
        <v>445</v>
      </c>
      <c r="G25011" s="177">
        <v>10</v>
      </c>
      <c r="H25011" s="177">
        <v>0.43645292520522999</v>
      </c>
      <c r="I25011" s="136" t="b">
        <f>OR(L25011='PERAC-ngpPrcsTnD-mthncptr'!$B$1,L25011='PERAC-ngpPrcsTnD-mthncptr'!$C$1,L25011='PERAC-ngpPrcsTnD-mthncptr'!$D$1)</f>
        <v>0</v>
      </c>
      <c r="J25011" s="136">
        <f>IF(I25011=TRUE,G25011+'NPV Calcs'!$D$14,G25011)</f>
        <v>10</v>
      </c>
      <c r="K25011" s="176">
        <f>IF(OR(B25011="GAS",B25011="COL",B25011="LAN",B25011="RICE",B25011="LIVE"),H25011*About!$B$98,IF(OR(B25011="CROP",B25011="NAA"),H25011*About!$B$99,H25011))</f>
        <v>0.43645292520522999</v>
      </c>
      <c r="L25011" s="136" t="str">
        <f>INDEX('EPA Tech to Policy Mapping'!$D:$D,MATCH('EPA Data'!F25011,'EPA Tech to Policy Mapping'!$C:$C,0))</f>
        <v>ngps - processing methane destruction</v>
      </c>
    </row>
    <row r="25012" spans="1:12" x14ac:dyDescent="0.25">
      <c r="A25012" s="177" t="s">
        <v>425</v>
      </c>
      <c r="B25012" s="177" t="s">
        <v>433</v>
      </c>
      <c r="C25012" s="177">
        <v>2035</v>
      </c>
      <c r="D25012" s="177" t="s">
        <v>215</v>
      </c>
      <c r="E25012" s="177" t="s">
        <v>216</v>
      </c>
      <c r="F25012" s="177" t="s">
        <v>452</v>
      </c>
      <c r="G25012" s="177">
        <v>10</v>
      </c>
      <c r="H25012" s="177">
        <v>5.1698032766580998E-3</v>
      </c>
      <c r="I25012" s="136" t="b">
        <f>OR(L25012='PERAC-ngpPrcsTnD-mthncptr'!$B$1,L25012='PERAC-ngpPrcsTnD-mthncptr'!$C$1,L25012='PERAC-ngpPrcsTnD-mthncptr'!$D$1)</f>
        <v>1</v>
      </c>
      <c r="J25012" s="136">
        <f>IF(I25012=TRUE,G25012+'NPV Calcs'!$D$14,G25012)</f>
        <v>18.061467962442951</v>
      </c>
      <c r="K25012" s="176">
        <f>IF(OR(B25012="GAS",B25012="COL",B25012="LAN",B25012="RICE",B25012="LIVE"),H25012*About!$B$98,IF(OR(B25012="CROP",B25012="NAA"),H25012*About!$B$99,H25012))</f>
        <v>5.1698032766580998E-3</v>
      </c>
      <c r="L25012" s="136" t="str">
        <f>INDEX('EPA Tech to Policy Mapping'!$D:$D,MATCH('EPA Data'!F25012,'EPA Tech to Policy Mapping'!$C:$C,0))</f>
        <v>ngps - processing methane capture</v>
      </c>
    </row>
    <row r="25013" spans="1:12" x14ac:dyDescent="0.25">
      <c r="A25013" s="177" t="s">
        <v>425</v>
      </c>
      <c r="B25013" s="177" t="s">
        <v>433</v>
      </c>
      <c r="C25013" s="177">
        <v>2035</v>
      </c>
      <c r="D25013" s="177" t="s">
        <v>215</v>
      </c>
      <c r="E25013" s="177" t="s">
        <v>216</v>
      </c>
      <c r="F25013" s="177" t="s">
        <v>447</v>
      </c>
      <c r="G25013" s="177">
        <v>10</v>
      </c>
      <c r="H25013" s="177">
        <v>1.3305824249982799E-2</v>
      </c>
      <c r="I25013" s="136" t="b">
        <f>OR(L25013='PERAC-ngpPrcsTnD-mthncptr'!$B$1,L25013='PERAC-ngpPrcsTnD-mthncptr'!$C$1,L25013='PERAC-ngpPrcsTnD-mthncptr'!$D$1)</f>
        <v>1</v>
      </c>
      <c r="J25013" s="136">
        <f>IF(I25013=TRUE,G25013+'NPV Calcs'!$D$14,G25013)</f>
        <v>18.061467962442951</v>
      </c>
      <c r="K25013" s="176">
        <f>IF(OR(B25013="GAS",B25013="COL",B25013="LAN",B25013="RICE",B25013="LIVE"),H25013*About!$B$98,IF(OR(B25013="CROP",B25013="NAA"),H25013*About!$B$99,H25013))</f>
        <v>1.3305824249982799E-2</v>
      </c>
      <c r="L25013" s="136" t="str">
        <f>INDEX('EPA Tech to Policy Mapping'!$D:$D,MATCH('EPA Data'!F25013,'EPA Tech to Policy Mapping'!$C:$C,0))</f>
        <v>ngps - T&amp;D methane capture</v>
      </c>
    </row>
    <row r="25014" spans="1:12" x14ac:dyDescent="0.25">
      <c r="A25014" s="177" t="s">
        <v>425</v>
      </c>
      <c r="B25014" s="177" t="s">
        <v>433</v>
      </c>
      <c r="C25014" s="177">
        <v>2035</v>
      </c>
      <c r="D25014" s="177" t="s">
        <v>215</v>
      </c>
      <c r="E25014" s="177" t="s">
        <v>216</v>
      </c>
      <c r="F25014" s="177" t="s">
        <v>457</v>
      </c>
      <c r="G25014" s="177">
        <v>11</v>
      </c>
      <c r="H25014" s="177">
        <v>5.3097032650840004E-4</v>
      </c>
      <c r="I25014" s="136" t="b">
        <f>OR(L25014='PERAC-ngpPrcsTnD-mthncptr'!$B$1,L25014='PERAC-ngpPrcsTnD-mthncptr'!$C$1,L25014='PERAC-ngpPrcsTnD-mthncptr'!$D$1)</f>
        <v>0</v>
      </c>
      <c r="J25014" s="136">
        <f>IF(I25014=TRUE,G25014+'NPV Calcs'!$D$14,G25014)</f>
        <v>11</v>
      </c>
      <c r="K25014" s="176">
        <f>IF(OR(B25014="GAS",B25014="COL",B25014="LAN",B25014="RICE",B25014="LIVE"),H25014*About!$B$98,IF(OR(B25014="CROP",B25014="NAA"),H25014*About!$B$99,H25014))</f>
        <v>5.3097032650840004E-4</v>
      </c>
      <c r="L25014" s="136" t="str">
        <f>INDEX('EPA Tech to Policy Mapping'!$D:$D,MATCH('EPA Data'!F25014,'EPA Tech to Policy Mapping'!$C:$C,0))</f>
        <v>ngps - production methane capture</v>
      </c>
    </row>
    <row r="25015" spans="1:12" x14ac:dyDescent="0.25">
      <c r="A25015" s="177" t="s">
        <v>425</v>
      </c>
      <c r="B25015" s="177" t="s">
        <v>433</v>
      </c>
      <c r="C25015" s="177">
        <v>2035</v>
      </c>
      <c r="D25015" s="177" t="s">
        <v>215</v>
      </c>
      <c r="E25015" s="177" t="s">
        <v>216</v>
      </c>
      <c r="F25015" s="177" t="s">
        <v>445</v>
      </c>
      <c r="G25015" s="177">
        <v>14</v>
      </c>
      <c r="H25015" s="177">
        <v>3.2315314747393001E-3</v>
      </c>
      <c r="I25015" s="136" t="b">
        <f>OR(L25015='PERAC-ngpPrcsTnD-mthncptr'!$B$1,L25015='PERAC-ngpPrcsTnD-mthncptr'!$C$1,L25015='PERAC-ngpPrcsTnD-mthncptr'!$D$1)</f>
        <v>0</v>
      </c>
      <c r="J25015" s="136">
        <f>IF(I25015=TRUE,G25015+'NPV Calcs'!$D$14,G25015)</f>
        <v>14</v>
      </c>
      <c r="K25015" s="176">
        <f>IF(OR(B25015="GAS",B25015="COL",B25015="LAN",B25015="RICE",B25015="LIVE"),H25015*About!$B$98,IF(OR(B25015="CROP",B25015="NAA"),H25015*About!$B$99,H25015))</f>
        <v>3.2315314747393001E-3</v>
      </c>
      <c r="L25015" s="136" t="str">
        <f>INDEX('EPA Tech to Policy Mapping'!$D:$D,MATCH('EPA Data'!F25015,'EPA Tech to Policy Mapping'!$C:$C,0))</f>
        <v>ngps - processing methane destruction</v>
      </c>
    </row>
    <row r="25016" spans="1:12" x14ac:dyDescent="0.25">
      <c r="A25016" s="177" t="s">
        <v>425</v>
      </c>
      <c r="B25016" s="177" t="s">
        <v>433</v>
      </c>
      <c r="C25016" s="177">
        <v>2035</v>
      </c>
      <c r="D25016" s="177" t="s">
        <v>215</v>
      </c>
      <c r="E25016" s="177" t="s">
        <v>216</v>
      </c>
      <c r="F25016" s="177" t="s">
        <v>452</v>
      </c>
      <c r="G25016" s="177">
        <v>14</v>
      </c>
      <c r="H25016" s="177">
        <v>2.2578826174140001E-2</v>
      </c>
      <c r="I25016" s="136" t="b">
        <f>OR(L25016='PERAC-ngpPrcsTnD-mthncptr'!$B$1,L25016='PERAC-ngpPrcsTnD-mthncptr'!$C$1,L25016='PERAC-ngpPrcsTnD-mthncptr'!$D$1)</f>
        <v>1</v>
      </c>
      <c r="J25016" s="136">
        <f>IF(I25016=TRUE,G25016+'NPV Calcs'!$D$14,G25016)</f>
        <v>22.061467962442951</v>
      </c>
      <c r="K25016" s="176">
        <f>IF(OR(B25016="GAS",B25016="COL",B25016="LAN",B25016="RICE",B25016="LIVE"),H25016*About!$B$98,IF(OR(B25016="CROP",B25016="NAA"),H25016*About!$B$99,H25016))</f>
        <v>2.2578826174140001E-2</v>
      </c>
      <c r="L25016" s="136" t="str">
        <f>INDEX('EPA Tech to Policy Mapping'!$D:$D,MATCH('EPA Data'!F25016,'EPA Tech to Policy Mapping'!$C:$C,0))</f>
        <v>ngps - processing methane capture</v>
      </c>
    </row>
    <row r="25017" spans="1:12" x14ac:dyDescent="0.25">
      <c r="A25017" s="177" t="s">
        <v>425</v>
      </c>
      <c r="B25017" s="177" t="s">
        <v>433</v>
      </c>
      <c r="C25017" s="177">
        <v>2035</v>
      </c>
      <c r="D25017" s="177" t="s">
        <v>215</v>
      </c>
      <c r="E25017" s="177" t="s">
        <v>216</v>
      </c>
      <c r="F25017" s="177" t="s">
        <v>457</v>
      </c>
      <c r="G25017" s="177">
        <v>14</v>
      </c>
      <c r="H25017" s="177">
        <v>1.3588946603699999E-4</v>
      </c>
      <c r="I25017" s="136" t="b">
        <f>OR(L25017='PERAC-ngpPrcsTnD-mthncptr'!$B$1,L25017='PERAC-ngpPrcsTnD-mthncptr'!$C$1,L25017='PERAC-ngpPrcsTnD-mthncptr'!$D$1)</f>
        <v>0</v>
      </c>
      <c r="J25017" s="136">
        <f>IF(I25017=TRUE,G25017+'NPV Calcs'!$D$14,G25017)</f>
        <v>14</v>
      </c>
      <c r="K25017" s="176">
        <f>IF(OR(B25017="GAS",B25017="COL",B25017="LAN",B25017="RICE",B25017="LIVE"),H25017*About!$B$98,IF(OR(B25017="CROP",B25017="NAA"),H25017*About!$B$99,H25017))</f>
        <v>1.3588946603699999E-4</v>
      </c>
      <c r="L25017" s="136" t="str">
        <f>INDEX('EPA Tech to Policy Mapping'!$D:$D,MATCH('EPA Data'!F25017,'EPA Tech to Policy Mapping'!$C:$C,0))</f>
        <v>ngps - production methane capture</v>
      </c>
    </row>
    <row r="25018" spans="1:12" x14ac:dyDescent="0.25">
      <c r="A25018" s="177" t="s">
        <v>425</v>
      </c>
      <c r="B25018" s="177" t="s">
        <v>433</v>
      </c>
      <c r="C25018" s="177">
        <v>2035</v>
      </c>
      <c r="D25018" s="177" t="s">
        <v>215</v>
      </c>
      <c r="E25018" s="177" t="s">
        <v>216</v>
      </c>
      <c r="F25018" s="177" t="s">
        <v>447</v>
      </c>
      <c r="G25018" s="177">
        <v>15</v>
      </c>
      <c r="H25018" s="177">
        <v>5.9278439730405801E-2</v>
      </c>
      <c r="I25018" s="136" t="b">
        <f>OR(L25018='PERAC-ngpPrcsTnD-mthncptr'!$B$1,L25018='PERAC-ngpPrcsTnD-mthncptr'!$C$1,L25018='PERAC-ngpPrcsTnD-mthncptr'!$D$1)</f>
        <v>1</v>
      </c>
      <c r="J25018" s="136">
        <f>IF(I25018=TRUE,G25018+'NPV Calcs'!$D$14,G25018)</f>
        <v>23.061467962442951</v>
      </c>
      <c r="K25018" s="176">
        <f>IF(OR(B25018="GAS",B25018="COL",B25018="LAN",B25018="RICE",B25018="LIVE"),H25018*About!$B$98,IF(OR(B25018="CROP",B25018="NAA"),H25018*About!$B$99,H25018))</f>
        <v>5.9278439730405801E-2</v>
      </c>
      <c r="L25018" s="136" t="str">
        <f>INDEX('EPA Tech to Policy Mapping'!$D:$D,MATCH('EPA Data'!F25018,'EPA Tech to Policy Mapping'!$C:$C,0))</f>
        <v>ngps - T&amp;D methane capture</v>
      </c>
    </row>
    <row r="25019" spans="1:12" x14ac:dyDescent="0.25">
      <c r="A25019" s="177" t="s">
        <v>425</v>
      </c>
      <c r="B25019" s="177" t="s">
        <v>433</v>
      </c>
      <c r="C25019" s="177">
        <v>2035</v>
      </c>
      <c r="D25019" s="177" t="s">
        <v>215</v>
      </c>
      <c r="E25019" s="177" t="s">
        <v>216</v>
      </c>
      <c r="F25019" s="177" t="s">
        <v>442</v>
      </c>
      <c r="G25019" s="177">
        <v>15</v>
      </c>
      <c r="H25019" s="177">
        <v>6.0305867344141E-2</v>
      </c>
      <c r="I25019" s="136" t="b">
        <f>OR(L25019='PERAC-ngpPrcsTnD-mthncptr'!$B$1,L25019='PERAC-ngpPrcsTnD-mthncptr'!$C$1,L25019='PERAC-ngpPrcsTnD-mthncptr'!$D$1)</f>
        <v>0</v>
      </c>
      <c r="J25019" s="136">
        <f>IF(I25019=TRUE,G25019+'NPV Calcs'!$D$14,G25019)</f>
        <v>15</v>
      </c>
      <c r="K25019" s="176">
        <f>IF(OR(B25019="GAS",B25019="COL",B25019="LAN",B25019="RICE",B25019="LIVE"),H25019*About!$B$98,IF(OR(B25019="CROP",B25019="NAA"),H25019*About!$B$99,H25019))</f>
        <v>6.0305867344141E-2</v>
      </c>
      <c r="L25019" s="136" t="str">
        <f>INDEX('EPA Tech to Policy Mapping'!$D:$D,MATCH('EPA Data'!F25019,'EPA Tech to Policy Mapping'!$C:$C,0))</f>
        <v>ngps - production methane capture</v>
      </c>
    </row>
    <row r="25020" spans="1:12" x14ac:dyDescent="0.25">
      <c r="A25020" s="177" t="s">
        <v>425</v>
      </c>
      <c r="B25020" s="177" t="s">
        <v>433</v>
      </c>
      <c r="C25020" s="177">
        <v>2035</v>
      </c>
      <c r="D25020" s="177" t="s">
        <v>215</v>
      </c>
      <c r="E25020" s="177" t="s">
        <v>216</v>
      </c>
      <c r="F25020" s="177" t="s">
        <v>457</v>
      </c>
      <c r="G25020" s="177">
        <v>15</v>
      </c>
      <c r="H25020" s="177">
        <v>1.859231851995E-4</v>
      </c>
      <c r="I25020" s="136" t="b">
        <f>OR(L25020='PERAC-ngpPrcsTnD-mthncptr'!$B$1,L25020='PERAC-ngpPrcsTnD-mthncptr'!$C$1,L25020='PERAC-ngpPrcsTnD-mthncptr'!$D$1)</f>
        <v>0</v>
      </c>
      <c r="J25020" s="136">
        <f>IF(I25020=TRUE,G25020+'NPV Calcs'!$D$14,G25020)</f>
        <v>15</v>
      </c>
      <c r="K25020" s="176">
        <f>IF(OR(B25020="GAS",B25020="COL",B25020="LAN",B25020="RICE",B25020="LIVE"),H25020*About!$B$98,IF(OR(B25020="CROP",B25020="NAA"),H25020*About!$B$99,H25020))</f>
        <v>1.859231851995E-4</v>
      </c>
      <c r="L25020" s="136" t="str">
        <f>INDEX('EPA Tech to Policy Mapping'!$D:$D,MATCH('EPA Data'!F25020,'EPA Tech to Policy Mapping'!$C:$C,0))</f>
        <v>ngps - production methane capture</v>
      </c>
    </row>
    <row r="25021" spans="1:12" x14ac:dyDescent="0.25">
      <c r="A25021" s="177" t="s">
        <v>425</v>
      </c>
      <c r="B25021" s="177" t="s">
        <v>433</v>
      </c>
      <c r="C25021" s="177">
        <v>2035</v>
      </c>
      <c r="D25021" s="177" t="s">
        <v>215</v>
      </c>
      <c r="E25021" s="177" t="s">
        <v>216</v>
      </c>
      <c r="F25021" s="177" t="s">
        <v>457</v>
      </c>
      <c r="G25021" s="177">
        <v>19</v>
      </c>
      <c r="H25021" s="177">
        <v>1.125098424382E-4</v>
      </c>
      <c r="I25021" s="136" t="b">
        <f>OR(L25021='PERAC-ngpPrcsTnD-mthncptr'!$B$1,L25021='PERAC-ngpPrcsTnD-mthncptr'!$C$1,L25021='PERAC-ngpPrcsTnD-mthncptr'!$D$1)</f>
        <v>0</v>
      </c>
      <c r="J25021" s="136">
        <f>IF(I25021=TRUE,G25021+'NPV Calcs'!$D$14,G25021)</f>
        <v>19</v>
      </c>
      <c r="K25021" s="176">
        <f>IF(OR(B25021="GAS",B25021="COL",B25021="LAN",B25021="RICE",B25021="LIVE"),H25021*About!$B$98,IF(OR(B25021="CROP",B25021="NAA"),H25021*About!$B$99,H25021))</f>
        <v>1.125098424382E-4</v>
      </c>
      <c r="L25021" s="136" t="str">
        <f>INDEX('EPA Tech to Policy Mapping'!$D:$D,MATCH('EPA Data'!F25021,'EPA Tech to Policy Mapping'!$C:$C,0))</f>
        <v>ngps - production methane capture</v>
      </c>
    </row>
    <row r="25022" spans="1:12" x14ac:dyDescent="0.25">
      <c r="A25022" s="177" t="s">
        <v>425</v>
      </c>
      <c r="B25022" s="177" t="s">
        <v>433</v>
      </c>
      <c r="C25022" s="177">
        <v>2035</v>
      </c>
      <c r="D25022" s="177" t="s">
        <v>215</v>
      </c>
      <c r="E25022" s="177" t="s">
        <v>216</v>
      </c>
      <c r="F25022" s="177" t="s">
        <v>445</v>
      </c>
      <c r="G25022" s="177">
        <v>24</v>
      </c>
      <c r="H25022" s="177">
        <v>3.2206246396530001E-4</v>
      </c>
      <c r="I25022" s="136" t="b">
        <f>OR(L25022='PERAC-ngpPrcsTnD-mthncptr'!$B$1,L25022='PERAC-ngpPrcsTnD-mthncptr'!$C$1,L25022='PERAC-ngpPrcsTnD-mthncptr'!$D$1)</f>
        <v>0</v>
      </c>
      <c r="J25022" s="136">
        <f>IF(I25022=TRUE,G25022+'NPV Calcs'!$D$14,G25022)</f>
        <v>24</v>
      </c>
      <c r="K25022" s="176">
        <f>IF(OR(B25022="GAS",B25022="COL",B25022="LAN",B25022="RICE",B25022="LIVE"),H25022*About!$B$98,IF(OR(B25022="CROP",B25022="NAA"),H25022*About!$B$99,H25022))</f>
        <v>3.2206246396530001E-4</v>
      </c>
      <c r="L25022" s="136" t="str">
        <f>INDEX('EPA Tech to Policy Mapping'!$D:$D,MATCH('EPA Data'!F25022,'EPA Tech to Policy Mapping'!$C:$C,0))</f>
        <v>ngps - processing methane destruction</v>
      </c>
    </row>
    <row r="25023" spans="1:12" x14ac:dyDescent="0.25">
      <c r="A25023" s="177" t="s">
        <v>425</v>
      </c>
      <c r="B25023" s="177" t="s">
        <v>433</v>
      </c>
      <c r="C25023" s="177">
        <v>2035</v>
      </c>
      <c r="D25023" s="177" t="s">
        <v>215</v>
      </c>
      <c r="E25023" s="177" t="s">
        <v>216</v>
      </c>
      <c r="F25023" s="177" t="s">
        <v>435</v>
      </c>
      <c r="G25023" s="177">
        <v>25</v>
      </c>
      <c r="H25023" s="177">
        <v>1.76017201738E-5</v>
      </c>
      <c r="I25023" s="136" t="b">
        <f>OR(L25023='PERAC-ngpPrcsTnD-mthncptr'!$B$1,L25023='PERAC-ngpPrcsTnD-mthncptr'!$C$1,L25023='PERAC-ngpPrcsTnD-mthncptr'!$D$1)</f>
        <v>0</v>
      </c>
      <c r="J25023" s="136">
        <f>IF(I25023=TRUE,G25023+'NPV Calcs'!$D$14,G25023)</f>
        <v>25</v>
      </c>
      <c r="K25023" s="176">
        <f>IF(OR(B25023="GAS",B25023="COL",B25023="LAN",B25023="RICE",B25023="LIVE"),H25023*About!$B$98,IF(OR(B25023="CROP",B25023="NAA"),H25023*About!$B$99,H25023))</f>
        <v>1.76017201738E-5</v>
      </c>
      <c r="L25023" s="136" t="str">
        <f>INDEX('EPA Tech to Policy Mapping'!$D:$D,MATCH('EPA Data'!F25023,'EPA Tech to Policy Mapping'!$C:$C,0))</f>
        <v>ngps - production methane capture</v>
      </c>
    </row>
    <row r="25024" spans="1:12" x14ac:dyDescent="0.25">
      <c r="A25024" s="177" t="s">
        <v>425</v>
      </c>
      <c r="B25024" s="177" t="s">
        <v>433</v>
      </c>
      <c r="C25024" s="177">
        <v>2035</v>
      </c>
      <c r="D25024" s="177" t="s">
        <v>215</v>
      </c>
      <c r="E25024" s="177" t="s">
        <v>216</v>
      </c>
      <c r="F25024" s="177" t="s">
        <v>446</v>
      </c>
      <c r="G25024" s="177">
        <v>27</v>
      </c>
      <c r="H25024" s="177">
        <v>3.9410594850778601E-2</v>
      </c>
      <c r="I25024" s="136" t="b">
        <f>OR(L25024='PERAC-ngpPrcsTnD-mthncptr'!$B$1,L25024='PERAC-ngpPrcsTnD-mthncptr'!$C$1,L25024='PERAC-ngpPrcsTnD-mthncptr'!$D$1)</f>
        <v>0</v>
      </c>
      <c r="J25024" s="136">
        <f>IF(I25024=TRUE,G25024+'NPV Calcs'!$D$14,G25024)</f>
        <v>27</v>
      </c>
      <c r="K25024" s="176">
        <f>IF(OR(B25024="GAS",B25024="COL",B25024="LAN",B25024="RICE",B25024="LIVE"),H25024*About!$B$98,IF(OR(B25024="CROP",B25024="NAA"),H25024*About!$B$99,H25024))</f>
        <v>3.9410594850778601E-2</v>
      </c>
      <c r="L25024" s="136" t="str">
        <f>INDEX('EPA Tech to Policy Mapping'!$D:$D,MATCH('EPA Data'!F25024,'EPA Tech to Policy Mapping'!$C:$C,0))</f>
        <v>ngps - production methane capture</v>
      </c>
    </row>
    <row r="25025" spans="1:12" x14ac:dyDescent="0.25">
      <c r="A25025" s="177" t="s">
        <v>425</v>
      </c>
      <c r="B25025" s="177" t="s">
        <v>433</v>
      </c>
      <c r="C25025" s="177">
        <v>2035</v>
      </c>
      <c r="D25025" s="177" t="s">
        <v>215</v>
      </c>
      <c r="E25025" s="177" t="s">
        <v>216</v>
      </c>
      <c r="F25025" s="177" t="s">
        <v>449</v>
      </c>
      <c r="G25025" s="177">
        <v>27</v>
      </c>
      <c r="H25025" s="177">
        <v>3.0798844527453002E-3</v>
      </c>
      <c r="I25025" s="136" t="b">
        <f>OR(L25025='PERAC-ngpPrcsTnD-mthncptr'!$B$1,L25025='PERAC-ngpPrcsTnD-mthncptr'!$C$1,L25025='PERAC-ngpPrcsTnD-mthncptr'!$D$1)</f>
        <v>1</v>
      </c>
      <c r="J25025" s="136">
        <f>IF(I25025=TRUE,G25025+'NPV Calcs'!$D$14,G25025)</f>
        <v>35.061467962442947</v>
      </c>
      <c r="K25025" s="176">
        <f>IF(OR(B25025="GAS",B25025="COL",B25025="LAN",B25025="RICE",B25025="LIVE"),H25025*About!$B$98,IF(OR(B25025="CROP",B25025="NAA"),H25025*About!$B$99,H25025))</f>
        <v>3.0798844527453002E-3</v>
      </c>
      <c r="L25025" s="136" t="str">
        <f>INDEX('EPA Tech to Policy Mapping'!$D:$D,MATCH('EPA Data'!F25025,'EPA Tech to Policy Mapping'!$C:$C,0))</f>
        <v>ngps - T&amp;D methane capture</v>
      </c>
    </row>
    <row r="25026" spans="1:12" x14ac:dyDescent="0.25">
      <c r="A25026" s="177" t="s">
        <v>425</v>
      </c>
      <c r="B25026" s="177" t="s">
        <v>433</v>
      </c>
      <c r="C25026" s="177">
        <v>2035</v>
      </c>
      <c r="D25026" s="177" t="s">
        <v>215</v>
      </c>
      <c r="E25026" s="177" t="s">
        <v>216</v>
      </c>
      <c r="F25026" s="177" t="s">
        <v>445</v>
      </c>
      <c r="G25026" s="177">
        <v>27</v>
      </c>
      <c r="H25026" s="177">
        <v>4.7314773837599998E-5</v>
      </c>
      <c r="I25026" s="136" t="b">
        <f>OR(L25026='PERAC-ngpPrcsTnD-mthncptr'!$B$1,L25026='PERAC-ngpPrcsTnD-mthncptr'!$C$1,L25026='PERAC-ngpPrcsTnD-mthncptr'!$D$1)</f>
        <v>0</v>
      </c>
      <c r="J25026" s="136">
        <f>IF(I25026=TRUE,G25026+'NPV Calcs'!$D$14,G25026)</f>
        <v>27</v>
      </c>
      <c r="K25026" s="176">
        <f>IF(OR(B25026="GAS",B25026="COL",B25026="LAN",B25026="RICE",B25026="LIVE"),H25026*About!$B$98,IF(OR(B25026="CROP",B25026="NAA"),H25026*About!$B$99,H25026))</f>
        <v>4.7314773837599998E-5</v>
      </c>
      <c r="L25026" s="136" t="str">
        <f>INDEX('EPA Tech to Policy Mapping'!$D:$D,MATCH('EPA Data'!F25026,'EPA Tech to Policy Mapping'!$C:$C,0))</f>
        <v>ngps - processing methane destruction</v>
      </c>
    </row>
    <row r="25027" spans="1:12" x14ac:dyDescent="0.25">
      <c r="A25027" s="177" t="s">
        <v>425</v>
      </c>
      <c r="B25027" s="177" t="s">
        <v>433</v>
      </c>
      <c r="C25027" s="177">
        <v>2035</v>
      </c>
      <c r="D25027" s="177" t="s">
        <v>215</v>
      </c>
      <c r="E25027" s="177" t="s">
        <v>216</v>
      </c>
      <c r="F25027" s="177" t="s">
        <v>448</v>
      </c>
      <c r="G25027" s="177">
        <v>27</v>
      </c>
      <c r="H25027" s="177">
        <v>2.5641739834100001E-2</v>
      </c>
      <c r="I25027" s="136" t="b">
        <f>OR(L25027='PERAC-ngpPrcsTnD-mthncptr'!$B$1,L25027='PERAC-ngpPrcsTnD-mthncptr'!$C$1,L25027='PERAC-ngpPrcsTnD-mthncptr'!$D$1)</f>
        <v>0</v>
      </c>
      <c r="J25027" s="136">
        <f>IF(I25027=TRUE,G25027+'NPV Calcs'!$D$14,G25027)</f>
        <v>27</v>
      </c>
      <c r="K25027" s="176">
        <f>IF(OR(B25027="GAS",B25027="COL",B25027="LAN",B25027="RICE",B25027="LIVE"),H25027*About!$B$98,IF(OR(B25027="CROP",B25027="NAA"),H25027*About!$B$99,H25027))</f>
        <v>2.5641739834100001E-2</v>
      </c>
      <c r="L25027" s="136" t="str">
        <f>INDEX('EPA Tech to Policy Mapping'!$D:$D,MATCH('EPA Data'!F25027,'EPA Tech to Policy Mapping'!$C:$C,0))</f>
        <v>ngps - production methane capture</v>
      </c>
    </row>
    <row r="25028" spans="1:12" x14ac:dyDescent="0.25">
      <c r="A25028" s="177" t="s">
        <v>425</v>
      </c>
      <c r="B25028" s="177" t="s">
        <v>433</v>
      </c>
      <c r="C25028" s="177">
        <v>2035</v>
      </c>
      <c r="D25028" s="177" t="s">
        <v>215</v>
      </c>
      <c r="E25028" s="177" t="s">
        <v>216</v>
      </c>
      <c r="F25028" s="177" t="s">
        <v>457</v>
      </c>
      <c r="G25028" s="177">
        <v>28</v>
      </c>
      <c r="H25028" s="177">
        <v>2.1216527966320001E-4</v>
      </c>
      <c r="I25028" s="136" t="b">
        <f>OR(L25028='PERAC-ngpPrcsTnD-mthncptr'!$B$1,L25028='PERAC-ngpPrcsTnD-mthncptr'!$C$1,L25028='PERAC-ngpPrcsTnD-mthncptr'!$D$1)</f>
        <v>0</v>
      </c>
      <c r="J25028" s="136">
        <f>IF(I25028=TRUE,G25028+'NPV Calcs'!$D$14,G25028)</f>
        <v>28</v>
      </c>
      <c r="K25028" s="176">
        <f>IF(OR(B25028="GAS",B25028="COL",B25028="LAN",B25028="RICE",B25028="LIVE"),H25028*About!$B$98,IF(OR(B25028="CROP",B25028="NAA"),H25028*About!$B$99,H25028))</f>
        <v>2.1216527966320001E-4</v>
      </c>
      <c r="L25028" s="136" t="str">
        <f>INDEX('EPA Tech to Policy Mapping'!$D:$D,MATCH('EPA Data'!F25028,'EPA Tech to Policy Mapping'!$C:$C,0))</f>
        <v>ngps - production methane capture</v>
      </c>
    </row>
    <row r="25029" spans="1:12" x14ac:dyDescent="0.25">
      <c r="A25029" s="177" t="s">
        <v>425</v>
      </c>
      <c r="B25029" s="177" t="s">
        <v>433</v>
      </c>
      <c r="C25029" s="177">
        <v>2035</v>
      </c>
      <c r="D25029" s="177" t="s">
        <v>215</v>
      </c>
      <c r="E25029" s="177" t="s">
        <v>216</v>
      </c>
      <c r="F25029" s="177" t="s">
        <v>445</v>
      </c>
      <c r="G25029" s="177">
        <v>29</v>
      </c>
      <c r="H25029" s="177">
        <v>3.608595288824E-4</v>
      </c>
      <c r="I25029" s="136" t="b">
        <f>OR(L25029='PERAC-ngpPrcsTnD-mthncptr'!$B$1,L25029='PERAC-ngpPrcsTnD-mthncptr'!$C$1,L25029='PERAC-ngpPrcsTnD-mthncptr'!$D$1)</f>
        <v>0</v>
      </c>
      <c r="J25029" s="136">
        <f>IF(I25029=TRUE,G25029+'NPV Calcs'!$D$14,G25029)</f>
        <v>29</v>
      </c>
      <c r="K25029" s="176">
        <f>IF(OR(B25029="GAS",B25029="COL",B25029="LAN",B25029="RICE",B25029="LIVE"),H25029*About!$B$98,IF(OR(B25029="CROP",B25029="NAA"),H25029*About!$B$99,H25029))</f>
        <v>3.608595288824E-4</v>
      </c>
      <c r="L25029" s="136" t="str">
        <f>INDEX('EPA Tech to Policy Mapping'!$D:$D,MATCH('EPA Data'!F25029,'EPA Tech to Policy Mapping'!$C:$C,0))</f>
        <v>ngps - processing methane destruction</v>
      </c>
    </row>
    <row r="25030" spans="1:12" x14ac:dyDescent="0.25">
      <c r="A25030" s="177" t="s">
        <v>425</v>
      </c>
      <c r="B25030" s="177" t="s">
        <v>433</v>
      </c>
      <c r="C25030" s="177">
        <v>2035</v>
      </c>
      <c r="D25030" s="177" t="s">
        <v>215</v>
      </c>
      <c r="E25030" s="177" t="s">
        <v>216</v>
      </c>
      <c r="F25030" s="177" t="s">
        <v>448</v>
      </c>
      <c r="G25030" s="177">
        <v>30</v>
      </c>
      <c r="H25030" s="177">
        <v>6.3610705547035001E-3</v>
      </c>
      <c r="I25030" s="136" t="b">
        <f>OR(L25030='PERAC-ngpPrcsTnD-mthncptr'!$B$1,L25030='PERAC-ngpPrcsTnD-mthncptr'!$C$1,L25030='PERAC-ngpPrcsTnD-mthncptr'!$D$1)</f>
        <v>0</v>
      </c>
      <c r="J25030" s="136">
        <f>IF(I25030=TRUE,G25030+'NPV Calcs'!$D$14,G25030)</f>
        <v>30</v>
      </c>
      <c r="K25030" s="176">
        <f>IF(OR(B25030="GAS",B25030="COL",B25030="LAN",B25030="RICE",B25030="LIVE"),H25030*About!$B$98,IF(OR(B25030="CROP",B25030="NAA"),H25030*About!$B$99,H25030))</f>
        <v>6.3610705547035001E-3</v>
      </c>
      <c r="L25030" s="136" t="str">
        <f>INDEX('EPA Tech to Policy Mapping'!$D:$D,MATCH('EPA Data'!F25030,'EPA Tech to Policy Mapping'!$C:$C,0))</f>
        <v>ngps - production methane capture</v>
      </c>
    </row>
    <row r="25031" spans="1:12" x14ac:dyDescent="0.25">
      <c r="A25031" s="177" t="s">
        <v>425</v>
      </c>
      <c r="B25031" s="177" t="s">
        <v>433</v>
      </c>
      <c r="C25031" s="177">
        <v>2035</v>
      </c>
      <c r="D25031" s="177" t="s">
        <v>215</v>
      </c>
      <c r="E25031" s="177" t="s">
        <v>216</v>
      </c>
      <c r="F25031" s="177" t="s">
        <v>457</v>
      </c>
      <c r="G25031" s="177">
        <v>34</v>
      </c>
      <c r="H25031" s="177">
        <v>2.8726857999569999E-4</v>
      </c>
      <c r="I25031" s="136" t="b">
        <f>OR(L25031='PERAC-ngpPrcsTnD-mthncptr'!$B$1,L25031='PERAC-ngpPrcsTnD-mthncptr'!$C$1,L25031='PERAC-ngpPrcsTnD-mthncptr'!$D$1)</f>
        <v>0</v>
      </c>
      <c r="J25031" s="136">
        <f>IF(I25031=TRUE,G25031+'NPV Calcs'!$D$14,G25031)</f>
        <v>34</v>
      </c>
      <c r="K25031" s="176">
        <f>IF(OR(B25031="GAS",B25031="COL",B25031="LAN",B25031="RICE",B25031="LIVE"),H25031*About!$B$98,IF(OR(B25031="CROP",B25031="NAA"),H25031*About!$B$99,H25031))</f>
        <v>2.8726857999569999E-4</v>
      </c>
      <c r="L25031" s="136" t="str">
        <f>INDEX('EPA Tech to Policy Mapping'!$D:$D,MATCH('EPA Data'!F25031,'EPA Tech to Policy Mapping'!$C:$C,0))</f>
        <v>ngps - production methane capture</v>
      </c>
    </row>
    <row r="25032" spans="1:12" x14ac:dyDescent="0.25">
      <c r="A25032" s="177" t="s">
        <v>425</v>
      </c>
      <c r="B25032" s="177" t="s">
        <v>433</v>
      </c>
      <c r="C25032" s="177">
        <v>2035</v>
      </c>
      <c r="D25032" s="177" t="s">
        <v>215</v>
      </c>
      <c r="E25032" s="177" t="s">
        <v>216</v>
      </c>
      <c r="F25032" s="177" t="s">
        <v>457</v>
      </c>
      <c r="G25032" s="177">
        <v>41</v>
      </c>
      <c r="H25032" s="177">
        <v>9.0592970082100006E-5</v>
      </c>
      <c r="I25032" s="136" t="b">
        <f>OR(L25032='PERAC-ngpPrcsTnD-mthncptr'!$B$1,L25032='PERAC-ngpPrcsTnD-mthncptr'!$C$1,L25032='PERAC-ngpPrcsTnD-mthncptr'!$D$1)</f>
        <v>0</v>
      </c>
      <c r="J25032" s="136">
        <f>IF(I25032=TRUE,G25032+'NPV Calcs'!$D$14,G25032)</f>
        <v>41</v>
      </c>
      <c r="K25032" s="176">
        <f>IF(OR(B25032="GAS",B25032="COL",B25032="LAN",B25032="RICE",B25032="LIVE"),H25032*About!$B$98,IF(OR(B25032="CROP",B25032="NAA"),H25032*About!$B$99,H25032))</f>
        <v>9.0592970082100006E-5</v>
      </c>
      <c r="L25032" s="136" t="str">
        <f>INDEX('EPA Tech to Policy Mapping'!$D:$D,MATCH('EPA Data'!F25032,'EPA Tech to Policy Mapping'!$C:$C,0))</f>
        <v>ngps - production methane capture</v>
      </c>
    </row>
    <row r="25033" spans="1:12" x14ac:dyDescent="0.25">
      <c r="A25033" s="177" t="s">
        <v>425</v>
      </c>
      <c r="B25033" s="177" t="s">
        <v>433</v>
      </c>
      <c r="C25033" s="177">
        <v>2035</v>
      </c>
      <c r="D25033" s="177" t="s">
        <v>215</v>
      </c>
      <c r="E25033" s="177" t="s">
        <v>216</v>
      </c>
      <c r="F25033" s="177" t="s">
        <v>457</v>
      </c>
      <c r="G25033" s="177">
        <v>43</v>
      </c>
      <c r="H25033" s="177">
        <v>1.5001311840019999E-4</v>
      </c>
      <c r="I25033" s="136" t="b">
        <f>OR(L25033='PERAC-ngpPrcsTnD-mthncptr'!$B$1,L25033='PERAC-ngpPrcsTnD-mthncptr'!$C$1,L25033='PERAC-ngpPrcsTnD-mthncptr'!$D$1)</f>
        <v>0</v>
      </c>
      <c r="J25033" s="136">
        <f>IF(I25033=TRUE,G25033+'NPV Calcs'!$D$14,G25033)</f>
        <v>43</v>
      </c>
      <c r="K25033" s="176">
        <f>IF(OR(B25033="GAS",B25033="COL",B25033="LAN",B25033="RICE",B25033="LIVE"),H25033*About!$B$98,IF(OR(B25033="CROP",B25033="NAA"),H25033*About!$B$99,H25033))</f>
        <v>1.5001311840019999E-4</v>
      </c>
      <c r="L25033" s="136" t="str">
        <f>INDEX('EPA Tech to Policy Mapping'!$D:$D,MATCH('EPA Data'!F25033,'EPA Tech to Policy Mapping'!$C:$C,0))</f>
        <v>ngps - production methane capture</v>
      </c>
    </row>
    <row r="25034" spans="1:12" x14ac:dyDescent="0.25">
      <c r="A25034" s="177" t="s">
        <v>425</v>
      </c>
      <c r="B25034" s="177" t="s">
        <v>433</v>
      </c>
      <c r="C25034" s="177">
        <v>2035</v>
      </c>
      <c r="D25034" s="177" t="s">
        <v>215</v>
      </c>
      <c r="E25034" s="177" t="s">
        <v>216</v>
      </c>
      <c r="F25034" s="177" t="s">
        <v>440</v>
      </c>
      <c r="G25034" s="177">
        <v>43</v>
      </c>
      <c r="H25034" s="177">
        <v>1.77020483534E-5</v>
      </c>
      <c r="I25034" s="136" t="b">
        <f>OR(L25034='PERAC-ngpPrcsTnD-mthncptr'!$B$1,L25034='PERAC-ngpPrcsTnD-mthncptr'!$C$1,L25034='PERAC-ngpPrcsTnD-mthncptr'!$D$1)</f>
        <v>0</v>
      </c>
      <c r="J25034" s="136">
        <f>IF(I25034=TRUE,G25034+'NPV Calcs'!$D$14,G25034)</f>
        <v>43</v>
      </c>
      <c r="K25034" s="176">
        <f>IF(OR(B25034="GAS",B25034="COL",B25034="LAN",B25034="RICE",B25034="LIVE"),H25034*About!$B$98,IF(OR(B25034="CROP",B25034="NAA"),H25034*About!$B$99,H25034))</f>
        <v>1.77020483534E-5</v>
      </c>
      <c r="L25034" s="136" t="str">
        <f>INDEX('EPA Tech to Policy Mapping'!$D:$D,MATCH('EPA Data'!F25034,'EPA Tech to Policy Mapping'!$C:$C,0))</f>
        <v>ngps - production methane capture</v>
      </c>
    </row>
    <row r="25035" spans="1:12" x14ac:dyDescent="0.25">
      <c r="A25035" s="177" t="s">
        <v>425</v>
      </c>
      <c r="B25035" s="177" t="s">
        <v>433</v>
      </c>
      <c r="C25035" s="177">
        <v>2035</v>
      </c>
      <c r="D25035" s="177" t="s">
        <v>215</v>
      </c>
      <c r="E25035" s="177" t="s">
        <v>216</v>
      </c>
      <c r="F25035" s="177" t="s">
        <v>457</v>
      </c>
      <c r="G25035" s="177">
        <v>52</v>
      </c>
      <c r="H25035" s="177">
        <v>7.5006559200099996E-5</v>
      </c>
      <c r="I25035" s="136" t="b">
        <f>OR(L25035='PERAC-ngpPrcsTnD-mthncptr'!$B$1,L25035='PERAC-ngpPrcsTnD-mthncptr'!$C$1,L25035='PERAC-ngpPrcsTnD-mthncptr'!$D$1)</f>
        <v>0</v>
      </c>
      <c r="J25035" s="136">
        <f>IF(I25035=TRUE,G25035+'NPV Calcs'!$D$14,G25035)</f>
        <v>52</v>
      </c>
      <c r="K25035" s="176">
        <f>IF(OR(B25035="GAS",B25035="COL",B25035="LAN",B25035="RICE",B25035="LIVE"),H25035*About!$B$98,IF(OR(B25035="CROP",B25035="NAA"),H25035*About!$B$99,H25035))</f>
        <v>7.5006559200099996E-5</v>
      </c>
      <c r="L25035" s="136" t="str">
        <f>INDEX('EPA Tech to Policy Mapping'!$D:$D,MATCH('EPA Data'!F25035,'EPA Tech to Policy Mapping'!$C:$C,0))</f>
        <v>ngps - production methane capture</v>
      </c>
    </row>
    <row r="25036" spans="1:12" x14ac:dyDescent="0.25">
      <c r="A25036" s="177" t="s">
        <v>425</v>
      </c>
      <c r="B25036" s="177" t="s">
        <v>433</v>
      </c>
      <c r="C25036" s="177">
        <v>2035</v>
      </c>
      <c r="D25036" s="177" t="s">
        <v>215</v>
      </c>
      <c r="E25036" s="177" t="s">
        <v>216</v>
      </c>
      <c r="F25036" s="177" t="s">
        <v>440</v>
      </c>
      <c r="G25036" s="177">
        <v>82</v>
      </c>
      <c r="H25036" s="177">
        <v>1.5512838217500001E-5</v>
      </c>
      <c r="I25036" s="136" t="b">
        <f>OR(L25036='PERAC-ngpPrcsTnD-mthncptr'!$B$1,L25036='PERAC-ngpPrcsTnD-mthncptr'!$C$1,L25036='PERAC-ngpPrcsTnD-mthncptr'!$D$1)</f>
        <v>0</v>
      </c>
      <c r="J25036" s="136">
        <f>IF(I25036=TRUE,G25036+'NPV Calcs'!$D$14,G25036)</f>
        <v>82</v>
      </c>
      <c r="K25036" s="176">
        <f>IF(OR(B25036="GAS",B25036="COL",B25036="LAN",B25036="RICE",B25036="LIVE"),H25036*About!$B$98,IF(OR(B25036="CROP",B25036="NAA"),H25036*About!$B$99,H25036))</f>
        <v>1.5512838217500001E-5</v>
      </c>
      <c r="L25036" s="136" t="str">
        <f>INDEX('EPA Tech to Policy Mapping'!$D:$D,MATCH('EPA Data'!F25036,'EPA Tech to Policy Mapping'!$C:$C,0))</f>
        <v>ngps - production methane capture</v>
      </c>
    </row>
    <row r="25037" spans="1:12" x14ac:dyDescent="0.25">
      <c r="A25037" s="177" t="s">
        <v>425</v>
      </c>
      <c r="B25037" s="177" t="s">
        <v>433</v>
      </c>
      <c r="C25037" s="177">
        <v>2035</v>
      </c>
      <c r="D25037" s="177" t="s">
        <v>215</v>
      </c>
      <c r="E25037" s="177" t="s">
        <v>216</v>
      </c>
      <c r="F25037" s="177" t="s">
        <v>457</v>
      </c>
      <c r="G25037" s="177">
        <v>84</v>
      </c>
      <c r="H25037" s="177">
        <v>3.54420262738E-5</v>
      </c>
      <c r="I25037" s="136" t="b">
        <f>OR(L25037='PERAC-ngpPrcsTnD-mthncptr'!$B$1,L25037='PERAC-ngpPrcsTnD-mthncptr'!$C$1,L25037='PERAC-ngpPrcsTnD-mthncptr'!$D$1)</f>
        <v>0</v>
      </c>
      <c r="J25037" s="136">
        <f>IF(I25037=TRUE,G25037+'NPV Calcs'!$D$14,G25037)</f>
        <v>84</v>
      </c>
      <c r="K25037" s="176">
        <f>IF(OR(B25037="GAS",B25037="COL",B25037="LAN",B25037="RICE",B25037="LIVE"),H25037*About!$B$98,IF(OR(B25037="CROP",B25037="NAA"),H25037*About!$B$99,H25037))</f>
        <v>3.54420262738E-5</v>
      </c>
      <c r="L25037" s="136" t="str">
        <f>INDEX('EPA Tech to Policy Mapping'!$D:$D,MATCH('EPA Data'!F25037,'EPA Tech to Policy Mapping'!$C:$C,0))</f>
        <v>ngps - production methane capture</v>
      </c>
    </row>
    <row r="25038" spans="1:12" x14ac:dyDescent="0.25">
      <c r="A25038" s="177" t="s">
        <v>425</v>
      </c>
      <c r="B25038" s="177" t="s">
        <v>433</v>
      </c>
      <c r="C25038" s="177">
        <v>2035</v>
      </c>
      <c r="D25038" s="177" t="s">
        <v>215</v>
      </c>
      <c r="E25038" s="177" t="s">
        <v>216</v>
      </c>
      <c r="F25038" s="177" t="s">
        <v>451</v>
      </c>
      <c r="G25038" s="177">
        <v>93</v>
      </c>
      <c r="H25038" s="177">
        <v>3.7249237298965503E-2</v>
      </c>
      <c r="I25038" s="136" t="b">
        <f>OR(L25038='PERAC-ngpPrcsTnD-mthncptr'!$B$1,L25038='PERAC-ngpPrcsTnD-mthncptr'!$C$1,L25038='PERAC-ngpPrcsTnD-mthncptr'!$D$1)</f>
        <v>0</v>
      </c>
      <c r="J25038" s="136">
        <f>IF(I25038=TRUE,G25038+'NPV Calcs'!$D$14,G25038)</f>
        <v>93</v>
      </c>
      <c r="K25038" s="176">
        <f>IF(OR(B25038="GAS",B25038="COL",B25038="LAN",B25038="RICE",B25038="LIVE"),H25038*About!$B$98,IF(OR(B25038="CROP",B25038="NAA"),H25038*About!$B$99,H25038))</f>
        <v>3.7249237298965503E-2</v>
      </c>
      <c r="L25038" s="136" t="str">
        <f>INDEX('EPA Tech to Policy Mapping'!$D:$D,MATCH('EPA Data'!F25038,'EPA Tech to Policy Mapping'!$C:$C,0))</f>
        <v>ngps - production methane capture</v>
      </c>
    </row>
    <row r="25039" spans="1:12" x14ac:dyDescent="0.25">
      <c r="A25039" s="177" t="s">
        <v>425</v>
      </c>
      <c r="B25039" s="177" t="s">
        <v>433</v>
      </c>
      <c r="C25039" s="177">
        <v>2035</v>
      </c>
      <c r="D25039" s="177" t="s">
        <v>215</v>
      </c>
      <c r="E25039" s="177" t="s">
        <v>216</v>
      </c>
      <c r="F25039" s="177" t="s">
        <v>441</v>
      </c>
      <c r="G25039" s="177">
        <v>155</v>
      </c>
      <c r="H25039" s="177">
        <v>4.9760472029449995E-4</v>
      </c>
      <c r="I25039" s="136" t="b">
        <f>OR(L25039='PERAC-ngpPrcsTnD-mthncptr'!$B$1,L25039='PERAC-ngpPrcsTnD-mthncptr'!$C$1,L25039='PERAC-ngpPrcsTnD-mthncptr'!$D$1)</f>
        <v>0</v>
      </c>
      <c r="J25039" s="136">
        <f>IF(I25039=TRUE,G25039+'NPV Calcs'!$D$14,G25039)</f>
        <v>155</v>
      </c>
      <c r="K25039" s="176">
        <f>IF(OR(B25039="GAS",B25039="COL",B25039="LAN",B25039="RICE",B25039="LIVE"),H25039*About!$B$98,IF(OR(B25039="CROP",B25039="NAA"),H25039*About!$B$99,H25039))</f>
        <v>4.9760472029449995E-4</v>
      </c>
      <c r="L25039" s="136" t="str">
        <f>INDEX('EPA Tech to Policy Mapping'!$D:$D,MATCH('EPA Data'!F25039,'EPA Tech to Policy Mapping'!$C:$C,0))</f>
        <v>ngps - production methane capture</v>
      </c>
    </row>
    <row r="25040" spans="1:12" x14ac:dyDescent="0.25">
      <c r="A25040" s="177" t="s">
        <v>425</v>
      </c>
      <c r="B25040" s="177" t="s">
        <v>433</v>
      </c>
      <c r="C25040" s="177">
        <v>2035</v>
      </c>
      <c r="D25040" s="177" t="s">
        <v>215</v>
      </c>
      <c r="E25040" s="177" t="s">
        <v>216</v>
      </c>
      <c r="F25040" s="177" t="s">
        <v>457</v>
      </c>
      <c r="G25040" s="177">
        <v>160</v>
      </c>
      <c r="H25040" s="177">
        <v>4.7256035031800001E-5</v>
      </c>
      <c r="I25040" s="136" t="b">
        <f>OR(L25040='PERAC-ngpPrcsTnD-mthncptr'!$B$1,L25040='PERAC-ngpPrcsTnD-mthncptr'!$C$1,L25040='PERAC-ngpPrcsTnD-mthncptr'!$D$1)</f>
        <v>0</v>
      </c>
      <c r="J25040" s="136">
        <f>IF(I25040=TRUE,G25040+'NPV Calcs'!$D$14,G25040)</f>
        <v>160</v>
      </c>
      <c r="K25040" s="176">
        <f>IF(OR(B25040="GAS",B25040="COL",B25040="LAN",B25040="RICE",B25040="LIVE"),H25040*About!$B$98,IF(OR(B25040="CROP",B25040="NAA"),H25040*About!$B$99,H25040))</f>
        <v>4.7256035031800001E-5</v>
      </c>
      <c r="L25040" s="136" t="str">
        <f>INDEX('EPA Tech to Policy Mapping'!$D:$D,MATCH('EPA Data'!F25040,'EPA Tech to Policy Mapping'!$C:$C,0))</f>
        <v>ngps - production methane capture</v>
      </c>
    </row>
    <row r="25041" spans="1:12" x14ac:dyDescent="0.25">
      <c r="A25041" s="177" t="s">
        <v>425</v>
      </c>
      <c r="B25041" s="177" t="s">
        <v>433</v>
      </c>
      <c r="C25041" s="177">
        <v>2035</v>
      </c>
      <c r="D25041" s="177" t="s">
        <v>215</v>
      </c>
      <c r="E25041" s="177" t="s">
        <v>216</v>
      </c>
      <c r="F25041" s="177" t="s">
        <v>457</v>
      </c>
      <c r="G25041" s="177">
        <v>161</v>
      </c>
      <c r="H25041" s="177">
        <v>1.9413122572600001E-5</v>
      </c>
      <c r="I25041" s="136" t="b">
        <f>OR(L25041='PERAC-ngpPrcsTnD-mthncptr'!$B$1,L25041='PERAC-ngpPrcsTnD-mthncptr'!$C$1,L25041='PERAC-ngpPrcsTnD-mthncptr'!$D$1)</f>
        <v>0</v>
      </c>
      <c r="J25041" s="136">
        <f>IF(I25041=TRUE,G25041+'NPV Calcs'!$D$14,G25041)</f>
        <v>161</v>
      </c>
      <c r="K25041" s="176">
        <f>IF(OR(B25041="GAS",B25041="COL",B25041="LAN",B25041="RICE",B25041="LIVE"),H25041*About!$B$98,IF(OR(B25041="CROP",B25041="NAA"),H25041*About!$B$99,H25041))</f>
        <v>1.9413122572600001E-5</v>
      </c>
      <c r="L25041" s="136" t="str">
        <f>INDEX('EPA Tech to Policy Mapping'!$D:$D,MATCH('EPA Data'!F25041,'EPA Tech to Policy Mapping'!$C:$C,0))</f>
        <v>ngps - production methane capture</v>
      </c>
    </row>
    <row r="25042" spans="1:12" x14ac:dyDescent="0.25">
      <c r="A25042" s="177" t="s">
        <v>425</v>
      </c>
      <c r="B25042" s="177" t="s">
        <v>433</v>
      </c>
      <c r="C25042" s="177">
        <v>2035</v>
      </c>
      <c r="D25042" s="177" t="s">
        <v>215</v>
      </c>
      <c r="E25042" s="177" t="s">
        <v>216</v>
      </c>
      <c r="F25042" s="177" t="s">
        <v>457</v>
      </c>
      <c r="G25042" s="177">
        <v>188</v>
      </c>
      <c r="H25042" s="177">
        <v>2.36280175159E-5</v>
      </c>
      <c r="I25042" s="136" t="b">
        <f>OR(L25042='PERAC-ngpPrcsTnD-mthncptr'!$B$1,L25042='PERAC-ngpPrcsTnD-mthncptr'!$C$1,L25042='PERAC-ngpPrcsTnD-mthncptr'!$D$1)</f>
        <v>0</v>
      </c>
      <c r="J25042" s="136">
        <f>IF(I25042=TRUE,G25042+'NPV Calcs'!$D$14,G25042)</f>
        <v>188</v>
      </c>
      <c r="K25042" s="176">
        <f>IF(OR(B25042="GAS",B25042="COL",B25042="LAN",B25042="RICE",B25042="LIVE"),H25042*About!$B$98,IF(OR(B25042="CROP",B25042="NAA"),H25042*About!$B$99,H25042))</f>
        <v>2.36280175159E-5</v>
      </c>
      <c r="L25042" s="136" t="str">
        <f>INDEX('EPA Tech to Policy Mapping'!$D:$D,MATCH('EPA Data'!F25042,'EPA Tech to Policy Mapping'!$C:$C,0))</f>
        <v>ngps - production methane capture</v>
      </c>
    </row>
    <row r="25043" spans="1:12" x14ac:dyDescent="0.25">
      <c r="A25043" s="177" t="s">
        <v>425</v>
      </c>
      <c r="B25043" s="177" t="s">
        <v>433</v>
      </c>
      <c r="C25043" s="177">
        <v>2035</v>
      </c>
      <c r="D25043" s="177" t="s">
        <v>215</v>
      </c>
      <c r="E25043" s="177" t="s">
        <v>216</v>
      </c>
      <c r="F25043" s="177" t="s">
        <v>449</v>
      </c>
      <c r="G25043" s="177">
        <v>202</v>
      </c>
      <c r="H25043" s="177">
        <v>5.4615241242569998E-4</v>
      </c>
      <c r="I25043" s="136" t="b">
        <f>OR(L25043='PERAC-ngpPrcsTnD-mthncptr'!$B$1,L25043='PERAC-ngpPrcsTnD-mthncptr'!$C$1,L25043='PERAC-ngpPrcsTnD-mthncptr'!$D$1)</f>
        <v>1</v>
      </c>
      <c r="J25043" s="136">
        <f>IF(I25043=TRUE,G25043+'NPV Calcs'!$D$14,G25043)</f>
        <v>210.06146796244295</v>
      </c>
      <c r="K25043" s="176">
        <f>IF(OR(B25043="GAS",B25043="COL",B25043="LAN",B25043="RICE",B25043="LIVE"),H25043*About!$B$98,IF(OR(B25043="CROP",B25043="NAA"),H25043*About!$B$99,H25043))</f>
        <v>5.4615241242569998E-4</v>
      </c>
      <c r="L25043" s="136" t="str">
        <f>INDEX('EPA Tech to Policy Mapping'!$D:$D,MATCH('EPA Data'!F25043,'EPA Tech to Policy Mapping'!$C:$C,0))</f>
        <v>ngps - T&amp;D methane capture</v>
      </c>
    </row>
    <row r="25044" spans="1:12" x14ac:dyDescent="0.25">
      <c r="A25044" s="177" t="s">
        <v>425</v>
      </c>
      <c r="B25044" s="177" t="s">
        <v>433</v>
      </c>
      <c r="C25044" s="177">
        <v>2035</v>
      </c>
      <c r="D25044" s="177" t="s">
        <v>215</v>
      </c>
      <c r="E25044" s="177" t="s">
        <v>216</v>
      </c>
      <c r="F25044" s="177" t="s">
        <v>446</v>
      </c>
      <c r="G25044" s="177">
        <v>203</v>
      </c>
      <c r="H25044" s="177">
        <v>8.2033895887430005E-4</v>
      </c>
      <c r="I25044" s="136" t="b">
        <f>OR(L25044='PERAC-ngpPrcsTnD-mthncptr'!$B$1,L25044='PERAC-ngpPrcsTnD-mthncptr'!$C$1,L25044='PERAC-ngpPrcsTnD-mthncptr'!$D$1)</f>
        <v>0</v>
      </c>
      <c r="J25044" s="136">
        <f>IF(I25044=TRUE,G25044+'NPV Calcs'!$D$14,G25044)</f>
        <v>203</v>
      </c>
      <c r="K25044" s="176">
        <f>IF(OR(B25044="GAS",B25044="COL",B25044="LAN",B25044="RICE",B25044="LIVE"),H25044*About!$B$98,IF(OR(B25044="CROP",B25044="NAA"),H25044*About!$B$99,H25044))</f>
        <v>8.2033895887430005E-4</v>
      </c>
      <c r="L25044" s="136" t="str">
        <f>INDEX('EPA Tech to Policy Mapping'!$D:$D,MATCH('EPA Data'!F25044,'EPA Tech to Policy Mapping'!$C:$C,0))</f>
        <v>ngps - production methane capture</v>
      </c>
    </row>
    <row r="25045" spans="1:12" x14ac:dyDescent="0.25">
      <c r="A25045" s="177" t="s">
        <v>425</v>
      </c>
      <c r="B25045" s="177" t="s">
        <v>433</v>
      </c>
      <c r="C25045" s="177">
        <v>2035</v>
      </c>
      <c r="D25045" s="177" t="s">
        <v>215</v>
      </c>
      <c r="E25045" s="177" t="s">
        <v>216</v>
      </c>
      <c r="F25045" s="177" t="s">
        <v>445</v>
      </c>
      <c r="G25045" s="177">
        <v>231</v>
      </c>
      <c r="H25045" s="1">
        <v>2.9344507765900001E-6</v>
      </c>
      <c r="I25045" s="136" t="b">
        <f>OR(L25045='PERAC-ngpPrcsTnD-mthncptr'!$B$1,L25045='PERAC-ngpPrcsTnD-mthncptr'!$C$1,L25045='PERAC-ngpPrcsTnD-mthncptr'!$D$1)</f>
        <v>0</v>
      </c>
      <c r="J25045" s="136">
        <f>IF(I25045=TRUE,G25045+'NPV Calcs'!$D$14,G25045)</f>
        <v>231</v>
      </c>
      <c r="K25045" s="176">
        <f>IF(OR(B25045="GAS",B25045="COL",B25045="LAN",B25045="RICE",B25045="LIVE"),H25045*About!$B$98,IF(OR(B25045="CROP",B25045="NAA"),H25045*About!$B$99,H25045))</f>
        <v>2.9344507765900001E-6</v>
      </c>
      <c r="L25045" s="136" t="str">
        <f>INDEX('EPA Tech to Policy Mapping'!$D:$D,MATCH('EPA Data'!F25045,'EPA Tech to Policy Mapping'!$C:$C,0))</f>
        <v>ngps - processing methane destruction</v>
      </c>
    </row>
    <row r="25046" spans="1:12" x14ac:dyDescent="0.25">
      <c r="A25046" s="177" t="s">
        <v>425</v>
      </c>
      <c r="B25046" s="177" t="s">
        <v>433</v>
      </c>
      <c r="C25046" s="177">
        <v>2035</v>
      </c>
      <c r="D25046" s="177" t="s">
        <v>215</v>
      </c>
      <c r="E25046" s="177" t="s">
        <v>216</v>
      </c>
      <c r="F25046" s="177" t="s">
        <v>442</v>
      </c>
      <c r="G25046" s="177">
        <v>259</v>
      </c>
      <c r="H25046" s="177">
        <v>2.0153570920229E-2</v>
      </c>
      <c r="I25046" s="136" t="b">
        <f>OR(L25046='PERAC-ngpPrcsTnD-mthncptr'!$B$1,L25046='PERAC-ngpPrcsTnD-mthncptr'!$C$1,L25046='PERAC-ngpPrcsTnD-mthncptr'!$D$1)</f>
        <v>0</v>
      </c>
      <c r="J25046" s="136">
        <f>IF(I25046=TRUE,G25046+'NPV Calcs'!$D$14,G25046)</f>
        <v>259</v>
      </c>
      <c r="K25046" s="176">
        <f>IF(OR(B25046="GAS",B25046="COL",B25046="LAN",B25046="RICE",B25046="LIVE"),H25046*About!$B$98,IF(OR(B25046="CROP",B25046="NAA"),H25046*About!$B$99,H25046))</f>
        <v>2.0153570920229E-2</v>
      </c>
      <c r="L25046" s="136" t="str">
        <f>INDEX('EPA Tech to Policy Mapping'!$D:$D,MATCH('EPA Data'!F25046,'EPA Tech to Policy Mapping'!$C:$C,0))</f>
        <v>ngps - production methane capture</v>
      </c>
    </row>
    <row r="25047" spans="1:12" x14ac:dyDescent="0.25">
      <c r="A25047" s="177" t="s">
        <v>425</v>
      </c>
      <c r="B25047" s="177" t="s">
        <v>433</v>
      </c>
      <c r="C25047" s="177">
        <v>2035</v>
      </c>
      <c r="D25047" s="177" t="s">
        <v>215</v>
      </c>
      <c r="E25047" s="177" t="s">
        <v>216</v>
      </c>
      <c r="F25047" s="177" t="s">
        <v>453</v>
      </c>
      <c r="G25047" s="177">
        <v>265</v>
      </c>
      <c r="H25047" s="177">
        <v>0.14652620255947099</v>
      </c>
      <c r="I25047" s="136" t="b">
        <f>OR(L25047='PERAC-ngpPrcsTnD-mthncptr'!$B$1,L25047='PERAC-ngpPrcsTnD-mthncptr'!$C$1,L25047='PERAC-ngpPrcsTnD-mthncptr'!$D$1)</f>
        <v>0</v>
      </c>
      <c r="J25047" s="136">
        <f>IF(I25047=TRUE,G25047+'NPV Calcs'!$D$14,G25047)</f>
        <v>265</v>
      </c>
      <c r="K25047" s="176">
        <f>IF(OR(B25047="GAS",B25047="COL",B25047="LAN",B25047="RICE",B25047="LIVE"),H25047*About!$B$98,IF(OR(B25047="CROP",B25047="NAA"),H25047*About!$B$99,H25047))</f>
        <v>0.14652620255947099</v>
      </c>
      <c r="L25047" s="136" t="str">
        <f>INDEX('EPA Tech to Policy Mapping'!$D:$D,MATCH('EPA Data'!F25047,'EPA Tech to Policy Mapping'!$C:$C,0))</f>
        <v>ngps - production methane capture</v>
      </c>
    </row>
    <row r="25048" spans="1:12" x14ac:dyDescent="0.25">
      <c r="A25048" s="177" t="s">
        <v>425</v>
      </c>
      <c r="B25048" s="177" t="s">
        <v>433</v>
      </c>
      <c r="C25048" s="177">
        <v>2035</v>
      </c>
      <c r="D25048" s="177" t="s">
        <v>215</v>
      </c>
      <c r="E25048" s="177" t="s">
        <v>216</v>
      </c>
      <c r="F25048" s="177" t="s">
        <v>442</v>
      </c>
      <c r="G25048" s="177">
        <v>268</v>
      </c>
      <c r="H25048" s="177">
        <v>0.27544933557510298</v>
      </c>
      <c r="I25048" s="136" t="b">
        <f>OR(L25048='PERAC-ngpPrcsTnD-mthncptr'!$B$1,L25048='PERAC-ngpPrcsTnD-mthncptr'!$C$1,L25048='PERAC-ngpPrcsTnD-mthncptr'!$D$1)</f>
        <v>0</v>
      </c>
      <c r="J25048" s="136">
        <f>IF(I25048=TRUE,G25048+'NPV Calcs'!$D$14,G25048)</f>
        <v>268</v>
      </c>
      <c r="K25048" s="176">
        <f>IF(OR(B25048="GAS",B25048="COL",B25048="LAN",B25048="RICE",B25048="LIVE"),H25048*About!$B$98,IF(OR(B25048="CROP",B25048="NAA"),H25048*About!$B$99,H25048))</f>
        <v>0.27544933557510298</v>
      </c>
      <c r="L25048" s="136" t="str">
        <f>INDEX('EPA Tech to Policy Mapping'!$D:$D,MATCH('EPA Data'!F25048,'EPA Tech to Policy Mapping'!$C:$C,0))</f>
        <v>ngps - production methane capture</v>
      </c>
    </row>
    <row r="25049" spans="1:12" x14ac:dyDescent="0.25">
      <c r="A25049" s="177" t="s">
        <v>425</v>
      </c>
      <c r="B25049" s="177" t="s">
        <v>433</v>
      </c>
      <c r="C25049" s="177">
        <v>2035</v>
      </c>
      <c r="D25049" s="177" t="s">
        <v>215</v>
      </c>
      <c r="E25049" s="177" t="s">
        <v>216</v>
      </c>
      <c r="F25049" s="177" t="s">
        <v>457</v>
      </c>
      <c r="G25049" s="177">
        <v>300</v>
      </c>
      <c r="H25049" s="177">
        <v>2.5884164642799999E-5</v>
      </c>
      <c r="I25049" s="136" t="b">
        <f>OR(L25049='PERAC-ngpPrcsTnD-mthncptr'!$B$1,L25049='PERAC-ngpPrcsTnD-mthncptr'!$C$1,L25049='PERAC-ngpPrcsTnD-mthncptr'!$D$1)</f>
        <v>0</v>
      </c>
      <c r="J25049" s="136">
        <f>IF(I25049=TRUE,G25049+'NPV Calcs'!$D$14,G25049)</f>
        <v>300</v>
      </c>
      <c r="K25049" s="176">
        <f>IF(OR(B25049="GAS",B25049="COL",B25049="LAN",B25049="RICE",B25049="LIVE"),H25049*About!$B$98,IF(OR(B25049="CROP",B25049="NAA"),H25049*About!$B$99,H25049))</f>
        <v>2.5884164642799999E-5</v>
      </c>
      <c r="L25049" s="136" t="str">
        <f>INDEX('EPA Tech to Policy Mapping'!$D:$D,MATCH('EPA Data'!F25049,'EPA Tech to Policy Mapping'!$C:$C,0))</f>
        <v>ngps - production methane capture</v>
      </c>
    </row>
    <row r="25050" spans="1:12" x14ac:dyDescent="0.25">
      <c r="A25050" s="177" t="s">
        <v>425</v>
      </c>
      <c r="B25050" s="177" t="s">
        <v>433</v>
      </c>
      <c r="C25050" s="177">
        <v>2035</v>
      </c>
      <c r="D25050" s="177" t="s">
        <v>215</v>
      </c>
      <c r="E25050" s="177" t="s">
        <v>216</v>
      </c>
      <c r="F25050" s="177" t="s">
        <v>442</v>
      </c>
      <c r="G25050" s="177">
        <v>303</v>
      </c>
      <c r="H25050" s="177">
        <v>0.48484751582145602</v>
      </c>
      <c r="I25050" s="136" t="b">
        <f>OR(L25050='PERAC-ngpPrcsTnD-mthncptr'!$B$1,L25050='PERAC-ngpPrcsTnD-mthncptr'!$C$1,L25050='PERAC-ngpPrcsTnD-mthncptr'!$D$1)</f>
        <v>0</v>
      </c>
      <c r="J25050" s="136">
        <f>IF(I25050=TRUE,G25050+'NPV Calcs'!$D$14,G25050)</f>
        <v>303</v>
      </c>
      <c r="K25050" s="176">
        <f>IF(OR(B25050="GAS",B25050="COL",B25050="LAN",B25050="RICE",B25050="LIVE"),H25050*About!$B$98,IF(OR(B25050="CROP",B25050="NAA"),H25050*About!$B$99,H25050))</f>
        <v>0.48484751582145602</v>
      </c>
      <c r="L25050" s="136" t="str">
        <f>INDEX('EPA Tech to Policy Mapping'!$D:$D,MATCH('EPA Data'!F25050,'EPA Tech to Policy Mapping'!$C:$C,0))</f>
        <v>ngps - production methane capture</v>
      </c>
    </row>
    <row r="25051" spans="1:12" x14ac:dyDescent="0.25">
      <c r="A25051" s="177" t="s">
        <v>425</v>
      </c>
      <c r="B25051" s="177" t="s">
        <v>433</v>
      </c>
      <c r="C25051" s="177">
        <v>2035</v>
      </c>
      <c r="D25051" s="177" t="s">
        <v>215</v>
      </c>
      <c r="E25051" s="177" t="s">
        <v>216</v>
      </c>
      <c r="F25051" s="177" t="s">
        <v>453</v>
      </c>
      <c r="G25051" s="177">
        <v>321</v>
      </c>
      <c r="H25051" s="177">
        <v>9.7684130072593703E-2</v>
      </c>
      <c r="I25051" s="136" t="b">
        <f>OR(L25051='PERAC-ngpPrcsTnD-mthncptr'!$B$1,L25051='PERAC-ngpPrcsTnD-mthncptr'!$C$1,L25051='PERAC-ngpPrcsTnD-mthncptr'!$D$1)</f>
        <v>0</v>
      </c>
      <c r="J25051" s="136">
        <f>IF(I25051=TRUE,G25051+'NPV Calcs'!$D$14,G25051)</f>
        <v>321</v>
      </c>
      <c r="K25051" s="176">
        <f>IF(OR(B25051="GAS",B25051="COL",B25051="LAN",B25051="RICE",B25051="LIVE"),H25051*About!$B$98,IF(OR(B25051="CROP",B25051="NAA"),H25051*About!$B$99,H25051))</f>
        <v>9.7684130072593703E-2</v>
      </c>
      <c r="L25051" s="136" t="str">
        <f>INDEX('EPA Tech to Policy Mapping'!$D:$D,MATCH('EPA Data'!F25051,'EPA Tech to Policy Mapping'!$C:$C,0))</f>
        <v>ngps - production methane capture</v>
      </c>
    </row>
    <row r="25052" spans="1:12" x14ac:dyDescent="0.25">
      <c r="A25052" s="177" t="s">
        <v>425</v>
      </c>
      <c r="B25052" s="177" t="s">
        <v>433</v>
      </c>
      <c r="C25052" s="177">
        <v>2035</v>
      </c>
      <c r="D25052" s="177" t="s">
        <v>215</v>
      </c>
      <c r="E25052" s="177" t="s">
        <v>216</v>
      </c>
      <c r="F25052" s="177" t="s">
        <v>457</v>
      </c>
      <c r="G25052" s="177">
        <v>323</v>
      </c>
      <c r="H25052" s="1">
        <v>9.9723501989500004E-6</v>
      </c>
      <c r="I25052" s="136" t="b">
        <f>OR(L25052='PERAC-ngpPrcsTnD-mthncptr'!$B$1,L25052='PERAC-ngpPrcsTnD-mthncptr'!$C$1,L25052='PERAC-ngpPrcsTnD-mthncptr'!$D$1)</f>
        <v>0</v>
      </c>
      <c r="J25052" s="136">
        <f>IF(I25052=TRUE,G25052+'NPV Calcs'!$D$14,G25052)</f>
        <v>323</v>
      </c>
      <c r="K25052" s="176">
        <f>IF(OR(B25052="GAS",B25052="COL",B25052="LAN",B25052="RICE",B25052="LIVE"),H25052*About!$B$98,IF(OR(B25052="CROP",B25052="NAA"),H25052*About!$B$99,H25052))</f>
        <v>9.9723501989500004E-6</v>
      </c>
      <c r="L25052" s="136" t="str">
        <f>INDEX('EPA Tech to Policy Mapping'!$D:$D,MATCH('EPA Data'!F25052,'EPA Tech to Policy Mapping'!$C:$C,0))</f>
        <v>ngps - production methane capture</v>
      </c>
    </row>
    <row r="25053" spans="1:12" x14ac:dyDescent="0.25">
      <c r="A25053" s="177" t="s">
        <v>425</v>
      </c>
      <c r="B25053" s="177" t="s">
        <v>433</v>
      </c>
      <c r="C25053" s="177">
        <v>2035</v>
      </c>
      <c r="D25053" s="177" t="s">
        <v>215</v>
      </c>
      <c r="E25053" s="177" t="s">
        <v>216</v>
      </c>
      <c r="F25053" s="177" t="s">
        <v>440</v>
      </c>
      <c r="G25053" s="177">
        <v>327</v>
      </c>
      <c r="H25053" s="1">
        <v>2.7000246518599999E-6</v>
      </c>
      <c r="I25053" s="136" t="b">
        <f>OR(L25053='PERAC-ngpPrcsTnD-mthncptr'!$B$1,L25053='PERAC-ngpPrcsTnD-mthncptr'!$C$1,L25053='PERAC-ngpPrcsTnD-mthncptr'!$D$1)</f>
        <v>0</v>
      </c>
      <c r="J25053" s="136">
        <f>IF(I25053=TRUE,G25053+'NPV Calcs'!$D$14,G25053)</f>
        <v>327</v>
      </c>
      <c r="K25053" s="176">
        <f>IF(OR(B25053="GAS",B25053="COL",B25053="LAN",B25053="RICE",B25053="LIVE"),H25053*About!$B$98,IF(OR(B25053="CROP",B25053="NAA"),H25053*About!$B$99,H25053))</f>
        <v>2.7000246518599999E-6</v>
      </c>
      <c r="L25053" s="136" t="str">
        <f>INDEX('EPA Tech to Policy Mapping'!$D:$D,MATCH('EPA Data'!F25053,'EPA Tech to Policy Mapping'!$C:$C,0))</f>
        <v>ngps - production methane capture</v>
      </c>
    </row>
    <row r="25054" spans="1:12" x14ac:dyDescent="0.25">
      <c r="A25054" s="177" t="s">
        <v>425</v>
      </c>
      <c r="B25054" s="177" t="s">
        <v>433</v>
      </c>
      <c r="C25054" s="177">
        <v>2035</v>
      </c>
      <c r="D25054" s="177" t="s">
        <v>215</v>
      </c>
      <c r="E25054" s="177" t="s">
        <v>216</v>
      </c>
      <c r="F25054" s="177" t="s">
        <v>440</v>
      </c>
      <c r="G25054" s="177">
        <v>333</v>
      </c>
      <c r="H25054" s="1">
        <v>1.2024817124299999E-6</v>
      </c>
      <c r="I25054" s="136" t="b">
        <f>OR(L25054='PERAC-ngpPrcsTnD-mthncptr'!$B$1,L25054='PERAC-ngpPrcsTnD-mthncptr'!$C$1,L25054='PERAC-ngpPrcsTnD-mthncptr'!$D$1)</f>
        <v>0</v>
      </c>
      <c r="J25054" s="136">
        <f>IF(I25054=TRUE,G25054+'NPV Calcs'!$D$14,G25054)</f>
        <v>333</v>
      </c>
      <c r="K25054" s="176">
        <f>IF(OR(B25054="GAS",B25054="COL",B25054="LAN",B25054="RICE",B25054="LIVE"),H25054*About!$B$98,IF(OR(B25054="CROP",B25054="NAA"),H25054*About!$B$99,H25054))</f>
        <v>1.2024817124299999E-6</v>
      </c>
      <c r="L25054" s="136" t="str">
        <f>INDEX('EPA Tech to Policy Mapping'!$D:$D,MATCH('EPA Data'!F25054,'EPA Tech to Policy Mapping'!$C:$C,0))</f>
        <v>ngps - production methane capture</v>
      </c>
    </row>
    <row r="25055" spans="1:12" x14ac:dyDescent="0.25">
      <c r="A25055" s="177" t="s">
        <v>425</v>
      </c>
      <c r="B25055" s="177" t="s">
        <v>433</v>
      </c>
      <c r="C25055" s="177">
        <v>2035</v>
      </c>
      <c r="D25055" s="177" t="s">
        <v>215</v>
      </c>
      <c r="E25055" s="177" t="s">
        <v>216</v>
      </c>
      <c r="F25055" s="177" t="s">
        <v>457</v>
      </c>
      <c r="G25055" s="177">
        <v>352</v>
      </c>
      <c r="H25055" s="177">
        <v>1.2942082321399999E-5</v>
      </c>
      <c r="I25055" s="136" t="b">
        <f>OR(L25055='PERAC-ngpPrcsTnD-mthncptr'!$B$1,L25055='PERAC-ngpPrcsTnD-mthncptr'!$C$1,L25055='PERAC-ngpPrcsTnD-mthncptr'!$D$1)</f>
        <v>0</v>
      </c>
      <c r="J25055" s="136">
        <f>IF(I25055=TRUE,G25055+'NPV Calcs'!$D$14,G25055)</f>
        <v>352</v>
      </c>
      <c r="K25055" s="176">
        <f>IF(OR(B25055="GAS",B25055="COL",B25055="LAN",B25055="RICE",B25055="LIVE"),H25055*About!$B$98,IF(OR(B25055="CROP",B25055="NAA"),H25055*About!$B$99,H25055))</f>
        <v>1.2942082321399999E-5</v>
      </c>
      <c r="L25055" s="136" t="str">
        <f>INDEX('EPA Tech to Policy Mapping'!$D:$D,MATCH('EPA Data'!F25055,'EPA Tech to Policy Mapping'!$C:$C,0))</f>
        <v>ngps - production methane capture</v>
      </c>
    </row>
    <row r="25056" spans="1:12" x14ac:dyDescent="0.25">
      <c r="A25056" s="177" t="s">
        <v>425</v>
      </c>
      <c r="B25056" s="177" t="s">
        <v>433</v>
      </c>
      <c r="C25056" s="177">
        <v>2035</v>
      </c>
      <c r="D25056" s="177" t="s">
        <v>215</v>
      </c>
      <c r="E25056" s="177" t="s">
        <v>216</v>
      </c>
      <c r="F25056" s="177" t="s">
        <v>453</v>
      </c>
      <c r="G25056" s="177">
        <v>390</v>
      </c>
      <c r="H25056" s="177">
        <v>1.6280688345432299E-2</v>
      </c>
      <c r="I25056" s="136" t="b">
        <f>OR(L25056='PERAC-ngpPrcsTnD-mthncptr'!$B$1,L25056='PERAC-ngpPrcsTnD-mthncptr'!$C$1,L25056='PERAC-ngpPrcsTnD-mthncptr'!$D$1)</f>
        <v>0</v>
      </c>
      <c r="J25056" s="136">
        <f>IF(I25056=TRUE,G25056+'NPV Calcs'!$D$14,G25056)</f>
        <v>390</v>
      </c>
      <c r="K25056" s="176">
        <f>IF(OR(B25056="GAS",B25056="COL",B25056="LAN",B25056="RICE",B25056="LIVE"),H25056*About!$B$98,IF(OR(B25056="CROP",B25056="NAA"),H25056*About!$B$99,H25056))</f>
        <v>1.6280688345432299E-2</v>
      </c>
      <c r="L25056" s="136" t="str">
        <f>INDEX('EPA Tech to Policy Mapping'!$D:$D,MATCH('EPA Data'!F25056,'EPA Tech to Policy Mapping'!$C:$C,0))</f>
        <v>ngps - production methane capture</v>
      </c>
    </row>
    <row r="25057" spans="1:12" x14ac:dyDescent="0.25">
      <c r="A25057" s="177" t="s">
        <v>425</v>
      </c>
      <c r="B25057" s="177" t="s">
        <v>433</v>
      </c>
      <c r="C25057" s="177">
        <v>2035</v>
      </c>
      <c r="D25057" s="177" t="s">
        <v>215</v>
      </c>
      <c r="E25057" s="177" t="s">
        <v>216</v>
      </c>
      <c r="F25057" s="177" t="s">
        <v>442</v>
      </c>
      <c r="G25057" s="177">
        <v>417</v>
      </c>
      <c r="H25057" s="177">
        <v>8.8778454810381005E-3</v>
      </c>
      <c r="I25057" s="136" t="b">
        <f>OR(L25057='PERAC-ngpPrcsTnD-mthncptr'!$B$1,L25057='PERAC-ngpPrcsTnD-mthncptr'!$C$1,L25057='PERAC-ngpPrcsTnD-mthncptr'!$D$1)</f>
        <v>0</v>
      </c>
      <c r="J25057" s="136">
        <f>IF(I25057=TRUE,G25057+'NPV Calcs'!$D$14,G25057)</f>
        <v>417</v>
      </c>
      <c r="K25057" s="176">
        <f>IF(OR(B25057="GAS",B25057="COL",B25057="LAN",B25057="RICE",B25057="LIVE"),H25057*About!$B$98,IF(OR(B25057="CROP",B25057="NAA"),H25057*About!$B$99,H25057))</f>
        <v>8.8778454810381005E-3</v>
      </c>
      <c r="L25057" s="136" t="str">
        <f>INDEX('EPA Tech to Policy Mapping'!$D:$D,MATCH('EPA Data'!F25057,'EPA Tech to Policy Mapping'!$C:$C,0))</f>
        <v>ngps - production methane capture</v>
      </c>
    </row>
    <row r="25058" spans="1:12" x14ac:dyDescent="0.25">
      <c r="A25058" s="177" t="s">
        <v>425</v>
      </c>
      <c r="B25058" s="177" t="s">
        <v>433</v>
      </c>
      <c r="C25058" s="177">
        <v>2035</v>
      </c>
      <c r="D25058" s="177" t="s">
        <v>215</v>
      </c>
      <c r="E25058" s="177" t="s">
        <v>216</v>
      </c>
      <c r="F25058" s="177" t="s">
        <v>441</v>
      </c>
      <c r="G25058" s="177">
        <v>451</v>
      </c>
      <c r="H25058" s="177">
        <v>7.1406197093899998E-5</v>
      </c>
      <c r="I25058" s="136" t="b">
        <f>OR(L25058='PERAC-ngpPrcsTnD-mthncptr'!$B$1,L25058='PERAC-ngpPrcsTnD-mthncptr'!$C$1,L25058='PERAC-ngpPrcsTnD-mthncptr'!$D$1)</f>
        <v>0</v>
      </c>
      <c r="J25058" s="136">
        <f>IF(I25058=TRUE,G25058+'NPV Calcs'!$D$14,G25058)</f>
        <v>451</v>
      </c>
      <c r="K25058" s="176">
        <f>IF(OR(B25058="GAS",B25058="COL",B25058="LAN",B25058="RICE",B25058="LIVE"),H25058*About!$B$98,IF(OR(B25058="CROP",B25058="NAA"),H25058*About!$B$99,H25058))</f>
        <v>7.1406197093899998E-5</v>
      </c>
      <c r="L25058" s="136" t="str">
        <f>INDEX('EPA Tech to Policy Mapping'!$D:$D,MATCH('EPA Data'!F25058,'EPA Tech to Policy Mapping'!$C:$C,0))</f>
        <v>ngps - production methane capture</v>
      </c>
    </row>
    <row r="25059" spans="1:12" x14ac:dyDescent="0.25">
      <c r="A25059" s="177" t="s">
        <v>425</v>
      </c>
      <c r="B25059" s="177" t="s">
        <v>433</v>
      </c>
      <c r="C25059" s="177">
        <v>2035</v>
      </c>
      <c r="D25059" s="177" t="s">
        <v>215</v>
      </c>
      <c r="E25059" s="177" t="s">
        <v>216</v>
      </c>
      <c r="F25059" s="177" t="s">
        <v>457</v>
      </c>
      <c r="G25059" s="177">
        <v>595</v>
      </c>
      <c r="H25059" s="177">
        <v>1.32964669319E-5</v>
      </c>
      <c r="I25059" s="136" t="b">
        <f>OR(L25059='PERAC-ngpPrcsTnD-mthncptr'!$B$1,L25059='PERAC-ngpPrcsTnD-mthncptr'!$C$1,L25059='PERAC-ngpPrcsTnD-mthncptr'!$D$1)</f>
        <v>0</v>
      </c>
      <c r="J25059" s="136">
        <f>IF(I25059=TRUE,G25059+'NPV Calcs'!$D$14,G25059)</f>
        <v>595</v>
      </c>
      <c r="K25059" s="176">
        <f>IF(OR(B25059="GAS",B25059="COL",B25059="LAN",B25059="RICE",B25059="LIVE"),H25059*About!$B$98,IF(OR(B25059="CROP",B25059="NAA"),H25059*About!$B$99,H25059))</f>
        <v>1.32964669319E-5</v>
      </c>
      <c r="L25059" s="136" t="str">
        <f>INDEX('EPA Tech to Policy Mapping'!$D:$D,MATCH('EPA Data'!F25059,'EPA Tech to Policy Mapping'!$C:$C,0))</f>
        <v>ngps - production methane capture</v>
      </c>
    </row>
    <row r="25060" spans="1:12" x14ac:dyDescent="0.25">
      <c r="A25060" s="177" t="s">
        <v>425</v>
      </c>
      <c r="B25060" s="177" t="s">
        <v>433</v>
      </c>
      <c r="C25060" s="177">
        <v>2035</v>
      </c>
      <c r="D25060" s="177" t="s">
        <v>215</v>
      </c>
      <c r="E25060" s="177" t="s">
        <v>216</v>
      </c>
      <c r="F25060" s="177" t="s">
        <v>453</v>
      </c>
      <c r="G25060" s="177">
        <v>628</v>
      </c>
      <c r="H25060" s="177">
        <v>0.11744813621044101</v>
      </c>
      <c r="I25060" s="136" t="b">
        <f>OR(L25060='PERAC-ngpPrcsTnD-mthncptr'!$B$1,L25060='PERAC-ngpPrcsTnD-mthncptr'!$C$1,L25060='PERAC-ngpPrcsTnD-mthncptr'!$D$1)</f>
        <v>0</v>
      </c>
      <c r="J25060" s="136">
        <f>IF(I25060=TRUE,G25060+'NPV Calcs'!$D$14,G25060)</f>
        <v>628</v>
      </c>
      <c r="K25060" s="176">
        <f>IF(OR(B25060="GAS",B25060="COL",B25060="LAN",B25060="RICE",B25060="LIVE"),H25060*About!$B$98,IF(OR(B25060="CROP",B25060="NAA"),H25060*About!$B$99,H25060))</f>
        <v>0.11744813621044101</v>
      </c>
      <c r="L25060" s="136" t="str">
        <f>INDEX('EPA Tech to Policy Mapping'!$D:$D,MATCH('EPA Data'!F25060,'EPA Tech to Policy Mapping'!$C:$C,0))</f>
        <v>ngps - production methane capture</v>
      </c>
    </row>
    <row r="25061" spans="1:12" x14ac:dyDescent="0.25">
      <c r="A25061" s="177" t="s">
        <v>425</v>
      </c>
      <c r="B25061" s="177" t="s">
        <v>433</v>
      </c>
      <c r="C25061" s="177">
        <v>2035</v>
      </c>
      <c r="D25061" s="177" t="s">
        <v>215</v>
      </c>
      <c r="E25061" s="177" t="s">
        <v>216</v>
      </c>
      <c r="F25061" s="177" t="s">
        <v>440</v>
      </c>
      <c r="G25061" s="177">
        <v>634</v>
      </c>
      <c r="H25061" s="1">
        <v>1.0537710295499999E-6</v>
      </c>
      <c r="I25061" s="136" t="b">
        <f>OR(L25061='PERAC-ngpPrcsTnD-mthncptr'!$B$1,L25061='PERAC-ngpPrcsTnD-mthncptr'!$C$1,L25061='PERAC-ngpPrcsTnD-mthncptr'!$D$1)</f>
        <v>0</v>
      </c>
      <c r="J25061" s="136">
        <f>IF(I25061=TRUE,G25061+'NPV Calcs'!$D$14,G25061)</f>
        <v>634</v>
      </c>
      <c r="K25061" s="176">
        <f>IF(OR(B25061="GAS",B25061="COL",B25061="LAN",B25061="RICE",B25061="LIVE"),H25061*About!$B$98,IF(OR(B25061="CROP",B25061="NAA"),H25061*About!$B$99,H25061))</f>
        <v>1.0537710295499999E-6</v>
      </c>
      <c r="L25061" s="136" t="str">
        <f>INDEX('EPA Tech to Policy Mapping'!$D:$D,MATCH('EPA Data'!F25061,'EPA Tech to Policy Mapping'!$C:$C,0))</f>
        <v>ngps - production methane capture</v>
      </c>
    </row>
    <row r="25062" spans="1:12" x14ac:dyDescent="0.25">
      <c r="A25062" s="177" t="s">
        <v>425</v>
      </c>
      <c r="B25062" s="177" t="s">
        <v>433</v>
      </c>
      <c r="C25062" s="177">
        <v>2035</v>
      </c>
      <c r="D25062" s="177" t="s">
        <v>215</v>
      </c>
      <c r="E25062" s="177" t="s">
        <v>216</v>
      </c>
      <c r="F25062" s="177" t="s">
        <v>441</v>
      </c>
      <c r="G25062" s="177">
        <v>659</v>
      </c>
      <c r="H25062" s="177">
        <v>6.1100069433450005E-4</v>
      </c>
      <c r="I25062" s="136" t="b">
        <f>OR(L25062='PERAC-ngpPrcsTnD-mthncptr'!$B$1,L25062='PERAC-ngpPrcsTnD-mthncptr'!$C$1,L25062='PERAC-ngpPrcsTnD-mthncptr'!$D$1)</f>
        <v>0</v>
      </c>
      <c r="J25062" s="136">
        <f>IF(I25062=TRUE,G25062+'NPV Calcs'!$D$14,G25062)</f>
        <v>659</v>
      </c>
      <c r="K25062" s="176">
        <f>IF(OR(B25062="GAS",B25062="COL",B25062="LAN",B25062="RICE",B25062="LIVE"),H25062*About!$B$98,IF(OR(B25062="CROP",B25062="NAA"),H25062*About!$B$99,H25062))</f>
        <v>6.1100069433450005E-4</v>
      </c>
      <c r="L25062" s="136" t="str">
        <f>INDEX('EPA Tech to Policy Mapping'!$D:$D,MATCH('EPA Data'!F25062,'EPA Tech to Policy Mapping'!$C:$C,0))</f>
        <v>ngps - production methane capture</v>
      </c>
    </row>
    <row r="25063" spans="1:12" x14ac:dyDescent="0.25">
      <c r="A25063" s="177" t="s">
        <v>425</v>
      </c>
      <c r="B25063" s="177" t="s">
        <v>433</v>
      </c>
      <c r="C25063" s="177">
        <v>2035</v>
      </c>
      <c r="D25063" s="177" t="s">
        <v>215</v>
      </c>
      <c r="E25063" s="177" t="s">
        <v>216</v>
      </c>
      <c r="F25063" s="177" t="s">
        <v>457</v>
      </c>
      <c r="G25063" s="177">
        <v>696</v>
      </c>
      <c r="H25063" s="1">
        <v>6.64823346597E-6</v>
      </c>
      <c r="I25063" s="136" t="b">
        <f>OR(L25063='PERAC-ngpPrcsTnD-mthncptr'!$B$1,L25063='PERAC-ngpPrcsTnD-mthncptr'!$C$1,L25063='PERAC-ngpPrcsTnD-mthncptr'!$D$1)</f>
        <v>0</v>
      </c>
      <c r="J25063" s="136">
        <f>IF(I25063=TRUE,G25063+'NPV Calcs'!$D$14,G25063)</f>
        <v>696</v>
      </c>
      <c r="K25063" s="176">
        <f>IF(OR(B25063="GAS",B25063="COL",B25063="LAN",B25063="RICE",B25063="LIVE"),H25063*About!$B$98,IF(OR(B25063="CROP",B25063="NAA"),H25063*About!$B$99,H25063))</f>
        <v>6.64823346597E-6</v>
      </c>
      <c r="L25063" s="136" t="str">
        <f>INDEX('EPA Tech to Policy Mapping'!$D:$D,MATCH('EPA Data'!F25063,'EPA Tech to Policy Mapping'!$C:$C,0))</f>
        <v>ngps - production methane capture</v>
      </c>
    </row>
    <row r="25064" spans="1:12" x14ac:dyDescent="0.25">
      <c r="A25064" s="177" t="s">
        <v>425</v>
      </c>
      <c r="B25064" s="177" t="s">
        <v>433</v>
      </c>
      <c r="C25064" s="177">
        <v>2035</v>
      </c>
      <c r="D25064" s="177" t="s">
        <v>215</v>
      </c>
      <c r="E25064" s="177" t="s">
        <v>216</v>
      </c>
      <c r="F25064" s="177" t="s">
        <v>453</v>
      </c>
      <c r="G25064" s="177">
        <v>756</v>
      </c>
      <c r="H25064" s="177">
        <v>7.8298754990100902E-2</v>
      </c>
      <c r="I25064" s="136" t="b">
        <f>OR(L25064='PERAC-ngpPrcsTnD-mthncptr'!$B$1,L25064='PERAC-ngpPrcsTnD-mthncptr'!$C$1,L25064='PERAC-ngpPrcsTnD-mthncptr'!$D$1)</f>
        <v>0</v>
      </c>
      <c r="J25064" s="136">
        <f>IF(I25064=TRUE,G25064+'NPV Calcs'!$D$14,G25064)</f>
        <v>756</v>
      </c>
      <c r="K25064" s="176">
        <f>IF(OR(B25064="GAS",B25064="COL",B25064="LAN",B25064="RICE",B25064="LIVE"),H25064*About!$B$98,IF(OR(B25064="CROP",B25064="NAA"),H25064*About!$B$99,H25064))</f>
        <v>7.8298754990100902E-2</v>
      </c>
      <c r="L25064" s="136" t="str">
        <f>INDEX('EPA Tech to Policy Mapping'!$D:$D,MATCH('EPA Data'!F25064,'EPA Tech to Policy Mapping'!$C:$C,0))</f>
        <v>ngps - production methane capture</v>
      </c>
    </row>
    <row r="25065" spans="1:12" x14ac:dyDescent="0.25">
      <c r="A25065" s="177" t="s">
        <v>425</v>
      </c>
      <c r="B25065" s="177" t="s">
        <v>433</v>
      </c>
      <c r="C25065" s="177">
        <v>2035</v>
      </c>
      <c r="D25065" s="177" t="s">
        <v>215</v>
      </c>
      <c r="E25065" s="177" t="s">
        <v>216</v>
      </c>
      <c r="F25065" s="177" t="s">
        <v>442</v>
      </c>
      <c r="G25065" s="177">
        <v>818</v>
      </c>
      <c r="H25065" s="177">
        <v>0.113249398767948</v>
      </c>
      <c r="I25065" s="136" t="b">
        <f>OR(L25065='PERAC-ngpPrcsTnD-mthncptr'!$B$1,L25065='PERAC-ngpPrcsTnD-mthncptr'!$C$1,L25065='PERAC-ngpPrcsTnD-mthncptr'!$D$1)</f>
        <v>0</v>
      </c>
      <c r="J25065" s="136">
        <f>IF(I25065=TRUE,G25065+'NPV Calcs'!$D$14,G25065)</f>
        <v>818</v>
      </c>
      <c r="K25065" s="176">
        <f>IF(OR(B25065="GAS",B25065="COL",B25065="LAN",B25065="RICE",B25065="LIVE"),H25065*About!$B$98,IF(OR(B25065="CROP",B25065="NAA"),H25065*About!$B$99,H25065))</f>
        <v>0.113249398767948</v>
      </c>
      <c r="L25065" s="136" t="str">
        <f>INDEX('EPA Tech to Policy Mapping'!$D:$D,MATCH('EPA Data'!F25065,'EPA Tech to Policy Mapping'!$C:$C,0))</f>
        <v>ngps - production methane capture</v>
      </c>
    </row>
    <row r="25066" spans="1:12" x14ac:dyDescent="0.25">
      <c r="A25066" s="177" t="s">
        <v>425</v>
      </c>
      <c r="B25066" s="177" t="s">
        <v>433</v>
      </c>
      <c r="C25066" s="177">
        <v>2035</v>
      </c>
      <c r="D25066" s="177" t="s">
        <v>215</v>
      </c>
      <c r="E25066" s="177" t="s">
        <v>216</v>
      </c>
      <c r="F25066" s="177" t="s">
        <v>454</v>
      </c>
      <c r="G25066" s="177">
        <v>855</v>
      </c>
      <c r="H25066" s="177">
        <v>2.2175125777721402E-2</v>
      </c>
      <c r="I25066" s="136" t="b">
        <f>OR(L25066='PERAC-ngpPrcsTnD-mthncptr'!$B$1,L25066='PERAC-ngpPrcsTnD-mthncptr'!$C$1,L25066='PERAC-ngpPrcsTnD-mthncptr'!$D$1)</f>
        <v>1</v>
      </c>
      <c r="J25066" s="136">
        <f>IF(I25066=TRUE,G25066+'NPV Calcs'!$D$14,G25066)</f>
        <v>863.06146796244298</v>
      </c>
      <c r="K25066" s="176">
        <f>IF(OR(B25066="GAS",B25066="COL",B25066="LAN",B25066="RICE",B25066="LIVE"),H25066*About!$B$98,IF(OR(B25066="CROP",B25066="NAA"),H25066*About!$B$99,H25066))</f>
        <v>2.2175125777721402E-2</v>
      </c>
      <c r="L25066" s="136" t="str">
        <f>INDEX('EPA Tech to Policy Mapping'!$D:$D,MATCH('EPA Data'!F25066,'EPA Tech to Policy Mapping'!$C:$C,0))</f>
        <v>ngps - T&amp;D methane capture</v>
      </c>
    </row>
    <row r="25067" spans="1:12" x14ac:dyDescent="0.25">
      <c r="A25067" s="177" t="s">
        <v>425</v>
      </c>
      <c r="B25067" s="177" t="s">
        <v>433</v>
      </c>
      <c r="C25067" s="177">
        <v>2035</v>
      </c>
      <c r="D25067" s="177" t="s">
        <v>215</v>
      </c>
      <c r="E25067" s="177" t="s">
        <v>216</v>
      </c>
      <c r="F25067" s="177" t="s">
        <v>453</v>
      </c>
      <c r="G25067" s="177">
        <v>916</v>
      </c>
      <c r="H25067" s="177">
        <v>1.30497924983501E-2</v>
      </c>
      <c r="I25067" s="136" t="b">
        <f>OR(L25067='PERAC-ngpPrcsTnD-mthncptr'!$B$1,L25067='PERAC-ngpPrcsTnD-mthncptr'!$C$1,L25067='PERAC-ngpPrcsTnD-mthncptr'!$D$1)</f>
        <v>0</v>
      </c>
      <c r="J25067" s="136">
        <f>IF(I25067=TRUE,G25067+'NPV Calcs'!$D$14,G25067)</f>
        <v>916</v>
      </c>
      <c r="K25067" s="176">
        <f>IF(OR(B25067="GAS",B25067="COL",B25067="LAN",B25067="RICE",B25067="LIVE"),H25067*About!$B$98,IF(OR(B25067="CROP",B25067="NAA"),H25067*About!$B$99,H25067))</f>
        <v>1.30497924983501E-2</v>
      </c>
      <c r="L25067" s="136" t="str">
        <f>INDEX('EPA Tech to Policy Mapping'!$D:$D,MATCH('EPA Data'!F25067,'EPA Tech to Policy Mapping'!$C:$C,0))</f>
        <v>ngps - production methane capture</v>
      </c>
    </row>
    <row r="25068" spans="1:12" x14ac:dyDescent="0.25">
      <c r="A25068" s="177" t="s">
        <v>425</v>
      </c>
      <c r="B25068" s="177" t="s">
        <v>433</v>
      </c>
      <c r="C25068" s="177">
        <v>2035</v>
      </c>
      <c r="D25068" s="177" t="s">
        <v>215</v>
      </c>
      <c r="E25068" s="177" t="s">
        <v>216</v>
      </c>
      <c r="F25068" s="177" t="s">
        <v>454</v>
      </c>
      <c r="G25068" s="177">
        <v>1863</v>
      </c>
      <c r="H25068" s="177">
        <v>2.0083999261260001E-2</v>
      </c>
      <c r="I25068" s="136" t="b">
        <f>OR(L25068='PERAC-ngpPrcsTnD-mthncptr'!$B$1,L25068='PERAC-ngpPrcsTnD-mthncptr'!$C$1,L25068='PERAC-ngpPrcsTnD-mthncptr'!$D$1)</f>
        <v>1</v>
      </c>
      <c r="J25068" s="136">
        <f>IF(I25068=TRUE,G25068+'NPV Calcs'!$D$14,G25068)</f>
        <v>1871.061467962443</v>
      </c>
      <c r="K25068" s="176">
        <f>IF(OR(B25068="GAS",B25068="COL",B25068="LAN",B25068="RICE",B25068="LIVE"),H25068*About!$B$98,IF(OR(B25068="CROP",B25068="NAA"),H25068*About!$B$99,H25068))</f>
        <v>2.0083999261260001E-2</v>
      </c>
      <c r="L25068" s="136" t="str">
        <f>INDEX('EPA Tech to Policy Mapping'!$D:$D,MATCH('EPA Data'!F25068,'EPA Tech to Policy Mapping'!$C:$C,0))</f>
        <v>ngps - T&amp;D methane capture</v>
      </c>
    </row>
    <row r="25069" spans="1:12" x14ac:dyDescent="0.25">
      <c r="A25069" s="177" t="s">
        <v>425</v>
      </c>
      <c r="B25069" s="177" t="s">
        <v>433</v>
      </c>
      <c r="C25069" s="177">
        <v>2035</v>
      </c>
      <c r="D25069" s="177" t="s">
        <v>215</v>
      </c>
      <c r="E25069" s="177" t="s">
        <v>216</v>
      </c>
      <c r="F25069" s="177" t="s">
        <v>455</v>
      </c>
      <c r="G25069" s="177">
        <v>1863</v>
      </c>
      <c r="H25069" s="177">
        <v>2.6266498025506999E-3</v>
      </c>
      <c r="I25069" s="136" t="b">
        <f>OR(L25069='PERAC-ngpPrcsTnD-mthncptr'!$B$1,L25069='PERAC-ngpPrcsTnD-mthncptr'!$C$1,L25069='PERAC-ngpPrcsTnD-mthncptr'!$D$1)</f>
        <v>0</v>
      </c>
      <c r="J25069" s="136">
        <f>IF(I25069=TRUE,G25069+'NPV Calcs'!$D$14,G25069)</f>
        <v>1863</v>
      </c>
      <c r="K25069" s="176">
        <f>IF(OR(B25069="GAS",B25069="COL",B25069="LAN",B25069="RICE",B25069="LIVE"),H25069*About!$B$98,IF(OR(B25069="CROP",B25069="NAA"),H25069*About!$B$99,H25069))</f>
        <v>2.6266498025506999E-3</v>
      </c>
      <c r="L25069" s="136" t="str">
        <f>INDEX('EPA Tech to Policy Mapping'!$D:$D,MATCH('EPA Data'!F25069,'EPA Tech to Policy Mapping'!$C:$C,0))</f>
        <v>ngps - production methane capture</v>
      </c>
    </row>
    <row r="25070" spans="1:12" x14ac:dyDescent="0.25">
      <c r="A25070" s="177" t="s">
        <v>425</v>
      </c>
      <c r="B25070" s="177" t="s">
        <v>433</v>
      </c>
      <c r="C25070" s="177">
        <v>2035</v>
      </c>
      <c r="D25070" s="177" t="s">
        <v>215</v>
      </c>
      <c r="E25070" s="177" t="s">
        <v>216</v>
      </c>
      <c r="F25070" s="177" t="s">
        <v>440</v>
      </c>
      <c r="G25070" s="177">
        <v>2441</v>
      </c>
      <c r="H25070" s="1">
        <v>1.8340986684999999E-7</v>
      </c>
      <c r="I25070" s="136" t="b">
        <f>OR(L25070='PERAC-ngpPrcsTnD-mthncptr'!$B$1,L25070='PERAC-ngpPrcsTnD-mthncptr'!$C$1,L25070='PERAC-ngpPrcsTnD-mthncptr'!$D$1)</f>
        <v>0</v>
      </c>
      <c r="J25070" s="136">
        <f>IF(I25070=TRUE,G25070+'NPV Calcs'!$D$14,G25070)</f>
        <v>2441</v>
      </c>
      <c r="K25070" s="176">
        <f>IF(OR(B25070="GAS",B25070="COL",B25070="LAN",B25070="RICE",B25070="LIVE"),H25070*About!$B$98,IF(OR(B25070="CROP",B25070="NAA"),H25070*About!$B$99,H25070))</f>
        <v>1.8340986684999999E-7</v>
      </c>
      <c r="L25070" s="136" t="str">
        <f>INDEX('EPA Tech to Policy Mapping'!$D:$D,MATCH('EPA Data'!F25070,'EPA Tech to Policy Mapping'!$C:$C,0))</f>
        <v>ngps - production methane capture</v>
      </c>
    </row>
    <row r="25071" spans="1:12" x14ac:dyDescent="0.25">
      <c r="A25071" s="177" t="s">
        <v>425</v>
      </c>
      <c r="B25071" s="177" t="s">
        <v>433</v>
      </c>
      <c r="C25071" s="177">
        <v>2035</v>
      </c>
      <c r="D25071" s="177" t="s">
        <v>215</v>
      </c>
      <c r="E25071" s="177" t="s">
        <v>216</v>
      </c>
      <c r="F25071" s="177" t="s">
        <v>441</v>
      </c>
      <c r="G25071" s="177">
        <v>3587</v>
      </c>
      <c r="H25071" s="177">
        <v>2.10525213333E-5</v>
      </c>
      <c r="I25071" s="136" t="b">
        <f>OR(L25071='PERAC-ngpPrcsTnD-mthncptr'!$B$1,L25071='PERAC-ngpPrcsTnD-mthncptr'!$C$1,L25071='PERAC-ngpPrcsTnD-mthncptr'!$D$1)</f>
        <v>0</v>
      </c>
      <c r="J25071" s="136">
        <f>IF(I25071=TRUE,G25071+'NPV Calcs'!$D$14,G25071)</f>
        <v>3587</v>
      </c>
      <c r="K25071" s="176">
        <f>IF(OR(B25071="GAS",B25071="COL",B25071="LAN",B25071="RICE",B25071="LIVE"),H25071*About!$B$98,IF(OR(B25071="CROP",B25071="NAA"),H25071*About!$B$99,H25071))</f>
        <v>2.10525213333E-5</v>
      </c>
      <c r="L25071" s="136" t="str">
        <f>INDEX('EPA Tech to Policy Mapping'!$D:$D,MATCH('EPA Data'!F25071,'EPA Tech to Policy Mapping'!$C:$C,0))</f>
        <v>ngps - production methane capture</v>
      </c>
    </row>
    <row r="25072" spans="1:12" x14ac:dyDescent="0.25">
      <c r="A25072" s="177" t="s">
        <v>425</v>
      </c>
      <c r="B25072" s="177" t="s">
        <v>433</v>
      </c>
      <c r="C25072" s="177">
        <v>2035</v>
      </c>
      <c r="D25072" s="177" t="s">
        <v>215</v>
      </c>
      <c r="E25072" s="177" t="s">
        <v>216</v>
      </c>
      <c r="F25072" s="177" t="s">
        <v>440</v>
      </c>
      <c r="G25072" s="177">
        <v>4030</v>
      </c>
      <c r="H25072" s="1">
        <v>3.2541680638999998E-7</v>
      </c>
      <c r="I25072" s="136" t="b">
        <f>OR(L25072='PERAC-ngpPrcsTnD-mthncptr'!$B$1,L25072='PERAC-ngpPrcsTnD-mthncptr'!$C$1,L25072='PERAC-ngpPrcsTnD-mthncptr'!$D$1)</f>
        <v>0</v>
      </c>
      <c r="J25072" s="136">
        <f>IF(I25072=TRUE,G25072+'NPV Calcs'!$D$14,G25072)</f>
        <v>4030</v>
      </c>
      <c r="K25072" s="176">
        <f>IF(OR(B25072="GAS",B25072="COL",B25072="LAN",B25072="RICE",B25072="LIVE"),H25072*About!$B$98,IF(OR(B25072="CROP",B25072="NAA"),H25072*About!$B$99,H25072))</f>
        <v>3.2541680638999998E-7</v>
      </c>
      <c r="L25072" s="136" t="str">
        <f>INDEX('EPA Tech to Policy Mapping'!$D:$D,MATCH('EPA Data'!F25072,'EPA Tech to Policy Mapping'!$C:$C,0))</f>
        <v>ngps - production methane capture</v>
      </c>
    </row>
    <row r="25073" spans="1:12" x14ac:dyDescent="0.25">
      <c r="A25073" s="177" t="s">
        <v>425</v>
      </c>
      <c r="B25073" s="177" t="s">
        <v>433</v>
      </c>
      <c r="C25073" s="177">
        <v>2035</v>
      </c>
      <c r="D25073" s="177" t="s">
        <v>215</v>
      </c>
      <c r="E25073" s="177" t="s">
        <v>216</v>
      </c>
      <c r="F25073" s="177" t="s">
        <v>457</v>
      </c>
      <c r="G25073" s="177">
        <v>4305</v>
      </c>
      <c r="H25073" s="1">
        <v>7.7156863653700004E-7</v>
      </c>
      <c r="I25073" s="136" t="b">
        <f>OR(L25073='PERAC-ngpPrcsTnD-mthncptr'!$B$1,L25073='PERAC-ngpPrcsTnD-mthncptr'!$C$1,L25073='PERAC-ngpPrcsTnD-mthncptr'!$D$1)</f>
        <v>0</v>
      </c>
      <c r="J25073" s="136">
        <f>IF(I25073=TRUE,G25073+'NPV Calcs'!$D$14,G25073)</f>
        <v>4305</v>
      </c>
      <c r="K25073" s="176">
        <f>IF(OR(B25073="GAS",B25073="COL",B25073="LAN",B25073="RICE",B25073="LIVE"),H25073*About!$B$98,IF(OR(B25073="CROP",B25073="NAA"),H25073*About!$B$99,H25073))</f>
        <v>7.7156863653700004E-7</v>
      </c>
      <c r="L25073" s="136" t="str">
        <f>INDEX('EPA Tech to Policy Mapping'!$D:$D,MATCH('EPA Data'!F25073,'EPA Tech to Policy Mapping'!$C:$C,0))</f>
        <v>ngps - production methane capture</v>
      </c>
    </row>
    <row r="25074" spans="1:12" x14ac:dyDescent="0.25">
      <c r="A25074" s="177" t="s">
        <v>425</v>
      </c>
      <c r="B25074" s="177" t="s">
        <v>433</v>
      </c>
      <c r="C25074" s="177">
        <v>2035</v>
      </c>
      <c r="D25074" s="177" t="s">
        <v>215</v>
      </c>
      <c r="E25074" s="177" t="s">
        <v>216</v>
      </c>
      <c r="F25074" s="177" t="s">
        <v>441</v>
      </c>
      <c r="G25074" s="177">
        <v>5310</v>
      </c>
      <c r="H25074" s="177">
        <v>3.2385381928199999E-5</v>
      </c>
      <c r="I25074" s="136" t="b">
        <f>OR(L25074='PERAC-ngpPrcsTnD-mthncptr'!$B$1,L25074='PERAC-ngpPrcsTnD-mthncptr'!$C$1,L25074='PERAC-ngpPrcsTnD-mthncptr'!$D$1)</f>
        <v>0</v>
      </c>
      <c r="J25074" s="136">
        <f>IF(I25074=TRUE,G25074+'NPV Calcs'!$D$14,G25074)</f>
        <v>5310</v>
      </c>
      <c r="K25074" s="176">
        <f>IF(OR(B25074="GAS",B25074="COL",B25074="LAN",B25074="RICE",B25074="LIVE"),H25074*About!$B$98,IF(OR(B25074="CROP",B25074="NAA"),H25074*About!$B$99,H25074))</f>
        <v>3.2385381928199999E-5</v>
      </c>
      <c r="L25074" s="136" t="str">
        <f>INDEX('EPA Tech to Policy Mapping'!$D:$D,MATCH('EPA Data'!F25074,'EPA Tech to Policy Mapping'!$C:$C,0))</f>
        <v>ngps - production methane capture</v>
      </c>
    </row>
    <row r="25075" spans="1:12" x14ac:dyDescent="0.25">
      <c r="A25075" s="177" t="s">
        <v>425</v>
      </c>
      <c r="B25075" s="177" t="s">
        <v>433</v>
      </c>
      <c r="C25075" s="177">
        <v>2035</v>
      </c>
      <c r="D25075" s="177" t="s">
        <v>215</v>
      </c>
      <c r="E25075" s="177" t="s">
        <v>216</v>
      </c>
      <c r="F25075" s="177" t="s">
        <v>440</v>
      </c>
      <c r="G25075" s="177">
        <v>7664</v>
      </c>
      <c r="H25075" s="1">
        <v>2.8517254690999998E-7</v>
      </c>
      <c r="I25075" s="136" t="b">
        <f>OR(L25075='PERAC-ngpPrcsTnD-mthncptr'!$B$1,L25075='PERAC-ngpPrcsTnD-mthncptr'!$C$1,L25075='PERAC-ngpPrcsTnD-mthncptr'!$D$1)</f>
        <v>0</v>
      </c>
      <c r="J25075" s="136">
        <f>IF(I25075=TRUE,G25075+'NPV Calcs'!$D$14,G25075)</f>
        <v>7664</v>
      </c>
      <c r="K25075" s="176">
        <f>IF(OR(B25075="GAS",B25075="COL",B25075="LAN",B25075="RICE",B25075="LIVE"),H25075*About!$B$98,IF(OR(B25075="CROP",B25075="NAA"),H25075*About!$B$99,H25075))</f>
        <v>2.8517254690999998E-7</v>
      </c>
      <c r="L25075" s="136" t="str">
        <f>INDEX('EPA Tech to Policy Mapping'!$D:$D,MATCH('EPA Data'!F25075,'EPA Tech to Policy Mapping'!$C:$C,0))</f>
        <v>ngps - production methane capture</v>
      </c>
    </row>
    <row r="25076" spans="1:12" x14ac:dyDescent="0.25">
      <c r="A25076" s="177" t="s">
        <v>425</v>
      </c>
      <c r="B25076" s="177" t="s">
        <v>433</v>
      </c>
      <c r="C25076" s="177">
        <v>2035</v>
      </c>
      <c r="D25076" s="177" t="s">
        <v>215</v>
      </c>
      <c r="E25076" s="177" t="s">
        <v>216</v>
      </c>
      <c r="F25076" s="177" t="s">
        <v>441</v>
      </c>
      <c r="G25076" s="177">
        <v>7672</v>
      </c>
      <c r="H25076" s="177">
        <v>4.6888762881299997E-5</v>
      </c>
      <c r="I25076" s="136" t="b">
        <f>OR(L25076='PERAC-ngpPrcsTnD-mthncptr'!$B$1,L25076='PERAC-ngpPrcsTnD-mthncptr'!$C$1,L25076='PERAC-ngpPrcsTnD-mthncptr'!$D$1)</f>
        <v>0</v>
      </c>
      <c r="J25076" s="136">
        <f>IF(I25076=TRUE,G25076+'NPV Calcs'!$D$14,G25076)</f>
        <v>7672</v>
      </c>
      <c r="K25076" s="176">
        <f>IF(OR(B25076="GAS",B25076="COL",B25076="LAN",B25076="RICE",B25076="LIVE"),H25076*About!$B$98,IF(OR(B25076="CROP",B25076="NAA"),H25076*About!$B$99,H25076))</f>
        <v>4.6888762881299997E-5</v>
      </c>
      <c r="L25076" s="136" t="str">
        <f>INDEX('EPA Tech to Policy Mapping'!$D:$D,MATCH('EPA Data'!F25076,'EPA Tech to Policy Mapping'!$C:$C,0))</f>
        <v>ngps - production methane capture</v>
      </c>
    </row>
    <row r="25077" spans="1:12" x14ac:dyDescent="0.25">
      <c r="A25077" s="177" t="s">
        <v>425</v>
      </c>
      <c r="B25077" s="177" t="s">
        <v>433</v>
      </c>
      <c r="C25077" s="177">
        <v>2035</v>
      </c>
      <c r="D25077" s="177" t="s">
        <v>215</v>
      </c>
      <c r="E25077" s="177" t="s">
        <v>216</v>
      </c>
      <c r="F25077" s="177" t="s">
        <v>457</v>
      </c>
      <c r="G25077" s="177">
        <v>7812</v>
      </c>
      <c r="H25077" s="1">
        <v>1.0287582199499999E-6</v>
      </c>
      <c r="I25077" s="136" t="b">
        <f>OR(L25077='PERAC-ngpPrcsTnD-mthncptr'!$B$1,L25077='PERAC-ngpPrcsTnD-mthncptr'!$C$1,L25077='PERAC-ngpPrcsTnD-mthncptr'!$D$1)</f>
        <v>0</v>
      </c>
      <c r="J25077" s="136">
        <f>IF(I25077=TRUE,G25077+'NPV Calcs'!$D$14,G25077)</f>
        <v>7812</v>
      </c>
      <c r="K25077" s="176">
        <f>IF(OR(B25077="GAS",B25077="COL",B25077="LAN",B25077="RICE",B25077="LIVE"),H25077*About!$B$98,IF(OR(B25077="CROP",B25077="NAA"),H25077*About!$B$99,H25077))</f>
        <v>1.0287582199499999E-6</v>
      </c>
      <c r="L25077" s="136" t="str">
        <f>INDEX('EPA Tech to Policy Mapping'!$D:$D,MATCH('EPA Data'!F25077,'EPA Tech to Policy Mapping'!$C:$C,0))</f>
        <v>ngps - production methane capture</v>
      </c>
    </row>
    <row r="25078" spans="1:12" x14ac:dyDescent="0.25">
      <c r="A25078" s="177" t="s">
        <v>425</v>
      </c>
      <c r="B25078" s="177" t="s">
        <v>433</v>
      </c>
      <c r="C25078" s="177">
        <v>2035</v>
      </c>
      <c r="D25078" s="177" t="s">
        <v>215</v>
      </c>
      <c r="E25078" s="177" t="s">
        <v>216</v>
      </c>
      <c r="F25078" s="177" t="s">
        <v>459</v>
      </c>
      <c r="G25078" s="177">
        <v>8266</v>
      </c>
      <c r="H25078" s="177">
        <v>1.3393707275390601</v>
      </c>
      <c r="I25078" s="136" t="b">
        <f>OR(L25078='PERAC-ngpPrcsTnD-mthncptr'!$B$1,L25078='PERAC-ngpPrcsTnD-mthncptr'!$C$1,L25078='PERAC-ngpPrcsTnD-mthncptr'!$D$1)</f>
        <v>0</v>
      </c>
      <c r="J25078" s="136">
        <f>IF(I25078=TRUE,G25078+'NPV Calcs'!$D$14,G25078)</f>
        <v>8266</v>
      </c>
      <c r="K25078" s="176">
        <f>IF(OR(B25078="GAS",B25078="COL",B25078="LAN",B25078="RICE",B25078="LIVE"),H25078*About!$B$98,IF(OR(B25078="CROP",B25078="NAA"),H25078*About!$B$99,H25078))</f>
        <v>1.3393707275390601</v>
      </c>
      <c r="L25078" s="136" t="str">
        <f>INDEX('EPA Tech to Policy Mapping'!$D:$D,MATCH('EPA Data'!F25078,'EPA Tech to Policy Mapping'!$C:$C,0))</f>
        <v>ngps - production methane destruction</v>
      </c>
    </row>
    <row r="25079" spans="1:12" x14ac:dyDescent="0.25">
      <c r="A25079" s="177" t="s">
        <v>425</v>
      </c>
      <c r="B25079" s="177" t="s">
        <v>433</v>
      </c>
      <c r="C25079" s="177">
        <v>2035</v>
      </c>
      <c r="D25079" s="177" t="s">
        <v>215</v>
      </c>
      <c r="E25079" s="177" t="s">
        <v>216</v>
      </c>
      <c r="F25079" s="177" t="s">
        <v>457</v>
      </c>
      <c r="G25079" s="177">
        <v>9115</v>
      </c>
      <c r="H25079" s="1">
        <v>5.1437910997300001E-7</v>
      </c>
      <c r="I25079" s="136" t="b">
        <f>OR(L25079='PERAC-ngpPrcsTnD-mthncptr'!$B$1,L25079='PERAC-ngpPrcsTnD-mthncptr'!$C$1,L25079='PERAC-ngpPrcsTnD-mthncptr'!$D$1)</f>
        <v>0</v>
      </c>
      <c r="J25079" s="136">
        <f>IF(I25079=TRUE,G25079+'NPV Calcs'!$D$14,G25079)</f>
        <v>9115</v>
      </c>
      <c r="K25079" s="176">
        <f>IF(OR(B25079="GAS",B25079="COL",B25079="LAN",B25079="RICE",B25079="LIVE"),H25079*About!$B$98,IF(OR(B25079="CROP",B25079="NAA"),H25079*About!$B$99,H25079))</f>
        <v>5.1437910997300001E-7</v>
      </c>
      <c r="L25079" s="136" t="str">
        <f>INDEX('EPA Tech to Policy Mapping'!$D:$D,MATCH('EPA Data'!F25079,'EPA Tech to Policy Mapping'!$C:$C,0))</f>
        <v>ngps - production methane capture</v>
      </c>
    </row>
    <row r="25080" spans="1:12" x14ac:dyDescent="0.25">
      <c r="A25080" s="177" t="s">
        <v>425</v>
      </c>
      <c r="B25080" s="177" t="s">
        <v>433</v>
      </c>
      <c r="C25080" s="177">
        <v>2035</v>
      </c>
      <c r="D25080" s="177" t="s">
        <v>215</v>
      </c>
      <c r="E25080" s="177" t="s">
        <v>216</v>
      </c>
      <c r="F25080" s="177" t="s">
        <v>451</v>
      </c>
      <c r="G25080" s="177">
        <v>10630</v>
      </c>
      <c r="H25080" s="177">
        <v>1.2304941192269E-3</v>
      </c>
      <c r="I25080" s="136" t="b">
        <f>OR(L25080='PERAC-ngpPrcsTnD-mthncptr'!$B$1,L25080='PERAC-ngpPrcsTnD-mthncptr'!$C$1,L25080='PERAC-ngpPrcsTnD-mthncptr'!$D$1)</f>
        <v>0</v>
      </c>
      <c r="J25080" s="136">
        <f>IF(I25080=TRUE,G25080+'NPV Calcs'!$D$14,G25080)</f>
        <v>10630</v>
      </c>
      <c r="K25080" s="176">
        <f>IF(OR(B25080="GAS",B25080="COL",B25080="LAN",B25080="RICE",B25080="LIVE"),H25080*About!$B$98,IF(OR(B25080="CROP",B25080="NAA"),H25080*About!$B$99,H25080))</f>
        <v>1.2304941192269E-3</v>
      </c>
      <c r="L25080" s="136" t="str">
        <f>INDEX('EPA Tech to Policy Mapping'!$D:$D,MATCH('EPA Data'!F25080,'EPA Tech to Policy Mapping'!$C:$C,0))</f>
        <v>ngps - production methane capture</v>
      </c>
    </row>
    <row r="25081" spans="1:12" x14ac:dyDescent="0.25">
      <c r="A25081" s="177" t="s">
        <v>425</v>
      </c>
      <c r="B25081" s="177" t="s">
        <v>433</v>
      </c>
      <c r="C25081" s="177">
        <v>2035</v>
      </c>
      <c r="D25081" s="177" t="s">
        <v>215</v>
      </c>
      <c r="E25081" s="177" t="s">
        <v>216</v>
      </c>
      <c r="F25081" s="177" t="s">
        <v>440</v>
      </c>
      <c r="G25081" s="177">
        <v>29369</v>
      </c>
      <c r="H25081" s="1">
        <v>4.9634561349900003E-8</v>
      </c>
      <c r="I25081" s="136" t="b">
        <f>OR(L25081='PERAC-ngpPrcsTnD-mthncptr'!$B$1,L25081='PERAC-ngpPrcsTnD-mthncptr'!$C$1,L25081='PERAC-ngpPrcsTnD-mthncptr'!$D$1)</f>
        <v>0</v>
      </c>
      <c r="J25081" s="136">
        <f>IF(I25081=TRUE,G25081+'NPV Calcs'!$D$14,G25081)</f>
        <v>29369</v>
      </c>
      <c r="K25081" s="176">
        <f>IF(OR(B25081="GAS",B25081="COL",B25081="LAN",B25081="RICE",B25081="LIVE"),H25081*About!$B$98,IF(OR(B25081="CROP",B25081="NAA"),H25081*About!$B$99,H25081))</f>
        <v>4.9634561349900003E-8</v>
      </c>
      <c r="L25081" s="136" t="str">
        <f>INDEX('EPA Tech to Policy Mapping'!$D:$D,MATCH('EPA Data'!F25081,'EPA Tech to Policy Mapping'!$C:$C,0))</f>
        <v>ngps - production methane capture</v>
      </c>
    </row>
    <row r="25082" spans="1:12" x14ac:dyDescent="0.25">
      <c r="A25082" s="177" t="s">
        <v>425</v>
      </c>
      <c r="B25082" s="177" t="s">
        <v>433</v>
      </c>
      <c r="C25082" s="177">
        <v>2035</v>
      </c>
      <c r="D25082" s="177" t="s">
        <v>215</v>
      </c>
      <c r="E25082" s="177" t="s">
        <v>216</v>
      </c>
      <c r="F25082" s="177" t="s">
        <v>448</v>
      </c>
      <c r="G25082" s="177">
        <v>38064</v>
      </c>
      <c r="H25082" s="177">
        <v>9.0463284868749999E-4</v>
      </c>
      <c r="I25082" s="136" t="b">
        <f>OR(L25082='PERAC-ngpPrcsTnD-mthncptr'!$B$1,L25082='PERAC-ngpPrcsTnD-mthncptr'!$C$1,L25082='PERAC-ngpPrcsTnD-mthncptr'!$D$1)</f>
        <v>0</v>
      </c>
      <c r="J25082" s="136">
        <f>IF(I25082=TRUE,G25082+'NPV Calcs'!$D$14,G25082)</f>
        <v>38064</v>
      </c>
      <c r="K25082" s="176">
        <f>IF(OR(B25082="GAS",B25082="COL",B25082="LAN",B25082="RICE",B25082="LIVE"),H25082*About!$B$98,IF(OR(B25082="CROP",B25082="NAA"),H25082*About!$B$99,H25082))</f>
        <v>9.0463284868749999E-4</v>
      </c>
      <c r="L25082" s="136" t="str">
        <f>INDEX('EPA Tech to Policy Mapping'!$D:$D,MATCH('EPA Data'!F25082,'EPA Tech to Policy Mapping'!$C:$C,0))</f>
        <v>ngps - production methane capture</v>
      </c>
    </row>
    <row r="25083" spans="1:12" x14ac:dyDescent="0.25">
      <c r="A25083" s="177" t="s">
        <v>425</v>
      </c>
      <c r="B25083" s="177" t="s">
        <v>433</v>
      </c>
      <c r="C25083" s="177">
        <v>2035</v>
      </c>
      <c r="D25083" s="177" t="s">
        <v>215</v>
      </c>
      <c r="E25083" s="177" t="s">
        <v>216</v>
      </c>
      <c r="F25083" s="177" t="s">
        <v>442</v>
      </c>
      <c r="G25083" s="177">
        <v>40905</v>
      </c>
      <c r="H25083" s="177">
        <v>2.8121215291319998E-4</v>
      </c>
      <c r="I25083" s="136" t="b">
        <f>OR(L25083='PERAC-ngpPrcsTnD-mthncptr'!$B$1,L25083='PERAC-ngpPrcsTnD-mthncptr'!$C$1,L25083='PERAC-ngpPrcsTnD-mthncptr'!$D$1)</f>
        <v>0</v>
      </c>
      <c r="J25083" s="136">
        <f>IF(I25083=TRUE,G25083+'NPV Calcs'!$D$14,G25083)</f>
        <v>40905</v>
      </c>
      <c r="K25083" s="176">
        <f>IF(OR(B25083="GAS",B25083="COL",B25083="LAN",B25083="RICE",B25083="LIVE"),H25083*About!$B$98,IF(OR(B25083="CROP",B25083="NAA"),H25083*About!$B$99,H25083))</f>
        <v>2.8121215291319998E-4</v>
      </c>
      <c r="L25083" s="136" t="str">
        <f>INDEX('EPA Tech to Policy Mapping'!$D:$D,MATCH('EPA Data'!F25083,'EPA Tech to Policy Mapping'!$C:$C,0))</f>
        <v>ngps - production methane capture</v>
      </c>
    </row>
    <row r="25084" spans="1:12" x14ac:dyDescent="0.25">
      <c r="A25084" s="177" t="s">
        <v>425</v>
      </c>
      <c r="B25084" s="177" t="s">
        <v>433</v>
      </c>
      <c r="C25084" s="177">
        <v>2035</v>
      </c>
      <c r="D25084" s="177" t="s">
        <v>215</v>
      </c>
      <c r="E25084" s="177" t="s">
        <v>216</v>
      </c>
      <c r="F25084" s="177" t="s">
        <v>453</v>
      </c>
      <c r="G25084" s="177">
        <v>46591</v>
      </c>
      <c r="H25084" s="177">
        <v>5.0419654144200002E-5</v>
      </c>
      <c r="I25084" s="136" t="b">
        <f>OR(L25084='PERAC-ngpPrcsTnD-mthncptr'!$B$1,L25084='PERAC-ngpPrcsTnD-mthncptr'!$C$1,L25084='PERAC-ngpPrcsTnD-mthncptr'!$D$1)</f>
        <v>0</v>
      </c>
      <c r="J25084" s="136">
        <f>IF(I25084=TRUE,G25084+'NPV Calcs'!$D$14,G25084)</f>
        <v>46591</v>
      </c>
      <c r="K25084" s="176">
        <f>IF(OR(B25084="GAS",B25084="COL",B25084="LAN",B25084="RICE",B25084="LIVE"),H25084*About!$B$98,IF(OR(B25084="CROP",B25084="NAA"),H25084*About!$B$99,H25084))</f>
        <v>5.0419654144200002E-5</v>
      </c>
      <c r="L25084" s="136" t="str">
        <f>INDEX('EPA Tech to Policy Mapping'!$D:$D,MATCH('EPA Data'!F25084,'EPA Tech to Policy Mapping'!$C:$C,0))</f>
        <v>ngps - production methane capture</v>
      </c>
    </row>
    <row r="25085" spans="1:12" x14ac:dyDescent="0.25">
      <c r="A25085" s="177" t="s">
        <v>425</v>
      </c>
      <c r="B25085" s="177" t="s">
        <v>433</v>
      </c>
      <c r="C25085" s="177">
        <v>2035</v>
      </c>
      <c r="D25085" s="177" t="s">
        <v>215</v>
      </c>
      <c r="E25085" s="177" t="s">
        <v>216</v>
      </c>
      <c r="F25085" s="177" t="s">
        <v>453</v>
      </c>
      <c r="G25085" s="177">
        <v>55932</v>
      </c>
      <c r="H25085" s="177">
        <v>3.3613101550099999E-5</v>
      </c>
      <c r="I25085" s="136" t="b">
        <f>OR(L25085='PERAC-ngpPrcsTnD-mthncptr'!$B$1,L25085='PERAC-ngpPrcsTnD-mthncptr'!$C$1,L25085='PERAC-ngpPrcsTnD-mthncptr'!$D$1)</f>
        <v>0</v>
      </c>
      <c r="J25085" s="136">
        <f>IF(I25085=TRUE,G25085+'NPV Calcs'!$D$14,G25085)</f>
        <v>55932</v>
      </c>
      <c r="K25085" s="176">
        <f>IF(OR(B25085="GAS",B25085="COL",B25085="LAN",B25085="RICE",B25085="LIVE"),H25085*About!$B$98,IF(OR(B25085="CROP",B25085="NAA"),H25085*About!$B$99,H25085))</f>
        <v>3.3613101550099999E-5</v>
      </c>
      <c r="L25085" s="136" t="str">
        <f>INDEX('EPA Tech to Policy Mapping'!$D:$D,MATCH('EPA Data'!F25085,'EPA Tech to Policy Mapping'!$C:$C,0))</f>
        <v>ngps - production methane capture</v>
      </c>
    </row>
    <row r="25086" spans="1:12" x14ac:dyDescent="0.25">
      <c r="A25086" s="177" t="s">
        <v>425</v>
      </c>
      <c r="B25086" s="177" t="s">
        <v>433</v>
      </c>
      <c r="C25086" s="177">
        <v>2035</v>
      </c>
      <c r="D25086" s="177" t="s">
        <v>215</v>
      </c>
      <c r="E25086" s="177" t="s">
        <v>216</v>
      </c>
      <c r="F25086" s="177" t="s">
        <v>453</v>
      </c>
      <c r="G25086" s="177">
        <v>67619</v>
      </c>
      <c r="H25086" s="1">
        <v>5.6021835916899996E-6</v>
      </c>
      <c r="I25086" s="136" t="b">
        <f>OR(L25086='PERAC-ngpPrcsTnD-mthncptr'!$B$1,L25086='PERAC-ngpPrcsTnD-mthncptr'!$C$1,L25086='PERAC-ngpPrcsTnD-mthncptr'!$D$1)</f>
        <v>0</v>
      </c>
      <c r="J25086" s="136">
        <f>IF(I25086=TRUE,G25086+'NPV Calcs'!$D$14,G25086)</f>
        <v>67619</v>
      </c>
      <c r="K25086" s="176">
        <f>IF(OR(B25086="GAS",B25086="COL",B25086="LAN",B25086="RICE",B25086="LIVE"),H25086*About!$B$98,IF(OR(B25086="CROP",B25086="NAA"),H25086*About!$B$99,H25086))</f>
        <v>5.6021835916899996E-6</v>
      </c>
      <c r="L25086" s="136" t="str">
        <f>INDEX('EPA Tech to Policy Mapping'!$D:$D,MATCH('EPA Data'!F25086,'EPA Tech to Policy Mapping'!$C:$C,0))</f>
        <v>ngps - production methane capture</v>
      </c>
    </row>
    <row r="25087" spans="1:12" x14ac:dyDescent="0.25">
      <c r="A25087" s="177" t="s">
        <v>425</v>
      </c>
      <c r="B25087" s="177" t="s">
        <v>433</v>
      </c>
      <c r="C25087" s="177">
        <v>2035</v>
      </c>
      <c r="D25087" s="177" t="s">
        <v>215</v>
      </c>
      <c r="E25087" s="177" t="s">
        <v>216</v>
      </c>
      <c r="F25087" s="177" t="s">
        <v>460</v>
      </c>
      <c r="G25087" s="177">
        <v>97348</v>
      </c>
      <c r="H25087" s="177">
        <v>1.769115566276E-3</v>
      </c>
      <c r="I25087" s="136" t="b">
        <f>OR(L25087='PERAC-ngpPrcsTnD-mthncptr'!$B$1,L25087='PERAC-ngpPrcsTnD-mthncptr'!$C$1,L25087='PERAC-ngpPrcsTnD-mthncptr'!$D$1)</f>
        <v>0</v>
      </c>
      <c r="J25087" s="136">
        <f>IF(I25087=TRUE,G25087+'NPV Calcs'!$D$14,G25087)</f>
        <v>97348</v>
      </c>
      <c r="K25087" s="176">
        <f>IF(OR(B25087="GAS",B25087="COL",B25087="LAN",B25087="RICE",B25087="LIVE"),H25087*About!$B$98,IF(OR(B25087="CROP",B25087="NAA"),H25087*About!$B$99,H25087))</f>
        <v>1.769115566276E-3</v>
      </c>
      <c r="L25087" s="136" t="str">
        <f>INDEX('EPA Tech to Policy Mapping'!$D:$D,MATCH('EPA Data'!F25087,'EPA Tech to Policy Mapping'!$C:$C,0))</f>
        <v>ngps - production methane capture</v>
      </c>
    </row>
    <row r="25088" spans="1:12" x14ac:dyDescent="0.25">
      <c r="A25088" s="177" t="s">
        <v>425</v>
      </c>
      <c r="B25088" s="177" t="s">
        <v>433</v>
      </c>
      <c r="C25088" s="177">
        <v>2035</v>
      </c>
      <c r="D25088" s="177" t="s">
        <v>215</v>
      </c>
      <c r="E25088" s="177" t="s">
        <v>216</v>
      </c>
      <c r="F25088" s="177" t="s">
        <v>453</v>
      </c>
      <c r="G25088" s="177">
        <v>100000</v>
      </c>
      <c r="H25088" s="1">
        <v>9.9999999999999998E-13</v>
      </c>
      <c r="I25088" s="136" t="b">
        <f>OR(L25088='PERAC-ngpPrcsTnD-mthncptr'!$B$1,L25088='PERAC-ngpPrcsTnD-mthncptr'!$C$1,L25088='PERAC-ngpPrcsTnD-mthncptr'!$D$1)</f>
        <v>0</v>
      </c>
      <c r="J25088" s="136">
        <f>IF(I25088=TRUE,G25088+'NPV Calcs'!$D$14,G25088)</f>
        <v>100000</v>
      </c>
      <c r="K25088" s="176">
        <f>IF(OR(B25088="GAS",B25088="COL",B25088="LAN",B25088="RICE",B25088="LIVE"),H25088*About!$B$98,IF(OR(B25088="CROP",B25088="NAA"),H25088*About!$B$99,H25088))</f>
        <v>9.9999999999999998E-13</v>
      </c>
      <c r="L25088" s="136" t="str">
        <f>INDEX('EPA Tech to Policy Mapping'!$D:$D,MATCH('EPA Data'!F25088,'EPA Tech to Policy Mapping'!$C:$C,0))</f>
        <v>ngps - production methane capture</v>
      </c>
    </row>
    <row r="25089" spans="1:12" x14ac:dyDescent="0.25">
      <c r="A25089" s="177" t="s">
        <v>425</v>
      </c>
      <c r="B25089" s="177" t="s">
        <v>433</v>
      </c>
      <c r="C25089" s="177">
        <v>2035</v>
      </c>
      <c r="D25089" s="177" t="s">
        <v>215</v>
      </c>
      <c r="E25089" s="177" t="s">
        <v>216</v>
      </c>
      <c r="F25089" s="177" t="s">
        <v>454</v>
      </c>
      <c r="G25089" s="177">
        <v>135929</v>
      </c>
      <c r="H25089" s="177">
        <v>1.8748948350548699E-2</v>
      </c>
      <c r="I25089" s="136" t="b">
        <f>OR(L25089='PERAC-ngpPrcsTnD-mthncptr'!$B$1,L25089='PERAC-ngpPrcsTnD-mthncptr'!$C$1,L25089='PERAC-ngpPrcsTnD-mthncptr'!$D$1)</f>
        <v>1</v>
      </c>
      <c r="J25089" s="136">
        <f>IF(I25089=TRUE,G25089+'NPV Calcs'!$D$14,G25089)</f>
        <v>135937.06146796246</v>
      </c>
      <c r="K25089" s="176">
        <f>IF(OR(B25089="GAS",B25089="COL",B25089="LAN",B25089="RICE",B25089="LIVE"),H25089*About!$B$98,IF(OR(B25089="CROP",B25089="NAA"),H25089*About!$B$99,H25089))</f>
        <v>1.8748948350548699E-2</v>
      </c>
      <c r="L25089" s="136" t="str">
        <f>INDEX('EPA Tech to Policy Mapping'!$D:$D,MATCH('EPA Data'!F25089,'EPA Tech to Policy Mapping'!$C:$C,0))</f>
        <v>ngps - T&amp;D methane capture</v>
      </c>
    </row>
    <row r="25090" spans="1:12" x14ac:dyDescent="0.25">
      <c r="A25090" s="177" t="s">
        <v>425</v>
      </c>
      <c r="B25090" s="177" t="s">
        <v>433</v>
      </c>
      <c r="C25090" s="177">
        <v>2035</v>
      </c>
      <c r="D25090" s="177" t="s">
        <v>215</v>
      </c>
      <c r="E25090" s="177" t="s">
        <v>216</v>
      </c>
      <c r="F25090" s="177" t="s">
        <v>453</v>
      </c>
      <c r="G25090" s="177">
        <v>343004</v>
      </c>
      <c r="H25090" s="1">
        <v>3.4249546843099998E-6</v>
      </c>
      <c r="I25090" s="136" t="b">
        <f>OR(L25090='PERAC-ngpPrcsTnD-mthncptr'!$B$1,L25090='PERAC-ngpPrcsTnD-mthncptr'!$C$1,L25090='PERAC-ngpPrcsTnD-mthncptr'!$D$1)</f>
        <v>0</v>
      </c>
      <c r="J25090" s="136">
        <f>IF(I25090=TRUE,G25090+'NPV Calcs'!$D$14,G25090)</f>
        <v>343004</v>
      </c>
      <c r="K25090" s="176">
        <f>IF(OR(B25090="GAS",B25090="COL",B25090="LAN",B25090="RICE",B25090="LIVE"),H25090*About!$B$98,IF(OR(B25090="CROP",B25090="NAA"),H25090*About!$B$99,H25090))</f>
        <v>3.4249546843099998E-6</v>
      </c>
      <c r="L25090" s="136" t="str">
        <f>INDEX('EPA Tech to Policy Mapping'!$D:$D,MATCH('EPA Data'!F25090,'EPA Tech to Policy Mapping'!$C:$C,0))</f>
        <v>ngps - production methane capture</v>
      </c>
    </row>
    <row r="25091" spans="1:12" x14ac:dyDescent="0.25">
      <c r="A25091" s="177" t="s">
        <v>425</v>
      </c>
      <c r="B25091" s="177" t="s">
        <v>433</v>
      </c>
      <c r="C25091" s="177">
        <v>2035</v>
      </c>
      <c r="D25091" s="177" t="s">
        <v>215</v>
      </c>
      <c r="E25091" s="177" t="s">
        <v>216</v>
      </c>
      <c r="F25091" s="177" t="s">
        <v>453</v>
      </c>
      <c r="G25091" s="177">
        <v>411762</v>
      </c>
      <c r="H25091" s="1">
        <v>2.2833030470800001E-6</v>
      </c>
      <c r="I25091" s="136" t="b">
        <f>OR(L25091='PERAC-ngpPrcsTnD-mthncptr'!$B$1,L25091='PERAC-ngpPrcsTnD-mthncptr'!$C$1,L25091='PERAC-ngpPrcsTnD-mthncptr'!$D$1)</f>
        <v>0</v>
      </c>
      <c r="J25091" s="136">
        <f>IF(I25091=TRUE,G25091+'NPV Calcs'!$D$14,G25091)</f>
        <v>411762</v>
      </c>
      <c r="K25091" s="176">
        <f>IF(OR(B25091="GAS",B25091="COL",B25091="LAN",B25091="RICE",B25091="LIVE"),H25091*About!$B$98,IF(OR(B25091="CROP",B25091="NAA"),H25091*About!$B$99,H25091))</f>
        <v>2.2833030470800001E-6</v>
      </c>
      <c r="L25091" s="136" t="str">
        <f>INDEX('EPA Tech to Policy Mapping'!$D:$D,MATCH('EPA Data'!F25091,'EPA Tech to Policy Mapping'!$C:$C,0))</f>
        <v>ngps - production methane capture</v>
      </c>
    </row>
    <row r="25092" spans="1:12" x14ac:dyDescent="0.25">
      <c r="A25092" s="177" t="s">
        <v>425</v>
      </c>
      <c r="B25092" s="177" t="s">
        <v>433</v>
      </c>
      <c r="C25092" s="177">
        <v>2035</v>
      </c>
      <c r="D25092" s="177" t="s">
        <v>215</v>
      </c>
      <c r="E25092" s="177" t="s">
        <v>216</v>
      </c>
      <c r="F25092" s="177" t="s">
        <v>453</v>
      </c>
      <c r="G25092" s="177">
        <v>497783</v>
      </c>
      <c r="H25092" s="1">
        <v>3.8055051732000002E-7</v>
      </c>
      <c r="I25092" s="136" t="b">
        <f>OR(L25092='PERAC-ngpPrcsTnD-mthncptr'!$B$1,L25092='PERAC-ngpPrcsTnD-mthncptr'!$C$1,L25092='PERAC-ngpPrcsTnD-mthncptr'!$D$1)</f>
        <v>0</v>
      </c>
      <c r="J25092" s="136">
        <f>IF(I25092=TRUE,G25092+'NPV Calcs'!$D$14,G25092)</f>
        <v>497783</v>
      </c>
      <c r="K25092" s="176">
        <f>IF(OR(B25092="GAS",B25092="COL",B25092="LAN",B25092="RICE",B25092="LIVE"),H25092*About!$B$98,IF(OR(B25092="CROP",B25092="NAA"),H25092*About!$B$99,H25092))</f>
        <v>3.8055051732000002E-7</v>
      </c>
      <c r="L25092" s="136" t="str">
        <f>INDEX('EPA Tech to Policy Mapping'!$D:$D,MATCH('EPA Data'!F25092,'EPA Tech to Policy Mapping'!$C:$C,0))</f>
        <v>ngps - production methane capture</v>
      </c>
    </row>
    <row r="25093" spans="1:12" x14ac:dyDescent="0.25">
      <c r="A25093" s="177" t="s">
        <v>425</v>
      </c>
      <c r="B25093" s="177" t="s">
        <v>433</v>
      </c>
      <c r="C25093" s="177">
        <v>2035</v>
      </c>
      <c r="D25093" s="177" t="s">
        <v>215</v>
      </c>
      <c r="E25093" s="177" t="s">
        <v>216</v>
      </c>
      <c r="F25093" s="177" t="s">
        <v>460</v>
      </c>
      <c r="G25093" s="177">
        <v>743390</v>
      </c>
      <c r="H25093" s="177">
        <v>9.5298985252159998E-4</v>
      </c>
      <c r="I25093" s="136" t="b">
        <f>OR(L25093='PERAC-ngpPrcsTnD-mthncptr'!$B$1,L25093='PERAC-ngpPrcsTnD-mthncptr'!$C$1,L25093='PERAC-ngpPrcsTnD-mthncptr'!$D$1)</f>
        <v>0</v>
      </c>
      <c r="J25093" s="136">
        <f>IF(I25093=TRUE,G25093+'NPV Calcs'!$D$14,G25093)</f>
        <v>743390</v>
      </c>
      <c r="K25093" s="176">
        <f>IF(OR(B25093="GAS",B25093="COL",B25093="LAN",B25093="RICE",B25093="LIVE"),H25093*About!$B$98,IF(OR(B25093="CROP",B25093="NAA"),H25093*About!$B$99,H25093))</f>
        <v>9.5298985252159998E-4</v>
      </c>
      <c r="L25093" s="136" t="str">
        <f>INDEX('EPA Tech to Policy Mapping'!$D:$D,MATCH('EPA Data'!F25093,'EPA Tech to Policy Mapping'!$C:$C,0))</f>
        <v>ngps - production methane capture</v>
      </c>
    </row>
    <row r="25094" spans="1:12" x14ac:dyDescent="0.25">
      <c r="A25094" s="177" t="s">
        <v>425</v>
      </c>
      <c r="B25094" s="177" t="s">
        <v>433</v>
      </c>
      <c r="C25094" s="177">
        <v>2035</v>
      </c>
      <c r="D25094" s="177" t="s">
        <v>215</v>
      </c>
      <c r="E25094" s="177" t="s">
        <v>216</v>
      </c>
      <c r="F25094" s="177" t="s">
        <v>448</v>
      </c>
      <c r="G25094" s="177">
        <v>1837463</v>
      </c>
      <c r="H25094" s="177">
        <v>2.3127323947850001E-4</v>
      </c>
      <c r="I25094" s="136" t="b">
        <f>OR(L25094='PERAC-ngpPrcsTnD-mthncptr'!$B$1,L25094='PERAC-ngpPrcsTnD-mthncptr'!$C$1,L25094='PERAC-ngpPrcsTnD-mthncptr'!$D$1)</f>
        <v>0</v>
      </c>
      <c r="J25094" s="136">
        <f>IF(I25094=TRUE,G25094+'NPV Calcs'!$D$14,G25094)</f>
        <v>1837463</v>
      </c>
      <c r="K25094" s="176">
        <f>IF(OR(B25094="GAS",B25094="COL",B25094="LAN",B25094="RICE",B25094="LIVE"),H25094*About!$B$98,IF(OR(B25094="CROP",B25094="NAA"),H25094*About!$B$99,H25094))</f>
        <v>2.3127323947850001E-4</v>
      </c>
      <c r="L25094" s="136" t="str">
        <f>INDEX('EPA Tech to Policy Mapping'!$D:$D,MATCH('EPA Data'!F25094,'EPA Tech to Policy Mapping'!$C:$C,0))</f>
        <v>ngps - production methane capture</v>
      </c>
    </row>
    <row r="25095" spans="1:12" x14ac:dyDescent="0.25">
      <c r="A25095" s="177" t="s">
        <v>425</v>
      </c>
      <c r="B25095" s="177" t="s">
        <v>433</v>
      </c>
      <c r="C25095" s="177">
        <v>2035</v>
      </c>
      <c r="D25095" s="177" t="s">
        <v>215</v>
      </c>
      <c r="E25095" s="177" t="s">
        <v>216</v>
      </c>
      <c r="F25095" s="177" t="s">
        <v>456</v>
      </c>
      <c r="G25095" s="177">
        <v>1939221</v>
      </c>
      <c r="H25095" s="1">
        <v>1.7077138636500001E-7</v>
      </c>
      <c r="I25095" s="136" t="b">
        <f>OR(L25095='PERAC-ngpPrcsTnD-mthncptr'!$B$1,L25095='PERAC-ngpPrcsTnD-mthncptr'!$C$1,L25095='PERAC-ngpPrcsTnD-mthncptr'!$D$1)</f>
        <v>0</v>
      </c>
      <c r="J25095" s="136">
        <f>IF(I25095=TRUE,G25095+'NPV Calcs'!$D$14,G25095)</f>
        <v>1939221</v>
      </c>
      <c r="K25095" s="176">
        <f>IF(OR(B25095="GAS",B25095="COL",B25095="LAN",B25095="RICE",B25095="LIVE"),H25095*About!$B$98,IF(OR(B25095="CROP",B25095="NAA"),H25095*About!$B$99,H25095))</f>
        <v>1.7077138636500001E-7</v>
      </c>
      <c r="L25095" s="136" t="str">
        <f>INDEX('EPA Tech to Policy Mapping'!$D:$D,MATCH('EPA Data'!F25095,'EPA Tech to Policy Mapping'!$C:$C,0))</f>
        <v>ngps - production methane capture</v>
      </c>
    </row>
    <row r="25096" spans="1:12" x14ac:dyDescent="0.25">
      <c r="A25096" s="177" t="s">
        <v>425</v>
      </c>
      <c r="B25096" s="177" t="s">
        <v>433</v>
      </c>
      <c r="C25096" s="177">
        <v>2035</v>
      </c>
      <c r="D25096" s="177" t="s">
        <v>215</v>
      </c>
      <c r="E25096" s="177" t="s">
        <v>216</v>
      </c>
      <c r="F25096" s="177" t="s">
        <v>456</v>
      </c>
      <c r="G25096" s="177">
        <v>1939296</v>
      </c>
      <c r="H25096" s="1">
        <v>4.09965338122E-7</v>
      </c>
      <c r="I25096" s="136" t="b">
        <f>OR(L25096='PERAC-ngpPrcsTnD-mthncptr'!$B$1,L25096='PERAC-ngpPrcsTnD-mthncptr'!$C$1,L25096='PERAC-ngpPrcsTnD-mthncptr'!$D$1)</f>
        <v>0</v>
      </c>
      <c r="J25096" s="136">
        <f>IF(I25096=TRUE,G25096+'NPV Calcs'!$D$14,G25096)</f>
        <v>1939296</v>
      </c>
      <c r="K25096" s="176">
        <f>IF(OR(B25096="GAS",B25096="COL",B25096="LAN",B25096="RICE",B25096="LIVE"),H25096*About!$B$98,IF(OR(B25096="CROP",B25096="NAA"),H25096*About!$B$99,H25096))</f>
        <v>4.09965338122E-7</v>
      </c>
      <c r="L25096" s="136" t="str">
        <f>INDEX('EPA Tech to Policy Mapping'!$D:$D,MATCH('EPA Data'!F25096,'EPA Tech to Policy Mapping'!$C:$C,0))</f>
        <v>ngps - production methane capture</v>
      </c>
    </row>
    <row r="25097" spans="1:12" x14ac:dyDescent="0.25">
      <c r="A25097" s="177" t="s">
        <v>425</v>
      </c>
      <c r="B25097" s="177" t="s">
        <v>433</v>
      </c>
      <c r="C25097" s="177">
        <v>2035</v>
      </c>
      <c r="D25097" s="177" t="s">
        <v>215</v>
      </c>
      <c r="E25097" s="177" t="s">
        <v>216</v>
      </c>
      <c r="F25097" s="177" t="s">
        <v>453</v>
      </c>
      <c r="G25097" s="177">
        <v>4119391</v>
      </c>
      <c r="H25097" s="1">
        <v>9.26864629491E-7</v>
      </c>
      <c r="I25097" s="136" t="b">
        <f>OR(L25097='PERAC-ngpPrcsTnD-mthncptr'!$B$1,L25097='PERAC-ngpPrcsTnD-mthncptr'!$C$1,L25097='PERAC-ngpPrcsTnD-mthncptr'!$D$1)</f>
        <v>0</v>
      </c>
      <c r="J25097" s="136">
        <f>IF(I25097=TRUE,G25097+'NPV Calcs'!$D$14,G25097)</f>
        <v>4119391</v>
      </c>
      <c r="K25097" s="176">
        <f>IF(OR(B25097="GAS",B25097="COL",B25097="LAN",B25097="RICE",B25097="LIVE"),H25097*About!$B$98,IF(OR(B25097="CROP",B25097="NAA"),H25097*About!$B$99,H25097))</f>
        <v>9.26864629491E-7</v>
      </c>
      <c r="L25097" s="136" t="str">
        <f>INDEX('EPA Tech to Policy Mapping'!$D:$D,MATCH('EPA Data'!F25097,'EPA Tech to Policy Mapping'!$C:$C,0))</f>
        <v>ngps - production methane capture</v>
      </c>
    </row>
    <row r="25098" spans="1:12" x14ac:dyDescent="0.25">
      <c r="A25098" s="177" t="s">
        <v>425</v>
      </c>
      <c r="B25098" s="177" t="s">
        <v>433</v>
      </c>
      <c r="C25098" s="177">
        <v>2035</v>
      </c>
      <c r="D25098" s="177" t="s">
        <v>215</v>
      </c>
      <c r="E25098" s="177" t="s">
        <v>216</v>
      </c>
      <c r="F25098" s="177" t="s">
        <v>453</v>
      </c>
      <c r="G25098" s="177">
        <v>4945139</v>
      </c>
      <c r="H25098" s="1">
        <v>6.1790979088999995E-7</v>
      </c>
      <c r="I25098" s="136" t="b">
        <f>OR(L25098='PERAC-ngpPrcsTnD-mthncptr'!$B$1,L25098='PERAC-ngpPrcsTnD-mthncptr'!$C$1,L25098='PERAC-ngpPrcsTnD-mthncptr'!$D$1)</f>
        <v>0</v>
      </c>
      <c r="J25098" s="136">
        <f>IF(I25098=TRUE,G25098+'NPV Calcs'!$D$14,G25098)</f>
        <v>4945139</v>
      </c>
      <c r="K25098" s="176">
        <f>IF(OR(B25098="GAS",B25098="COL",B25098="LAN",B25098="RICE",B25098="LIVE"),H25098*About!$B$98,IF(OR(B25098="CROP",B25098="NAA"),H25098*About!$B$99,H25098))</f>
        <v>6.1790979088999995E-7</v>
      </c>
      <c r="L25098" s="136" t="str">
        <f>INDEX('EPA Tech to Policy Mapping'!$D:$D,MATCH('EPA Data'!F25098,'EPA Tech to Policy Mapping'!$C:$C,0))</f>
        <v>ngps - production methane capture</v>
      </c>
    </row>
    <row r="25099" spans="1:12" x14ac:dyDescent="0.25">
      <c r="A25099" s="177" t="s">
        <v>425</v>
      </c>
      <c r="B25099" s="177" t="s">
        <v>433</v>
      </c>
      <c r="C25099" s="177">
        <v>2035</v>
      </c>
      <c r="D25099" s="177" t="s">
        <v>215</v>
      </c>
      <c r="E25099" s="177" t="s">
        <v>216</v>
      </c>
      <c r="F25099" s="177" t="s">
        <v>453</v>
      </c>
      <c r="G25099" s="177">
        <v>5978196</v>
      </c>
      <c r="H25099" s="1">
        <v>1.0298496278E-7</v>
      </c>
      <c r="I25099" s="136" t="b">
        <f>OR(L25099='PERAC-ngpPrcsTnD-mthncptr'!$B$1,L25099='PERAC-ngpPrcsTnD-mthncptr'!$C$1,L25099='PERAC-ngpPrcsTnD-mthncptr'!$D$1)</f>
        <v>0</v>
      </c>
      <c r="J25099" s="136">
        <f>IF(I25099=TRUE,G25099+'NPV Calcs'!$D$14,G25099)</f>
        <v>5978196</v>
      </c>
      <c r="K25099" s="176">
        <f>IF(OR(B25099="GAS",B25099="COL",B25099="LAN",B25099="RICE",B25099="LIVE"),H25099*About!$B$98,IF(OR(B25099="CROP",B25099="NAA"),H25099*About!$B$99,H25099))</f>
        <v>1.0298496278E-7</v>
      </c>
      <c r="L25099" s="136" t="str">
        <f>INDEX('EPA Tech to Policy Mapping'!$D:$D,MATCH('EPA Data'!F25099,'EPA Tech to Policy Mapping'!$C:$C,0))</f>
        <v>ngps - production methane capture</v>
      </c>
    </row>
    <row r="25100" spans="1:12" x14ac:dyDescent="0.25">
      <c r="A25100" s="177" t="s">
        <v>425</v>
      </c>
      <c r="B25100" s="177" t="s">
        <v>433</v>
      </c>
      <c r="C25100" s="177">
        <v>2035</v>
      </c>
      <c r="D25100" s="177" t="s">
        <v>291</v>
      </c>
      <c r="E25100" s="177" t="s">
        <v>292</v>
      </c>
      <c r="F25100" s="177" t="s">
        <v>434</v>
      </c>
      <c r="G25100" s="177">
        <v>-100000</v>
      </c>
      <c r="H25100" s="177">
        <v>0</v>
      </c>
      <c r="I25100" s="136" t="b">
        <f>OR(L25100='PERAC-ngpPrcsTnD-mthncptr'!$B$1,L25100='PERAC-ngpPrcsTnD-mthncptr'!$C$1,L25100='PERAC-ngpPrcsTnD-mthncptr'!$D$1)</f>
        <v>0</v>
      </c>
      <c r="J25100" s="136">
        <f>IF(I25100=TRUE,G25100+'NPV Calcs'!$D$14,G25100)</f>
        <v>-100000</v>
      </c>
      <c r="K25100" s="176">
        <f>IF(OR(B25100="GAS",B25100="COL",B25100="LAN",B25100="RICE",B25100="LIVE"),H25100*About!$B$98,IF(OR(B25100="CROP",B25100="NAA"),H25100*About!$B$99,H25100))</f>
        <v>0</v>
      </c>
      <c r="L25100" s="136" t="str">
        <f>INDEX('EPA Tech to Policy Mapping'!$D:$D,MATCH('EPA Data'!F25100,'EPA Tech to Policy Mapping'!$C:$C,0))</f>
        <v>ngps - production methane capture</v>
      </c>
    </row>
    <row r="25101" spans="1:12" x14ac:dyDescent="0.25">
      <c r="A25101" s="177" t="s">
        <v>425</v>
      </c>
      <c r="B25101" s="177" t="s">
        <v>433</v>
      </c>
      <c r="C25101" s="177">
        <v>2035</v>
      </c>
      <c r="D25101" s="177" t="s">
        <v>291</v>
      </c>
      <c r="E25101" s="177" t="s">
        <v>292</v>
      </c>
      <c r="F25101" s="177" t="s">
        <v>434</v>
      </c>
      <c r="G25101" s="177">
        <v>-271</v>
      </c>
      <c r="H25101" s="177">
        <v>0</v>
      </c>
      <c r="I25101" s="136" t="b">
        <f>OR(L25101='PERAC-ngpPrcsTnD-mthncptr'!$B$1,L25101='PERAC-ngpPrcsTnD-mthncptr'!$C$1,L25101='PERAC-ngpPrcsTnD-mthncptr'!$D$1)</f>
        <v>0</v>
      </c>
      <c r="J25101" s="136">
        <f>IF(I25101=TRUE,G25101+'NPV Calcs'!$D$14,G25101)</f>
        <v>-271</v>
      </c>
      <c r="K25101" s="176">
        <f>IF(OR(B25101="GAS",B25101="COL",B25101="LAN",B25101="RICE",B25101="LIVE"),H25101*About!$B$98,IF(OR(B25101="CROP",B25101="NAA"),H25101*About!$B$99,H25101))</f>
        <v>0</v>
      </c>
      <c r="L25101" s="136" t="str">
        <f>INDEX('EPA Tech to Policy Mapping'!$D:$D,MATCH('EPA Data'!F25101,'EPA Tech to Policy Mapping'!$C:$C,0))</f>
        <v>ngps - production methane capture</v>
      </c>
    </row>
    <row r="25102" spans="1:12" x14ac:dyDescent="0.25">
      <c r="A25102" s="177" t="s">
        <v>425</v>
      </c>
      <c r="B25102" s="177" t="s">
        <v>433</v>
      </c>
      <c r="C25102" s="177">
        <v>2035</v>
      </c>
      <c r="D25102" s="177" t="s">
        <v>291</v>
      </c>
      <c r="E25102" s="177" t="s">
        <v>292</v>
      </c>
      <c r="F25102" s="177" t="s">
        <v>434</v>
      </c>
      <c r="G25102" s="177">
        <v>-271</v>
      </c>
      <c r="H25102" s="177">
        <v>1.0014363797381999E-3</v>
      </c>
      <c r="I25102" s="136" t="b">
        <f>OR(L25102='PERAC-ngpPrcsTnD-mthncptr'!$B$1,L25102='PERAC-ngpPrcsTnD-mthncptr'!$C$1,L25102='PERAC-ngpPrcsTnD-mthncptr'!$D$1)</f>
        <v>0</v>
      </c>
      <c r="J25102" s="136">
        <f>IF(I25102=TRUE,G25102+'NPV Calcs'!$D$14,G25102)</f>
        <v>-271</v>
      </c>
      <c r="K25102" s="176">
        <f>IF(OR(B25102="GAS",B25102="COL",B25102="LAN",B25102="RICE",B25102="LIVE"),H25102*About!$B$98,IF(OR(B25102="CROP",B25102="NAA"),H25102*About!$B$99,H25102))</f>
        <v>1.0014363797381999E-3</v>
      </c>
      <c r="L25102" s="136" t="str">
        <f>INDEX('EPA Tech to Policy Mapping'!$D:$D,MATCH('EPA Data'!F25102,'EPA Tech to Policy Mapping'!$C:$C,0))</f>
        <v>ngps - production methane capture</v>
      </c>
    </row>
    <row r="25103" spans="1:12" x14ac:dyDescent="0.25">
      <c r="A25103" s="177" t="s">
        <v>425</v>
      </c>
      <c r="B25103" s="177" t="s">
        <v>433</v>
      </c>
      <c r="C25103" s="177">
        <v>2035</v>
      </c>
      <c r="D25103" s="177" t="s">
        <v>291</v>
      </c>
      <c r="E25103" s="177" t="s">
        <v>292</v>
      </c>
      <c r="F25103" s="177" t="s">
        <v>435</v>
      </c>
      <c r="G25103" s="177">
        <v>-18</v>
      </c>
      <c r="H25103" s="177">
        <v>5.944024305791E-4</v>
      </c>
      <c r="I25103" s="136" t="b">
        <f>OR(L25103='PERAC-ngpPrcsTnD-mthncptr'!$B$1,L25103='PERAC-ngpPrcsTnD-mthncptr'!$C$1,L25103='PERAC-ngpPrcsTnD-mthncptr'!$D$1)</f>
        <v>0</v>
      </c>
      <c r="J25103" s="136">
        <f>IF(I25103=TRUE,G25103+'NPV Calcs'!$D$14,G25103)</f>
        <v>-18</v>
      </c>
      <c r="K25103" s="176">
        <f>IF(OR(B25103="GAS",B25103="COL",B25103="LAN",B25103="RICE",B25103="LIVE"),H25103*About!$B$98,IF(OR(B25103="CROP",B25103="NAA"),H25103*About!$B$99,H25103))</f>
        <v>5.944024305791E-4</v>
      </c>
      <c r="L25103" s="136" t="str">
        <f>INDEX('EPA Tech to Policy Mapping'!$D:$D,MATCH('EPA Data'!F25103,'EPA Tech to Policy Mapping'!$C:$C,0))</f>
        <v>ngps - production methane capture</v>
      </c>
    </row>
    <row r="25104" spans="1:12" x14ac:dyDescent="0.25">
      <c r="A25104" s="177" t="s">
        <v>425</v>
      </c>
      <c r="B25104" s="177" t="s">
        <v>433</v>
      </c>
      <c r="C25104" s="177">
        <v>2035</v>
      </c>
      <c r="D25104" s="177" t="s">
        <v>291</v>
      </c>
      <c r="E25104" s="177" t="s">
        <v>292</v>
      </c>
      <c r="F25104" s="177" t="s">
        <v>436</v>
      </c>
      <c r="G25104" s="177">
        <v>-16</v>
      </c>
      <c r="H25104" s="177">
        <v>1.74372643232346E-2</v>
      </c>
      <c r="I25104" s="136" t="b">
        <f>OR(L25104='PERAC-ngpPrcsTnD-mthncptr'!$B$1,L25104='PERAC-ngpPrcsTnD-mthncptr'!$C$1,L25104='PERAC-ngpPrcsTnD-mthncptr'!$D$1)</f>
        <v>1</v>
      </c>
      <c r="J25104" s="136">
        <f>IF(I25104=TRUE,G25104+'NPV Calcs'!$D$14,G25104)</f>
        <v>-7.9385320375570494</v>
      </c>
      <c r="K25104" s="176">
        <f>IF(OR(B25104="GAS",B25104="COL",B25104="LAN",B25104="RICE",B25104="LIVE"),H25104*About!$B$98,IF(OR(B25104="CROP",B25104="NAA"),H25104*About!$B$99,H25104))</f>
        <v>1.74372643232346E-2</v>
      </c>
      <c r="L25104" s="136" t="str">
        <f>INDEX('EPA Tech to Policy Mapping'!$D:$D,MATCH('EPA Data'!F25104,'EPA Tech to Policy Mapping'!$C:$C,0))</f>
        <v>ngps - T&amp;D methane capture</v>
      </c>
    </row>
    <row r="25105" spans="1:12" x14ac:dyDescent="0.25">
      <c r="A25105" s="177" t="s">
        <v>425</v>
      </c>
      <c r="B25105" s="177" t="s">
        <v>433</v>
      </c>
      <c r="C25105" s="177">
        <v>2035</v>
      </c>
      <c r="D25105" s="177" t="s">
        <v>291</v>
      </c>
      <c r="E25105" s="177" t="s">
        <v>292</v>
      </c>
      <c r="F25105" s="177" t="s">
        <v>438</v>
      </c>
      <c r="G25105" s="177">
        <v>-15</v>
      </c>
      <c r="H25105" s="1">
        <v>6.4254913922900002E-6</v>
      </c>
      <c r="I25105" s="136" t="b">
        <f>OR(L25105='PERAC-ngpPrcsTnD-mthncptr'!$B$1,L25105='PERAC-ngpPrcsTnD-mthncptr'!$C$1,L25105='PERAC-ngpPrcsTnD-mthncptr'!$D$1)</f>
        <v>0</v>
      </c>
      <c r="J25105" s="136">
        <f>IF(I25105=TRUE,G25105+'NPV Calcs'!$D$14,G25105)</f>
        <v>-15</v>
      </c>
      <c r="K25105" s="176">
        <f>IF(OR(B25105="GAS",B25105="COL",B25105="LAN",B25105="RICE",B25105="LIVE"),H25105*About!$B$98,IF(OR(B25105="CROP",B25105="NAA"),H25105*About!$B$99,H25105))</f>
        <v>6.4254913922900002E-6</v>
      </c>
      <c r="L25105" s="136" t="str">
        <f>INDEX('EPA Tech to Policy Mapping'!$D:$D,MATCH('EPA Data'!F25105,'EPA Tech to Policy Mapping'!$C:$C,0))</f>
        <v>ngps - production methane capture</v>
      </c>
    </row>
    <row r="25106" spans="1:12" x14ac:dyDescent="0.25">
      <c r="A25106" s="177" t="s">
        <v>425</v>
      </c>
      <c r="B25106" s="177" t="s">
        <v>433</v>
      </c>
      <c r="C25106" s="177">
        <v>2035</v>
      </c>
      <c r="D25106" s="177" t="s">
        <v>291</v>
      </c>
      <c r="E25106" s="177" t="s">
        <v>292</v>
      </c>
      <c r="F25106" s="177" t="s">
        <v>436</v>
      </c>
      <c r="G25106" s="177">
        <v>-15</v>
      </c>
      <c r="H25106" s="177">
        <v>0.17014444991946201</v>
      </c>
      <c r="I25106" s="136" t="b">
        <f>OR(L25106='PERAC-ngpPrcsTnD-mthncptr'!$B$1,L25106='PERAC-ngpPrcsTnD-mthncptr'!$C$1,L25106='PERAC-ngpPrcsTnD-mthncptr'!$D$1)</f>
        <v>1</v>
      </c>
      <c r="J25106" s="136">
        <f>IF(I25106=TRUE,G25106+'NPV Calcs'!$D$14,G25106)</f>
        <v>-6.9385320375570494</v>
      </c>
      <c r="K25106" s="176">
        <f>IF(OR(B25106="GAS",B25106="COL",B25106="LAN",B25106="RICE",B25106="LIVE"),H25106*About!$B$98,IF(OR(B25106="CROP",B25106="NAA"),H25106*About!$B$99,H25106))</f>
        <v>0.17014444991946201</v>
      </c>
      <c r="L25106" s="136" t="str">
        <f>INDEX('EPA Tech to Policy Mapping'!$D:$D,MATCH('EPA Data'!F25106,'EPA Tech to Policy Mapping'!$C:$C,0))</f>
        <v>ngps - T&amp;D methane capture</v>
      </c>
    </row>
    <row r="25107" spans="1:12" x14ac:dyDescent="0.25">
      <c r="A25107" s="177" t="s">
        <v>425</v>
      </c>
      <c r="B25107" s="177" t="s">
        <v>433</v>
      </c>
      <c r="C25107" s="177">
        <v>2035</v>
      </c>
      <c r="D25107" s="177" t="s">
        <v>291</v>
      </c>
      <c r="E25107" s="177" t="s">
        <v>292</v>
      </c>
      <c r="F25107" s="177" t="s">
        <v>438</v>
      </c>
      <c r="G25107" s="177">
        <v>-14</v>
      </c>
      <c r="H25107" s="1">
        <v>2.3355898974799998E-6</v>
      </c>
      <c r="I25107" s="136" t="b">
        <f>OR(L25107='PERAC-ngpPrcsTnD-mthncptr'!$B$1,L25107='PERAC-ngpPrcsTnD-mthncptr'!$C$1,L25107='PERAC-ngpPrcsTnD-mthncptr'!$D$1)</f>
        <v>0</v>
      </c>
      <c r="J25107" s="136">
        <f>IF(I25107=TRUE,G25107+'NPV Calcs'!$D$14,G25107)</f>
        <v>-14</v>
      </c>
      <c r="K25107" s="176">
        <f>IF(OR(B25107="GAS",B25107="COL",B25107="LAN",B25107="RICE",B25107="LIVE"),H25107*About!$B$98,IF(OR(B25107="CROP",B25107="NAA"),H25107*About!$B$99,H25107))</f>
        <v>2.3355898974799998E-6</v>
      </c>
      <c r="L25107" s="136" t="str">
        <f>INDEX('EPA Tech to Policy Mapping'!$D:$D,MATCH('EPA Data'!F25107,'EPA Tech to Policy Mapping'!$C:$C,0))</f>
        <v>ngps - production methane capture</v>
      </c>
    </row>
    <row r="25108" spans="1:12" x14ac:dyDescent="0.25">
      <c r="A25108" s="177" t="s">
        <v>425</v>
      </c>
      <c r="B25108" s="177" t="s">
        <v>433</v>
      </c>
      <c r="C25108" s="177">
        <v>2035</v>
      </c>
      <c r="D25108" s="177" t="s">
        <v>291</v>
      </c>
      <c r="E25108" s="177" t="s">
        <v>292</v>
      </c>
      <c r="F25108" s="177" t="s">
        <v>457</v>
      </c>
      <c r="G25108" s="177">
        <v>-14</v>
      </c>
      <c r="H25108" s="177">
        <v>6.9721464606117998E-3</v>
      </c>
      <c r="I25108" s="136" t="b">
        <f>OR(L25108='PERAC-ngpPrcsTnD-mthncptr'!$B$1,L25108='PERAC-ngpPrcsTnD-mthncptr'!$C$1,L25108='PERAC-ngpPrcsTnD-mthncptr'!$D$1)</f>
        <v>0</v>
      </c>
      <c r="J25108" s="136">
        <f>IF(I25108=TRUE,G25108+'NPV Calcs'!$D$14,G25108)</f>
        <v>-14</v>
      </c>
      <c r="K25108" s="176">
        <f>IF(OR(B25108="GAS",B25108="COL",B25108="LAN",B25108="RICE",B25108="LIVE"),H25108*About!$B$98,IF(OR(B25108="CROP",B25108="NAA"),H25108*About!$B$99,H25108))</f>
        <v>6.9721464606117998E-3</v>
      </c>
      <c r="L25108" s="136" t="str">
        <f>INDEX('EPA Tech to Policy Mapping'!$D:$D,MATCH('EPA Data'!F25108,'EPA Tech to Policy Mapping'!$C:$C,0))</f>
        <v>ngps - production methane capture</v>
      </c>
    </row>
    <row r="25109" spans="1:12" x14ac:dyDescent="0.25">
      <c r="A25109" s="177" t="s">
        <v>425</v>
      </c>
      <c r="B25109" s="177" t="s">
        <v>433</v>
      </c>
      <c r="C25109" s="177">
        <v>2035</v>
      </c>
      <c r="D25109" s="177" t="s">
        <v>291</v>
      </c>
      <c r="E25109" s="177" t="s">
        <v>292</v>
      </c>
      <c r="F25109" s="177" t="s">
        <v>457</v>
      </c>
      <c r="G25109" s="177">
        <v>-13</v>
      </c>
      <c r="H25109" s="177">
        <v>3.02658772853E-5</v>
      </c>
      <c r="I25109" s="136" t="b">
        <f>OR(L25109='PERAC-ngpPrcsTnD-mthncptr'!$B$1,L25109='PERAC-ngpPrcsTnD-mthncptr'!$C$1,L25109='PERAC-ngpPrcsTnD-mthncptr'!$D$1)</f>
        <v>0</v>
      </c>
      <c r="J25109" s="136">
        <f>IF(I25109=TRUE,G25109+'NPV Calcs'!$D$14,G25109)</f>
        <v>-13</v>
      </c>
      <c r="K25109" s="176">
        <f>IF(OR(B25109="GAS",B25109="COL",B25109="LAN",B25109="RICE",B25109="LIVE"),H25109*About!$B$98,IF(OR(B25109="CROP",B25109="NAA"),H25109*About!$B$99,H25109))</f>
        <v>3.02658772853E-5</v>
      </c>
      <c r="L25109" s="136" t="str">
        <f>INDEX('EPA Tech to Policy Mapping'!$D:$D,MATCH('EPA Data'!F25109,'EPA Tech to Policy Mapping'!$C:$C,0))</f>
        <v>ngps - production methane capture</v>
      </c>
    </row>
    <row r="25110" spans="1:12" x14ac:dyDescent="0.25">
      <c r="A25110" s="177" t="s">
        <v>425</v>
      </c>
      <c r="B25110" s="177" t="s">
        <v>433</v>
      </c>
      <c r="C25110" s="177">
        <v>2035</v>
      </c>
      <c r="D25110" s="177" t="s">
        <v>291</v>
      </c>
      <c r="E25110" s="177" t="s">
        <v>292</v>
      </c>
      <c r="F25110" s="177" t="s">
        <v>435</v>
      </c>
      <c r="G25110" s="177">
        <v>-12</v>
      </c>
      <c r="H25110" s="177">
        <v>4.285740724299E-4</v>
      </c>
      <c r="I25110" s="136" t="b">
        <f>OR(L25110='PERAC-ngpPrcsTnD-mthncptr'!$B$1,L25110='PERAC-ngpPrcsTnD-mthncptr'!$C$1,L25110='PERAC-ngpPrcsTnD-mthncptr'!$D$1)</f>
        <v>0</v>
      </c>
      <c r="J25110" s="136">
        <f>IF(I25110=TRUE,G25110+'NPV Calcs'!$D$14,G25110)</f>
        <v>-12</v>
      </c>
      <c r="K25110" s="176">
        <f>IF(OR(B25110="GAS",B25110="COL",B25110="LAN",B25110="RICE",B25110="LIVE"),H25110*About!$B$98,IF(OR(B25110="CROP",B25110="NAA"),H25110*About!$B$99,H25110))</f>
        <v>4.285740724299E-4</v>
      </c>
      <c r="L25110" s="136" t="str">
        <f>INDEX('EPA Tech to Policy Mapping'!$D:$D,MATCH('EPA Data'!F25110,'EPA Tech to Policy Mapping'!$C:$C,0))</f>
        <v>ngps - production methane capture</v>
      </c>
    </row>
    <row r="25111" spans="1:12" x14ac:dyDescent="0.25">
      <c r="A25111" s="177" t="s">
        <v>425</v>
      </c>
      <c r="B25111" s="177" t="s">
        <v>433</v>
      </c>
      <c r="C25111" s="177">
        <v>2035</v>
      </c>
      <c r="D25111" s="177" t="s">
        <v>291</v>
      </c>
      <c r="E25111" s="177" t="s">
        <v>292</v>
      </c>
      <c r="F25111" s="177" t="s">
        <v>437</v>
      </c>
      <c r="G25111" s="177">
        <v>-12</v>
      </c>
      <c r="H25111" s="177">
        <v>0.37476794794201801</v>
      </c>
      <c r="I25111" s="136" t="b">
        <f>OR(L25111='PERAC-ngpPrcsTnD-mthncptr'!$B$1,L25111='PERAC-ngpPrcsTnD-mthncptr'!$C$1,L25111='PERAC-ngpPrcsTnD-mthncptr'!$D$1)</f>
        <v>1</v>
      </c>
      <c r="J25111" s="136">
        <f>IF(I25111=TRUE,G25111+'NPV Calcs'!$D$14,G25111)</f>
        <v>-3.9385320375570494</v>
      </c>
      <c r="K25111" s="176">
        <f>IF(OR(B25111="GAS",B25111="COL",B25111="LAN",B25111="RICE",B25111="LIVE"),H25111*About!$B$98,IF(OR(B25111="CROP",B25111="NAA"),H25111*About!$B$99,H25111))</f>
        <v>0.37476794794201801</v>
      </c>
      <c r="L25111" s="136" t="str">
        <f>INDEX('EPA Tech to Policy Mapping'!$D:$D,MATCH('EPA Data'!F25111,'EPA Tech to Policy Mapping'!$C:$C,0))</f>
        <v>ngps - processing methane capture</v>
      </c>
    </row>
    <row r="25112" spans="1:12" x14ac:dyDescent="0.25">
      <c r="A25112" s="177" t="s">
        <v>425</v>
      </c>
      <c r="B25112" s="177" t="s">
        <v>433</v>
      </c>
      <c r="C25112" s="177">
        <v>2035</v>
      </c>
      <c r="D25112" s="177" t="s">
        <v>291</v>
      </c>
      <c r="E25112" s="177" t="s">
        <v>292</v>
      </c>
      <c r="F25112" s="177" t="s">
        <v>457</v>
      </c>
      <c r="G25112" s="177">
        <v>-12</v>
      </c>
      <c r="H25112" s="177">
        <v>3.5094191698589999E-3</v>
      </c>
      <c r="I25112" s="136" t="b">
        <f>OR(L25112='PERAC-ngpPrcsTnD-mthncptr'!$B$1,L25112='PERAC-ngpPrcsTnD-mthncptr'!$C$1,L25112='PERAC-ngpPrcsTnD-mthncptr'!$D$1)</f>
        <v>0</v>
      </c>
      <c r="J25112" s="136">
        <f>IF(I25112=TRUE,G25112+'NPV Calcs'!$D$14,G25112)</f>
        <v>-12</v>
      </c>
      <c r="K25112" s="176">
        <f>IF(OR(B25112="GAS",B25112="COL",B25112="LAN",B25112="RICE",B25112="LIVE"),H25112*About!$B$98,IF(OR(B25112="CROP",B25112="NAA"),H25112*About!$B$99,H25112))</f>
        <v>3.5094191698589999E-3</v>
      </c>
      <c r="L25112" s="136" t="str">
        <f>INDEX('EPA Tech to Policy Mapping'!$D:$D,MATCH('EPA Data'!F25112,'EPA Tech to Policy Mapping'!$C:$C,0))</f>
        <v>ngps - production methane capture</v>
      </c>
    </row>
    <row r="25113" spans="1:12" x14ac:dyDescent="0.25">
      <c r="A25113" s="177" t="s">
        <v>425</v>
      </c>
      <c r="B25113" s="177" t="s">
        <v>433</v>
      </c>
      <c r="C25113" s="177">
        <v>2035</v>
      </c>
      <c r="D25113" s="177" t="s">
        <v>291</v>
      </c>
      <c r="E25113" s="177" t="s">
        <v>292</v>
      </c>
      <c r="F25113" s="177" t="s">
        <v>457</v>
      </c>
      <c r="G25113" s="177">
        <v>-11</v>
      </c>
      <c r="H25113" s="177">
        <v>5.6961232075999998E-5</v>
      </c>
      <c r="I25113" s="136" t="b">
        <f>OR(L25113='PERAC-ngpPrcsTnD-mthncptr'!$B$1,L25113='PERAC-ngpPrcsTnD-mthncptr'!$C$1,L25113='PERAC-ngpPrcsTnD-mthncptr'!$D$1)</f>
        <v>0</v>
      </c>
      <c r="J25113" s="136">
        <f>IF(I25113=TRUE,G25113+'NPV Calcs'!$D$14,G25113)</f>
        <v>-11</v>
      </c>
      <c r="K25113" s="176">
        <f>IF(OR(B25113="GAS",B25113="COL",B25113="LAN",B25113="RICE",B25113="LIVE"),H25113*About!$B$98,IF(OR(B25113="CROP",B25113="NAA"),H25113*About!$B$99,H25113))</f>
        <v>5.6961232075999998E-5</v>
      </c>
      <c r="L25113" s="136" t="str">
        <f>INDEX('EPA Tech to Policy Mapping'!$D:$D,MATCH('EPA Data'!F25113,'EPA Tech to Policy Mapping'!$C:$C,0))</f>
        <v>ngps - production methane capture</v>
      </c>
    </row>
    <row r="25114" spans="1:12" x14ac:dyDescent="0.25">
      <c r="A25114" s="177" t="s">
        <v>425</v>
      </c>
      <c r="B25114" s="177" t="s">
        <v>433</v>
      </c>
      <c r="C25114" s="177">
        <v>2035</v>
      </c>
      <c r="D25114" s="177" t="s">
        <v>291</v>
      </c>
      <c r="E25114" s="177" t="s">
        <v>292</v>
      </c>
      <c r="F25114" s="177" t="s">
        <v>435</v>
      </c>
      <c r="G25114" s="177">
        <v>-10</v>
      </c>
      <c r="H25114" s="177">
        <v>1.9372737369799998E-5</v>
      </c>
      <c r="I25114" s="136" t="b">
        <f>OR(L25114='PERAC-ngpPrcsTnD-mthncptr'!$B$1,L25114='PERAC-ngpPrcsTnD-mthncptr'!$C$1,L25114='PERAC-ngpPrcsTnD-mthncptr'!$D$1)</f>
        <v>0</v>
      </c>
      <c r="J25114" s="136">
        <f>IF(I25114=TRUE,G25114+'NPV Calcs'!$D$14,G25114)</f>
        <v>-10</v>
      </c>
      <c r="K25114" s="176">
        <f>IF(OR(B25114="GAS",B25114="COL",B25114="LAN",B25114="RICE",B25114="LIVE"),H25114*About!$B$98,IF(OR(B25114="CROP",B25114="NAA"),H25114*About!$B$99,H25114))</f>
        <v>1.9372737369799998E-5</v>
      </c>
      <c r="L25114" s="136" t="str">
        <f>INDEX('EPA Tech to Policy Mapping'!$D:$D,MATCH('EPA Data'!F25114,'EPA Tech to Policy Mapping'!$C:$C,0))</f>
        <v>ngps - production methane capture</v>
      </c>
    </row>
    <row r="25115" spans="1:12" x14ac:dyDescent="0.25">
      <c r="A25115" s="177" t="s">
        <v>425</v>
      </c>
      <c r="B25115" s="177" t="s">
        <v>433</v>
      </c>
      <c r="C25115" s="177">
        <v>2035</v>
      </c>
      <c r="D25115" s="177" t="s">
        <v>291</v>
      </c>
      <c r="E25115" s="177" t="s">
        <v>292</v>
      </c>
      <c r="F25115" s="177" t="s">
        <v>439</v>
      </c>
      <c r="G25115" s="177">
        <v>-9</v>
      </c>
      <c r="H25115" s="177">
        <v>0.42537543177604598</v>
      </c>
      <c r="I25115" s="136" t="b">
        <f>OR(L25115='PERAC-ngpPrcsTnD-mthncptr'!$B$1,L25115='PERAC-ngpPrcsTnD-mthncptr'!$C$1,L25115='PERAC-ngpPrcsTnD-mthncptr'!$D$1)</f>
        <v>1</v>
      </c>
      <c r="J25115" s="136">
        <f>IF(I25115=TRUE,G25115+'NPV Calcs'!$D$14,G25115)</f>
        <v>-0.93853203755704939</v>
      </c>
      <c r="K25115" s="176">
        <f>IF(OR(B25115="GAS",B25115="COL",B25115="LAN",B25115="RICE",B25115="LIVE"),H25115*About!$B$98,IF(OR(B25115="CROP",B25115="NAA"),H25115*About!$B$99,H25115))</f>
        <v>0.42537543177604598</v>
      </c>
      <c r="L25115" s="136" t="str">
        <f>INDEX('EPA Tech to Policy Mapping'!$D:$D,MATCH('EPA Data'!F25115,'EPA Tech to Policy Mapping'!$C:$C,0))</f>
        <v>ngps - processing methane capture</v>
      </c>
    </row>
    <row r="25116" spans="1:12" x14ac:dyDescent="0.25">
      <c r="A25116" s="177" t="s">
        <v>425</v>
      </c>
      <c r="B25116" s="177" t="s">
        <v>433</v>
      </c>
      <c r="C25116" s="177">
        <v>2035</v>
      </c>
      <c r="D25116" s="177" t="s">
        <v>291</v>
      </c>
      <c r="E25116" s="177" t="s">
        <v>292</v>
      </c>
      <c r="F25116" s="177" t="s">
        <v>457</v>
      </c>
      <c r="G25116" s="177">
        <v>-9</v>
      </c>
      <c r="H25116" s="177">
        <v>1.32905142891E-5</v>
      </c>
      <c r="I25116" s="136" t="b">
        <f>OR(L25116='PERAC-ngpPrcsTnD-mthncptr'!$B$1,L25116='PERAC-ngpPrcsTnD-mthncptr'!$C$1,L25116='PERAC-ngpPrcsTnD-mthncptr'!$D$1)</f>
        <v>0</v>
      </c>
      <c r="J25116" s="136">
        <f>IF(I25116=TRUE,G25116+'NPV Calcs'!$D$14,G25116)</f>
        <v>-9</v>
      </c>
      <c r="K25116" s="176">
        <f>IF(OR(B25116="GAS",B25116="COL",B25116="LAN",B25116="RICE",B25116="LIVE"),H25116*About!$B$98,IF(OR(B25116="CROP",B25116="NAA"),H25116*About!$B$99,H25116))</f>
        <v>1.32905142891E-5</v>
      </c>
      <c r="L25116" s="136" t="str">
        <f>INDEX('EPA Tech to Policy Mapping'!$D:$D,MATCH('EPA Data'!F25116,'EPA Tech to Policy Mapping'!$C:$C,0))</f>
        <v>ngps - production methane capture</v>
      </c>
    </row>
    <row r="25117" spans="1:12" x14ac:dyDescent="0.25">
      <c r="A25117" s="177" t="s">
        <v>425</v>
      </c>
      <c r="B25117" s="177" t="s">
        <v>433</v>
      </c>
      <c r="C25117" s="177">
        <v>2035</v>
      </c>
      <c r="D25117" s="177" t="s">
        <v>291</v>
      </c>
      <c r="E25117" s="177" t="s">
        <v>292</v>
      </c>
      <c r="F25117" s="177" t="s">
        <v>435</v>
      </c>
      <c r="G25117" s="177">
        <v>-8</v>
      </c>
      <c r="H25117" s="177">
        <v>4.2004309943880001E-4</v>
      </c>
      <c r="I25117" s="136" t="b">
        <f>OR(L25117='PERAC-ngpPrcsTnD-mthncptr'!$B$1,L25117='PERAC-ngpPrcsTnD-mthncptr'!$C$1,L25117='PERAC-ngpPrcsTnD-mthncptr'!$D$1)</f>
        <v>0</v>
      </c>
      <c r="J25117" s="136">
        <f>IF(I25117=TRUE,G25117+'NPV Calcs'!$D$14,G25117)</f>
        <v>-8</v>
      </c>
      <c r="K25117" s="176">
        <f>IF(OR(B25117="GAS",B25117="COL",B25117="LAN",B25117="RICE",B25117="LIVE"),H25117*About!$B$98,IF(OR(B25117="CROP",B25117="NAA"),H25117*About!$B$99,H25117))</f>
        <v>4.2004309943880001E-4</v>
      </c>
      <c r="L25117" s="136" t="str">
        <f>INDEX('EPA Tech to Policy Mapping'!$D:$D,MATCH('EPA Data'!F25117,'EPA Tech to Policy Mapping'!$C:$C,0))</f>
        <v>ngps - production methane capture</v>
      </c>
    </row>
    <row r="25118" spans="1:12" x14ac:dyDescent="0.25">
      <c r="A25118" s="177" t="s">
        <v>425</v>
      </c>
      <c r="B25118" s="177" t="s">
        <v>433</v>
      </c>
      <c r="C25118" s="177">
        <v>2035</v>
      </c>
      <c r="D25118" s="177" t="s">
        <v>291</v>
      </c>
      <c r="E25118" s="177" t="s">
        <v>292</v>
      </c>
      <c r="F25118" s="177" t="s">
        <v>457</v>
      </c>
      <c r="G25118" s="177">
        <v>-8</v>
      </c>
      <c r="H25118" s="1">
        <v>6.6452571445599999E-6</v>
      </c>
      <c r="I25118" s="136" t="b">
        <f>OR(L25118='PERAC-ngpPrcsTnD-mthncptr'!$B$1,L25118='PERAC-ngpPrcsTnD-mthncptr'!$C$1,L25118='PERAC-ngpPrcsTnD-mthncptr'!$D$1)</f>
        <v>0</v>
      </c>
      <c r="J25118" s="136">
        <f>IF(I25118=TRUE,G25118+'NPV Calcs'!$D$14,G25118)</f>
        <v>-8</v>
      </c>
      <c r="K25118" s="176">
        <f>IF(OR(B25118="GAS",B25118="COL",B25118="LAN",B25118="RICE",B25118="LIVE"),H25118*About!$B$98,IF(OR(B25118="CROP",B25118="NAA"),H25118*About!$B$99,H25118))</f>
        <v>6.6452571445599999E-6</v>
      </c>
      <c r="L25118" s="136" t="str">
        <f>INDEX('EPA Tech to Policy Mapping'!$D:$D,MATCH('EPA Data'!F25118,'EPA Tech to Policy Mapping'!$C:$C,0))</f>
        <v>ngps - production methane capture</v>
      </c>
    </row>
    <row r="25119" spans="1:12" x14ac:dyDescent="0.25">
      <c r="A25119" s="177" t="s">
        <v>425</v>
      </c>
      <c r="B25119" s="177" t="s">
        <v>433</v>
      </c>
      <c r="C25119" s="177">
        <v>2035</v>
      </c>
      <c r="D25119" s="177" t="s">
        <v>291</v>
      </c>
      <c r="E25119" s="177" t="s">
        <v>292</v>
      </c>
      <c r="F25119" s="177" t="s">
        <v>442</v>
      </c>
      <c r="G25119" s="177">
        <v>-8</v>
      </c>
      <c r="H25119" s="177">
        <v>1.9765898468900001E-4</v>
      </c>
      <c r="I25119" s="136" t="b">
        <f>OR(L25119='PERAC-ngpPrcsTnD-mthncptr'!$B$1,L25119='PERAC-ngpPrcsTnD-mthncptr'!$C$1,L25119='PERAC-ngpPrcsTnD-mthncptr'!$D$1)</f>
        <v>0</v>
      </c>
      <c r="J25119" s="136">
        <f>IF(I25119=TRUE,G25119+'NPV Calcs'!$D$14,G25119)</f>
        <v>-8</v>
      </c>
      <c r="K25119" s="176">
        <f>IF(OR(B25119="GAS",B25119="COL",B25119="LAN",B25119="RICE",B25119="LIVE"),H25119*About!$B$98,IF(OR(B25119="CROP",B25119="NAA"),H25119*About!$B$99,H25119))</f>
        <v>1.9765898468900001E-4</v>
      </c>
      <c r="L25119" s="136" t="str">
        <f>INDEX('EPA Tech to Policy Mapping'!$D:$D,MATCH('EPA Data'!F25119,'EPA Tech to Policy Mapping'!$C:$C,0))</f>
        <v>ngps - production methane capture</v>
      </c>
    </row>
    <row r="25120" spans="1:12" x14ac:dyDescent="0.25">
      <c r="A25120" s="177" t="s">
        <v>425</v>
      </c>
      <c r="B25120" s="177" t="s">
        <v>433</v>
      </c>
      <c r="C25120" s="177">
        <v>2035</v>
      </c>
      <c r="D25120" s="177" t="s">
        <v>291</v>
      </c>
      <c r="E25120" s="177" t="s">
        <v>292</v>
      </c>
      <c r="F25120" s="177" t="s">
        <v>441</v>
      </c>
      <c r="G25120" s="177">
        <v>-7</v>
      </c>
      <c r="H25120" s="177">
        <v>0.276239324361085</v>
      </c>
      <c r="I25120" s="136" t="b">
        <f>OR(L25120='PERAC-ngpPrcsTnD-mthncptr'!$B$1,L25120='PERAC-ngpPrcsTnD-mthncptr'!$C$1,L25120='PERAC-ngpPrcsTnD-mthncptr'!$D$1)</f>
        <v>0</v>
      </c>
      <c r="J25120" s="136">
        <f>IF(I25120=TRUE,G25120+'NPV Calcs'!$D$14,G25120)</f>
        <v>-7</v>
      </c>
      <c r="K25120" s="176">
        <f>IF(OR(B25120="GAS",B25120="COL",B25120="LAN",B25120="RICE",B25120="LIVE"),H25120*About!$B$98,IF(OR(B25120="CROP",B25120="NAA"),H25120*About!$B$99,H25120))</f>
        <v>0.276239324361085</v>
      </c>
      <c r="L25120" s="136" t="str">
        <f>INDEX('EPA Tech to Policy Mapping'!$D:$D,MATCH('EPA Data'!F25120,'EPA Tech to Policy Mapping'!$C:$C,0))</f>
        <v>ngps - production methane capture</v>
      </c>
    </row>
    <row r="25121" spans="1:12" x14ac:dyDescent="0.25">
      <c r="A25121" s="177" t="s">
        <v>425</v>
      </c>
      <c r="B25121" s="177" t="s">
        <v>433</v>
      </c>
      <c r="C25121" s="177">
        <v>2035</v>
      </c>
      <c r="D25121" s="177" t="s">
        <v>291</v>
      </c>
      <c r="E25121" s="177" t="s">
        <v>292</v>
      </c>
      <c r="F25121" s="177" t="s">
        <v>457</v>
      </c>
      <c r="G25121" s="177">
        <v>-7</v>
      </c>
      <c r="H25121" s="177">
        <v>5.2676143113786003E-3</v>
      </c>
      <c r="I25121" s="136" t="b">
        <f>OR(L25121='PERAC-ngpPrcsTnD-mthncptr'!$B$1,L25121='PERAC-ngpPrcsTnD-mthncptr'!$C$1,L25121='PERAC-ngpPrcsTnD-mthncptr'!$D$1)</f>
        <v>0</v>
      </c>
      <c r="J25121" s="136">
        <f>IF(I25121=TRUE,G25121+'NPV Calcs'!$D$14,G25121)</f>
        <v>-7</v>
      </c>
      <c r="K25121" s="176">
        <f>IF(OR(B25121="GAS",B25121="COL",B25121="LAN",B25121="RICE",B25121="LIVE"),H25121*About!$B$98,IF(OR(B25121="CROP",B25121="NAA"),H25121*About!$B$99,H25121))</f>
        <v>5.2676143113786003E-3</v>
      </c>
      <c r="L25121" s="136" t="str">
        <f>INDEX('EPA Tech to Policy Mapping'!$D:$D,MATCH('EPA Data'!F25121,'EPA Tech to Policy Mapping'!$C:$C,0))</f>
        <v>ngps - production methane capture</v>
      </c>
    </row>
    <row r="25122" spans="1:12" x14ac:dyDescent="0.25">
      <c r="A25122" s="177" t="s">
        <v>425</v>
      </c>
      <c r="B25122" s="177" t="s">
        <v>433</v>
      </c>
      <c r="C25122" s="177">
        <v>2035</v>
      </c>
      <c r="D25122" s="177" t="s">
        <v>291</v>
      </c>
      <c r="E25122" s="177" t="s">
        <v>292</v>
      </c>
      <c r="F25122" s="177" t="s">
        <v>440</v>
      </c>
      <c r="G25122" s="177">
        <v>-6</v>
      </c>
      <c r="H25122" s="177">
        <v>6.743395351805E-4</v>
      </c>
      <c r="I25122" s="136" t="b">
        <f>OR(L25122='PERAC-ngpPrcsTnD-mthncptr'!$B$1,L25122='PERAC-ngpPrcsTnD-mthncptr'!$C$1,L25122='PERAC-ngpPrcsTnD-mthncptr'!$D$1)</f>
        <v>0</v>
      </c>
      <c r="J25122" s="136">
        <f>IF(I25122=TRUE,G25122+'NPV Calcs'!$D$14,G25122)</f>
        <v>-6</v>
      </c>
      <c r="K25122" s="176">
        <f>IF(OR(B25122="GAS",B25122="COL",B25122="LAN",B25122="RICE",B25122="LIVE"),H25122*About!$B$98,IF(OR(B25122="CROP",B25122="NAA"),H25122*About!$B$99,H25122))</f>
        <v>6.743395351805E-4</v>
      </c>
      <c r="L25122" s="136" t="str">
        <f>INDEX('EPA Tech to Policy Mapping'!$D:$D,MATCH('EPA Data'!F25122,'EPA Tech to Policy Mapping'!$C:$C,0))</f>
        <v>ngps - production methane capture</v>
      </c>
    </row>
    <row r="25123" spans="1:12" x14ac:dyDescent="0.25">
      <c r="A25123" s="177" t="s">
        <v>425</v>
      </c>
      <c r="B25123" s="177" t="s">
        <v>433</v>
      </c>
      <c r="C25123" s="177">
        <v>2035</v>
      </c>
      <c r="D25123" s="177" t="s">
        <v>291</v>
      </c>
      <c r="E25123" s="177" t="s">
        <v>292</v>
      </c>
      <c r="F25123" s="177" t="s">
        <v>457</v>
      </c>
      <c r="G25123" s="177">
        <v>-6</v>
      </c>
      <c r="H25123" s="177">
        <v>2.6750023607699999E-5</v>
      </c>
      <c r="I25123" s="136" t="b">
        <f>OR(L25123='PERAC-ngpPrcsTnD-mthncptr'!$B$1,L25123='PERAC-ngpPrcsTnD-mthncptr'!$C$1,L25123='PERAC-ngpPrcsTnD-mthncptr'!$D$1)</f>
        <v>0</v>
      </c>
      <c r="J25123" s="136">
        <f>IF(I25123=TRUE,G25123+'NPV Calcs'!$D$14,G25123)</f>
        <v>-6</v>
      </c>
      <c r="K25123" s="176">
        <f>IF(OR(B25123="GAS",B25123="COL",B25123="LAN",B25123="RICE",B25123="LIVE"),H25123*About!$B$98,IF(OR(B25123="CROP",B25123="NAA"),H25123*About!$B$99,H25123))</f>
        <v>2.6750023607699999E-5</v>
      </c>
      <c r="L25123" s="136" t="str">
        <f>INDEX('EPA Tech to Policy Mapping'!$D:$D,MATCH('EPA Data'!F25123,'EPA Tech to Policy Mapping'!$C:$C,0))</f>
        <v>ngps - production methane capture</v>
      </c>
    </row>
    <row r="25124" spans="1:12" x14ac:dyDescent="0.25">
      <c r="A25124" s="177" t="s">
        <v>425</v>
      </c>
      <c r="B25124" s="177" t="s">
        <v>433</v>
      </c>
      <c r="C25124" s="177">
        <v>2035</v>
      </c>
      <c r="D25124" s="177" t="s">
        <v>291</v>
      </c>
      <c r="E25124" s="177" t="s">
        <v>292</v>
      </c>
      <c r="F25124" s="177" t="s">
        <v>439</v>
      </c>
      <c r="G25124" s="177">
        <v>-6</v>
      </c>
      <c r="H25124" s="177">
        <v>3.9703696966170996E-3</v>
      </c>
      <c r="I25124" s="136" t="b">
        <f>OR(L25124='PERAC-ngpPrcsTnD-mthncptr'!$B$1,L25124='PERAC-ngpPrcsTnD-mthncptr'!$C$1,L25124='PERAC-ngpPrcsTnD-mthncptr'!$D$1)</f>
        <v>1</v>
      </c>
      <c r="J25124" s="136">
        <f>IF(I25124=TRUE,G25124+'NPV Calcs'!$D$14,G25124)</f>
        <v>2.0614679624429506</v>
      </c>
      <c r="K25124" s="176">
        <f>IF(OR(B25124="GAS",B25124="COL",B25124="LAN",B25124="RICE",B25124="LIVE"),H25124*About!$B$98,IF(OR(B25124="CROP",B25124="NAA"),H25124*About!$B$99,H25124))</f>
        <v>3.9703696966170996E-3</v>
      </c>
      <c r="L25124" s="136" t="str">
        <f>INDEX('EPA Tech to Policy Mapping'!$D:$D,MATCH('EPA Data'!F25124,'EPA Tech to Policy Mapping'!$C:$C,0))</f>
        <v>ngps - processing methane capture</v>
      </c>
    </row>
    <row r="25125" spans="1:12" x14ac:dyDescent="0.25">
      <c r="A25125" s="177" t="s">
        <v>425</v>
      </c>
      <c r="B25125" s="177" t="s">
        <v>433</v>
      </c>
      <c r="C25125" s="177">
        <v>2035</v>
      </c>
      <c r="D25125" s="177" t="s">
        <v>291</v>
      </c>
      <c r="E25125" s="177" t="s">
        <v>292</v>
      </c>
      <c r="F25125" s="177" t="s">
        <v>458</v>
      </c>
      <c r="G25125" s="177">
        <v>-6</v>
      </c>
      <c r="H25125" s="177">
        <v>7.1343063609669998E-4</v>
      </c>
      <c r="I25125" s="136" t="b">
        <f>OR(L25125='PERAC-ngpPrcsTnD-mthncptr'!$B$1,L25125='PERAC-ngpPrcsTnD-mthncptr'!$C$1,L25125='PERAC-ngpPrcsTnD-mthncptr'!$D$1)</f>
        <v>0</v>
      </c>
      <c r="J25125" s="136">
        <f>IF(I25125=TRUE,G25125+'NPV Calcs'!$D$14,G25125)</f>
        <v>-6</v>
      </c>
      <c r="K25125" s="176">
        <f>IF(OR(B25125="GAS",B25125="COL",B25125="LAN",B25125="RICE",B25125="LIVE"),H25125*About!$B$98,IF(OR(B25125="CROP",B25125="NAA"),H25125*About!$B$99,H25125))</f>
        <v>7.1343063609669998E-4</v>
      </c>
      <c r="L25125" s="136" t="str">
        <f>INDEX('EPA Tech to Policy Mapping'!$D:$D,MATCH('EPA Data'!F25125,'EPA Tech to Policy Mapping'!$C:$C,0))</f>
        <v>ngps - production methane capture</v>
      </c>
    </row>
    <row r="25126" spans="1:12" x14ac:dyDescent="0.25">
      <c r="A25126" s="177" t="s">
        <v>425</v>
      </c>
      <c r="B25126" s="177" t="s">
        <v>433</v>
      </c>
      <c r="C25126" s="177">
        <v>2035</v>
      </c>
      <c r="D25126" s="177" t="s">
        <v>291</v>
      </c>
      <c r="E25126" s="177" t="s">
        <v>292</v>
      </c>
      <c r="F25126" s="177" t="s">
        <v>457</v>
      </c>
      <c r="G25126" s="177">
        <v>-5</v>
      </c>
      <c r="H25126" s="1">
        <v>7.36148012948E-6</v>
      </c>
      <c r="I25126" s="136" t="b">
        <f>OR(L25126='PERAC-ngpPrcsTnD-mthncptr'!$B$1,L25126='PERAC-ngpPrcsTnD-mthncptr'!$C$1,L25126='PERAC-ngpPrcsTnD-mthncptr'!$D$1)</f>
        <v>0</v>
      </c>
      <c r="J25126" s="136">
        <f>IF(I25126=TRUE,G25126+'NPV Calcs'!$D$14,G25126)</f>
        <v>-5</v>
      </c>
      <c r="K25126" s="176">
        <f>IF(OR(B25126="GAS",B25126="COL",B25126="LAN",B25126="RICE",B25126="LIVE"),H25126*About!$B$98,IF(OR(B25126="CROP",B25126="NAA"),H25126*About!$B$99,H25126))</f>
        <v>7.36148012948E-6</v>
      </c>
      <c r="L25126" s="136" t="str">
        <f>INDEX('EPA Tech to Policy Mapping'!$D:$D,MATCH('EPA Data'!F25126,'EPA Tech to Policy Mapping'!$C:$C,0))</f>
        <v>ngps - production methane capture</v>
      </c>
    </row>
    <row r="25127" spans="1:12" x14ac:dyDescent="0.25">
      <c r="A25127" s="177" t="s">
        <v>425</v>
      </c>
      <c r="B25127" s="177" t="s">
        <v>433</v>
      </c>
      <c r="C25127" s="177">
        <v>2035</v>
      </c>
      <c r="D25127" s="177" t="s">
        <v>291</v>
      </c>
      <c r="E25127" s="177" t="s">
        <v>292</v>
      </c>
      <c r="F25127" s="177" t="s">
        <v>440</v>
      </c>
      <c r="G25127" s="177">
        <v>-5</v>
      </c>
      <c r="H25127" s="177">
        <v>5.4051715414969996E-4</v>
      </c>
      <c r="I25127" s="136" t="b">
        <f>OR(L25127='PERAC-ngpPrcsTnD-mthncptr'!$B$1,L25127='PERAC-ngpPrcsTnD-mthncptr'!$C$1,L25127='PERAC-ngpPrcsTnD-mthncptr'!$D$1)</f>
        <v>0</v>
      </c>
      <c r="J25127" s="136">
        <f>IF(I25127=TRUE,G25127+'NPV Calcs'!$D$14,G25127)</f>
        <v>-5</v>
      </c>
      <c r="K25127" s="176">
        <f>IF(OR(B25127="GAS",B25127="COL",B25127="LAN",B25127="RICE",B25127="LIVE"),H25127*About!$B$98,IF(OR(B25127="CROP",B25127="NAA"),H25127*About!$B$99,H25127))</f>
        <v>5.4051715414969996E-4</v>
      </c>
      <c r="L25127" s="136" t="str">
        <f>INDEX('EPA Tech to Policy Mapping'!$D:$D,MATCH('EPA Data'!F25127,'EPA Tech to Policy Mapping'!$C:$C,0))</f>
        <v>ngps - production methane capture</v>
      </c>
    </row>
    <row r="25128" spans="1:12" x14ac:dyDescent="0.25">
      <c r="A25128" s="177" t="s">
        <v>425</v>
      </c>
      <c r="B25128" s="177" t="s">
        <v>433</v>
      </c>
      <c r="C25128" s="177">
        <v>2035</v>
      </c>
      <c r="D25128" s="177" t="s">
        <v>291</v>
      </c>
      <c r="E25128" s="177" t="s">
        <v>292</v>
      </c>
      <c r="F25128" s="177" t="s">
        <v>457</v>
      </c>
      <c r="G25128" s="177">
        <v>-4</v>
      </c>
      <c r="H25128" s="1">
        <v>5.5211103244800002E-6</v>
      </c>
      <c r="I25128" s="136" t="b">
        <f>OR(L25128='PERAC-ngpPrcsTnD-mthncptr'!$B$1,L25128='PERAC-ngpPrcsTnD-mthncptr'!$C$1,L25128='PERAC-ngpPrcsTnD-mthncptr'!$D$1)</f>
        <v>0</v>
      </c>
      <c r="J25128" s="136">
        <f>IF(I25128=TRUE,G25128+'NPV Calcs'!$D$14,G25128)</f>
        <v>-4</v>
      </c>
      <c r="K25128" s="176">
        <f>IF(OR(B25128="GAS",B25128="COL",B25128="LAN",B25128="RICE",B25128="LIVE"),H25128*About!$B$98,IF(OR(B25128="CROP",B25128="NAA"),H25128*About!$B$99,H25128))</f>
        <v>5.5211103244800002E-6</v>
      </c>
      <c r="L25128" s="136" t="str">
        <f>INDEX('EPA Tech to Policy Mapping'!$D:$D,MATCH('EPA Data'!F25128,'EPA Tech to Policy Mapping'!$C:$C,0))</f>
        <v>ngps - production methane capture</v>
      </c>
    </row>
    <row r="25129" spans="1:12" x14ac:dyDescent="0.25">
      <c r="A25129" s="177" t="s">
        <v>425</v>
      </c>
      <c r="B25129" s="177" t="s">
        <v>433</v>
      </c>
      <c r="C25129" s="177">
        <v>2035</v>
      </c>
      <c r="D25129" s="177" t="s">
        <v>291</v>
      </c>
      <c r="E25129" s="177" t="s">
        <v>292</v>
      </c>
      <c r="F25129" s="177" t="s">
        <v>440</v>
      </c>
      <c r="G25129" s="177">
        <v>-4</v>
      </c>
      <c r="H25129" s="177">
        <v>1.173694545287E-4</v>
      </c>
      <c r="I25129" s="136" t="b">
        <f>OR(L25129='PERAC-ngpPrcsTnD-mthncptr'!$B$1,L25129='PERAC-ngpPrcsTnD-mthncptr'!$C$1,L25129='PERAC-ngpPrcsTnD-mthncptr'!$D$1)</f>
        <v>0</v>
      </c>
      <c r="J25129" s="136">
        <f>IF(I25129=TRUE,G25129+'NPV Calcs'!$D$14,G25129)</f>
        <v>-4</v>
      </c>
      <c r="K25129" s="176">
        <f>IF(OR(B25129="GAS",B25129="COL",B25129="LAN",B25129="RICE",B25129="LIVE"),H25129*About!$B$98,IF(OR(B25129="CROP",B25129="NAA"),H25129*About!$B$99,H25129))</f>
        <v>1.173694545287E-4</v>
      </c>
      <c r="L25129" s="136" t="str">
        <f>INDEX('EPA Tech to Policy Mapping'!$D:$D,MATCH('EPA Data'!F25129,'EPA Tech to Policy Mapping'!$C:$C,0))</f>
        <v>ngps - production methane capture</v>
      </c>
    </row>
    <row r="25130" spans="1:12" x14ac:dyDescent="0.25">
      <c r="A25130" s="177" t="s">
        <v>425</v>
      </c>
      <c r="B25130" s="177" t="s">
        <v>433</v>
      </c>
      <c r="C25130" s="177">
        <v>2035</v>
      </c>
      <c r="D25130" s="177" t="s">
        <v>291</v>
      </c>
      <c r="E25130" s="177" t="s">
        <v>292</v>
      </c>
      <c r="F25130" s="177" t="s">
        <v>440</v>
      </c>
      <c r="G25130" s="177">
        <v>-3</v>
      </c>
      <c r="H25130" s="177">
        <v>7.695039967075E-4</v>
      </c>
      <c r="I25130" s="136" t="b">
        <f>OR(L25130='PERAC-ngpPrcsTnD-mthncptr'!$B$1,L25130='PERAC-ngpPrcsTnD-mthncptr'!$C$1,L25130='PERAC-ngpPrcsTnD-mthncptr'!$D$1)</f>
        <v>0</v>
      </c>
      <c r="J25130" s="136">
        <f>IF(I25130=TRUE,G25130+'NPV Calcs'!$D$14,G25130)</f>
        <v>-3</v>
      </c>
      <c r="K25130" s="176">
        <f>IF(OR(B25130="GAS",B25130="COL",B25130="LAN",B25130="RICE",B25130="LIVE"),H25130*About!$B$98,IF(OR(B25130="CROP",B25130="NAA"),H25130*About!$B$99,H25130))</f>
        <v>7.695039967075E-4</v>
      </c>
      <c r="L25130" s="136" t="str">
        <f>INDEX('EPA Tech to Policy Mapping'!$D:$D,MATCH('EPA Data'!F25130,'EPA Tech to Policy Mapping'!$C:$C,0))</f>
        <v>ngps - production methane capture</v>
      </c>
    </row>
    <row r="25131" spans="1:12" x14ac:dyDescent="0.25">
      <c r="A25131" s="177" t="s">
        <v>425</v>
      </c>
      <c r="B25131" s="177" t="s">
        <v>433</v>
      </c>
      <c r="C25131" s="177">
        <v>2035</v>
      </c>
      <c r="D25131" s="177" t="s">
        <v>291</v>
      </c>
      <c r="E25131" s="177" t="s">
        <v>292</v>
      </c>
      <c r="F25131" s="177" t="s">
        <v>457</v>
      </c>
      <c r="G25131" s="177">
        <v>-3</v>
      </c>
      <c r="H25131" s="1">
        <v>6.2956532929099998E-6</v>
      </c>
      <c r="I25131" s="136" t="b">
        <f>OR(L25131='PERAC-ngpPrcsTnD-mthncptr'!$B$1,L25131='PERAC-ngpPrcsTnD-mthncptr'!$C$1,L25131='PERAC-ngpPrcsTnD-mthncptr'!$D$1)</f>
        <v>0</v>
      </c>
      <c r="J25131" s="136">
        <f>IF(I25131=TRUE,G25131+'NPV Calcs'!$D$14,G25131)</f>
        <v>-3</v>
      </c>
      <c r="K25131" s="176">
        <f>IF(OR(B25131="GAS",B25131="COL",B25131="LAN",B25131="RICE",B25131="LIVE"),H25131*About!$B$98,IF(OR(B25131="CROP",B25131="NAA"),H25131*About!$B$99,H25131))</f>
        <v>6.2956532929099998E-6</v>
      </c>
      <c r="L25131" s="136" t="str">
        <f>INDEX('EPA Tech to Policy Mapping'!$D:$D,MATCH('EPA Data'!F25131,'EPA Tech to Policy Mapping'!$C:$C,0))</f>
        <v>ngps - production methane capture</v>
      </c>
    </row>
    <row r="25132" spans="1:12" x14ac:dyDescent="0.25">
      <c r="A25132" s="177" t="s">
        <v>425</v>
      </c>
      <c r="B25132" s="177" t="s">
        <v>433</v>
      </c>
      <c r="C25132" s="177">
        <v>2035</v>
      </c>
      <c r="D25132" s="177" t="s">
        <v>291</v>
      </c>
      <c r="E25132" s="177" t="s">
        <v>292</v>
      </c>
      <c r="F25132" s="177" t="s">
        <v>457</v>
      </c>
      <c r="G25132" s="177">
        <v>-2</v>
      </c>
      <c r="H25132" s="1">
        <v>5.9210819927099998E-6</v>
      </c>
      <c r="I25132" s="136" t="b">
        <f>OR(L25132='PERAC-ngpPrcsTnD-mthncptr'!$B$1,L25132='PERAC-ngpPrcsTnD-mthncptr'!$C$1,L25132='PERAC-ngpPrcsTnD-mthncptr'!$D$1)</f>
        <v>0</v>
      </c>
      <c r="J25132" s="136">
        <f>IF(I25132=TRUE,G25132+'NPV Calcs'!$D$14,G25132)</f>
        <v>-2</v>
      </c>
      <c r="K25132" s="176">
        <f>IF(OR(B25132="GAS",B25132="COL",B25132="LAN",B25132="RICE",B25132="LIVE"),H25132*About!$B$98,IF(OR(B25132="CROP",B25132="NAA"),H25132*About!$B$99,H25132))</f>
        <v>5.9210819927099998E-6</v>
      </c>
      <c r="L25132" s="136" t="str">
        <f>INDEX('EPA Tech to Policy Mapping'!$D:$D,MATCH('EPA Data'!F25132,'EPA Tech to Policy Mapping'!$C:$C,0))</f>
        <v>ngps - production methane capture</v>
      </c>
    </row>
    <row r="25133" spans="1:12" x14ac:dyDescent="0.25">
      <c r="A25133" s="177" t="s">
        <v>425</v>
      </c>
      <c r="B25133" s="177" t="s">
        <v>433</v>
      </c>
      <c r="C25133" s="177">
        <v>2035</v>
      </c>
      <c r="D25133" s="177" t="s">
        <v>291</v>
      </c>
      <c r="E25133" s="177" t="s">
        <v>292</v>
      </c>
      <c r="F25133" s="177" t="s">
        <v>440</v>
      </c>
      <c r="G25133" s="177">
        <v>-2</v>
      </c>
      <c r="H25133" s="177">
        <v>6.1679625650869999E-4</v>
      </c>
      <c r="I25133" s="136" t="b">
        <f>OR(L25133='PERAC-ngpPrcsTnD-mthncptr'!$B$1,L25133='PERAC-ngpPrcsTnD-mthncptr'!$C$1,L25133='PERAC-ngpPrcsTnD-mthncptr'!$D$1)</f>
        <v>0</v>
      </c>
      <c r="J25133" s="136">
        <f>IF(I25133=TRUE,G25133+'NPV Calcs'!$D$14,G25133)</f>
        <v>-2</v>
      </c>
      <c r="K25133" s="176">
        <f>IF(OR(B25133="GAS",B25133="COL",B25133="LAN",B25133="RICE",B25133="LIVE"),H25133*About!$B$98,IF(OR(B25133="CROP",B25133="NAA"),H25133*About!$B$99,H25133))</f>
        <v>6.1679625650869999E-4</v>
      </c>
      <c r="L25133" s="136" t="str">
        <f>INDEX('EPA Tech to Policy Mapping'!$D:$D,MATCH('EPA Data'!F25133,'EPA Tech to Policy Mapping'!$C:$C,0))</f>
        <v>ngps - production methane capture</v>
      </c>
    </row>
    <row r="25134" spans="1:12" x14ac:dyDescent="0.25">
      <c r="A25134" s="177" t="s">
        <v>425</v>
      </c>
      <c r="B25134" s="177" t="s">
        <v>433</v>
      </c>
      <c r="C25134" s="177">
        <v>2035</v>
      </c>
      <c r="D25134" s="177" t="s">
        <v>291</v>
      </c>
      <c r="E25134" s="177" t="s">
        <v>292</v>
      </c>
      <c r="F25134" s="177" t="s">
        <v>457</v>
      </c>
      <c r="G25134" s="177">
        <v>-1</v>
      </c>
      <c r="H25134" s="177">
        <v>1.5488836197600001E-5</v>
      </c>
      <c r="I25134" s="136" t="b">
        <f>OR(L25134='PERAC-ngpPrcsTnD-mthncptr'!$B$1,L25134='PERAC-ngpPrcsTnD-mthncptr'!$C$1,L25134='PERAC-ngpPrcsTnD-mthncptr'!$D$1)</f>
        <v>0</v>
      </c>
      <c r="J25134" s="136">
        <f>IF(I25134=TRUE,G25134+'NPV Calcs'!$D$14,G25134)</f>
        <v>-1</v>
      </c>
      <c r="K25134" s="176">
        <f>IF(OR(B25134="GAS",B25134="COL",B25134="LAN",B25134="RICE",B25134="LIVE"),H25134*About!$B$98,IF(OR(B25134="CROP",B25134="NAA"),H25134*About!$B$99,H25134))</f>
        <v>1.5488836197600001E-5</v>
      </c>
      <c r="L25134" s="136" t="str">
        <f>INDEX('EPA Tech to Policy Mapping'!$D:$D,MATCH('EPA Data'!F25134,'EPA Tech to Policy Mapping'!$C:$C,0))</f>
        <v>ngps - production methane capture</v>
      </c>
    </row>
    <row r="25135" spans="1:12" x14ac:dyDescent="0.25">
      <c r="A25135" s="177" t="s">
        <v>425</v>
      </c>
      <c r="B25135" s="177" t="s">
        <v>433</v>
      </c>
      <c r="C25135" s="177">
        <v>2035</v>
      </c>
      <c r="D25135" s="177" t="s">
        <v>291</v>
      </c>
      <c r="E25135" s="177" t="s">
        <v>292</v>
      </c>
      <c r="F25135" s="177" t="s">
        <v>446</v>
      </c>
      <c r="G25135" s="177">
        <v>-1</v>
      </c>
      <c r="H25135" s="177">
        <v>3.2951026223600002E-3</v>
      </c>
      <c r="I25135" s="136" t="b">
        <f>OR(L25135='PERAC-ngpPrcsTnD-mthncptr'!$B$1,L25135='PERAC-ngpPrcsTnD-mthncptr'!$C$1,L25135='PERAC-ngpPrcsTnD-mthncptr'!$D$1)</f>
        <v>0</v>
      </c>
      <c r="J25135" s="136">
        <f>IF(I25135=TRUE,G25135+'NPV Calcs'!$D$14,G25135)</f>
        <v>-1</v>
      </c>
      <c r="K25135" s="176">
        <f>IF(OR(B25135="GAS",B25135="COL",B25135="LAN",B25135="RICE",B25135="LIVE"),H25135*About!$B$98,IF(OR(B25135="CROP",B25135="NAA"),H25135*About!$B$99,H25135))</f>
        <v>3.2951026223600002E-3</v>
      </c>
      <c r="L25135" s="136" t="str">
        <f>INDEX('EPA Tech to Policy Mapping'!$D:$D,MATCH('EPA Data'!F25135,'EPA Tech to Policy Mapping'!$C:$C,0))</f>
        <v>ngps - production methane capture</v>
      </c>
    </row>
    <row r="25136" spans="1:12" x14ac:dyDescent="0.25">
      <c r="A25136" s="177" t="s">
        <v>425</v>
      </c>
      <c r="B25136" s="177" t="s">
        <v>433</v>
      </c>
      <c r="C25136" s="177">
        <v>2035</v>
      </c>
      <c r="D25136" s="177" t="s">
        <v>291</v>
      </c>
      <c r="E25136" s="177" t="s">
        <v>292</v>
      </c>
      <c r="F25136" s="177" t="s">
        <v>443</v>
      </c>
      <c r="G25136" s="177">
        <v>-1</v>
      </c>
      <c r="H25136" s="177">
        <v>1.8031472573056999E-3</v>
      </c>
      <c r="I25136" s="136" t="b">
        <f>OR(L25136='PERAC-ngpPrcsTnD-mthncptr'!$B$1,L25136='PERAC-ngpPrcsTnD-mthncptr'!$C$1,L25136='PERAC-ngpPrcsTnD-mthncptr'!$D$1)</f>
        <v>1</v>
      </c>
      <c r="J25136" s="136">
        <f>IF(I25136=TRUE,G25136+'NPV Calcs'!$D$14,G25136)</f>
        <v>7.0614679624429506</v>
      </c>
      <c r="K25136" s="176">
        <f>IF(OR(B25136="GAS",B25136="COL",B25136="LAN",B25136="RICE",B25136="LIVE"),H25136*About!$B$98,IF(OR(B25136="CROP",B25136="NAA"),H25136*About!$B$99,H25136))</f>
        <v>1.8031472573056999E-3</v>
      </c>
      <c r="L25136" s="136" t="str">
        <f>INDEX('EPA Tech to Policy Mapping'!$D:$D,MATCH('EPA Data'!F25136,'EPA Tech to Policy Mapping'!$C:$C,0))</f>
        <v>ngps - processing methane capture</v>
      </c>
    </row>
    <row r="25137" spans="1:12" x14ac:dyDescent="0.25">
      <c r="A25137" s="177" t="s">
        <v>425</v>
      </c>
      <c r="B25137" s="177" t="s">
        <v>433</v>
      </c>
      <c r="C25137" s="177">
        <v>2035</v>
      </c>
      <c r="D25137" s="177" t="s">
        <v>291</v>
      </c>
      <c r="E25137" s="177" t="s">
        <v>292</v>
      </c>
      <c r="F25137" s="177" t="s">
        <v>441</v>
      </c>
      <c r="G25137" s="177">
        <v>-1</v>
      </c>
      <c r="H25137" s="177">
        <v>0.189114615321159</v>
      </c>
      <c r="I25137" s="136" t="b">
        <f>OR(L25137='PERAC-ngpPrcsTnD-mthncptr'!$B$1,L25137='PERAC-ngpPrcsTnD-mthncptr'!$C$1,L25137='PERAC-ngpPrcsTnD-mthncptr'!$D$1)</f>
        <v>0</v>
      </c>
      <c r="J25137" s="136">
        <f>IF(I25137=TRUE,G25137+'NPV Calcs'!$D$14,G25137)</f>
        <v>-1</v>
      </c>
      <c r="K25137" s="176">
        <f>IF(OR(B25137="GAS",B25137="COL",B25137="LAN",B25137="RICE",B25137="LIVE"),H25137*About!$B$98,IF(OR(B25137="CROP",B25137="NAA"),H25137*About!$B$99,H25137))</f>
        <v>0.189114615321159</v>
      </c>
      <c r="L25137" s="136" t="str">
        <f>INDEX('EPA Tech to Policy Mapping'!$D:$D,MATCH('EPA Data'!F25137,'EPA Tech to Policy Mapping'!$C:$C,0))</f>
        <v>ngps - production methane capture</v>
      </c>
    </row>
    <row r="25138" spans="1:12" x14ac:dyDescent="0.25">
      <c r="A25138" s="177" t="s">
        <v>425</v>
      </c>
      <c r="B25138" s="177" t="s">
        <v>433</v>
      </c>
      <c r="C25138" s="177">
        <v>2035</v>
      </c>
      <c r="D25138" s="177" t="s">
        <v>291</v>
      </c>
      <c r="E25138" s="177" t="s">
        <v>292</v>
      </c>
      <c r="F25138" s="177" t="s">
        <v>444</v>
      </c>
      <c r="G25138" s="177">
        <v>0</v>
      </c>
      <c r="H25138" s="177">
        <v>0.254012841731309</v>
      </c>
      <c r="I25138" s="136" t="b">
        <f>OR(L25138='PERAC-ngpPrcsTnD-mthncptr'!$B$1,L25138='PERAC-ngpPrcsTnD-mthncptr'!$C$1,L25138='PERAC-ngpPrcsTnD-mthncptr'!$D$1)</f>
        <v>1</v>
      </c>
      <c r="J25138" s="136">
        <f>IF(I25138=TRUE,G25138+'NPV Calcs'!$D$14,G25138)</f>
        <v>8.0614679624429506</v>
      </c>
      <c r="K25138" s="176">
        <f>IF(OR(B25138="GAS",B25138="COL",B25138="LAN",B25138="RICE",B25138="LIVE"),H25138*About!$B$98,IF(OR(B25138="CROP",B25138="NAA"),H25138*About!$B$99,H25138))</f>
        <v>0.254012841731309</v>
      </c>
      <c r="L25138" s="136" t="str">
        <f>INDEX('EPA Tech to Policy Mapping'!$D:$D,MATCH('EPA Data'!F25138,'EPA Tech to Policy Mapping'!$C:$C,0))</f>
        <v>ngps - processing methane capture</v>
      </c>
    </row>
    <row r="25139" spans="1:12" x14ac:dyDescent="0.25">
      <c r="A25139" s="177" t="s">
        <v>425</v>
      </c>
      <c r="B25139" s="177" t="s">
        <v>433</v>
      </c>
      <c r="C25139" s="177">
        <v>2035</v>
      </c>
      <c r="D25139" s="177" t="s">
        <v>291</v>
      </c>
      <c r="E25139" s="177" t="s">
        <v>292</v>
      </c>
      <c r="F25139" s="177" t="s">
        <v>457</v>
      </c>
      <c r="G25139" s="177">
        <v>0</v>
      </c>
      <c r="H25139" s="177">
        <v>1.12465593247E-5</v>
      </c>
      <c r="I25139" s="136" t="b">
        <f>OR(L25139='PERAC-ngpPrcsTnD-mthncptr'!$B$1,L25139='PERAC-ngpPrcsTnD-mthncptr'!$C$1,L25139='PERAC-ngpPrcsTnD-mthncptr'!$D$1)</f>
        <v>0</v>
      </c>
      <c r="J25139" s="136">
        <f>IF(I25139=TRUE,G25139+'NPV Calcs'!$D$14,G25139)</f>
        <v>0</v>
      </c>
      <c r="K25139" s="176">
        <f>IF(OR(B25139="GAS",B25139="COL",B25139="LAN",B25139="RICE",B25139="LIVE"),H25139*About!$B$98,IF(OR(B25139="CROP",B25139="NAA"),H25139*About!$B$99,H25139))</f>
        <v>1.12465593247E-5</v>
      </c>
      <c r="L25139" s="136" t="str">
        <f>INDEX('EPA Tech to Policy Mapping'!$D:$D,MATCH('EPA Data'!F25139,'EPA Tech to Policy Mapping'!$C:$C,0))</f>
        <v>ngps - production methane capture</v>
      </c>
    </row>
    <row r="25140" spans="1:12" x14ac:dyDescent="0.25">
      <c r="A25140" s="177" t="s">
        <v>425</v>
      </c>
      <c r="B25140" s="177" t="s">
        <v>433</v>
      </c>
      <c r="C25140" s="177">
        <v>2035</v>
      </c>
      <c r="D25140" s="177" t="s">
        <v>291</v>
      </c>
      <c r="E25140" s="177" t="s">
        <v>292</v>
      </c>
      <c r="F25140" s="177" t="s">
        <v>445</v>
      </c>
      <c r="G25140" s="177">
        <v>1</v>
      </c>
      <c r="H25140" s="177">
        <v>1.3310766080393999E-3</v>
      </c>
      <c r="I25140" s="136" t="b">
        <f>OR(L25140='PERAC-ngpPrcsTnD-mthncptr'!$B$1,L25140='PERAC-ngpPrcsTnD-mthncptr'!$C$1,L25140='PERAC-ngpPrcsTnD-mthncptr'!$D$1)</f>
        <v>0</v>
      </c>
      <c r="J25140" s="136">
        <f>IF(I25140=TRUE,G25140+'NPV Calcs'!$D$14,G25140)</f>
        <v>1</v>
      </c>
      <c r="K25140" s="176">
        <f>IF(OR(B25140="GAS",B25140="COL",B25140="LAN",B25140="RICE",B25140="LIVE"),H25140*About!$B$98,IF(OR(B25140="CROP",B25140="NAA"),H25140*About!$B$99,H25140))</f>
        <v>1.3310766080393999E-3</v>
      </c>
      <c r="L25140" s="136" t="str">
        <f>INDEX('EPA Tech to Policy Mapping'!$D:$D,MATCH('EPA Data'!F25140,'EPA Tech to Policy Mapping'!$C:$C,0))</f>
        <v>ngps - processing methane destruction</v>
      </c>
    </row>
    <row r="25141" spans="1:12" x14ac:dyDescent="0.25">
      <c r="A25141" s="177" t="s">
        <v>425</v>
      </c>
      <c r="B25141" s="177" t="s">
        <v>433</v>
      </c>
      <c r="C25141" s="177">
        <v>2035</v>
      </c>
      <c r="D25141" s="177" t="s">
        <v>291</v>
      </c>
      <c r="E25141" s="177" t="s">
        <v>292</v>
      </c>
      <c r="F25141" s="177" t="s">
        <v>457</v>
      </c>
      <c r="G25141" s="177">
        <v>1</v>
      </c>
      <c r="H25141" s="1">
        <v>5.5240122946999998E-6</v>
      </c>
      <c r="I25141" s="136" t="b">
        <f>OR(L25141='PERAC-ngpPrcsTnD-mthncptr'!$B$1,L25141='PERAC-ngpPrcsTnD-mthncptr'!$C$1,L25141='PERAC-ngpPrcsTnD-mthncptr'!$D$1)</f>
        <v>0</v>
      </c>
      <c r="J25141" s="136">
        <f>IF(I25141=TRUE,G25141+'NPV Calcs'!$D$14,G25141)</f>
        <v>1</v>
      </c>
      <c r="K25141" s="176">
        <f>IF(OR(B25141="GAS",B25141="COL",B25141="LAN",B25141="RICE",B25141="LIVE"),H25141*About!$B$98,IF(OR(B25141="CROP",B25141="NAA"),H25141*About!$B$99,H25141))</f>
        <v>5.5240122946999998E-6</v>
      </c>
      <c r="L25141" s="136" t="str">
        <f>INDEX('EPA Tech to Policy Mapping'!$D:$D,MATCH('EPA Data'!F25141,'EPA Tech to Policy Mapping'!$C:$C,0))</f>
        <v>ngps - production methane capture</v>
      </c>
    </row>
    <row r="25142" spans="1:12" x14ac:dyDescent="0.25">
      <c r="A25142" s="177" t="s">
        <v>425</v>
      </c>
      <c r="B25142" s="177" t="s">
        <v>433</v>
      </c>
      <c r="C25142" s="177">
        <v>2035</v>
      </c>
      <c r="D25142" s="177" t="s">
        <v>291</v>
      </c>
      <c r="E25142" s="177" t="s">
        <v>292</v>
      </c>
      <c r="F25142" s="177" t="s">
        <v>440</v>
      </c>
      <c r="G25142" s="177">
        <v>1</v>
      </c>
      <c r="H25142" s="177">
        <v>9.4077535322899995E-5</v>
      </c>
      <c r="I25142" s="136" t="b">
        <f>OR(L25142='PERAC-ngpPrcsTnD-mthncptr'!$B$1,L25142='PERAC-ngpPrcsTnD-mthncptr'!$C$1,L25142='PERAC-ngpPrcsTnD-mthncptr'!$D$1)</f>
        <v>0</v>
      </c>
      <c r="J25142" s="136">
        <f>IF(I25142=TRUE,G25142+'NPV Calcs'!$D$14,G25142)</f>
        <v>1</v>
      </c>
      <c r="K25142" s="176">
        <f>IF(OR(B25142="GAS",B25142="COL",B25142="LAN",B25142="RICE",B25142="LIVE"),H25142*About!$B$98,IF(OR(B25142="CROP",B25142="NAA"),H25142*About!$B$99,H25142))</f>
        <v>9.4077535322899995E-5</v>
      </c>
      <c r="L25142" s="136" t="str">
        <f>INDEX('EPA Tech to Policy Mapping'!$D:$D,MATCH('EPA Data'!F25142,'EPA Tech to Policy Mapping'!$C:$C,0))</f>
        <v>ngps - production methane capture</v>
      </c>
    </row>
    <row r="25143" spans="1:12" x14ac:dyDescent="0.25">
      <c r="A25143" s="177" t="s">
        <v>425</v>
      </c>
      <c r="B25143" s="177" t="s">
        <v>433</v>
      </c>
      <c r="C25143" s="177">
        <v>2035</v>
      </c>
      <c r="D25143" s="177" t="s">
        <v>291</v>
      </c>
      <c r="E25143" s="177" t="s">
        <v>292</v>
      </c>
      <c r="F25143" s="177" t="s">
        <v>442</v>
      </c>
      <c r="G25143" s="177">
        <v>1</v>
      </c>
      <c r="H25143" s="177">
        <v>7.1057642344390004E-4</v>
      </c>
      <c r="I25143" s="136" t="b">
        <f>OR(L25143='PERAC-ngpPrcsTnD-mthncptr'!$B$1,L25143='PERAC-ngpPrcsTnD-mthncptr'!$C$1,L25143='PERAC-ngpPrcsTnD-mthncptr'!$D$1)</f>
        <v>0</v>
      </c>
      <c r="J25143" s="136">
        <f>IF(I25143=TRUE,G25143+'NPV Calcs'!$D$14,G25143)</f>
        <v>1</v>
      </c>
      <c r="K25143" s="176">
        <f>IF(OR(B25143="GAS",B25143="COL",B25143="LAN",B25143="RICE",B25143="LIVE"),H25143*About!$B$98,IF(OR(B25143="CROP",B25143="NAA"),H25143*About!$B$99,H25143))</f>
        <v>7.1057642344390004E-4</v>
      </c>
      <c r="L25143" s="136" t="str">
        <f>INDEX('EPA Tech to Policy Mapping'!$D:$D,MATCH('EPA Data'!F25143,'EPA Tech to Policy Mapping'!$C:$C,0))</f>
        <v>ngps - production methane capture</v>
      </c>
    </row>
    <row r="25144" spans="1:12" x14ac:dyDescent="0.25">
      <c r="A25144" s="177" t="s">
        <v>425</v>
      </c>
      <c r="B25144" s="177" t="s">
        <v>433</v>
      </c>
      <c r="C25144" s="177">
        <v>2035</v>
      </c>
      <c r="D25144" s="177" t="s">
        <v>291</v>
      </c>
      <c r="E25144" s="177" t="s">
        <v>292</v>
      </c>
      <c r="F25144" s="177" t="s">
        <v>447</v>
      </c>
      <c r="G25144" s="177">
        <v>5</v>
      </c>
      <c r="H25144" s="177">
        <v>7.8112840652465806E-2</v>
      </c>
      <c r="I25144" s="136" t="b">
        <f>OR(L25144='PERAC-ngpPrcsTnD-mthncptr'!$B$1,L25144='PERAC-ngpPrcsTnD-mthncptr'!$C$1,L25144='PERAC-ngpPrcsTnD-mthncptr'!$D$1)</f>
        <v>1</v>
      </c>
      <c r="J25144" s="136">
        <f>IF(I25144=TRUE,G25144+'NPV Calcs'!$D$14,G25144)</f>
        <v>13.061467962442951</v>
      </c>
      <c r="K25144" s="176">
        <f>IF(OR(B25144="GAS",B25144="COL",B25144="LAN",B25144="RICE",B25144="LIVE"),H25144*About!$B$98,IF(OR(B25144="CROP",B25144="NAA"),H25144*About!$B$99,H25144))</f>
        <v>7.8112840652465806E-2</v>
      </c>
      <c r="L25144" s="136" t="str">
        <f>INDEX('EPA Tech to Policy Mapping'!$D:$D,MATCH('EPA Data'!F25144,'EPA Tech to Policy Mapping'!$C:$C,0))</f>
        <v>ngps - T&amp;D methane capture</v>
      </c>
    </row>
    <row r="25145" spans="1:12" x14ac:dyDescent="0.25">
      <c r="A25145" s="177" t="s">
        <v>425</v>
      </c>
      <c r="B25145" s="177" t="s">
        <v>433</v>
      </c>
      <c r="C25145" s="177">
        <v>2035</v>
      </c>
      <c r="D25145" s="177" t="s">
        <v>291</v>
      </c>
      <c r="E25145" s="177" t="s">
        <v>292</v>
      </c>
      <c r="F25145" s="177" t="s">
        <v>450</v>
      </c>
      <c r="G25145" s="177">
        <v>5</v>
      </c>
      <c r="H25145" s="177">
        <v>8.6565621197223705E-2</v>
      </c>
      <c r="I25145" s="136" t="b">
        <f>OR(L25145='PERAC-ngpPrcsTnD-mthncptr'!$B$1,L25145='PERAC-ngpPrcsTnD-mthncptr'!$C$1,L25145='PERAC-ngpPrcsTnD-mthncptr'!$D$1)</f>
        <v>1</v>
      </c>
      <c r="J25145" s="136">
        <f>IF(I25145=TRUE,G25145+'NPV Calcs'!$D$14,G25145)</f>
        <v>13.061467962442951</v>
      </c>
      <c r="K25145" s="176">
        <f>IF(OR(B25145="GAS",B25145="COL",B25145="LAN",B25145="RICE",B25145="LIVE"),H25145*About!$B$98,IF(OR(B25145="CROP",B25145="NAA"),H25145*About!$B$99,H25145))</f>
        <v>8.6565621197223705E-2</v>
      </c>
      <c r="L25145" s="136" t="str">
        <f>INDEX('EPA Tech to Policy Mapping'!$D:$D,MATCH('EPA Data'!F25145,'EPA Tech to Policy Mapping'!$C:$C,0))</f>
        <v>ngps - processing methane capture</v>
      </c>
    </row>
    <row r="25146" spans="1:12" x14ac:dyDescent="0.25">
      <c r="A25146" s="177" t="s">
        <v>425</v>
      </c>
      <c r="B25146" s="177" t="s">
        <v>433</v>
      </c>
      <c r="C25146" s="177">
        <v>2035</v>
      </c>
      <c r="D25146" s="177" t="s">
        <v>291</v>
      </c>
      <c r="E25146" s="177" t="s">
        <v>292</v>
      </c>
      <c r="F25146" s="177" t="s">
        <v>444</v>
      </c>
      <c r="G25146" s="177">
        <v>6</v>
      </c>
      <c r="H25146" s="177">
        <v>2.4395578075199998E-3</v>
      </c>
      <c r="I25146" s="136" t="b">
        <f>OR(L25146='PERAC-ngpPrcsTnD-mthncptr'!$B$1,L25146='PERAC-ngpPrcsTnD-mthncptr'!$C$1,L25146='PERAC-ngpPrcsTnD-mthncptr'!$D$1)</f>
        <v>1</v>
      </c>
      <c r="J25146" s="136">
        <f>IF(I25146=TRUE,G25146+'NPV Calcs'!$D$14,G25146)</f>
        <v>14.061467962442951</v>
      </c>
      <c r="K25146" s="176">
        <f>IF(OR(B25146="GAS",B25146="COL",B25146="LAN",B25146="RICE",B25146="LIVE"),H25146*About!$B$98,IF(OR(B25146="CROP",B25146="NAA"),H25146*About!$B$99,H25146))</f>
        <v>2.4395578075199998E-3</v>
      </c>
      <c r="L25146" s="136" t="str">
        <f>INDEX('EPA Tech to Policy Mapping'!$D:$D,MATCH('EPA Data'!F25146,'EPA Tech to Policy Mapping'!$C:$C,0))</f>
        <v>ngps - processing methane capture</v>
      </c>
    </row>
    <row r="25147" spans="1:12" x14ac:dyDescent="0.25">
      <c r="A25147" s="177" t="s">
        <v>425</v>
      </c>
      <c r="B25147" s="177" t="s">
        <v>433</v>
      </c>
      <c r="C25147" s="177">
        <v>2035</v>
      </c>
      <c r="D25147" s="177" t="s">
        <v>291</v>
      </c>
      <c r="E25147" s="177" t="s">
        <v>292</v>
      </c>
      <c r="F25147" s="177" t="s">
        <v>450</v>
      </c>
      <c r="G25147" s="177">
        <v>6</v>
      </c>
      <c r="H25147" s="177">
        <v>1.2734663905575999E-3</v>
      </c>
      <c r="I25147" s="136" t="b">
        <f>OR(L25147='PERAC-ngpPrcsTnD-mthncptr'!$B$1,L25147='PERAC-ngpPrcsTnD-mthncptr'!$C$1,L25147='PERAC-ngpPrcsTnD-mthncptr'!$D$1)</f>
        <v>1</v>
      </c>
      <c r="J25147" s="136">
        <f>IF(I25147=TRUE,G25147+'NPV Calcs'!$D$14,G25147)</f>
        <v>14.061467962442951</v>
      </c>
      <c r="K25147" s="176">
        <f>IF(OR(B25147="GAS",B25147="COL",B25147="LAN",B25147="RICE",B25147="LIVE"),H25147*About!$B$98,IF(OR(B25147="CROP",B25147="NAA"),H25147*About!$B$99,H25147))</f>
        <v>1.2734663905575999E-3</v>
      </c>
      <c r="L25147" s="136" t="str">
        <f>INDEX('EPA Tech to Policy Mapping'!$D:$D,MATCH('EPA Data'!F25147,'EPA Tech to Policy Mapping'!$C:$C,0))</f>
        <v>ngps - processing methane capture</v>
      </c>
    </row>
    <row r="25148" spans="1:12" x14ac:dyDescent="0.25">
      <c r="A25148" s="177" t="s">
        <v>425</v>
      </c>
      <c r="B25148" s="177" t="s">
        <v>433</v>
      </c>
      <c r="C25148" s="177">
        <v>2035</v>
      </c>
      <c r="D25148" s="177" t="s">
        <v>291</v>
      </c>
      <c r="E25148" s="177" t="s">
        <v>292</v>
      </c>
      <c r="F25148" s="177" t="s">
        <v>457</v>
      </c>
      <c r="G25148" s="177">
        <v>6</v>
      </c>
      <c r="H25148" s="1">
        <v>1.49199729549E-6</v>
      </c>
      <c r="I25148" s="136" t="b">
        <f>OR(L25148='PERAC-ngpPrcsTnD-mthncptr'!$B$1,L25148='PERAC-ngpPrcsTnD-mthncptr'!$C$1,L25148='PERAC-ngpPrcsTnD-mthncptr'!$D$1)</f>
        <v>0</v>
      </c>
      <c r="J25148" s="136">
        <f>IF(I25148=TRUE,G25148+'NPV Calcs'!$D$14,G25148)</f>
        <v>6</v>
      </c>
      <c r="K25148" s="176">
        <f>IF(OR(B25148="GAS",B25148="COL",B25148="LAN",B25148="RICE",B25148="LIVE"),H25148*About!$B$98,IF(OR(B25148="CROP",B25148="NAA"),H25148*About!$B$99,H25148))</f>
        <v>1.49199729549E-6</v>
      </c>
      <c r="L25148" s="136" t="str">
        <f>INDEX('EPA Tech to Policy Mapping'!$D:$D,MATCH('EPA Data'!F25148,'EPA Tech to Policy Mapping'!$C:$C,0))</f>
        <v>ngps - production methane capture</v>
      </c>
    </row>
    <row r="25149" spans="1:12" x14ac:dyDescent="0.25">
      <c r="A25149" s="177" t="s">
        <v>425</v>
      </c>
      <c r="B25149" s="177" t="s">
        <v>433</v>
      </c>
      <c r="C25149" s="177">
        <v>2035</v>
      </c>
      <c r="D25149" s="177" t="s">
        <v>291</v>
      </c>
      <c r="E25149" s="177" t="s">
        <v>292</v>
      </c>
      <c r="F25149" s="177" t="s">
        <v>457</v>
      </c>
      <c r="G25149" s="177">
        <v>7</v>
      </c>
      <c r="H25149" s="1">
        <v>3.4865508950999999E-6</v>
      </c>
      <c r="I25149" s="136" t="b">
        <f>OR(L25149='PERAC-ngpPrcsTnD-mthncptr'!$B$1,L25149='PERAC-ngpPrcsTnD-mthncptr'!$C$1,L25149='PERAC-ngpPrcsTnD-mthncptr'!$D$1)</f>
        <v>0</v>
      </c>
      <c r="J25149" s="136">
        <f>IF(I25149=TRUE,G25149+'NPV Calcs'!$D$14,G25149)</f>
        <v>7</v>
      </c>
      <c r="K25149" s="176">
        <f>IF(OR(B25149="GAS",B25149="COL",B25149="LAN",B25149="RICE",B25149="LIVE"),H25149*About!$B$98,IF(OR(B25149="CROP",B25149="NAA"),H25149*About!$B$99,H25149))</f>
        <v>3.4865508950999999E-6</v>
      </c>
      <c r="L25149" s="136" t="str">
        <f>INDEX('EPA Tech to Policy Mapping'!$D:$D,MATCH('EPA Data'!F25149,'EPA Tech to Policy Mapping'!$C:$C,0))</f>
        <v>ngps - production methane capture</v>
      </c>
    </row>
    <row r="25150" spans="1:12" x14ac:dyDescent="0.25">
      <c r="A25150" s="177" t="s">
        <v>425</v>
      </c>
      <c r="B25150" s="177" t="s">
        <v>433</v>
      </c>
      <c r="C25150" s="177">
        <v>2035</v>
      </c>
      <c r="D25150" s="177" t="s">
        <v>291</v>
      </c>
      <c r="E25150" s="177" t="s">
        <v>292</v>
      </c>
      <c r="F25150" s="177" t="s">
        <v>447</v>
      </c>
      <c r="G25150" s="177">
        <v>9</v>
      </c>
      <c r="H25150" s="177">
        <v>3.1538270413876001E-3</v>
      </c>
      <c r="I25150" s="136" t="b">
        <f>OR(L25150='PERAC-ngpPrcsTnD-mthncptr'!$B$1,L25150='PERAC-ngpPrcsTnD-mthncptr'!$C$1,L25150='PERAC-ngpPrcsTnD-mthncptr'!$D$1)</f>
        <v>1</v>
      </c>
      <c r="J25150" s="136">
        <f>IF(I25150=TRUE,G25150+'NPV Calcs'!$D$14,G25150)</f>
        <v>17.061467962442951</v>
      </c>
      <c r="K25150" s="176">
        <f>IF(OR(B25150="GAS",B25150="COL",B25150="LAN",B25150="RICE",B25150="LIVE"),H25150*About!$B$98,IF(OR(B25150="CROP",B25150="NAA"),H25150*About!$B$99,H25150))</f>
        <v>3.1538270413876001E-3</v>
      </c>
      <c r="L25150" s="136" t="str">
        <f>INDEX('EPA Tech to Policy Mapping'!$D:$D,MATCH('EPA Data'!F25150,'EPA Tech to Policy Mapping'!$C:$C,0))</f>
        <v>ngps - T&amp;D methane capture</v>
      </c>
    </row>
    <row r="25151" spans="1:12" x14ac:dyDescent="0.25">
      <c r="A25151" s="177" t="s">
        <v>425</v>
      </c>
      <c r="B25151" s="177" t="s">
        <v>433</v>
      </c>
      <c r="C25151" s="177">
        <v>2035</v>
      </c>
      <c r="D25151" s="177" t="s">
        <v>291</v>
      </c>
      <c r="E25151" s="177" t="s">
        <v>292</v>
      </c>
      <c r="F25151" s="177" t="s">
        <v>434</v>
      </c>
      <c r="G25151" s="177">
        <v>9</v>
      </c>
      <c r="H25151" s="177">
        <v>7.6021271524950005E-4</v>
      </c>
      <c r="I25151" s="136" t="b">
        <f>OR(L25151='PERAC-ngpPrcsTnD-mthncptr'!$B$1,L25151='PERAC-ngpPrcsTnD-mthncptr'!$C$1,L25151='PERAC-ngpPrcsTnD-mthncptr'!$D$1)</f>
        <v>0</v>
      </c>
      <c r="J25151" s="136">
        <f>IF(I25151=TRUE,G25151+'NPV Calcs'!$D$14,G25151)</f>
        <v>9</v>
      </c>
      <c r="K25151" s="176">
        <f>IF(OR(B25151="GAS",B25151="COL",B25151="LAN",B25151="RICE",B25151="LIVE"),H25151*About!$B$98,IF(OR(B25151="CROP",B25151="NAA"),H25151*About!$B$99,H25151))</f>
        <v>7.6021271524950005E-4</v>
      </c>
      <c r="L25151" s="136" t="str">
        <f>INDEX('EPA Tech to Policy Mapping'!$D:$D,MATCH('EPA Data'!F25151,'EPA Tech to Policy Mapping'!$C:$C,0))</f>
        <v>ngps - production methane capture</v>
      </c>
    </row>
    <row r="25152" spans="1:12" x14ac:dyDescent="0.25">
      <c r="A25152" s="177" t="s">
        <v>425</v>
      </c>
      <c r="B25152" s="177" t="s">
        <v>433</v>
      </c>
      <c r="C25152" s="177">
        <v>2035</v>
      </c>
      <c r="D25152" s="177" t="s">
        <v>291</v>
      </c>
      <c r="E25152" s="177" t="s">
        <v>292</v>
      </c>
      <c r="F25152" s="177" t="s">
        <v>457</v>
      </c>
      <c r="G25152" s="177">
        <v>9</v>
      </c>
      <c r="H25152" s="1">
        <v>1.2741430737199999E-6</v>
      </c>
      <c r="I25152" s="136" t="b">
        <f>OR(L25152='PERAC-ngpPrcsTnD-mthncptr'!$B$1,L25152='PERAC-ngpPrcsTnD-mthncptr'!$C$1,L25152='PERAC-ngpPrcsTnD-mthncptr'!$D$1)</f>
        <v>0</v>
      </c>
      <c r="J25152" s="136">
        <f>IF(I25152=TRUE,G25152+'NPV Calcs'!$D$14,G25152)</f>
        <v>9</v>
      </c>
      <c r="K25152" s="176">
        <f>IF(OR(B25152="GAS",B25152="COL",B25152="LAN",B25152="RICE",B25152="LIVE"),H25152*About!$B$98,IF(OR(B25152="CROP",B25152="NAA"),H25152*About!$B$99,H25152))</f>
        <v>1.2741430737199999E-6</v>
      </c>
      <c r="L25152" s="136" t="str">
        <f>INDEX('EPA Tech to Policy Mapping'!$D:$D,MATCH('EPA Data'!F25152,'EPA Tech to Policy Mapping'!$C:$C,0))</f>
        <v>ngps - production methane capture</v>
      </c>
    </row>
    <row r="25153" spans="1:12" x14ac:dyDescent="0.25">
      <c r="A25153" s="177" t="s">
        <v>425</v>
      </c>
      <c r="B25153" s="177" t="s">
        <v>433</v>
      </c>
      <c r="C25153" s="177">
        <v>2035</v>
      </c>
      <c r="D25153" s="177" t="s">
        <v>291</v>
      </c>
      <c r="E25153" s="177" t="s">
        <v>292</v>
      </c>
      <c r="F25153" s="177" t="s">
        <v>447</v>
      </c>
      <c r="G25153" s="177">
        <v>10</v>
      </c>
      <c r="H25153" s="177">
        <v>4.5557059347629998E-3</v>
      </c>
      <c r="I25153" s="136" t="b">
        <f>OR(L25153='PERAC-ngpPrcsTnD-mthncptr'!$B$1,L25153='PERAC-ngpPrcsTnD-mthncptr'!$C$1,L25153='PERAC-ngpPrcsTnD-mthncptr'!$D$1)</f>
        <v>1</v>
      </c>
      <c r="J25153" s="136">
        <f>IF(I25153=TRUE,G25153+'NPV Calcs'!$D$14,G25153)</f>
        <v>18.061467962442951</v>
      </c>
      <c r="K25153" s="176">
        <f>IF(OR(B25153="GAS",B25153="COL",B25153="LAN",B25153="RICE",B25153="LIVE"),H25153*About!$B$98,IF(OR(B25153="CROP",B25153="NAA"),H25153*About!$B$99,H25153))</f>
        <v>4.5557059347629998E-3</v>
      </c>
      <c r="L25153" s="136" t="str">
        <f>INDEX('EPA Tech to Policy Mapping'!$D:$D,MATCH('EPA Data'!F25153,'EPA Tech to Policy Mapping'!$C:$C,0))</f>
        <v>ngps - T&amp;D methane capture</v>
      </c>
    </row>
    <row r="25154" spans="1:12" x14ac:dyDescent="0.25">
      <c r="A25154" s="177" t="s">
        <v>425</v>
      </c>
      <c r="B25154" s="177" t="s">
        <v>433</v>
      </c>
      <c r="C25154" s="177">
        <v>2035</v>
      </c>
      <c r="D25154" s="177" t="s">
        <v>291</v>
      </c>
      <c r="E25154" s="177" t="s">
        <v>292</v>
      </c>
      <c r="F25154" s="177" t="s">
        <v>442</v>
      </c>
      <c r="G25154" s="177">
        <v>10</v>
      </c>
      <c r="H25154" s="177">
        <v>1.0173546615988001E-3</v>
      </c>
      <c r="I25154" s="136" t="b">
        <f>OR(L25154='PERAC-ngpPrcsTnD-mthncptr'!$B$1,L25154='PERAC-ngpPrcsTnD-mthncptr'!$C$1,L25154='PERAC-ngpPrcsTnD-mthncptr'!$D$1)</f>
        <v>0</v>
      </c>
      <c r="J25154" s="136">
        <f>IF(I25154=TRUE,G25154+'NPV Calcs'!$D$14,G25154)</f>
        <v>10</v>
      </c>
      <c r="K25154" s="176">
        <f>IF(OR(B25154="GAS",B25154="COL",B25154="LAN",B25154="RICE",B25154="LIVE"),H25154*About!$B$98,IF(OR(B25154="CROP",B25154="NAA"),H25154*About!$B$99,H25154))</f>
        <v>1.0173546615988001E-3</v>
      </c>
      <c r="L25154" s="136" t="str">
        <f>INDEX('EPA Tech to Policy Mapping'!$D:$D,MATCH('EPA Data'!F25154,'EPA Tech to Policy Mapping'!$C:$C,0))</f>
        <v>ngps - production methane capture</v>
      </c>
    </row>
    <row r="25155" spans="1:12" x14ac:dyDescent="0.25">
      <c r="A25155" s="177" t="s">
        <v>425</v>
      </c>
      <c r="B25155" s="177" t="s">
        <v>433</v>
      </c>
      <c r="C25155" s="177">
        <v>2035</v>
      </c>
      <c r="D25155" s="177" t="s">
        <v>291</v>
      </c>
      <c r="E25155" s="177" t="s">
        <v>292</v>
      </c>
      <c r="F25155" s="177" t="s">
        <v>457</v>
      </c>
      <c r="G25155" s="177">
        <v>10</v>
      </c>
      <c r="H25155" s="1">
        <v>1.74327544755E-6</v>
      </c>
      <c r="I25155" s="136" t="b">
        <f>OR(L25155='PERAC-ngpPrcsTnD-mthncptr'!$B$1,L25155='PERAC-ngpPrcsTnD-mthncptr'!$C$1,L25155='PERAC-ngpPrcsTnD-mthncptr'!$D$1)</f>
        <v>0</v>
      </c>
      <c r="J25155" s="136">
        <f>IF(I25155=TRUE,G25155+'NPV Calcs'!$D$14,G25155)</f>
        <v>10</v>
      </c>
      <c r="K25155" s="176">
        <f>IF(OR(B25155="GAS",B25155="COL",B25155="LAN",B25155="RICE",B25155="LIVE"),H25155*About!$B$98,IF(OR(B25155="CROP",B25155="NAA"),H25155*About!$B$99,H25155))</f>
        <v>1.74327544755E-6</v>
      </c>
      <c r="L25155" s="136" t="str">
        <f>INDEX('EPA Tech to Policy Mapping'!$D:$D,MATCH('EPA Data'!F25155,'EPA Tech to Policy Mapping'!$C:$C,0))</f>
        <v>ngps - production methane capture</v>
      </c>
    </row>
    <row r="25156" spans="1:12" x14ac:dyDescent="0.25">
      <c r="A25156" s="177" t="s">
        <v>425</v>
      </c>
      <c r="B25156" s="177" t="s">
        <v>433</v>
      </c>
      <c r="C25156" s="177">
        <v>2035</v>
      </c>
      <c r="D25156" s="177" t="s">
        <v>291</v>
      </c>
      <c r="E25156" s="177" t="s">
        <v>292</v>
      </c>
      <c r="F25156" s="177" t="s">
        <v>441</v>
      </c>
      <c r="G25156" s="177">
        <v>13</v>
      </c>
      <c r="H25156" s="177">
        <v>7.2606630623340607E-2</v>
      </c>
      <c r="I25156" s="136" t="b">
        <f>OR(L25156='PERAC-ngpPrcsTnD-mthncptr'!$B$1,L25156='PERAC-ngpPrcsTnD-mthncptr'!$C$1,L25156='PERAC-ngpPrcsTnD-mthncptr'!$D$1)</f>
        <v>0</v>
      </c>
      <c r="J25156" s="136">
        <f>IF(I25156=TRUE,G25156+'NPV Calcs'!$D$14,G25156)</f>
        <v>13</v>
      </c>
      <c r="K25156" s="176">
        <f>IF(OR(B25156="GAS",B25156="COL",B25156="LAN",B25156="RICE",B25156="LIVE"),H25156*About!$B$98,IF(OR(B25156="CROP",B25156="NAA"),H25156*About!$B$99,H25156))</f>
        <v>7.2606630623340607E-2</v>
      </c>
      <c r="L25156" s="136" t="str">
        <f>INDEX('EPA Tech to Policy Mapping'!$D:$D,MATCH('EPA Data'!F25156,'EPA Tech to Policy Mapping'!$C:$C,0))</f>
        <v>ngps - production methane capture</v>
      </c>
    </row>
    <row r="25157" spans="1:12" x14ac:dyDescent="0.25">
      <c r="A25157" s="177" t="s">
        <v>425</v>
      </c>
      <c r="B25157" s="177" t="s">
        <v>433</v>
      </c>
      <c r="C25157" s="177">
        <v>2035</v>
      </c>
      <c r="D25157" s="177" t="s">
        <v>291</v>
      </c>
      <c r="E25157" s="177" t="s">
        <v>292</v>
      </c>
      <c r="F25157" s="177" t="s">
        <v>457</v>
      </c>
      <c r="G25157" s="177">
        <v>14</v>
      </c>
      <c r="H25157" s="1">
        <v>1.05492836155E-6</v>
      </c>
      <c r="I25157" s="136" t="b">
        <f>OR(L25157='PERAC-ngpPrcsTnD-mthncptr'!$B$1,L25157='PERAC-ngpPrcsTnD-mthncptr'!$C$1,L25157='PERAC-ngpPrcsTnD-mthncptr'!$D$1)</f>
        <v>0</v>
      </c>
      <c r="J25157" s="136">
        <f>IF(I25157=TRUE,G25157+'NPV Calcs'!$D$14,G25157)</f>
        <v>14</v>
      </c>
      <c r="K25157" s="176">
        <f>IF(OR(B25157="GAS",B25157="COL",B25157="LAN",B25157="RICE",B25157="LIVE"),H25157*About!$B$98,IF(OR(B25157="CROP",B25157="NAA"),H25157*About!$B$99,H25157))</f>
        <v>1.05492836155E-6</v>
      </c>
      <c r="L25157" s="136" t="str">
        <f>INDEX('EPA Tech to Policy Mapping'!$D:$D,MATCH('EPA Data'!F25157,'EPA Tech to Policy Mapping'!$C:$C,0))</f>
        <v>ngps - production methane capture</v>
      </c>
    </row>
    <row r="25158" spans="1:12" x14ac:dyDescent="0.25">
      <c r="A25158" s="177" t="s">
        <v>425</v>
      </c>
      <c r="B25158" s="177" t="s">
        <v>433</v>
      </c>
      <c r="C25158" s="177">
        <v>2035</v>
      </c>
      <c r="D25158" s="177" t="s">
        <v>291</v>
      </c>
      <c r="E25158" s="177" t="s">
        <v>292</v>
      </c>
      <c r="F25158" s="177" t="s">
        <v>443</v>
      </c>
      <c r="G25158" s="177">
        <v>14</v>
      </c>
      <c r="H25158" s="177">
        <v>3.2185926102101998E-3</v>
      </c>
      <c r="I25158" s="136" t="b">
        <f>OR(L25158='PERAC-ngpPrcsTnD-mthncptr'!$B$1,L25158='PERAC-ngpPrcsTnD-mthncptr'!$C$1,L25158='PERAC-ngpPrcsTnD-mthncptr'!$D$1)</f>
        <v>1</v>
      </c>
      <c r="J25158" s="136">
        <f>IF(I25158=TRUE,G25158+'NPV Calcs'!$D$14,G25158)</f>
        <v>22.061467962442951</v>
      </c>
      <c r="K25158" s="176">
        <f>IF(OR(B25158="GAS",B25158="COL",B25158="LAN",B25158="RICE",B25158="LIVE"),H25158*About!$B$98,IF(OR(B25158="CROP",B25158="NAA"),H25158*About!$B$99,H25158))</f>
        <v>3.2185926102101998E-3</v>
      </c>
      <c r="L25158" s="136" t="str">
        <f>INDEX('EPA Tech to Policy Mapping'!$D:$D,MATCH('EPA Data'!F25158,'EPA Tech to Policy Mapping'!$C:$C,0))</f>
        <v>ngps - processing methane capture</v>
      </c>
    </row>
    <row r="25159" spans="1:12" x14ac:dyDescent="0.25">
      <c r="A25159" s="177" t="s">
        <v>425</v>
      </c>
      <c r="B25159" s="177" t="s">
        <v>433</v>
      </c>
      <c r="C25159" s="177">
        <v>2035</v>
      </c>
      <c r="D25159" s="177" t="s">
        <v>291</v>
      </c>
      <c r="E25159" s="177" t="s">
        <v>292</v>
      </c>
      <c r="F25159" s="177" t="s">
        <v>435</v>
      </c>
      <c r="G25159" s="177">
        <v>14</v>
      </c>
      <c r="H25159" s="1">
        <v>5.70860402149E-6</v>
      </c>
      <c r="I25159" s="136" t="b">
        <f>OR(L25159='PERAC-ngpPrcsTnD-mthncptr'!$B$1,L25159='PERAC-ngpPrcsTnD-mthncptr'!$C$1,L25159='PERAC-ngpPrcsTnD-mthncptr'!$D$1)</f>
        <v>0</v>
      </c>
      <c r="J25159" s="136">
        <f>IF(I25159=TRUE,G25159+'NPV Calcs'!$D$14,G25159)</f>
        <v>14</v>
      </c>
      <c r="K25159" s="176">
        <f>IF(OR(B25159="GAS",B25159="COL",B25159="LAN",B25159="RICE",B25159="LIVE"),H25159*About!$B$98,IF(OR(B25159="CROP",B25159="NAA"),H25159*About!$B$99,H25159))</f>
        <v>5.70860402149E-6</v>
      </c>
      <c r="L25159" s="136" t="str">
        <f>INDEX('EPA Tech to Policy Mapping'!$D:$D,MATCH('EPA Data'!F25159,'EPA Tech to Policy Mapping'!$C:$C,0))</f>
        <v>ngps - production methane capture</v>
      </c>
    </row>
    <row r="25160" spans="1:12" x14ac:dyDescent="0.25">
      <c r="A25160" s="177" t="s">
        <v>425</v>
      </c>
      <c r="B25160" s="177" t="s">
        <v>433</v>
      </c>
      <c r="C25160" s="177">
        <v>2035</v>
      </c>
      <c r="D25160" s="177" t="s">
        <v>291</v>
      </c>
      <c r="E25160" s="177" t="s">
        <v>292</v>
      </c>
      <c r="F25160" s="177" t="s">
        <v>443</v>
      </c>
      <c r="G25160" s="177">
        <v>15</v>
      </c>
      <c r="H25160" s="177">
        <v>3.4347013570369998E-4</v>
      </c>
      <c r="I25160" s="136" t="b">
        <f>OR(L25160='PERAC-ngpPrcsTnD-mthncptr'!$B$1,L25160='PERAC-ngpPrcsTnD-mthncptr'!$C$1,L25160='PERAC-ngpPrcsTnD-mthncptr'!$D$1)</f>
        <v>1</v>
      </c>
      <c r="J25160" s="136">
        <f>IF(I25160=TRUE,G25160+'NPV Calcs'!$D$14,G25160)</f>
        <v>23.061467962442951</v>
      </c>
      <c r="K25160" s="176">
        <f>IF(OR(B25160="GAS",B25160="COL",B25160="LAN",B25160="RICE",B25160="LIVE"),H25160*About!$B$98,IF(OR(B25160="CROP",B25160="NAA"),H25160*About!$B$99,H25160))</f>
        <v>3.4347013570369998E-4</v>
      </c>
      <c r="L25160" s="136" t="str">
        <f>INDEX('EPA Tech to Policy Mapping'!$D:$D,MATCH('EPA Data'!F25160,'EPA Tech to Policy Mapping'!$C:$C,0))</f>
        <v>ngps - processing methane capture</v>
      </c>
    </row>
    <row r="25161" spans="1:12" x14ac:dyDescent="0.25">
      <c r="A25161" s="177" t="s">
        <v>425</v>
      </c>
      <c r="B25161" s="177" t="s">
        <v>433</v>
      </c>
      <c r="C25161" s="177">
        <v>2035</v>
      </c>
      <c r="D25161" s="177" t="s">
        <v>291</v>
      </c>
      <c r="E25161" s="177" t="s">
        <v>292</v>
      </c>
      <c r="F25161" s="177" t="s">
        <v>445</v>
      </c>
      <c r="G25161" s="177">
        <v>15</v>
      </c>
      <c r="H25161" s="177">
        <v>1.2245433754289999E-4</v>
      </c>
      <c r="I25161" s="136" t="b">
        <f>OR(L25161='PERAC-ngpPrcsTnD-mthncptr'!$B$1,L25161='PERAC-ngpPrcsTnD-mthncptr'!$C$1,L25161='PERAC-ngpPrcsTnD-mthncptr'!$D$1)</f>
        <v>0</v>
      </c>
      <c r="J25161" s="136">
        <f>IF(I25161=TRUE,G25161+'NPV Calcs'!$D$14,G25161)</f>
        <v>15</v>
      </c>
      <c r="K25161" s="176">
        <f>IF(OR(B25161="GAS",B25161="COL",B25161="LAN",B25161="RICE",B25161="LIVE"),H25161*About!$B$98,IF(OR(B25161="CROP",B25161="NAA"),H25161*About!$B$99,H25161))</f>
        <v>1.2245433754289999E-4</v>
      </c>
      <c r="L25161" s="136" t="str">
        <f>INDEX('EPA Tech to Policy Mapping'!$D:$D,MATCH('EPA Data'!F25161,'EPA Tech to Policy Mapping'!$C:$C,0))</f>
        <v>ngps - processing methane destruction</v>
      </c>
    </row>
    <row r="25162" spans="1:12" x14ac:dyDescent="0.25">
      <c r="A25162" s="177" t="s">
        <v>425</v>
      </c>
      <c r="B25162" s="177" t="s">
        <v>433</v>
      </c>
      <c r="C25162" s="177">
        <v>2035</v>
      </c>
      <c r="D25162" s="177" t="s">
        <v>291</v>
      </c>
      <c r="E25162" s="177" t="s">
        <v>292</v>
      </c>
      <c r="F25162" s="177" t="s">
        <v>448</v>
      </c>
      <c r="G25162" s="177">
        <v>16</v>
      </c>
      <c r="H25162" s="177">
        <v>3.1326126772910001E-3</v>
      </c>
      <c r="I25162" s="136" t="b">
        <f>OR(L25162='PERAC-ngpPrcsTnD-mthncptr'!$B$1,L25162='PERAC-ngpPrcsTnD-mthncptr'!$C$1,L25162='PERAC-ngpPrcsTnD-mthncptr'!$D$1)</f>
        <v>0</v>
      </c>
      <c r="J25162" s="136">
        <f>IF(I25162=TRUE,G25162+'NPV Calcs'!$D$14,G25162)</f>
        <v>16</v>
      </c>
      <c r="K25162" s="176">
        <f>IF(OR(B25162="GAS",B25162="COL",B25162="LAN",B25162="RICE",B25162="LIVE"),H25162*About!$B$98,IF(OR(B25162="CROP",B25162="NAA"),H25162*About!$B$99,H25162))</f>
        <v>3.1326126772910001E-3</v>
      </c>
      <c r="L25162" s="136" t="str">
        <f>INDEX('EPA Tech to Policy Mapping'!$D:$D,MATCH('EPA Data'!F25162,'EPA Tech to Policy Mapping'!$C:$C,0))</f>
        <v>ngps - production methane capture</v>
      </c>
    </row>
    <row r="25163" spans="1:12" x14ac:dyDescent="0.25">
      <c r="A25163" s="177" t="s">
        <v>425</v>
      </c>
      <c r="B25163" s="177" t="s">
        <v>433</v>
      </c>
      <c r="C25163" s="177">
        <v>2035</v>
      </c>
      <c r="D25163" s="177" t="s">
        <v>291</v>
      </c>
      <c r="E25163" s="177" t="s">
        <v>292</v>
      </c>
      <c r="F25163" s="177" t="s">
        <v>445</v>
      </c>
      <c r="G25163" s="177">
        <v>16</v>
      </c>
      <c r="H25163" s="177">
        <v>0.12714006705209599</v>
      </c>
      <c r="I25163" s="136" t="b">
        <f>OR(L25163='PERAC-ngpPrcsTnD-mthncptr'!$B$1,L25163='PERAC-ngpPrcsTnD-mthncptr'!$C$1,L25163='PERAC-ngpPrcsTnD-mthncptr'!$D$1)</f>
        <v>0</v>
      </c>
      <c r="J25163" s="136">
        <f>IF(I25163=TRUE,G25163+'NPV Calcs'!$D$14,G25163)</f>
        <v>16</v>
      </c>
      <c r="K25163" s="176">
        <f>IF(OR(B25163="GAS",B25163="COL",B25163="LAN",B25163="RICE",B25163="LIVE"),H25163*About!$B$98,IF(OR(B25163="CROP",B25163="NAA"),H25163*About!$B$99,H25163))</f>
        <v>0.12714006705209599</v>
      </c>
      <c r="L25163" s="136" t="str">
        <f>INDEX('EPA Tech to Policy Mapping'!$D:$D,MATCH('EPA Data'!F25163,'EPA Tech to Policy Mapping'!$C:$C,0))</f>
        <v>ngps - processing methane destruction</v>
      </c>
    </row>
    <row r="25164" spans="1:12" x14ac:dyDescent="0.25">
      <c r="A25164" s="177" t="s">
        <v>425</v>
      </c>
      <c r="B25164" s="177" t="s">
        <v>433</v>
      </c>
      <c r="C25164" s="177">
        <v>2035</v>
      </c>
      <c r="D25164" s="177" t="s">
        <v>291</v>
      </c>
      <c r="E25164" s="177" t="s">
        <v>292</v>
      </c>
      <c r="F25164" s="177" t="s">
        <v>445</v>
      </c>
      <c r="G25164" s="177">
        <v>18</v>
      </c>
      <c r="H25164" s="177">
        <v>4.0923226624726998E-3</v>
      </c>
      <c r="I25164" s="136" t="b">
        <f>OR(L25164='PERAC-ngpPrcsTnD-mthncptr'!$B$1,L25164='PERAC-ngpPrcsTnD-mthncptr'!$C$1,L25164='PERAC-ngpPrcsTnD-mthncptr'!$D$1)</f>
        <v>0</v>
      </c>
      <c r="J25164" s="136">
        <f>IF(I25164=TRUE,G25164+'NPV Calcs'!$D$14,G25164)</f>
        <v>18</v>
      </c>
      <c r="K25164" s="176">
        <f>IF(OR(B25164="GAS",B25164="COL",B25164="LAN",B25164="RICE",B25164="LIVE"),H25164*About!$B$98,IF(OR(B25164="CROP",B25164="NAA"),H25164*About!$B$99,H25164))</f>
        <v>4.0923226624726998E-3</v>
      </c>
      <c r="L25164" s="136" t="str">
        <f>INDEX('EPA Tech to Policy Mapping'!$D:$D,MATCH('EPA Data'!F25164,'EPA Tech to Policy Mapping'!$C:$C,0))</f>
        <v>ngps - processing methane destruction</v>
      </c>
    </row>
    <row r="25165" spans="1:12" x14ac:dyDescent="0.25">
      <c r="A25165" s="177" t="s">
        <v>425</v>
      </c>
      <c r="B25165" s="177" t="s">
        <v>433</v>
      </c>
      <c r="C25165" s="177">
        <v>2035</v>
      </c>
      <c r="D25165" s="177" t="s">
        <v>291</v>
      </c>
      <c r="E25165" s="177" t="s">
        <v>292</v>
      </c>
      <c r="F25165" s="177" t="s">
        <v>452</v>
      </c>
      <c r="G25165" s="177">
        <v>18</v>
      </c>
      <c r="H25165" s="177">
        <v>1.98949929326773E-2</v>
      </c>
      <c r="I25165" s="136" t="b">
        <f>OR(L25165='PERAC-ngpPrcsTnD-mthncptr'!$B$1,L25165='PERAC-ngpPrcsTnD-mthncptr'!$C$1,L25165='PERAC-ngpPrcsTnD-mthncptr'!$D$1)</f>
        <v>1</v>
      </c>
      <c r="J25165" s="136">
        <f>IF(I25165=TRUE,G25165+'NPV Calcs'!$D$14,G25165)</f>
        <v>26.061467962442951</v>
      </c>
      <c r="K25165" s="176">
        <f>IF(OR(B25165="GAS",B25165="COL",B25165="LAN",B25165="RICE",B25165="LIVE"),H25165*About!$B$98,IF(OR(B25165="CROP",B25165="NAA"),H25165*About!$B$99,H25165))</f>
        <v>1.98949929326773E-2</v>
      </c>
      <c r="L25165" s="136" t="str">
        <f>INDEX('EPA Tech to Policy Mapping'!$D:$D,MATCH('EPA Data'!F25165,'EPA Tech to Policy Mapping'!$C:$C,0))</f>
        <v>ngps - processing methane capture</v>
      </c>
    </row>
    <row r="25166" spans="1:12" x14ac:dyDescent="0.25">
      <c r="A25166" s="177" t="s">
        <v>425</v>
      </c>
      <c r="B25166" s="177" t="s">
        <v>433</v>
      </c>
      <c r="C25166" s="177">
        <v>2035</v>
      </c>
      <c r="D25166" s="177" t="s">
        <v>291</v>
      </c>
      <c r="E25166" s="177" t="s">
        <v>292</v>
      </c>
      <c r="F25166" s="177" t="s">
        <v>447</v>
      </c>
      <c r="G25166" s="177">
        <v>19</v>
      </c>
      <c r="H25166" s="177">
        <v>5.1204904913902297E-2</v>
      </c>
      <c r="I25166" s="136" t="b">
        <f>OR(L25166='PERAC-ngpPrcsTnD-mthncptr'!$B$1,L25166='PERAC-ngpPrcsTnD-mthncptr'!$C$1,L25166='PERAC-ngpPrcsTnD-mthncptr'!$D$1)</f>
        <v>1</v>
      </c>
      <c r="J25166" s="136">
        <f>IF(I25166=TRUE,G25166+'NPV Calcs'!$D$14,G25166)</f>
        <v>27.061467962442951</v>
      </c>
      <c r="K25166" s="176">
        <f>IF(OR(B25166="GAS",B25166="COL",B25166="LAN",B25166="RICE",B25166="LIVE"),H25166*About!$B$98,IF(OR(B25166="CROP",B25166="NAA"),H25166*About!$B$99,H25166))</f>
        <v>5.1204904913902297E-2</v>
      </c>
      <c r="L25166" s="136" t="str">
        <f>INDEX('EPA Tech to Policy Mapping'!$D:$D,MATCH('EPA Data'!F25166,'EPA Tech to Policy Mapping'!$C:$C,0))</f>
        <v>ngps - T&amp;D methane capture</v>
      </c>
    </row>
    <row r="25167" spans="1:12" x14ac:dyDescent="0.25">
      <c r="A25167" s="177" t="s">
        <v>425</v>
      </c>
      <c r="B25167" s="177" t="s">
        <v>433</v>
      </c>
      <c r="C25167" s="177">
        <v>2035</v>
      </c>
      <c r="D25167" s="177" t="s">
        <v>291</v>
      </c>
      <c r="E25167" s="177" t="s">
        <v>292</v>
      </c>
      <c r="F25167" s="177" t="s">
        <v>457</v>
      </c>
      <c r="G25167" s="177">
        <v>23</v>
      </c>
      <c r="H25167" s="1">
        <v>1.9893295757400002E-6</v>
      </c>
      <c r="I25167" s="136" t="b">
        <f>OR(L25167='PERAC-ngpPrcsTnD-mthncptr'!$B$1,L25167='PERAC-ngpPrcsTnD-mthncptr'!$C$1,L25167='PERAC-ngpPrcsTnD-mthncptr'!$D$1)</f>
        <v>0</v>
      </c>
      <c r="J25167" s="136">
        <f>IF(I25167=TRUE,G25167+'NPV Calcs'!$D$14,G25167)</f>
        <v>23</v>
      </c>
      <c r="K25167" s="176">
        <f>IF(OR(B25167="GAS",B25167="COL",B25167="LAN",B25167="RICE",B25167="LIVE"),H25167*About!$B$98,IF(OR(B25167="CROP",B25167="NAA"),H25167*About!$B$99,H25167))</f>
        <v>1.9893295757400002E-6</v>
      </c>
      <c r="L25167" s="136" t="str">
        <f>INDEX('EPA Tech to Policy Mapping'!$D:$D,MATCH('EPA Data'!F25167,'EPA Tech to Policy Mapping'!$C:$C,0))</f>
        <v>ngps - production methane capture</v>
      </c>
    </row>
    <row r="25168" spans="1:12" x14ac:dyDescent="0.25">
      <c r="A25168" s="177" t="s">
        <v>425</v>
      </c>
      <c r="B25168" s="177" t="s">
        <v>433</v>
      </c>
      <c r="C25168" s="177">
        <v>2035</v>
      </c>
      <c r="D25168" s="177" t="s">
        <v>291</v>
      </c>
      <c r="E25168" s="177" t="s">
        <v>292</v>
      </c>
      <c r="F25168" s="177" t="s">
        <v>452</v>
      </c>
      <c r="G25168" s="177">
        <v>25</v>
      </c>
      <c r="H25168" s="177">
        <v>8.6890272796153994E-2</v>
      </c>
      <c r="I25168" s="136" t="b">
        <f>OR(L25168='PERAC-ngpPrcsTnD-mthncptr'!$B$1,L25168='PERAC-ngpPrcsTnD-mthncptr'!$C$1,L25168='PERAC-ngpPrcsTnD-mthncptr'!$D$1)</f>
        <v>1</v>
      </c>
      <c r="J25168" s="136">
        <f>IF(I25168=TRUE,G25168+'NPV Calcs'!$D$14,G25168)</f>
        <v>33.061467962442947</v>
      </c>
      <c r="K25168" s="176">
        <f>IF(OR(B25168="GAS",B25168="COL",B25168="LAN",B25168="RICE",B25168="LIVE"),H25168*About!$B$98,IF(OR(B25168="CROP",B25168="NAA"),H25168*About!$B$99,H25168))</f>
        <v>8.6890272796153994E-2</v>
      </c>
      <c r="L25168" s="136" t="str">
        <f>INDEX('EPA Tech to Policy Mapping'!$D:$D,MATCH('EPA Data'!F25168,'EPA Tech to Policy Mapping'!$C:$C,0))</f>
        <v>ngps - processing methane capture</v>
      </c>
    </row>
    <row r="25169" spans="1:12" x14ac:dyDescent="0.25">
      <c r="A25169" s="177" t="s">
        <v>425</v>
      </c>
      <c r="B25169" s="177" t="s">
        <v>433</v>
      </c>
      <c r="C25169" s="177">
        <v>2035</v>
      </c>
      <c r="D25169" s="177" t="s">
        <v>291</v>
      </c>
      <c r="E25169" s="177" t="s">
        <v>292</v>
      </c>
      <c r="F25169" s="177" t="s">
        <v>445</v>
      </c>
      <c r="G25169" s="177">
        <v>26</v>
      </c>
      <c r="H25169" s="177">
        <v>1.24359270557761E-2</v>
      </c>
      <c r="I25169" s="136" t="b">
        <f>OR(L25169='PERAC-ngpPrcsTnD-mthncptr'!$B$1,L25169='PERAC-ngpPrcsTnD-mthncptr'!$C$1,L25169='PERAC-ngpPrcsTnD-mthncptr'!$D$1)</f>
        <v>0</v>
      </c>
      <c r="J25169" s="136">
        <f>IF(I25169=TRUE,G25169+'NPV Calcs'!$D$14,G25169)</f>
        <v>26</v>
      </c>
      <c r="K25169" s="176">
        <f>IF(OR(B25169="GAS",B25169="COL",B25169="LAN",B25169="RICE",B25169="LIVE"),H25169*About!$B$98,IF(OR(B25169="CROP",B25169="NAA"),H25169*About!$B$99,H25169))</f>
        <v>1.24359270557761E-2</v>
      </c>
      <c r="L25169" s="136" t="str">
        <f>INDEX('EPA Tech to Policy Mapping'!$D:$D,MATCH('EPA Data'!F25169,'EPA Tech to Policy Mapping'!$C:$C,0))</f>
        <v>ngps - processing methane destruction</v>
      </c>
    </row>
    <row r="25170" spans="1:12" x14ac:dyDescent="0.25">
      <c r="A25170" s="177" t="s">
        <v>425</v>
      </c>
      <c r="B25170" s="177" t="s">
        <v>433</v>
      </c>
      <c r="C25170" s="177">
        <v>2035</v>
      </c>
      <c r="D25170" s="177" t="s">
        <v>291</v>
      </c>
      <c r="E25170" s="177" t="s">
        <v>292</v>
      </c>
      <c r="F25170" s="177" t="s">
        <v>447</v>
      </c>
      <c r="G25170" s="177">
        <v>28</v>
      </c>
      <c r="H25170" s="177">
        <v>0.228121668100357</v>
      </c>
      <c r="I25170" s="136" t="b">
        <f>OR(L25170='PERAC-ngpPrcsTnD-mthncptr'!$B$1,L25170='PERAC-ngpPrcsTnD-mthncptr'!$C$1,L25170='PERAC-ngpPrcsTnD-mthncptr'!$D$1)</f>
        <v>1</v>
      </c>
      <c r="J25170" s="136">
        <f>IF(I25170=TRUE,G25170+'NPV Calcs'!$D$14,G25170)</f>
        <v>36.061467962442947</v>
      </c>
      <c r="K25170" s="176">
        <f>IF(OR(B25170="GAS",B25170="COL",B25170="LAN",B25170="RICE",B25170="LIVE"),H25170*About!$B$98,IF(OR(B25170="CROP",B25170="NAA"),H25170*About!$B$99,H25170))</f>
        <v>0.228121668100357</v>
      </c>
      <c r="L25170" s="136" t="str">
        <f>INDEX('EPA Tech to Policy Mapping'!$D:$D,MATCH('EPA Data'!F25170,'EPA Tech to Policy Mapping'!$C:$C,0))</f>
        <v>ngps - T&amp;D methane capture</v>
      </c>
    </row>
    <row r="25171" spans="1:12" x14ac:dyDescent="0.25">
      <c r="A25171" s="177" t="s">
        <v>425</v>
      </c>
      <c r="B25171" s="177" t="s">
        <v>433</v>
      </c>
      <c r="C25171" s="177">
        <v>2035</v>
      </c>
      <c r="D25171" s="177" t="s">
        <v>291</v>
      </c>
      <c r="E25171" s="177" t="s">
        <v>292</v>
      </c>
      <c r="F25171" s="177" t="s">
        <v>457</v>
      </c>
      <c r="G25171" s="177">
        <v>29</v>
      </c>
      <c r="H25171" s="1">
        <v>2.6935223331700001E-6</v>
      </c>
      <c r="I25171" s="136" t="b">
        <f>OR(L25171='PERAC-ngpPrcsTnD-mthncptr'!$B$1,L25171='PERAC-ngpPrcsTnD-mthncptr'!$C$1,L25171='PERAC-ngpPrcsTnD-mthncptr'!$D$1)</f>
        <v>0</v>
      </c>
      <c r="J25171" s="136">
        <f>IF(I25171=TRUE,G25171+'NPV Calcs'!$D$14,G25171)</f>
        <v>29</v>
      </c>
      <c r="K25171" s="176">
        <f>IF(OR(B25171="GAS",B25171="COL",B25171="LAN",B25171="RICE",B25171="LIVE"),H25171*About!$B$98,IF(OR(B25171="CROP",B25171="NAA"),H25171*About!$B$99,H25171))</f>
        <v>2.6935223331700001E-6</v>
      </c>
      <c r="L25171" s="136" t="str">
        <f>INDEX('EPA Tech to Policy Mapping'!$D:$D,MATCH('EPA Data'!F25171,'EPA Tech to Policy Mapping'!$C:$C,0))</f>
        <v>ngps - production methane capture</v>
      </c>
    </row>
    <row r="25172" spans="1:12" x14ac:dyDescent="0.25">
      <c r="A25172" s="177" t="s">
        <v>425</v>
      </c>
      <c r="B25172" s="177" t="s">
        <v>433</v>
      </c>
      <c r="C25172" s="177">
        <v>2035</v>
      </c>
      <c r="D25172" s="177" t="s">
        <v>291</v>
      </c>
      <c r="E25172" s="177" t="s">
        <v>292</v>
      </c>
      <c r="F25172" s="177" t="s">
        <v>442</v>
      </c>
      <c r="G25172" s="177">
        <v>30</v>
      </c>
      <c r="H25172" s="177">
        <v>9.0205186279490005E-4</v>
      </c>
      <c r="I25172" s="136" t="b">
        <f>OR(L25172='PERAC-ngpPrcsTnD-mthncptr'!$B$1,L25172='PERAC-ngpPrcsTnD-mthncptr'!$C$1,L25172='PERAC-ngpPrcsTnD-mthncptr'!$D$1)</f>
        <v>0</v>
      </c>
      <c r="J25172" s="136">
        <f>IF(I25172=TRUE,G25172+'NPV Calcs'!$D$14,G25172)</f>
        <v>30</v>
      </c>
      <c r="K25172" s="176">
        <f>IF(OR(B25172="GAS",B25172="COL",B25172="LAN",B25172="RICE",B25172="LIVE"),H25172*About!$B$98,IF(OR(B25172="CROP",B25172="NAA"),H25172*About!$B$99,H25172))</f>
        <v>9.0205186279490005E-4</v>
      </c>
      <c r="L25172" s="136" t="str">
        <f>INDEX('EPA Tech to Policy Mapping'!$D:$D,MATCH('EPA Data'!F25172,'EPA Tech to Policy Mapping'!$C:$C,0))</f>
        <v>ngps - production methane capture</v>
      </c>
    </row>
    <row r="25173" spans="1:12" x14ac:dyDescent="0.25">
      <c r="A25173" s="177" t="s">
        <v>425</v>
      </c>
      <c r="B25173" s="177" t="s">
        <v>433</v>
      </c>
      <c r="C25173" s="177">
        <v>2035</v>
      </c>
      <c r="D25173" s="177" t="s">
        <v>291</v>
      </c>
      <c r="E25173" s="177" t="s">
        <v>292</v>
      </c>
      <c r="F25173" s="177" t="s">
        <v>457</v>
      </c>
      <c r="G25173" s="177">
        <v>37</v>
      </c>
      <c r="H25173" s="1">
        <v>8.4942877265299998E-7</v>
      </c>
      <c r="I25173" s="136" t="b">
        <f>OR(L25173='PERAC-ngpPrcsTnD-mthncptr'!$B$1,L25173='PERAC-ngpPrcsTnD-mthncptr'!$C$1,L25173='PERAC-ngpPrcsTnD-mthncptr'!$D$1)</f>
        <v>0</v>
      </c>
      <c r="J25173" s="136">
        <f>IF(I25173=TRUE,G25173+'NPV Calcs'!$D$14,G25173)</f>
        <v>37</v>
      </c>
      <c r="K25173" s="176">
        <f>IF(OR(B25173="GAS",B25173="COL",B25173="LAN",B25173="RICE",B25173="LIVE"),H25173*About!$B$98,IF(OR(B25173="CROP",B25173="NAA"),H25173*About!$B$99,H25173))</f>
        <v>8.4942877265299998E-7</v>
      </c>
      <c r="L25173" s="136" t="str">
        <f>INDEX('EPA Tech to Policy Mapping'!$D:$D,MATCH('EPA Data'!F25173,'EPA Tech to Policy Mapping'!$C:$C,0))</f>
        <v>ngps - production methane capture</v>
      </c>
    </row>
    <row r="25174" spans="1:12" x14ac:dyDescent="0.25">
      <c r="A25174" s="177" t="s">
        <v>425</v>
      </c>
      <c r="B25174" s="177" t="s">
        <v>433</v>
      </c>
      <c r="C25174" s="177">
        <v>2035</v>
      </c>
      <c r="D25174" s="177" t="s">
        <v>291</v>
      </c>
      <c r="E25174" s="177" t="s">
        <v>292</v>
      </c>
      <c r="F25174" s="177" t="s">
        <v>457</v>
      </c>
      <c r="G25174" s="177">
        <v>39</v>
      </c>
      <c r="H25174" s="1">
        <v>1.4065710729500001E-6</v>
      </c>
      <c r="I25174" s="136" t="b">
        <f>OR(L25174='PERAC-ngpPrcsTnD-mthncptr'!$B$1,L25174='PERAC-ngpPrcsTnD-mthncptr'!$C$1,L25174='PERAC-ngpPrcsTnD-mthncptr'!$D$1)</f>
        <v>0</v>
      </c>
      <c r="J25174" s="136">
        <f>IF(I25174=TRUE,G25174+'NPV Calcs'!$D$14,G25174)</f>
        <v>39</v>
      </c>
      <c r="K25174" s="176">
        <f>IF(OR(B25174="GAS",B25174="COL",B25174="LAN",B25174="RICE",B25174="LIVE"),H25174*About!$B$98,IF(OR(B25174="CROP",B25174="NAA"),H25174*About!$B$99,H25174))</f>
        <v>1.4065710729500001E-6</v>
      </c>
      <c r="L25174" s="136" t="str">
        <f>INDEX('EPA Tech to Policy Mapping'!$D:$D,MATCH('EPA Data'!F25174,'EPA Tech to Policy Mapping'!$C:$C,0))</f>
        <v>ngps - production methane capture</v>
      </c>
    </row>
    <row r="25175" spans="1:12" x14ac:dyDescent="0.25">
      <c r="A25175" s="177" t="s">
        <v>425</v>
      </c>
      <c r="B25175" s="177" t="s">
        <v>433</v>
      </c>
      <c r="C25175" s="177">
        <v>2035</v>
      </c>
      <c r="D25175" s="177" t="s">
        <v>291</v>
      </c>
      <c r="E25175" s="177" t="s">
        <v>292</v>
      </c>
      <c r="F25175" s="177" t="s">
        <v>445</v>
      </c>
      <c r="G25175" s="177">
        <v>44</v>
      </c>
      <c r="H25175" s="177">
        <v>1.2393954675645E-3</v>
      </c>
      <c r="I25175" s="136" t="b">
        <f>OR(L25175='PERAC-ngpPrcsTnD-mthncptr'!$B$1,L25175='PERAC-ngpPrcsTnD-mthncptr'!$C$1,L25175='PERAC-ngpPrcsTnD-mthncptr'!$D$1)</f>
        <v>0</v>
      </c>
      <c r="J25175" s="136">
        <f>IF(I25175=TRUE,G25175+'NPV Calcs'!$D$14,G25175)</f>
        <v>44</v>
      </c>
      <c r="K25175" s="176">
        <f>IF(OR(B25175="GAS",B25175="COL",B25175="LAN",B25175="RICE",B25175="LIVE"),H25175*About!$B$98,IF(OR(B25175="CROP",B25175="NAA"),H25175*About!$B$99,H25175))</f>
        <v>1.2393954675645E-3</v>
      </c>
      <c r="L25175" s="136" t="str">
        <f>INDEX('EPA Tech to Policy Mapping'!$D:$D,MATCH('EPA Data'!F25175,'EPA Tech to Policy Mapping'!$C:$C,0))</f>
        <v>ngps - processing methane destruction</v>
      </c>
    </row>
    <row r="25176" spans="1:12" x14ac:dyDescent="0.25">
      <c r="A25176" s="177" t="s">
        <v>425</v>
      </c>
      <c r="B25176" s="177" t="s">
        <v>433</v>
      </c>
      <c r="C25176" s="177">
        <v>2035</v>
      </c>
      <c r="D25176" s="177" t="s">
        <v>291</v>
      </c>
      <c r="E25176" s="177" t="s">
        <v>292</v>
      </c>
      <c r="F25176" s="177" t="s">
        <v>457</v>
      </c>
      <c r="G25176" s="177">
        <v>47</v>
      </c>
      <c r="H25176" s="1">
        <v>7.0328553647400001E-7</v>
      </c>
      <c r="I25176" s="136" t="b">
        <f>OR(L25176='PERAC-ngpPrcsTnD-mthncptr'!$B$1,L25176='PERAC-ngpPrcsTnD-mthncptr'!$C$1,L25176='PERAC-ngpPrcsTnD-mthncptr'!$D$1)</f>
        <v>0</v>
      </c>
      <c r="J25176" s="136">
        <f>IF(I25176=TRUE,G25176+'NPV Calcs'!$D$14,G25176)</f>
        <v>47</v>
      </c>
      <c r="K25176" s="176">
        <f>IF(OR(B25176="GAS",B25176="COL",B25176="LAN",B25176="RICE",B25176="LIVE"),H25176*About!$B$98,IF(OR(B25176="CROP",B25176="NAA"),H25176*About!$B$99,H25176))</f>
        <v>7.0328553647400001E-7</v>
      </c>
      <c r="L25176" s="136" t="str">
        <f>INDEX('EPA Tech to Policy Mapping'!$D:$D,MATCH('EPA Data'!F25176,'EPA Tech to Policy Mapping'!$C:$C,0))</f>
        <v>ngps - production methane capture</v>
      </c>
    </row>
    <row r="25177" spans="1:12" x14ac:dyDescent="0.25">
      <c r="A25177" s="177" t="s">
        <v>425</v>
      </c>
      <c r="B25177" s="177" t="s">
        <v>433</v>
      </c>
      <c r="C25177" s="177">
        <v>2035</v>
      </c>
      <c r="D25177" s="177" t="s">
        <v>291</v>
      </c>
      <c r="E25177" s="177" t="s">
        <v>292</v>
      </c>
      <c r="F25177" s="177" t="s">
        <v>445</v>
      </c>
      <c r="G25177" s="177">
        <v>48</v>
      </c>
      <c r="H25177" s="177">
        <v>1.8208179972130001E-4</v>
      </c>
      <c r="I25177" s="136" t="b">
        <f>OR(L25177='PERAC-ngpPrcsTnD-mthncptr'!$B$1,L25177='PERAC-ngpPrcsTnD-mthncptr'!$C$1,L25177='PERAC-ngpPrcsTnD-mthncptr'!$D$1)</f>
        <v>0</v>
      </c>
      <c r="J25177" s="136">
        <f>IF(I25177=TRUE,G25177+'NPV Calcs'!$D$14,G25177)</f>
        <v>48</v>
      </c>
      <c r="K25177" s="176">
        <f>IF(OR(B25177="GAS",B25177="COL",B25177="LAN",B25177="RICE",B25177="LIVE"),H25177*About!$B$98,IF(OR(B25177="CROP",B25177="NAA"),H25177*About!$B$99,H25177))</f>
        <v>1.8208179972130001E-4</v>
      </c>
      <c r="L25177" s="136" t="str">
        <f>INDEX('EPA Tech to Policy Mapping'!$D:$D,MATCH('EPA Data'!F25177,'EPA Tech to Policy Mapping'!$C:$C,0))</f>
        <v>ngps - processing methane destruction</v>
      </c>
    </row>
    <row r="25178" spans="1:12" x14ac:dyDescent="0.25">
      <c r="A25178" s="177" t="s">
        <v>425</v>
      </c>
      <c r="B25178" s="177" t="s">
        <v>433</v>
      </c>
      <c r="C25178" s="177">
        <v>2035</v>
      </c>
      <c r="D25178" s="177" t="s">
        <v>291</v>
      </c>
      <c r="E25178" s="177" t="s">
        <v>292</v>
      </c>
      <c r="F25178" s="177" t="s">
        <v>435</v>
      </c>
      <c r="G25178" s="177">
        <v>49</v>
      </c>
      <c r="H25178" s="1">
        <v>2.63285556912E-7</v>
      </c>
      <c r="I25178" s="136" t="b">
        <f>OR(L25178='PERAC-ngpPrcsTnD-mthncptr'!$B$1,L25178='PERAC-ngpPrcsTnD-mthncptr'!$C$1,L25178='PERAC-ngpPrcsTnD-mthncptr'!$D$1)</f>
        <v>0</v>
      </c>
      <c r="J25178" s="136">
        <f>IF(I25178=TRUE,G25178+'NPV Calcs'!$D$14,G25178)</f>
        <v>49</v>
      </c>
      <c r="K25178" s="176">
        <f>IF(OR(B25178="GAS",B25178="COL",B25178="LAN",B25178="RICE",B25178="LIVE"),H25178*About!$B$98,IF(OR(B25178="CROP",B25178="NAA"),H25178*About!$B$99,H25178))</f>
        <v>2.63285556912E-7</v>
      </c>
      <c r="L25178" s="136" t="str">
        <f>INDEX('EPA Tech to Policy Mapping'!$D:$D,MATCH('EPA Data'!F25178,'EPA Tech to Policy Mapping'!$C:$C,0))</f>
        <v>ngps - production methane capture</v>
      </c>
    </row>
    <row r="25179" spans="1:12" x14ac:dyDescent="0.25">
      <c r="A25179" s="177" t="s">
        <v>425</v>
      </c>
      <c r="B25179" s="177" t="s">
        <v>433</v>
      </c>
      <c r="C25179" s="177">
        <v>2035</v>
      </c>
      <c r="D25179" s="177" t="s">
        <v>291</v>
      </c>
      <c r="E25179" s="177" t="s">
        <v>292</v>
      </c>
      <c r="F25179" s="177" t="s">
        <v>449</v>
      </c>
      <c r="G25179" s="177">
        <v>52</v>
      </c>
      <c r="H25179" s="177">
        <v>1.1852342635393099E-2</v>
      </c>
      <c r="I25179" s="136" t="b">
        <f>OR(L25179='PERAC-ngpPrcsTnD-mthncptr'!$B$1,L25179='PERAC-ngpPrcsTnD-mthncptr'!$C$1,L25179='PERAC-ngpPrcsTnD-mthncptr'!$D$1)</f>
        <v>1</v>
      </c>
      <c r="J25179" s="136">
        <f>IF(I25179=TRUE,G25179+'NPV Calcs'!$D$14,G25179)</f>
        <v>60.061467962442947</v>
      </c>
      <c r="K25179" s="176">
        <f>IF(OR(B25179="GAS",B25179="COL",B25179="LAN",B25179="RICE",B25179="LIVE"),H25179*About!$B$98,IF(OR(B25179="CROP",B25179="NAA"),H25179*About!$B$99,H25179))</f>
        <v>1.1852342635393099E-2</v>
      </c>
      <c r="L25179" s="136" t="str">
        <f>INDEX('EPA Tech to Policy Mapping'!$D:$D,MATCH('EPA Data'!F25179,'EPA Tech to Policy Mapping'!$C:$C,0))</f>
        <v>ngps - T&amp;D methane capture</v>
      </c>
    </row>
    <row r="25180" spans="1:12" x14ac:dyDescent="0.25">
      <c r="A25180" s="177" t="s">
        <v>425</v>
      </c>
      <c r="B25180" s="177" t="s">
        <v>433</v>
      </c>
      <c r="C25180" s="177">
        <v>2035</v>
      </c>
      <c r="D25180" s="177" t="s">
        <v>291</v>
      </c>
      <c r="E25180" s="177" t="s">
        <v>292</v>
      </c>
      <c r="F25180" s="177" t="s">
        <v>448</v>
      </c>
      <c r="G25180" s="177">
        <v>52</v>
      </c>
      <c r="H25180" s="177">
        <v>9.8677299916744204E-2</v>
      </c>
      <c r="I25180" s="136" t="b">
        <f>OR(L25180='PERAC-ngpPrcsTnD-mthncptr'!$B$1,L25180='PERAC-ngpPrcsTnD-mthncptr'!$C$1,L25180='PERAC-ngpPrcsTnD-mthncptr'!$D$1)</f>
        <v>0</v>
      </c>
      <c r="J25180" s="136">
        <f>IF(I25180=TRUE,G25180+'NPV Calcs'!$D$14,G25180)</f>
        <v>52</v>
      </c>
      <c r="K25180" s="176">
        <f>IF(OR(B25180="GAS",B25180="COL",B25180="LAN",B25180="RICE",B25180="LIVE"),H25180*About!$B$98,IF(OR(B25180="CROP",B25180="NAA"),H25180*About!$B$99,H25180))</f>
        <v>9.8677299916744204E-2</v>
      </c>
      <c r="L25180" s="136" t="str">
        <f>INDEX('EPA Tech to Policy Mapping'!$D:$D,MATCH('EPA Data'!F25180,'EPA Tech to Policy Mapping'!$C:$C,0))</f>
        <v>ngps - production methane capture</v>
      </c>
    </row>
    <row r="25181" spans="1:12" x14ac:dyDescent="0.25">
      <c r="A25181" s="177" t="s">
        <v>425</v>
      </c>
      <c r="B25181" s="177" t="s">
        <v>433</v>
      </c>
      <c r="C25181" s="177">
        <v>2035</v>
      </c>
      <c r="D25181" s="177" t="s">
        <v>291</v>
      </c>
      <c r="E25181" s="177" t="s">
        <v>292</v>
      </c>
      <c r="F25181" s="177" t="s">
        <v>445</v>
      </c>
      <c r="G25181" s="177">
        <v>52</v>
      </c>
      <c r="H25181" s="177">
        <v>1.3886984670535001E-3</v>
      </c>
      <c r="I25181" s="136" t="b">
        <f>OR(L25181='PERAC-ngpPrcsTnD-mthncptr'!$B$1,L25181='PERAC-ngpPrcsTnD-mthncptr'!$C$1,L25181='PERAC-ngpPrcsTnD-mthncptr'!$D$1)</f>
        <v>0</v>
      </c>
      <c r="J25181" s="136">
        <f>IF(I25181=TRUE,G25181+'NPV Calcs'!$D$14,G25181)</f>
        <v>52</v>
      </c>
      <c r="K25181" s="176">
        <f>IF(OR(B25181="GAS",B25181="COL",B25181="LAN",B25181="RICE",B25181="LIVE"),H25181*About!$B$98,IF(OR(B25181="CROP",B25181="NAA"),H25181*About!$B$99,H25181))</f>
        <v>1.3886984670535001E-3</v>
      </c>
      <c r="L25181" s="136" t="str">
        <f>INDEX('EPA Tech to Policy Mapping'!$D:$D,MATCH('EPA Data'!F25181,'EPA Tech to Policy Mapping'!$C:$C,0))</f>
        <v>ngps - processing methane destruction</v>
      </c>
    </row>
    <row r="25182" spans="1:12" x14ac:dyDescent="0.25">
      <c r="A25182" s="177" t="s">
        <v>425</v>
      </c>
      <c r="B25182" s="177" t="s">
        <v>433</v>
      </c>
      <c r="C25182" s="177">
        <v>2035</v>
      </c>
      <c r="D25182" s="177" t="s">
        <v>291</v>
      </c>
      <c r="E25182" s="177" t="s">
        <v>292</v>
      </c>
      <c r="F25182" s="177" t="s">
        <v>446</v>
      </c>
      <c r="G25182" s="177">
        <v>53</v>
      </c>
      <c r="H25182" s="177">
        <v>5.8950152015310004E-4</v>
      </c>
      <c r="I25182" s="136" t="b">
        <f>OR(L25182='PERAC-ngpPrcsTnD-mthncptr'!$B$1,L25182='PERAC-ngpPrcsTnD-mthncptr'!$C$1,L25182='PERAC-ngpPrcsTnD-mthncptr'!$D$1)</f>
        <v>0</v>
      </c>
      <c r="J25182" s="136">
        <f>IF(I25182=TRUE,G25182+'NPV Calcs'!$D$14,G25182)</f>
        <v>53</v>
      </c>
      <c r="K25182" s="176">
        <f>IF(OR(B25182="GAS",B25182="COL",B25182="LAN",B25182="RICE",B25182="LIVE"),H25182*About!$B$98,IF(OR(B25182="CROP",B25182="NAA"),H25182*About!$B$99,H25182))</f>
        <v>5.8950152015310004E-4</v>
      </c>
      <c r="L25182" s="136" t="str">
        <f>INDEX('EPA Tech to Policy Mapping'!$D:$D,MATCH('EPA Data'!F25182,'EPA Tech to Policy Mapping'!$C:$C,0))</f>
        <v>ngps - production methane capture</v>
      </c>
    </row>
    <row r="25183" spans="1:12" x14ac:dyDescent="0.25">
      <c r="A25183" s="177" t="s">
        <v>425</v>
      </c>
      <c r="B25183" s="177" t="s">
        <v>433</v>
      </c>
      <c r="C25183" s="177">
        <v>2035</v>
      </c>
      <c r="D25183" s="177" t="s">
        <v>291</v>
      </c>
      <c r="E25183" s="177" t="s">
        <v>292</v>
      </c>
      <c r="F25183" s="177" t="s">
        <v>448</v>
      </c>
      <c r="G25183" s="177">
        <v>57</v>
      </c>
      <c r="H25183" s="177">
        <v>6.8625767016779996E-4</v>
      </c>
      <c r="I25183" s="136" t="b">
        <f>OR(L25183='PERAC-ngpPrcsTnD-mthncptr'!$B$1,L25183='PERAC-ngpPrcsTnD-mthncptr'!$C$1,L25183='PERAC-ngpPrcsTnD-mthncptr'!$D$1)</f>
        <v>0</v>
      </c>
      <c r="J25183" s="136">
        <f>IF(I25183=TRUE,G25183+'NPV Calcs'!$D$14,G25183)</f>
        <v>57</v>
      </c>
      <c r="K25183" s="176">
        <f>IF(OR(B25183="GAS",B25183="COL",B25183="LAN",B25183="RICE",B25183="LIVE"),H25183*About!$B$98,IF(OR(B25183="CROP",B25183="NAA"),H25183*About!$B$99,H25183))</f>
        <v>6.8625767016779996E-4</v>
      </c>
      <c r="L25183" s="136" t="str">
        <f>INDEX('EPA Tech to Policy Mapping'!$D:$D,MATCH('EPA Data'!F25183,'EPA Tech to Policy Mapping'!$C:$C,0))</f>
        <v>ngps - production methane capture</v>
      </c>
    </row>
    <row r="25184" spans="1:12" x14ac:dyDescent="0.25">
      <c r="A25184" s="177" t="s">
        <v>425</v>
      </c>
      <c r="B25184" s="177" t="s">
        <v>433</v>
      </c>
      <c r="C25184" s="177">
        <v>2035</v>
      </c>
      <c r="D25184" s="177" t="s">
        <v>291</v>
      </c>
      <c r="E25184" s="177" t="s">
        <v>292</v>
      </c>
      <c r="F25184" s="177" t="s">
        <v>457</v>
      </c>
      <c r="G25184" s="177">
        <v>79</v>
      </c>
      <c r="H25184" s="1">
        <v>3.3231580687200002E-7</v>
      </c>
      <c r="I25184" s="136" t="b">
        <f>OR(L25184='PERAC-ngpPrcsTnD-mthncptr'!$B$1,L25184='PERAC-ngpPrcsTnD-mthncptr'!$C$1,L25184='PERAC-ngpPrcsTnD-mthncptr'!$D$1)</f>
        <v>0</v>
      </c>
      <c r="J25184" s="136">
        <f>IF(I25184=TRUE,G25184+'NPV Calcs'!$D$14,G25184)</f>
        <v>79</v>
      </c>
      <c r="K25184" s="176">
        <f>IF(OR(B25184="GAS",B25184="COL",B25184="LAN",B25184="RICE",B25184="LIVE"),H25184*About!$B$98,IF(OR(B25184="CROP",B25184="NAA"),H25184*About!$B$99,H25184))</f>
        <v>3.3231580687200002E-7</v>
      </c>
      <c r="L25184" s="136" t="str">
        <f>INDEX('EPA Tech to Policy Mapping'!$D:$D,MATCH('EPA Data'!F25184,'EPA Tech to Policy Mapping'!$C:$C,0))</f>
        <v>ngps - production methane capture</v>
      </c>
    </row>
    <row r="25185" spans="1:12" x14ac:dyDescent="0.25">
      <c r="A25185" s="177" t="s">
        <v>425</v>
      </c>
      <c r="B25185" s="177" t="s">
        <v>433</v>
      </c>
      <c r="C25185" s="177">
        <v>2035</v>
      </c>
      <c r="D25185" s="177" t="s">
        <v>291</v>
      </c>
      <c r="E25185" s="177" t="s">
        <v>292</v>
      </c>
      <c r="F25185" s="177" t="s">
        <v>440</v>
      </c>
      <c r="G25185" s="177">
        <v>80</v>
      </c>
      <c r="H25185" s="177">
        <v>6.8122928496500005E-5</v>
      </c>
      <c r="I25185" s="136" t="b">
        <f>OR(L25185='PERAC-ngpPrcsTnD-mthncptr'!$B$1,L25185='PERAC-ngpPrcsTnD-mthncptr'!$C$1,L25185='PERAC-ngpPrcsTnD-mthncptr'!$D$1)</f>
        <v>0</v>
      </c>
      <c r="J25185" s="136">
        <f>IF(I25185=TRUE,G25185+'NPV Calcs'!$D$14,G25185)</f>
        <v>80</v>
      </c>
      <c r="K25185" s="176">
        <f>IF(OR(B25185="GAS",B25185="COL",B25185="LAN",B25185="RICE",B25185="LIVE"),H25185*About!$B$98,IF(OR(B25185="CROP",B25185="NAA"),H25185*About!$B$99,H25185))</f>
        <v>6.8122928496500005E-5</v>
      </c>
      <c r="L25185" s="136" t="str">
        <f>INDEX('EPA Tech to Policy Mapping'!$D:$D,MATCH('EPA Data'!F25185,'EPA Tech to Policy Mapping'!$C:$C,0))</f>
        <v>ngps - production methane capture</v>
      </c>
    </row>
    <row r="25186" spans="1:12" x14ac:dyDescent="0.25">
      <c r="A25186" s="177" t="s">
        <v>425</v>
      </c>
      <c r="B25186" s="177" t="s">
        <v>433</v>
      </c>
      <c r="C25186" s="177">
        <v>2035</v>
      </c>
      <c r="D25186" s="177" t="s">
        <v>291</v>
      </c>
      <c r="E25186" s="177" t="s">
        <v>292</v>
      </c>
      <c r="F25186" s="177" t="s">
        <v>440</v>
      </c>
      <c r="G25186" s="177">
        <v>151</v>
      </c>
      <c r="H25186" s="177">
        <v>5.9698173572499997E-5</v>
      </c>
      <c r="I25186" s="136" t="b">
        <f>OR(L25186='PERAC-ngpPrcsTnD-mthncptr'!$B$1,L25186='PERAC-ngpPrcsTnD-mthncptr'!$C$1,L25186='PERAC-ngpPrcsTnD-mthncptr'!$D$1)</f>
        <v>0</v>
      </c>
      <c r="J25186" s="136">
        <f>IF(I25186=TRUE,G25186+'NPV Calcs'!$D$14,G25186)</f>
        <v>151</v>
      </c>
      <c r="K25186" s="176">
        <f>IF(OR(B25186="GAS",B25186="COL",B25186="LAN",B25186="RICE",B25186="LIVE"),H25186*About!$B$98,IF(OR(B25186="CROP",B25186="NAA"),H25186*About!$B$99,H25186))</f>
        <v>5.9698173572499997E-5</v>
      </c>
      <c r="L25186" s="136" t="str">
        <f>INDEX('EPA Tech to Policy Mapping'!$D:$D,MATCH('EPA Data'!F25186,'EPA Tech to Policy Mapping'!$C:$C,0))</f>
        <v>ngps - production methane capture</v>
      </c>
    </row>
    <row r="25187" spans="1:12" x14ac:dyDescent="0.25">
      <c r="A25187" s="177" t="s">
        <v>425</v>
      </c>
      <c r="B25187" s="177" t="s">
        <v>433</v>
      </c>
      <c r="C25187" s="177">
        <v>2035</v>
      </c>
      <c r="D25187" s="177" t="s">
        <v>291</v>
      </c>
      <c r="E25187" s="177" t="s">
        <v>292</v>
      </c>
      <c r="F25187" s="177" t="s">
        <v>457</v>
      </c>
      <c r="G25187" s="177">
        <v>155</v>
      </c>
      <c r="H25187" s="1">
        <v>4.4308774249700002E-7</v>
      </c>
      <c r="I25187" s="136" t="b">
        <f>OR(L25187='PERAC-ngpPrcsTnD-mthncptr'!$B$1,L25187='PERAC-ngpPrcsTnD-mthncptr'!$C$1,L25187='PERAC-ngpPrcsTnD-mthncptr'!$D$1)</f>
        <v>0</v>
      </c>
      <c r="J25187" s="136">
        <f>IF(I25187=TRUE,G25187+'NPV Calcs'!$D$14,G25187)</f>
        <v>155</v>
      </c>
      <c r="K25187" s="176">
        <f>IF(OR(B25187="GAS",B25187="COL",B25187="LAN",B25187="RICE",B25187="LIVE"),H25187*About!$B$98,IF(OR(B25187="CROP",B25187="NAA"),H25187*About!$B$99,H25187))</f>
        <v>4.4308774249700002E-7</v>
      </c>
      <c r="L25187" s="136" t="str">
        <f>INDEX('EPA Tech to Policy Mapping'!$D:$D,MATCH('EPA Data'!F25187,'EPA Tech to Policy Mapping'!$C:$C,0))</f>
        <v>ngps - production methane capture</v>
      </c>
    </row>
    <row r="25188" spans="1:12" x14ac:dyDescent="0.25">
      <c r="A25188" s="177" t="s">
        <v>425</v>
      </c>
      <c r="B25188" s="177" t="s">
        <v>433</v>
      </c>
      <c r="C25188" s="177">
        <v>2035</v>
      </c>
      <c r="D25188" s="177" t="s">
        <v>291</v>
      </c>
      <c r="E25188" s="177" t="s">
        <v>292</v>
      </c>
      <c r="F25188" s="177" t="s">
        <v>457</v>
      </c>
      <c r="G25188" s="177">
        <v>156</v>
      </c>
      <c r="H25188" s="1">
        <v>1.82023669026E-7</v>
      </c>
      <c r="I25188" s="136" t="b">
        <f>OR(L25188='PERAC-ngpPrcsTnD-mthncptr'!$B$1,L25188='PERAC-ngpPrcsTnD-mthncptr'!$C$1,L25188='PERAC-ngpPrcsTnD-mthncptr'!$D$1)</f>
        <v>0</v>
      </c>
      <c r="J25188" s="136">
        <f>IF(I25188=TRUE,G25188+'NPV Calcs'!$D$14,G25188)</f>
        <v>156</v>
      </c>
      <c r="K25188" s="176">
        <f>IF(OR(B25188="GAS",B25188="COL",B25188="LAN",B25188="RICE",B25188="LIVE"),H25188*About!$B$98,IF(OR(B25188="CROP",B25188="NAA"),H25188*About!$B$99,H25188))</f>
        <v>1.82023669026E-7</v>
      </c>
      <c r="L25188" s="136" t="str">
        <f>INDEX('EPA Tech to Policy Mapping'!$D:$D,MATCH('EPA Data'!F25188,'EPA Tech to Policy Mapping'!$C:$C,0))</f>
        <v>ngps - production methane capture</v>
      </c>
    </row>
    <row r="25189" spans="1:12" x14ac:dyDescent="0.25">
      <c r="A25189" s="177" t="s">
        <v>425</v>
      </c>
      <c r="B25189" s="177" t="s">
        <v>433</v>
      </c>
      <c r="C25189" s="177">
        <v>2035</v>
      </c>
      <c r="D25189" s="177" t="s">
        <v>291</v>
      </c>
      <c r="E25189" s="177" t="s">
        <v>292</v>
      </c>
      <c r="F25189" s="177" t="s">
        <v>451</v>
      </c>
      <c r="G25189" s="177">
        <v>172</v>
      </c>
      <c r="H25189" s="177">
        <v>0.143346518278121</v>
      </c>
      <c r="I25189" s="136" t="b">
        <f>OR(L25189='PERAC-ngpPrcsTnD-mthncptr'!$B$1,L25189='PERAC-ngpPrcsTnD-mthncptr'!$C$1,L25189='PERAC-ngpPrcsTnD-mthncptr'!$D$1)</f>
        <v>0</v>
      </c>
      <c r="J25189" s="136">
        <f>IF(I25189=TRUE,G25189+'NPV Calcs'!$D$14,G25189)</f>
        <v>172</v>
      </c>
      <c r="K25189" s="176">
        <f>IF(OR(B25189="GAS",B25189="COL",B25189="LAN",B25189="RICE",B25189="LIVE"),H25189*About!$B$98,IF(OR(B25189="CROP",B25189="NAA"),H25189*About!$B$99,H25189))</f>
        <v>0.143346518278121</v>
      </c>
      <c r="L25189" s="136" t="str">
        <f>INDEX('EPA Tech to Policy Mapping'!$D:$D,MATCH('EPA Data'!F25189,'EPA Tech to Policy Mapping'!$C:$C,0))</f>
        <v>ngps - production methane capture</v>
      </c>
    </row>
    <row r="25190" spans="1:12" x14ac:dyDescent="0.25">
      <c r="A25190" s="177" t="s">
        <v>425</v>
      </c>
      <c r="B25190" s="177" t="s">
        <v>433</v>
      </c>
      <c r="C25190" s="177">
        <v>2035</v>
      </c>
      <c r="D25190" s="177" t="s">
        <v>291</v>
      </c>
      <c r="E25190" s="177" t="s">
        <v>292</v>
      </c>
      <c r="F25190" s="177" t="s">
        <v>457</v>
      </c>
      <c r="G25190" s="177">
        <v>184</v>
      </c>
      <c r="H25190" s="1">
        <v>2.2154387124799999E-7</v>
      </c>
      <c r="I25190" s="136" t="b">
        <f>OR(L25190='PERAC-ngpPrcsTnD-mthncptr'!$B$1,L25190='PERAC-ngpPrcsTnD-mthncptr'!$C$1,L25190='PERAC-ngpPrcsTnD-mthncptr'!$D$1)</f>
        <v>0</v>
      </c>
      <c r="J25190" s="136">
        <f>IF(I25190=TRUE,G25190+'NPV Calcs'!$D$14,G25190)</f>
        <v>184</v>
      </c>
      <c r="K25190" s="176">
        <f>IF(OR(B25190="GAS",B25190="COL",B25190="LAN",B25190="RICE",B25190="LIVE"),H25190*About!$B$98,IF(OR(B25190="CROP",B25190="NAA"),H25190*About!$B$99,H25190))</f>
        <v>2.2154387124799999E-7</v>
      </c>
      <c r="L25190" s="136" t="str">
        <f>INDEX('EPA Tech to Policy Mapping'!$D:$D,MATCH('EPA Data'!F25190,'EPA Tech to Policy Mapping'!$C:$C,0))</f>
        <v>ngps - production methane capture</v>
      </c>
    </row>
    <row r="25191" spans="1:12" x14ac:dyDescent="0.25">
      <c r="A25191" s="177" t="s">
        <v>425</v>
      </c>
      <c r="B25191" s="177" t="s">
        <v>433</v>
      </c>
      <c r="C25191" s="177">
        <v>2035</v>
      </c>
      <c r="D25191" s="177" t="s">
        <v>291</v>
      </c>
      <c r="E25191" s="177" t="s">
        <v>292</v>
      </c>
      <c r="F25191" s="177" t="s">
        <v>441</v>
      </c>
      <c r="G25191" s="177">
        <v>282</v>
      </c>
      <c r="H25191" s="177">
        <v>2.8897942975163E-3</v>
      </c>
      <c r="I25191" s="136" t="b">
        <f>OR(L25191='PERAC-ngpPrcsTnD-mthncptr'!$B$1,L25191='PERAC-ngpPrcsTnD-mthncptr'!$C$1,L25191='PERAC-ngpPrcsTnD-mthncptr'!$D$1)</f>
        <v>0</v>
      </c>
      <c r="J25191" s="136">
        <f>IF(I25191=TRUE,G25191+'NPV Calcs'!$D$14,G25191)</f>
        <v>282</v>
      </c>
      <c r="K25191" s="176">
        <f>IF(OR(B25191="GAS",B25191="COL",B25191="LAN",B25191="RICE",B25191="LIVE"),H25191*About!$B$98,IF(OR(B25191="CROP",B25191="NAA"),H25191*About!$B$99,H25191))</f>
        <v>2.8897942975163E-3</v>
      </c>
      <c r="L25191" s="136" t="str">
        <f>INDEX('EPA Tech to Policy Mapping'!$D:$D,MATCH('EPA Data'!F25191,'EPA Tech to Policy Mapping'!$C:$C,0))</f>
        <v>ngps - production methane capture</v>
      </c>
    </row>
    <row r="25192" spans="1:12" x14ac:dyDescent="0.25">
      <c r="A25192" s="177" t="s">
        <v>425</v>
      </c>
      <c r="B25192" s="177" t="s">
        <v>433</v>
      </c>
      <c r="C25192" s="177">
        <v>2035</v>
      </c>
      <c r="D25192" s="177" t="s">
        <v>291</v>
      </c>
      <c r="E25192" s="177" t="s">
        <v>292</v>
      </c>
      <c r="F25192" s="177" t="s">
        <v>457</v>
      </c>
      <c r="G25192" s="177">
        <v>296</v>
      </c>
      <c r="H25192" s="1">
        <v>2.4269820642100002E-7</v>
      </c>
      <c r="I25192" s="136" t="b">
        <f>OR(L25192='PERAC-ngpPrcsTnD-mthncptr'!$B$1,L25192='PERAC-ngpPrcsTnD-mthncptr'!$C$1,L25192='PERAC-ngpPrcsTnD-mthncptr'!$D$1)</f>
        <v>0</v>
      </c>
      <c r="J25192" s="136">
        <f>IF(I25192=TRUE,G25192+'NPV Calcs'!$D$14,G25192)</f>
        <v>296</v>
      </c>
      <c r="K25192" s="176">
        <f>IF(OR(B25192="GAS",B25192="COL",B25192="LAN",B25192="RICE",B25192="LIVE"),H25192*About!$B$98,IF(OR(B25192="CROP",B25192="NAA"),H25192*About!$B$99,H25192))</f>
        <v>2.4269820642100002E-7</v>
      </c>
      <c r="L25192" s="136" t="str">
        <f>INDEX('EPA Tech to Policy Mapping'!$D:$D,MATCH('EPA Data'!F25192,'EPA Tech to Policy Mapping'!$C:$C,0))</f>
        <v>ngps - production methane capture</v>
      </c>
    </row>
    <row r="25193" spans="1:12" x14ac:dyDescent="0.25">
      <c r="A25193" s="177" t="s">
        <v>425</v>
      </c>
      <c r="B25193" s="177" t="s">
        <v>433</v>
      </c>
      <c r="C25193" s="177">
        <v>2035</v>
      </c>
      <c r="D25193" s="177" t="s">
        <v>291</v>
      </c>
      <c r="E25193" s="177" t="s">
        <v>292</v>
      </c>
      <c r="F25193" s="177" t="s">
        <v>457</v>
      </c>
      <c r="G25193" s="177">
        <v>319</v>
      </c>
      <c r="H25193" s="1">
        <v>9.3503949472099995E-8</v>
      </c>
      <c r="I25193" s="136" t="b">
        <f>OR(L25193='PERAC-ngpPrcsTnD-mthncptr'!$B$1,L25193='PERAC-ngpPrcsTnD-mthncptr'!$C$1,L25193='PERAC-ngpPrcsTnD-mthncptr'!$D$1)</f>
        <v>0</v>
      </c>
      <c r="J25193" s="136">
        <f>IF(I25193=TRUE,G25193+'NPV Calcs'!$D$14,G25193)</f>
        <v>319</v>
      </c>
      <c r="K25193" s="176">
        <f>IF(OR(B25193="GAS",B25193="COL",B25193="LAN",B25193="RICE",B25193="LIVE"),H25193*About!$B$98,IF(OR(B25193="CROP",B25193="NAA"),H25193*About!$B$99,H25193))</f>
        <v>9.3503949472099995E-8</v>
      </c>
      <c r="L25193" s="136" t="str">
        <f>INDEX('EPA Tech to Policy Mapping'!$D:$D,MATCH('EPA Data'!F25193,'EPA Tech to Policy Mapping'!$C:$C,0))</f>
        <v>ngps - production methane capture</v>
      </c>
    </row>
    <row r="25194" spans="1:12" x14ac:dyDescent="0.25">
      <c r="A25194" s="177" t="s">
        <v>425</v>
      </c>
      <c r="B25194" s="177" t="s">
        <v>433</v>
      </c>
      <c r="C25194" s="177">
        <v>2035</v>
      </c>
      <c r="D25194" s="177" t="s">
        <v>291</v>
      </c>
      <c r="E25194" s="177" t="s">
        <v>292</v>
      </c>
      <c r="F25194" s="177" t="s">
        <v>457</v>
      </c>
      <c r="G25194" s="177">
        <v>348</v>
      </c>
      <c r="H25194" s="1">
        <v>1.2134910320999999E-7</v>
      </c>
      <c r="I25194" s="136" t="b">
        <f>OR(L25194='PERAC-ngpPrcsTnD-mthncptr'!$B$1,L25194='PERAC-ngpPrcsTnD-mthncptr'!$C$1,L25194='PERAC-ngpPrcsTnD-mthncptr'!$D$1)</f>
        <v>0</v>
      </c>
      <c r="J25194" s="136">
        <f>IF(I25194=TRUE,G25194+'NPV Calcs'!$D$14,G25194)</f>
        <v>348</v>
      </c>
      <c r="K25194" s="176">
        <f>IF(OR(B25194="GAS",B25194="COL",B25194="LAN",B25194="RICE",B25194="LIVE"),H25194*About!$B$98,IF(OR(B25194="CROP",B25194="NAA"),H25194*About!$B$99,H25194))</f>
        <v>1.2134910320999999E-7</v>
      </c>
      <c r="L25194" s="136" t="str">
        <f>INDEX('EPA Tech to Policy Mapping'!$D:$D,MATCH('EPA Data'!F25194,'EPA Tech to Policy Mapping'!$C:$C,0))</f>
        <v>ngps - production methane capture</v>
      </c>
    </row>
    <row r="25195" spans="1:12" x14ac:dyDescent="0.25">
      <c r="A25195" s="177" t="s">
        <v>425</v>
      </c>
      <c r="B25195" s="177" t="s">
        <v>433</v>
      </c>
      <c r="C25195" s="177">
        <v>2035</v>
      </c>
      <c r="D25195" s="177" t="s">
        <v>291</v>
      </c>
      <c r="E25195" s="177" t="s">
        <v>292</v>
      </c>
      <c r="F25195" s="177" t="s">
        <v>449</v>
      </c>
      <c r="G25195" s="177">
        <v>367</v>
      </c>
      <c r="H25195" s="177">
        <v>2.1017624530941001E-3</v>
      </c>
      <c r="I25195" s="136" t="b">
        <f>OR(L25195='PERAC-ngpPrcsTnD-mthncptr'!$B$1,L25195='PERAC-ngpPrcsTnD-mthncptr'!$C$1,L25195='PERAC-ngpPrcsTnD-mthncptr'!$D$1)</f>
        <v>1</v>
      </c>
      <c r="J25195" s="136">
        <f>IF(I25195=TRUE,G25195+'NPV Calcs'!$D$14,G25195)</f>
        <v>375.06146796244298</v>
      </c>
      <c r="K25195" s="176">
        <f>IF(OR(B25195="GAS",B25195="COL",B25195="LAN",B25195="RICE",B25195="LIVE"),H25195*About!$B$98,IF(OR(B25195="CROP",B25195="NAA"),H25195*About!$B$99,H25195))</f>
        <v>2.1017624530941001E-3</v>
      </c>
      <c r="L25195" s="136" t="str">
        <f>INDEX('EPA Tech to Policy Mapping'!$D:$D,MATCH('EPA Data'!F25195,'EPA Tech to Policy Mapping'!$C:$C,0))</f>
        <v>ngps - T&amp;D methane capture</v>
      </c>
    </row>
    <row r="25196" spans="1:12" x14ac:dyDescent="0.25">
      <c r="A25196" s="177" t="s">
        <v>425</v>
      </c>
      <c r="B25196" s="177" t="s">
        <v>433</v>
      </c>
      <c r="C25196" s="177">
        <v>2035</v>
      </c>
      <c r="D25196" s="177" t="s">
        <v>291</v>
      </c>
      <c r="E25196" s="177" t="s">
        <v>292</v>
      </c>
      <c r="F25196" s="177" t="s">
        <v>446</v>
      </c>
      <c r="G25196" s="177">
        <v>371</v>
      </c>
      <c r="H25196" s="177">
        <v>1.2270586012199999E-5</v>
      </c>
      <c r="I25196" s="136" t="b">
        <f>OR(L25196='PERAC-ngpPrcsTnD-mthncptr'!$B$1,L25196='PERAC-ngpPrcsTnD-mthncptr'!$C$1,L25196='PERAC-ngpPrcsTnD-mthncptr'!$D$1)</f>
        <v>0</v>
      </c>
      <c r="J25196" s="136">
        <f>IF(I25196=TRUE,G25196+'NPV Calcs'!$D$14,G25196)</f>
        <v>371</v>
      </c>
      <c r="K25196" s="176">
        <f>IF(OR(B25196="GAS",B25196="COL",B25196="LAN",B25196="RICE",B25196="LIVE"),H25196*About!$B$98,IF(OR(B25196="CROP",B25196="NAA"),H25196*About!$B$99,H25196))</f>
        <v>1.2270586012199999E-5</v>
      </c>
      <c r="L25196" s="136" t="str">
        <f>INDEX('EPA Tech to Policy Mapping'!$D:$D,MATCH('EPA Data'!F25196,'EPA Tech to Policy Mapping'!$C:$C,0))</f>
        <v>ngps - production methane capture</v>
      </c>
    </row>
    <row r="25197" spans="1:12" x14ac:dyDescent="0.25">
      <c r="A25197" s="177" t="s">
        <v>425</v>
      </c>
      <c r="B25197" s="177" t="s">
        <v>433</v>
      </c>
      <c r="C25197" s="177">
        <v>2035</v>
      </c>
      <c r="D25197" s="177" t="s">
        <v>291</v>
      </c>
      <c r="E25197" s="177" t="s">
        <v>292</v>
      </c>
      <c r="F25197" s="177" t="s">
        <v>445</v>
      </c>
      <c r="G25197" s="177">
        <v>420</v>
      </c>
      <c r="H25197" s="177">
        <v>1.1292669114499999E-5</v>
      </c>
      <c r="I25197" s="136" t="b">
        <f>OR(L25197='PERAC-ngpPrcsTnD-mthncptr'!$B$1,L25197='PERAC-ngpPrcsTnD-mthncptr'!$C$1,L25197='PERAC-ngpPrcsTnD-mthncptr'!$D$1)</f>
        <v>0</v>
      </c>
      <c r="J25197" s="136">
        <f>IF(I25197=TRUE,G25197+'NPV Calcs'!$D$14,G25197)</f>
        <v>420</v>
      </c>
      <c r="K25197" s="176">
        <f>IF(OR(B25197="GAS",B25197="COL",B25197="LAN",B25197="RICE",B25197="LIVE"),H25197*About!$B$98,IF(OR(B25197="CROP",B25197="NAA"),H25197*About!$B$99,H25197))</f>
        <v>1.1292669114499999E-5</v>
      </c>
      <c r="L25197" s="136" t="str">
        <f>INDEX('EPA Tech to Policy Mapping'!$D:$D,MATCH('EPA Data'!F25197,'EPA Tech to Policy Mapping'!$C:$C,0))</f>
        <v>ngps - processing methane destruction</v>
      </c>
    </row>
    <row r="25198" spans="1:12" x14ac:dyDescent="0.25">
      <c r="A25198" s="177" t="s">
        <v>425</v>
      </c>
      <c r="B25198" s="177" t="s">
        <v>433</v>
      </c>
      <c r="C25198" s="177">
        <v>2035</v>
      </c>
      <c r="D25198" s="177" t="s">
        <v>291</v>
      </c>
      <c r="E25198" s="177" t="s">
        <v>292</v>
      </c>
      <c r="F25198" s="177" t="s">
        <v>442</v>
      </c>
      <c r="G25198" s="177">
        <v>470</v>
      </c>
      <c r="H25198" s="177">
        <v>3.0145602067929998E-4</v>
      </c>
      <c r="I25198" s="136" t="b">
        <f>OR(L25198='PERAC-ngpPrcsTnD-mthncptr'!$B$1,L25198='PERAC-ngpPrcsTnD-mthncptr'!$C$1,L25198='PERAC-ngpPrcsTnD-mthncptr'!$D$1)</f>
        <v>0</v>
      </c>
      <c r="J25198" s="136">
        <f>IF(I25198=TRUE,G25198+'NPV Calcs'!$D$14,G25198)</f>
        <v>470</v>
      </c>
      <c r="K25198" s="176">
        <f>IF(OR(B25198="GAS",B25198="COL",B25198="LAN",B25198="RICE",B25198="LIVE"),H25198*About!$B$98,IF(OR(B25198="CROP",B25198="NAA"),H25198*About!$B$99,H25198))</f>
        <v>3.0145602067929998E-4</v>
      </c>
      <c r="L25198" s="136" t="str">
        <f>INDEX('EPA Tech to Policy Mapping'!$D:$D,MATCH('EPA Data'!F25198,'EPA Tech to Policy Mapping'!$C:$C,0))</f>
        <v>ngps - production methane capture</v>
      </c>
    </row>
    <row r="25199" spans="1:12" x14ac:dyDescent="0.25">
      <c r="A25199" s="177" t="s">
        <v>425</v>
      </c>
      <c r="B25199" s="177" t="s">
        <v>433</v>
      </c>
      <c r="C25199" s="177">
        <v>2035</v>
      </c>
      <c r="D25199" s="177" t="s">
        <v>291</v>
      </c>
      <c r="E25199" s="177" t="s">
        <v>292</v>
      </c>
      <c r="F25199" s="177" t="s">
        <v>442</v>
      </c>
      <c r="G25199" s="177">
        <v>486</v>
      </c>
      <c r="H25199" s="177">
        <v>2.5827011559159002E-3</v>
      </c>
      <c r="I25199" s="136" t="b">
        <f>OR(L25199='PERAC-ngpPrcsTnD-mthncptr'!$B$1,L25199='PERAC-ngpPrcsTnD-mthncptr'!$C$1,L25199='PERAC-ngpPrcsTnD-mthncptr'!$D$1)</f>
        <v>0</v>
      </c>
      <c r="J25199" s="136">
        <f>IF(I25199=TRUE,G25199+'NPV Calcs'!$D$14,G25199)</f>
        <v>486</v>
      </c>
      <c r="K25199" s="176">
        <f>IF(OR(B25199="GAS",B25199="COL",B25199="LAN",B25199="RICE",B25199="LIVE"),H25199*About!$B$98,IF(OR(B25199="CROP",B25199="NAA"),H25199*About!$B$99,H25199))</f>
        <v>2.5827011559159002E-3</v>
      </c>
      <c r="L25199" s="136" t="str">
        <f>INDEX('EPA Tech to Policy Mapping'!$D:$D,MATCH('EPA Data'!F25199,'EPA Tech to Policy Mapping'!$C:$C,0))</f>
        <v>ngps - production methane capture</v>
      </c>
    </row>
    <row r="25200" spans="1:12" x14ac:dyDescent="0.25">
      <c r="A25200" s="177" t="s">
        <v>425</v>
      </c>
      <c r="B25200" s="177" t="s">
        <v>433</v>
      </c>
      <c r="C25200" s="177">
        <v>2035</v>
      </c>
      <c r="D25200" s="177" t="s">
        <v>291</v>
      </c>
      <c r="E25200" s="177" t="s">
        <v>292</v>
      </c>
      <c r="F25200" s="177" t="s">
        <v>453</v>
      </c>
      <c r="G25200" s="177">
        <v>487</v>
      </c>
      <c r="H25200" s="177">
        <v>2.1917307749391001E-3</v>
      </c>
      <c r="I25200" s="136" t="b">
        <f>OR(L25200='PERAC-ngpPrcsTnD-mthncptr'!$B$1,L25200='PERAC-ngpPrcsTnD-mthncptr'!$C$1,L25200='PERAC-ngpPrcsTnD-mthncptr'!$D$1)</f>
        <v>0</v>
      </c>
      <c r="J25200" s="136">
        <f>IF(I25200=TRUE,G25200+'NPV Calcs'!$D$14,G25200)</f>
        <v>487</v>
      </c>
      <c r="K25200" s="176">
        <f>IF(OR(B25200="GAS",B25200="COL",B25200="LAN",B25200="RICE",B25200="LIVE"),H25200*About!$B$98,IF(OR(B25200="CROP",B25200="NAA"),H25200*About!$B$99,H25200))</f>
        <v>2.1917307749391001E-3</v>
      </c>
      <c r="L25200" s="136" t="str">
        <f>INDEX('EPA Tech to Policy Mapping'!$D:$D,MATCH('EPA Data'!F25200,'EPA Tech to Policy Mapping'!$C:$C,0))</f>
        <v>ngps - production methane capture</v>
      </c>
    </row>
    <row r="25201" spans="1:12" x14ac:dyDescent="0.25">
      <c r="A25201" s="177" t="s">
        <v>425</v>
      </c>
      <c r="B25201" s="177" t="s">
        <v>433</v>
      </c>
      <c r="C25201" s="177">
        <v>2035</v>
      </c>
      <c r="D25201" s="177" t="s">
        <v>291</v>
      </c>
      <c r="E25201" s="177" t="s">
        <v>292</v>
      </c>
      <c r="F25201" s="177" t="s">
        <v>442</v>
      </c>
      <c r="G25201" s="177">
        <v>551</v>
      </c>
      <c r="H25201" s="177">
        <v>4.5460858382284997E-3</v>
      </c>
      <c r="I25201" s="136" t="b">
        <f>OR(L25201='PERAC-ngpPrcsTnD-mthncptr'!$B$1,L25201='PERAC-ngpPrcsTnD-mthncptr'!$C$1,L25201='PERAC-ngpPrcsTnD-mthncptr'!$D$1)</f>
        <v>0</v>
      </c>
      <c r="J25201" s="136">
        <f>IF(I25201=TRUE,G25201+'NPV Calcs'!$D$14,G25201)</f>
        <v>551</v>
      </c>
      <c r="K25201" s="176">
        <f>IF(OR(B25201="GAS",B25201="COL",B25201="LAN",B25201="RICE",B25201="LIVE"),H25201*About!$B$98,IF(OR(B25201="CROP",B25201="NAA"),H25201*About!$B$99,H25201))</f>
        <v>4.5460858382284997E-3</v>
      </c>
      <c r="L25201" s="136" t="str">
        <f>INDEX('EPA Tech to Policy Mapping'!$D:$D,MATCH('EPA Data'!F25201,'EPA Tech to Policy Mapping'!$C:$C,0))</f>
        <v>ngps - production methane capture</v>
      </c>
    </row>
    <row r="25202" spans="1:12" x14ac:dyDescent="0.25">
      <c r="A25202" s="177" t="s">
        <v>425</v>
      </c>
      <c r="B25202" s="177" t="s">
        <v>433</v>
      </c>
      <c r="C25202" s="177">
        <v>2035</v>
      </c>
      <c r="D25202" s="177" t="s">
        <v>291</v>
      </c>
      <c r="E25202" s="177" t="s">
        <v>292</v>
      </c>
      <c r="F25202" s="177" t="s">
        <v>453</v>
      </c>
      <c r="G25202" s="177">
        <v>588</v>
      </c>
      <c r="H25202" s="177">
        <v>1.4611538499593999E-3</v>
      </c>
      <c r="I25202" s="136" t="b">
        <f>OR(L25202='PERAC-ngpPrcsTnD-mthncptr'!$B$1,L25202='PERAC-ngpPrcsTnD-mthncptr'!$C$1,L25202='PERAC-ngpPrcsTnD-mthncptr'!$D$1)</f>
        <v>0</v>
      </c>
      <c r="J25202" s="136">
        <f>IF(I25202=TRUE,G25202+'NPV Calcs'!$D$14,G25202)</f>
        <v>588</v>
      </c>
      <c r="K25202" s="176">
        <f>IF(OR(B25202="GAS",B25202="COL",B25202="LAN",B25202="RICE",B25202="LIVE"),H25202*About!$B$98,IF(OR(B25202="CROP",B25202="NAA"),H25202*About!$B$99,H25202))</f>
        <v>1.4611538499593999E-3</v>
      </c>
      <c r="L25202" s="136" t="str">
        <f>INDEX('EPA Tech to Policy Mapping'!$D:$D,MATCH('EPA Data'!F25202,'EPA Tech to Policy Mapping'!$C:$C,0))</f>
        <v>ngps - production methane capture</v>
      </c>
    </row>
    <row r="25203" spans="1:12" x14ac:dyDescent="0.25">
      <c r="A25203" s="177" t="s">
        <v>425</v>
      </c>
      <c r="B25203" s="177" t="s">
        <v>433</v>
      </c>
      <c r="C25203" s="177">
        <v>2035</v>
      </c>
      <c r="D25203" s="177" t="s">
        <v>291</v>
      </c>
      <c r="E25203" s="177" t="s">
        <v>292</v>
      </c>
      <c r="F25203" s="177" t="s">
        <v>457</v>
      </c>
      <c r="G25203" s="177">
        <v>590</v>
      </c>
      <c r="H25203" s="1">
        <v>1.2467192789199999E-7</v>
      </c>
      <c r="I25203" s="136" t="b">
        <f>OR(L25203='PERAC-ngpPrcsTnD-mthncptr'!$B$1,L25203='PERAC-ngpPrcsTnD-mthncptr'!$C$1,L25203='PERAC-ngpPrcsTnD-mthncptr'!$D$1)</f>
        <v>0</v>
      </c>
      <c r="J25203" s="136">
        <f>IF(I25203=TRUE,G25203+'NPV Calcs'!$D$14,G25203)</f>
        <v>590</v>
      </c>
      <c r="K25203" s="176">
        <f>IF(OR(B25203="GAS",B25203="COL",B25203="LAN",B25203="RICE",B25203="LIVE"),H25203*About!$B$98,IF(OR(B25203="CROP",B25203="NAA"),H25203*About!$B$99,H25203))</f>
        <v>1.2467192789199999E-7</v>
      </c>
      <c r="L25203" s="136" t="str">
        <f>INDEX('EPA Tech to Policy Mapping'!$D:$D,MATCH('EPA Data'!F25203,'EPA Tech to Policy Mapping'!$C:$C,0))</f>
        <v>ngps - production methane capture</v>
      </c>
    </row>
    <row r="25204" spans="1:12" x14ac:dyDescent="0.25">
      <c r="A25204" s="177" t="s">
        <v>425</v>
      </c>
      <c r="B25204" s="177" t="s">
        <v>433</v>
      </c>
      <c r="C25204" s="177">
        <v>2035</v>
      </c>
      <c r="D25204" s="177" t="s">
        <v>291</v>
      </c>
      <c r="E25204" s="177" t="s">
        <v>292</v>
      </c>
      <c r="F25204" s="177" t="s">
        <v>440</v>
      </c>
      <c r="G25204" s="177">
        <v>598</v>
      </c>
      <c r="H25204" s="177">
        <v>1.03905249489E-5</v>
      </c>
      <c r="I25204" s="136" t="b">
        <f>OR(L25204='PERAC-ngpPrcsTnD-mthncptr'!$B$1,L25204='PERAC-ngpPrcsTnD-mthncptr'!$C$1,L25204='PERAC-ngpPrcsTnD-mthncptr'!$D$1)</f>
        <v>0</v>
      </c>
      <c r="J25204" s="136">
        <f>IF(I25204=TRUE,G25204+'NPV Calcs'!$D$14,G25204)</f>
        <v>598</v>
      </c>
      <c r="K25204" s="176">
        <f>IF(OR(B25204="GAS",B25204="COL",B25204="LAN",B25204="RICE",B25204="LIVE"),H25204*About!$B$98,IF(OR(B25204="CROP",B25204="NAA"),H25204*About!$B$99,H25204))</f>
        <v>1.03905249489E-5</v>
      </c>
      <c r="L25204" s="136" t="str">
        <f>INDEX('EPA Tech to Policy Mapping'!$D:$D,MATCH('EPA Data'!F25204,'EPA Tech to Policy Mapping'!$C:$C,0))</f>
        <v>ngps - production methane capture</v>
      </c>
    </row>
    <row r="25205" spans="1:12" x14ac:dyDescent="0.25">
      <c r="A25205" s="177" t="s">
        <v>425</v>
      </c>
      <c r="B25205" s="177" t="s">
        <v>433</v>
      </c>
      <c r="C25205" s="177">
        <v>2035</v>
      </c>
      <c r="D25205" s="177" t="s">
        <v>291</v>
      </c>
      <c r="E25205" s="177" t="s">
        <v>292</v>
      </c>
      <c r="F25205" s="177" t="s">
        <v>440</v>
      </c>
      <c r="G25205" s="177">
        <v>608</v>
      </c>
      <c r="H25205" s="1">
        <v>4.6275195018100003E-6</v>
      </c>
      <c r="I25205" s="136" t="b">
        <f>OR(L25205='PERAC-ngpPrcsTnD-mthncptr'!$B$1,L25205='PERAC-ngpPrcsTnD-mthncptr'!$C$1,L25205='PERAC-ngpPrcsTnD-mthncptr'!$D$1)</f>
        <v>0</v>
      </c>
      <c r="J25205" s="136">
        <f>IF(I25205=TRUE,G25205+'NPV Calcs'!$D$14,G25205)</f>
        <v>608</v>
      </c>
      <c r="K25205" s="176">
        <f>IF(OR(B25205="GAS",B25205="COL",B25205="LAN",B25205="RICE",B25205="LIVE"),H25205*About!$B$98,IF(OR(B25205="CROP",B25205="NAA"),H25205*About!$B$99,H25205))</f>
        <v>4.6275195018100003E-6</v>
      </c>
      <c r="L25205" s="136" t="str">
        <f>INDEX('EPA Tech to Policy Mapping'!$D:$D,MATCH('EPA Data'!F25205,'EPA Tech to Policy Mapping'!$C:$C,0))</f>
        <v>ngps - production methane capture</v>
      </c>
    </row>
    <row r="25206" spans="1:12" x14ac:dyDescent="0.25">
      <c r="A25206" s="177" t="s">
        <v>425</v>
      </c>
      <c r="B25206" s="177" t="s">
        <v>433</v>
      </c>
      <c r="C25206" s="177">
        <v>2035</v>
      </c>
      <c r="D25206" s="177" t="s">
        <v>291</v>
      </c>
      <c r="E25206" s="177" t="s">
        <v>292</v>
      </c>
      <c r="F25206" s="177" t="s">
        <v>457</v>
      </c>
      <c r="G25206" s="177">
        <v>691</v>
      </c>
      <c r="H25206" s="1">
        <v>6.2335963946199999E-8</v>
      </c>
      <c r="I25206" s="136" t="b">
        <f>OR(L25206='PERAC-ngpPrcsTnD-mthncptr'!$B$1,L25206='PERAC-ngpPrcsTnD-mthncptr'!$C$1,L25206='PERAC-ngpPrcsTnD-mthncptr'!$D$1)</f>
        <v>0</v>
      </c>
      <c r="J25206" s="136">
        <f>IF(I25206=TRUE,G25206+'NPV Calcs'!$D$14,G25206)</f>
        <v>691</v>
      </c>
      <c r="K25206" s="176">
        <f>IF(OR(B25206="GAS",B25206="COL",B25206="LAN",B25206="RICE",B25206="LIVE"),H25206*About!$B$98,IF(OR(B25206="CROP",B25206="NAA"),H25206*About!$B$99,H25206))</f>
        <v>6.2335963946199999E-8</v>
      </c>
      <c r="L25206" s="136" t="str">
        <f>INDEX('EPA Tech to Policy Mapping'!$D:$D,MATCH('EPA Data'!F25206,'EPA Tech to Policy Mapping'!$C:$C,0))</f>
        <v>ngps - production methane capture</v>
      </c>
    </row>
    <row r="25207" spans="1:12" x14ac:dyDescent="0.25">
      <c r="A25207" s="177" t="s">
        <v>425</v>
      </c>
      <c r="B25207" s="177" t="s">
        <v>433</v>
      </c>
      <c r="C25207" s="177">
        <v>2035</v>
      </c>
      <c r="D25207" s="177" t="s">
        <v>291</v>
      </c>
      <c r="E25207" s="177" t="s">
        <v>292</v>
      </c>
      <c r="F25207" s="177" t="s">
        <v>453</v>
      </c>
      <c r="G25207" s="177">
        <v>714</v>
      </c>
      <c r="H25207" s="177">
        <v>2.435256465105E-4</v>
      </c>
      <c r="I25207" s="136" t="b">
        <f>OR(L25207='PERAC-ngpPrcsTnD-mthncptr'!$B$1,L25207='PERAC-ngpPrcsTnD-mthncptr'!$C$1,L25207='PERAC-ngpPrcsTnD-mthncptr'!$D$1)</f>
        <v>0</v>
      </c>
      <c r="J25207" s="136">
        <f>IF(I25207=TRUE,G25207+'NPV Calcs'!$D$14,G25207)</f>
        <v>714</v>
      </c>
      <c r="K25207" s="176">
        <f>IF(OR(B25207="GAS",B25207="COL",B25207="LAN",B25207="RICE",B25207="LIVE"),H25207*About!$B$98,IF(OR(B25207="CROP",B25207="NAA"),H25207*About!$B$99,H25207))</f>
        <v>2.435256465105E-4</v>
      </c>
      <c r="L25207" s="136" t="str">
        <f>INDEX('EPA Tech to Policy Mapping'!$D:$D,MATCH('EPA Data'!F25207,'EPA Tech to Policy Mapping'!$C:$C,0))</f>
        <v>ngps - production methane capture</v>
      </c>
    </row>
    <row r="25208" spans="1:12" x14ac:dyDescent="0.25">
      <c r="A25208" s="177" t="s">
        <v>425</v>
      </c>
      <c r="B25208" s="177" t="s">
        <v>433</v>
      </c>
      <c r="C25208" s="177">
        <v>2035</v>
      </c>
      <c r="D25208" s="177" t="s">
        <v>291</v>
      </c>
      <c r="E25208" s="177" t="s">
        <v>292</v>
      </c>
      <c r="F25208" s="177" t="s">
        <v>442</v>
      </c>
      <c r="G25208" s="177">
        <v>756</v>
      </c>
      <c r="H25208" s="177">
        <v>1.3279433187559999E-4</v>
      </c>
      <c r="I25208" s="136" t="b">
        <f>OR(L25208='PERAC-ngpPrcsTnD-mthncptr'!$B$1,L25208='PERAC-ngpPrcsTnD-mthncptr'!$C$1,L25208='PERAC-ngpPrcsTnD-mthncptr'!$D$1)</f>
        <v>0</v>
      </c>
      <c r="J25208" s="136">
        <f>IF(I25208=TRUE,G25208+'NPV Calcs'!$D$14,G25208)</f>
        <v>756</v>
      </c>
      <c r="K25208" s="176">
        <f>IF(OR(B25208="GAS",B25208="COL",B25208="LAN",B25208="RICE",B25208="LIVE"),H25208*About!$B$98,IF(OR(B25208="CROP",B25208="NAA"),H25208*About!$B$99,H25208))</f>
        <v>1.3279433187559999E-4</v>
      </c>
      <c r="L25208" s="136" t="str">
        <f>INDEX('EPA Tech to Policy Mapping'!$D:$D,MATCH('EPA Data'!F25208,'EPA Tech to Policy Mapping'!$C:$C,0))</f>
        <v>ngps - production methane capture</v>
      </c>
    </row>
    <row r="25209" spans="1:12" x14ac:dyDescent="0.25">
      <c r="A25209" s="177" t="s">
        <v>425</v>
      </c>
      <c r="B25209" s="177" t="s">
        <v>433</v>
      </c>
      <c r="C25209" s="177">
        <v>2035</v>
      </c>
      <c r="D25209" s="177" t="s">
        <v>291</v>
      </c>
      <c r="E25209" s="177" t="s">
        <v>292</v>
      </c>
      <c r="F25209" s="177" t="s">
        <v>441</v>
      </c>
      <c r="G25209" s="177">
        <v>816</v>
      </c>
      <c r="H25209" s="177">
        <v>4.1468499694020001E-4</v>
      </c>
      <c r="I25209" s="136" t="b">
        <f>OR(L25209='PERAC-ngpPrcsTnD-mthncptr'!$B$1,L25209='PERAC-ngpPrcsTnD-mthncptr'!$C$1,L25209='PERAC-ngpPrcsTnD-mthncptr'!$D$1)</f>
        <v>0</v>
      </c>
      <c r="J25209" s="136">
        <f>IF(I25209=TRUE,G25209+'NPV Calcs'!$D$14,G25209)</f>
        <v>816</v>
      </c>
      <c r="K25209" s="176">
        <f>IF(OR(B25209="GAS",B25209="COL",B25209="LAN",B25209="RICE",B25209="LIVE"),H25209*About!$B$98,IF(OR(B25209="CROP",B25209="NAA"),H25209*About!$B$99,H25209))</f>
        <v>4.1468499694020001E-4</v>
      </c>
      <c r="L25209" s="136" t="str">
        <f>INDEX('EPA Tech to Policy Mapping'!$D:$D,MATCH('EPA Data'!F25209,'EPA Tech to Policy Mapping'!$C:$C,0))</f>
        <v>ngps - production methane capture</v>
      </c>
    </row>
    <row r="25210" spans="1:12" x14ac:dyDescent="0.25">
      <c r="A25210" s="177" t="s">
        <v>425</v>
      </c>
      <c r="B25210" s="177" t="s">
        <v>433</v>
      </c>
      <c r="C25210" s="177">
        <v>2035</v>
      </c>
      <c r="D25210" s="177" t="s">
        <v>291</v>
      </c>
      <c r="E25210" s="177" t="s">
        <v>292</v>
      </c>
      <c r="F25210" s="177" t="s">
        <v>453</v>
      </c>
      <c r="G25210" s="177">
        <v>1149</v>
      </c>
      <c r="H25210" s="177">
        <v>1.7567827599123001E-3</v>
      </c>
      <c r="I25210" s="136" t="b">
        <f>OR(L25210='PERAC-ngpPrcsTnD-mthncptr'!$B$1,L25210='PERAC-ngpPrcsTnD-mthncptr'!$C$1,L25210='PERAC-ngpPrcsTnD-mthncptr'!$D$1)</f>
        <v>0</v>
      </c>
      <c r="J25210" s="136">
        <f>IF(I25210=TRUE,G25210+'NPV Calcs'!$D$14,G25210)</f>
        <v>1149</v>
      </c>
      <c r="K25210" s="176">
        <f>IF(OR(B25210="GAS",B25210="COL",B25210="LAN",B25210="RICE",B25210="LIVE"),H25210*About!$B$98,IF(OR(B25210="CROP",B25210="NAA"),H25210*About!$B$99,H25210))</f>
        <v>1.7567827599123001E-3</v>
      </c>
      <c r="L25210" s="136" t="str">
        <f>INDEX('EPA Tech to Policy Mapping'!$D:$D,MATCH('EPA Data'!F25210,'EPA Tech to Policy Mapping'!$C:$C,0))</f>
        <v>ngps - production methane capture</v>
      </c>
    </row>
    <row r="25211" spans="1:12" x14ac:dyDescent="0.25">
      <c r="A25211" s="177" t="s">
        <v>425</v>
      </c>
      <c r="B25211" s="177" t="s">
        <v>433</v>
      </c>
      <c r="C25211" s="177">
        <v>2035</v>
      </c>
      <c r="D25211" s="177" t="s">
        <v>291</v>
      </c>
      <c r="E25211" s="177" t="s">
        <v>292</v>
      </c>
      <c r="F25211" s="177" t="s">
        <v>440</v>
      </c>
      <c r="G25211" s="177">
        <v>1156</v>
      </c>
      <c r="H25211" s="1">
        <v>4.0552349673800002E-6</v>
      </c>
      <c r="I25211" s="136" t="b">
        <f>OR(L25211='PERAC-ngpPrcsTnD-mthncptr'!$B$1,L25211='PERAC-ngpPrcsTnD-mthncptr'!$C$1,L25211='PERAC-ngpPrcsTnD-mthncptr'!$D$1)</f>
        <v>0</v>
      </c>
      <c r="J25211" s="136">
        <f>IF(I25211=TRUE,G25211+'NPV Calcs'!$D$14,G25211)</f>
        <v>1156</v>
      </c>
      <c r="K25211" s="176">
        <f>IF(OR(B25211="GAS",B25211="COL",B25211="LAN",B25211="RICE",B25211="LIVE"),H25211*About!$B$98,IF(OR(B25211="CROP",B25211="NAA"),H25211*About!$B$99,H25211))</f>
        <v>4.0552349673800002E-6</v>
      </c>
      <c r="L25211" s="136" t="str">
        <f>INDEX('EPA Tech to Policy Mapping'!$D:$D,MATCH('EPA Data'!F25211,'EPA Tech to Policy Mapping'!$C:$C,0))</f>
        <v>ngps - production methane capture</v>
      </c>
    </row>
    <row r="25212" spans="1:12" x14ac:dyDescent="0.25">
      <c r="A25212" s="177" t="s">
        <v>425</v>
      </c>
      <c r="B25212" s="177" t="s">
        <v>433</v>
      </c>
      <c r="C25212" s="177">
        <v>2035</v>
      </c>
      <c r="D25212" s="177" t="s">
        <v>291</v>
      </c>
      <c r="E25212" s="177" t="s">
        <v>292</v>
      </c>
      <c r="F25212" s="177" t="s">
        <v>441</v>
      </c>
      <c r="G25212" s="177">
        <v>1192</v>
      </c>
      <c r="H25212" s="177">
        <v>3.5483310930431002E-3</v>
      </c>
      <c r="I25212" s="136" t="b">
        <f>OR(L25212='PERAC-ngpPrcsTnD-mthncptr'!$B$1,L25212='PERAC-ngpPrcsTnD-mthncptr'!$C$1,L25212='PERAC-ngpPrcsTnD-mthncptr'!$D$1)</f>
        <v>0</v>
      </c>
      <c r="J25212" s="136">
        <f>IF(I25212=TRUE,G25212+'NPV Calcs'!$D$14,G25212)</f>
        <v>1192</v>
      </c>
      <c r="K25212" s="176">
        <f>IF(OR(B25212="GAS",B25212="COL",B25212="LAN",B25212="RICE",B25212="LIVE"),H25212*About!$B$98,IF(OR(B25212="CROP",B25212="NAA"),H25212*About!$B$99,H25212))</f>
        <v>3.5483310930431002E-3</v>
      </c>
      <c r="L25212" s="136" t="str">
        <f>INDEX('EPA Tech to Policy Mapping'!$D:$D,MATCH('EPA Data'!F25212,'EPA Tech to Policy Mapping'!$C:$C,0))</f>
        <v>ngps - production methane capture</v>
      </c>
    </row>
    <row r="25213" spans="1:12" x14ac:dyDescent="0.25">
      <c r="A25213" s="177" t="s">
        <v>425</v>
      </c>
      <c r="B25213" s="177" t="s">
        <v>433</v>
      </c>
      <c r="C25213" s="177">
        <v>2035</v>
      </c>
      <c r="D25213" s="177" t="s">
        <v>291</v>
      </c>
      <c r="E25213" s="177" t="s">
        <v>292</v>
      </c>
      <c r="F25213" s="177" t="s">
        <v>453</v>
      </c>
      <c r="G25213" s="177">
        <v>1382</v>
      </c>
      <c r="H25213" s="177">
        <v>1.1711885454132999E-3</v>
      </c>
      <c r="I25213" s="136" t="b">
        <f>OR(L25213='PERAC-ngpPrcsTnD-mthncptr'!$B$1,L25213='PERAC-ngpPrcsTnD-mthncptr'!$C$1,L25213='PERAC-ngpPrcsTnD-mthncptr'!$D$1)</f>
        <v>0</v>
      </c>
      <c r="J25213" s="136">
        <f>IF(I25213=TRUE,G25213+'NPV Calcs'!$D$14,G25213)</f>
        <v>1382</v>
      </c>
      <c r="K25213" s="176">
        <f>IF(OR(B25213="GAS",B25213="COL",B25213="LAN",B25213="RICE",B25213="LIVE"),H25213*About!$B$98,IF(OR(B25213="CROP",B25213="NAA"),H25213*About!$B$99,H25213))</f>
        <v>1.1711885454132999E-3</v>
      </c>
      <c r="L25213" s="136" t="str">
        <f>INDEX('EPA Tech to Policy Mapping'!$D:$D,MATCH('EPA Data'!F25213,'EPA Tech to Policy Mapping'!$C:$C,0))</f>
        <v>ngps - production methane capture</v>
      </c>
    </row>
    <row r="25214" spans="1:12" x14ac:dyDescent="0.25">
      <c r="A25214" s="177" t="s">
        <v>425</v>
      </c>
      <c r="B25214" s="177" t="s">
        <v>433</v>
      </c>
      <c r="C25214" s="177">
        <v>2035</v>
      </c>
      <c r="D25214" s="177" t="s">
        <v>291</v>
      </c>
      <c r="E25214" s="177" t="s">
        <v>292</v>
      </c>
      <c r="F25214" s="177" t="s">
        <v>442</v>
      </c>
      <c r="G25214" s="177">
        <v>1481</v>
      </c>
      <c r="H25214" s="177">
        <v>1.061862683855E-3</v>
      </c>
      <c r="I25214" s="136" t="b">
        <f>OR(L25214='PERAC-ngpPrcsTnD-mthncptr'!$B$1,L25214='PERAC-ngpPrcsTnD-mthncptr'!$C$1,L25214='PERAC-ngpPrcsTnD-mthncptr'!$D$1)</f>
        <v>0</v>
      </c>
      <c r="J25214" s="136">
        <f>IF(I25214=TRUE,G25214+'NPV Calcs'!$D$14,G25214)</f>
        <v>1481</v>
      </c>
      <c r="K25214" s="176">
        <f>IF(OR(B25214="GAS",B25214="COL",B25214="LAN",B25214="RICE",B25214="LIVE"),H25214*About!$B$98,IF(OR(B25214="CROP",B25214="NAA"),H25214*About!$B$99,H25214))</f>
        <v>1.061862683855E-3</v>
      </c>
      <c r="L25214" s="136" t="str">
        <f>INDEX('EPA Tech to Policy Mapping'!$D:$D,MATCH('EPA Data'!F25214,'EPA Tech to Policy Mapping'!$C:$C,0))</f>
        <v>ngps - production methane capture</v>
      </c>
    </row>
    <row r="25215" spans="1:12" x14ac:dyDescent="0.25">
      <c r="A25215" s="177" t="s">
        <v>425</v>
      </c>
      <c r="B25215" s="177" t="s">
        <v>433</v>
      </c>
      <c r="C25215" s="177">
        <v>2035</v>
      </c>
      <c r="D25215" s="177" t="s">
        <v>291</v>
      </c>
      <c r="E25215" s="177" t="s">
        <v>292</v>
      </c>
      <c r="F25215" s="177" t="s">
        <v>454</v>
      </c>
      <c r="G25215" s="177">
        <v>1561</v>
      </c>
      <c r="H25215" s="177">
        <v>0.128780022263526</v>
      </c>
      <c r="I25215" s="136" t="b">
        <f>OR(L25215='PERAC-ngpPrcsTnD-mthncptr'!$B$1,L25215='PERAC-ngpPrcsTnD-mthncptr'!$C$1,L25215='PERAC-ngpPrcsTnD-mthncptr'!$D$1)</f>
        <v>1</v>
      </c>
      <c r="J25215" s="136">
        <f>IF(I25215=TRUE,G25215+'NPV Calcs'!$D$14,G25215)</f>
        <v>1569.061467962443</v>
      </c>
      <c r="K25215" s="176">
        <f>IF(OR(B25215="GAS",B25215="COL",B25215="LAN",B25215="RICE",B25215="LIVE"),H25215*About!$B$98,IF(OR(B25215="CROP",B25215="NAA"),H25215*About!$B$99,H25215))</f>
        <v>0.128780022263526</v>
      </c>
      <c r="L25215" s="136" t="str">
        <f>INDEX('EPA Tech to Policy Mapping'!$D:$D,MATCH('EPA Data'!F25215,'EPA Tech to Policy Mapping'!$C:$C,0))</f>
        <v>ngps - T&amp;D methane capture</v>
      </c>
    </row>
    <row r="25216" spans="1:12" x14ac:dyDescent="0.25">
      <c r="A25216" s="177" t="s">
        <v>425</v>
      </c>
      <c r="B25216" s="177" t="s">
        <v>433</v>
      </c>
      <c r="C25216" s="177">
        <v>2035</v>
      </c>
      <c r="D25216" s="177" t="s">
        <v>291</v>
      </c>
      <c r="E25216" s="177" t="s">
        <v>292</v>
      </c>
      <c r="F25216" s="177" t="s">
        <v>453</v>
      </c>
      <c r="G25216" s="177">
        <v>1674</v>
      </c>
      <c r="H25216" s="177">
        <v>1.951980812009E-4</v>
      </c>
      <c r="I25216" s="136" t="b">
        <f>OR(L25216='PERAC-ngpPrcsTnD-mthncptr'!$B$1,L25216='PERAC-ngpPrcsTnD-mthncptr'!$C$1,L25216='PERAC-ngpPrcsTnD-mthncptr'!$D$1)</f>
        <v>0</v>
      </c>
      <c r="J25216" s="136">
        <f>IF(I25216=TRUE,G25216+'NPV Calcs'!$D$14,G25216)</f>
        <v>1674</v>
      </c>
      <c r="K25216" s="176">
        <f>IF(OR(B25216="GAS",B25216="COL",B25216="LAN",B25216="RICE",B25216="LIVE"),H25216*About!$B$98,IF(OR(B25216="CROP",B25216="NAA"),H25216*About!$B$99,H25216))</f>
        <v>1.951980812009E-4</v>
      </c>
      <c r="L25216" s="136" t="str">
        <f>INDEX('EPA Tech to Policy Mapping'!$D:$D,MATCH('EPA Data'!F25216,'EPA Tech to Policy Mapping'!$C:$C,0))</f>
        <v>ngps - production methane capture</v>
      </c>
    </row>
    <row r="25217" spans="1:12" x14ac:dyDescent="0.25">
      <c r="A25217" s="177" t="s">
        <v>425</v>
      </c>
      <c r="B25217" s="177" t="s">
        <v>433</v>
      </c>
      <c r="C25217" s="177">
        <v>2035</v>
      </c>
      <c r="D25217" s="177" t="s">
        <v>291</v>
      </c>
      <c r="E25217" s="177" t="s">
        <v>292</v>
      </c>
      <c r="F25217" s="177" t="s">
        <v>455</v>
      </c>
      <c r="G25217" s="177">
        <v>3397</v>
      </c>
      <c r="H25217" s="177">
        <v>3.9289283449799998E-5</v>
      </c>
      <c r="I25217" s="136" t="b">
        <f>OR(L25217='PERAC-ngpPrcsTnD-mthncptr'!$B$1,L25217='PERAC-ngpPrcsTnD-mthncptr'!$C$1,L25217='PERAC-ngpPrcsTnD-mthncptr'!$D$1)</f>
        <v>0</v>
      </c>
      <c r="J25217" s="136">
        <f>IF(I25217=TRUE,G25217+'NPV Calcs'!$D$14,G25217)</f>
        <v>3397</v>
      </c>
      <c r="K25217" s="176">
        <f>IF(OR(B25217="GAS",B25217="COL",B25217="LAN",B25217="RICE",B25217="LIVE"),H25217*About!$B$98,IF(OR(B25217="CROP",B25217="NAA"),H25217*About!$B$99,H25217))</f>
        <v>3.9289283449799998E-5</v>
      </c>
      <c r="L25217" s="136" t="str">
        <f>INDEX('EPA Tech to Policy Mapping'!$D:$D,MATCH('EPA Data'!F25217,'EPA Tech to Policy Mapping'!$C:$C,0))</f>
        <v>ngps - production methane capture</v>
      </c>
    </row>
    <row r="25218" spans="1:12" x14ac:dyDescent="0.25">
      <c r="A25218" s="177" t="s">
        <v>425</v>
      </c>
      <c r="B25218" s="177" t="s">
        <v>433</v>
      </c>
      <c r="C25218" s="177">
        <v>2035</v>
      </c>
      <c r="D25218" s="177" t="s">
        <v>291</v>
      </c>
      <c r="E25218" s="177" t="s">
        <v>292</v>
      </c>
      <c r="F25218" s="177" t="s">
        <v>454</v>
      </c>
      <c r="G25218" s="177">
        <v>3397</v>
      </c>
      <c r="H25218" s="177">
        <v>0.116636008024215</v>
      </c>
      <c r="I25218" s="136" t="b">
        <f>OR(L25218='PERAC-ngpPrcsTnD-mthncptr'!$B$1,L25218='PERAC-ngpPrcsTnD-mthncptr'!$C$1,L25218='PERAC-ngpPrcsTnD-mthncptr'!$D$1)</f>
        <v>1</v>
      </c>
      <c r="J25218" s="136">
        <f>IF(I25218=TRUE,G25218+'NPV Calcs'!$D$14,G25218)</f>
        <v>3405.0614679624427</v>
      </c>
      <c r="K25218" s="176">
        <f>IF(OR(B25218="GAS",B25218="COL",B25218="LAN",B25218="RICE",B25218="LIVE"),H25218*About!$B$98,IF(OR(B25218="CROP",B25218="NAA"),H25218*About!$B$99,H25218))</f>
        <v>0.116636008024215</v>
      </c>
      <c r="L25218" s="136" t="str">
        <f>INDEX('EPA Tech to Policy Mapping'!$D:$D,MATCH('EPA Data'!F25218,'EPA Tech to Policy Mapping'!$C:$C,0))</f>
        <v>ngps - T&amp;D methane capture</v>
      </c>
    </row>
    <row r="25219" spans="1:12" x14ac:dyDescent="0.25">
      <c r="A25219" s="177" t="s">
        <v>425</v>
      </c>
      <c r="B25219" s="177" t="s">
        <v>433</v>
      </c>
      <c r="C25219" s="177">
        <v>2035</v>
      </c>
      <c r="D25219" s="177" t="s">
        <v>291</v>
      </c>
      <c r="E25219" s="177" t="s">
        <v>292</v>
      </c>
      <c r="F25219" s="177" t="s">
        <v>457</v>
      </c>
      <c r="G25219" s="177">
        <v>4300</v>
      </c>
      <c r="H25219" s="1">
        <v>7.234474797E-9</v>
      </c>
      <c r="I25219" s="136" t="b">
        <f>OR(L25219='PERAC-ngpPrcsTnD-mthncptr'!$B$1,L25219='PERAC-ngpPrcsTnD-mthncptr'!$C$1,L25219='PERAC-ngpPrcsTnD-mthncptr'!$D$1)</f>
        <v>0</v>
      </c>
      <c r="J25219" s="136">
        <f>IF(I25219=TRUE,G25219+'NPV Calcs'!$D$14,G25219)</f>
        <v>4300</v>
      </c>
      <c r="K25219" s="176">
        <f>IF(OR(B25219="GAS",B25219="COL",B25219="LAN",B25219="RICE",B25219="LIVE"),H25219*About!$B$98,IF(OR(B25219="CROP",B25219="NAA"),H25219*About!$B$99,H25219))</f>
        <v>7.234474797E-9</v>
      </c>
      <c r="L25219" s="136" t="str">
        <f>INDEX('EPA Tech to Policy Mapping'!$D:$D,MATCH('EPA Data'!F25219,'EPA Tech to Policy Mapping'!$C:$C,0))</f>
        <v>ngps - production methane capture</v>
      </c>
    </row>
    <row r="25220" spans="1:12" x14ac:dyDescent="0.25">
      <c r="A25220" s="177" t="s">
        <v>425</v>
      </c>
      <c r="B25220" s="177" t="s">
        <v>433</v>
      </c>
      <c r="C25220" s="177">
        <v>2035</v>
      </c>
      <c r="D25220" s="177" t="s">
        <v>291</v>
      </c>
      <c r="E25220" s="177" t="s">
        <v>292</v>
      </c>
      <c r="F25220" s="177" t="s">
        <v>440</v>
      </c>
      <c r="G25220" s="177">
        <v>4449</v>
      </c>
      <c r="H25220" s="1">
        <v>7.0581756972400001E-7</v>
      </c>
      <c r="I25220" s="136" t="b">
        <f>OR(L25220='PERAC-ngpPrcsTnD-mthncptr'!$B$1,L25220='PERAC-ngpPrcsTnD-mthncptr'!$C$1,L25220='PERAC-ngpPrcsTnD-mthncptr'!$D$1)</f>
        <v>0</v>
      </c>
      <c r="J25220" s="136">
        <f>IF(I25220=TRUE,G25220+'NPV Calcs'!$D$14,G25220)</f>
        <v>4449</v>
      </c>
      <c r="K25220" s="176">
        <f>IF(OR(B25220="GAS",B25220="COL",B25220="LAN",B25220="RICE",B25220="LIVE"),H25220*About!$B$98,IF(OR(B25220="CROP",B25220="NAA"),H25220*About!$B$99,H25220))</f>
        <v>7.0581756972400001E-7</v>
      </c>
      <c r="L25220" s="136" t="str">
        <f>INDEX('EPA Tech to Policy Mapping'!$D:$D,MATCH('EPA Data'!F25220,'EPA Tech to Policy Mapping'!$C:$C,0))</f>
        <v>ngps - production methane capture</v>
      </c>
    </row>
    <row r="25221" spans="1:12" x14ac:dyDescent="0.25">
      <c r="A25221" s="177" t="s">
        <v>425</v>
      </c>
      <c r="B25221" s="177" t="s">
        <v>433</v>
      </c>
      <c r="C25221" s="177">
        <v>2035</v>
      </c>
      <c r="D25221" s="177" t="s">
        <v>291</v>
      </c>
      <c r="E25221" s="177" t="s">
        <v>292</v>
      </c>
      <c r="F25221" s="177" t="s">
        <v>441</v>
      </c>
      <c r="G25221" s="177">
        <v>6481</v>
      </c>
      <c r="H25221" s="177">
        <v>1.2226060789539999E-4</v>
      </c>
      <c r="I25221" s="136" t="b">
        <f>OR(L25221='PERAC-ngpPrcsTnD-mthncptr'!$B$1,L25221='PERAC-ngpPrcsTnD-mthncptr'!$C$1,L25221='PERAC-ngpPrcsTnD-mthncptr'!$D$1)</f>
        <v>0</v>
      </c>
      <c r="J25221" s="136">
        <f>IF(I25221=TRUE,G25221+'NPV Calcs'!$D$14,G25221)</f>
        <v>6481</v>
      </c>
      <c r="K25221" s="176">
        <f>IF(OR(B25221="GAS",B25221="COL",B25221="LAN",B25221="RICE",B25221="LIVE"),H25221*About!$B$98,IF(OR(B25221="CROP",B25221="NAA"),H25221*About!$B$99,H25221))</f>
        <v>1.2226060789539999E-4</v>
      </c>
      <c r="L25221" s="136" t="str">
        <f>INDEX('EPA Tech to Policy Mapping'!$D:$D,MATCH('EPA Data'!F25221,'EPA Tech to Policy Mapping'!$C:$C,0))</f>
        <v>ngps - production methane capture</v>
      </c>
    </row>
    <row r="25222" spans="1:12" x14ac:dyDescent="0.25">
      <c r="A25222" s="177" t="s">
        <v>425</v>
      </c>
      <c r="B25222" s="177" t="s">
        <v>433</v>
      </c>
      <c r="C25222" s="177">
        <v>2035</v>
      </c>
      <c r="D25222" s="177" t="s">
        <v>291</v>
      </c>
      <c r="E25222" s="177" t="s">
        <v>292</v>
      </c>
      <c r="F25222" s="177" t="s">
        <v>440</v>
      </c>
      <c r="G25222" s="177">
        <v>7344</v>
      </c>
      <c r="H25222" s="1">
        <v>1.25230394588E-6</v>
      </c>
      <c r="I25222" s="136" t="b">
        <f>OR(L25222='PERAC-ngpPrcsTnD-mthncptr'!$B$1,L25222='PERAC-ngpPrcsTnD-mthncptr'!$C$1,L25222='PERAC-ngpPrcsTnD-mthncptr'!$D$1)</f>
        <v>0</v>
      </c>
      <c r="J25222" s="136">
        <f>IF(I25222=TRUE,G25222+'NPV Calcs'!$D$14,G25222)</f>
        <v>7344</v>
      </c>
      <c r="K25222" s="176">
        <f>IF(OR(B25222="GAS",B25222="COL",B25222="LAN",B25222="RICE",B25222="LIVE"),H25222*About!$B$98,IF(OR(B25222="CROP",B25222="NAA"),H25222*About!$B$99,H25222))</f>
        <v>1.25230394588E-6</v>
      </c>
      <c r="L25222" s="136" t="str">
        <f>INDEX('EPA Tech to Policy Mapping'!$D:$D,MATCH('EPA Data'!F25222,'EPA Tech to Policy Mapping'!$C:$C,0))</f>
        <v>ngps - production methane capture</v>
      </c>
    </row>
    <row r="25223" spans="1:12" x14ac:dyDescent="0.25">
      <c r="A25223" s="177" t="s">
        <v>425</v>
      </c>
      <c r="B25223" s="177" t="s">
        <v>433</v>
      </c>
      <c r="C25223" s="177">
        <v>2035</v>
      </c>
      <c r="D25223" s="177" t="s">
        <v>291</v>
      </c>
      <c r="E25223" s="177" t="s">
        <v>292</v>
      </c>
      <c r="F25223" s="177" t="s">
        <v>457</v>
      </c>
      <c r="G25223" s="177">
        <v>7807</v>
      </c>
      <c r="H25223" s="1">
        <v>9.6459666920599993E-9</v>
      </c>
      <c r="I25223" s="136" t="b">
        <f>OR(L25223='PERAC-ngpPrcsTnD-mthncptr'!$B$1,L25223='PERAC-ngpPrcsTnD-mthncptr'!$C$1,L25223='PERAC-ngpPrcsTnD-mthncptr'!$D$1)</f>
        <v>0</v>
      </c>
      <c r="J25223" s="136">
        <f>IF(I25223=TRUE,G25223+'NPV Calcs'!$D$14,G25223)</f>
        <v>7807</v>
      </c>
      <c r="K25223" s="176">
        <f>IF(OR(B25223="GAS",B25223="COL",B25223="LAN",B25223="RICE",B25223="LIVE"),H25223*About!$B$98,IF(OR(B25223="CROP",B25223="NAA"),H25223*About!$B$99,H25223))</f>
        <v>9.6459666920599993E-9</v>
      </c>
      <c r="L25223" s="136" t="str">
        <f>INDEX('EPA Tech to Policy Mapping'!$D:$D,MATCH('EPA Data'!F25223,'EPA Tech to Policy Mapping'!$C:$C,0))</f>
        <v>ngps - production methane capture</v>
      </c>
    </row>
    <row r="25224" spans="1:12" x14ac:dyDescent="0.25">
      <c r="A25224" s="177" t="s">
        <v>425</v>
      </c>
      <c r="B25224" s="177" t="s">
        <v>433</v>
      </c>
      <c r="C25224" s="177">
        <v>2035</v>
      </c>
      <c r="D25224" s="177" t="s">
        <v>291</v>
      </c>
      <c r="E25224" s="177" t="s">
        <v>292</v>
      </c>
      <c r="F25224" s="177" t="s">
        <v>457</v>
      </c>
      <c r="G25224" s="177">
        <v>9110</v>
      </c>
      <c r="H25224" s="1">
        <v>4.8229833460299997E-9</v>
      </c>
      <c r="I25224" s="136" t="b">
        <f>OR(L25224='PERAC-ngpPrcsTnD-mthncptr'!$B$1,L25224='PERAC-ngpPrcsTnD-mthncptr'!$C$1,L25224='PERAC-ngpPrcsTnD-mthncptr'!$D$1)</f>
        <v>0</v>
      </c>
      <c r="J25224" s="136">
        <f>IF(I25224=TRUE,G25224+'NPV Calcs'!$D$14,G25224)</f>
        <v>9110</v>
      </c>
      <c r="K25224" s="176">
        <f>IF(OR(B25224="GAS",B25224="COL",B25224="LAN",B25224="RICE",B25224="LIVE"),H25224*About!$B$98,IF(OR(B25224="CROP",B25224="NAA"),H25224*About!$B$99,H25224))</f>
        <v>4.8229833460299997E-9</v>
      </c>
      <c r="L25224" s="136" t="str">
        <f>INDEX('EPA Tech to Policy Mapping'!$D:$D,MATCH('EPA Data'!F25224,'EPA Tech to Policy Mapping'!$C:$C,0))</f>
        <v>ngps - production methane capture</v>
      </c>
    </row>
    <row r="25225" spans="1:12" x14ac:dyDescent="0.25">
      <c r="A25225" s="177" t="s">
        <v>425</v>
      </c>
      <c r="B25225" s="177" t="s">
        <v>433</v>
      </c>
      <c r="C25225" s="177">
        <v>2035</v>
      </c>
      <c r="D25225" s="177" t="s">
        <v>291</v>
      </c>
      <c r="E25225" s="177" t="s">
        <v>292</v>
      </c>
      <c r="F25225" s="177" t="s">
        <v>441</v>
      </c>
      <c r="G25225" s="177">
        <v>9592</v>
      </c>
      <c r="H25225" s="177">
        <v>1.8807516607920001E-4</v>
      </c>
      <c r="I25225" s="136" t="b">
        <f>OR(L25225='PERAC-ngpPrcsTnD-mthncptr'!$B$1,L25225='PERAC-ngpPrcsTnD-mthncptr'!$C$1,L25225='PERAC-ngpPrcsTnD-mthncptr'!$D$1)</f>
        <v>0</v>
      </c>
      <c r="J25225" s="136">
        <f>IF(I25225=TRUE,G25225+'NPV Calcs'!$D$14,G25225)</f>
        <v>9592</v>
      </c>
      <c r="K25225" s="176">
        <f>IF(OR(B25225="GAS",B25225="COL",B25225="LAN",B25225="RICE",B25225="LIVE"),H25225*About!$B$98,IF(OR(B25225="CROP",B25225="NAA"),H25225*About!$B$99,H25225))</f>
        <v>1.8807516607920001E-4</v>
      </c>
      <c r="L25225" s="136" t="str">
        <f>INDEX('EPA Tech to Policy Mapping'!$D:$D,MATCH('EPA Data'!F25225,'EPA Tech to Policy Mapping'!$C:$C,0))</f>
        <v>ngps - production methane capture</v>
      </c>
    </row>
    <row r="25226" spans="1:12" x14ac:dyDescent="0.25">
      <c r="A25226" s="177" t="s">
        <v>425</v>
      </c>
      <c r="B25226" s="177" t="s">
        <v>433</v>
      </c>
      <c r="C25226" s="177">
        <v>2035</v>
      </c>
      <c r="D25226" s="177" t="s">
        <v>291</v>
      </c>
      <c r="E25226" s="177" t="s">
        <v>292</v>
      </c>
      <c r="F25226" s="177" t="s">
        <v>441</v>
      </c>
      <c r="G25226" s="177">
        <v>13858</v>
      </c>
      <c r="H25226" s="177">
        <v>2.7230224804949998E-4</v>
      </c>
      <c r="I25226" s="136" t="b">
        <f>OR(L25226='PERAC-ngpPrcsTnD-mthncptr'!$B$1,L25226='PERAC-ngpPrcsTnD-mthncptr'!$C$1,L25226='PERAC-ngpPrcsTnD-mthncptr'!$D$1)</f>
        <v>0</v>
      </c>
      <c r="J25226" s="136">
        <f>IF(I25226=TRUE,G25226+'NPV Calcs'!$D$14,G25226)</f>
        <v>13858</v>
      </c>
      <c r="K25226" s="176">
        <f>IF(OR(B25226="GAS",B25226="COL",B25226="LAN",B25226="RICE",B25226="LIVE"),H25226*About!$B$98,IF(OR(B25226="CROP",B25226="NAA"),H25226*About!$B$99,H25226))</f>
        <v>2.7230224804949998E-4</v>
      </c>
      <c r="L25226" s="136" t="str">
        <f>INDEX('EPA Tech to Policy Mapping'!$D:$D,MATCH('EPA Data'!F25226,'EPA Tech to Policy Mapping'!$C:$C,0))</f>
        <v>ngps - production methane capture</v>
      </c>
    </row>
    <row r="25227" spans="1:12" x14ac:dyDescent="0.25">
      <c r="A25227" s="177" t="s">
        <v>425</v>
      </c>
      <c r="B25227" s="177" t="s">
        <v>433</v>
      </c>
      <c r="C25227" s="177">
        <v>2035</v>
      </c>
      <c r="D25227" s="177" t="s">
        <v>291</v>
      </c>
      <c r="E25227" s="177" t="s">
        <v>292</v>
      </c>
      <c r="F25227" s="177" t="s">
        <v>440</v>
      </c>
      <c r="G25227" s="177">
        <v>13966</v>
      </c>
      <c r="H25227" s="1">
        <v>1.09743166377E-6</v>
      </c>
      <c r="I25227" s="136" t="b">
        <f>OR(L25227='PERAC-ngpPrcsTnD-mthncptr'!$B$1,L25227='PERAC-ngpPrcsTnD-mthncptr'!$C$1,L25227='PERAC-ngpPrcsTnD-mthncptr'!$D$1)</f>
        <v>0</v>
      </c>
      <c r="J25227" s="136">
        <f>IF(I25227=TRUE,G25227+'NPV Calcs'!$D$14,G25227)</f>
        <v>13966</v>
      </c>
      <c r="K25227" s="176">
        <f>IF(OR(B25227="GAS",B25227="COL",B25227="LAN",B25227="RICE",B25227="LIVE"),H25227*About!$B$98,IF(OR(B25227="CROP",B25227="NAA"),H25227*About!$B$99,H25227))</f>
        <v>1.09743166377E-6</v>
      </c>
      <c r="L25227" s="136" t="str">
        <f>INDEX('EPA Tech to Policy Mapping'!$D:$D,MATCH('EPA Data'!F25227,'EPA Tech to Policy Mapping'!$C:$C,0))</f>
        <v>ngps - production methane capture</v>
      </c>
    </row>
    <row r="25228" spans="1:12" x14ac:dyDescent="0.25">
      <c r="A25228" s="177" t="s">
        <v>425</v>
      </c>
      <c r="B25228" s="177" t="s">
        <v>433</v>
      </c>
      <c r="C25228" s="177">
        <v>2035</v>
      </c>
      <c r="D25228" s="177" t="s">
        <v>291</v>
      </c>
      <c r="E25228" s="177" t="s">
        <v>292</v>
      </c>
      <c r="F25228" s="177" t="s">
        <v>459</v>
      </c>
      <c r="G25228" s="177">
        <v>15066</v>
      </c>
      <c r="H25228" s="177">
        <v>1.2558369897306E-2</v>
      </c>
      <c r="I25228" s="136" t="b">
        <f>OR(L25228='PERAC-ngpPrcsTnD-mthncptr'!$B$1,L25228='PERAC-ngpPrcsTnD-mthncptr'!$C$1,L25228='PERAC-ngpPrcsTnD-mthncptr'!$D$1)</f>
        <v>0</v>
      </c>
      <c r="J25228" s="136">
        <f>IF(I25228=TRUE,G25228+'NPV Calcs'!$D$14,G25228)</f>
        <v>15066</v>
      </c>
      <c r="K25228" s="176">
        <f>IF(OR(B25228="GAS",B25228="COL",B25228="LAN",B25228="RICE",B25228="LIVE"),H25228*About!$B$98,IF(OR(B25228="CROP",B25228="NAA"),H25228*About!$B$99,H25228))</f>
        <v>1.2558369897306E-2</v>
      </c>
      <c r="L25228" s="136" t="str">
        <f>INDEX('EPA Tech to Policy Mapping'!$D:$D,MATCH('EPA Data'!F25228,'EPA Tech to Policy Mapping'!$C:$C,0))</f>
        <v>ngps - production methane destruction</v>
      </c>
    </row>
    <row r="25229" spans="1:12" x14ac:dyDescent="0.25">
      <c r="A25229" s="177" t="s">
        <v>425</v>
      </c>
      <c r="B25229" s="177" t="s">
        <v>433</v>
      </c>
      <c r="C25229" s="177">
        <v>2035</v>
      </c>
      <c r="D25229" s="177" t="s">
        <v>291</v>
      </c>
      <c r="E25229" s="177" t="s">
        <v>292</v>
      </c>
      <c r="F25229" s="177" t="s">
        <v>451</v>
      </c>
      <c r="G25229" s="177">
        <v>19373</v>
      </c>
      <c r="H25229" s="177">
        <v>1.84056643775E-5</v>
      </c>
      <c r="I25229" s="136" t="b">
        <f>OR(L25229='PERAC-ngpPrcsTnD-mthncptr'!$B$1,L25229='PERAC-ngpPrcsTnD-mthncptr'!$C$1,L25229='PERAC-ngpPrcsTnD-mthncptr'!$D$1)</f>
        <v>0</v>
      </c>
      <c r="J25229" s="136">
        <f>IF(I25229=TRUE,G25229+'NPV Calcs'!$D$14,G25229)</f>
        <v>19373</v>
      </c>
      <c r="K25229" s="176">
        <f>IF(OR(B25229="GAS",B25229="COL",B25229="LAN",B25229="RICE",B25229="LIVE"),H25229*About!$B$98,IF(OR(B25229="CROP",B25229="NAA"),H25229*About!$B$99,H25229))</f>
        <v>1.84056643775E-5</v>
      </c>
      <c r="L25229" s="136" t="str">
        <f>INDEX('EPA Tech to Policy Mapping'!$D:$D,MATCH('EPA Data'!F25229,'EPA Tech to Policy Mapping'!$C:$C,0))</f>
        <v>ngps - production methane capture</v>
      </c>
    </row>
    <row r="25230" spans="1:12" x14ac:dyDescent="0.25">
      <c r="A25230" s="177" t="s">
        <v>425</v>
      </c>
      <c r="B25230" s="177" t="s">
        <v>433</v>
      </c>
      <c r="C25230" s="177">
        <v>2035</v>
      </c>
      <c r="D25230" s="177" t="s">
        <v>291</v>
      </c>
      <c r="E25230" s="177" t="s">
        <v>292</v>
      </c>
      <c r="F25230" s="177" t="s">
        <v>440</v>
      </c>
      <c r="G25230" s="177">
        <v>53514</v>
      </c>
      <c r="H25230" s="1">
        <v>1.9100906456499999E-7</v>
      </c>
      <c r="I25230" s="136" t="b">
        <f>OR(L25230='PERAC-ngpPrcsTnD-mthncptr'!$B$1,L25230='PERAC-ngpPrcsTnD-mthncptr'!$C$1,L25230='PERAC-ngpPrcsTnD-mthncptr'!$D$1)</f>
        <v>0</v>
      </c>
      <c r="J25230" s="136">
        <f>IF(I25230=TRUE,G25230+'NPV Calcs'!$D$14,G25230)</f>
        <v>53514</v>
      </c>
      <c r="K25230" s="176">
        <f>IF(OR(B25230="GAS",B25230="COL",B25230="LAN",B25230="RICE",B25230="LIVE"),H25230*About!$B$98,IF(OR(B25230="CROP",B25230="NAA"),H25230*About!$B$99,H25230))</f>
        <v>1.9100906456499999E-7</v>
      </c>
      <c r="L25230" s="136" t="str">
        <f>INDEX('EPA Tech to Policy Mapping'!$D:$D,MATCH('EPA Data'!F25230,'EPA Tech to Policy Mapping'!$C:$C,0))</f>
        <v>ngps - production methane capture</v>
      </c>
    </row>
    <row r="25231" spans="1:12" x14ac:dyDescent="0.25">
      <c r="A25231" s="177" t="s">
        <v>425</v>
      </c>
      <c r="B25231" s="177" t="s">
        <v>433</v>
      </c>
      <c r="C25231" s="177">
        <v>2035</v>
      </c>
      <c r="D25231" s="177" t="s">
        <v>291</v>
      </c>
      <c r="E25231" s="177" t="s">
        <v>292</v>
      </c>
      <c r="F25231" s="177" t="s">
        <v>448</v>
      </c>
      <c r="G25231" s="177">
        <v>69358</v>
      </c>
      <c r="H25231" s="177">
        <v>1.35314485306E-5</v>
      </c>
      <c r="I25231" s="136" t="b">
        <f>OR(L25231='PERAC-ngpPrcsTnD-mthncptr'!$B$1,L25231='PERAC-ngpPrcsTnD-mthncptr'!$C$1,L25231='PERAC-ngpPrcsTnD-mthncptr'!$D$1)</f>
        <v>0</v>
      </c>
      <c r="J25231" s="136">
        <f>IF(I25231=TRUE,G25231+'NPV Calcs'!$D$14,G25231)</f>
        <v>69358</v>
      </c>
      <c r="K25231" s="176">
        <f>IF(OR(B25231="GAS",B25231="COL",B25231="LAN",B25231="RICE",B25231="LIVE"),H25231*About!$B$98,IF(OR(B25231="CROP",B25231="NAA"),H25231*About!$B$99,H25231))</f>
        <v>1.35314485306E-5</v>
      </c>
      <c r="L25231" s="136" t="str">
        <f>INDEX('EPA Tech to Policy Mapping'!$D:$D,MATCH('EPA Data'!F25231,'EPA Tech to Policy Mapping'!$C:$C,0))</f>
        <v>ngps - production methane capture</v>
      </c>
    </row>
    <row r="25232" spans="1:12" x14ac:dyDescent="0.25">
      <c r="A25232" s="177" t="s">
        <v>425</v>
      </c>
      <c r="B25232" s="177" t="s">
        <v>433</v>
      </c>
      <c r="C25232" s="177">
        <v>2035</v>
      </c>
      <c r="D25232" s="177" t="s">
        <v>291</v>
      </c>
      <c r="E25232" s="177" t="s">
        <v>292</v>
      </c>
      <c r="F25232" s="177" t="s">
        <v>442</v>
      </c>
      <c r="G25232" s="177">
        <v>73881</v>
      </c>
      <c r="H25232" s="1">
        <v>2.6367351893000002E-6</v>
      </c>
      <c r="I25232" s="136" t="b">
        <f>OR(L25232='PERAC-ngpPrcsTnD-mthncptr'!$B$1,L25232='PERAC-ngpPrcsTnD-mthncptr'!$C$1,L25232='PERAC-ngpPrcsTnD-mthncptr'!$D$1)</f>
        <v>0</v>
      </c>
      <c r="J25232" s="136">
        <f>IF(I25232=TRUE,G25232+'NPV Calcs'!$D$14,G25232)</f>
        <v>73881</v>
      </c>
      <c r="K25232" s="176">
        <f>IF(OR(B25232="GAS",B25232="COL",B25232="LAN",B25232="RICE",B25232="LIVE"),H25232*About!$B$98,IF(OR(B25232="CROP",B25232="NAA"),H25232*About!$B$99,H25232))</f>
        <v>2.6367351893000002E-6</v>
      </c>
      <c r="L25232" s="136" t="str">
        <f>INDEX('EPA Tech to Policy Mapping'!$D:$D,MATCH('EPA Data'!F25232,'EPA Tech to Policy Mapping'!$C:$C,0))</f>
        <v>ngps - production methane capture</v>
      </c>
    </row>
    <row r="25233" spans="1:12" x14ac:dyDescent="0.25">
      <c r="A25233" s="177" t="s">
        <v>425</v>
      </c>
      <c r="B25233" s="177" t="s">
        <v>433</v>
      </c>
      <c r="C25233" s="177">
        <v>2035</v>
      </c>
      <c r="D25233" s="177" t="s">
        <v>291</v>
      </c>
      <c r="E25233" s="177" t="s">
        <v>292</v>
      </c>
      <c r="F25233" s="177" t="s">
        <v>453</v>
      </c>
      <c r="G25233" s="177">
        <v>84896</v>
      </c>
      <c r="H25233" s="177">
        <v>1.9403033365959999E-4</v>
      </c>
      <c r="I25233" s="136" t="b">
        <f>OR(L25233='PERAC-ngpPrcsTnD-mthncptr'!$B$1,L25233='PERAC-ngpPrcsTnD-mthncptr'!$C$1,L25233='PERAC-ngpPrcsTnD-mthncptr'!$D$1)</f>
        <v>0</v>
      </c>
      <c r="J25233" s="136">
        <f>IF(I25233=TRUE,G25233+'NPV Calcs'!$D$14,G25233)</f>
        <v>84896</v>
      </c>
      <c r="K25233" s="176">
        <f>IF(OR(B25233="GAS",B25233="COL",B25233="LAN",B25233="RICE",B25233="LIVE"),H25233*About!$B$98,IF(OR(B25233="CROP",B25233="NAA"),H25233*About!$B$99,H25233))</f>
        <v>1.9403033365959999E-4</v>
      </c>
      <c r="L25233" s="136" t="str">
        <f>INDEX('EPA Tech to Policy Mapping'!$D:$D,MATCH('EPA Data'!F25233,'EPA Tech to Policy Mapping'!$C:$C,0))</f>
        <v>ngps - production methane capture</v>
      </c>
    </row>
    <row r="25234" spans="1:12" x14ac:dyDescent="0.25">
      <c r="A25234" s="177" t="s">
        <v>425</v>
      </c>
      <c r="B25234" s="177" t="s">
        <v>433</v>
      </c>
      <c r="C25234" s="177">
        <v>2035</v>
      </c>
      <c r="D25234" s="177" t="s">
        <v>291</v>
      </c>
      <c r="E25234" s="177" t="s">
        <v>292</v>
      </c>
      <c r="F25234" s="177" t="s">
        <v>453</v>
      </c>
      <c r="G25234" s="177">
        <v>100000</v>
      </c>
      <c r="H25234" s="1">
        <v>9.9999999999999998E-13</v>
      </c>
      <c r="I25234" s="136" t="b">
        <f>OR(L25234='PERAC-ngpPrcsTnD-mthncptr'!$B$1,L25234='PERAC-ngpPrcsTnD-mthncptr'!$C$1,L25234='PERAC-ngpPrcsTnD-mthncptr'!$D$1)</f>
        <v>0</v>
      </c>
      <c r="J25234" s="136">
        <f>IF(I25234=TRUE,G25234+'NPV Calcs'!$D$14,G25234)</f>
        <v>100000</v>
      </c>
      <c r="K25234" s="176">
        <f>IF(OR(B25234="GAS",B25234="COL",B25234="LAN",B25234="RICE",B25234="LIVE"),H25234*About!$B$98,IF(OR(B25234="CROP",B25234="NAA"),H25234*About!$B$99,H25234))</f>
        <v>9.9999999999999998E-13</v>
      </c>
      <c r="L25234" s="136" t="str">
        <f>INDEX('EPA Tech to Policy Mapping'!$D:$D,MATCH('EPA Data'!F25234,'EPA Tech to Policy Mapping'!$C:$C,0))</f>
        <v>ngps - production methane capture</v>
      </c>
    </row>
    <row r="25235" spans="1:12" x14ac:dyDescent="0.25">
      <c r="A25235" s="177" t="s">
        <v>425</v>
      </c>
      <c r="B25235" s="177" t="s">
        <v>433</v>
      </c>
      <c r="C25235" s="177">
        <v>2035</v>
      </c>
      <c r="D25235" s="177" t="s">
        <v>291</v>
      </c>
      <c r="E25235" s="177" t="s">
        <v>292</v>
      </c>
      <c r="F25235" s="177" t="s">
        <v>453</v>
      </c>
      <c r="G25235" s="177">
        <v>101917</v>
      </c>
      <c r="H25235" s="177">
        <v>1.2935356062369999E-4</v>
      </c>
      <c r="I25235" s="136" t="b">
        <f>OR(L25235='PERAC-ngpPrcsTnD-mthncptr'!$B$1,L25235='PERAC-ngpPrcsTnD-mthncptr'!$C$1,L25235='PERAC-ngpPrcsTnD-mthncptr'!$D$1)</f>
        <v>0</v>
      </c>
      <c r="J25235" s="136">
        <f>IF(I25235=TRUE,G25235+'NPV Calcs'!$D$14,G25235)</f>
        <v>101917</v>
      </c>
      <c r="K25235" s="176">
        <f>IF(OR(B25235="GAS",B25235="COL",B25235="LAN",B25235="RICE",B25235="LIVE"),H25235*About!$B$98,IF(OR(B25235="CROP",B25235="NAA"),H25235*About!$B$99,H25235))</f>
        <v>1.2935356062369999E-4</v>
      </c>
      <c r="L25235" s="136" t="str">
        <f>INDEX('EPA Tech to Policy Mapping'!$D:$D,MATCH('EPA Data'!F25235,'EPA Tech to Policy Mapping'!$C:$C,0))</f>
        <v>ngps - production methane capture</v>
      </c>
    </row>
    <row r="25236" spans="1:12" x14ac:dyDescent="0.25">
      <c r="A25236" s="177" t="s">
        <v>425</v>
      </c>
      <c r="B25236" s="177" t="s">
        <v>433</v>
      </c>
      <c r="C25236" s="177">
        <v>2035</v>
      </c>
      <c r="D25236" s="177" t="s">
        <v>291</v>
      </c>
      <c r="E25236" s="177" t="s">
        <v>292</v>
      </c>
      <c r="F25236" s="177" t="s">
        <v>453</v>
      </c>
      <c r="G25236" s="177">
        <v>123211</v>
      </c>
      <c r="H25236" s="177">
        <v>2.15589261643E-5</v>
      </c>
      <c r="I25236" s="136" t="b">
        <f>OR(L25236='PERAC-ngpPrcsTnD-mthncptr'!$B$1,L25236='PERAC-ngpPrcsTnD-mthncptr'!$C$1,L25236='PERAC-ngpPrcsTnD-mthncptr'!$D$1)</f>
        <v>0</v>
      </c>
      <c r="J25236" s="136">
        <f>IF(I25236=TRUE,G25236+'NPV Calcs'!$D$14,G25236)</f>
        <v>123211</v>
      </c>
      <c r="K25236" s="176">
        <f>IF(OR(B25236="GAS",B25236="COL",B25236="LAN",B25236="RICE",B25236="LIVE"),H25236*About!$B$98,IF(OR(B25236="CROP",B25236="NAA"),H25236*About!$B$99,H25236))</f>
        <v>2.15589261643E-5</v>
      </c>
      <c r="L25236" s="136" t="str">
        <f>INDEX('EPA Tech to Policy Mapping'!$D:$D,MATCH('EPA Data'!F25236,'EPA Tech to Policy Mapping'!$C:$C,0))</f>
        <v>ngps - production methane capture</v>
      </c>
    </row>
    <row r="25237" spans="1:12" x14ac:dyDescent="0.25">
      <c r="A25237" s="177" t="s">
        <v>425</v>
      </c>
      <c r="B25237" s="177" t="s">
        <v>433</v>
      </c>
      <c r="C25237" s="177">
        <v>2035</v>
      </c>
      <c r="D25237" s="177" t="s">
        <v>291</v>
      </c>
      <c r="E25237" s="177" t="s">
        <v>292</v>
      </c>
      <c r="F25237" s="177" t="s">
        <v>460</v>
      </c>
      <c r="G25237" s="177">
        <v>175822</v>
      </c>
      <c r="H25237" s="177">
        <v>1.65877936524E-5</v>
      </c>
      <c r="I25237" s="136" t="b">
        <f>OR(L25237='PERAC-ngpPrcsTnD-mthncptr'!$B$1,L25237='PERAC-ngpPrcsTnD-mthncptr'!$C$1,L25237='PERAC-ngpPrcsTnD-mthncptr'!$D$1)</f>
        <v>0</v>
      </c>
      <c r="J25237" s="136">
        <f>IF(I25237=TRUE,G25237+'NPV Calcs'!$D$14,G25237)</f>
        <v>175822</v>
      </c>
      <c r="K25237" s="176">
        <f>IF(OR(B25237="GAS",B25237="COL",B25237="LAN",B25237="RICE",B25237="LIVE"),H25237*About!$B$98,IF(OR(B25237="CROP",B25237="NAA"),H25237*About!$B$99,H25237))</f>
        <v>1.65877936524E-5</v>
      </c>
      <c r="L25237" s="136" t="str">
        <f>INDEX('EPA Tech to Policy Mapping'!$D:$D,MATCH('EPA Data'!F25237,'EPA Tech to Policy Mapping'!$C:$C,0))</f>
        <v>ngps - production methane capture</v>
      </c>
    </row>
    <row r="25238" spans="1:12" x14ac:dyDescent="0.25">
      <c r="A25238" s="177" t="s">
        <v>425</v>
      </c>
      <c r="B25238" s="177" t="s">
        <v>433</v>
      </c>
      <c r="C25238" s="177">
        <v>2035</v>
      </c>
      <c r="D25238" s="177" t="s">
        <v>291</v>
      </c>
      <c r="E25238" s="177" t="s">
        <v>292</v>
      </c>
      <c r="F25238" s="177" t="s">
        <v>454</v>
      </c>
      <c r="G25238" s="177">
        <v>247678</v>
      </c>
      <c r="H25238" s="177">
        <v>0.108882814645767</v>
      </c>
      <c r="I25238" s="136" t="b">
        <f>OR(L25238='PERAC-ngpPrcsTnD-mthncptr'!$B$1,L25238='PERAC-ngpPrcsTnD-mthncptr'!$C$1,L25238='PERAC-ngpPrcsTnD-mthncptr'!$D$1)</f>
        <v>1</v>
      </c>
      <c r="J25238" s="136">
        <f>IF(I25238=TRUE,G25238+'NPV Calcs'!$D$14,G25238)</f>
        <v>247686.06146796246</v>
      </c>
      <c r="K25238" s="176">
        <f>IF(OR(B25238="GAS",B25238="COL",B25238="LAN",B25238="RICE",B25238="LIVE"),H25238*About!$B$98,IF(OR(B25238="CROP",B25238="NAA"),H25238*About!$B$99,H25238))</f>
        <v>0.108882814645767</v>
      </c>
      <c r="L25238" s="136" t="str">
        <f>INDEX('EPA Tech to Policy Mapping'!$D:$D,MATCH('EPA Data'!F25238,'EPA Tech to Policy Mapping'!$C:$C,0))</f>
        <v>ngps - T&amp;D methane capture</v>
      </c>
    </row>
    <row r="25239" spans="1:12" x14ac:dyDescent="0.25">
      <c r="A25239" s="177" t="s">
        <v>425</v>
      </c>
      <c r="B25239" s="177" t="s">
        <v>433</v>
      </c>
      <c r="C25239" s="177">
        <v>2035</v>
      </c>
      <c r="D25239" s="177" t="s">
        <v>291</v>
      </c>
      <c r="E25239" s="177" t="s">
        <v>292</v>
      </c>
      <c r="F25239" s="177" t="s">
        <v>453</v>
      </c>
      <c r="G25239" s="177">
        <v>624986</v>
      </c>
      <c r="H25239" s="177">
        <v>1.3180278983799999E-5</v>
      </c>
      <c r="I25239" s="136" t="b">
        <f>OR(L25239='PERAC-ngpPrcsTnD-mthncptr'!$B$1,L25239='PERAC-ngpPrcsTnD-mthncptr'!$C$1,L25239='PERAC-ngpPrcsTnD-mthncptr'!$D$1)</f>
        <v>0</v>
      </c>
      <c r="J25239" s="136">
        <f>IF(I25239=TRUE,G25239+'NPV Calcs'!$D$14,G25239)</f>
        <v>624986</v>
      </c>
      <c r="K25239" s="176">
        <f>IF(OR(B25239="GAS",B25239="COL",B25239="LAN",B25239="RICE",B25239="LIVE"),H25239*About!$B$98,IF(OR(B25239="CROP",B25239="NAA"),H25239*About!$B$99,H25239))</f>
        <v>1.3180278983799999E-5</v>
      </c>
      <c r="L25239" s="136" t="str">
        <f>INDEX('EPA Tech to Policy Mapping'!$D:$D,MATCH('EPA Data'!F25239,'EPA Tech to Policy Mapping'!$C:$C,0))</f>
        <v>ngps - production methane capture</v>
      </c>
    </row>
    <row r="25240" spans="1:12" x14ac:dyDescent="0.25">
      <c r="A25240" s="177" t="s">
        <v>425</v>
      </c>
      <c r="B25240" s="177" t="s">
        <v>433</v>
      </c>
      <c r="C25240" s="177">
        <v>2035</v>
      </c>
      <c r="D25240" s="177" t="s">
        <v>291</v>
      </c>
      <c r="E25240" s="177" t="s">
        <v>292</v>
      </c>
      <c r="F25240" s="177" t="s">
        <v>453</v>
      </c>
      <c r="G25240" s="177">
        <v>750270</v>
      </c>
      <c r="H25240" s="1">
        <v>8.7868529590200008E-6</v>
      </c>
      <c r="I25240" s="136" t="b">
        <f>OR(L25240='PERAC-ngpPrcsTnD-mthncptr'!$B$1,L25240='PERAC-ngpPrcsTnD-mthncptr'!$C$1,L25240='PERAC-ngpPrcsTnD-mthncptr'!$D$1)</f>
        <v>0</v>
      </c>
      <c r="J25240" s="136">
        <f>IF(I25240=TRUE,G25240+'NPV Calcs'!$D$14,G25240)</f>
        <v>750270</v>
      </c>
      <c r="K25240" s="176">
        <f>IF(OR(B25240="GAS",B25240="COL",B25240="LAN",B25240="RICE",B25240="LIVE"),H25240*About!$B$98,IF(OR(B25240="CROP",B25240="NAA"),H25240*About!$B$99,H25240))</f>
        <v>8.7868529590200008E-6</v>
      </c>
      <c r="L25240" s="136" t="str">
        <f>INDEX('EPA Tech to Policy Mapping'!$D:$D,MATCH('EPA Data'!F25240,'EPA Tech to Policy Mapping'!$C:$C,0))</f>
        <v>ngps - production methane capture</v>
      </c>
    </row>
    <row r="25241" spans="1:12" x14ac:dyDescent="0.25">
      <c r="A25241" s="177" t="s">
        <v>425</v>
      </c>
      <c r="B25241" s="177" t="s">
        <v>433</v>
      </c>
      <c r="C25241" s="177">
        <v>2035</v>
      </c>
      <c r="D25241" s="177" t="s">
        <v>291</v>
      </c>
      <c r="E25241" s="177" t="s">
        <v>292</v>
      </c>
      <c r="F25241" s="177" t="s">
        <v>453</v>
      </c>
      <c r="G25241" s="177">
        <v>907006</v>
      </c>
      <c r="H25241" s="1">
        <v>1.4644754173799999E-6</v>
      </c>
      <c r="I25241" s="136" t="b">
        <f>OR(L25241='PERAC-ngpPrcsTnD-mthncptr'!$B$1,L25241='PERAC-ngpPrcsTnD-mthncptr'!$C$1,L25241='PERAC-ngpPrcsTnD-mthncptr'!$D$1)</f>
        <v>0</v>
      </c>
      <c r="J25241" s="136">
        <f>IF(I25241=TRUE,G25241+'NPV Calcs'!$D$14,G25241)</f>
        <v>907006</v>
      </c>
      <c r="K25241" s="176">
        <f>IF(OR(B25241="GAS",B25241="COL",B25241="LAN",B25241="RICE",B25241="LIVE"),H25241*About!$B$98,IF(OR(B25241="CROP",B25241="NAA"),H25241*About!$B$99,H25241))</f>
        <v>1.4644754173799999E-6</v>
      </c>
      <c r="L25241" s="136" t="str">
        <f>INDEX('EPA Tech to Policy Mapping'!$D:$D,MATCH('EPA Data'!F25241,'EPA Tech to Policy Mapping'!$C:$C,0))</f>
        <v>ngps - production methane capture</v>
      </c>
    </row>
    <row r="25242" spans="1:12" x14ac:dyDescent="0.25">
      <c r="A25242" s="177" t="s">
        <v>425</v>
      </c>
      <c r="B25242" s="177" t="s">
        <v>433</v>
      </c>
      <c r="C25242" s="177">
        <v>2035</v>
      </c>
      <c r="D25242" s="177" t="s">
        <v>291</v>
      </c>
      <c r="E25242" s="177" t="s">
        <v>292</v>
      </c>
      <c r="F25242" s="177" t="s">
        <v>460</v>
      </c>
      <c r="G25242" s="177">
        <v>1342620</v>
      </c>
      <c r="H25242" s="1">
        <v>8.9355380623600005E-6</v>
      </c>
      <c r="I25242" s="136" t="b">
        <f>OR(L25242='PERAC-ngpPrcsTnD-mthncptr'!$B$1,L25242='PERAC-ngpPrcsTnD-mthncptr'!$C$1,L25242='PERAC-ngpPrcsTnD-mthncptr'!$D$1)</f>
        <v>0</v>
      </c>
      <c r="J25242" s="136">
        <f>IF(I25242=TRUE,G25242+'NPV Calcs'!$D$14,G25242)</f>
        <v>1342620</v>
      </c>
      <c r="K25242" s="176">
        <f>IF(OR(B25242="GAS",B25242="COL",B25242="LAN",B25242="RICE",B25242="LIVE"),H25242*About!$B$98,IF(OR(B25242="CROP",B25242="NAA"),H25242*About!$B$99,H25242))</f>
        <v>8.9355380623600005E-6</v>
      </c>
      <c r="L25242" s="136" t="str">
        <f>INDEX('EPA Tech to Policy Mapping'!$D:$D,MATCH('EPA Data'!F25242,'EPA Tech to Policy Mapping'!$C:$C,0))</f>
        <v>ngps - production methane capture</v>
      </c>
    </row>
    <row r="25243" spans="1:12" x14ac:dyDescent="0.25">
      <c r="A25243" s="177" t="s">
        <v>425</v>
      </c>
      <c r="B25243" s="177" t="s">
        <v>433</v>
      </c>
      <c r="C25243" s="177">
        <v>2035</v>
      </c>
      <c r="D25243" s="177" t="s">
        <v>291</v>
      </c>
      <c r="E25243" s="177" t="s">
        <v>292</v>
      </c>
      <c r="F25243" s="177" t="s">
        <v>448</v>
      </c>
      <c r="G25243" s="177">
        <v>3348015</v>
      </c>
      <c r="H25243" s="1">
        <v>3.4593724649300002E-6</v>
      </c>
      <c r="I25243" s="136" t="b">
        <f>OR(L25243='PERAC-ngpPrcsTnD-mthncptr'!$B$1,L25243='PERAC-ngpPrcsTnD-mthncptr'!$C$1,L25243='PERAC-ngpPrcsTnD-mthncptr'!$D$1)</f>
        <v>0</v>
      </c>
      <c r="J25243" s="136">
        <f>IF(I25243=TRUE,G25243+'NPV Calcs'!$D$14,G25243)</f>
        <v>3348015</v>
      </c>
      <c r="K25243" s="176">
        <f>IF(OR(B25243="GAS",B25243="COL",B25243="LAN",B25243="RICE",B25243="LIVE"),H25243*About!$B$98,IF(OR(B25243="CROP",B25243="NAA"),H25243*About!$B$99,H25243))</f>
        <v>3.4593724649300002E-6</v>
      </c>
      <c r="L25243" s="136" t="str">
        <f>INDEX('EPA Tech to Policy Mapping'!$D:$D,MATCH('EPA Data'!F25243,'EPA Tech to Policy Mapping'!$C:$C,0))</f>
        <v>ngps - production methane capture</v>
      </c>
    </row>
    <row r="25244" spans="1:12" x14ac:dyDescent="0.25">
      <c r="A25244" s="177" t="s">
        <v>425</v>
      </c>
      <c r="B25244" s="177" t="s">
        <v>433</v>
      </c>
      <c r="C25244" s="177">
        <v>2035</v>
      </c>
      <c r="D25244" s="177" t="s">
        <v>291</v>
      </c>
      <c r="E25244" s="177" t="s">
        <v>292</v>
      </c>
      <c r="F25244" s="177" t="s">
        <v>456</v>
      </c>
      <c r="G25244" s="177">
        <v>3502374</v>
      </c>
      <c r="H25244" s="1">
        <v>2.5543889225999999E-9</v>
      </c>
      <c r="I25244" s="136" t="b">
        <f>OR(L25244='PERAC-ngpPrcsTnD-mthncptr'!$B$1,L25244='PERAC-ngpPrcsTnD-mthncptr'!$C$1,L25244='PERAC-ngpPrcsTnD-mthncptr'!$D$1)</f>
        <v>0</v>
      </c>
      <c r="J25244" s="136">
        <f>IF(I25244=TRUE,G25244+'NPV Calcs'!$D$14,G25244)</f>
        <v>3502374</v>
      </c>
      <c r="K25244" s="176">
        <f>IF(OR(B25244="GAS",B25244="COL",B25244="LAN",B25244="RICE",B25244="LIVE"),H25244*About!$B$98,IF(OR(B25244="CROP",B25244="NAA"),H25244*About!$B$99,H25244))</f>
        <v>2.5543889225999999E-9</v>
      </c>
      <c r="L25244" s="136" t="str">
        <f>INDEX('EPA Tech to Policy Mapping'!$D:$D,MATCH('EPA Data'!F25244,'EPA Tech to Policy Mapping'!$C:$C,0))</f>
        <v>ngps - production methane capture</v>
      </c>
    </row>
    <row r="25245" spans="1:12" x14ac:dyDescent="0.25">
      <c r="A25245" s="177" t="s">
        <v>425</v>
      </c>
      <c r="B25245" s="177" t="s">
        <v>433</v>
      </c>
      <c r="C25245" s="177">
        <v>2035</v>
      </c>
      <c r="D25245" s="177" t="s">
        <v>291</v>
      </c>
      <c r="E25245" s="177" t="s">
        <v>292</v>
      </c>
      <c r="F25245" s="177" t="s">
        <v>456</v>
      </c>
      <c r="G25245" s="177">
        <v>3502510</v>
      </c>
      <c r="H25245" s="1">
        <v>6.1322391609100003E-9</v>
      </c>
      <c r="I25245" s="136" t="b">
        <f>OR(L25245='PERAC-ngpPrcsTnD-mthncptr'!$B$1,L25245='PERAC-ngpPrcsTnD-mthncptr'!$C$1,L25245='PERAC-ngpPrcsTnD-mthncptr'!$D$1)</f>
        <v>0</v>
      </c>
      <c r="J25245" s="136">
        <f>IF(I25245=TRUE,G25245+'NPV Calcs'!$D$14,G25245)</f>
        <v>3502510</v>
      </c>
      <c r="K25245" s="176">
        <f>IF(OR(B25245="GAS",B25245="COL",B25245="LAN",B25245="RICE",B25245="LIVE"),H25245*About!$B$98,IF(OR(B25245="CROP",B25245="NAA"),H25245*About!$B$99,H25245))</f>
        <v>6.1322391609100003E-9</v>
      </c>
      <c r="L25245" s="136" t="str">
        <f>INDEX('EPA Tech to Policy Mapping'!$D:$D,MATCH('EPA Data'!F25245,'EPA Tech to Policy Mapping'!$C:$C,0))</f>
        <v>ngps - production methane capture</v>
      </c>
    </row>
    <row r="25246" spans="1:12" x14ac:dyDescent="0.25">
      <c r="A25246" s="177" t="s">
        <v>425</v>
      </c>
      <c r="B25246" s="177" t="s">
        <v>433</v>
      </c>
      <c r="C25246" s="177">
        <v>2035</v>
      </c>
      <c r="D25246" s="177" t="s">
        <v>291</v>
      </c>
      <c r="E25246" s="177" t="s">
        <v>292</v>
      </c>
      <c r="F25246" s="177" t="s">
        <v>453</v>
      </c>
      <c r="G25246" s="177">
        <v>7505881</v>
      </c>
      <c r="H25246" s="1">
        <v>3.5668601867699998E-6</v>
      </c>
      <c r="I25246" s="136" t="b">
        <f>OR(L25246='PERAC-ngpPrcsTnD-mthncptr'!$B$1,L25246='PERAC-ngpPrcsTnD-mthncptr'!$C$1,L25246='PERAC-ngpPrcsTnD-mthncptr'!$D$1)</f>
        <v>0</v>
      </c>
      <c r="J25246" s="136">
        <f>IF(I25246=TRUE,G25246+'NPV Calcs'!$D$14,G25246)</f>
        <v>7505881</v>
      </c>
      <c r="K25246" s="176">
        <f>IF(OR(B25246="GAS",B25246="COL",B25246="LAN",B25246="RICE",B25246="LIVE"),H25246*About!$B$98,IF(OR(B25246="CROP",B25246="NAA"),H25246*About!$B$99,H25246))</f>
        <v>3.5668601867699998E-6</v>
      </c>
      <c r="L25246" s="136" t="str">
        <f>INDEX('EPA Tech to Policy Mapping'!$D:$D,MATCH('EPA Data'!F25246,'EPA Tech to Policy Mapping'!$C:$C,0))</f>
        <v>ngps - production methane capture</v>
      </c>
    </row>
    <row r="25247" spans="1:12" x14ac:dyDescent="0.25">
      <c r="A25247" s="177" t="s">
        <v>425</v>
      </c>
      <c r="B25247" s="177" t="s">
        <v>433</v>
      </c>
      <c r="C25247" s="177">
        <v>2035</v>
      </c>
      <c r="D25247" s="177" t="s">
        <v>291</v>
      </c>
      <c r="E25247" s="177" t="s">
        <v>292</v>
      </c>
      <c r="F25247" s="177" t="s">
        <v>453</v>
      </c>
      <c r="G25247" s="177">
        <v>9010465</v>
      </c>
      <c r="H25247" s="1">
        <v>2.37790686697E-6</v>
      </c>
      <c r="I25247" s="136" t="b">
        <f>OR(L25247='PERAC-ngpPrcsTnD-mthncptr'!$B$1,L25247='PERAC-ngpPrcsTnD-mthncptr'!$C$1,L25247='PERAC-ngpPrcsTnD-mthncptr'!$D$1)</f>
        <v>0</v>
      </c>
      <c r="J25247" s="136">
        <f>IF(I25247=TRUE,G25247+'NPV Calcs'!$D$14,G25247)</f>
        <v>9010465</v>
      </c>
      <c r="K25247" s="176">
        <f>IF(OR(B25247="GAS",B25247="COL",B25247="LAN",B25247="RICE",B25247="LIVE"),H25247*About!$B$98,IF(OR(B25247="CROP",B25247="NAA"),H25247*About!$B$99,H25247))</f>
        <v>2.37790686697E-6</v>
      </c>
      <c r="L25247" s="136" t="str">
        <f>INDEX('EPA Tech to Policy Mapping'!$D:$D,MATCH('EPA Data'!F25247,'EPA Tech to Policy Mapping'!$C:$C,0))</f>
        <v>ngps - production methane capture</v>
      </c>
    </row>
    <row r="25248" spans="1:12" x14ac:dyDescent="0.25">
      <c r="A25248" s="177" t="s">
        <v>425</v>
      </c>
      <c r="B25248" s="177" t="s">
        <v>433</v>
      </c>
      <c r="C25248" s="177">
        <v>2035</v>
      </c>
      <c r="D25248" s="177" t="s">
        <v>291</v>
      </c>
      <c r="E25248" s="177" t="s">
        <v>292</v>
      </c>
      <c r="F25248" s="177" t="s">
        <v>453</v>
      </c>
      <c r="G25248" s="177">
        <v>10892781</v>
      </c>
      <c r="H25248" s="1">
        <v>3.96317801687E-7</v>
      </c>
      <c r="I25248" s="136" t="b">
        <f>OR(L25248='PERAC-ngpPrcsTnD-mthncptr'!$B$1,L25248='PERAC-ngpPrcsTnD-mthncptr'!$C$1,L25248='PERAC-ngpPrcsTnD-mthncptr'!$D$1)</f>
        <v>0</v>
      </c>
      <c r="J25248" s="136">
        <f>IF(I25248=TRUE,G25248+'NPV Calcs'!$D$14,G25248)</f>
        <v>10892781</v>
      </c>
      <c r="K25248" s="176">
        <f>IF(OR(B25248="GAS",B25248="COL",B25248="LAN",B25248="RICE",B25248="LIVE"),H25248*About!$B$98,IF(OR(B25248="CROP",B25248="NAA"),H25248*About!$B$99,H25248))</f>
        <v>3.96317801687E-7</v>
      </c>
      <c r="L25248" s="136" t="str">
        <f>INDEX('EPA Tech to Policy Mapping'!$D:$D,MATCH('EPA Data'!F25248,'EPA Tech to Policy Mapping'!$C:$C,0))</f>
        <v>ngps - production methane capture</v>
      </c>
    </row>
    <row r="25249" spans="1:12" x14ac:dyDescent="0.25">
      <c r="A25249" s="177" t="s">
        <v>425</v>
      </c>
      <c r="B25249" s="177" t="s">
        <v>433</v>
      </c>
      <c r="C25249" s="177">
        <v>2035</v>
      </c>
      <c r="D25249" s="177" t="s">
        <v>336</v>
      </c>
      <c r="E25249" s="177" t="s">
        <v>337</v>
      </c>
      <c r="F25249" s="177" t="s">
        <v>434</v>
      </c>
      <c r="G25249" s="177">
        <v>-100000</v>
      </c>
      <c r="H25249" s="177">
        <v>0</v>
      </c>
      <c r="I25249" s="136" t="b">
        <f>OR(L25249='PERAC-ngpPrcsTnD-mthncptr'!$B$1,L25249='PERAC-ngpPrcsTnD-mthncptr'!$C$1,L25249='PERAC-ngpPrcsTnD-mthncptr'!$D$1)</f>
        <v>0</v>
      </c>
      <c r="J25249" s="136">
        <f>IF(I25249=TRUE,G25249+'NPV Calcs'!$D$14,G25249)</f>
        <v>-100000</v>
      </c>
      <c r="K25249" s="176">
        <f>IF(OR(B25249="GAS",B25249="COL",B25249="LAN",B25249="RICE",B25249="LIVE"),H25249*About!$B$98,IF(OR(B25249="CROP",B25249="NAA"),H25249*About!$B$99,H25249))</f>
        <v>0</v>
      </c>
      <c r="L25249" s="136" t="str">
        <f>INDEX('EPA Tech to Policy Mapping'!$D:$D,MATCH('EPA Data'!F25249,'EPA Tech to Policy Mapping'!$C:$C,0))</f>
        <v>ngps - production methane capture</v>
      </c>
    </row>
    <row r="25250" spans="1:12" x14ac:dyDescent="0.25">
      <c r="A25250" s="177" t="s">
        <v>425</v>
      </c>
      <c r="B25250" s="177" t="s">
        <v>433</v>
      </c>
      <c r="C25250" s="177">
        <v>2035</v>
      </c>
      <c r="D25250" s="177" t="s">
        <v>336</v>
      </c>
      <c r="E25250" s="177" t="s">
        <v>337</v>
      </c>
      <c r="F25250" s="177" t="s">
        <v>434</v>
      </c>
      <c r="G25250" s="177">
        <v>-147</v>
      </c>
      <c r="H25250" s="177">
        <v>0</v>
      </c>
      <c r="I25250" s="136" t="b">
        <f>OR(L25250='PERAC-ngpPrcsTnD-mthncptr'!$B$1,L25250='PERAC-ngpPrcsTnD-mthncptr'!$C$1,L25250='PERAC-ngpPrcsTnD-mthncptr'!$D$1)</f>
        <v>0</v>
      </c>
      <c r="J25250" s="136">
        <f>IF(I25250=TRUE,G25250+'NPV Calcs'!$D$14,G25250)</f>
        <v>-147</v>
      </c>
      <c r="K25250" s="176">
        <f>IF(OR(B25250="GAS",B25250="COL",B25250="LAN",B25250="RICE",B25250="LIVE"),H25250*About!$B$98,IF(OR(B25250="CROP",B25250="NAA"),H25250*About!$B$99,H25250))</f>
        <v>0</v>
      </c>
      <c r="L25250" s="136" t="str">
        <f>INDEX('EPA Tech to Policy Mapping'!$D:$D,MATCH('EPA Data'!F25250,'EPA Tech to Policy Mapping'!$C:$C,0))</f>
        <v>ngps - production methane capture</v>
      </c>
    </row>
    <row r="25251" spans="1:12" x14ac:dyDescent="0.25">
      <c r="A25251" s="177" t="s">
        <v>425</v>
      </c>
      <c r="B25251" s="177" t="s">
        <v>433</v>
      </c>
      <c r="C25251" s="177">
        <v>2035</v>
      </c>
      <c r="D25251" s="177" t="s">
        <v>336</v>
      </c>
      <c r="E25251" s="177" t="s">
        <v>337</v>
      </c>
      <c r="F25251" s="177" t="s">
        <v>434</v>
      </c>
      <c r="G25251" s="177">
        <v>-147</v>
      </c>
      <c r="H25251" s="177">
        <v>3.7680408954620299</v>
      </c>
      <c r="I25251" s="136" t="b">
        <f>OR(L25251='PERAC-ngpPrcsTnD-mthncptr'!$B$1,L25251='PERAC-ngpPrcsTnD-mthncptr'!$C$1,L25251='PERAC-ngpPrcsTnD-mthncptr'!$D$1)</f>
        <v>0</v>
      </c>
      <c r="J25251" s="136">
        <f>IF(I25251=TRUE,G25251+'NPV Calcs'!$D$14,G25251)</f>
        <v>-147</v>
      </c>
      <c r="K25251" s="176">
        <f>IF(OR(B25251="GAS",B25251="COL",B25251="LAN",B25251="RICE",B25251="LIVE"),H25251*About!$B$98,IF(OR(B25251="CROP",B25251="NAA"),H25251*About!$B$99,H25251))</f>
        <v>3.7680408954620299</v>
      </c>
      <c r="L25251" s="136" t="str">
        <f>INDEX('EPA Tech to Policy Mapping'!$D:$D,MATCH('EPA Data'!F25251,'EPA Tech to Policy Mapping'!$C:$C,0))</f>
        <v>ngps - production methane capture</v>
      </c>
    </row>
    <row r="25252" spans="1:12" x14ac:dyDescent="0.25">
      <c r="A25252" s="177" t="s">
        <v>425</v>
      </c>
      <c r="B25252" s="177" t="s">
        <v>433</v>
      </c>
      <c r="C25252" s="177">
        <v>2035</v>
      </c>
      <c r="D25252" s="177" t="s">
        <v>336</v>
      </c>
      <c r="E25252" s="177" t="s">
        <v>337</v>
      </c>
      <c r="F25252" s="177" t="s">
        <v>435</v>
      </c>
      <c r="G25252" s="177">
        <v>-12</v>
      </c>
      <c r="H25252" s="177">
        <v>2.1048517897725098E-2</v>
      </c>
      <c r="I25252" s="136" t="b">
        <f>OR(L25252='PERAC-ngpPrcsTnD-mthncptr'!$B$1,L25252='PERAC-ngpPrcsTnD-mthncptr'!$C$1,L25252='PERAC-ngpPrcsTnD-mthncptr'!$D$1)</f>
        <v>0</v>
      </c>
      <c r="J25252" s="136">
        <f>IF(I25252=TRUE,G25252+'NPV Calcs'!$D$14,G25252)</f>
        <v>-12</v>
      </c>
      <c r="K25252" s="176">
        <f>IF(OR(B25252="GAS",B25252="COL",B25252="LAN",B25252="RICE",B25252="LIVE"),H25252*About!$B$98,IF(OR(B25252="CROP",B25252="NAA"),H25252*About!$B$99,H25252))</f>
        <v>2.1048517897725098E-2</v>
      </c>
      <c r="L25252" s="136" t="str">
        <f>INDEX('EPA Tech to Policy Mapping'!$D:$D,MATCH('EPA Data'!F25252,'EPA Tech to Policy Mapping'!$C:$C,0))</f>
        <v>ngps - production methane capture</v>
      </c>
    </row>
    <row r="25253" spans="1:12" x14ac:dyDescent="0.25">
      <c r="A25253" s="177" t="s">
        <v>425</v>
      </c>
      <c r="B25253" s="177" t="s">
        <v>433</v>
      </c>
      <c r="C25253" s="177">
        <v>2035</v>
      </c>
      <c r="D25253" s="177" t="s">
        <v>336</v>
      </c>
      <c r="E25253" s="177" t="s">
        <v>337</v>
      </c>
      <c r="F25253" s="177" t="s">
        <v>436</v>
      </c>
      <c r="G25253" s="177">
        <v>-10</v>
      </c>
      <c r="H25253" s="177">
        <v>6.4976447224617004</v>
      </c>
      <c r="I25253" s="136" t="b">
        <f>OR(L25253='PERAC-ngpPrcsTnD-mthncptr'!$B$1,L25253='PERAC-ngpPrcsTnD-mthncptr'!$C$1,L25253='PERAC-ngpPrcsTnD-mthncptr'!$D$1)</f>
        <v>1</v>
      </c>
      <c r="J25253" s="136">
        <f>IF(I25253=TRUE,G25253+'NPV Calcs'!$D$14,G25253)</f>
        <v>-1.9385320375570494</v>
      </c>
      <c r="K25253" s="176">
        <f>IF(OR(B25253="GAS",B25253="COL",B25253="LAN",B25253="RICE",B25253="LIVE"),H25253*About!$B$98,IF(OR(B25253="CROP",B25253="NAA"),H25253*About!$B$99,H25253))</f>
        <v>6.4976447224617004</v>
      </c>
      <c r="L25253" s="136" t="str">
        <f>INDEX('EPA Tech to Policy Mapping'!$D:$D,MATCH('EPA Data'!F25253,'EPA Tech to Policy Mapping'!$C:$C,0))</f>
        <v>ngps - T&amp;D methane capture</v>
      </c>
    </row>
    <row r="25254" spans="1:12" x14ac:dyDescent="0.25">
      <c r="A25254" s="177" t="s">
        <v>425</v>
      </c>
      <c r="B25254" s="177" t="s">
        <v>433</v>
      </c>
      <c r="C25254" s="177">
        <v>2035</v>
      </c>
      <c r="D25254" s="177" t="s">
        <v>336</v>
      </c>
      <c r="E25254" s="177" t="s">
        <v>337</v>
      </c>
      <c r="F25254" s="177" t="s">
        <v>438</v>
      </c>
      <c r="G25254" s="177">
        <v>-10</v>
      </c>
      <c r="H25254" s="177">
        <v>1.7770972102880499E-2</v>
      </c>
      <c r="I25254" s="136" t="b">
        <f>OR(L25254='PERAC-ngpPrcsTnD-mthncptr'!$B$1,L25254='PERAC-ngpPrcsTnD-mthncptr'!$C$1,L25254='PERAC-ngpPrcsTnD-mthncptr'!$D$1)</f>
        <v>0</v>
      </c>
      <c r="J25254" s="136">
        <f>IF(I25254=TRUE,G25254+'NPV Calcs'!$D$14,G25254)</f>
        <v>-10</v>
      </c>
      <c r="K25254" s="176">
        <f>IF(OR(B25254="GAS",B25254="COL",B25254="LAN",B25254="RICE",B25254="LIVE"),H25254*About!$B$98,IF(OR(B25254="CROP",B25254="NAA"),H25254*About!$B$99,H25254))</f>
        <v>1.7770972102880499E-2</v>
      </c>
      <c r="L25254" s="136" t="str">
        <f>INDEX('EPA Tech to Policy Mapping'!$D:$D,MATCH('EPA Data'!F25254,'EPA Tech to Policy Mapping'!$C:$C,0))</f>
        <v>ngps - production methane capture</v>
      </c>
    </row>
    <row r="25255" spans="1:12" x14ac:dyDescent="0.25">
      <c r="A25255" s="177" t="s">
        <v>425</v>
      </c>
      <c r="B25255" s="177" t="s">
        <v>433</v>
      </c>
      <c r="C25255" s="177">
        <v>2035</v>
      </c>
      <c r="D25255" s="177" t="s">
        <v>336</v>
      </c>
      <c r="E25255" s="177" t="s">
        <v>337</v>
      </c>
      <c r="F25255" s="177" t="s">
        <v>437</v>
      </c>
      <c r="G25255" s="177">
        <v>-8</v>
      </c>
      <c r="H25255" s="177">
        <v>13.27099147439</v>
      </c>
      <c r="I25255" s="136" t="b">
        <f>OR(L25255='PERAC-ngpPrcsTnD-mthncptr'!$B$1,L25255='PERAC-ngpPrcsTnD-mthncptr'!$C$1,L25255='PERAC-ngpPrcsTnD-mthncptr'!$D$1)</f>
        <v>1</v>
      </c>
      <c r="J25255" s="136">
        <f>IF(I25255=TRUE,G25255+'NPV Calcs'!$D$14,G25255)</f>
        <v>6.1467962442950608E-2</v>
      </c>
      <c r="K25255" s="176">
        <f>IF(OR(B25255="GAS",B25255="COL",B25255="LAN",B25255="RICE",B25255="LIVE"),H25255*About!$B$98,IF(OR(B25255="CROP",B25255="NAA"),H25255*About!$B$99,H25255))</f>
        <v>13.27099147439</v>
      </c>
      <c r="L25255" s="136" t="str">
        <f>INDEX('EPA Tech to Policy Mapping'!$D:$D,MATCH('EPA Data'!F25255,'EPA Tech to Policy Mapping'!$C:$C,0))</f>
        <v>ngps - processing methane capture</v>
      </c>
    </row>
    <row r="25256" spans="1:12" x14ac:dyDescent="0.25">
      <c r="A25256" s="177" t="s">
        <v>425</v>
      </c>
      <c r="B25256" s="177" t="s">
        <v>433</v>
      </c>
      <c r="C25256" s="177">
        <v>2035</v>
      </c>
      <c r="D25256" s="177" t="s">
        <v>336</v>
      </c>
      <c r="E25256" s="177" t="s">
        <v>337</v>
      </c>
      <c r="F25256" s="177" t="s">
        <v>435</v>
      </c>
      <c r="G25256" s="177">
        <v>-8</v>
      </c>
      <c r="H25256" s="177">
        <v>1.51763316243887E-2</v>
      </c>
      <c r="I25256" s="136" t="b">
        <f>OR(L25256='PERAC-ngpPrcsTnD-mthncptr'!$B$1,L25256='PERAC-ngpPrcsTnD-mthncptr'!$C$1,L25256='PERAC-ngpPrcsTnD-mthncptr'!$D$1)</f>
        <v>0</v>
      </c>
      <c r="J25256" s="136">
        <f>IF(I25256=TRUE,G25256+'NPV Calcs'!$D$14,G25256)</f>
        <v>-8</v>
      </c>
      <c r="K25256" s="176">
        <f>IF(OR(B25256="GAS",B25256="COL",B25256="LAN",B25256="RICE",B25256="LIVE"),H25256*About!$B$98,IF(OR(B25256="CROP",B25256="NAA"),H25256*About!$B$99,H25256))</f>
        <v>1.51763316243887E-2</v>
      </c>
      <c r="L25256" s="136" t="str">
        <f>INDEX('EPA Tech to Policy Mapping'!$D:$D,MATCH('EPA Data'!F25256,'EPA Tech to Policy Mapping'!$C:$C,0))</f>
        <v>ngps - production methane capture</v>
      </c>
    </row>
    <row r="25257" spans="1:12" x14ac:dyDescent="0.25">
      <c r="A25257" s="177" t="s">
        <v>425</v>
      </c>
      <c r="B25257" s="177" t="s">
        <v>433</v>
      </c>
      <c r="C25257" s="177">
        <v>2035</v>
      </c>
      <c r="D25257" s="177" t="s">
        <v>336</v>
      </c>
      <c r="E25257" s="177" t="s">
        <v>337</v>
      </c>
      <c r="F25257" s="177" t="s">
        <v>435</v>
      </c>
      <c r="G25257" s="177">
        <v>-7</v>
      </c>
      <c r="H25257" s="177">
        <v>7.2892569005489294E-2</v>
      </c>
      <c r="I25257" s="136" t="b">
        <f>OR(L25257='PERAC-ngpPrcsTnD-mthncptr'!$B$1,L25257='PERAC-ngpPrcsTnD-mthncptr'!$C$1,L25257='PERAC-ngpPrcsTnD-mthncptr'!$D$1)</f>
        <v>0</v>
      </c>
      <c r="J25257" s="136">
        <f>IF(I25257=TRUE,G25257+'NPV Calcs'!$D$14,G25257)</f>
        <v>-7</v>
      </c>
      <c r="K25257" s="176">
        <f>IF(OR(B25257="GAS",B25257="COL",B25257="LAN",B25257="RICE",B25257="LIVE"),H25257*About!$B$98,IF(OR(B25257="CROP",B25257="NAA"),H25257*About!$B$99,H25257))</f>
        <v>7.2892569005489294E-2</v>
      </c>
      <c r="L25257" s="136" t="str">
        <f>INDEX('EPA Tech to Policy Mapping'!$D:$D,MATCH('EPA Data'!F25257,'EPA Tech to Policy Mapping'!$C:$C,0))</f>
        <v>ngps - production methane capture</v>
      </c>
    </row>
    <row r="25258" spans="1:12" x14ac:dyDescent="0.25">
      <c r="A25258" s="177" t="s">
        <v>425</v>
      </c>
      <c r="B25258" s="177" t="s">
        <v>433</v>
      </c>
      <c r="C25258" s="177">
        <v>2035</v>
      </c>
      <c r="D25258" s="177" t="s">
        <v>336</v>
      </c>
      <c r="E25258" s="177" t="s">
        <v>337</v>
      </c>
      <c r="F25258" s="177" t="s">
        <v>439</v>
      </c>
      <c r="G25258" s="177">
        <v>-6</v>
      </c>
      <c r="H25258" s="177">
        <v>15.0630643367767</v>
      </c>
      <c r="I25258" s="136" t="b">
        <f>OR(L25258='PERAC-ngpPrcsTnD-mthncptr'!$B$1,L25258='PERAC-ngpPrcsTnD-mthncptr'!$C$1,L25258='PERAC-ngpPrcsTnD-mthncptr'!$D$1)</f>
        <v>1</v>
      </c>
      <c r="J25258" s="136">
        <f>IF(I25258=TRUE,G25258+'NPV Calcs'!$D$14,G25258)</f>
        <v>2.0614679624429506</v>
      </c>
      <c r="K25258" s="176">
        <f>IF(OR(B25258="GAS",B25258="COL",B25258="LAN",B25258="RICE",B25258="LIVE"),H25258*About!$B$98,IF(OR(B25258="CROP",B25258="NAA"),H25258*About!$B$99,H25258))</f>
        <v>15.0630643367767</v>
      </c>
      <c r="L25258" s="136" t="str">
        <f>INDEX('EPA Tech to Policy Mapping'!$D:$D,MATCH('EPA Data'!F25258,'EPA Tech to Policy Mapping'!$C:$C,0))</f>
        <v>ngps - processing methane capture</v>
      </c>
    </row>
    <row r="25259" spans="1:12" x14ac:dyDescent="0.25">
      <c r="A25259" s="177" t="s">
        <v>425</v>
      </c>
      <c r="B25259" s="177" t="s">
        <v>433</v>
      </c>
      <c r="C25259" s="177">
        <v>2035</v>
      </c>
      <c r="D25259" s="177" t="s">
        <v>336</v>
      </c>
      <c r="E25259" s="177" t="s">
        <v>337</v>
      </c>
      <c r="F25259" s="177" t="s">
        <v>442</v>
      </c>
      <c r="G25259" s="177">
        <v>-6</v>
      </c>
      <c r="H25259" s="177">
        <v>0.743718922138214</v>
      </c>
      <c r="I25259" s="136" t="b">
        <f>OR(L25259='PERAC-ngpPrcsTnD-mthncptr'!$B$1,L25259='PERAC-ngpPrcsTnD-mthncptr'!$C$1,L25259='PERAC-ngpPrcsTnD-mthncptr'!$D$1)</f>
        <v>0</v>
      </c>
      <c r="J25259" s="136">
        <f>IF(I25259=TRUE,G25259+'NPV Calcs'!$D$14,G25259)</f>
        <v>-6</v>
      </c>
      <c r="K25259" s="176">
        <f>IF(OR(B25259="GAS",B25259="COL",B25259="LAN",B25259="RICE",B25259="LIVE"),H25259*About!$B$98,IF(OR(B25259="CROP",B25259="NAA"),H25259*About!$B$99,H25259))</f>
        <v>0.743718922138214</v>
      </c>
      <c r="L25259" s="136" t="str">
        <f>INDEX('EPA Tech to Policy Mapping'!$D:$D,MATCH('EPA Data'!F25259,'EPA Tech to Policy Mapping'!$C:$C,0))</f>
        <v>ngps - production methane capture</v>
      </c>
    </row>
    <row r="25260" spans="1:12" x14ac:dyDescent="0.25">
      <c r="A25260" s="177" t="s">
        <v>425</v>
      </c>
      <c r="B25260" s="177" t="s">
        <v>433</v>
      </c>
      <c r="C25260" s="177">
        <v>2035</v>
      </c>
      <c r="D25260" s="177" t="s">
        <v>336</v>
      </c>
      <c r="E25260" s="177" t="s">
        <v>337</v>
      </c>
      <c r="F25260" s="177" t="s">
        <v>435</v>
      </c>
      <c r="G25260" s="177">
        <v>-5</v>
      </c>
      <c r="H25260" s="177">
        <v>1.5804694890975901</v>
      </c>
      <c r="I25260" s="136" t="b">
        <f>OR(L25260='PERAC-ngpPrcsTnD-mthncptr'!$B$1,L25260='PERAC-ngpPrcsTnD-mthncptr'!$C$1,L25260='PERAC-ngpPrcsTnD-mthncptr'!$D$1)</f>
        <v>0</v>
      </c>
      <c r="J25260" s="136">
        <f>IF(I25260=TRUE,G25260+'NPV Calcs'!$D$14,G25260)</f>
        <v>-5</v>
      </c>
      <c r="K25260" s="176">
        <f>IF(OR(B25260="GAS",B25260="COL",B25260="LAN",B25260="RICE",B25260="LIVE"),H25260*About!$B$98,IF(OR(B25260="CROP",B25260="NAA"),H25260*About!$B$99,H25260))</f>
        <v>1.5804694890975901</v>
      </c>
      <c r="L25260" s="136" t="str">
        <f>INDEX('EPA Tech to Policy Mapping'!$D:$D,MATCH('EPA Data'!F25260,'EPA Tech to Policy Mapping'!$C:$C,0))</f>
        <v>ngps - production methane capture</v>
      </c>
    </row>
    <row r="25261" spans="1:12" x14ac:dyDescent="0.25">
      <c r="A25261" s="177" t="s">
        <v>425</v>
      </c>
      <c r="B25261" s="177" t="s">
        <v>433</v>
      </c>
      <c r="C25261" s="177">
        <v>2035</v>
      </c>
      <c r="D25261" s="177" t="s">
        <v>336</v>
      </c>
      <c r="E25261" s="177" t="s">
        <v>337</v>
      </c>
      <c r="F25261" s="177" t="s">
        <v>441</v>
      </c>
      <c r="G25261" s="177">
        <v>-5</v>
      </c>
      <c r="H25261" s="177">
        <v>8.6481788158416695</v>
      </c>
      <c r="I25261" s="136" t="b">
        <f>OR(L25261='PERAC-ngpPrcsTnD-mthncptr'!$B$1,L25261='PERAC-ngpPrcsTnD-mthncptr'!$C$1,L25261='PERAC-ngpPrcsTnD-mthncptr'!$D$1)</f>
        <v>0</v>
      </c>
      <c r="J25261" s="136">
        <f>IF(I25261=TRUE,G25261+'NPV Calcs'!$D$14,G25261)</f>
        <v>-5</v>
      </c>
      <c r="K25261" s="176">
        <f>IF(OR(B25261="GAS",B25261="COL",B25261="LAN",B25261="RICE",B25261="LIVE"),H25261*About!$B$98,IF(OR(B25261="CROP",B25261="NAA"),H25261*About!$B$99,H25261))</f>
        <v>8.6481788158416695</v>
      </c>
      <c r="L25261" s="136" t="str">
        <f>INDEX('EPA Tech to Policy Mapping'!$D:$D,MATCH('EPA Data'!F25261,'EPA Tech to Policy Mapping'!$C:$C,0))</f>
        <v>ngps - production methane capture</v>
      </c>
    </row>
    <row r="25262" spans="1:12" x14ac:dyDescent="0.25">
      <c r="A25262" s="177" t="s">
        <v>425</v>
      </c>
      <c r="B25262" s="177" t="s">
        <v>433</v>
      </c>
      <c r="C25262" s="177">
        <v>2035</v>
      </c>
      <c r="D25262" s="177" t="s">
        <v>336</v>
      </c>
      <c r="E25262" s="177" t="s">
        <v>337</v>
      </c>
      <c r="F25262" s="177" t="s">
        <v>458</v>
      </c>
      <c r="G25262" s="177">
        <v>-5</v>
      </c>
      <c r="H25262" s="177">
        <v>0.26302254199981601</v>
      </c>
      <c r="I25262" s="136" t="b">
        <f>OR(L25262='PERAC-ngpPrcsTnD-mthncptr'!$B$1,L25262='PERAC-ngpPrcsTnD-mthncptr'!$C$1,L25262='PERAC-ngpPrcsTnD-mthncptr'!$D$1)</f>
        <v>0</v>
      </c>
      <c r="J25262" s="136">
        <f>IF(I25262=TRUE,G25262+'NPV Calcs'!$D$14,G25262)</f>
        <v>-5</v>
      </c>
      <c r="K25262" s="176">
        <f>IF(OR(B25262="GAS",B25262="COL",B25262="LAN",B25262="RICE",B25262="LIVE"),H25262*About!$B$98,IF(OR(B25262="CROP",B25262="NAA"),H25262*About!$B$99,H25262))</f>
        <v>0.26302254199981601</v>
      </c>
      <c r="L25262" s="136" t="str">
        <f>INDEX('EPA Tech to Policy Mapping'!$D:$D,MATCH('EPA Data'!F25262,'EPA Tech to Policy Mapping'!$C:$C,0))</f>
        <v>ngps - production methane capture</v>
      </c>
    </row>
    <row r="25263" spans="1:12" x14ac:dyDescent="0.25">
      <c r="A25263" s="177" t="s">
        <v>425</v>
      </c>
      <c r="B25263" s="177" t="s">
        <v>433</v>
      </c>
      <c r="C25263" s="177">
        <v>2035</v>
      </c>
      <c r="D25263" s="177" t="s">
        <v>336</v>
      </c>
      <c r="E25263" s="177" t="s">
        <v>337</v>
      </c>
      <c r="F25263" s="177" t="s">
        <v>441</v>
      </c>
      <c r="G25263" s="177">
        <v>-2</v>
      </c>
      <c r="H25263" s="177">
        <v>5.7372837066650302</v>
      </c>
      <c r="I25263" s="136" t="b">
        <f>OR(L25263='PERAC-ngpPrcsTnD-mthncptr'!$B$1,L25263='PERAC-ngpPrcsTnD-mthncptr'!$C$1,L25263='PERAC-ngpPrcsTnD-mthncptr'!$D$1)</f>
        <v>0</v>
      </c>
      <c r="J25263" s="136">
        <f>IF(I25263=TRUE,G25263+'NPV Calcs'!$D$14,G25263)</f>
        <v>-2</v>
      </c>
      <c r="K25263" s="176">
        <f>IF(OR(B25263="GAS",B25263="COL",B25263="LAN",B25263="RICE",B25263="LIVE"),H25263*About!$B$98,IF(OR(B25263="CROP",B25263="NAA"),H25263*About!$B$99,H25263))</f>
        <v>5.7372837066650302</v>
      </c>
      <c r="L25263" s="136" t="str">
        <f>INDEX('EPA Tech to Policy Mapping'!$D:$D,MATCH('EPA Data'!F25263,'EPA Tech to Policy Mapping'!$C:$C,0))</f>
        <v>ngps - production methane capture</v>
      </c>
    </row>
    <row r="25264" spans="1:12" x14ac:dyDescent="0.25">
      <c r="A25264" s="177" t="s">
        <v>425</v>
      </c>
      <c r="B25264" s="177" t="s">
        <v>433</v>
      </c>
      <c r="C25264" s="177">
        <v>2035</v>
      </c>
      <c r="D25264" s="177" t="s">
        <v>336</v>
      </c>
      <c r="E25264" s="177" t="s">
        <v>337</v>
      </c>
      <c r="F25264" s="177" t="s">
        <v>446</v>
      </c>
      <c r="G25264" s="177">
        <v>-2</v>
      </c>
      <c r="H25264" s="177">
        <v>0.11668361350893899</v>
      </c>
      <c r="I25264" s="136" t="b">
        <f>OR(L25264='PERAC-ngpPrcsTnD-mthncptr'!$B$1,L25264='PERAC-ngpPrcsTnD-mthncptr'!$C$1,L25264='PERAC-ngpPrcsTnD-mthncptr'!$D$1)</f>
        <v>0</v>
      </c>
      <c r="J25264" s="136">
        <f>IF(I25264=TRUE,G25264+'NPV Calcs'!$D$14,G25264)</f>
        <v>-2</v>
      </c>
      <c r="K25264" s="176">
        <f>IF(OR(B25264="GAS",B25264="COL",B25264="LAN",B25264="RICE",B25264="LIVE"),H25264*About!$B$98,IF(OR(B25264="CROP",B25264="NAA"),H25264*About!$B$99,H25264))</f>
        <v>0.11668361350893899</v>
      </c>
      <c r="L25264" s="136" t="str">
        <f>INDEX('EPA Tech to Policy Mapping'!$D:$D,MATCH('EPA Data'!F25264,'EPA Tech to Policy Mapping'!$C:$C,0))</f>
        <v>ngps - production methane capture</v>
      </c>
    </row>
    <row r="25265" spans="1:12" x14ac:dyDescent="0.25">
      <c r="A25265" s="177" t="s">
        <v>425</v>
      </c>
      <c r="B25265" s="177" t="s">
        <v>433</v>
      </c>
      <c r="C25265" s="177">
        <v>2035</v>
      </c>
      <c r="D25265" s="177" t="s">
        <v>336</v>
      </c>
      <c r="E25265" s="177" t="s">
        <v>337</v>
      </c>
      <c r="F25265" s="177" t="s">
        <v>444</v>
      </c>
      <c r="G25265" s="177">
        <v>-1</v>
      </c>
      <c r="H25265" s="177">
        <v>7.4018836021423304</v>
      </c>
      <c r="I25265" s="136" t="b">
        <f>OR(L25265='PERAC-ngpPrcsTnD-mthncptr'!$B$1,L25265='PERAC-ngpPrcsTnD-mthncptr'!$C$1,L25265='PERAC-ngpPrcsTnD-mthncptr'!$D$1)</f>
        <v>1</v>
      </c>
      <c r="J25265" s="136">
        <f>IF(I25265=TRUE,G25265+'NPV Calcs'!$D$14,G25265)</f>
        <v>7.0614679624429506</v>
      </c>
      <c r="K25265" s="176">
        <f>IF(OR(B25265="GAS",B25265="COL",B25265="LAN",B25265="RICE",B25265="LIVE"),H25265*About!$B$98,IF(OR(B25265="CROP",B25265="NAA"),H25265*About!$B$99,H25265))</f>
        <v>7.4018836021423304</v>
      </c>
      <c r="L25265" s="136" t="str">
        <f>INDEX('EPA Tech to Policy Mapping'!$D:$D,MATCH('EPA Data'!F25265,'EPA Tech to Policy Mapping'!$C:$C,0))</f>
        <v>ngps - processing methane capture</v>
      </c>
    </row>
    <row r="25266" spans="1:12" x14ac:dyDescent="0.25">
      <c r="A25266" s="177" t="s">
        <v>425</v>
      </c>
      <c r="B25266" s="177" t="s">
        <v>433</v>
      </c>
      <c r="C25266" s="177">
        <v>2035</v>
      </c>
      <c r="D25266" s="177" t="s">
        <v>336</v>
      </c>
      <c r="E25266" s="177" t="s">
        <v>337</v>
      </c>
      <c r="F25266" s="177" t="s">
        <v>444</v>
      </c>
      <c r="G25266" s="177">
        <v>0</v>
      </c>
      <c r="H25266" s="177">
        <v>1.5930213928222601</v>
      </c>
      <c r="I25266" s="136" t="b">
        <f>OR(L25266='PERAC-ngpPrcsTnD-mthncptr'!$B$1,L25266='PERAC-ngpPrcsTnD-mthncptr'!$C$1,L25266='PERAC-ngpPrcsTnD-mthncptr'!$D$1)</f>
        <v>1</v>
      </c>
      <c r="J25266" s="136">
        <f>IF(I25266=TRUE,G25266+'NPV Calcs'!$D$14,G25266)</f>
        <v>8.0614679624429506</v>
      </c>
      <c r="K25266" s="176">
        <f>IF(OR(B25266="GAS",B25266="COL",B25266="LAN",B25266="RICE",B25266="LIVE"),H25266*About!$B$98,IF(OR(B25266="CROP",B25266="NAA"),H25266*About!$B$99,H25266))</f>
        <v>1.5930213928222601</v>
      </c>
      <c r="L25266" s="136" t="str">
        <f>INDEX('EPA Tech to Policy Mapping'!$D:$D,MATCH('EPA Data'!F25266,'EPA Tech to Policy Mapping'!$C:$C,0))</f>
        <v>ngps - processing methane capture</v>
      </c>
    </row>
    <row r="25267" spans="1:12" x14ac:dyDescent="0.25">
      <c r="A25267" s="177" t="s">
        <v>425</v>
      </c>
      <c r="B25267" s="177" t="s">
        <v>433</v>
      </c>
      <c r="C25267" s="177">
        <v>2035</v>
      </c>
      <c r="D25267" s="177" t="s">
        <v>336</v>
      </c>
      <c r="E25267" s="177" t="s">
        <v>337</v>
      </c>
      <c r="F25267" s="177" t="s">
        <v>445</v>
      </c>
      <c r="G25267" s="177">
        <v>1</v>
      </c>
      <c r="H25267" s="177">
        <v>5.00835752487182</v>
      </c>
      <c r="I25267" s="136" t="b">
        <f>OR(L25267='PERAC-ngpPrcsTnD-mthncptr'!$B$1,L25267='PERAC-ngpPrcsTnD-mthncptr'!$C$1,L25267='PERAC-ngpPrcsTnD-mthncptr'!$D$1)</f>
        <v>0</v>
      </c>
      <c r="J25267" s="136">
        <f>IF(I25267=TRUE,G25267+'NPV Calcs'!$D$14,G25267)</f>
        <v>1</v>
      </c>
      <c r="K25267" s="176">
        <f>IF(OR(B25267="GAS",B25267="COL",B25267="LAN",B25267="RICE",B25267="LIVE"),H25267*About!$B$98,IF(OR(B25267="CROP",B25267="NAA"),H25267*About!$B$99,H25267))</f>
        <v>5.00835752487182</v>
      </c>
      <c r="L25267" s="136" t="str">
        <f>INDEX('EPA Tech to Policy Mapping'!$D:$D,MATCH('EPA Data'!F25267,'EPA Tech to Policy Mapping'!$C:$C,0))</f>
        <v>ngps - processing methane destruction</v>
      </c>
    </row>
    <row r="25268" spans="1:12" x14ac:dyDescent="0.25">
      <c r="A25268" s="177" t="s">
        <v>425</v>
      </c>
      <c r="B25268" s="177" t="s">
        <v>433</v>
      </c>
      <c r="C25268" s="177">
        <v>2035</v>
      </c>
      <c r="D25268" s="177" t="s">
        <v>336</v>
      </c>
      <c r="E25268" s="177" t="s">
        <v>337</v>
      </c>
      <c r="F25268" s="177" t="s">
        <v>447</v>
      </c>
      <c r="G25268" s="177">
        <v>2</v>
      </c>
      <c r="H25268" s="177">
        <v>2.7660713195800701</v>
      </c>
      <c r="I25268" s="136" t="b">
        <f>OR(L25268='PERAC-ngpPrcsTnD-mthncptr'!$B$1,L25268='PERAC-ngpPrcsTnD-mthncptr'!$C$1,L25268='PERAC-ngpPrcsTnD-mthncptr'!$D$1)</f>
        <v>1</v>
      </c>
      <c r="J25268" s="136">
        <f>IF(I25268=TRUE,G25268+'NPV Calcs'!$D$14,G25268)</f>
        <v>10.061467962442951</v>
      </c>
      <c r="K25268" s="176">
        <f>IF(OR(B25268="GAS",B25268="COL",B25268="LAN",B25268="RICE",B25268="LIVE"),H25268*About!$B$98,IF(OR(B25268="CROP",B25268="NAA"),H25268*About!$B$99,H25268))</f>
        <v>2.7660713195800701</v>
      </c>
      <c r="L25268" s="136" t="str">
        <f>INDEX('EPA Tech to Policy Mapping'!$D:$D,MATCH('EPA Data'!F25268,'EPA Tech to Policy Mapping'!$C:$C,0))</f>
        <v>ngps - T&amp;D methane capture</v>
      </c>
    </row>
    <row r="25269" spans="1:12" x14ac:dyDescent="0.25">
      <c r="A25269" s="177" t="s">
        <v>425</v>
      </c>
      <c r="B25269" s="177" t="s">
        <v>433</v>
      </c>
      <c r="C25269" s="177">
        <v>2035</v>
      </c>
      <c r="D25269" s="177" t="s">
        <v>336</v>
      </c>
      <c r="E25269" s="177" t="s">
        <v>337</v>
      </c>
      <c r="F25269" s="177" t="s">
        <v>434</v>
      </c>
      <c r="G25269" s="177">
        <v>3</v>
      </c>
      <c r="H25269" s="177">
        <v>2.8604042530059801</v>
      </c>
      <c r="I25269" s="136" t="b">
        <f>OR(L25269='PERAC-ngpPrcsTnD-mthncptr'!$B$1,L25269='PERAC-ngpPrcsTnD-mthncptr'!$C$1,L25269='PERAC-ngpPrcsTnD-mthncptr'!$D$1)</f>
        <v>0</v>
      </c>
      <c r="J25269" s="136">
        <f>IF(I25269=TRUE,G25269+'NPV Calcs'!$D$14,G25269)</f>
        <v>3</v>
      </c>
      <c r="K25269" s="176">
        <f>IF(OR(B25269="GAS",B25269="COL",B25269="LAN",B25269="RICE",B25269="LIVE"),H25269*About!$B$98,IF(OR(B25269="CROP",B25269="NAA"),H25269*About!$B$99,H25269))</f>
        <v>2.8604042530059801</v>
      </c>
      <c r="L25269" s="136" t="str">
        <f>INDEX('EPA Tech to Policy Mapping'!$D:$D,MATCH('EPA Data'!F25269,'EPA Tech to Policy Mapping'!$C:$C,0))</f>
        <v>ngps - production methane capture</v>
      </c>
    </row>
    <row r="25270" spans="1:12" x14ac:dyDescent="0.25">
      <c r="A25270" s="177" t="s">
        <v>425</v>
      </c>
      <c r="B25270" s="177" t="s">
        <v>433</v>
      </c>
      <c r="C25270" s="177">
        <v>2035</v>
      </c>
      <c r="D25270" s="177" t="s">
        <v>336</v>
      </c>
      <c r="E25270" s="177" t="s">
        <v>337</v>
      </c>
      <c r="F25270" s="177" t="s">
        <v>450</v>
      </c>
      <c r="G25270" s="177">
        <v>3</v>
      </c>
      <c r="H25270" s="177">
        <v>3.0653944015502899</v>
      </c>
      <c r="I25270" s="136" t="b">
        <f>OR(L25270='PERAC-ngpPrcsTnD-mthncptr'!$B$1,L25270='PERAC-ngpPrcsTnD-mthncptr'!$C$1,L25270='PERAC-ngpPrcsTnD-mthncptr'!$D$1)</f>
        <v>1</v>
      </c>
      <c r="J25270" s="136">
        <f>IF(I25270=TRUE,G25270+'NPV Calcs'!$D$14,G25270)</f>
        <v>11.061467962442951</v>
      </c>
      <c r="K25270" s="176">
        <f>IF(OR(B25270="GAS",B25270="COL",B25270="LAN",B25270="RICE",B25270="LIVE"),H25270*About!$B$98,IF(OR(B25270="CROP",B25270="NAA"),H25270*About!$B$99,H25270))</f>
        <v>3.0653944015502899</v>
      </c>
      <c r="L25270" s="136" t="str">
        <f>INDEX('EPA Tech to Policy Mapping'!$D:$D,MATCH('EPA Data'!F25270,'EPA Tech to Policy Mapping'!$C:$C,0))</f>
        <v>ngps - processing methane capture</v>
      </c>
    </row>
    <row r="25271" spans="1:12" x14ac:dyDescent="0.25">
      <c r="A25271" s="177" t="s">
        <v>425</v>
      </c>
      <c r="B25271" s="177" t="s">
        <v>433</v>
      </c>
      <c r="C25271" s="177">
        <v>2035</v>
      </c>
      <c r="D25271" s="177" t="s">
        <v>336</v>
      </c>
      <c r="E25271" s="177" t="s">
        <v>337</v>
      </c>
      <c r="F25271" s="177" t="s">
        <v>442</v>
      </c>
      <c r="G25271" s="177">
        <v>4</v>
      </c>
      <c r="H25271" s="177">
        <v>3.8279356956481898</v>
      </c>
      <c r="I25271" s="136" t="b">
        <f>OR(L25271='PERAC-ngpPrcsTnD-mthncptr'!$B$1,L25271='PERAC-ngpPrcsTnD-mthncptr'!$C$1,L25271='PERAC-ngpPrcsTnD-mthncptr'!$D$1)</f>
        <v>0</v>
      </c>
      <c r="J25271" s="136">
        <f>IF(I25271=TRUE,G25271+'NPV Calcs'!$D$14,G25271)</f>
        <v>4</v>
      </c>
      <c r="K25271" s="176">
        <f>IF(OR(B25271="GAS",B25271="COL",B25271="LAN",B25271="RICE",B25271="LIVE"),H25271*About!$B$98,IF(OR(B25271="CROP",B25271="NAA"),H25271*About!$B$99,H25271))</f>
        <v>3.8279356956481898</v>
      </c>
      <c r="L25271" s="136" t="str">
        <f>INDEX('EPA Tech to Policy Mapping'!$D:$D,MATCH('EPA Data'!F25271,'EPA Tech to Policy Mapping'!$C:$C,0))</f>
        <v>ngps - production methane capture</v>
      </c>
    </row>
    <row r="25272" spans="1:12" x14ac:dyDescent="0.25">
      <c r="A25272" s="177" t="s">
        <v>425</v>
      </c>
      <c r="B25272" s="177" t="s">
        <v>433</v>
      </c>
      <c r="C25272" s="177">
        <v>2035</v>
      </c>
      <c r="D25272" s="177" t="s">
        <v>336</v>
      </c>
      <c r="E25272" s="177" t="s">
        <v>337</v>
      </c>
      <c r="F25272" s="177" t="s">
        <v>447</v>
      </c>
      <c r="G25272" s="177">
        <v>5</v>
      </c>
      <c r="H25272" s="177">
        <v>0.27300398796796799</v>
      </c>
      <c r="I25272" s="136" t="b">
        <f>OR(L25272='PERAC-ngpPrcsTnD-mthncptr'!$B$1,L25272='PERAC-ngpPrcsTnD-mthncptr'!$C$1,L25272='PERAC-ngpPrcsTnD-mthncptr'!$D$1)</f>
        <v>1</v>
      </c>
      <c r="J25272" s="136">
        <f>IF(I25272=TRUE,G25272+'NPV Calcs'!$D$14,G25272)</f>
        <v>13.061467962442951</v>
      </c>
      <c r="K25272" s="176">
        <f>IF(OR(B25272="GAS",B25272="COL",B25272="LAN",B25272="RICE",B25272="LIVE"),H25272*About!$B$98,IF(OR(B25272="CROP",B25272="NAA"),H25272*About!$B$99,H25272))</f>
        <v>0.27300398796796799</v>
      </c>
      <c r="L25272" s="136" t="str">
        <f>INDEX('EPA Tech to Policy Mapping'!$D:$D,MATCH('EPA Data'!F25272,'EPA Tech to Policy Mapping'!$C:$C,0))</f>
        <v>ngps - T&amp;D methane capture</v>
      </c>
    </row>
    <row r="25273" spans="1:12" x14ac:dyDescent="0.25">
      <c r="A25273" s="177" t="s">
        <v>425</v>
      </c>
      <c r="B25273" s="177" t="s">
        <v>433</v>
      </c>
      <c r="C25273" s="177">
        <v>2035</v>
      </c>
      <c r="D25273" s="177" t="s">
        <v>336</v>
      </c>
      <c r="E25273" s="177" t="s">
        <v>337</v>
      </c>
      <c r="F25273" s="177" t="s">
        <v>441</v>
      </c>
      <c r="G25273" s="177">
        <v>6</v>
      </c>
      <c r="H25273" s="177">
        <v>2.2027108669281001</v>
      </c>
      <c r="I25273" s="136" t="b">
        <f>OR(L25273='PERAC-ngpPrcsTnD-mthncptr'!$B$1,L25273='PERAC-ngpPrcsTnD-mthncptr'!$C$1,L25273='PERAC-ngpPrcsTnD-mthncptr'!$D$1)</f>
        <v>0</v>
      </c>
      <c r="J25273" s="136">
        <f>IF(I25273=TRUE,G25273+'NPV Calcs'!$D$14,G25273)</f>
        <v>6</v>
      </c>
      <c r="K25273" s="176">
        <f>IF(OR(B25273="GAS",B25273="COL",B25273="LAN",B25273="RICE",B25273="LIVE"),H25273*About!$B$98,IF(OR(B25273="CROP",B25273="NAA"),H25273*About!$B$99,H25273))</f>
        <v>2.2027108669281001</v>
      </c>
      <c r="L25273" s="136" t="str">
        <f>INDEX('EPA Tech to Policy Mapping'!$D:$D,MATCH('EPA Data'!F25273,'EPA Tech to Policy Mapping'!$C:$C,0))</f>
        <v>ngps - production methane capture</v>
      </c>
    </row>
    <row r="25274" spans="1:12" x14ac:dyDescent="0.25">
      <c r="A25274" s="177" t="s">
        <v>425</v>
      </c>
      <c r="B25274" s="177" t="s">
        <v>433</v>
      </c>
      <c r="C25274" s="177">
        <v>2035</v>
      </c>
      <c r="D25274" s="177" t="s">
        <v>336</v>
      </c>
      <c r="E25274" s="177" t="s">
        <v>337</v>
      </c>
      <c r="F25274" s="177" t="s">
        <v>435</v>
      </c>
      <c r="G25274" s="177">
        <v>7</v>
      </c>
      <c r="H25274" s="177">
        <v>2.1479401737451598E-2</v>
      </c>
      <c r="I25274" s="136" t="b">
        <f>OR(L25274='PERAC-ngpPrcsTnD-mthncptr'!$B$1,L25274='PERAC-ngpPrcsTnD-mthncptr'!$C$1,L25274='PERAC-ngpPrcsTnD-mthncptr'!$D$1)</f>
        <v>0</v>
      </c>
      <c r="J25274" s="136">
        <f>IF(I25274=TRUE,G25274+'NPV Calcs'!$D$14,G25274)</f>
        <v>7</v>
      </c>
      <c r="K25274" s="176">
        <f>IF(OR(B25274="GAS",B25274="COL",B25274="LAN",B25274="RICE",B25274="LIVE"),H25274*About!$B$98,IF(OR(B25274="CROP",B25274="NAA"),H25274*About!$B$99,H25274))</f>
        <v>2.1479401737451598E-2</v>
      </c>
      <c r="L25274" s="136" t="str">
        <f>INDEX('EPA Tech to Policy Mapping'!$D:$D,MATCH('EPA Data'!F25274,'EPA Tech to Policy Mapping'!$C:$C,0))</f>
        <v>ngps - production methane capture</v>
      </c>
    </row>
    <row r="25275" spans="1:12" x14ac:dyDescent="0.25">
      <c r="A25275" s="177" t="s">
        <v>425</v>
      </c>
      <c r="B25275" s="177" t="s">
        <v>433</v>
      </c>
      <c r="C25275" s="177">
        <v>2035</v>
      </c>
      <c r="D25275" s="177" t="s">
        <v>336</v>
      </c>
      <c r="E25275" s="177" t="s">
        <v>337</v>
      </c>
      <c r="F25275" s="177" t="s">
        <v>448</v>
      </c>
      <c r="G25275" s="177">
        <v>7</v>
      </c>
      <c r="H25275" s="177">
        <v>0.110929645597934</v>
      </c>
      <c r="I25275" s="136" t="b">
        <f>OR(L25275='PERAC-ngpPrcsTnD-mthncptr'!$B$1,L25275='PERAC-ngpPrcsTnD-mthncptr'!$C$1,L25275='PERAC-ngpPrcsTnD-mthncptr'!$D$1)</f>
        <v>0</v>
      </c>
      <c r="J25275" s="136">
        <f>IF(I25275=TRUE,G25275+'NPV Calcs'!$D$14,G25275)</f>
        <v>7</v>
      </c>
      <c r="K25275" s="176">
        <f>IF(OR(B25275="GAS",B25275="COL",B25275="LAN",B25275="RICE",B25275="LIVE"),H25275*About!$B$98,IF(OR(B25275="CROP",B25275="NAA"),H25275*About!$B$99,H25275))</f>
        <v>0.110929645597934</v>
      </c>
      <c r="L25275" s="136" t="str">
        <f>INDEX('EPA Tech to Policy Mapping'!$D:$D,MATCH('EPA Data'!F25275,'EPA Tech to Policy Mapping'!$C:$C,0))</f>
        <v>ngps - production methane capture</v>
      </c>
    </row>
    <row r="25276" spans="1:12" x14ac:dyDescent="0.25">
      <c r="A25276" s="177" t="s">
        <v>425</v>
      </c>
      <c r="B25276" s="177" t="s">
        <v>433</v>
      </c>
      <c r="C25276" s="177">
        <v>2035</v>
      </c>
      <c r="D25276" s="177" t="s">
        <v>336</v>
      </c>
      <c r="E25276" s="177" t="s">
        <v>337</v>
      </c>
      <c r="F25276" s="177" t="s">
        <v>445</v>
      </c>
      <c r="G25276" s="177">
        <v>8</v>
      </c>
      <c r="H25276" s="177">
        <v>0.17119419574737499</v>
      </c>
      <c r="I25276" s="136" t="b">
        <f>OR(L25276='PERAC-ngpPrcsTnD-mthncptr'!$B$1,L25276='PERAC-ngpPrcsTnD-mthncptr'!$C$1,L25276='PERAC-ngpPrcsTnD-mthncptr'!$D$1)</f>
        <v>0</v>
      </c>
      <c r="J25276" s="136">
        <f>IF(I25276=TRUE,G25276+'NPV Calcs'!$D$14,G25276)</f>
        <v>8</v>
      </c>
      <c r="K25276" s="176">
        <f>IF(OR(B25276="GAS",B25276="COL",B25276="LAN",B25276="RICE",B25276="LIVE"),H25276*About!$B$98,IF(OR(B25276="CROP",B25276="NAA"),H25276*About!$B$99,H25276))</f>
        <v>0.17119419574737499</v>
      </c>
      <c r="L25276" s="136" t="str">
        <f>INDEX('EPA Tech to Policy Mapping'!$D:$D,MATCH('EPA Data'!F25276,'EPA Tech to Policy Mapping'!$C:$C,0))</f>
        <v>ngps - processing methane destruction</v>
      </c>
    </row>
    <row r="25277" spans="1:12" x14ac:dyDescent="0.25">
      <c r="A25277" s="177" t="s">
        <v>425</v>
      </c>
      <c r="B25277" s="177" t="s">
        <v>433</v>
      </c>
      <c r="C25277" s="177">
        <v>2035</v>
      </c>
      <c r="D25277" s="177" t="s">
        <v>336</v>
      </c>
      <c r="E25277" s="177" t="s">
        <v>337</v>
      </c>
      <c r="F25277" s="177" t="s">
        <v>445</v>
      </c>
      <c r="G25277" s="177">
        <v>9</v>
      </c>
      <c r="H25277" s="177">
        <v>7.8795478343963596</v>
      </c>
      <c r="I25277" s="136" t="b">
        <f>OR(L25277='PERAC-ngpPrcsTnD-mthncptr'!$B$1,L25277='PERAC-ngpPrcsTnD-mthncptr'!$C$1,L25277='PERAC-ngpPrcsTnD-mthncptr'!$D$1)</f>
        <v>0</v>
      </c>
      <c r="J25277" s="136">
        <f>IF(I25277=TRUE,G25277+'NPV Calcs'!$D$14,G25277)</f>
        <v>9</v>
      </c>
      <c r="K25277" s="176">
        <f>IF(OR(B25277="GAS",B25277="COL",B25277="LAN",B25277="RICE",B25277="LIVE"),H25277*About!$B$98,IF(OR(B25277="CROP",B25277="NAA"),H25277*About!$B$99,H25277))</f>
        <v>7.8795478343963596</v>
      </c>
      <c r="L25277" s="136" t="str">
        <f>INDEX('EPA Tech to Policy Mapping'!$D:$D,MATCH('EPA Data'!F25277,'EPA Tech to Policy Mapping'!$C:$C,0))</f>
        <v>ngps - processing methane destruction</v>
      </c>
    </row>
    <row r="25278" spans="1:12" x14ac:dyDescent="0.25">
      <c r="A25278" s="177" t="s">
        <v>425</v>
      </c>
      <c r="B25278" s="177" t="s">
        <v>433</v>
      </c>
      <c r="C25278" s="177">
        <v>2035</v>
      </c>
      <c r="D25278" s="177" t="s">
        <v>336</v>
      </c>
      <c r="E25278" s="177" t="s">
        <v>337</v>
      </c>
      <c r="F25278" s="177" t="s">
        <v>447</v>
      </c>
      <c r="G25278" s="177">
        <v>10</v>
      </c>
      <c r="H25278" s="177">
        <v>1.8132283687591499</v>
      </c>
      <c r="I25278" s="136" t="b">
        <f>OR(L25278='PERAC-ngpPrcsTnD-mthncptr'!$B$1,L25278='PERAC-ngpPrcsTnD-mthncptr'!$C$1,L25278='PERAC-ngpPrcsTnD-mthncptr'!$D$1)</f>
        <v>1</v>
      </c>
      <c r="J25278" s="136">
        <f>IF(I25278=TRUE,G25278+'NPV Calcs'!$D$14,G25278)</f>
        <v>18.061467962442951</v>
      </c>
      <c r="K25278" s="176">
        <f>IF(OR(B25278="GAS",B25278="COL",B25278="LAN",B25278="RICE",B25278="LIVE"),H25278*About!$B$98,IF(OR(B25278="CROP",B25278="NAA"),H25278*About!$B$99,H25278))</f>
        <v>1.8132283687591499</v>
      </c>
      <c r="L25278" s="136" t="str">
        <f>INDEX('EPA Tech to Policy Mapping'!$D:$D,MATCH('EPA Data'!F25278,'EPA Tech to Policy Mapping'!$C:$C,0))</f>
        <v>ngps - T&amp;D methane capture</v>
      </c>
    </row>
    <row r="25279" spans="1:12" x14ac:dyDescent="0.25">
      <c r="A25279" s="177" t="s">
        <v>425</v>
      </c>
      <c r="B25279" s="177" t="s">
        <v>433</v>
      </c>
      <c r="C25279" s="177">
        <v>2035</v>
      </c>
      <c r="D25279" s="177" t="s">
        <v>336</v>
      </c>
      <c r="E25279" s="177" t="s">
        <v>337</v>
      </c>
      <c r="F25279" s="177" t="s">
        <v>445</v>
      </c>
      <c r="G25279" s="177">
        <v>10</v>
      </c>
      <c r="H25279" s="177">
        <v>1.5087285041809</v>
      </c>
      <c r="I25279" s="136" t="b">
        <f>OR(L25279='PERAC-ngpPrcsTnD-mthncptr'!$B$1,L25279='PERAC-ngpPrcsTnD-mthncptr'!$C$1,L25279='PERAC-ngpPrcsTnD-mthncptr'!$D$1)</f>
        <v>0</v>
      </c>
      <c r="J25279" s="136">
        <f>IF(I25279=TRUE,G25279+'NPV Calcs'!$D$14,G25279)</f>
        <v>10</v>
      </c>
      <c r="K25279" s="176">
        <f>IF(OR(B25279="GAS",B25279="COL",B25279="LAN",B25279="RICE",B25279="LIVE"),H25279*About!$B$98,IF(OR(B25279="CROP",B25279="NAA"),H25279*About!$B$99,H25279))</f>
        <v>1.5087285041809</v>
      </c>
      <c r="L25279" s="136" t="str">
        <f>INDEX('EPA Tech to Policy Mapping'!$D:$D,MATCH('EPA Data'!F25279,'EPA Tech to Policy Mapping'!$C:$C,0))</f>
        <v>ngps - processing methane destruction</v>
      </c>
    </row>
    <row r="25280" spans="1:12" x14ac:dyDescent="0.25">
      <c r="A25280" s="177" t="s">
        <v>425</v>
      </c>
      <c r="B25280" s="177" t="s">
        <v>433</v